ht="15" customHeight="1" x14ac:dyDescent="0.2">
      <c r="B180015" s="45"/>
      <c r="C180015" s="46"/>
      <c r="D180015" s="47"/>
      <c r="E180015" s="48"/>
      <c r="F180015" s="48"/>
    </row>
    <row r="180016" spans="2:6" ht="15" customHeight="1" x14ac:dyDescent="0.2">
      <c r="B180016" s="45"/>
      <c r="C180016" s="46"/>
      <c r="D180016" s="47"/>
      <c r="E180016" s="48"/>
      <c r="F180016" s="48"/>
    </row>
    <row r="180017" spans="2:6" ht="15" customHeight="1" x14ac:dyDescent="0.2">
      <c r="B180017" s="45"/>
      <c r="C180017" s="46"/>
      <c r="D180017" s="47"/>
      <c r="E180017" s="48"/>
      <c r="F180017" s="48"/>
    </row>
    <row r="180018" spans="2:6" ht="15" customHeight="1" x14ac:dyDescent="0.2">
      <c r="B180018" s="45"/>
      <c r="C180018" s="46"/>
      <c r="D180018" s="47"/>
      <c r="E180018" s="48"/>
      <c r="F180018" s="48"/>
    </row>
    <row r="180019" spans="2:6" ht="15" customHeight="1" x14ac:dyDescent="0.2">
      <c r="B180019" s="45"/>
      <c r="C180019" s="46"/>
      <c r="D180019" s="47"/>
      <c r="E180019" s="48"/>
      <c r="F180019" s="48"/>
    </row>
    <row r="180020" spans="2:6" ht="15" customHeight="1" x14ac:dyDescent="0.2">
      <c r="B180020" s="45"/>
      <c r="C180020" s="46"/>
      <c r="D180020" s="47"/>
      <c r="E180020" s="48"/>
      <c r="F180020" s="48"/>
    </row>
    <row r="180021" spans="2:6" ht="15" customHeight="1" x14ac:dyDescent="0.2">
      <c r="B180021" s="45"/>
      <c r="C180021" s="46"/>
      <c r="D180021" s="47"/>
      <c r="E180021" s="48"/>
      <c r="F180021" s="48"/>
    </row>
    <row r="180022" spans="2:6" ht="15" customHeight="1" x14ac:dyDescent="0.2">
      <c r="B180022" s="45"/>
      <c r="C180022" s="46"/>
      <c r="D180022" s="47"/>
      <c r="E180022" s="48"/>
      <c r="F180022" s="48"/>
    </row>
    <row r="180023" spans="2:6" ht="15" customHeight="1" x14ac:dyDescent="0.2">
      <c r="B180023" s="45"/>
      <c r="C180023" s="46"/>
      <c r="D180023" s="47"/>
      <c r="E180023" s="48"/>
      <c r="F180023" s="48"/>
    </row>
    <row r="180024" spans="2:6" ht="15" customHeight="1" x14ac:dyDescent="0.2">
      <c r="B180024" s="45"/>
      <c r="C180024" s="46"/>
      <c r="D180024" s="47"/>
      <c r="E180024" s="48"/>
      <c r="F180024" s="48"/>
    </row>
    <row r="180025" spans="2:6" ht="15" customHeight="1" x14ac:dyDescent="0.2">
      <c r="B180025" s="45"/>
      <c r="C180025" s="46"/>
      <c r="D180025" s="47"/>
      <c r="E180025" s="48"/>
      <c r="F180025" s="48"/>
    </row>
    <row r="180026" spans="2:6" ht="15" customHeight="1" x14ac:dyDescent="0.2">
      <c r="B180026" s="45"/>
      <c r="C180026" s="46"/>
      <c r="D180026" s="47"/>
      <c r="E180026" s="48"/>
      <c r="F180026" s="48"/>
    </row>
    <row r="180027" spans="2:6" ht="15" customHeight="1" x14ac:dyDescent="0.2">
      <c r="B180027" s="45"/>
      <c r="C180027" s="46"/>
      <c r="D180027" s="47"/>
      <c r="E180027" s="48"/>
      <c r="F180027" s="48"/>
    </row>
    <row r="180028" spans="2:6" ht="15" customHeight="1" x14ac:dyDescent="0.2">
      <c r="B180028" s="45"/>
      <c r="C180028" s="46"/>
      <c r="D180028" s="47"/>
      <c r="E180028" s="48"/>
      <c r="F180028" s="48"/>
    </row>
    <row r="180029" spans="2:6" ht="15" customHeight="1" x14ac:dyDescent="0.2">
      <c r="B180029" s="45"/>
      <c r="C180029" s="46"/>
      <c r="D180029" s="47"/>
      <c r="E180029" s="48"/>
      <c r="F180029" s="48"/>
    </row>
    <row r="180030" spans="2:6" ht="15" customHeight="1" x14ac:dyDescent="0.2">
      <c r="B180030" s="45"/>
      <c r="C180030" s="46"/>
      <c r="D180030" s="47"/>
      <c r="E180030" s="48"/>
      <c r="F180030" s="48"/>
    </row>
    <row r="180031" spans="2:6" ht="15" customHeight="1" x14ac:dyDescent="0.2">
      <c r="B180031" s="45"/>
      <c r="C180031" s="46"/>
      <c r="D180031" s="47"/>
      <c r="E180031" s="48"/>
      <c r="F180031" s="48"/>
    </row>
    <row r="180032" spans="2:6" ht="15" customHeight="1" x14ac:dyDescent="0.2">
      <c r="B180032" s="45"/>
      <c r="C180032" s="46"/>
      <c r="D180032" s="47"/>
      <c r="E180032" s="48"/>
      <c r="F180032" s="48"/>
    </row>
    <row r="180033" spans="2:6" ht="15" customHeight="1" x14ac:dyDescent="0.2">
      <c r="B180033" s="45"/>
      <c r="C180033" s="46"/>
      <c r="D180033" s="47"/>
      <c r="E180033" s="48"/>
      <c r="F180033" s="48"/>
    </row>
    <row r="180034" spans="2:6" ht="15" customHeight="1" x14ac:dyDescent="0.2">
      <c r="B180034" s="45"/>
      <c r="C180034" s="46"/>
      <c r="D180034" s="47"/>
      <c r="E180034" s="48"/>
      <c r="F180034" s="48"/>
    </row>
    <row r="180035" spans="2:6" ht="15" customHeight="1" x14ac:dyDescent="0.2">
      <c r="B180035" s="45"/>
      <c r="C180035" s="46"/>
      <c r="D180035" s="47"/>
      <c r="E180035" s="48"/>
      <c r="F180035" s="48"/>
    </row>
    <row r="180036" spans="2:6" ht="15" customHeight="1" x14ac:dyDescent="0.2">
      <c r="B180036" s="45"/>
      <c r="C180036" s="46"/>
      <c r="D180036" s="47"/>
      <c r="E180036" s="48"/>
      <c r="F180036" s="48"/>
    </row>
    <row r="180037" spans="2:6" ht="15" customHeight="1" x14ac:dyDescent="0.2">
      <c r="B180037" s="45"/>
      <c r="C180037" s="46"/>
      <c r="D180037" s="47"/>
      <c r="E180037" s="48"/>
      <c r="F180037" s="48"/>
    </row>
    <row r="180038" spans="2:6" ht="15" customHeight="1" x14ac:dyDescent="0.2">
      <c r="B180038" s="45"/>
      <c r="C180038" s="46"/>
      <c r="D180038" s="47"/>
      <c r="E180038" s="48"/>
      <c r="F180038" s="48"/>
    </row>
    <row r="180039" spans="2:6" ht="15" customHeight="1" x14ac:dyDescent="0.2">
      <c r="B180039" s="45"/>
      <c r="C180039" s="46"/>
      <c r="D180039" s="47"/>
      <c r="E180039" s="48"/>
      <c r="F180039" s="48"/>
    </row>
    <row r="180040" spans="2:6" ht="15" customHeight="1" x14ac:dyDescent="0.2">
      <c r="B180040" s="45"/>
      <c r="C180040" s="46"/>
      <c r="D180040" s="47"/>
      <c r="E180040" s="48"/>
      <c r="F180040" s="48"/>
    </row>
    <row r="180041" spans="2:6" ht="15" customHeight="1" x14ac:dyDescent="0.2">
      <c r="B180041" s="45"/>
      <c r="C180041" s="46"/>
      <c r="D180041" s="47"/>
      <c r="E180041" s="48"/>
      <c r="F180041" s="48"/>
    </row>
    <row r="180042" spans="2:6" ht="15" customHeight="1" x14ac:dyDescent="0.2">
      <c r="B180042" s="45"/>
      <c r="C180042" s="46"/>
      <c r="D180042" s="47"/>
      <c r="E180042" s="48"/>
      <c r="F180042" s="48"/>
    </row>
    <row r="180043" spans="2:6" ht="15" customHeight="1" x14ac:dyDescent="0.2">
      <c r="B180043" s="45"/>
      <c r="C180043" s="46"/>
      <c r="D180043" s="47"/>
      <c r="E180043" s="48"/>
      <c r="F180043" s="48"/>
    </row>
    <row r="180044" spans="2:6" ht="15" customHeight="1" x14ac:dyDescent="0.2">
      <c r="B180044" s="45"/>
      <c r="C180044" s="46"/>
      <c r="D180044" s="47"/>
      <c r="E180044" s="48"/>
      <c r="F180044" s="48"/>
    </row>
    <row r="180045" spans="2:6" ht="15" customHeight="1" x14ac:dyDescent="0.2">
      <c r="B180045" s="45"/>
      <c r="C180045" s="46"/>
      <c r="D180045" s="47"/>
      <c r="E180045" s="48"/>
      <c r="F180045" s="48"/>
    </row>
    <row r="180046" spans="2:6" ht="15" customHeight="1" x14ac:dyDescent="0.2">
      <c r="B180046" s="45"/>
      <c r="C180046" s="46"/>
      <c r="D180046" s="47"/>
      <c r="E180046" s="48"/>
      <c r="F180046" s="48"/>
    </row>
    <row r="180047" spans="2:6" ht="15" customHeight="1" x14ac:dyDescent="0.2">
      <c r="B180047" s="45"/>
      <c r="C180047" s="46"/>
      <c r="D180047" s="47"/>
      <c r="E180047" s="48"/>
      <c r="F180047" s="48"/>
    </row>
    <row r="180048" spans="2:6" ht="15" customHeight="1" x14ac:dyDescent="0.2">
      <c r="B180048" s="45"/>
      <c r="C180048" s="46"/>
      <c r="D180048" s="47"/>
      <c r="E180048" s="48"/>
      <c r="F180048" s="48"/>
    </row>
    <row r="180049" spans="2:6" ht="15" customHeight="1" x14ac:dyDescent="0.2">
      <c r="B180049" s="45"/>
      <c r="C180049" s="46"/>
      <c r="D180049" s="47"/>
      <c r="E180049" s="48"/>
      <c r="F180049" s="48"/>
    </row>
    <row r="180050" spans="2:6" ht="15" customHeight="1" x14ac:dyDescent="0.2">
      <c r="B180050" s="45"/>
      <c r="C180050" s="46"/>
      <c r="D180050" s="47"/>
      <c r="E180050" s="48"/>
      <c r="F180050" s="48"/>
    </row>
    <row r="180051" spans="2:6" ht="15" customHeight="1" x14ac:dyDescent="0.2">
      <c r="B180051" s="45"/>
      <c r="C180051" s="46"/>
      <c r="D180051" s="47"/>
      <c r="E180051" s="48"/>
      <c r="F180051" s="48"/>
    </row>
    <row r="180052" spans="2:6" ht="15" customHeight="1" x14ac:dyDescent="0.2">
      <c r="B180052" s="45"/>
      <c r="C180052" s="46"/>
      <c r="D180052" s="47"/>
      <c r="E180052" s="48"/>
      <c r="F180052" s="48"/>
    </row>
    <row r="180053" spans="2:6" ht="15" customHeight="1" x14ac:dyDescent="0.2">
      <c r="B180053" s="45"/>
      <c r="C180053" s="46"/>
      <c r="D180053" s="47"/>
      <c r="E180053" s="48"/>
      <c r="F180053" s="48"/>
    </row>
    <row r="180054" spans="2:6" ht="15" customHeight="1" x14ac:dyDescent="0.2">
      <c r="B180054" s="45"/>
      <c r="C180054" s="46"/>
      <c r="D180054" s="47"/>
      <c r="E180054" s="48"/>
      <c r="F180054" s="48"/>
    </row>
    <row r="180055" spans="2:6" ht="15" customHeight="1" x14ac:dyDescent="0.2">
      <c r="B180055" s="45"/>
      <c r="C180055" s="46"/>
      <c r="D180055" s="47"/>
      <c r="E180055" s="48"/>
      <c r="F180055" s="48"/>
    </row>
    <row r="180056" spans="2:6" ht="15" customHeight="1" x14ac:dyDescent="0.2">
      <c r="B180056" s="45"/>
      <c r="C180056" s="46"/>
      <c r="D180056" s="47"/>
      <c r="E180056" s="48"/>
      <c r="F180056" s="48"/>
    </row>
    <row r="180057" spans="2:6" ht="15" customHeight="1" x14ac:dyDescent="0.2">
      <c r="B180057" s="45"/>
      <c r="C180057" s="46"/>
      <c r="D180057" s="47"/>
      <c r="E180057" s="48"/>
      <c r="F180057" s="48"/>
    </row>
    <row r="180058" spans="2:6" ht="15" customHeight="1" x14ac:dyDescent="0.2">
      <c r="B180058" s="45"/>
      <c r="C180058" s="46"/>
      <c r="D180058" s="47"/>
      <c r="E180058" s="48"/>
      <c r="F180058" s="48"/>
    </row>
    <row r="180059" spans="2:6" ht="15" customHeight="1" x14ac:dyDescent="0.2">
      <c r="B180059" s="45"/>
      <c r="C180059" s="46"/>
      <c r="D180059" s="47"/>
      <c r="E180059" s="48"/>
      <c r="F180059" s="48"/>
    </row>
    <row r="180060" spans="2:6" ht="15" customHeight="1" x14ac:dyDescent="0.2">
      <c r="B180060" s="45"/>
      <c r="C180060" s="46"/>
      <c r="D180060" s="47"/>
      <c r="E180060" s="48"/>
      <c r="F180060" s="48"/>
    </row>
    <row r="180061" spans="2:6" ht="15" customHeight="1" x14ac:dyDescent="0.2">
      <c r="B180061" s="45"/>
      <c r="C180061" s="46"/>
      <c r="D180061" s="47"/>
      <c r="E180061" s="48"/>
      <c r="F180061" s="48"/>
    </row>
    <row r="180062" spans="2:6" ht="15" customHeight="1" x14ac:dyDescent="0.2">
      <c r="B180062" s="45"/>
      <c r="C180062" s="46"/>
      <c r="D180062" s="47"/>
      <c r="E180062" s="48"/>
      <c r="F180062" s="48"/>
    </row>
    <row r="180063" spans="2:6" ht="15" customHeight="1" x14ac:dyDescent="0.2">
      <c r="B180063" s="45"/>
      <c r="C180063" s="46"/>
      <c r="D180063" s="47"/>
      <c r="E180063" s="48"/>
      <c r="F180063" s="48"/>
    </row>
    <row r="180064" spans="2:6" ht="15" customHeight="1" x14ac:dyDescent="0.2">
      <c r="B180064" s="45"/>
      <c r="C180064" s="46"/>
      <c r="D180064" s="47"/>
      <c r="E180064" s="48"/>
      <c r="F180064" s="48"/>
    </row>
    <row r="180065" spans="2:6" ht="15" customHeight="1" x14ac:dyDescent="0.2">
      <c r="B180065" s="45"/>
      <c r="C180065" s="46"/>
      <c r="D180065" s="47"/>
      <c r="E180065" s="48"/>
      <c r="F180065" s="48"/>
    </row>
    <row r="180066" spans="2:6" ht="15" customHeight="1" x14ac:dyDescent="0.2">
      <c r="B180066" s="45"/>
      <c r="C180066" s="46"/>
      <c r="D180066" s="47"/>
      <c r="E180066" s="48"/>
      <c r="F180066" s="48"/>
    </row>
    <row r="180067" spans="2:6" ht="15" customHeight="1" x14ac:dyDescent="0.2">
      <c r="B180067" s="45"/>
      <c r="C180067" s="46"/>
      <c r="D180067" s="47"/>
      <c r="E180067" s="48"/>
      <c r="F180067" s="48"/>
    </row>
    <row r="180068" spans="2:6" ht="15" customHeight="1" x14ac:dyDescent="0.2">
      <c r="B180068" s="45"/>
      <c r="C180068" s="46"/>
      <c r="D180068" s="47"/>
      <c r="E180068" s="48"/>
      <c r="F180068" s="48"/>
    </row>
    <row r="180069" spans="2:6" ht="15" customHeight="1" x14ac:dyDescent="0.2">
      <c r="B180069" s="45"/>
      <c r="C180069" s="46"/>
      <c r="D180069" s="47"/>
      <c r="E180069" s="48"/>
      <c r="F180069" s="48"/>
    </row>
    <row r="180070" spans="2:6" ht="15" customHeight="1" x14ac:dyDescent="0.2">
      <c r="B180070" s="45"/>
      <c r="C180070" s="46"/>
      <c r="D180070" s="47"/>
      <c r="E180070" s="48"/>
      <c r="F180070" s="48"/>
    </row>
    <row r="180071" spans="2:6" ht="15" customHeight="1" x14ac:dyDescent="0.2">
      <c r="B180071" s="45"/>
      <c r="C180071" s="46"/>
      <c r="D180071" s="47"/>
      <c r="E180071" s="48"/>
      <c r="F180071" s="48"/>
    </row>
    <row r="180072" spans="2:6" ht="15" customHeight="1" x14ac:dyDescent="0.2">
      <c r="B180072" s="45"/>
      <c r="C180072" s="46"/>
      <c r="D180072" s="47"/>
      <c r="E180072" s="48"/>
      <c r="F180072" s="48"/>
    </row>
    <row r="180073" spans="2:6" ht="15" customHeight="1" x14ac:dyDescent="0.2">
      <c r="B180073" s="45"/>
      <c r="C180073" s="46"/>
      <c r="D180073" s="47"/>
      <c r="E180073" s="48"/>
      <c r="F180073" s="48"/>
    </row>
    <row r="180074" spans="2:6" ht="15" customHeight="1" x14ac:dyDescent="0.2">
      <c r="B180074" s="45"/>
      <c r="C180074" s="46"/>
      <c r="D180074" s="47"/>
      <c r="E180074" s="48"/>
      <c r="F180074" s="48"/>
    </row>
    <row r="180075" spans="2:6" ht="15" customHeight="1" x14ac:dyDescent="0.2">
      <c r="B180075" s="45"/>
      <c r="C180075" s="46"/>
      <c r="D180075" s="47"/>
      <c r="E180075" s="48"/>
      <c r="F180075" s="48"/>
    </row>
    <row r="180076" spans="2:6" ht="15" customHeight="1" x14ac:dyDescent="0.2">
      <c r="B180076" s="45"/>
      <c r="C180076" s="46"/>
      <c r="D180076" s="47"/>
      <c r="E180076" s="48"/>
      <c r="F180076" s="48"/>
    </row>
    <row r="180077" spans="2:6" ht="15" customHeight="1" x14ac:dyDescent="0.2">
      <c r="B180077" s="45"/>
      <c r="C180077" s="46"/>
      <c r="D180077" s="47"/>
      <c r="E180077" s="48"/>
      <c r="F180077" s="48"/>
    </row>
    <row r="180078" spans="2:6" ht="15" customHeight="1" x14ac:dyDescent="0.2">
      <c r="B180078" s="45"/>
      <c r="C180078" s="46"/>
      <c r="D180078" s="47"/>
      <c r="E180078" s="48"/>
      <c r="F180078" s="48"/>
    </row>
    <row r="180079" spans="2:6" ht="15" customHeight="1" x14ac:dyDescent="0.2">
      <c r="B180079" s="45"/>
      <c r="C180079" s="46"/>
      <c r="D180079" s="47"/>
      <c r="E180079" s="48"/>
      <c r="F180079" s="48"/>
    </row>
    <row r="180080" spans="2:6" ht="15" customHeight="1" x14ac:dyDescent="0.2">
      <c r="B180080" s="45"/>
      <c r="C180080" s="46"/>
      <c r="D180080" s="47"/>
      <c r="E180080" s="48"/>
      <c r="F180080" s="48"/>
    </row>
    <row r="180081" spans="2:6" ht="15" customHeight="1" x14ac:dyDescent="0.2">
      <c r="B180081" s="45"/>
      <c r="C180081" s="46"/>
      <c r="D180081" s="47"/>
      <c r="E180081" s="48"/>
      <c r="F180081" s="48"/>
    </row>
    <row r="180082" spans="2:6" ht="15" customHeight="1" x14ac:dyDescent="0.2">
      <c r="B180082" s="45"/>
      <c r="C180082" s="46"/>
      <c r="D180082" s="47"/>
      <c r="E180082" s="48"/>
      <c r="F180082" s="48"/>
    </row>
    <row r="180083" spans="2:6" ht="15" customHeight="1" x14ac:dyDescent="0.2">
      <c r="B180083" s="45"/>
      <c r="C180083" s="46"/>
      <c r="D180083" s="47"/>
      <c r="E180083" s="48"/>
      <c r="F180083" s="48"/>
    </row>
    <row r="180084" spans="2:6" ht="15" customHeight="1" x14ac:dyDescent="0.2">
      <c r="B180084" s="45"/>
      <c r="C180084" s="46"/>
      <c r="D180084" s="47"/>
      <c r="E180084" s="48"/>
      <c r="F180084" s="48"/>
    </row>
    <row r="180085" spans="2:6" ht="15" customHeight="1" x14ac:dyDescent="0.2">
      <c r="B180085" s="45"/>
      <c r="C180085" s="46"/>
      <c r="D180085" s="47"/>
      <c r="E180085" s="48"/>
      <c r="F180085" s="48"/>
    </row>
    <row r="180086" spans="2:6" ht="15" customHeight="1" x14ac:dyDescent="0.2">
      <c r="B180086" s="45"/>
      <c r="C180086" s="46"/>
      <c r="D180086" s="47"/>
      <c r="E180086" s="48"/>
      <c r="F180086" s="48"/>
    </row>
    <row r="180087" spans="2:6" ht="15" customHeight="1" x14ac:dyDescent="0.2">
      <c r="B180087" s="45"/>
      <c r="C180087" s="46"/>
      <c r="D180087" s="47"/>
      <c r="E180087" s="48"/>
      <c r="F180087" s="48"/>
    </row>
    <row r="180088" spans="2:6" ht="15" customHeight="1" x14ac:dyDescent="0.2">
      <c r="B180088" s="45"/>
      <c r="C180088" s="46"/>
      <c r="D180088" s="47"/>
      <c r="E180088" s="48"/>
      <c r="F180088" s="48"/>
    </row>
    <row r="180089" spans="2:6" ht="15" customHeight="1" x14ac:dyDescent="0.2">
      <c r="B180089" s="45"/>
      <c r="C180089" s="46"/>
      <c r="D180089" s="47"/>
      <c r="E180089" s="48"/>
      <c r="F180089" s="48"/>
    </row>
    <row r="180090" spans="2:6" ht="15" customHeight="1" x14ac:dyDescent="0.2">
      <c r="B180090" s="45"/>
      <c r="C180090" s="46"/>
      <c r="D180090" s="47"/>
      <c r="E180090" s="48"/>
      <c r="F180090" s="48"/>
    </row>
    <row r="180091" spans="2:6" ht="15" customHeight="1" x14ac:dyDescent="0.2">
      <c r="B180091" s="45"/>
      <c r="C180091" s="46"/>
      <c r="D180091" s="47"/>
      <c r="E180091" s="48"/>
      <c r="F180091" s="48"/>
    </row>
    <row r="180092" spans="2:6" ht="15" customHeight="1" x14ac:dyDescent="0.2">
      <c r="B180092" s="45"/>
      <c r="C180092" s="46"/>
      <c r="D180092" s="47"/>
      <c r="E180092" s="48"/>
      <c r="F180092" s="48"/>
    </row>
    <row r="180093" spans="2:6" ht="15" customHeight="1" x14ac:dyDescent="0.2">
      <c r="B180093" s="45"/>
      <c r="C180093" s="46"/>
      <c r="D180093" s="47"/>
      <c r="E180093" s="48"/>
      <c r="F180093" s="48"/>
    </row>
    <row r="180094" spans="2:6" ht="15" customHeight="1" x14ac:dyDescent="0.2">
      <c r="B180094" s="45"/>
      <c r="C180094" s="46"/>
      <c r="D180094" s="47"/>
      <c r="E180094" s="48"/>
      <c r="F180094" s="48"/>
    </row>
    <row r="180095" spans="2:6" ht="15" customHeight="1" x14ac:dyDescent="0.2">
      <c r="B180095" s="45"/>
      <c r="C180095" s="46"/>
      <c r="D180095" s="47"/>
      <c r="E180095" s="48"/>
      <c r="F180095" s="48"/>
    </row>
    <row r="180096" spans="2:6" ht="15" customHeight="1" x14ac:dyDescent="0.2">
      <c r="B180096" s="45"/>
      <c r="C180096" s="46"/>
      <c r="D180096" s="47"/>
      <c r="E180096" s="48"/>
      <c r="F180096" s="48"/>
    </row>
    <row r="180097" spans="2:6" ht="15" customHeight="1" x14ac:dyDescent="0.2">
      <c r="B180097" s="45"/>
      <c r="C180097" s="46"/>
      <c r="D180097" s="47"/>
      <c r="E180097" s="48"/>
      <c r="F180097" s="48"/>
    </row>
    <row r="180098" spans="2:6" ht="15" customHeight="1" x14ac:dyDescent="0.2">
      <c r="B180098" s="45"/>
      <c r="C180098" s="46"/>
      <c r="D180098" s="47"/>
      <c r="E180098" s="48"/>
      <c r="F180098" s="48"/>
    </row>
    <row r="180099" spans="2:6" ht="15" customHeight="1" x14ac:dyDescent="0.2">
      <c r="B180099" s="45"/>
      <c r="C180099" s="46"/>
      <c r="D180099" s="47"/>
      <c r="E180099" s="48"/>
      <c r="F180099" s="48"/>
    </row>
    <row r="180100" spans="2:6" ht="15" customHeight="1" x14ac:dyDescent="0.2">
      <c r="B180100" s="45"/>
      <c r="C180100" s="46"/>
      <c r="D180100" s="47"/>
      <c r="E180100" s="48"/>
      <c r="F180100" s="48"/>
    </row>
    <row r="180101" spans="2:6" ht="15" customHeight="1" x14ac:dyDescent="0.2">
      <c r="B180101" s="45"/>
      <c r="C180101" s="46"/>
      <c r="D180101" s="47"/>
      <c r="E180101" s="48"/>
      <c r="F180101" s="48"/>
    </row>
    <row r="180102" spans="2:6" ht="15" customHeight="1" x14ac:dyDescent="0.2">
      <c r="B180102" s="45"/>
      <c r="C180102" s="46"/>
      <c r="D180102" s="47"/>
      <c r="E180102" s="48"/>
      <c r="F180102" s="48"/>
    </row>
    <row r="180103" spans="2:6" ht="15" customHeight="1" x14ac:dyDescent="0.2">
      <c r="B180103" s="45"/>
      <c r="C180103" s="46"/>
      <c r="D180103" s="47"/>
      <c r="E180103" s="48"/>
      <c r="F180103" s="48"/>
    </row>
    <row r="180104" spans="2:6" ht="15" customHeight="1" x14ac:dyDescent="0.2">
      <c r="B180104" s="45"/>
      <c r="C180104" s="46"/>
      <c r="D180104" s="47"/>
      <c r="E180104" s="48"/>
      <c r="F180104" s="48"/>
    </row>
    <row r="180105" spans="2:6" ht="15" customHeight="1" x14ac:dyDescent="0.2">
      <c r="B180105" s="45"/>
      <c r="C180105" s="46"/>
      <c r="D180105" s="47"/>
      <c r="E180105" s="48"/>
      <c r="F180105" s="48"/>
    </row>
    <row r="180106" spans="2:6" ht="15" customHeight="1" x14ac:dyDescent="0.2">
      <c r="B180106" s="45"/>
      <c r="C180106" s="46"/>
      <c r="D180106" s="47"/>
      <c r="E180106" s="48"/>
      <c r="F180106" s="48"/>
    </row>
    <row r="180107" spans="2:6" ht="15" customHeight="1" x14ac:dyDescent="0.2">
      <c r="B180107" s="45"/>
      <c r="C180107" s="46"/>
      <c r="D180107" s="47"/>
      <c r="E180107" s="48"/>
      <c r="F180107" s="48"/>
    </row>
    <row r="180108" spans="2:6" ht="15" customHeight="1" x14ac:dyDescent="0.2">
      <c r="B180108" s="45"/>
      <c r="C180108" s="46"/>
      <c r="D180108" s="47"/>
      <c r="E180108" s="48"/>
      <c r="F180108" s="48"/>
    </row>
    <row r="180109" spans="2:6" ht="15" customHeight="1" x14ac:dyDescent="0.2">
      <c r="B180109" s="45"/>
      <c r="C180109" s="46"/>
      <c r="D180109" s="47"/>
      <c r="E180109" s="48"/>
      <c r="F180109" s="48"/>
    </row>
    <row r="180110" spans="2:6" ht="15" customHeight="1" x14ac:dyDescent="0.2">
      <c r="B180110" s="45"/>
      <c r="C180110" s="46"/>
      <c r="D180110" s="47"/>
      <c r="E180110" s="48"/>
      <c r="F180110" s="48"/>
    </row>
    <row r="180111" spans="2:6" ht="15" customHeight="1" x14ac:dyDescent="0.2">
      <c r="B180111" s="45"/>
      <c r="C180111" s="46"/>
      <c r="D180111" s="47"/>
      <c r="E180111" s="48"/>
      <c r="F180111" s="48"/>
    </row>
    <row r="180112" spans="2:6" ht="15" customHeight="1" x14ac:dyDescent="0.2">
      <c r="B180112" s="45"/>
      <c r="C180112" s="46"/>
      <c r="D180112" s="47"/>
      <c r="E180112" s="48"/>
      <c r="F180112" s="48"/>
    </row>
    <row r="180113" spans="2:6" ht="15" customHeight="1" x14ac:dyDescent="0.2">
      <c r="B180113" s="45"/>
      <c r="C180113" s="46"/>
      <c r="D180113" s="47"/>
      <c r="E180113" s="48"/>
      <c r="F180113" s="48"/>
    </row>
    <row r="180114" spans="2:6" ht="15" customHeight="1" x14ac:dyDescent="0.2">
      <c r="B180114" s="45"/>
      <c r="C180114" s="46"/>
      <c r="D180114" s="47"/>
      <c r="E180114" s="48"/>
      <c r="F180114" s="48"/>
    </row>
    <row r="180115" spans="2:6" ht="15" customHeight="1" x14ac:dyDescent="0.2">
      <c r="B180115" s="45"/>
      <c r="C180115" s="46"/>
      <c r="D180115" s="47"/>
      <c r="E180115" s="48"/>
      <c r="F180115" s="48"/>
    </row>
    <row r="180116" spans="2:6" ht="15" customHeight="1" x14ac:dyDescent="0.2">
      <c r="B180116" s="45"/>
      <c r="C180116" s="46"/>
      <c r="D180116" s="47"/>
      <c r="E180116" s="48"/>
      <c r="F180116" s="48"/>
    </row>
    <row r="180117" spans="2:6" ht="15" customHeight="1" x14ac:dyDescent="0.2">
      <c r="B180117" s="45"/>
      <c r="C180117" s="46"/>
      <c r="D180117" s="47"/>
      <c r="E180117" s="48"/>
      <c r="F180117" s="48"/>
    </row>
    <row r="180118" spans="2:6" ht="15" customHeight="1" x14ac:dyDescent="0.2">
      <c r="B180118" s="45"/>
      <c r="C180118" s="46"/>
      <c r="D180118" s="47"/>
      <c r="E180118" s="48"/>
      <c r="F180118" s="48"/>
    </row>
    <row r="180119" spans="2:6" ht="15" customHeight="1" x14ac:dyDescent="0.2">
      <c r="B180119" s="45"/>
      <c r="C180119" s="46"/>
      <c r="D180119" s="47"/>
      <c r="E180119" s="48"/>
      <c r="F180119" s="48"/>
    </row>
    <row r="180120" spans="2:6" ht="15" customHeight="1" x14ac:dyDescent="0.2">
      <c r="B180120" s="45"/>
      <c r="C180120" s="46"/>
      <c r="D180120" s="47"/>
      <c r="E180120" s="48"/>
      <c r="F180120" s="48"/>
    </row>
    <row r="180121" spans="2:6" ht="15" customHeight="1" x14ac:dyDescent="0.2">
      <c r="B180121" s="45"/>
      <c r="C180121" s="46"/>
      <c r="D180121" s="47"/>
      <c r="E180121" s="48"/>
      <c r="F180121" s="48"/>
    </row>
    <row r="180122" spans="2:6" ht="15" customHeight="1" x14ac:dyDescent="0.2">
      <c r="B180122" s="45"/>
      <c r="C180122" s="46"/>
      <c r="D180122" s="47"/>
      <c r="E180122" s="48"/>
      <c r="F180122" s="48"/>
    </row>
    <row r="180123" spans="2:6" ht="15" customHeight="1" x14ac:dyDescent="0.2">
      <c r="B180123" s="45"/>
      <c r="C180123" s="46"/>
      <c r="D180123" s="47"/>
      <c r="E180123" s="48"/>
      <c r="F180123" s="48"/>
    </row>
    <row r="180124" spans="2:6" ht="15" customHeight="1" x14ac:dyDescent="0.2">
      <c r="B180124" s="45"/>
      <c r="C180124" s="46"/>
      <c r="D180124" s="47"/>
      <c r="E180124" s="48"/>
      <c r="F180124" s="48"/>
    </row>
    <row r="180125" spans="2:6" ht="15" customHeight="1" x14ac:dyDescent="0.2">
      <c r="B180125" s="45"/>
      <c r="C180125" s="46"/>
      <c r="D180125" s="47"/>
      <c r="E180125" s="48"/>
      <c r="F180125" s="48"/>
    </row>
    <row r="180126" spans="2:6" ht="15" customHeight="1" x14ac:dyDescent="0.2">
      <c r="B180126" s="45"/>
      <c r="C180126" s="46"/>
      <c r="D180126" s="47"/>
      <c r="E180126" s="48"/>
      <c r="F180126" s="48"/>
    </row>
    <row r="180127" spans="2:6" ht="15" customHeight="1" x14ac:dyDescent="0.2">
      <c r="B180127" s="45"/>
      <c r="C180127" s="46"/>
      <c r="D180127" s="47"/>
      <c r="E180127" s="48"/>
      <c r="F180127" s="48"/>
    </row>
    <row r="180128" spans="2:6" ht="15" customHeight="1" x14ac:dyDescent="0.2">
      <c r="B180128" s="45"/>
      <c r="C180128" s="46"/>
      <c r="D180128" s="47"/>
      <c r="E180128" s="48"/>
      <c r="F180128" s="48"/>
    </row>
    <row r="180129" spans="2:6" ht="15" customHeight="1" x14ac:dyDescent="0.2">
      <c r="B180129" s="45"/>
      <c r="C180129" s="46"/>
      <c r="D180129" s="47"/>
      <c r="E180129" s="48"/>
      <c r="F180129" s="48"/>
    </row>
    <row r="180130" spans="2:6" ht="15" customHeight="1" x14ac:dyDescent="0.2">
      <c r="B180130" s="45"/>
      <c r="C180130" s="46"/>
      <c r="D180130" s="47"/>
      <c r="E180130" s="48"/>
      <c r="F180130" s="48"/>
    </row>
    <row r="180131" spans="2:6" ht="15" customHeight="1" x14ac:dyDescent="0.2">
      <c r="B180131" s="45"/>
      <c r="C180131" s="46"/>
      <c r="D180131" s="47"/>
      <c r="E180131" s="48"/>
      <c r="F180131" s="48"/>
    </row>
    <row r="180132" spans="2:6" ht="15" customHeight="1" x14ac:dyDescent="0.2">
      <c r="B180132" s="45"/>
      <c r="C180132" s="46"/>
      <c r="D180132" s="47"/>
      <c r="E180132" s="48"/>
      <c r="F180132" s="48"/>
    </row>
    <row r="180133" spans="2:6" ht="15" customHeight="1" x14ac:dyDescent="0.2">
      <c r="B180133" s="45"/>
      <c r="C180133" s="46"/>
      <c r="D180133" s="47"/>
      <c r="E180133" s="48"/>
      <c r="F180133" s="48"/>
    </row>
    <row r="180134" spans="2:6" ht="15" customHeight="1" x14ac:dyDescent="0.2">
      <c r="B180134" s="45"/>
      <c r="C180134" s="46"/>
      <c r="D180134" s="47"/>
      <c r="E180134" s="48"/>
      <c r="F180134" s="48"/>
    </row>
    <row r="180135" spans="2:6" ht="15" customHeight="1" x14ac:dyDescent="0.2">
      <c r="B180135" s="45"/>
      <c r="C180135" s="46"/>
      <c r="D180135" s="47"/>
      <c r="E180135" s="48"/>
      <c r="F180135" s="48"/>
    </row>
    <row r="180136" spans="2:6" ht="15" customHeight="1" x14ac:dyDescent="0.2">
      <c r="B180136" s="45"/>
      <c r="C180136" s="46"/>
      <c r="D180136" s="47"/>
      <c r="E180136" s="48"/>
      <c r="F180136" s="48"/>
    </row>
    <row r="180137" spans="2:6" ht="15" customHeight="1" x14ac:dyDescent="0.2">
      <c r="B180137" s="45"/>
      <c r="C180137" s="46"/>
      <c r="D180137" s="47"/>
      <c r="E180137" s="48"/>
      <c r="F180137" s="48"/>
    </row>
    <row r="180138" spans="2:6" ht="15" customHeight="1" x14ac:dyDescent="0.2">
      <c r="B180138" s="45"/>
      <c r="C180138" s="46"/>
      <c r="D180138" s="47"/>
      <c r="E180138" s="48"/>
      <c r="F180138" s="48"/>
    </row>
    <row r="180139" spans="2:6" ht="15" customHeight="1" x14ac:dyDescent="0.2">
      <c r="B180139" s="45"/>
      <c r="C180139" s="46"/>
      <c r="D180139" s="47"/>
      <c r="E180139" s="48"/>
      <c r="F180139" s="48"/>
    </row>
    <row r="180140" spans="2:6" ht="15" customHeight="1" x14ac:dyDescent="0.2">
      <c r="B180140" s="45"/>
      <c r="C180140" s="46"/>
      <c r="D180140" s="47"/>
      <c r="E180140" s="48"/>
      <c r="F180140" s="48"/>
    </row>
    <row r="180141" spans="2:6" ht="15" customHeight="1" x14ac:dyDescent="0.2">
      <c r="B180141" s="45"/>
      <c r="C180141" s="46"/>
      <c r="D180141" s="47"/>
      <c r="E180141" s="48"/>
      <c r="F180141" s="48"/>
    </row>
    <row r="180142" spans="2:6" ht="15" customHeight="1" x14ac:dyDescent="0.2">
      <c r="B180142" s="45"/>
      <c r="C180142" s="46"/>
      <c r="D180142" s="47"/>
      <c r="E180142" s="48"/>
      <c r="F180142" s="48"/>
    </row>
    <row r="180143" spans="2:6" ht="15" customHeight="1" x14ac:dyDescent="0.2">
      <c r="B180143" s="45"/>
      <c r="C180143" s="46"/>
      <c r="D180143" s="47"/>
      <c r="E180143" s="48"/>
      <c r="F180143" s="48"/>
    </row>
    <row r="180144" spans="2:6" ht="15" customHeight="1" x14ac:dyDescent="0.2">
      <c r="B180144" s="45"/>
      <c r="C180144" s="46"/>
      <c r="D180144" s="47"/>
      <c r="E180144" s="48"/>
      <c r="F180144" s="48"/>
    </row>
    <row r="180145" spans="2:6" ht="15" customHeight="1" x14ac:dyDescent="0.2">
      <c r="B180145" s="45"/>
      <c r="C180145" s="46"/>
      <c r="D180145" s="47"/>
      <c r="E180145" s="48"/>
      <c r="F180145" s="48"/>
    </row>
    <row r="180146" spans="2:6" ht="15" customHeight="1" x14ac:dyDescent="0.2">
      <c r="B180146" s="45"/>
      <c r="C180146" s="46"/>
      <c r="D180146" s="47"/>
      <c r="E180146" s="48"/>
      <c r="F180146" s="48"/>
    </row>
    <row r="180147" spans="2:6" ht="15" customHeight="1" x14ac:dyDescent="0.2">
      <c r="B180147" s="45"/>
      <c r="C180147" s="46"/>
      <c r="D180147" s="47"/>
      <c r="E180147" s="48"/>
      <c r="F180147" s="48"/>
    </row>
    <row r="180148" spans="2:6" ht="15" customHeight="1" x14ac:dyDescent="0.2">
      <c r="B180148" s="45"/>
      <c r="C180148" s="46"/>
      <c r="D180148" s="47"/>
      <c r="E180148" s="48"/>
      <c r="F180148" s="48"/>
    </row>
    <row r="180149" spans="2:6" ht="15" customHeight="1" x14ac:dyDescent="0.2">
      <c r="B180149" s="45"/>
      <c r="C180149" s="46"/>
      <c r="D180149" s="47"/>
      <c r="E180149" s="48"/>
      <c r="F180149" s="48"/>
    </row>
    <row r="180150" spans="2:6" ht="15" customHeight="1" x14ac:dyDescent="0.2">
      <c r="B180150" s="45"/>
      <c r="C180150" s="46"/>
      <c r="D180150" s="47"/>
      <c r="E180150" s="48"/>
      <c r="F180150" s="48"/>
    </row>
    <row r="180151" spans="2:6" ht="15" customHeight="1" x14ac:dyDescent="0.2">
      <c r="B180151" s="45"/>
      <c r="C180151" s="46"/>
      <c r="D180151" s="47"/>
      <c r="E180151" s="48"/>
      <c r="F180151" s="48"/>
    </row>
    <row r="180152" spans="2:6" ht="15" customHeight="1" x14ac:dyDescent="0.2">
      <c r="B180152" s="45"/>
      <c r="C180152" s="46"/>
      <c r="D180152" s="47"/>
      <c r="E180152" s="48"/>
      <c r="F180152" s="48"/>
    </row>
    <row r="180153" spans="2:6" ht="15" customHeight="1" x14ac:dyDescent="0.2">
      <c r="B180153" s="45"/>
      <c r="C180153" s="46"/>
      <c r="D180153" s="47"/>
      <c r="E180153" s="48"/>
      <c r="F180153" s="48"/>
    </row>
    <row r="180154" spans="2:6" ht="15" customHeight="1" x14ac:dyDescent="0.2">
      <c r="B180154" s="45"/>
      <c r="C180154" s="46"/>
      <c r="D180154" s="47"/>
      <c r="E180154" s="48"/>
      <c r="F180154" s="48"/>
    </row>
    <row r="180155" spans="2:6" ht="15" customHeight="1" x14ac:dyDescent="0.2">
      <c r="B180155" s="45"/>
      <c r="C180155" s="46"/>
      <c r="D180155" s="47"/>
      <c r="E180155" s="48"/>
      <c r="F180155" s="48"/>
    </row>
    <row r="180156" spans="2:6" ht="15" customHeight="1" x14ac:dyDescent="0.2">
      <c r="B180156" s="45"/>
      <c r="C180156" s="46"/>
      <c r="D180156" s="47"/>
      <c r="E180156" s="48"/>
      <c r="F180156" s="48"/>
    </row>
    <row r="180157" spans="2:6" ht="15" customHeight="1" x14ac:dyDescent="0.2">
      <c r="B180157" s="45"/>
      <c r="C180157" s="46"/>
      <c r="D180157" s="47"/>
      <c r="E180157" s="48"/>
      <c r="F180157" s="48"/>
    </row>
    <row r="180158" spans="2:6" ht="15" customHeight="1" x14ac:dyDescent="0.2">
      <c r="B180158" s="45"/>
      <c r="C180158" s="46"/>
      <c r="D180158" s="47"/>
      <c r="E180158" s="48"/>
      <c r="F180158" s="48"/>
    </row>
    <row r="180159" spans="2:6" ht="15" customHeight="1" x14ac:dyDescent="0.2">
      <c r="B180159" s="45"/>
      <c r="C180159" s="46"/>
      <c r="D180159" s="47"/>
      <c r="E180159" s="48"/>
      <c r="F180159" s="48"/>
    </row>
    <row r="180160" spans="2:6" ht="15" customHeight="1" x14ac:dyDescent="0.2">
      <c r="B180160" s="45"/>
      <c r="C180160" s="46"/>
      <c r="D180160" s="47"/>
      <c r="E180160" s="48"/>
      <c r="F180160" s="48"/>
    </row>
    <row r="180161" spans="2:6" ht="15" customHeight="1" x14ac:dyDescent="0.2">
      <c r="B180161" s="45"/>
      <c r="C180161" s="46"/>
      <c r="D180161" s="47"/>
      <c r="E180161" s="48"/>
      <c r="F180161" s="48"/>
    </row>
    <row r="180162" spans="2:6" ht="15" customHeight="1" x14ac:dyDescent="0.2">
      <c r="B180162" s="45"/>
      <c r="C180162" s="46"/>
      <c r="D180162" s="47"/>
      <c r="E180162" s="48"/>
      <c r="F180162" s="48"/>
    </row>
    <row r="180163" spans="2:6" ht="15" customHeight="1" x14ac:dyDescent="0.2">
      <c r="B180163" s="45"/>
      <c r="C180163" s="46"/>
      <c r="D180163" s="47"/>
      <c r="E180163" s="48"/>
      <c r="F180163" s="48"/>
    </row>
    <row r="180164" spans="2:6" ht="15" customHeight="1" x14ac:dyDescent="0.2">
      <c r="B180164" s="45"/>
      <c r="C180164" s="46"/>
      <c r="D180164" s="47"/>
      <c r="E180164" s="48"/>
      <c r="F180164" s="48"/>
    </row>
    <row r="180165" spans="2:6" ht="15" customHeight="1" x14ac:dyDescent="0.2">
      <c r="B180165" s="45"/>
      <c r="C180165" s="46"/>
      <c r="D180165" s="47"/>
      <c r="E180165" s="48"/>
      <c r="F180165" s="48"/>
    </row>
    <row r="180166" spans="2:6" ht="15" customHeight="1" x14ac:dyDescent="0.2">
      <c r="B180166" s="45"/>
      <c r="C180166" s="46"/>
      <c r="D180166" s="47"/>
      <c r="E180166" s="48"/>
      <c r="F180166" s="48"/>
    </row>
    <row r="180167" spans="2:6" ht="15" customHeight="1" x14ac:dyDescent="0.2">
      <c r="B180167" s="45"/>
      <c r="C180167" s="46"/>
      <c r="D180167" s="47"/>
      <c r="E180167" s="48"/>
      <c r="F180167" s="48"/>
    </row>
    <row r="180168" spans="2:6" ht="15" customHeight="1" x14ac:dyDescent="0.2">
      <c r="B180168" s="45"/>
      <c r="C180168" s="46"/>
      <c r="D180168" s="47"/>
      <c r="E180168" s="48"/>
      <c r="F180168" s="48"/>
    </row>
    <row r="180169" spans="2:6" ht="15" customHeight="1" x14ac:dyDescent="0.2">
      <c r="B180169" s="45"/>
      <c r="C180169" s="46"/>
      <c r="D180169" s="47"/>
      <c r="E180169" s="48"/>
      <c r="F180169" s="48"/>
    </row>
    <row r="180170" spans="2:6" ht="15" customHeight="1" x14ac:dyDescent="0.2">
      <c r="B180170" s="45"/>
      <c r="C180170" s="46"/>
      <c r="D180170" s="47"/>
      <c r="E180170" s="48"/>
      <c r="F180170" s="48"/>
    </row>
    <row r="180171" spans="2:6" ht="15" customHeight="1" x14ac:dyDescent="0.2">
      <c r="B180171" s="45"/>
      <c r="C180171" s="46"/>
      <c r="D180171" s="47"/>
      <c r="E180171" s="48"/>
      <c r="F180171" s="48"/>
    </row>
    <row r="180172" spans="2:6" ht="15" customHeight="1" x14ac:dyDescent="0.2">
      <c r="B180172" s="45"/>
      <c r="C180172" s="46"/>
      <c r="D180172" s="47"/>
      <c r="E180172" s="48"/>
      <c r="F180172" s="48"/>
    </row>
    <row r="180173" spans="2:6" ht="15" customHeight="1" x14ac:dyDescent="0.2">
      <c r="B180173" s="45"/>
      <c r="C180173" s="46"/>
      <c r="D180173" s="47"/>
      <c r="E180173" s="48"/>
      <c r="F180173" s="48"/>
    </row>
    <row r="180174" spans="2:6" ht="15" customHeight="1" x14ac:dyDescent="0.2">
      <c r="B180174" s="45"/>
      <c r="C180174" s="46"/>
      <c r="D180174" s="47"/>
      <c r="E180174" s="48"/>
      <c r="F180174" s="48"/>
    </row>
    <row r="180175" spans="2:6" ht="15" customHeight="1" x14ac:dyDescent="0.2">
      <c r="B180175" s="45"/>
      <c r="C180175" s="46"/>
      <c r="D180175" s="47"/>
      <c r="E180175" s="48"/>
      <c r="F180175" s="48"/>
    </row>
    <row r="180176" spans="2:6" ht="15" customHeight="1" x14ac:dyDescent="0.2">
      <c r="B180176" s="45"/>
      <c r="C180176" s="46"/>
      <c r="D180176" s="47"/>
      <c r="E180176" s="48"/>
      <c r="F180176" s="48"/>
    </row>
    <row r="180177" spans="2:6" ht="15" customHeight="1" x14ac:dyDescent="0.2">
      <c r="B180177" s="45"/>
      <c r="C180177" s="46"/>
      <c r="D180177" s="47"/>
      <c r="E180177" s="48"/>
      <c r="F180177" s="48"/>
    </row>
    <row r="180178" spans="2:6" ht="15" customHeight="1" x14ac:dyDescent="0.2">
      <c r="B180178" s="45"/>
      <c r="C180178" s="46"/>
      <c r="D180178" s="47"/>
      <c r="E180178" s="48"/>
      <c r="F180178" s="48"/>
    </row>
    <row r="180179" spans="2:6" ht="15" customHeight="1" x14ac:dyDescent="0.2">
      <c r="B180179" s="45"/>
      <c r="C180179" s="46"/>
      <c r="D180179" s="47"/>
      <c r="E180179" s="48"/>
      <c r="F180179" s="48"/>
    </row>
    <row r="180180" spans="2:6" ht="15" customHeight="1" x14ac:dyDescent="0.2">
      <c r="B180180" s="45"/>
      <c r="C180180" s="46"/>
      <c r="D180180" s="47"/>
      <c r="E180180" s="48"/>
      <c r="F180180" s="48"/>
    </row>
    <row r="180181" spans="2:6" ht="15" customHeight="1" x14ac:dyDescent="0.2">
      <c r="B180181" s="45"/>
      <c r="C180181" s="46"/>
      <c r="D180181" s="47"/>
      <c r="E180181" s="48"/>
      <c r="F180181" s="48"/>
    </row>
    <row r="180182" spans="2:6" ht="15" customHeight="1" x14ac:dyDescent="0.2">
      <c r="B180182" s="45"/>
      <c r="C180182" s="46"/>
      <c r="D180182" s="47"/>
      <c r="E180182" s="48"/>
      <c r="F180182" s="48"/>
    </row>
    <row r="180183" spans="2:6" ht="15" customHeight="1" x14ac:dyDescent="0.2">
      <c r="B180183" s="45"/>
      <c r="C180183" s="46"/>
      <c r="D180183" s="47"/>
      <c r="E180183" s="48"/>
      <c r="F180183" s="48"/>
    </row>
    <row r="180184" spans="2:6" ht="15" customHeight="1" x14ac:dyDescent="0.2">
      <c r="B180184" s="45"/>
      <c r="C180184" s="46"/>
      <c r="D180184" s="47"/>
      <c r="E180184" s="48"/>
      <c r="F180184" s="48"/>
    </row>
    <row r="180185" spans="2:6" ht="15" customHeight="1" x14ac:dyDescent="0.2">
      <c r="B180185" s="45"/>
      <c r="C180185" s="46"/>
      <c r="D180185" s="47"/>
      <c r="E180185" s="48"/>
      <c r="F180185" s="48"/>
    </row>
    <row r="180186" spans="2:6" ht="15" customHeight="1" x14ac:dyDescent="0.2">
      <c r="B180186" s="45"/>
      <c r="C180186" s="46"/>
      <c r="D180186" s="47"/>
      <c r="E180186" s="48"/>
      <c r="F180186" s="48"/>
    </row>
    <row r="180187" spans="2:6" ht="15" customHeight="1" x14ac:dyDescent="0.2">
      <c r="B180187" s="45"/>
      <c r="C180187" s="46"/>
      <c r="D180187" s="47"/>
      <c r="E180187" s="48"/>
      <c r="F180187" s="48"/>
    </row>
    <row r="180188" spans="2:6" ht="15" customHeight="1" x14ac:dyDescent="0.2">
      <c r="B180188" s="45"/>
      <c r="C180188" s="46"/>
      <c r="D180188" s="47"/>
      <c r="E180188" s="48"/>
      <c r="F180188" s="48"/>
    </row>
    <row r="180189" spans="2:6" ht="15" customHeight="1" x14ac:dyDescent="0.2">
      <c r="B180189" s="45"/>
      <c r="C180189" s="46"/>
      <c r="D180189" s="47"/>
      <c r="E180189" s="48"/>
      <c r="F180189" s="48"/>
    </row>
    <row r="180190" spans="2:6" ht="15" customHeight="1" x14ac:dyDescent="0.2">
      <c r="B180190" s="45"/>
      <c r="C180190" s="46"/>
      <c r="D180190" s="47"/>
      <c r="E180190" s="48"/>
      <c r="F180190" s="48"/>
    </row>
    <row r="180191" spans="2:6" ht="15" customHeight="1" x14ac:dyDescent="0.2">
      <c r="B180191" s="45"/>
      <c r="C180191" s="46"/>
      <c r="D180191" s="47"/>
      <c r="E180191" s="48"/>
      <c r="F180191" s="48"/>
    </row>
    <row r="180192" spans="2:6" ht="15" customHeight="1" x14ac:dyDescent="0.2">
      <c r="B180192" s="45"/>
      <c r="C180192" s="46"/>
      <c r="D180192" s="47"/>
      <c r="E180192" s="48"/>
      <c r="F180192" s="48"/>
    </row>
    <row r="180193" spans="2:6" ht="15" customHeight="1" x14ac:dyDescent="0.2">
      <c r="B180193" s="45"/>
      <c r="C180193" s="46"/>
      <c r="D180193" s="47"/>
      <c r="E180193" s="48"/>
      <c r="F180193" s="48"/>
    </row>
    <row r="180194" spans="2:6" ht="15" customHeight="1" x14ac:dyDescent="0.2">
      <c r="B180194" s="45"/>
      <c r="C180194" s="46"/>
      <c r="D180194" s="47"/>
      <c r="E180194" s="48"/>
      <c r="F180194" s="48"/>
    </row>
    <row r="180195" spans="2:6" ht="15" customHeight="1" x14ac:dyDescent="0.2">
      <c r="B180195" s="45"/>
      <c r="C180195" s="46"/>
      <c r="D180195" s="47"/>
      <c r="E180195" s="48"/>
      <c r="F180195" s="48"/>
    </row>
    <row r="180196" spans="2:6" ht="15" customHeight="1" x14ac:dyDescent="0.2">
      <c r="B180196" s="45"/>
      <c r="C180196" s="46"/>
      <c r="D180196" s="47"/>
      <c r="E180196" s="48"/>
      <c r="F180196" s="48"/>
    </row>
    <row r="180197" spans="2:6" ht="15" customHeight="1" x14ac:dyDescent="0.2">
      <c r="B180197" s="45"/>
      <c r="C180197" s="46"/>
      <c r="D180197" s="47"/>
      <c r="E180197" s="48"/>
      <c r="F180197" s="48"/>
    </row>
    <row r="180198" spans="2:6" ht="15" customHeight="1" x14ac:dyDescent="0.2">
      <c r="B180198" s="45"/>
      <c r="C180198" s="46"/>
      <c r="D180198" s="47"/>
      <c r="E180198" s="48"/>
      <c r="F180198" s="48"/>
    </row>
    <row r="180199" spans="2:6" ht="15" customHeight="1" x14ac:dyDescent="0.2">
      <c r="B180199" s="45"/>
      <c r="C180199" s="46"/>
      <c r="D180199" s="47"/>
      <c r="E180199" s="48"/>
      <c r="F180199" s="48"/>
    </row>
    <row r="180200" spans="2:6" ht="15" customHeight="1" x14ac:dyDescent="0.2">
      <c r="B180200" s="45"/>
      <c r="C180200" s="46"/>
      <c r="D180200" s="47"/>
      <c r="E180200" s="48"/>
      <c r="F180200" s="48"/>
    </row>
    <row r="180201" spans="2:6" ht="15" customHeight="1" x14ac:dyDescent="0.2">
      <c r="B180201" s="45"/>
      <c r="C180201" s="46"/>
      <c r="D180201" s="47"/>
      <c r="E180201" s="48"/>
      <c r="F180201" s="48"/>
    </row>
    <row r="180202" spans="2:6" ht="15" customHeight="1" x14ac:dyDescent="0.2">
      <c r="B180202" s="45"/>
      <c r="C180202" s="46"/>
      <c r="D180202" s="47"/>
      <c r="E180202" s="48"/>
      <c r="F180202" s="48"/>
    </row>
    <row r="180203" spans="2:6" ht="15" customHeight="1" x14ac:dyDescent="0.2">
      <c r="B180203" s="45"/>
      <c r="C180203" s="46"/>
      <c r="D180203" s="47"/>
      <c r="E180203" s="48"/>
      <c r="F180203" s="48"/>
    </row>
    <row r="180204" spans="2:6" ht="15" customHeight="1" x14ac:dyDescent="0.2">
      <c r="B180204" s="45"/>
      <c r="C180204" s="46"/>
      <c r="D180204" s="47"/>
      <c r="E180204" s="48"/>
      <c r="F180204" s="48"/>
    </row>
    <row r="180205" spans="2:6" ht="15" customHeight="1" x14ac:dyDescent="0.2">
      <c r="B180205" s="45"/>
      <c r="C180205" s="46"/>
      <c r="D180205" s="47"/>
      <c r="E180205" s="48"/>
      <c r="F180205" s="48"/>
    </row>
    <row r="180206" spans="2:6" ht="15" customHeight="1" x14ac:dyDescent="0.2">
      <c r="B180206" s="45"/>
      <c r="C180206" s="46"/>
      <c r="D180206" s="47"/>
      <c r="E180206" s="48"/>
      <c r="F180206" s="48"/>
    </row>
    <row r="180207" spans="2:6" ht="15" customHeight="1" x14ac:dyDescent="0.2">
      <c r="B180207" s="45"/>
      <c r="C180207" s="46"/>
      <c r="D180207" s="47"/>
      <c r="E180207" s="48"/>
      <c r="F180207" s="48"/>
    </row>
    <row r="180208" spans="2:6" ht="15" customHeight="1" x14ac:dyDescent="0.2">
      <c r="B180208" s="45"/>
      <c r="C180208" s="46"/>
      <c r="D180208" s="47"/>
      <c r="E180208" s="48"/>
      <c r="F180208" s="48"/>
    </row>
    <row r="180209" spans="2:6" ht="15" customHeight="1" x14ac:dyDescent="0.2">
      <c r="B180209" s="45"/>
      <c r="C180209" s="46"/>
      <c r="D180209" s="47"/>
      <c r="E180209" s="48"/>
      <c r="F180209" s="48"/>
    </row>
    <row r="180210" spans="2:6" ht="15" customHeight="1" x14ac:dyDescent="0.2">
      <c r="B180210" s="45"/>
      <c r="C180210" s="46"/>
      <c r="D180210" s="47"/>
      <c r="E180210" s="48"/>
      <c r="F180210" s="48"/>
    </row>
    <row r="180211" spans="2:6" ht="15" customHeight="1" x14ac:dyDescent="0.2">
      <c r="B180211" s="45"/>
      <c r="C180211" s="46"/>
      <c r="D180211" s="47"/>
      <c r="E180211" s="48"/>
      <c r="F180211" s="48"/>
    </row>
    <row r="180212" spans="2:6" ht="15" customHeight="1" x14ac:dyDescent="0.2">
      <c r="B180212" s="45"/>
      <c r="C180212" s="46"/>
      <c r="D180212" s="47"/>
      <c r="E180212" s="48"/>
      <c r="F180212" s="48"/>
    </row>
    <row r="180213" spans="2:6" ht="15" customHeight="1" x14ac:dyDescent="0.2">
      <c r="B180213" s="45"/>
      <c r="C180213" s="46"/>
      <c r="D180213" s="47"/>
      <c r="E180213" s="48"/>
      <c r="F180213" s="48"/>
    </row>
    <row r="180214" spans="2:6" ht="15" customHeight="1" x14ac:dyDescent="0.2">
      <c r="B180214" s="45"/>
      <c r="C180214" s="46"/>
      <c r="D180214" s="47"/>
      <c r="E180214" s="48"/>
      <c r="F180214" s="48"/>
    </row>
    <row r="180215" spans="2:6" ht="15" customHeight="1" x14ac:dyDescent="0.2">
      <c r="B180215" s="45"/>
      <c r="C180215" s="46"/>
      <c r="D180215" s="47"/>
      <c r="E180215" s="48"/>
      <c r="F180215" s="48"/>
    </row>
    <row r="180216" spans="2:6" ht="15" customHeight="1" x14ac:dyDescent="0.2">
      <c r="B180216" s="45"/>
      <c r="C180216" s="46"/>
      <c r="D180216" s="47"/>
      <c r="E180216" s="48"/>
      <c r="F180216" s="48"/>
    </row>
    <row r="180217" spans="2:6" ht="15" customHeight="1" x14ac:dyDescent="0.2">
      <c r="B180217" s="45"/>
      <c r="C180217" s="46"/>
      <c r="D180217" s="47"/>
      <c r="E180217" s="48"/>
      <c r="F180217" s="48"/>
    </row>
    <row r="180218" spans="2:6" ht="15" customHeight="1" x14ac:dyDescent="0.2">
      <c r="B180218" s="45"/>
      <c r="C180218" s="46"/>
      <c r="D180218" s="47"/>
      <c r="E180218" s="48"/>
      <c r="F180218" s="48"/>
    </row>
    <row r="180219" spans="2:6" ht="15" customHeight="1" x14ac:dyDescent="0.2">
      <c r="B180219" s="45"/>
      <c r="C180219" s="46"/>
      <c r="D180219" s="47"/>
      <c r="E180219" s="48"/>
      <c r="F180219" s="48"/>
    </row>
    <row r="180220" spans="2:6" ht="15" customHeight="1" x14ac:dyDescent="0.2">
      <c r="B180220" s="45"/>
      <c r="C180220" s="46"/>
      <c r="D180220" s="47"/>
      <c r="E180220" s="48"/>
      <c r="F180220" s="48"/>
    </row>
    <row r="180221" spans="2:6" ht="15" customHeight="1" x14ac:dyDescent="0.2">
      <c r="B180221" s="45"/>
      <c r="C180221" s="46"/>
      <c r="D180221" s="47"/>
      <c r="E180221" s="48"/>
      <c r="F180221" s="48"/>
    </row>
    <row r="180222" spans="2:6" ht="15" customHeight="1" x14ac:dyDescent="0.2">
      <c r="B180222" s="45"/>
      <c r="C180222" s="46"/>
      <c r="D180222" s="47"/>
      <c r="E180222" s="48"/>
      <c r="F180222" s="48"/>
    </row>
    <row r="180223" spans="2:6" ht="15" customHeight="1" x14ac:dyDescent="0.2">
      <c r="B180223" s="45"/>
      <c r="C180223" s="46"/>
      <c r="D180223" s="47"/>
      <c r="E180223" s="48"/>
      <c r="F180223" s="48"/>
    </row>
    <row r="180224" spans="2:6" ht="15" customHeight="1" x14ac:dyDescent="0.2">
      <c r="B180224" s="45"/>
      <c r="C180224" s="46"/>
      <c r="D180224" s="47"/>
      <c r="E180224" s="48"/>
      <c r="F180224" s="48"/>
    </row>
    <row r="180225" spans="2:6" ht="15" customHeight="1" x14ac:dyDescent="0.2">
      <c r="B180225" s="45"/>
      <c r="C180225" s="46"/>
      <c r="D180225" s="47"/>
      <c r="E180225" s="48"/>
      <c r="F180225" s="48"/>
    </row>
    <row r="180226" spans="2:6" ht="15" customHeight="1" x14ac:dyDescent="0.2">
      <c r="B180226" s="45"/>
      <c r="C180226" s="46"/>
      <c r="D180226" s="47"/>
      <c r="E180226" s="48"/>
      <c r="F180226" s="48"/>
    </row>
    <row r="180227" spans="2:6" ht="15" customHeight="1" x14ac:dyDescent="0.2">
      <c r="B180227" s="45"/>
      <c r="C180227" s="46"/>
      <c r="D180227" s="47"/>
      <c r="E180227" s="48"/>
      <c r="F180227" s="48"/>
    </row>
    <row r="180228" spans="2:6" ht="15" customHeight="1" x14ac:dyDescent="0.2">
      <c r="B180228" s="45"/>
      <c r="C180228" s="46"/>
      <c r="D180228" s="47"/>
      <c r="E180228" s="48"/>
      <c r="F180228" s="48"/>
    </row>
    <row r="180229" spans="2:6" ht="15" customHeight="1" x14ac:dyDescent="0.2">
      <c r="B180229" s="45"/>
      <c r="C180229" s="46"/>
      <c r="D180229" s="47"/>
      <c r="E180229" s="48"/>
      <c r="F180229" s="48"/>
    </row>
    <row r="180230" spans="2:6" ht="15" customHeight="1" x14ac:dyDescent="0.2">
      <c r="B180230" s="45"/>
      <c r="C180230" s="46"/>
      <c r="D180230" s="47"/>
      <c r="E180230" s="48"/>
      <c r="F180230" s="48"/>
    </row>
    <row r="180231" spans="2:6" ht="15" customHeight="1" x14ac:dyDescent="0.2">
      <c r="B180231" s="45"/>
      <c r="C180231" s="46"/>
      <c r="D180231" s="47"/>
      <c r="E180231" s="48"/>
      <c r="F180231" s="48"/>
    </row>
    <row r="180232" spans="2:6" ht="15" customHeight="1" x14ac:dyDescent="0.2">
      <c r="B180232" s="45"/>
      <c r="C180232" s="46"/>
      <c r="D180232" s="47"/>
      <c r="E180232" s="48"/>
      <c r="F180232" s="48"/>
    </row>
    <row r="180233" spans="2:6" ht="15" customHeight="1" x14ac:dyDescent="0.2">
      <c r="B180233" s="45"/>
      <c r="C180233" s="46"/>
      <c r="D180233" s="47"/>
      <c r="E180233" s="48"/>
      <c r="F180233" s="48"/>
    </row>
    <row r="180234" spans="2:6" ht="15" customHeight="1" x14ac:dyDescent="0.2">
      <c r="B180234" s="45"/>
      <c r="C180234" s="46"/>
      <c r="D180234" s="47"/>
      <c r="E180234" s="48"/>
      <c r="F180234" s="48"/>
    </row>
    <row r="180235" spans="2:6" ht="15" customHeight="1" x14ac:dyDescent="0.2">
      <c r="B180235" s="45"/>
      <c r="C180235" s="46"/>
      <c r="D180235" s="47"/>
      <c r="E180235" s="48"/>
      <c r="F180235" s="48"/>
    </row>
    <row r="180236" spans="2:6" ht="15" customHeight="1" x14ac:dyDescent="0.2">
      <c r="B180236" s="45"/>
      <c r="C180236" s="46"/>
      <c r="D180236" s="47"/>
      <c r="E180236" s="48"/>
      <c r="F180236" s="48"/>
    </row>
    <row r="180237" spans="2:6" ht="15" customHeight="1" x14ac:dyDescent="0.2">
      <c r="B180237" s="45"/>
      <c r="C180237" s="46"/>
      <c r="D180237" s="47"/>
      <c r="E180237" s="48"/>
      <c r="F180237" s="48"/>
    </row>
    <row r="180238" spans="2:6" ht="15" customHeight="1" x14ac:dyDescent="0.2">
      <c r="B180238" s="45"/>
      <c r="C180238" s="46"/>
      <c r="D180238" s="47"/>
      <c r="E180238" s="48"/>
      <c r="F180238" s="48"/>
    </row>
    <row r="180239" spans="2:6" ht="15" customHeight="1" x14ac:dyDescent="0.2">
      <c r="B180239" s="45"/>
      <c r="C180239" s="46"/>
      <c r="D180239" s="47"/>
      <c r="E180239" s="48"/>
      <c r="F180239" s="48"/>
    </row>
    <row r="180240" spans="2:6" ht="15" customHeight="1" x14ac:dyDescent="0.2">
      <c r="B180240" s="45"/>
      <c r="C180240" s="46"/>
      <c r="D180240" s="47"/>
      <c r="E180240" s="48"/>
      <c r="F180240" s="48"/>
    </row>
    <row r="180241" spans="2:6" ht="15" customHeight="1" x14ac:dyDescent="0.2">
      <c r="B180241" s="45"/>
      <c r="C180241" s="46"/>
      <c r="D180241" s="47"/>
      <c r="E180241" s="48"/>
      <c r="F180241" s="48"/>
    </row>
    <row r="180242" spans="2:6" ht="15" customHeight="1" x14ac:dyDescent="0.2">
      <c r="B180242" s="45"/>
      <c r="C180242" s="46"/>
      <c r="D180242" s="47"/>
      <c r="E180242" s="48"/>
      <c r="F180242" s="48"/>
    </row>
    <row r="180243" spans="2:6" ht="15" customHeight="1" x14ac:dyDescent="0.2">
      <c r="B180243" s="45"/>
      <c r="C180243" s="46"/>
      <c r="D180243" s="47"/>
      <c r="E180243" s="48"/>
      <c r="F180243" s="48"/>
    </row>
    <row r="180244" spans="2:6" ht="15" customHeight="1" x14ac:dyDescent="0.2">
      <c r="B180244" s="45"/>
      <c r="C180244" s="46"/>
      <c r="D180244" s="47"/>
      <c r="E180244" s="48"/>
      <c r="F180244" s="48"/>
    </row>
    <row r="180245" spans="2:6" ht="15" customHeight="1" x14ac:dyDescent="0.2">
      <c r="B180245" s="45"/>
      <c r="C180245" s="46"/>
      <c r="D180245" s="47"/>
      <c r="E180245" s="48"/>
      <c r="F180245" s="48"/>
    </row>
    <row r="180246" spans="2:6" ht="15" customHeight="1" x14ac:dyDescent="0.2">
      <c r="B180246" s="45"/>
      <c r="C180246" s="46"/>
      <c r="D180246" s="47"/>
      <c r="E180246" s="48"/>
      <c r="F180246" s="48"/>
    </row>
    <row r="180247" spans="2:6" ht="15" customHeight="1" x14ac:dyDescent="0.2">
      <c r="B180247" s="45"/>
      <c r="C180247" s="46"/>
      <c r="D180247" s="47"/>
      <c r="E180247" s="48"/>
      <c r="F180247" s="48"/>
    </row>
    <row r="180248" spans="2:6" ht="15" customHeight="1" x14ac:dyDescent="0.2">
      <c r="B180248" s="45"/>
      <c r="C180248" s="46"/>
      <c r="D180248" s="47"/>
      <c r="E180248" s="48"/>
      <c r="F180248" s="48"/>
    </row>
    <row r="180249" spans="2:6" ht="15" customHeight="1" x14ac:dyDescent="0.2">
      <c r="B180249" s="45"/>
      <c r="C180249" s="46"/>
      <c r="D180249" s="47"/>
      <c r="E180249" s="48"/>
      <c r="F180249" s="48"/>
    </row>
    <row r="180250" spans="2:6" ht="15" customHeight="1" x14ac:dyDescent="0.2">
      <c r="B180250" s="45"/>
      <c r="C180250" s="46"/>
      <c r="D180250" s="47"/>
      <c r="E180250" s="48"/>
      <c r="F180250" s="48"/>
    </row>
    <row r="180251" spans="2:6" ht="15" customHeight="1" x14ac:dyDescent="0.2">
      <c r="B180251" s="45"/>
      <c r="C180251" s="46"/>
      <c r="D180251" s="47"/>
      <c r="E180251" s="48"/>
      <c r="F180251" s="48"/>
    </row>
    <row r="180252" spans="2:6" ht="15" customHeight="1" x14ac:dyDescent="0.2">
      <c r="B180252" s="45"/>
      <c r="C180252" s="46"/>
      <c r="D180252" s="47"/>
      <c r="E180252" s="48"/>
      <c r="F180252" s="48"/>
    </row>
    <row r="180253" spans="2:6" ht="15" customHeight="1" x14ac:dyDescent="0.2">
      <c r="B180253" s="45"/>
      <c r="C180253" s="46"/>
      <c r="D180253" s="47"/>
      <c r="E180253" s="48"/>
      <c r="F180253" s="48"/>
    </row>
    <row r="180254" spans="2:6" ht="15" customHeight="1" x14ac:dyDescent="0.2">
      <c r="B180254" s="45"/>
      <c r="C180254" s="46"/>
      <c r="D180254" s="47"/>
      <c r="E180254" s="48"/>
      <c r="F180254" s="48"/>
    </row>
    <row r="180255" spans="2:6" ht="15" customHeight="1" x14ac:dyDescent="0.2">
      <c r="B180255" s="45"/>
      <c r="C180255" s="46"/>
      <c r="D180255" s="47"/>
      <c r="E180255" s="48"/>
      <c r="F180255" s="48"/>
    </row>
    <row r="180256" spans="2:6" ht="15" customHeight="1" x14ac:dyDescent="0.2">
      <c r="B180256" s="45"/>
      <c r="C180256" s="46"/>
      <c r="D180256" s="47"/>
      <c r="E180256" s="48"/>
      <c r="F180256" s="48"/>
    </row>
    <row r="180257" spans="2:6" ht="15" customHeight="1" x14ac:dyDescent="0.2">
      <c r="B180257" s="45"/>
      <c r="C180257" s="46"/>
      <c r="D180257" s="47"/>
      <c r="E180257" s="48"/>
      <c r="F180257" s="48"/>
    </row>
    <row r="180258" spans="2:6" ht="15" customHeight="1" x14ac:dyDescent="0.2">
      <c r="B180258" s="45"/>
      <c r="C180258" s="46"/>
      <c r="D180258" s="47"/>
      <c r="E180258" s="48"/>
      <c r="F180258" s="48"/>
    </row>
    <row r="180259" spans="2:6" ht="15" customHeight="1" x14ac:dyDescent="0.2">
      <c r="B180259" s="45"/>
      <c r="C180259" s="46"/>
      <c r="D180259" s="47"/>
      <c r="E180259" s="48"/>
      <c r="F180259" s="48"/>
    </row>
    <row r="180260" spans="2:6" ht="15" customHeight="1" x14ac:dyDescent="0.2">
      <c r="B180260" s="45"/>
      <c r="C180260" s="46"/>
      <c r="D180260" s="47"/>
      <c r="E180260" s="48"/>
      <c r="F180260" s="48"/>
    </row>
    <row r="180261" spans="2:6" ht="15" customHeight="1" x14ac:dyDescent="0.2">
      <c r="B180261" s="45"/>
      <c r="C180261" s="46"/>
      <c r="D180261" s="47"/>
      <c r="E180261" s="48"/>
      <c r="F180261" s="48"/>
    </row>
    <row r="180262" spans="2:6" ht="15" customHeight="1" x14ac:dyDescent="0.2">
      <c r="B180262" s="45"/>
      <c r="C180262" s="46"/>
      <c r="D180262" s="47"/>
      <c r="E180262" s="48"/>
      <c r="F180262" s="48"/>
    </row>
    <row r="180263" spans="2:6" ht="15" customHeight="1" x14ac:dyDescent="0.2">
      <c r="B180263" s="45"/>
      <c r="C180263" s="46"/>
      <c r="D180263" s="47"/>
      <c r="E180263" s="48"/>
      <c r="F180263" s="48"/>
    </row>
    <row r="180264" spans="2:6" ht="15" customHeight="1" x14ac:dyDescent="0.2">
      <c r="B180264" s="45"/>
      <c r="C180264" s="46"/>
      <c r="D180264" s="47"/>
      <c r="E180264" s="48"/>
      <c r="F180264" s="48"/>
    </row>
    <row r="180265" spans="2:6" ht="15" customHeight="1" x14ac:dyDescent="0.2">
      <c r="B180265" s="45"/>
      <c r="C180265" s="46"/>
      <c r="D180265" s="47"/>
      <c r="E180265" s="48"/>
      <c r="F180265" s="48"/>
    </row>
    <row r="180266" spans="2:6" ht="15" customHeight="1" x14ac:dyDescent="0.2">
      <c r="B180266" s="45"/>
      <c r="C180266" s="46"/>
      <c r="D180266" s="47"/>
      <c r="E180266" s="48"/>
      <c r="F180266" s="48"/>
    </row>
    <row r="180267" spans="2:6" ht="15" customHeight="1" x14ac:dyDescent="0.2">
      <c r="B180267" s="45"/>
      <c r="C180267" s="46"/>
      <c r="D180267" s="47"/>
      <c r="E180267" s="48"/>
      <c r="F180267" s="48"/>
    </row>
    <row r="180268" spans="2:6" ht="15" customHeight="1" x14ac:dyDescent="0.2">
      <c r="B180268" s="45"/>
      <c r="C180268" s="46"/>
      <c r="D180268" s="47"/>
      <c r="E180268" s="48"/>
      <c r="F180268" s="48"/>
    </row>
    <row r="180269" spans="2:6" ht="15" customHeight="1" x14ac:dyDescent="0.2">
      <c r="B180269" s="45"/>
      <c r="C180269" s="46"/>
      <c r="D180269" s="47"/>
      <c r="E180269" s="48"/>
      <c r="F180269" s="48"/>
    </row>
    <row r="180270" spans="2:6" ht="15" customHeight="1" x14ac:dyDescent="0.2">
      <c r="B180270" s="45"/>
      <c r="C180270" s="46"/>
      <c r="D180270" s="47"/>
      <c r="E180270" s="48"/>
      <c r="F180270" s="48"/>
    </row>
    <row r="180271" spans="2:6" ht="15" customHeight="1" x14ac:dyDescent="0.2">
      <c r="B180271" s="45"/>
      <c r="C180271" s="46"/>
      <c r="D180271" s="47"/>
      <c r="E180271" s="48"/>
      <c r="F180271" s="48"/>
    </row>
    <row r="180272" spans="2:6" ht="15" customHeight="1" x14ac:dyDescent="0.2">
      <c r="B180272" s="45"/>
      <c r="C180272" s="46"/>
      <c r="D180272" s="47"/>
      <c r="E180272" s="48"/>
      <c r="F180272" s="48"/>
    </row>
    <row r="180273" spans="2:6" ht="15" customHeight="1" x14ac:dyDescent="0.2">
      <c r="B180273" s="45"/>
      <c r="C180273" s="46"/>
      <c r="D180273" s="47"/>
      <c r="E180273" s="48"/>
      <c r="F180273" s="48"/>
    </row>
    <row r="180274" spans="2:6" ht="15" customHeight="1" x14ac:dyDescent="0.2">
      <c r="B180274" s="45"/>
      <c r="C180274" s="46"/>
      <c r="D180274" s="47"/>
      <c r="E180274" s="48"/>
      <c r="F180274" s="48"/>
    </row>
    <row r="180275" spans="2:6" ht="15" customHeight="1" x14ac:dyDescent="0.2">
      <c r="B180275" s="45"/>
      <c r="C180275" s="46"/>
      <c r="D180275" s="47"/>
      <c r="E180275" s="48"/>
      <c r="F180275" s="48"/>
    </row>
    <row r="180276" spans="2:6" ht="15" customHeight="1" x14ac:dyDescent="0.2">
      <c r="B180276" s="45"/>
      <c r="C180276" s="46"/>
      <c r="D180276" s="47"/>
      <c r="E180276" s="48"/>
      <c r="F180276" s="48"/>
    </row>
    <row r="180277" spans="2:6" ht="15" customHeight="1" x14ac:dyDescent="0.2">
      <c r="B180277" s="45"/>
      <c r="C180277" s="46"/>
      <c r="D180277" s="47"/>
      <c r="E180277" s="48"/>
      <c r="F180277" s="48"/>
    </row>
    <row r="180278" spans="2:6" ht="15" customHeight="1" x14ac:dyDescent="0.2">
      <c r="B180278" s="45"/>
      <c r="C180278" s="46"/>
      <c r="D180278" s="47"/>
      <c r="E180278" s="48"/>
      <c r="F180278" s="48"/>
    </row>
    <row r="180279" spans="2:6" ht="15" customHeight="1" x14ac:dyDescent="0.2">
      <c r="B180279" s="45"/>
      <c r="C180279" s="46"/>
      <c r="D180279" s="47"/>
      <c r="E180279" s="48"/>
      <c r="F180279" s="48"/>
    </row>
    <row r="180280" spans="2:6" ht="15" customHeight="1" x14ac:dyDescent="0.2">
      <c r="B180280" s="45"/>
      <c r="C180280" s="46"/>
      <c r="D180280" s="47"/>
      <c r="E180280" s="48"/>
      <c r="F180280" s="48"/>
    </row>
    <row r="180281" spans="2:6" ht="15" customHeight="1" x14ac:dyDescent="0.2">
      <c r="B180281" s="45"/>
      <c r="C180281" s="46"/>
      <c r="D180281" s="47"/>
      <c r="E180281" s="48"/>
      <c r="F180281" s="48"/>
    </row>
    <row r="180282" spans="2:6" ht="15" customHeight="1" x14ac:dyDescent="0.2">
      <c r="B180282" s="45"/>
      <c r="C180282" s="46"/>
      <c r="D180282" s="47"/>
      <c r="E180282" s="48"/>
      <c r="F180282" s="48"/>
    </row>
    <row r="180283" spans="2:6" ht="15" customHeight="1" x14ac:dyDescent="0.2">
      <c r="B180283" s="45"/>
      <c r="C180283" s="46"/>
      <c r="D180283" s="47"/>
      <c r="E180283" s="48"/>
      <c r="F180283" s="48"/>
    </row>
    <row r="180284" spans="2:6" ht="15" customHeight="1" x14ac:dyDescent="0.2">
      <c r="B180284" s="45"/>
      <c r="C180284" s="46"/>
      <c r="D180284" s="47"/>
      <c r="E180284" s="48"/>
      <c r="F180284" s="48"/>
    </row>
    <row r="180285" spans="2:6" ht="15" customHeight="1" x14ac:dyDescent="0.2">
      <c r="B180285" s="45"/>
      <c r="C180285" s="46"/>
      <c r="D180285" s="47"/>
      <c r="E180285" s="48"/>
      <c r="F180285" s="48"/>
    </row>
    <row r="180286" spans="2:6" ht="15" customHeight="1" x14ac:dyDescent="0.2">
      <c r="B180286" s="45"/>
      <c r="C180286" s="46"/>
      <c r="D180286" s="47"/>
      <c r="E180286" s="48"/>
      <c r="F180286" s="48"/>
    </row>
    <row r="180287" spans="2:6" ht="15" customHeight="1" x14ac:dyDescent="0.2">
      <c r="B180287" s="45"/>
      <c r="C180287" s="46"/>
      <c r="D180287" s="47"/>
      <c r="E180287" s="48"/>
      <c r="F180287" s="48"/>
    </row>
    <row r="180288" spans="2:6" ht="15" customHeight="1" x14ac:dyDescent="0.2">
      <c r="B180288" s="45"/>
      <c r="C180288" s="46"/>
      <c r="D180288" s="47"/>
      <c r="E180288" s="48"/>
      <c r="F180288" s="48"/>
    </row>
    <row r="180289" spans="2:6" ht="15" customHeight="1" x14ac:dyDescent="0.2">
      <c r="B180289" s="45"/>
      <c r="C180289" s="46"/>
      <c r="D180289" s="47"/>
      <c r="E180289" s="48"/>
      <c r="F180289" s="48"/>
    </row>
    <row r="180290" spans="2:6" ht="15" customHeight="1" x14ac:dyDescent="0.2">
      <c r="B180290" s="45"/>
      <c r="C180290" s="46"/>
      <c r="D180290" s="47"/>
      <c r="E180290" s="48"/>
      <c r="F180290" s="48"/>
    </row>
    <row r="180291" spans="2:6" ht="15" customHeight="1" x14ac:dyDescent="0.2">
      <c r="B180291" s="45"/>
      <c r="C180291" s="46"/>
      <c r="D180291" s="47"/>
      <c r="E180291" s="48"/>
      <c r="F180291" s="48"/>
    </row>
    <row r="180292" spans="2:6" ht="15" customHeight="1" x14ac:dyDescent="0.2">
      <c r="B180292" s="45"/>
      <c r="C180292" s="46"/>
      <c r="D180292" s="47"/>
      <c r="E180292" s="48"/>
      <c r="F180292" s="48"/>
    </row>
    <row r="180293" spans="2:6" ht="15" customHeight="1" x14ac:dyDescent="0.2">
      <c r="B180293" s="45"/>
      <c r="C180293" s="46"/>
      <c r="D180293" s="47"/>
      <c r="E180293" s="48"/>
      <c r="F180293" s="48"/>
    </row>
    <row r="180294" spans="2:6" ht="15" customHeight="1" x14ac:dyDescent="0.2">
      <c r="B180294" s="45"/>
      <c r="C180294" s="46"/>
      <c r="D180294" s="47"/>
      <c r="E180294" s="48"/>
      <c r="F180294" s="48"/>
    </row>
    <row r="180295" spans="2:6" ht="15" customHeight="1" x14ac:dyDescent="0.2">
      <c r="B180295" s="45"/>
      <c r="C180295" s="46"/>
      <c r="D180295" s="47"/>
      <c r="E180295" s="48"/>
      <c r="F180295" s="48"/>
    </row>
    <row r="180296" spans="2:6" ht="15" customHeight="1" x14ac:dyDescent="0.2">
      <c r="B180296" s="45"/>
      <c r="C180296" s="46"/>
      <c r="D180296" s="47"/>
      <c r="E180296" s="48"/>
      <c r="F180296" s="48"/>
    </row>
    <row r="180297" spans="2:6" ht="15" customHeight="1" x14ac:dyDescent="0.2">
      <c r="B180297" s="45"/>
      <c r="C180297" s="46"/>
      <c r="D180297" s="47"/>
      <c r="E180297" s="48"/>
      <c r="F180297" s="48"/>
    </row>
    <row r="180298" spans="2:6" ht="15" customHeight="1" x14ac:dyDescent="0.2">
      <c r="B180298" s="45"/>
      <c r="C180298" s="46"/>
      <c r="D180298" s="47"/>
      <c r="E180298" s="48"/>
      <c r="F180298" s="48"/>
    </row>
    <row r="180299" spans="2:6" ht="15" customHeight="1" x14ac:dyDescent="0.2">
      <c r="B180299" s="45"/>
      <c r="C180299" s="46"/>
      <c r="D180299" s="47"/>
      <c r="E180299" s="48"/>
      <c r="F180299" s="48"/>
    </row>
    <row r="180300" spans="2:6" ht="15" customHeight="1" x14ac:dyDescent="0.2">
      <c r="B180300" s="45"/>
      <c r="C180300" s="46"/>
      <c r="D180300" s="47"/>
      <c r="E180300" s="48"/>
      <c r="F180300" s="48"/>
    </row>
    <row r="180301" spans="2:6" ht="15" customHeight="1" x14ac:dyDescent="0.2">
      <c r="B180301" s="45"/>
      <c r="C180301" s="46"/>
      <c r="D180301" s="47"/>
      <c r="E180301" s="48"/>
      <c r="F180301" s="48"/>
    </row>
    <row r="180302" spans="2:6" ht="15" customHeight="1" x14ac:dyDescent="0.2">
      <c r="B180302" s="45"/>
      <c r="C180302" s="46"/>
      <c r="D180302" s="47"/>
      <c r="E180302" s="48"/>
      <c r="F180302" s="48"/>
    </row>
    <row r="180303" spans="2:6" ht="15" customHeight="1" x14ac:dyDescent="0.2">
      <c r="B180303" s="45"/>
      <c r="C180303" s="46"/>
      <c r="D180303" s="47"/>
      <c r="E180303" s="48"/>
      <c r="F180303" s="48"/>
    </row>
    <row r="180304" spans="2:6" ht="15" customHeight="1" x14ac:dyDescent="0.2">
      <c r="B180304" s="45"/>
      <c r="C180304" s="46"/>
      <c r="D180304" s="47"/>
      <c r="E180304" s="48"/>
      <c r="F180304" s="48"/>
    </row>
    <row r="180305" spans="2:6" ht="15" customHeight="1" x14ac:dyDescent="0.2">
      <c r="B180305" s="45"/>
      <c r="C180305" s="46"/>
      <c r="D180305" s="47"/>
      <c r="E180305" s="48"/>
      <c r="F180305" s="48"/>
    </row>
    <row r="180306" spans="2:6" ht="15" customHeight="1" x14ac:dyDescent="0.2">
      <c r="B180306" s="45"/>
      <c r="C180306" s="46"/>
      <c r="D180306" s="47"/>
      <c r="E180306" s="48"/>
      <c r="F180306" s="48"/>
    </row>
    <row r="180307" spans="2:6" ht="15" customHeight="1" x14ac:dyDescent="0.2">
      <c r="B180307" s="45"/>
      <c r="C180307" s="46"/>
      <c r="D180307" s="47"/>
      <c r="E180307" s="48"/>
      <c r="F180307" s="48"/>
    </row>
    <row r="180308" spans="2:6" ht="15" customHeight="1" x14ac:dyDescent="0.2">
      <c r="B180308" s="45"/>
      <c r="C180308" s="46"/>
      <c r="D180308" s="47"/>
      <c r="E180308" s="48"/>
      <c r="F180308" s="48"/>
    </row>
    <row r="180309" spans="2:6" ht="15" customHeight="1" x14ac:dyDescent="0.2">
      <c r="B180309" s="45"/>
      <c r="C180309" s="46"/>
      <c r="D180309" s="47"/>
      <c r="E180309" s="48"/>
      <c r="F180309" s="48"/>
    </row>
    <row r="180310" spans="2:6" ht="15" customHeight="1" x14ac:dyDescent="0.2">
      <c r="B180310" s="45"/>
      <c r="C180310" s="46"/>
      <c r="D180310" s="47"/>
      <c r="E180310" s="48"/>
      <c r="F180310" s="48"/>
    </row>
    <row r="180311" spans="2:6" ht="15" customHeight="1" x14ac:dyDescent="0.2">
      <c r="B180311" s="45"/>
      <c r="C180311" s="46"/>
      <c r="D180311" s="47"/>
      <c r="E180311" s="48"/>
      <c r="F180311" s="48"/>
    </row>
    <row r="180312" spans="2:6" ht="15" customHeight="1" x14ac:dyDescent="0.2">
      <c r="B180312" s="45"/>
      <c r="C180312" s="46"/>
      <c r="D180312" s="47"/>
      <c r="E180312" s="48"/>
      <c r="F180312" s="48"/>
    </row>
    <row r="180313" spans="2:6" ht="15" customHeight="1" x14ac:dyDescent="0.2">
      <c r="B180313" s="45"/>
      <c r="C180313" s="46"/>
      <c r="D180313" s="47"/>
      <c r="E180313" s="48"/>
      <c r="F180313" s="48"/>
    </row>
    <row r="180314" spans="2:6" ht="15" customHeight="1" x14ac:dyDescent="0.2">
      <c r="B180314" s="45"/>
      <c r="C180314" s="46"/>
      <c r="D180314" s="47"/>
      <c r="E180314" s="48"/>
      <c r="F180314" s="48"/>
    </row>
    <row r="180315" spans="2:6" ht="15" customHeight="1" x14ac:dyDescent="0.2">
      <c r="B180315" s="45"/>
      <c r="C180315" s="46"/>
      <c r="D180315" s="47"/>
      <c r="E180315" s="48"/>
      <c r="F180315" s="48"/>
    </row>
    <row r="180316" spans="2:6" ht="15" customHeight="1" x14ac:dyDescent="0.2">
      <c r="B180316" s="45"/>
      <c r="C180316" s="46"/>
      <c r="D180316" s="47"/>
      <c r="E180316" s="48"/>
      <c r="F180316" s="48"/>
    </row>
    <row r="180317" spans="2:6" ht="15" customHeight="1" x14ac:dyDescent="0.2">
      <c r="B180317" s="45"/>
      <c r="C180317" s="46"/>
      <c r="D180317" s="47"/>
      <c r="E180317" s="48"/>
      <c r="F180317" s="48"/>
    </row>
    <row r="180318" spans="2:6" ht="15" customHeight="1" x14ac:dyDescent="0.2">
      <c r="B180318" s="45"/>
      <c r="C180318" s="46"/>
      <c r="D180318" s="47"/>
      <c r="E180318" s="48"/>
      <c r="F180318" s="48"/>
    </row>
    <row r="180319" spans="2:6" ht="15" customHeight="1" x14ac:dyDescent="0.2">
      <c r="B180319" s="45"/>
      <c r="C180319" s="46"/>
      <c r="D180319" s="47"/>
      <c r="E180319" s="48"/>
      <c r="F180319" s="48"/>
    </row>
    <row r="180320" spans="2:6" ht="15" customHeight="1" x14ac:dyDescent="0.2">
      <c r="B180320" s="45"/>
      <c r="C180320" s="46"/>
      <c r="D180320" s="47"/>
      <c r="E180320" s="48"/>
      <c r="F180320" s="48"/>
    </row>
    <row r="180321" spans="2:6" ht="15" customHeight="1" x14ac:dyDescent="0.2">
      <c r="B180321" s="45"/>
      <c r="C180321" s="46"/>
      <c r="D180321" s="47"/>
      <c r="E180321" s="48"/>
      <c r="F180321" s="48"/>
    </row>
    <row r="180322" spans="2:6" ht="15" customHeight="1" x14ac:dyDescent="0.2">
      <c r="B180322" s="45"/>
      <c r="C180322" s="46"/>
      <c r="D180322" s="47"/>
      <c r="E180322" s="48"/>
      <c r="F180322" s="48"/>
    </row>
    <row r="180323" spans="2:6" ht="15" customHeight="1" x14ac:dyDescent="0.2">
      <c r="B180323" s="45"/>
      <c r="C180323" s="46"/>
      <c r="D180323" s="47"/>
      <c r="E180323" s="48"/>
      <c r="F180323" s="48"/>
    </row>
    <row r="180324" spans="2:6" ht="15" customHeight="1" x14ac:dyDescent="0.2">
      <c r="B180324" s="45"/>
      <c r="C180324" s="46"/>
      <c r="D180324" s="47"/>
      <c r="E180324" s="48"/>
      <c r="F180324" s="48"/>
    </row>
    <row r="180325" spans="2:6" ht="15" customHeight="1" x14ac:dyDescent="0.2">
      <c r="B180325" s="45"/>
      <c r="C180325" s="46"/>
      <c r="D180325" s="47"/>
      <c r="E180325" s="48"/>
      <c r="F180325" s="48"/>
    </row>
    <row r="180326" spans="2:6" ht="15" customHeight="1" x14ac:dyDescent="0.2">
      <c r="B180326" s="45"/>
      <c r="C180326" s="46"/>
      <c r="D180326" s="47"/>
      <c r="E180326" s="48"/>
      <c r="F180326" s="48"/>
    </row>
    <row r="180327" spans="2:6" ht="15" customHeight="1" x14ac:dyDescent="0.2">
      <c r="B180327" s="45"/>
      <c r="C180327" s="46"/>
      <c r="D180327" s="47"/>
      <c r="E180327" s="48"/>
      <c r="F180327" s="48"/>
    </row>
    <row r="180328" spans="2:6" ht="15" customHeight="1" x14ac:dyDescent="0.2">
      <c r="B180328" s="45"/>
      <c r="C180328" s="46"/>
      <c r="D180328" s="47"/>
      <c r="E180328" s="48"/>
      <c r="F180328" s="48"/>
    </row>
    <row r="180329" spans="2:6" ht="15" customHeight="1" x14ac:dyDescent="0.2">
      <c r="B180329" s="45"/>
      <c r="C180329" s="46"/>
      <c r="D180329" s="47"/>
      <c r="E180329" s="48"/>
      <c r="F180329" s="48"/>
    </row>
    <row r="180330" spans="2:6" ht="15" customHeight="1" x14ac:dyDescent="0.2">
      <c r="B180330" s="45"/>
      <c r="C180330" s="46"/>
      <c r="D180330" s="47"/>
      <c r="E180330" s="48"/>
      <c r="F180330" s="48"/>
    </row>
    <row r="180331" spans="2:6" ht="15" customHeight="1" x14ac:dyDescent="0.2">
      <c r="B180331" s="45"/>
      <c r="C180331" s="46"/>
      <c r="D180331" s="47"/>
      <c r="E180331" s="48"/>
      <c r="F180331" s="48"/>
    </row>
    <row r="180332" spans="2:6" ht="15" customHeight="1" x14ac:dyDescent="0.2">
      <c r="B180332" s="45"/>
      <c r="C180332" s="46"/>
      <c r="D180332" s="47"/>
      <c r="E180332" s="48"/>
      <c r="F180332" s="48"/>
    </row>
    <row r="180333" spans="2:6" ht="15" customHeight="1" x14ac:dyDescent="0.2">
      <c r="B180333" s="45"/>
      <c r="C180333" s="46"/>
      <c r="D180333" s="47"/>
      <c r="E180333" s="48"/>
      <c r="F180333" s="48"/>
    </row>
    <row r="180334" spans="2:6" ht="15" customHeight="1" x14ac:dyDescent="0.2">
      <c r="B180334" s="45"/>
      <c r="C180334" s="46"/>
      <c r="D180334" s="47"/>
      <c r="E180334" s="48"/>
      <c r="F180334" s="48"/>
    </row>
    <row r="180335" spans="2:6" ht="15" customHeight="1" x14ac:dyDescent="0.2">
      <c r="B180335" s="45"/>
      <c r="C180335" s="46"/>
      <c r="D180335" s="47"/>
      <c r="E180335" s="48"/>
      <c r="F180335" s="48"/>
    </row>
    <row r="180336" spans="2:6" ht="15" customHeight="1" x14ac:dyDescent="0.2">
      <c r="B180336" s="45"/>
      <c r="C180336" s="46"/>
      <c r="D180336" s="47"/>
      <c r="E180336" s="48"/>
      <c r="F180336" s="48"/>
    </row>
    <row r="180337" spans="2:6" ht="15" customHeight="1" x14ac:dyDescent="0.2">
      <c r="B180337" s="45"/>
      <c r="C180337" s="46"/>
      <c r="D180337" s="47"/>
      <c r="E180337" s="48"/>
      <c r="F180337" s="48"/>
    </row>
    <row r="180338" spans="2:6" ht="15" customHeight="1" x14ac:dyDescent="0.2">
      <c r="B180338" s="45"/>
      <c r="C180338" s="46"/>
      <c r="D180338" s="47"/>
      <c r="E180338" s="48"/>
      <c r="F180338" s="48"/>
    </row>
    <row r="180339" spans="2:6" ht="15" customHeight="1" x14ac:dyDescent="0.2">
      <c r="B180339" s="45"/>
      <c r="C180339" s="46"/>
      <c r="D180339" s="47"/>
      <c r="E180339" s="48"/>
      <c r="F180339" s="48"/>
    </row>
    <row r="180340" spans="2:6" ht="15" customHeight="1" x14ac:dyDescent="0.2">
      <c r="B180340" s="45"/>
      <c r="C180340" s="46"/>
      <c r="D180340" s="47"/>
      <c r="E180340" s="48"/>
      <c r="F180340" s="48"/>
    </row>
    <row r="180341" spans="2:6" ht="15" customHeight="1" x14ac:dyDescent="0.2">
      <c r="B180341" s="45"/>
      <c r="C180341" s="46"/>
      <c r="D180341" s="47"/>
      <c r="E180341" s="48"/>
      <c r="F180341" s="48"/>
    </row>
    <row r="180342" spans="2:6" ht="15" customHeight="1" x14ac:dyDescent="0.2">
      <c r="B180342" s="45"/>
      <c r="C180342" s="46"/>
      <c r="D180342" s="47"/>
      <c r="E180342" s="48"/>
      <c r="F180342" s="48"/>
    </row>
    <row r="180343" spans="2:6" ht="15" customHeight="1" x14ac:dyDescent="0.2">
      <c r="B180343" s="45"/>
      <c r="C180343" s="46"/>
      <c r="D180343" s="47"/>
      <c r="E180343" s="48"/>
      <c r="F180343" s="48"/>
    </row>
    <row r="180344" spans="2:6" ht="15" customHeight="1" x14ac:dyDescent="0.2">
      <c r="B180344" s="45"/>
      <c r="C180344" s="46"/>
      <c r="D180344" s="47"/>
      <c r="E180344" s="48"/>
      <c r="F180344" s="48"/>
    </row>
    <row r="180345" spans="2:6" ht="15" customHeight="1" x14ac:dyDescent="0.2">
      <c r="B180345" s="45"/>
      <c r="C180345" s="46"/>
      <c r="D180345" s="47"/>
      <c r="E180345" s="48"/>
      <c r="F180345" s="48"/>
    </row>
    <row r="180346" spans="2:6" ht="15" customHeight="1" x14ac:dyDescent="0.2">
      <c r="B180346" s="45"/>
      <c r="C180346" s="46"/>
      <c r="D180346" s="47"/>
      <c r="E180346" s="48"/>
      <c r="F180346" s="48"/>
    </row>
    <row r="180347" spans="2:6" ht="15" customHeight="1" x14ac:dyDescent="0.2">
      <c r="B180347" s="45"/>
      <c r="C180347" s="46"/>
      <c r="D180347" s="47"/>
      <c r="E180347" s="48"/>
      <c r="F180347" s="48"/>
    </row>
    <row r="180348" spans="2:6" ht="15" customHeight="1" x14ac:dyDescent="0.2">
      <c r="B180348" s="45"/>
      <c r="C180348" s="46"/>
      <c r="D180348" s="47"/>
      <c r="E180348" s="48"/>
      <c r="F180348" s="48"/>
    </row>
    <row r="180349" spans="2:6" ht="15" customHeight="1" x14ac:dyDescent="0.2">
      <c r="B180349" s="45"/>
      <c r="C180349" s="46"/>
      <c r="D180349" s="47"/>
      <c r="E180349" s="48"/>
      <c r="F180349" s="48"/>
    </row>
    <row r="180350" spans="2:6" ht="15" customHeight="1" x14ac:dyDescent="0.2">
      <c r="B180350" s="45"/>
      <c r="C180350" s="46"/>
      <c r="D180350" s="47"/>
      <c r="E180350" s="48"/>
      <c r="F180350" s="48"/>
    </row>
    <row r="180351" spans="2:6" ht="15" customHeight="1" x14ac:dyDescent="0.2">
      <c r="B180351" s="45"/>
      <c r="C180351" s="46"/>
      <c r="D180351" s="47"/>
      <c r="E180351" s="48"/>
      <c r="F180351" s="48"/>
    </row>
    <row r="180352" spans="2:6" ht="15" customHeight="1" x14ac:dyDescent="0.2">
      <c r="B180352" s="45"/>
      <c r="C180352" s="46"/>
      <c r="D180352" s="47"/>
      <c r="E180352" s="48"/>
      <c r="F180352" s="48"/>
    </row>
    <row r="180353" spans="2:6" ht="15" customHeight="1" x14ac:dyDescent="0.2">
      <c r="B180353" s="45"/>
      <c r="C180353" s="46"/>
      <c r="D180353" s="47"/>
      <c r="E180353" s="48"/>
      <c r="F180353" s="48"/>
    </row>
    <row r="180354" spans="2:6" ht="15" customHeight="1" x14ac:dyDescent="0.2">
      <c r="B180354" s="45"/>
      <c r="C180354" s="46"/>
      <c r="D180354" s="47"/>
      <c r="E180354" s="48"/>
      <c r="F180354" s="48"/>
    </row>
    <row r="180355" spans="2:6" ht="15" customHeight="1" x14ac:dyDescent="0.2">
      <c r="B180355" s="45"/>
      <c r="C180355" s="46"/>
      <c r="D180355" s="47"/>
      <c r="E180355" s="48"/>
      <c r="F180355" s="48"/>
    </row>
    <row r="180356" spans="2:6" ht="15" customHeight="1" x14ac:dyDescent="0.2">
      <c r="B180356" s="45"/>
      <c r="C180356" s="46"/>
      <c r="D180356" s="47"/>
      <c r="E180356" s="48"/>
      <c r="F180356" s="48"/>
    </row>
    <row r="180357" spans="2:6" ht="15" customHeight="1" x14ac:dyDescent="0.2">
      <c r="B180357" s="45"/>
      <c r="C180357" s="46"/>
      <c r="D180357" s="47"/>
      <c r="E180357" s="48"/>
      <c r="F180357" s="48"/>
    </row>
    <row r="180358" spans="2:6" ht="15" customHeight="1" x14ac:dyDescent="0.2">
      <c r="B180358" s="45"/>
      <c r="C180358" s="46"/>
      <c r="D180358" s="47"/>
      <c r="E180358" s="48"/>
      <c r="F180358" s="48"/>
    </row>
    <row r="180359" spans="2:6" ht="15" customHeight="1" x14ac:dyDescent="0.2">
      <c r="B180359" s="45"/>
      <c r="C180359" s="46"/>
      <c r="D180359" s="47"/>
      <c r="E180359" s="48"/>
      <c r="F180359" s="48"/>
    </row>
    <row r="180360" spans="2:6" ht="15" customHeight="1" x14ac:dyDescent="0.2">
      <c r="B180360" s="45"/>
      <c r="C180360" s="46"/>
      <c r="D180360" s="47"/>
      <c r="E180360" s="48"/>
      <c r="F180360" s="48"/>
    </row>
    <row r="180361" spans="2:6" ht="15" customHeight="1" x14ac:dyDescent="0.2">
      <c r="B180361" s="45"/>
      <c r="C180361" s="46"/>
      <c r="D180361" s="47"/>
      <c r="E180361" s="48"/>
      <c r="F180361" s="48"/>
    </row>
    <row r="180362" spans="2:6" ht="15" customHeight="1" x14ac:dyDescent="0.2">
      <c r="B180362" s="45"/>
      <c r="C180362" s="46"/>
      <c r="D180362" s="47"/>
      <c r="E180362" s="48"/>
      <c r="F180362" s="48"/>
    </row>
    <row r="180363" spans="2:6" ht="15" customHeight="1" x14ac:dyDescent="0.2">
      <c r="B180363" s="45"/>
      <c r="C180363" s="46"/>
      <c r="D180363" s="47"/>
      <c r="E180363" s="48"/>
      <c r="F180363" s="48"/>
    </row>
    <row r="180364" spans="2:6" ht="15" customHeight="1" x14ac:dyDescent="0.2">
      <c r="B180364" s="45"/>
      <c r="C180364" s="46"/>
      <c r="D180364" s="47"/>
      <c r="E180364" s="48"/>
      <c r="F180364" s="48"/>
    </row>
    <row r="180365" spans="2:6" ht="15" customHeight="1" x14ac:dyDescent="0.2">
      <c r="B180365" s="45"/>
      <c r="C180365" s="46"/>
      <c r="D180365" s="47"/>
      <c r="E180365" s="48"/>
      <c r="F180365" s="48"/>
    </row>
    <row r="180366" spans="2:6" ht="15" customHeight="1" x14ac:dyDescent="0.2">
      <c r="B180366" s="45"/>
      <c r="C180366" s="46"/>
      <c r="D180366" s="47"/>
      <c r="E180366" s="48"/>
      <c r="F180366" s="48"/>
    </row>
    <row r="180367" spans="2:6" ht="15" customHeight="1" x14ac:dyDescent="0.2">
      <c r="B180367" s="45"/>
      <c r="C180367" s="46"/>
      <c r="D180367" s="47"/>
      <c r="E180367" s="48"/>
      <c r="F180367" s="48"/>
    </row>
    <row r="180368" spans="2:6" ht="15" customHeight="1" x14ac:dyDescent="0.2">
      <c r="B180368" s="45"/>
      <c r="C180368" s="46"/>
      <c r="D180368" s="47"/>
      <c r="E180368" s="48"/>
      <c r="F180368" s="48"/>
    </row>
    <row r="180369" spans="2:6" ht="15" customHeight="1" x14ac:dyDescent="0.2">
      <c r="B180369" s="45"/>
      <c r="C180369" s="46"/>
      <c r="D180369" s="47"/>
      <c r="E180369" s="48"/>
      <c r="F180369" s="48"/>
    </row>
    <row r="180370" spans="2:6" ht="15" customHeight="1" x14ac:dyDescent="0.2">
      <c r="B180370" s="45"/>
      <c r="C180370" s="46"/>
      <c r="D180370" s="47"/>
      <c r="E180370" s="48"/>
      <c r="F180370" s="48"/>
    </row>
    <row r="180371" spans="2:6" ht="15" customHeight="1" x14ac:dyDescent="0.2">
      <c r="B180371" s="45"/>
      <c r="C180371" s="46"/>
      <c r="D180371" s="47"/>
      <c r="E180371" s="48"/>
      <c r="F180371" s="48"/>
    </row>
    <row r="180372" spans="2:6" ht="15" customHeight="1" x14ac:dyDescent="0.2">
      <c r="B180372" s="45"/>
      <c r="C180372" s="46"/>
      <c r="D180372" s="47"/>
      <c r="E180372" s="48"/>
      <c r="F180372" s="48"/>
    </row>
    <row r="180373" spans="2:6" ht="15" customHeight="1" x14ac:dyDescent="0.2">
      <c r="B180373" s="45"/>
      <c r="C180373" s="46"/>
      <c r="D180373" s="47"/>
      <c r="E180373" s="48"/>
      <c r="F180373" s="48"/>
    </row>
    <row r="180374" spans="2:6" ht="15" customHeight="1" x14ac:dyDescent="0.2">
      <c r="B180374" s="45"/>
      <c r="C180374" s="46"/>
      <c r="D180374" s="47"/>
      <c r="E180374" s="48"/>
      <c r="F180374" s="48"/>
    </row>
    <row r="180375" spans="2:6" ht="15" customHeight="1" x14ac:dyDescent="0.2">
      <c r="B180375" s="45"/>
      <c r="C180375" s="46"/>
      <c r="D180375" s="47"/>
      <c r="E180375" s="48"/>
      <c r="F180375" s="48"/>
    </row>
    <row r="180376" spans="2:6" ht="15" customHeight="1" x14ac:dyDescent="0.2">
      <c r="B180376" s="45"/>
      <c r="C180376" s="46"/>
      <c r="D180376" s="47"/>
      <c r="E180376" s="48"/>
      <c r="F180376" s="48"/>
    </row>
    <row r="180377" spans="2:6" ht="15" customHeight="1" x14ac:dyDescent="0.2">
      <c r="B180377" s="45"/>
      <c r="C180377" s="46"/>
      <c r="D180377" s="47"/>
      <c r="E180377" s="48"/>
      <c r="F180377" s="48"/>
    </row>
    <row r="180378" spans="2:6" ht="15" customHeight="1" x14ac:dyDescent="0.2">
      <c r="B180378" s="45"/>
      <c r="C180378" s="46"/>
      <c r="D180378" s="47"/>
      <c r="E180378" s="48"/>
      <c r="F180378" s="48"/>
    </row>
    <row r="180379" spans="2:6" ht="15" customHeight="1" x14ac:dyDescent="0.2">
      <c r="B180379" s="45"/>
      <c r="C180379" s="46"/>
      <c r="D180379" s="47"/>
      <c r="E180379" s="48"/>
      <c r="F180379" s="48"/>
    </row>
    <row r="180380" spans="2:6" ht="15" customHeight="1" x14ac:dyDescent="0.2">
      <c r="B180380" s="45"/>
      <c r="C180380" s="46"/>
      <c r="D180380" s="47"/>
      <c r="E180380" s="48"/>
      <c r="F180380" s="48"/>
    </row>
    <row r="180381" spans="2:6" ht="15" customHeight="1" x14ac:dyDescent="0.2">
      <c r="B180381" s="45"/>
      <c r="C180381" s="46"/>
      <c r="D180381" s="47"/>
      <c r="E180381" s="48"/>
      <c r="F180381" s="48"/>
    </row>
    <row r="180382" spans="2:6" ht="15" customHeight="1" x14ac:dyDescent="0.2">
      <c r="B180382" s="45"/>
      <c r="C180382" s="46"/>
      <c r="D180382" s="47"/>
      <c r="E180382" s="48"/>
      <c r="F180382" s="48"/>
    </row>
    <row r="180383" spans="2:6" ht="15" customHeight="1" x14ac:dyDescent="0.2">
      <c r="B180383" s="45"/>
      <c r="C180383" s="46"/>
      <c r="D180383" s="47"/>
      <c r="E180383" s="48"/>
      <c r="F180383" s="48"/>
    </row>
    <row r="180384" spans="2:6" ht="15" customHeight="1" x14ac:dyDescent="0.2">
      <c r="B180384" s="45"/>
      <c r="C180384" s="46"/>
      <c r="D180384" s="47"/>
      <c r="E180384" s="48"/>
      <c r="F180384" s="48"/>
    </row>
    <row r="180385" spans="2:6" ht="15" customHeight="1" x14ac:dyDescent="0.2">
      <c r="B180385" s="45"/>
      <c r="C180385" s="46"/>
      <c r="D180385" s="47"/>
      <c r="E180385" s="48"/>
      <c r="F180385" s="48"/>
    </row>
    <row r="180386" spans="2:6" ht="15" customHeight="1" x14ac:dyDescent="0.2">
      <c r="B180386" s="45"/>
      <c r="C180386" s="46"/>
      <c r="D180386" s="47"/>
      <c r="E180386" s="48"/>
      <c r="F180386" s="48"/>
    </row>
    <row r="180387" spans="2:6" ht="15" customHeight="1" x14ac:dyDescent="0.2">
      <c r="B180387" s="45"/>
      <c r="C180387" s="46"/>
      <c r="D180387" s="47"/>
      <c r="E180387" s="48"/>
      <c r="F180387" s="48"/>
    </row>
    <row r="180388" spans="2:6" ht="15" customHeight="1" x14ac:dyDescent="0.2">
      <c r="B180388" s="45"/>
      <c r="C180388" s="46"/>
      <c r="D180388" s="47"/>
      <c r="E180388" s="48"/>
      <c r="F180388" s="48"/>
    </row>
    <row r="180389" spans="2:6" ht="15" customHeight="1" x14ac:dyDescent="0.2">
      <c r="B180389" s="45"/>
      <c r="C180389" s="46"/>
      <c r="D180389" s="47"/>
      <c r="E180389" s="48"/>
      <c r="F180389" s="48"/>
    </row>
    <row r="180390" spans="2:6" ht="15" customHeight="1" x14ac:dyDescent="0.2">
      <c r="B180390" s="45"/>
      <c r="C180390" s="46"/>
      <c r="D180390" s="47"/>
      <c r="E180390" s="48"/>
      <c r="F180390" s="48"/>
    </row>
    <row r="180391" spans="2:6" ht="15" customHeight="1" x14ac:dyDescent="0.2">
      <c r="B180391" s="45"/>
      <c r="C180391" s="46"/>
      <c r="D180391" s="47"/>
      <c r="E180391" s="48"/>
      <c r="F180391" s="48"/>
    </row>
    <row r="180392" spans="2:6" ht="15" customHeight="1" x14ac:dyDescent="0.2">
      <c r="B180392" s="45"/>
      <c r="C180392" s="46"/>
      <c r="D180392" s="47"/>
      <c r="E180392" s="48"/>
      <c r="F180392" s="48"/>
    </row>
    <row r="180393" spans="2:6" ht="15" customHeight="1" x14ac:dyDescent="0.2">
      <c r="B180393" s="45"/>
      <c r="C180393" s="46"/>
      <c r="D180393" s="47"/>
      <c r="E180393" s="48"/>
      <c r="F180393" s="48"/>
    </row>
    <row r="180394" spans="2:6" ht="15" customHeight="1" x14ac:dyDescent="0.2">
      <c r="B180394" s="45"/>
      <c r="C180394" s="46"/>
      <c r="D180394" s="47"/>
      <c r="E180394" s="48"/>
      <c r="F180394" s="48"/>
    </row>
    <row r="180395" spans="2:6" ht="15" customHeight="1" x14ac:dyDescent="0.2">
      <c r="B180395" s="45"/>
      <c r="C180395" s="46"/>
      <c r="D180395" s="47"/>
      <c r="E180395" s="48"/>
      <c r="F180395" s="48"/>
    </row>
    <row r="180396" spans="2:6" ht="15" customHeight="1" x14ac:dyDescent="0.2">
      <c r="B180396" s="45"/>
      <c r="C180396" s="46"/>
      <c r="D180396" s="47"/>
      <c r="E180396" s="48"/>
      <c r="F180396" s="48"/>
    </row>
    <row r="180397" spans="2:6" ht="15" customHeight="1" x14ac:dyDescent="0.2">
      <c r="B180397" s="45"/>
      <c r="C180397" s="46"/>
      <c r="D180397" s="47"/>
      <c r="E180397" s="48"/>
      <c r="F180397" s="48"/>
    </row>
    <row r="180398" spans="2:6" ht="15" customHeight="1" x14ac:dyDescent="0.2">
      <c r="B180398" s="45"/>
      <c r="C180398" s="46"/>
      <c r="D180398" s="47"/>
      <c r="E180398" s="48"/>
      <c r="F180398" s="48"/>
    </row>
    <row r="180399" spans="2:6" ht="15" customHeight="1" x14ac:dyDescent="0.2">
      <c r="B180399" s="45"/>
      <c r="C180399" s="46"/>
      <c r="D180399" s="47"/>
      <c r="E180399" s="48"/>
      <c r="F180399" s="48"/>
    </row>
    <row r="180400" spans="2:6" ht="15" customHeight="1" x14ac:dyDescent="0.2">
      <c r="B180400" s="45"/>
      <c r="C180400" s="46"/>
      <c r="D180400" s="47"/>
      <c r="E180400" s="48"/>
      <c r="F180400" s="48"/>
    </row>
    <row r="180401" spans="2:6" ht="15" customHeight="1" x14ac:dyDescent="0.2">
      <c r="B180401" s="45"/>
      <c r="C180401" s="46"/>
      <c r="D180401" s="47"/>
      <c r="E180401" s="48"/>
      <c r="F180401" s="48"/>
    </row>
    <row r="180402" spans="2:6" ht="15" customHeight="1" x14ac:dyDescent="0.2">
      <c r="B180402" s="45"/>
      <c r="C180402" s="46"/>
      <c r="D180402" s="47"/>
      <c r="E180402" s="48"/>
      <c r="F180402" s="48"/>
    </row>
    <row r="180403" spans="2:6" ht="15" customHeight="1" x14ac:dyDescent="0.2">
      <c r="B180403" s="45"/>
      <c r="C180403" s="46"/>
      <c r="D180403" s="47"/>
      <c r="E180403" s="48"/>
      <c r="F180403" s="48"/>
    </row>
    <row r="180404" spans="2:6" ht="15" customHeight="1" x14ac:dyDescent="0.2">
      <c r="B180404" s="45"/>
      <c r="C180404" s="46"/>
      <c r="D180404" s="47"/>
      <c r="E180404" s="48"/>
      <c r="F180404" s="48"/>
    </row>
    <row r="180405" spans="2:6" ht="15" customHeight="1" x14ac:dyDescent="0.2">
      <c r="B180405" s="45"/>
      <c r="C180405" s="46"/>
      <c r="D180405" s="47"/>
      <c r="E180405" s="48"/>
      <c r="F180405" s="48"/>
    </row>
    <row r="180406" spans="2:6" ht="15" customHeight="1" x14ac:dyDescent="0.2">
      <c r="B180406" s="45"/>
      <c r="C180406" s="46"/>
      <c r="D180406" s="47"/>
      <c r="E180406" s="48"/>
      <c r="F180406" s="48"/>
    </row>
    <row r="180407" spans="2:6" ht="15" customHeight="1" x14ac:dyDescent="0.2">
      <c r="B180407" s="45"/>
      <c r="C180407" s="46"/>
      <c r="D180407" s="47"/>
      <c r="E180407" s="48"/>
      <c r="F180407" s="48"/>
    </row>
    <row r="180408" spans="2:6" ht="15" customHeight="1" x14ac:dyDescent="0.2">
      <c r="B180408" s="45"/>
      <c r="C180408" s="46"/>
      <c r="D180408" s="47"/>
      <c r="E180408" s="48"/>
      <c r="F180408" s="48"/>
    </row>
    <row r="180409" spans="2:6" ht="15" customHeight="1" x14ac:dyDescent="0.2">
      <c r="B180409" s="45"/>
      <c r="C180409" s="46"/>
      <c r="D180409" s="47"/>
      <c r="E180409" s="48"/>
      <c r="F180409" s="48"/>
    </row>
    <row r="180410" spans="2:6" ht="15" customHeight="1" x14ac:dyDescent="0.2">
      <c r="B180410" s="45"/>
      <c r="C180410" s="46"/>
      <c r="D180410" s="47"/>
      <c r="E180410" s="48"/>
      <c r="F180410" s="48"/>
    </row>
    <row r="180411" spans="2:6" ht="15" customHeight="1" x14ac:dyDescent="0.2">
      <c r="B180411" s="45"/>
      <c r="C180411" s="46"/>
      <c r="D180411" s="47"/>
      <c r="E180411" s="48"/>
      <c r="F180411" s="48"/>
    </row>
    <row r="180412" spans="2:6" ht="15" customHeight="1" x14ac:dyDescent="0.2">
      <c r="B180412" s="45"/>
      <c r="C180412" s="46"/>
      <c r="D180412" s="47"/>
      <c r="E180412" s="48"/>
      <c r="F180412" s="48"/>
    </row>
    <row r="180413" spans="2:6" ht="15" customHeight="1" x14ac:dyDescent="0.2">
      <c r="B180413" s="45"/>
      <c r="C180413" s="46"/>
      <c r="D180413" s="47"/>
      <c r="E180413" s="48"/>
      <c r="F180413" s="48"/>
    </row>
    <row r="180414" spans="2:6" ht="15" customHeight="1" x14ac:dyDescent="0.2">
      <c r="B180414" s="45"/>
      <c r="C180414" s="46"/>
      <c r="D180414" s="47"/>
      <c r="E180414" s="48"/>
      <c r="F180414" s="48"/>
    </row>
    <row r="180415" spans="2:6" ht="15" customHeight="1" x14ac:dyDescent="0.2">
      <c r="B180415" s="45"/>
      <c r="C180415" s="46"/>
      <c r="D180415" s="47"/>
      <c r="E180415" s="48"/>
      <c r="F180415" s="48"/>
    </row>
    <row r="180416" spans="2:6" ht="15" customHeight="1" x14ac:dyDescent="0.2">
      <c r="B180416" s="45"/>
      <c r="C180416" s="46"/>
      <c r="D180416" s="47"/>
      <c r="E180416" s="48"/>
      <c r="F180416" s="48"/>
    </row>
    <row r="180417" spans="2:6" ht="15" customHeight="1" x14ac:dyDescent="0.2">
      <c r="B180417" s="45"/>
      <c r="C180417" s="46"/>
      <c r="D180417" s="47"/>
      <c r="E180417" s="48"/>
      <c r="F180417" s="48"/>
    </row>
    <row r="180418" spans="2:6" ht="15" customHeight="1" x14ac:dyDescent="0.2">
      <c r="B180418" s="45"/>
      <c r="C180418" s="46"/>
      <c r="D180418" s="47"/>
      <c r="E180418" s="48"/>
      <c r="F180418" s="48"/>
    </row>
    <row r="180419" spans="2:6" ht="15" customHeight="1" x14ac:dyDescent="0.2">
      <c r="B180419" s="45"/>
      <c r="C180419" s="46"/>
      <c r="D180419" s="47"/>
      <c r="E180419" s="48"/>
      <c r="F180419" s="48"/>
    </row>
    <row r="180420" spans="2:6" ht="15" customHeight="1" x14ac:dyDescent="0.2">
      <c r="B180420" s="45"/>
      <c r="C180420" s="46"/>
      <c r="D180420" s="47"/>
      <c r="E180420" s="48"/>
      <c r="F180420" s="48"/>
    </row>
    <row r="180421" spans="2:6" ht="15" customHeight="1" x14ac:dyDescent="0.2">
      <c r="B180421" s="45"/>
      <c r="C180421" s="46"/>
      <c r="D180421" s="47"/>
      <c r="E180421" s="48"/>
      <c r="F180421" s="48"/>
    </row>
    <row r="180422" spans="2:6" ht="15" customHeight="1" x14ac:dyDescent="0.2">
      <c r="B180422" s="45"/>
      <c r="C180422" s="46"/>
      <c r="D180422" s="47"/>
      <c r="E180422" s="48"/>
      <c r="F180422" s="48"/>
    </row>
    <row r="180423" spans="2:6" ht="15" customHeight="1" x14ac:dyDescent="0.2">
      <c r="B180423" s="45"/>
      <c r="C180423" s="46"/>
      <c r="D180423" s="47"/>
      <c r="E180423" s="48"/>
      <c r="F180423" s="48"/>
    </row>
    <row r="180424" spans="2:6" ht="15" customHeight="1" x14ac:dyDescent="0.2">
      <c r="B180424" s="45"/>
      <c r="C180424" s="46"/>
      <c r="D180424" s="47"/>
      <c r="E180424" s="48"/>
      <c r="F180424" s="48"/>
    </row>
    <row r="180425" spans="2:6" ht="15" customHeight="1" x14ac:dyDescent="0.2">
      <c r="B180425" s="45"/>
      <c r="C180425" s="46"/>
      <c r="D180425" s="47"/>
      <c r="E180425" s="48"/>
      <c r="F180425" s="48"/>
    </row>
    <row r="180426" spans="2:6" ht="15" customHeight="1" x14ac:dyDescent="0.2">
      <c r="B180426" s="45"/>
      <c r="C180426" s="46"/>
      <c r="D180426" s="47"/>
      <c r="E180426" s="48"/>
      <c r="F180426" s="48"/>
    </row>
    <row r="180427" spans="2:6" ht="15" customHeight="1" x14ac:dyDescent="0.2">
      <c r="B180427" s="45"/>
      <c r="C180427" s="46"/>
      <c r="D180427" s="47"/>
      <c r="E180427" s="48"/>
      <c r="F180427" s="48"/>
    </row>
    <row r="180428" spans="2:6" ht="15" customHeight="1" x14ac:dyDescent="0.2">
      <c r="B180428" s="45"/>
      <c r="C180428" s="46"/>
      <c r="D180428" s="47"/>
      <c r="E180428" s="48"/>
      <c r="F180428" s="48"/>
    </row>
    <row r="180429" spans="2:6" ht="15" customHeight="1" x14ac:dyDescent="0.2">
      <c r="B180429" s="45"/>
      <c r="C180429" s="46"/>
      <c r="D180429" s="47"/>
      <c r="E180429" s="48"/>
      <c r="F180429" s="48"/>
    </row>
    <row r="180430" spans="2:6" ht="15" customHeight="1" x14ac:dyDescent="0.2">
      <c r="B180430" s="45"/>
      <c r="C180430" s="46"/>
      <c r="D180430" s="47"/>
      <c r="E180430" s="48"/>
      <c r="F180430" s="48"/>
    </row>
    <row r="180431" spans="2:6" ht="15" customHeight="1" x14ac:dyDescent="0.2">
      <c r="B180431" s="45"/>
      <c r="C180431" s="46"/>
      <c r="D180431" s="47"/>
      <c r="E180431" s="48"/>
      <c r="F180431" s="48"/>
    </row>
    <row r="180432" spans="2:6" ht="15" customHeight="1" x14ac:dyDescent="0.2">
      <c r="B180432" s="45"/>
      <c r="C180432" s="46"/>
      <c r="D180432" s="47"/>
      <c r="E180432" s="48"/>
      <c r="F180432" s="48"/>
    </row>
    <row r="180433" spans="2:6" ht="15" customHeight="1" x14ac:dyDescent="0.2">
      <c r="B180433" s="45"/>
      <c r="C180433" s="46"/>
      <c r="D180433" s="47"/>
      <c r="E180433" s="48"/>
      <c r="F180433" s="48"/>
    </row>
    <row r="180434" spans="2:6" ht="15" customHeight="1" x14ac:dyDescent="0.2">
      <c r="B180434" s="45"/>
      <c r="C180434" s="46"/>
      <c r="D180434" s="47"/>
      <c r="E180434" s="48"/>
      <c r="F180434" s="48"/>
    </row>
    <row r="180435" spans="2:6" ht="15" customHeight="1" x14ac:dyDescent="0.2">
      <c r="B180435" s="45"/>
      <c r="C180435" s="46"/>
      <c r="D180435" s="47"/>
      <c r="E180435" s="48"/>
      <c r="F180435" s="48"/>
    </row>
    <row r="180436" spans="2:6" ht="15" customHeight="1" x14ac:dyDescent="0.2">
      <c r="B180436" s="45"/>
      <c r="C180436" s="46"/>
      <c r="D180436" s="47"/>
      <c r="E180436" s="48"/>
      <c r="F180436" s="48"/>
    </row>
    <row r="180437" spans="2:6" ht="15" customHeight="1" x14ac:dyDescent="0.2">
      <c r="B180437" s="45"/>
      <c r="C180437" s="46"/>
      <c r="D180437" s="47"/>
      <c r="E180437" s="48"/>
      <c r="F180437" s="48"/>
    </row>
    <row r="180438" spans="2:6" ht="15" customHeight="1" x14ac:dyDescent="0.2">
      <c r="B180438" s="45"/>
      <c r="C180438" s="46"/>
      <c r="D180438" s="47"/>
      <c r="E180438" s="48"/>
      <c r="F180438" s="48"/>
    </row>
    <row r="180439" spans="2:6" ht="15" customHeight="1" x14ac:dyDescent="0.2">
      <c r="B180439" s="45"/>
      <c r="C180439" s="46"/>
      <c r="D180439" s="47"/>
      <c r="E180439" s="48"/>
      <c r="F180439" s="48"/>
    </row>
    <row r="180440" spans="2:6" ht="15" customHeight="1" x14ac:dyDescent="0.2">
      <c r="B180440" s="45"/>
      <c r="C180440" s="46"/>
      <c r="D180440" s="47"/>
      <c r="E180440" s="48"/>
      <c r="F180440" s="48"/>
    </row>
    <row r="180441" spans="2:6" ht="15" customHeight="1" x14ac:dyDescent="0.2">
      <c r="B180441" s="45"/>
      <c r="C180441" s="46"/>
      <c r="D180441" s="47"/>
      <c r="E180441" s="48"/>
      <c r="F180441" s="48"/>
    </row>
    <row r="180442" spans="2:6" ht="15" customHeight="1" x14ac:dyDescent="0.2">
      <c r="B180442" s="45"/>
      <c r="C180442" s="46"/>
      <c r="D180442" s="47"/>
      <c r="E180442" s="48"/>
      <c r="F180442" s="48"/>
    </row>
    <row r="180443" spans="2:6" ht="15" customHeight="1" x14ac:dyDescent="0.2">
      <c r="B180443" s="45"/>
      <c r="C180443" s="46"/>
      <c r="D180443" s="47"/>
      <c r="E180443" s="48"/>
      <c r="F180443" s="48"/>
    </row>
    <row r="180444" spans="2:6" ht="15" customHeight="1" x14ac:dyDescent="0.2">
      <c r="B180444" s="45"/>
      <c r="C180444" s="46"/>
      <c r="D180444" s="47"/>
      <c r="E180444" s="48"/>
      <c r="F180444" s="48"/>
    </row>
    <row r="180445" spans="2:6" ht="15" customHeight="1" x14ac:dyDescent="0.2">
      <c r="B180445" s="45"/>
      <c r="C180445" s="46"/>
      <c r="D180445" s="47"/>
      <c r="E180445" s="48"/>
      <c r="F180445" s="48"/>
    </row>
    <row r="180446" spans="2:6" ht="15" customHeight="1" x14ac:dyDescent="0.2">
      <c r="B180446" s="45"/>
      <c r="C180446" s="46"/>
      <c r="D180446" s="47"/>
      <c r="E180446" s="48"/>
      <c r="F180446" s="48"/>
    </row>
    <row r="180447" spans="2:6" ht="15" customHeight="1" x14ac:dyDescent="0.2">
      <c r="B180447" s="45"/>
      <c r="C180447" s="46"/>
      <c r="D180447" s="47"/>
      <c r="E180447" s="48"/>
      <c r="F180447" s="48"/>
    </row>
    <row r="180448" spans="2:6" ht="15" customHeight="1" x14ac:dyDescent="0.2">
      <c r="B180448" s="45"/>
      <c r="C180448" s="46"/>
      <c r="D180448" s="47"/>
      <c r="E180448" s="48"/>
      <c r="F180448" s="48"/>
    </row>
    <row r="180449" spans="2:6" ht="15" customHeight="1" x14ac:dyDescent="0.2">
      <c r="B180449" s="45"/>
      <c r="C180449" s="46"/>
      <c r="D180449" s="47"/>
      <c r="E180449" s="48"/>
      <c r="F180449" s="48"/>
    </row>
    <row r="180450" spans="2:6" ht="15" customHeight="1" x14ac:dyDescent="0.2">
      <c r="B180450" s="45"/>
      <c r="C180450" s="46"/>
      <c r="D180450" s="47"/>
      <c r="E180450" s="48"/>
      <c r="F180450" s="48"/>
    </row>
    <row r="180451" spans="2:6" ht="15" customHeight="1" x14ac:dyDescent="0.2">
      <c r="B180451" s="45"/>
      <c r="C180451" s="46"/>
      <c r="D180451" s="47"/>
      <c r="E180451" s="48"/>
      <c r="F180451" s="48"/>
    </row>
    <row r="180452" spans="2:6" ht="15" customHeight="1" x14ac:dyDescent="0.2">
      <c r="B180452" s="45"/>
      <c r="C180452" s="46"/>
      <c r="D180452" s="47"/>
      <c r="E180452" s="48"/>
      <c r="F180452" s="48"/>
    </row>
    <row r="180453" spans="2:6" ht="15" customHeight="1" x14ac:dyDescent="0.2">
      <c r="B180453" s="45"/>
      <c r="C180453" s="46"/>
      <c r="D180453" s="47"/>
      <c r="E180453" s="48"/>
      <c r="F180453" s="48"/>
    </row>
    <row r="180454" spans="2:6" ht="15" customHeight="1" x14ac:dyDescent="0.2">
      <c r="B180454" s="45"/>
      <c r="C180454" s="46"/>
      <c r="D180454" s="47"/>
      <c r="E180454" s="48"/>
      <c r="F180454" s="48"/>
    </row>
    <row r="180455" spans="2:6" ht="15" customHeight="1" x14ac:dyDescent="0.2">
      <c r="B180455" s="45"/>
      <c r="C180455" s="46"/>
      <c r="D180455" s="47"/>
      <c r="E180455" s="48"/>
      <c r="F180455" s="48"/>
    </row>
    <row r="180456" spans="2:6" ht="15" customHeight="1" x14ac:dyDescent="0.2">
      <c r="B180456" s="45"/>
      <c r="C180456" s="46"/>
      <c r="D180456" s="47"/>
      <c r="E180456" s="48"/>
      <c r="F180456" s="48"/>
    </row>
    <row r="180457" spans="2:6" ht="15" customHeight="1" x14ac:dyDescent="0.2">
      <c r="B180457" s="45"/>
      <c r="C180457" s="46"/>
      <c r="D180457" s="47"/>
      <c r="E180457" s="48"/>
      <c r="F180457" s="48"/>
    </row>
    <row r="180458" spans="2:6" ht="15" customHeight="1" x14ac:dyDescent="0.2">
      <c r="B180458" s="45"/>
      <c r="C180458" s="46"/>
      <c r="D180458" s="47"/>
      <c r="E180458" s="48"/>
      <c r="F180458" s="48"/>
    </row>
    <row r="180459" spans="2:6" ht="15" customHeight="1" x14ac:dyDescent="0.2">
      <c r="B180459" s="45"/>
      <c r="C180459" s="46"/>
      <c r="D180459" s="47"/>
      <c r="E180459" s="48"/>
      <c r="F180459" s="48"/>
    </row>
    <row r="180460" spans="2:6" ht="15" customHeight="1" x14ac:dyDescent="0.2">
      <c r="B180460" s="45"/>
      <c r="C180460" s="46"/>
      <c r="D180460" s="47"/>
      <c r="E180460" s="48"/>
      <c r="F180460" s="48"/>
    </row>
    <row r="180461" spans="2:6" ht="15" customHeight="1" x14ac:dyDescent="0.2">
      <c r="B180461" s="45"/>
      <c r="C180461" s="46"/>
      <c r="D180461" s="47"/>
      <c r="E180461" s="48"/>
      <c r="F180461" s="48"/>
    </row>
    <row r="180462" spans="2:6" ht="15" customHeight="1" x14ac:dyDescent="0.2">
      <c r="B180462" s="45"/>
      <c r="C180462" s="46"/>
      <c r="D180462" s="47"/>
      <c r="E180462" s="48"/>
      <c r="F180462" s="48"/>
    </row>
    <row r="180463" spans="2:6" ht="15" customHeight="1" x14ac:dyDescent="0.2">
      <c r="B180463" s="45"/>
      <c r="C180463" s="46"/>
      <c r="D180463" s="47"/>
      <c r="E180463" s="48"/>
      <c r="F180463" s="48"/>
    </row>
    <row r="180464" spans="2:6" ht="15" customHeight="1" x14ac:dyDescent="0.2">
      <c r="B180464" s="45"/>
      <c r="C180464" s="46"/>
      <c r="D180464" s="47"/>
      <c r="E180464" s="48"/>
      <c r="F180464" s="48"/>
    </row>
    <row r="180465" spans="2:6" ht="15" customHeight="1" x14ac:dyDescent="0.2">
      <c r="B180465" s="45"/>
      <c r="C180465" s="46"/>
      <c r="D180465" s="47"/>
      <c r="E180465" s="48"/>
      <c r="F180465" s="48"/>
    </row>
    <row r="180466" spans="2:6" ht="15" customHeight="1" x14ac:dyDescent="0.2">
      <c r="B180466" s="45"/>
      <c r="C180466" s="46"/>
      <c r="D180466" s="47"/>
      <c r="E180466" s="48"/>
      <c r="F180466" s="48"/>
    </row>
    <row r="180467" spans="2:6" ht="15" customHeight="1" x14ac:dyDescent="0.2">
      <c r="B180467" s="45"/>
      <c r="C180467" s="46"/>
      <c r="D180467" s="47"/>
      <c r="E180467" s="48"/>
      <c r="F180467" s="48"/>
    </row>
    <row r="180468" spans="2:6" ht="15" customHeight="1" x14ac:dyDescent="0.2">
      <c r="B180468" s="45"/>
      <c r="C180468" s="46"/>
      <c r="D180468" s="47"/>
      <c r="E180468" s="48"/>
      <c r="F180468" s="48"/>
    </row>
    <row r="180469" spans="2:6" ht="15" customHeight="1" x14ac:dyDescent="0.2">
      <c r="B180469" s="45"/>
      <c r="C180469" s="46"/>
      <c r="D180469" s="47"/>
      <c r="E180469" s="48"/>
      <c r="F180469" s="48"/>
    </row>
    <row r="180470" spans="2:6" ht="15" customHeight="1" x14ac:dyDescent="0.2">
      <c r="B180470" s="45"/>
      <c r="C180470" s="46"/>
      <c r="D180470" s="47"/>
      <c r="E180470" s="48"/>
      <c r="F180470" s="48"/>
    </row>
    <row r="180471" spans="2:6" ht="15" customHeight="1" x14ac:dyDescent="0.2">
      <c r="B180471" s="45"/>
      <c r="C180471" s="46"/>
      <c r="D180471" s="47"/>
      <c r="E180471" s="48"/>
      <c r="F180471" s="48"/>
    </row>
    <row r="180472" spans="2:6" ht="15" customHeight="1" x14ac:dyDescent="0.2">
      <c r="B180472" s="45"/>
      <c r="C180472" s="46"/>
      <c r="D180472" s="47"/>
      <c r="E180472" s="48"/>
      <c r="F180472" s="48"/>
    </row>
    <row r="180473" spans="2:6" ht="15" customHeight="1" x14ac:dyDescent="0.2">
      <c r="B180473" s="45"/>
      <c r="C180473" s="46"/>
      <c r="D180473" s="47"/>
      <c r="E180473" s="48"/>
      <c r="F180473" s="48"/>
    </row>
    <row r="180474" spans="2:6" ht="15" customHeight="1" x14ac:dyDescent="0.2">
      <c r="B180474" s="45"/>
      <c r="C180474" s="46"/>
      <c r="D180474" s="47"/>
      <c r="E180474" s="48"/>
      <c r="F180474" s="48"/>
    </row>
    <row r="180475" spans="2:6" ht="15" customHeight="1" x14ac:dyDescent="0.2">
      <c r="B180475" s="45"/>
      <c r="C180475" s="46"/>
      <c r="D180475" s="47"/>
      <c r="E180475" s="48"/>
      <c r="F180475" s="48"/>
    </row>
    <row r="180476" spans="2:6" ht="15" customHeight="1" x14ac:dyDescent="0.2">
      <c r="B180476" s="45"/>
      <c r="C180476" s="46"/>
      <c r="D180476" s="47"/>
      <c r="E180476" s="48"/>
      <c r="F180476" s="48"/>
    </row>
    <row r="180477" spans="2:6" ht="15" customHeight="1" x14ac:dyDescent="0.2">
      <c r="B180477" s="45"/>
      <c r="C180477" s="46"/>
      <c r="D180477" s="47"/>
      <c r="E180477" s="48"/>
      <c r="F180477" s="48"/>
    </row>
    <row r="180478" spans="2:6" ht="15" customHeight="1" x14ac:dyDescent="0.2">
      <c r="B180478" s="45"/>
      <c r="C180478" s="46"/>
      <c r="D180478" s="47"/>
      <c r="E180478" s="48"/>
      <c r="F180478" s="48"/>
    </row>
    <row r="180479" spans="2:6" ht="15" customHeight="1" x14ac:dyDescent="0.2">
      <c r="B180479" s="45"/>
      <c r="C180479" s="46"/>
      <c r="D180479" s="47"/>
      <c r="E180479" s="48"/>
      <c r="F180479" s="48"/>
    </row>
    <row r="180480" spans="2:6" ht="15" customHeight="1" x14ac:dyDescent="0.2">
      <c r="B180480" s="45"/>
      <c r="C180480" s="46"/>
      <c r="D180480" s="47"/>
      <c r="E180480" s="48"/>
      <c r="F180480" s="48"/>
    </row>
    <row r="180481" spans="2:6" ht="15" customHeight="1" x14ac:dyDescent="0.2">
      <c r="B180481" s="45"/>
      <c r="C180481" s="46"/>
      <c r="D180481" s="47"/>
      <c r="E180481" s="48"/>
      <c r="F180481" s="48"/>
    </row>
    <row r="180482" spans="2:6" ht="15" customHeight="1" x14ac:dyDescent="0.2">
      <c r="B180482" s="45"/>
      <c r="C180482" s="46"/>
      <c r="D180482" s="47"/>
      <c r="E180482" s="48"/>
      <c r="F180482" s="48"/>
    </row>
    <row r="180483" spans="2:6" ht="15" customHeight="1" x14ac:dyDescent="0.2">
      <c r="B180483" s="45"/>
      <c r="C180483" s="46"/>
      <c r="D180483" s="47"/>
      <c r="E180483" s="48"/>
      <c r="F180483" s="48"/>
    </row>
    <row r="180484" spans="2:6" ht="15" customHeight="1" x14ac:dyDescent="0.2">
      <c r="B180484" s="45"/>
      <c r="C180484" s="46"/>
      <c r="D180484" s="47"/>
      <c r="E180484" s="48"/>
      <c r="F180484" s="48"/>
    </row>
    <row r="180485" spans="2:6" ht="15" customHeight="1" x14ac:dyDescent="0.2">
      <c r="B180485" s="45"/>
      <c r="C180485" s="46"/>
      <c r="D180485" s="47"/>
      <c r="E180485" s="48"/>
      <c r="F180485" s="48"/>
    </row>
    <row r="180486" spans="2:6" ht="15" customHeight="1" x14ac:dyDescent="0.2">
      <c r="B180486" s="45"/>
      <c r="C180486" s="46"/>
      <c r="D180486" s="47"/>
      <c r="E180486" s="48"/>
      <c r="F180486" s="48"/>
    </row>
    <row r="180487" spans="2:6" ht="15" customHeight="1" x14ac:dyDescent="0.2">
      <c r="B180487" s="45"/>
      <c r="C180487" s="46"/>
      <c r="D180487" s="47"/>
      <c r="E180487" s="48"/>
      <c r="F180487" s="48"/>
    </row>
    <row r="180488" spans="2:6" ht="15" customHeight="1" x14ac:dyDescent="0.2">
      <c r="B180488" s="45"/>
      <c r="C180488" s="46"/>
      <c r="D180488" s="47"/>
      <c r="E180488" s="48"/>
      <c r="F180488" s="48"/>
    </row>
    <row r="180489" spans="2:6" ht="15" customHeight="1" x14ac:dyDescent="0.2">
      <c r="B180489" s="45"/>
      <c r="C180489" s="46"/>
      <c r="D180489" s="47"/>
      <c r="E180489" s="48"/>
      <c r="F180489" s="48"/>
    </row>
    <row r="180490" spans="2:6" ht="15" customHeight="1" x14ac:dyDescent="0.2">
      <c r="B180490" s="45"/>
      <c r="C180490" s="46"/>
      <c r="D180490" s="47"/>
      <c r="E180490" s="48"/>
      <c r="F180490" s="48"/>
    </row>
    <row r="180491" spans="2:6" ht="15" customHeight="1" x14ac:dyDescent="0.2">
      <c r="B180491" s="45"/>
      <c r="C180491" s="46"/>
      <c r="D180491" s="47"/>
      <c r="E180491" s="48"/>
      <c r="F180491" s="48"/>
    </row>
    <row r="180492" spans="2:6" ht="15" customHeight="1" x14ac:dyDescent="0.2">
      <c r="B180492" s="45"/>
      <c r="C180492" s="46"/>
      <c r="D180492" s="47"/>
      <c r="E180492" s="48"/>
      <c r="F180492" s="48"/>
    </row>
    <row r="180493" spans="2:6" ht="15" customHeight="1" x14ac:dyDescent="0.2">
      <c r="B180493" s="45"/>
      <c r="C180493" s="46"/>
      <c r="D180493" s="47"/>
      <c r="E180493" s="48"/>
      <c r="F180493" s="48"/>
    </row>
    <row r="180494" spans="2:6" ht="15" customHeight="1" x14ac:dyDescent="0.2">
      <c r="B180494" s="45"/>
      <c r="C180494" s="46"/>
      <c r="D180494" s="47"/>
      <c r="E180494" s="48"/>
      <c r="F180494" s="48"/>
    </row>
    <row r="180495" spans="2:6" ht="15" customHeight="1" x14ac:dyDescent="0.2">
      <c r="B180495" s="45"/>
      <c r="C180495" s="46"/>
      <c r="D180495" s="47"/>
      <c r="E180495" s="48"/>
      <c r="F180495" s="48"/>
    </row>
    <row r="180496" spans="2:6" ht="15" customHeight="1" x14ac:dyDescent="0.2">
      <c r="B180496" s="45"/>
      <c r="C180496" s="46"/>
      <c r="D180496" s="47"/>
      <c r="E180496" s="48"/>
      <c r="F180496" s="48"/>
    </row>
    <row r="180497" spans="2:6" ht="15" customHeight="1" x14ac:dyDescent="0.2">
      <c r="B180497" s="45"/>
      <c r="C180497" s="46"/>
      <c r="D180497" s="47"/>
      <c r="E180497" s="48"/>
      <c r="F180497" s="48"/>
    </row>
    <row r="180498" spans="2:6" ht="15" customHeight="1" x14ac:dyDescent="0.2">
      <c r="B180498" s="45"/>
      <c r="C180498" s="46"/>
      <c r="D180498" s="47"/>
      <c r="E180498" s="48"/>
      <c r="F180498" s="48"/>
    </row>
    <row r="180499" spans="2:6" ht="15" customHeight="1" x14ac:dyDescent="0.2">
      <c r="B180499" s="45"/>
      <c r="C180499" s="46"/>
      <c r="D180499" s="47"/>
      <c r="E180499" s="48"/>
      <c r="F180499" s="48"/>
    </row>
    <row r="180500" spans="2:6" ht="15" customHeight="1" x14ac:dyDescent="0.2">
      <c r="B180500" s="45"/>
      <c r="C180500" s="46"/>
      <c r="D180500" s="47"/>
      <c r="E180500" s="48"/>
      <c r="F180500" s="48"/>
    </row>
    <row r="180501" spans="2:6" ht="15" customHeight="1" x14ac:dyDescent="0.2">
      <c r="B180501" s="45"/>
      <c r="C180501" s="46"/>
      <c r="D180501" s="47"/>
      <c r="E180501" s="48"/>
      <c r="F180501" s="48"/>
    </row>
    <row r="180502" spans="2:6" ht="15" customHeight="1" x14ac:dyDescent="0.2">
      <c r="B180502" s="45"/>
      <c r="C180502" s="46"/>
      <c r="D180502" s="47"/>
      <c r="E180502" s="48"/>
      <c r="F180502" s="48"/>
    </row>
    <row r="180503" spans="2:6" ht="15" customHeight="1" x14ac:dyDescent="0.2">
      <c r="B180503" s="45"/>
      <c r="C180503" s="46"/>
      <c r="D180503" s="47"/>
      <c r="E180503" s="48"/>
      <c r="F180503" s="48"/>
    </row>
    <row r="180504" spans="2:6" ht="15" customHeight="1" x14ac:dyDescent="0.2">
      <c r="B180504" s="45"/>
      <c r="C180504" s="46"/>
      <c r="D180504" s="47"/>
      <c r="E180504" s="48"/>
      <c r="F180504" s="48"/>
    </row>
    <row r="180505" spans="2:6" ht="15" customHeight="1" x14ac:dyDescent="0.2">
      <c r="B180505" s="45"/>
      <c r="C180505" s="46"/>
      <c r="D180505" s="47"/>
      <c r="E180505" s="48"/>
      <c r="F180505" s="48"/>
    </row>
    <row r="180506" spans="2:6" ht="15" customHeight="1" x14ac:dyDescent="0.2">
      <c r="B180506" s="45"/>
      <c r="C180506" s="46"/>
      <c r="D180506" s="47"/>
      <c r="E180506" s="48"/>
      <c r="F180506" s="48"/>
    </row>
    <row r="180507" spans="2:6" ht="15" customHeight="1" x14ac:dyDescent="0.2">
      <c r="B180507" s="45"/>
      <c r="C180507" s="46"/>
      <c r="D180507" s="47"/>
      <c r="E180507" s="48"/>
      <c r="F180507" s="48"/>
    </row>
    <row r="180508" spans="2:6" ht="15" customHeight="1" x14ac:dyDescent="0.2">
      <c r="B180508" s="45"/>
      <c r="C180508" s="46"/>
      <c r="D180508" s="47"/>
      <c r="E180508" s="48"/>
      <c r="F180508" s="48"/>
    </row>
    <row r="180509" spans="2:6" ht="15" customHeight="1" x14ac:dyDescent="0.2">
      <c r="B180509" s="45"/>
      <c r="C180509" s="46"/>
      <c r="D180509" s="47"/>
      <c r="E180509" s="48"/>
      <c r="F180509" s="48"/>
    </row>
    <row r="180510" spans="2:6" ht="15" customHeight="1" x14ac:dyDescent="0.2">
      <c r="B180510" s="45"/>
      <c r="C180510" s="46"/>
      <c r="D180510" s="47"/>
      <c r="E180510" s="48"/>
      <c r="F180510" s="48"/>
    </row>
    <row r="180511" spans="2:6" ht="15" customHeight="1" x14ac:dyDescent="0.2">
      <c r="B180511" s="45"/>
      <c r="C180511" s="46"/>
      <c r="D180511" s="47"/>
      <c r="E180511" s="48"/>
      <c r="F180511" s="48"/>
    </row>
    <row r="180512" spans="2:6" ht="15" customHeight="1" x14ac:dyDescent="0.2">
      <c r="B180512" s="45"/>
      <c r="C180512" s="46"/>
      <c r="D180512" s="47"/>
      <c r="E180512" s="48"/>
      <c r="F180512" s="48"/>
    </row>
    <row r="180513" spans="2:6" ht="15" customHeight="1" x14ac:dyDescent="0.2">
      <c r="B180513" s="45"/>
      <c r="C180513" s="46"/>
      <c r="D180513" s="47"/>
      <c r="E180513" s="48"/>
      <c r="F180513" s="48"/>
    </row>
    <row r="180514" spans="2:6" ht="15" customHeight="1" x14ac:dyDescent="0.2">
      <c r="B180514" s="45"/>
      <c r="C180514" s="46"/>
      <c r="D180514" s="47"/>
      <c r="E180514" s="48"/>
      <c r="F180514" s="48"/>
    </row>
    <row r="180515" spans="2:6" ht="15" customHeight="1" x14ac:dyDescent="0.2">
      <c r="B180515" s="45"/>
      <c r="C180515" s="46"/>
      <c r="D180515" s="47"/>
      <c r="E180515" s="48"/>
      <c r="F180515" s="48"/>
    </row>
    <row r="180516" spans="2:6" ht="15" customHeight="1" x14ac:dyDescent="0.2">
      <c r="B180516" s="45"/>
      <c r="C180516" s="46"/>
      <c r="D180516" s="47"/>
      <c r="E180516" s="48"/>
      <c r="F180516" s="48"/>
    </row>
    <row r="180517" spans="2:6" ht="15" customHeight="1" x14ac:dyDescent="0.2">
      <c r="B180517" s="45"/>
      <c r="C180517" s="46"/>
      <c r="D180517" s="47"/>
      <c r="E180517" s="48"/>
      <c r="F180517" s="48"/>
    </row>
    <row r="180518" spans="2:6" ht="15" customHeight="1" x14ac:dyDescent="0.2">
      <c r="B180518" s="45"/>
      <c r="C180518" s="46"/>
      <c r="D180518" s="47"/>
      <c r="E180518" s="48"/>
      <c r="F180518" s="48"/>
    </row>
    <row r="180519" spans="2:6" ht="15" customHeight="1" x14ac:dyDescent="0.2">
      <c r="B180519" s="45"/>
      <c r="C180519" s="46"/>
      <c r="D180519" s="47"/>
      <c r="E180519" s="48"/>
      <c r="F180519" s="48"/>
    </row>
    <row r="180520" spans="2:6" ht="15" customHeight="1" x14ac:dyDescent="0.2">
      <c r="B180520" s="45"/>
      <c r="C180520" s="46"/>
      <c r="D180520" s="47"/>
      <c r="E180520" s="48"/>
      <c r="F180520" s="48"/>
    </row>
    <row r="180521" spans="2:6" ht="15" customHeight="1" x14ac:dyDescent="0.2">
      <c r="B180521" s="45"/>
      <c r="C180521" s="46"/>
      <c r="D180521" s="47"/>
      <c r="E180521" s="48"/>
      <c r="F180521" s="48"/>
    </row>
    <row r="180522" spans="2:6" ht="15" customHeight="1" x14ac:dyDescent="0.2">
      <c r="B180522" s="45"/>
      <c r="C180522" s="46"/>
      <c r="D180522" s="47"/>
      <c r="E180522" s="48"/>
      <c r="F180522" s="48"/>
    </row>
    <row r="180523" spans="2:6" ht="15" customHeight="1" x14ac:dyDescent="0.2">
      <c r="B180523" s="45"/>
      <c r="C180523" s="46"/>
      <c r="D180523" s="47"/>
      <c r="E180523" s="48"/>
      <c r="F180523" s="48"/>
    </row>
    <row r="180524" spans="2:6" ht="15" customHeight="1" x14ac:dyDescent="0.2">
      <c r="B180524" s="45"/>
      <c r="C180524" s="46"/>
      <c r="D180524" s="47"/>
      <c r="E180524" s="48"/>
      <c r="F180524" s="48"/>
    </row>
    <row r="180525" spans="2:6" ht="15" customHeight="1" x14ac:dyDescent="0.2">
      <c r="B180525" s="45"/>
      <c r="C180525" s="46"/>
      <c r="D180525" s="47"/>
      <c r="E180525" s="48"/>
      <c r="F180525" s="48"/>
    </row>
    <row r="180526" spans="2:6" ht="15" customHeight="1" x14ac:dyDescent="0.2">
      <c r="B180526" s="45"/>
      <c r="C180526" s="46"/>
      <c r="D180526" s="47"/>
      <c r="E180526" s="48"/>
      <c r="F180526" s="48"/>
    </row>
    <row r="180527" spans="2:6" ht="15" customHeight="1" x14ac:dyDescent="0.2">
      <c r="B180527" s="45"/>
      <c r="C180527" s="46"/>
      <c r="D180527" s="47"/>
      <c r="E180527" s="48"/>
      <c r="F180527" s="48"/>
    </row>
    <row r="180528" spans="2:6" ht="15" customHeight="1" x14ac:dyDescent="0.2">
      <c r="B180528" s="45"/>
      <c r="C180528" s="46"/>
      <c r="D180528" s="47"/>
      <c r="E180528" s="48"/>
      <c r="F180528" s="48"/>
    </row>
    <row r="180529" spans="2:6" ht="15" customHeight="1" x14ac:dyDescent="0.2">
      <c r="B180529" s="45"/>
      <c r="C180529" s="46"/>
      <c r="D180529" s="47"/>
      <c r="E180529" s="48"/>
      <c r="F180529" s="48"/>
    </row>
    <row r="180530" spans="2:6" ht="15" customHeight="1" x14ac:dyDescent="0.2">
      <c r="B180530" s="45"/>
      <c r="C180530" s="46"/>
      <c r="D180530" s="47"/>
      <c r="E180530" s="48"/>
      <c r="F180530" s="48"/>
    </row>
    <row r="180531" spans="2:6" ht="15" customHeight="1" x14ac:dyDescent="0.2">
      <c r="B180531" s="45"/>
      <c r="C180531" s="46"/>
      <c r="D180531" s="47"/>
      <c r="E180531" s="48"/>
      <c r="F180531" s="48"/>
    </row>
    <row r="180532" spans="2:6" ht="15" customHeight="1" x14ac:dyDescent="0.2">
      <c r="B180532" s="45"/>
      <c r="C180532" s="46"/>
      <c r="D180532" s="47"/>
      <c r="E180532" s="48"/>
      <c r="F180532" s="48"/>
    </row>
    <row r="180533" spans="2:6" ht="15" customHeight="1" x14ac:dyDescent="0.2">
      <c r="B180533" s="45"/>
      <c r="C180533" s="46"/>
      <c r="D180533" s="47"/>
      <c r="E180533" s="48"/>
      <c r="F180533" s="48"/>
    </row>
    <row r="180534" spans="2:6" ht="15" customHeight="1" x14ac:dyDescent="0.2">
      <c r="B180534" s="45"/>
      <c r="C180534" s="46"/>
      <c r="D180534" s="47"/>
      <c r="E180534" s="48"/>
      <c r="F180534" s="48"/>
    </row>
    <row r="180535" spans="2:6" ht="15" customHeight="1" x14ac:dyDescent="0.2">
      <c r="B180535" s="45"/>
      <c r="C180535" s="46"/>
      <c r="D180535" s="47"/>
      <c r="E180535" s="48"/>
      <c r="F180535" s="48"/>
    </row>
    <row r="180536" spans="2:6" ht="15" customHeight="1" x14ac:dyDescent="0.2">
      <c r="B180536" s="45"/>
      <c r="C180536" s="46"/>
      <c r="D180536" s="47"/>
      <c r="E180536" s="48"/>
      <c r="F180536" s="48"/>
    </row>
    <row r="180537" spans="2:6" ht="15" customHeight="1" x14ac:dyDescent="0.2">
      <c r="B180537" s="45"/>
      <c r="C180537" s="46"/>
      <c r="D180537" s="47"/>
      <c r="E180537" s="48"/>
      <c r="F180537" s="48"/>
    </row>
    <row r="180538" spans="2:6" ht="15" customHeight="1" x14ac:dyDescent="0.2">
      <c r="B180538" s="45"/>
      <c r="C180538" s="46"/>
      <c r="D180538" s="47"/>
      <c r="E180538" s="48"/>
      <c r="F180538" s="48"/>
    </row>
    <row r="180539" spans="2:6" ht="15" customHeight="1" x14ac:dyDescent="0.2">
      <c r="B180539" s="45"/>
      <c r="C180539" s="46"/>
      <c r="D180539" s="47"/>
      <c r="E180539" s="48"/>
      <c r="F180539" s="48"/>
    </row>
    <row r="180540" spans="2:6" ht="15" customHeight="1" x14ac:dyDescent="0.2">
      <c r="B180540" s="45"/>
      <c r="C180540" s="46"/>
      <c r="D180540" s="47"/>
      <c r="E180540" s="48"/>
      <c r="F180540" s="48"/>
    </row>
    <row r="180541" spans="2:6" ht="15" customHeight="1" x14ac:dyDescent="0.2">
      <c r="B180541" s="45"/>
      <c r="C180541" s="46"/>
      <c r="D180541" s="47"/>
      <c r="E180541" s="48"/>
      <c r="F180541" s="48"/>
    </row>
    <row r="180542" spans="2:6" ht="15" customHeight="1" x14ac:dyDescent="0.2">
      <c r="B180542" s="45"/>
      <c r="C180542" s="46"/>
      <c r="D180542" s="47"/>
      <c r="E180542" s="48"/>
      <c r="F180542" s="48"/>
    </row>
    <row r="180543" spans="2:6" ht="15" customHeight="1" x14ac:dyDescent="0.2">
      <c r="B180543" s="45"/>
      <c r="C180543" s="46"/>
      <c r="D180543" s="47"/>
      <c r="E180543" s="48"/>
      <c r="F180543" s="48"/>
    </row>
    <row r="180544" spans="2:6" ht="15" customHeight="1" x14ac:dyDescent="0.2">
      <c r="B180544" s="45"/>
      <c r="C180544" s="46"/>
      <c r="D180544" s="47"/>
      <c r="E180544" s="48"/>
      <c r="F180544" s="48"/>
    </row>
    <row r="180545" spans="2:6" ht="15" customHeight="1" x14ac:dyDescent="0.2">
      <c r="B180545" s="45"/>
      <c r="C180545" s="46"/>
      <c r="D180545" s="47"/>
      <c r="E180545" s="48"/>
      <c r="F180545" s="48"/>
    </row>
    <row r="180546" spans="2:6" ht="15" customHeight="1" x14ac:dyDescent="0.2">
      <c r="B180546" s="45"/>
      <c r="C180546" s="46"/>
      <c r="D180546" s="47"/>
      <c r="E180546" s="48"/>
      <c r="F180546" s="48"/>
    </row>
    <row r="180547" spans="2:6" ht="15" customHeight="1" x14ac:dyDescent="0.2">
      <c r="B180547" s="45"/>
      <c r="C180547" s="46"/>
      <c r="D180547" s="47"/>
      <c r="E180547" s="48"/>
      <c r="F180547" s="48"/>
    </row>
    <row r="180548" spans="2:6" ht="15" customHeight="1" x14ac:dyDescent="0.2">
      <c r="B180548" s="45"/>
      <c r="C180548" s="46"/>
      <c r="D180548" s="47"/>
      <c r="E180548" s="48"/>
      <c r="F180548" s="48"/>
    </row>
    <row r="180549" spans="2:6" ht="15" customHeight="1" x14ac:dyDescent="0.2">
      <c r="B180549" s="45"/>
      <c r="C180549" s="46"/>
      <c r="D180549" s="47"/>
      <c r="E180549" s="48"/>
      <c r="F180549" s="48"/>
    </row>
    <row r="180550" spans="2:6" ht="15" customHeight="1" x14ac:dyDescent="0.2">
      <c r="B180550" s="45"/>
      <c r="C180550" s="46"/>
      <c r="D180550" s="47"/>
      <c r="E180550" s="48"/>
      <c r="F180550" s="48"/>
    </row>
    <row r="180551" spans="2:6" ht="15" customHeight="1" x14ac:dyDescent="0.2">
      <c r="B180551" s="45"/>
      <c r="C180551" s="46"/>
      <c r="D180551" s="47"/>
      <c r="E180551" s="48"/>
      <c r="F180551" s="48"/>
    </row>
    <row r="180552" spans="2:6" ht="15" customHeight="1" x14ac:dyDescent="0.2">
      <c r="B180552" s="45"/>
      <c r="C180552" s="46"/>
      <c r="D180552" s="47"/>
      <c r="E180552" s="48"/>
      <c r="F180552" s="48"/>
    </row>
    <row r="180553" spans="2:6" ht="15" customHeight="1" x14ac:dyDescent="0.2">
      <c r="B180553" s="45"/>
      <c r="C180553" s="46"/>
      <c r="D180553" s="47"/>
      <c r="E180553" s="48"/>
      <c r="F180553" s="48"/>
    </row>
    <row r="180554" spans="2:6" ht="15" customHeight="1" x14ac:dyDescent="0.2">
      <c r="B180554" s="45"/>
      <c r="C180554" s="46"/>
      <c r="D180554" s="47"/>
      <c r="E180554" s="48"/>
      <c r="F180554" s="48"/>
    </row>
    <row r="180555" spans="2:6" ht="15" customHeight="1" x14ac:dyDescent="0.2">
      <c r="B180555" s="45"/>
      <c r="C180555" s="46"/>
      <c r="D180555" s="47"/>
      <c r="E180555" s="48"/>
      <c r="F180555" s="48"/>
    </row>
    <row r="180556" spans="2:6" ht="15" customHeight="1" x14ac:dyDescent="0.2">
      <c r="B180556" s="45"/>
      <c r="C180556" s="46"/>
      <c r="D180556" s="47"/>
      <c r="E180556" s="48"/>
      <c r="F180556" s="48"/>
    </row>
    <row r="180557" spans="2:6" ht="15" customHeight="1" x14ac:dyDescent="0.2">
      <c r="B180557" s="45"/>
      <c r="C180557" s="46"/>
      <c r="D180557" s="47"/>
      <c r="E180557" s="48"/>
      <c r="F180557" s="48"/>
    </row>
    <row r="180558" spans="2:6" ht="15" customHeight="1" x14ac:dyDescent="0.2">
      <c r="B180558" s="45"/>
      <c r="C180558" s="46"/>
      <c r="D180558" s="47"/>
      <c r="E180558" s="48"/>
      <c r="F180558" s="48"/>
    </row>
    <row r="180559" spans="2:6" ht="15" customHeight="1" x14ac:dyDescent="0.2">
      <c r="B180559" s="45"/>
      <c r="C180559" s="46"/>
      <c r="D180559" s="47"/>
      <c r="E180559" s="48"/>
      <c r="F180559" s="48"/>
    </row>
    <row r="180560" spans="2:6" ht="15" customHeight="1" x14ac:dyDescent="0.2">
      <c r="B180560" s="45"/>
      <c r="C180560" s="46"/>
      <c r="D180560" s="47"/>
      <c r="E180560" s="48"/>
      <c r="F180560" s="48"/>
    </row>
    <row r="180561" spans="2:6" ht="15" customHeight="1" x14ac:dyDescent="0.2">
      <c r="B180561" s="45"/>
      <c r="C180561" s="46"/>
      <c r="D180561" s="47"/>
      <c r="E180561" s="48"/>
      <c r="F180561" s="48"/>
    </row>
    <row r="180562" spans="2:6" ht="15" customHeight="1" x14ac:dyDescent="0.2">
      <c r="B180562" s="45"/>
      <c r="C180562" s="46"/>
      <c r="D180562" s="47"/>
      <c r="E180562" s="48"/>
      <c r="F180562" s="48"/>
    </row>
    <row r="180563" spans="2:6" ht="15" customHeight="1" x14ac:dyDescent="0.2">
      <c r="B180563" s="45"/>
      <c r="C180563" s="46"/>
      <c r="D180563" s="47"/>
      <c r="E180563" s="48"/>
      <c r="F180563" s="48"/>
    </row>
    <row r="180564" spans="2:6" ht="15" customHeight="1" x14ac:dyDescent="0.2">
      <c r="B180564" s="45"/>
      <c r="C180564" s="46"/>
      <c r="D180564" s="47"/>
      <c r="E180564" s="48"/>
      <c r="F180564" s="48"/>
    </row>
    <row r="180565" spans="2:6" ht="15" customHeight="1" x14ac:dyDescent="0.2">
      <c r="B180565" s="45"/>
      <c r="C180565" s="46"/>
      <c r="D180565" s="47"/>
      <c r="E180565" s="48"/>
      <c r="F180565" s="48"/>
    </row>
    <row r="180566" spans="2:6" ht="15" customHeight="1" x14ac:dyDescent="0.2">
      <c r="B180566" s="45"/>
      <c r="C180566" s="46"/>
      <c r="D180566" s="47"/>
      <c r="E180566" s="48"/>
      <c r="F180566" s="48"/>
    </row>
    <row r="180567" spans="2:6" ht="15" customHeight="1" x14ac:dyDescent="0.2">
      <c r="B180567" s="45"/>
      <c r="C180567" s="46"/>
      <c r="D180567" s="47"/>
      <c r="E180567" s="48"/>
      <c r="F180567" s="48"/>
    </row>
    <row r="180568" spans="2:6" ht="15" customHeight="1" x14ac:dyDescent="0.2">
      <c r="B180568" s="45"/>
      <c r="C180568" s="46"/>
      <c r="D180568" s="47"/>
      <c r="E180568" s="48"/>
      <c r="F180568" s="48"/>
    </row>
    <row r="180569" spans="2:6" ht="15" customHeight="1" x14ac:dyDescent="0.2">
      <c r="B180569" s="45"/>
      <c r="C180569" s="46"/>
      <c r="D180569" s="47"/>
      <c r="E180569" s="48"/>
      <c r="F180569" s="48"/>
    </row>
    <row r="180570" spans="2:6" ht="15" customHeight="1" x14ac:dyDescent="0.2">
      <c r="B180570" s="45"/>
      <c r="C180570" s="46"/>
      <c r="D180570" s="47"/>
      <c r="E180570" s="48"/>
      <c r="F180570" s="48"/>
    </row>
    <row r="180571" spans="2:6" ht="15" customHeight="1" x14ac:dyDescent="0.2">
      <c r="B180571" s="45"/>
      <c r="C180571" s="46"/>
      <c r="D180571" s="47"/>
      <c r="E180571" s="48"/>
      <c r="F180571" s="48"/>
    </row>
    <row r="180572" spans="2:6" ht="15" customHeight="1" x14ac:dyDescent="0.2">
      <c r="B180572" s="45"/>
      <c r="C180572" s="46"/>
      <c r="D180572" s="47"/>
      <c r="E180572" s="48"/>
      <c r="F180572" s="48"/>
    </row>
    <row r="180573" spans="2:6" ht="15" customHeight="1" x14ac:dyDescent="0.2">
      <c r="B180573" s="45"/>
      <c r="C180573" s="46"/>
      <c r="D180573" s="47"/>
      <c r="E180573" s="48"/>
      <c r="F180573" s="48"/>
    </row>
    <row r="180574" spans="2:6" ht="15" customHeight="1" x14ac:dyDescent="0.2">
      <c r="B180574" s="45"/>
      <c r="C180574" s="46"/>
      <c r="D180574" s="47"/>
      <c r="E180574" s="48"/>
      <c r="F180574" s="48"/>
    </row>
    <row r="180575" spans="2:6" ht="15" customHeight="1" x14ac:dyDescent="0.2">
      <c r="B180575" s="45"/>
      <c r="C180575" s="46"/>
      <c r="D180575" s="47"/>
      <c r="E180575" s="48"/>
      <c r="F180575" s="48"/>
    </row>
    <row r="180576" spans="2:6" ht="15" customHeight="1" x14ac:dyDescent="0.2">
      <c r="B180576" s="45"/>
      <c r="C180576" s="46"/>
      <c r="D180576" s="47"/>
      <c r="E180576" s="48"/>
      <c r="F180576" s="48"/>
    </row>
    <row r="180577" spans="2:6" ht="15" customHeight="1" x14ac:dyDescent="0.2">
      <c r="B180577" s="45"/>
      <c r="C180577" s="46"/>
      <c r="D180577" s="47"/>
      <c r="E180577" s="48"/>
      <c r="F180577" s="48"/>
    </row>
    <row r="180578" spans="2:6" ht="15" customHeight="1" x14ac:dyDescent="0.2">
      <c r="B180578" s="45"/>
      <c r="C180578" s="46"/>
      <c r="D180578" s="47"/>
      <c r="E180578" s="48"/>
      <c r="F180578" s="48"/>
    </row>
    <row r="180579" spans="2:6" ht="15" customHeight="1" x14ac:dyDescent="0.2">
      <c r="B180579" s="45"/>
      <c r="C180579" s="46"/>
      <c r="D180579" s="47"/>
      <c r="E180579" s="48"/>
      <c r="F180579" s="48"/>
    </row>
    <row r="180580" spans="2:6" ht="15" customHeight="1" x14ac:dyDescent="0.2">
      <c r="B180580" s="45"/>
      <c r="C180580" s="46"/>
      <c r="D180580" s="47"/>
      <c r="E180580" s="48"/>
      <c r="F180580" s="48"/>
    </row>
    <row r="180581" spans="2:6" ht="15" customHeight="1" x14ac:dyDescent="0.2">
      <c r="B180581" s="45"/>
      <c r="C180581" s="46"/>
      <c r="D180581" s="47"/>
      <c r="E180581" s="48"/>
      <c r="F180581" s="48"/>
    </row>
    <row r="180582" spans="2:6" ht="15" customHeight="1" x14ac:dyDescent="0.2">
      <c r="B180582" s="45"/>
      <c r="C180582" s="46"/>
      <c r="D180582" s="47"/>
      <c r="E180582" s="48"/>
      <c r="F180582" s="48"/>
    </row>
    <row r="180583" spans="2:6" ht="15" customHeight="1" x14ac:dyDescent="0.2">
      <c r="B180583" s="45"/>
      <c r="C180583" s="46"/>
      <c r="D180583" s="47"/>
      <c r="E180583" s="48"/>
      <c r="F180583" s="48"/>
    </row>
    <row r="180584" spans="2:6" ht="15" customHeight="1" x14ac:dyDescent="0.2">
      <c r="B180584" s="45"/>
      <c r="C180584" s="46"/>
      <c r="D180584" s="47"/>
      <c r="E180584" s="48"/>
      <c r="F180584" s="48"/>
    </row>
    <row r="180585" spans="2:6" ht="15" customHeight="1" x14ac:dyDescent="0.2">
      <c r="B180585" s="45"/>
      <c r="C180585" s="46"/>
      <c r="D180585" s="47"/>
      <c r="E180585" s="48"/>
      <c r="F180585" s="48"/>
    </row>
    <row r="180586" spans="2:6" ht="15" customHeight="1" x14ac:dyDescent="0.2">
      <c r="B180586" s="45"/>
      <c r="C180586" s="46"/>
      <c r="D180586" s="47"/>
      <c r="E180586" s="48"/>
      <c r="F180586" s="48"/>
    </row>
    <row r="180587" spans="2:6" ht="15" customHeight="1" x14ac:dyDescent="0.2">
      <c r="B180587" s="45"/>
      <c r="C180587" s="46"/>
      <c r="D180587" s="47"/>
      <c r="E180587" s="48"/>
      <c r="F180587" s="48"/>
    </row>
    <row r="180588" spans="2:6" ht="15" customHeight="1" x14ac:dyDescent="0.2">
      <c r="B180588" s="45"/>
      <c r="C180588" s="46"/>
      <c r="D180588" s="47"/>
      <c r="E180588" s="48"/>
      <c r="F180588" s="48"/>
    </row>
    <row r="180589" spans="2:6" ht="15" customHeight="1" x14ac:dyDescent="0.2">
      <c r="B180589" s="45"/>
      <c r="C180589" s="46"/>
      <c r="D180589" s="47"/>
      <c r="E180589" s="48"/>
      <c r="F180589" s="48"/>
    </row>
    <row r="180590" spans="2:6" ht="15" customHeight="1" x14ac:dyDescent="0.2">
      <c r="B180590" s="45"/>
      <c r="C180590" s="46"/>
      <c r="D180590" s="47"/>
      <c r="E180590" s="48"/>
      <c r="F180590" s="48"/>
    </row>
    <row r="180591" spans="2:6" ht="15" customHeight="1" x14ac:dyDescent="0.2">
      <c r="B180591" s="45"/>
      <c r="C180591" s="46"/>
      <c r="D180591" s="47"/>
      <c r="E180591" s="48"/>
      <c r="F180591" s="48"/>
    </row>
    <row r="180592" spans="2:6" ht="15" customHeight="1" x14ac:dyDescent="0.2">
      <c r="B180592" s="45"/>
      <c r="C180592" s="46"/>
      <c r="D180592" s="47"/>
      <c r="E180592" s="48"/>
      <c r="F180592" s="48"/>
    </row>
    <row r="180593" spans="2:6" ht="15" customHeight="1" x14ac:dyDescent="0.2">
      <c r="B180593" s="45"/>
      <c r="C180593" s="46"/>
      <c r="D180593" s="47"/>
      <c r="E180593" s="48"/>
      <c r="F180593" s="48"/>
    </row>
    <row r="180594" spans="2:6" ht="15" customHeight="1" x14ac:dyDescent="0.2">
      <c r="B180594" s="45"/>
      <c r="C180594" s="46"/>
      <c r="D180594" s="47"/>
      <c r="E180594" s="48"/>
      <c r="F180594" s="48"/>
    </row>
    <row r="180595" spans="2:6" ht="15" customHeight="1" x14ac:dyDescent="0.2">
      <c r="B180595" s="45"/>
      <c r="C180595" s="46"/>
      <c r="D180595" s="47"/>
      <c r="E180595" s="48"/>
      <c r="F180595" s="48"/>
    </row>
    <row r="180596" spans="2:6" ht="15" customHeight="1" x14ac:dyDescent="0.2">
      <c r="B180596" s="45"/>
      <c r="C180596" s="46"/>
      <c r="D180596" s="47"/>
      <c r="E180596" s="48"/>
      <c r="F180596" s="48"/>
    </row>
    <row r="180597" spans="2:6" ht="15" customHeight="1" x14ac:dyDescent="0.2">
      <c r="B180597" s="45"/>
      <c r="C180597" s="46"/>
      <c r="D180597" s="47"/>
      <c r="E180597" s="48"/>
      <c r="F180597" s="48"/>
    </row>
    <row r="180598" spans="2:6" ht="15" customHeight="1" x14ac:dyDescent="0.2">
      <c r="B180598" s="45"/>
      <c r="C180598" s="46"/>
      <c r="D180598" s="47"/>
      <c r="E180598" s="48"/>
      <c r="F180598" s="48"/>
    </row>
    <row r="180599" spans="2:6" ht="15" customHeight="1" x14ac:dyDescent="0.2">
      <c r="B180599" s="45"/>
      <c r="C180599" s="46"/>
      <c r="D180599" s="47"/>
      <c r="E180599" s="48"/>
      <c r="F180599" s="48"/>
    </row>
    <row r="180600" spans="2:6" ht="15" customHeight="1" x14ac:dyDescent="0.2">
      <c r="B180600" s="45"/>
      <c r="C180600" s="46"/>
      <c r="D180600" s="47"/>
      <c r="E180600" s="48"/>
      <c r="F180600" s="48"/>
    </row>
    <row r="180601" spans="2:6" ht="15" customHeight="1" x14ac:dyDescent="0.2">
      <c r="B180601" s="45"/>
      <c r="C180601" s="46"/>
      <c r="D180601" s="47"/>
      <c r="E180601" s="48"/>
      <c r="F180601" s="48"/>
    </row>
    <row r="180602" spans="2:6" ht="15" customHeight="1" x14ac:dyDescent="0.2">
      <c r="B180602" s="45"/>
      <c r="C180602" s="46"/>
      <c r="D180602" s="47"/>
      <c r="E180602" s="48"/>
      <c r="F180602" s="48"/>
    </row>
    <row r="180603" spans="2:6" ht="15" customHeight="1" x14ac:dyDescent="0.2">
      <c r="B180603" s="45"/>
      <c r="C180603" s="46"/>
      <c r="D180603" s="47"/>
      <c r="E180603" s="48"/>
      <c r="F180603" s="48"/>
    </row>
    <row r="180604" spans="2:6" ht="15" customHeight="1" x14ac:dyDescent="0.2">
      <c r="B180604" s="45"/>
      <c r="C180604" s="46"/>
      <c r="D180604" s="47"/>
      <c r="E180604" s="48"/>
      <c r="F180604" s="48"/>
    </row>
    <row r="180605" spans="2:6" ht="15" customHeight="1" x14ac:dyDescent="0.2">
      <c r="B180605" s="45"/>
      <c r="C180605" s="46"/>
      <c r="D180605" s="47"/>
      <c r="E180605" s="48"/>
      <c r="F180605" s="48"/>
    </row>
    <row r="180606" spans="2:6" ht="15" customHeight="1" x14ac:dyDescent="0.2">
      <c r="B180606" s="45"/>
      <c r="C180606" s="46"/>
      <c r="D180606" s="47"/>
      <c r="E180606" s="48"/>
      <c r="F180606" s="48"/>
    </row>
    <row r="180607" spans="2:6" ht="15" customHeight="1" x14ac:dyDescent="0.2">
      <c r="B180607" s="45"/>
      <c r="C180607" s="46"/>
      <c r="D180607" s="47"/>
      <c r="E180607" s="48"/>
      <c r="F180607" s="48"/>
    </row>
    <row r="180608" spans="2:6" ht="15" customHeight="1" x14ac:dyDescent="0.2">
      <c r="B180608" s="45"/>
      <c r="C180608" s="46"/>
      <c r="D180608" s="47"/>
      <c r="E180608" s="48"/>
      <c r="F180608" s="48"/>
    </row>
    <row r="180609" spans="2:6" ht="15" customHeight="1" x14ac:dyDescent="0.2">
      <c r="B180609" s="45"/>
      <c r="C180609" s="46"/>
      <c r="D180609" s="47"/>
      <c r="E180609" s="48"/>
      <c r="F180609" s="48"/>
    </row>
    <row r="180610" spans="2:6" ht="15" customHeight="1" x14ac:dyDescent="0.2">
      <c r="B180610" s="45"/>
      <c r="C180610" s="46"/>
      <c r="D180610" s="47"/>
      <c r="E180610" s="48"/>
      <c r="F180610" s="48"/>
    </row>
    <row r="180611" spans="2:6" ht="15" customHeight="1" x14ac:dyDescent="0.2">
      <c r="B180611" s="45"/>
      <c r="C180611" s="46"/>
      <c r="D180611" s="47"/>
      <c r="E180611" s="48"/>
      <c r="F180611" s="48"/>
    </row>
    <row r="180612" spans="2:6" ht="15" customHeight="1" x14ac:dyDescent="0.2">
      <c r="B180612" s="45"/>
      <c r="C180612" s="46"/>
      <c r="D180612" s="47"/>
      <c r="E180612" s="48"/>
      <c r="F180612" s="48"/>
    </row>
    <row r="180613" spans="2:6" ht="15" customHeight="1" x14ac:dyDescent="0.2">
      <c r="B180613" s="45"/>
      <c r="C180613" s="46"/>
      <c r="D180613" s="47"/>
      <c r="E180613" s="48"/>
      <c r="F180613" s="48"/>
    </row>
    <row r="180614" spans="2:6" ht="15" customHeight="1" x14ac:dyDescent="0.2">
      <c r="B180614" s="45"/>
      <c r="C180614" s="46"/>
      <c r="D180614" s="47"/>
      <c r="E180614" s="48"/>
      <c r="F180614" s="48"/>
    </row>
    <row r="180615" spans="2:6" ht="15" customHeight="1" x14ac:dyDescent="0.2">
      <c r="B180615" s="45"/>
      <c r="C180615" s="46"/>
      <c r="D180615" s="47"/>
      <c r="E180615" s="48"/>
      <c r="F180615" s="48"/>
    </row>
    <row r="180616" spans="2:6" ht="15" customHeight="1" x14ac:dyDescent="0.2">
      <c r="B180616" s="45"/>
      <c r="C180616" s="46"/>
      <c r="D180616" s="47"/>
      <c r="E180616" s="48"/>
      <c r="F180616" s="48"/>
    </row>
    <row r="180617" spans="2:6" ht="15" customHeight="1" x14ac:dyDescent="0.2">
      <c r="B180617" s="45"/>
      <c r="C180617" s="46"/>
      <c r="D180617" s="47"/>
      <c r="E180617" s="48"/>
      <c r="F180617" s="48"/>
    </row>
    <row r="180618" spans="2:6" ht="15" customHeight="1" x14ac:dyDescent="0.2">
      <c r="B180618" s="45"/>
      <c r="C180618" s="46"/>
      <c r="D180618" s="47"/>
      <c r="E180618" s="48"/>
      <c r="F180618" s="48"/>
    </row>
    <row r="180619" spans="2:6" ht="15" customHeight="1" x14ac:dyDescent="0.2">
      <c r="B180619" s="45"/>
      <c r="C180619" s="46"/>
      <c r="D180619" s="47"/>
      <c r="E180619" s="48"/>
      <c r="F180619" s="48"/>
    </row>
    <row r="180620" spans="2:6" ht="15" customHeight="1" x14ac:dyDescent="0.2">
      <c r="B180620" s="45"/>
      <c r="C180620" s="46"/>
      <c r="D180620" s="47"/>
      <c r="E180620" s="48"/>
      <c r="F180620" s="48"/>
    </row>
    <row r="180621" spans="2:6" ht="15" customHeight="1" x14ac:dyDescent="0.2">
      <c r="B180621" s="45"/>
      <c r="C180621" s="46"/>
      <c r="D180621" s="47"/>
      <c r="E180621" s="48"/>
      <c r="F180621" s="48"/>
    </row>
    <row r="180622" spans="2:6" ht="15" customHeight="1" x14ac:dyDescent="0.2">
      <c r="B180622" s="45"/>
      <c r="C180622" s="46"/>
      <c r="D180622" s="47"/>
      <c r="E180622" s="48"/>
      <c r="F180622" s="48"/>
    </row>
    <row r="180623" spans="2:6" ht="15" customHeight="1" x14ac:dyDescent="0.2">
      <c r="B180623" s="45"/>
      <c r="C180623" s="46"/>
      <c r="D180623" s="47"/>
      <c r="E180623" s="48"/>
      <c r="F180623" s="48"/>
    </row>
    <row r="180624" spans="2:6" ht="15" customHeight="1" x14ac:dyDescent="0.2">
      <c r="B180624" s="45"/>
      <c r="C180624" s="46"/>
      <c r="D180624" s="47"/>
      <c r="E180624" s="48"/>
      <c r="F180624" s="48"/>
    </row>
    <row r="180625" spans="2:6" ht="15" customHeight="1" x14ac:dyDescent="0.2">
      <c r="B180625" s="45"/>
      <c r="C180625" s="46"/>
      <c r="D180625" s="47"/>
      <c r="E180625" s="48"/>
      <c r="F180625" s="48"/>
    </row>
    <row r="180626" spans="2:6" ht="15" customHeight="1" x14ac:dyDescent="0.2">
      <c r="B180626" s="45"/>
      <c r="C180626" s="46"/>
      <c r="D180626" s="47"/>
      <c r="E180626" s="48"/>
      <c r="F180626" s="48"/>
    </row>
    <row r="180627" spans="2:6" ht="15" customHeight="1" x14ac:dyDescent="0.2">
      <c r="B180627" s="45"/>
      <c r="C180627" s="46"/>
      <c r="D180627" s="47"/>
      <c r="E180627" s="48"/>
      <c r="F180627" s="48"/>
    </row>
    <row r="180628" spans="2:6" ht="15" customHeight="1" x14ac:dyDescent="0.2">
      <c r="B180628" s="45"/>
      <c r="C180628" s="46"/>
      <c r="D180628" s="47"/>
      <c r="E180628" s="48"/>
      <c r="F180628" s="48"/>
    </row>
    <row r="180629" spans="2:6" ht="15" customHeight="1" x14ac:dyDescent="0.2">
      <c r="B180629" s="45"/>
      <c r="C180629" s="46"/>
      <c r="D180629" s="47"/>
      <c r="E180629" s="48"/>
      <c r="F180629" s="48"/>
    </row>
    <row r="180630" spans="2:6" ht="15" customHeight="1" x14ac:dyDescent="0.2">
      <c r="B180630" s="45"/>
      <c r="C180630" s="46"/>
      <c r="D180630" s="47"/>
      <c r="E180630" s="48"/>
      <c r="F180630" s="48"/>
    </row>
    <row r="180631" spans="2:6" ht="15" customHeight="1" x14ac:dyDescent="0.2">
      <c r="B180631" s="45"/>
      <c r="C180631" s="46"/>
      <c r="D180631" s="47"/>
      <c r="E180631" s="48"/>
      <c r="F180631" s="48"/>
    </row>
    <row r="180632" spans="2:6" ht="15" customHeight="1" x14ac:dyDescent="0.2">
      <c r="B180632" s="45"/>
      <c r="C180632" s="46"/>
      <c r="D180632" s="47"/>
      <c r="E180632" s="48"/>
      <c r="F180632" s="48"/>
    </row>
    <row r="180633" spans="2:6" ht="15" customHeight="1" x14ac:dyDescent="0.2">
      <c r="B180633" s="45"/>
      <c r="C180633" s="46"/>
      <c r="D180633" s="47"/>
      <c r="E180633" s="48"/>
      <c r="F180633" s="48"/>
    </row>
    <row r="180634" spans="2:6" ht="15" customHeight="1" x14ac:dyDescent="0.2">
      <c r="B180634" s="45"/>
      <c r="C180634" s="46"/>
      <c r="D180634" s="47"/>
      <c r="E180634" s="48"/>
      <c r="F180634" s="48"/>
    </row>
    <row r="180635" spans="2:6" ht="15" customHeight="1" x14ac:dyDescent="0.2">
      <c r="B180635" s="45"/>
      <c r="C180635" s="46"/>
      <c r="D180635" s="47"/>
      <c r="E180635" s="48"/>
      <c r="F180635" s="48"/>
    </row>
    <row r="180636" spans="2:6" ht="15" customHeight="1" x14ac:dyDescent="0.2">
      <c r="B180636" s="45"/>
      <c r="C180636" s="46"/>
      <c r="D180636" s="47"/>
      <c r="E180636" s="48"/>
      <c r="F180636" s="48"/>
    </row>
    <row r="180637" spans="2:6" ht="15" customHeight="1" x14ac:dyDescent="0.2">
      <c r="B180637" s="45"/>
      <c r="C180637" s="46"/>
      <c r="D180637" s="47"/>
      <c r="E180637" s="48"/>
      <c r="F180637" s="48"/>
    </row>
    <row r="180638" spans="2:6" ht="15" customHeight="1" x14ac:dyDescent="0.2">
      <c r="B180638" s="45"/>
      <c r="C180638" s="46"/>
      <c r="D180638" s="47"/>
      <c r="E180638" s="48"/>
      <c r="F180638" s="48"/>
    </row>
    <row r="180639" spans="2:6" ht="15" customHeight="1" x14ac:dyDescent="0.2">
      <c r="B180639" s="45"/>
      <c r="C180639" s="46"/>
      <c r="D180639" s="47"/>
      <c r="E180639" s="48"/>
      <c r="F180639" s="48"/>
    </row>
    <row r="180640" spans="2:6" ht="15" customHeight="1" x14ac:dyDescent="0.2">
      <c r="B180640" s="45"/>
      <c r="C180640" s="46"/>
      <c r="D180640" s="47"/>
      <c r="E180640" s="48"/>
      <c r="F180640" s="48"/>
    </row>
    <row r="180641" spans="2:6" ht="15" customHeight="1" x14ac:dyDescent="0.2">
      <c r="B180641" s="45"/>
      <c r="C180641" s="46"/>
      <c r="D180641" s="47"/>
      <c r="E180641" s="48"/>
      <c r="F180641" s="48"/>
    </row>
    <row r="180642" spans="2:6" ht="15" customHeight="1" x14ac:dyDescent="0.2">
      <c r="B180642" s="45"/>
      <c r="C180642" s="46"/>
      <c r="D180642" s="47"/>
      <c r="E180642" s="48"/>
      <c r="F180642" s="48"/>
    </row>
    <row r="180643" spans="2:6" ht="15" customHeight="1" x14ac:dyDescent="0.2">
      <c r="B180643" s="45"/>
      <c r="C180643" s="46"/>
      <c r="D180643" s="47"/>
      <c r="E180643" s="48"/>
      <c r="F180643" s="48"/>
    </row>
    <row r="180644" spans="2:6" ht="15" customHeight="1" x14ac:dyDescent="0.2">
      <c r="B180644" s="45"/>
      <c r="C180644" s="46"/>
      <c r="D180644" s="47"/>
      <c r="E180644" s="48"/>
      <c r="F180644" s="48"/>
    </row>
    <row r="180645" spans="2:6" ht="15" customHeight="1" x14ac:dyDescent="0.2">
      <c r="B180645" s="45"/>
      <c r="C180645" s="46"/>
      <c r="D180645" s="47"/>
      <c r="E180645" s="48"/>
      <c r="F180645" s="48"/>
    </row>
    <row r="180646" spans="2:6" ht="15" customHeight="1" x14ac:dyDescent="0.2">
      <c r="B180646" s="45"/>
      <c r="C180646" s="46"/>
      <c r="D180646" s="47"/>
      <c r="E180646" s="48"/>
      <c r="F180646" s="48"/>
    </row>
    <row r="180647" spans="2:6" ht="15" customHeight="1" x14ac:dyDescent="0.2">
      <c r="B180647" s="45"/>
      <c r="C180647" s="46"/>
      <c r="D180647" s="47"/>
      <c r="E180647" s="48"/>
      <c r="F180647" s="48"/>
    </row>
    <row r="180648" spans="2:6" ht="15" customHeight="1" x14ac:dyDescent="0.2">
      <c r="B180648" s="45"/>
      <c r="C180648" s="46"/>
      <c r="D180648" s="47"/>
      <c r="E180648" s="48"/>
      <c r="F180648" s="48"/>
    </row>
    <row r="180649" spans="2:6" ht="15" customHeight="1" x14ac:dyDescent="0.2">
      <c r="B180649" s="45"/>
      <c r="C180649" s="46"/>
      <c r="D180649" s="47"/>
      <c r="E180649" s="48"/>
      <c r="F180649" s="48"/>
    </row>
    <row r="180650" spans="2:6" ht="15" customHeight="1" x14ac:dyDescent="0.2">
      <c r="B180650" s="45"/>
      <c r="C180650" s="46"/>
      <c r="D180650" s="47"/>
      <c r="E180650" s="48"/>
      <c r="F180650" s="48"/>
    </row>
    <row r="180651" spans="2:6" ht="15" customHeight="1" x14ac:dyDescent="0.2">
      <c r="B180651" s="45"/>
      <c r="C180651" s="46"/>
      <c r="D180651" s="47"/>
      <c r="E180651" s="48"/>
      <c r="F180651" s="48"/>
    </row>
    <row r="180652" spans="2:6" ht="15" customHeight="1" x14ac:dyDescent="0.2">
      <c r="B180652" s="45"/>
      <c r="C180652" s="46"/>
      <c r="D180652" s="47"/>
      <c r="E180652" s="48"/>
      <c r="F180652" s="48"/>
    </row>
    <row r="180653" spans="2:6" ht="15" customHeight="1" x14ac:dyDescent="0.2">
      <c r="B180653" s="45"/>
      <c r="C180653" s="46"/>
      <c r="D180653" s="47"/>
      <c r="E180653" s="48"/>
      <c r="F180653" s="48"/>
    </row>
    <row r="180654" spans="2:6" ht="15" customHeight="1" x14ac:dyDescent="0.2">
      <c r="B180654" s="45"/>
      <c r="C180654" s="46"/>
      <c r="D180654" s="47"/>
      <c r="E180654" s="48"/>
      <c r="F180654" s="48"/>
    </row>
    <row r="180655" spans="2:6" ht="15" customHeight="1" x14ac:dyDescent="0.2">
      <c r="B180655" s="45"/>
      <c r="C180655" s="46"/>
      <c r="D180655" s="47"/>
      <c r="E180655" s="48"/>
      <c r="F180655" s="48"/>
    </row>
    <row r="180656" spans="2:6" ht="15" customHeight="1" x14ac:dyDescent="0.2">
      <c r="B180656" s="45"/>
      <c r="C180656" s="46"/>
      <c r="D180656" s="47"/>
      <c r="E180656" s="48"/>
      <c r="F180656" s="48"/>
    </row>
    <row r="180657" spans="2:6" ht="15" customHeight="1" x14ac:dyDescent="0.2">
      <c r="B180657" s="45"/>
      <c r="C180657" s="46"/>
      <c r="D180657" s="47"/>
      <c r="E180657" s="48"/>
      <c r="F180657" s="48"/>
    </row>
    <row r="180658" spans="2:6" ht="15" customHeight="1" x14ac:dyDescent="0.2">
      <c r="B180658" s="45"/>
      <c r="C180658" s="46"/>
      <c r="D180658" s="47"/>
      <c r="E180658" s="48"/>
      <c r="F180658" s="48"/>
    </row>
    <row r="180659" spans="2:6" ht="15" customHeight="1" x14ac:dyDescent="0.2">
      <c r="B180659" s="45"/>
      <c r="C180659" s="46"/>
      <c r="D180659" s="47"/>
      <c r="E180659" s="48"/>
      <c r="F180659" s="48"/>
    </row>
    <row r="180660" spans="2:6" ht="15" customHeight="1" x14ac:dyDescent="0.2">
      <c r="B180660" s="45"/>
      <c r="C180660" s="46"/>
      <c r="D180660" s="47"/>
      <c r="E180660" s="48"/>
      <c r="F180660" s="48"/>
    </row>
    <row r="180661" spans="2:6" ht="15" customHeight="1" x14ac:dyDescent="0.2">
      <c r="B180661" s="45"/>
      <c r="C180661" s="46"/>
      <c r="D180661" s="47"/>
      <c r="E180661" s="48"/>
      <c r="F180661" s="48"/>
    </row>
    <row r="180662" spans="2:6" ht="15" customHeight="1" x14ac:dyDescent="0.2">
      <c r="B180662" s="45"/>
      <c r="C180662" s="46"/>
      <c r="D180662" s="47"/>
      <c r="E180662" s="48"/>
      <c r="F180662" s="48"/>
    </row>
    <row r="180663" spans="2:6" ht="15" customHeight="1" x14ac:dyDescent="0.2">
      <c r="B180663" s="45"/>
      <c r="C180663" s="46"/>
      <c r="D180663" s="47"/>
      <c r="E180663" s="48"/>
      <c r="F180663" s="48"/>
    </row>
    <row r="180664" spans="2:6" ht="15" customHeight="1" x14ac:dyDescent="0.2">
      <c r="B180664" s="45"/>
      <c r="C180664" s="46"/>
      <c r="D180664" s="47"/>
      <c r="E180664" s="48"/>
      <c r="F180664" s="48"/>
    </row>
    <row r="180665" spans="2:6" ht="15" customHeight="1" x14ac:dyDescent="0.2">
      <c r="B180665" s="45"/>
      <c r="C180665" s="46"/>
      <c r="D180665" s="47"/>
      <c r="E180665" s="48"/>
      <c r="F180665" s="48"/>
    </row>
    <row r="180666" spans="2:6" ht="15" customHeight="1" x14ac:dyDescent="0.2">
      <c r="B180666" s="45"/>
      <c r="C180666" s="46"/>
      <c r="D180666" s="47"/>
      <c r="E180666" s="48"/>
      <c r="F180666" s="48"/>
    </row>
    <row r="180667" spans="2:6" ht="15" customHeight="1" x14ac:dyDescent="0.2">
      <c r="B180667" s="45"/>
      <c r="C180667" s="46"/>
      <c r="D180667" s="47"/>
      <c r="E180667" s="48"/>
      <c r="F180667" s="48"/>
    </row>
    <row r="180668" spans="2:6" ht="15" customHeight="1" x14ac:dyDescent="0.2">
      <c r="B180668" s="45"/>
      <c r="C180668" s="46"/>
      <c r="D180668" s="47"/>
      <c r="E180668" s="48"/>
      <c r="F180668" s="48"/>
    </row>
    <row r="180669" spans="2:6" ht="15" customHeight="1" x14ac:dyDescent="0.2">
      <c r="B180669" s="45"/>
      <c r="C180669" s="46"/>
      <c r="D180669" s="47"/>
      <c r="E180669" s="48"/>
      <c r="F180669" s="48"/>
    </row>
    <row r="180670" spans="2:6" ht="15" customHeight="1" x14ac:dyDescent="0.2">
      <c r="B180670" s="45"/>
      <c r="C180670" s="46"/>
      <c r="D180670" s="47"/>
      <c r="E180670" s="48"/>
      <c r="F180670" s="48"/>
    </row>
    <row r="180671" spans="2:6" ht="15" customHeight="1" x14ac:dyDescent="0.2">
      <c r="B180671" s="45"/>
      <c r="C180671" s="46"/>
      <c r="D180671" s="47"/>
      <c r="E180671" s="48"/>
      <c r="F180671" s="48"/>
    </row>
    <row r="180672" spans="2:6" ht="15" customHeight="1" x14ac:dyDescent="0.2">
      <c r="B180672" s="45"/>
      <c r="C180672" s="46"/>
      <c r="D180672" s="47"/>
      <c r="E180672" s="48"/>
      <c r="F180672" s="48"/>
    </row>
    <row r="180673" spans="2:6" ht="15" customHeight="1" x14ac:dyDescent="0.2">
      <c r="B180673" s="45"/>
      <c r="C180673" s="46"/>
      <c r="D180673" s="47"/>
      <c r="E180673" s="48"/>
      <c r="F180673" s="48"/>
    </row>
    <row r="180674" spans="2:6" ht="15" customHeight="1" x14ac:dyDescent="0.2">
      <c r="B180674" s="45"/>
      <c r="C180674" s="46"/>
      <c r="D180674" s="47"/>
      <c r="E180674" s="48"/>
      <c r="F180674" s="48"/>
    </row>
    <row r="180675" spans="2:6" ht="15" customHeight="1" x14ac:dyDescent="0.2">
      <c r="B180675" s="45"/>
      <c r="C180675" s="46"/>
      <c r="D180675" s="47"/>
      <c r="E180675" s="48"/>
      <c r="F180675" s="48"/>
    </row>
    <row r="180676" spans="2:6" ht="15" customHeight="1" x14ac:dyDescent="0.2">
      <c r="B180676" s="45"/>
      <c r="C180676" s="46"/>
      <c r="D180676" s="47"/>
      <c r="E180676" s="48"/>
      <c r="F180676" s="48"/>
    </row>
    <row r="180677" spans="2:6" ht="15" customHeight="1" x14ac:dyDescent="0.2">
      <c r="B180677" s="45"/>
      <c r="C180677" s="46"/>
      <c r="D180677" s="47"/>
      <c r="E180677" s="48"/>
      <c r="F180677" s="48"/>
    </row>
    <row r="180678" spans="2:6" ht="15" customHeight="1" x14ac:dyDescent="0.2">
      <c r="B180678" s="45"/>
      <c r="C180678" s="46"/>
      <c r="D180678" s="47"/>
      <c r="E180678" s="48"/>
      <c r="F180678" s="48"/>
    </row>
    <row r="180679" spans="2:6" ht="15" customHeight="1" x14ac:dyDescent="0.2">
      <c r="B180679" s="45"/>
      <c r="C180679" s="46"/>
      <c r="D180679" s="47"/>
      <c r="E180679" s="48"/>
      <c r="F180679" s="48"/>
    </row>
    <row r="180680" spans="2:6" ht="15" customHeight="1" x14ac:dyDescent="0.2">
      <c r="B180680" s="45"/>
      <c r="C180680" s="46"/>
      <c r="D180680" s="47"/>
      <c r="E180680" s="48"/>
      <c r="F180680" s="48"/>
    </row>
    <row r="180681" spans="2:6" ht="15" customHeight="1" x14ac:dyDescent="0.2">
      <c r="B180681" s="45"/>
      <c r="C180681" s="46"/>
      <c r="D180681" s="47"/>
      <c r="E180681" s="48"/>
      <c r="F180681" s="48"/>
    </row>
    <row r="180682" spans="2:6" ht="15" customHeight="1" x14ac:dyDescent="0.2">
      <c r="B180682" s="45"/>
      <c r="C180682" s="46"/>
      <c r="D180682" s="47"/>
      <c r="E180682" s="48"/>
      <c r="F180682" s="48"/>
    </row>
    <row r="180683" spans="2:6" ht="15" customHeight="1" x14ac:dyDescent="0.2">
      <c r="B180683" s="45"/>
      <c r="C180683" s="46"/>
      <c r="D180683" s="47"/>
      <c r="E180683" s="48"/>
      <c r="F180683" s="48"/>
    </row>
    <row r="180684" spans="2:6" ht="15" customHeight="1" x14ac:dyDescent="0.2">
      <c r="B180684" s="45"/>
      <c r="C180684" s="46"/>
      <c r="D180684" s="47"/>
      <c r="E180684" s="48"/>
      <c r="F180684" s="48"/>
    </row>
    <row r="180685" spans="2:6" ht="15" customHeight="1" x14ac:dyDescent="0.2">
      <c r="B180685" s="45"/>
      <c r="C180685" s="46"/>
      <c r="D180685" s="47"/>
      <c r="E180685" s="48"/>
      <c r="F180685" s="48"/>
    </row>
    <row r="180686" spans="2:6" ht="15" customHeight="1" x14ac:dyDescent="0.2">
      <c r="B180686" s="45"/>
      <c r="C180686" s="46"/>
      <c r="D180686" s="47"/>
      <c r="E180686" s="48"/>
      <c r="F180686" s="48"/>
    </row>
    <row r="180687" spans="2:6" ht="15" customHeight="1" x14ac:dyDescent="0.2">
      <c r="B180687" s="45"/>
      <c r="C180687" s="46"/>
      <c r="D180687" s="47"/>
      <c r="E180687" s="48"/>
      <c r="F180687" s="48"/>
    </row>
    <row r="180688" spans="2:6" ht="15" customHeight="1" x14ac:dyDescent="0.2">
      <c r="B180688" s="45"/>
      <c r="C180688" s="46"/>
      <c r="D180688" s="47"/>
      <c r="E180688" s="48"/>
      <c r="F180688" s="48"/>
    </row>
    <row r="180689" spans="2:6" ht="15" customHeight="1" x14ac:dyDescent="0.2">
      <c r="B180689" s="45"/>
      <c r="C180689" s="46"/>
      <c r="D180689" s="47"/>
      <c r="E180689" s="48"/>
      <c r="F180689" s="48"/>
    </row>
    <row r="180690" spans="2:6" ht="15" customHeight="1" x14ac:dyDescent="0.2">
      <c r="B180690" s="45"/>
      <c r="C180690" s="46"/>
      <c r="D180690" s="47"/>
      <c r="E180690" s="48"/>
      <c r="F180690" s="48"/>
    </row>
    <row r="180691" spans="2:6" ht="15" customHeight="1" x14ac:dyDescent="0.2">
      <c r="B180691" s="45"/>
      <c r="C180691" s="46"/>
      <c r="D180691" s="47"/>
      <c r="E180691" s="48"/>
      <c r="F180691" s="48"/>
    </row>
    <row r="180692" spans="2:6" ht="15" customHeight="1" x14ac:dyDescent="0.2">
      <c r="B180692" s="45"/>
      <c r="C180692" s="46"/>
      <c r="D180692" s="47"/>
      <c r="E180692" s="48"/>
      <c r="F180692" s="48"/>
    </row>
    <row r="180693" spans="2:6" ht="15" customHeight="1" x14ac:dyDescent="0.2">
      <c r="B180693" s="45"/>
      <c r="C180693" s="46"/>
      <c r="D180693" s="47"/>
      <c r="E180693" s="48"/>
      <c r="F180693" s="48"/>
    </row>
    <row r="180694" spans="2:6" ht="15" customHeight="1" x14ac:dyDescent="0.2">
      <c r="B180694" s="45"/>
      <c r="C180694" s="46"/>
      <c r="D180694" s="47"/>
      <c r="E180694" s="48"/>
      <c r="F180694" s="48"/>
    </row>
    <row r="180695" spans="2:6" ht="15" customHeight="1" x14ac:dyDescent="0.2">
      <c r="B180695" s="45"/>
      <c r="C180695" s="46"/>
      <c r="D180695" s="47"/>
      <c r="E180695" s="48"/>
      <c r="F180695" s="48"/>
    </row>
    <row r="180696" spans="2:6" ht="15" customHeight="1" x14ac:dyDescent="0.2">
      <c r="B180696" s="45"/>
      <c r="C180696" s="46"/>
      <c r="D180696" s="47"/>
      <c r="E180696" s="48"/>
      <c r="F180696" s="48"/>
    </row>
    <row r="180697" spans="2:6" ht="15" customHeight="1" x14ac:dyDescent="0.2">
      <c r="B180697" s="45"/>
      <c r="C180697" s="46"/>
      <c r="D180697" s="47"/>
      <c r="E180697" s="48"/>
      <c r="F180697" s="48"/>
    </row>
    <row r="180698" spans="2:6" ht="15" customHeight="1" x14ac:dyDescent="0.2">
      <c r="B180698" s="45"/>
      <c r="C180698" s="46"/>
      <c r="D180698" s="47"/>
      <c r="E180698" s="48"/>
      <c r="F180698" s="48"/>
    </row>
    <row r="180699" spans="2:6" ht="15" customHeight="1" x14ac:dyDescent="0.2">
      <c r="B180699" s="45"/>
      <c r="C180699" s="46"/>
      <c r="D180699" s="47"/>
      <c r="E180699" s="48"/>
      <c r="F180699" s="48"/>
    </row>
    <row r="180700" spans="2:6" ht="15" customHeight="1" x14ac:dyDescent="0.2">
      <c r="B180700" s="45"/>
      <c r="C180700" s="46"/>
      <c r="D180700" s="47"/>
      <c r="E180700" s="48"/>
      <c r="F180700" s="48"/>
    </row>
    <row r="180701" spans="2:6" ht="15" customHeight="1" x14ac:dyDescent="0.2">
      <c r="B180701" s="45"/>
      <c r="C180701" s="46"/>
      <c r="D180701" s="47"/>
      <c r="E180701" s="48"/>
      <c r="F180701" s="48"/>
    </row>
    <row r="180702" spans="2:6" ht="15" customHeight="1" x14ac:dyDescent="0.2">
      <c r="B180702" s="45"/>
      <c r="C180702" s="46"/>
      <c r="D180702" s="47"/>
      <c r="E180702" s="48"/>
      <c r="F180702" s="48"/>
    </row>
    <row r="180703" spans="2:6" ht="15" customHeight="1" x14ac:dyDescent="0.2">
      <c r="B180703" s="45"/>
      <c r="C180703" s="46"/>
      <c r="D180703" s="47"/>
      <c r="E180703" s="48"/>
      <c r="F180703" s="48"/>
    </row>
    <row r="180704" spans="2:6" ht="15" customHeight="1" x14ac:dyDescent="0.2">
      <c r="B180704" s="45"/>
      <c r="C180704" s="46"/>
      <c r="D180704" s="47"/>
      <c r="E180704" s="48"/>
      <c r="F180704" s="48"/>
    </row>
    <row r="180705" spans="2:6" ht="15" customHeight="1" x14ac:dyDescent="0.2">
      <c r="B180705" s="45"/>
      <c r="C180705" s="46"/>
      <c r="D180705" s="47"/>
      <c r="E180705" s="48"/>
      <c r="F180705" s="48"/>
    </row>
    <row r="180706" spans="2:6" ht="15" customHeight="1" x14ac:dyDescent="0.2">
      <c r="B180706" s="45"/>
      <c r="C180706" s="46"/>
      <c r="D180706" s="47"/>
      <c r="E180706" s="48"/>
      <c r="F180706" s="48"/>
    </row>
    <row r="180707" spans="2:6" ht="15" customHeight="1" x14ac:dyDescent="0.2">
      <c r="B180707" s="45"/>
      <c r="C180707" s="46"/>
      <c r="D180707" s="47"/>
      <c r="E180707" s="48"/>
      <c r="F180707" s="48"/>
    </row>
    <row r="180708" spans="2:6" ht="15" customHeight="1" x14ac:dyDescent="0.2">
      <c r="B180708" s="45"/>
      <c r="C180708" s="46"/>
      <c r="D180708" s="47"/>
      <c r="E180708" s="48"/>
      <c r="F180708" s="48"/>
    </row>
    <row r="180709" spans="2:6" ht="15" customHeight="1" x14ac:dyDescent="0.2">
      <c r="B180709" s="45"/>
      <c r="C180709" s="46"/>
      <c r="D180709" s="47"/>
      <c r="E180709" s="48"/>
      <c r="F180709" s="48"/>
    </row>
    <row r="180710" spans="2:6" ht="15" customHeight="1" x14ac:dyDescent="0.2">
      <c r="B180710" s="45"/>
      <c r="C180710" s="46"/>
      <c r="D180710" s="47"/>
      <c r="E180710" s="48"/>
      <c r="F180710" s="48"/>
    </row>
    <row r="180711" spans="2:6" ht="15" customHeight="1" x14ac:dyDescent="0.2">
      <c r="B180711" s="45"/>
      <c r="C180711" s="46"/>
      <c r="D180711" s="47"/>
      <c r="E180711" s="48"/>
      <c r="F180711" s="48"/>
    </row>
    <row r="180712" spans="2:6" ht="15" customHeight="1" x14ac:dyDescent="0.2">
      <c r="B180712" s="45"/>
      <c r="C180712" s="46"/>
      <c r="D180712" s="47"/>
      <c r="E180712" s="48"/>
      <c r="F180712" s="48"/>
    </row>
    <row r="180713" spans="2:6" ht="15" customHeight="1" x14ac:dyDescent="0.2">
      <c r="B180713" s="45"/>
      <c r="C180713" s="46"/>
      <c r="D180713" s="47"/>
      <c r="E180713" s="48"/>
      <c r="F180713" s="48"/>
    </row>
    <row r="180714" spans="2:6" ht="15" customHeight="1" x14ac:dyDescent="0.2">
      <c r="B180714" s="45"/>
      <c r="C180714" s="46"/>
      <c r="D180714" s="47"/>
      <c r="E180714" s="48"/>
      <c r="F180714" s="48"/>
    </row>
    <row r="180715" spans="2:6" ht="15" customHeight="1" x14ac:dyDescent="0.2">
      <c r="B180715" s="45"/>
      <c r="C180715" s="46"/>
      <c r="D180715" s="47"/>
      <c r="E180715" s="48"/>
      <c r="F180715" s="48"/>
    </row>
    <row r="180716" spans="2:6" ht="15" customHeight="1" x14ac:dyDescent="0.2">
      <c r="B180716" s="45"/>
      <c r="C180716" s="46"/>
      <c r="D180716" s="47"/>
      <c r="E180716" s="48"/>
      <c r="F180716" s="48"/>
    </row>
    <row r="180717" spans="2:6" ht="15" customHeight="1" x14ac:dyDescent="0.2">
      <c r="B180717" s="45"/>
      <c r="C180717" s="46"/>
      <c r="D180717" s="47"/>
      <c r="E180717" s="48"/>
      <c r="F180717" s="48"/>
    </row>
    <row r="180718" spans="2:6" ht="15" customHeight="1" x14ac:dyDescent="0.2">
      <c r="B180718" s="45"/>
      <c r="C180718" s="46"/>
      <c r="D180718" s="47"/>
      <c r="E180718" s="48"/>
      <c r="F180718" s="48"/>
    </row>
    <row r="180719" spans="2:6" ht="15" customHeight="1" x14ac:dyDescent="0.2">
      <c r="B180719" s="45"/>
      <c r="C180719" s="46"/>
      <c r="D180719" s="47"/>
      <c r="E180719" s="48"/>
      <c r="F180719" s="48"/>
    </row>
    <row r="180720" spans="2:6" ht="15" customHeight="1" x14ac:dyDescent="0.2">
      <c r="B180720" s="45"/>
      <c r="C180720" s="46"/>
      <c r="D180720" s="47"/>
      <c r="E180720" s="48"/>
      <c r="F180720" s="48"/>
    </row>
    <row r="180721" spans="2:6" ht="15" customHeight="1" x14ac:dyDescent="0.2">
      <c r="B180721" s="45"/>
      <c r="C180721" s="46"/>
      <c r="D180721" s="47"/>
      <c r="E180721" s="48"/>
      <c r="F180721" s="48"/>
    </row>
    <row r="180722" spans="2:6" ht="15" customHeight="1" x14ac:dyDescent="0.2">
      <c r="B180722" s="45"/>
      <c r="C180722" s="46"/>
      <c r="D180722" s="47"/>
      <c r="E180722" s="48"/>
      <c r="F180722" s="48"/>
    </row>
    <row r="180723" spans="2:6" ht="15" customHeight="1" x14ac:dyDescent="0.2">
      <c r="B180723" s="45"/>
      <c r="C180723" s="46"/>
      <c r="D180723" s="47"/>
      <c r="E180723" s="48"/>
      <c r="F180723" s="48"/>
    </row>
    <row r="180724" spans="2:6" ht="15" customHeight="1" x14ac:dyDescent="0.2">
      <c r="B180724" s="45"/>
      <c r="C180724" s="46"/>
      <c r="D180724" s="47"/>
      <c r="E180724" s="48"/>
      <c r="F180724" s="48"/>
    </row>
    <row r="180725" spans="2:6" ht="15" customHeight="1" x14ac:dyDescent="0.2">
      <c r="B180725" s="45"/>
      <c r="C180725" s="46"/>
      <c r="D180725" s="47"/>
      <c r="E180725" s="48"/>
      <c r="F180725" s="48"/>
    </row>
    <row r="180726" spans="2:6" ht="15" customHeight="1" x14ac:dyDescent="0.2">
      <c r="B180726" s="45"/>
      <c r="C180726" s="46"/>
      <c r="D180726" s="47"/>
      <c r="E180726" s="48"/>
      <c r="F180726" s="48"/>
    </row>
    <row r="180727" spans="2:6" ht="15" customHeight="1" x14ac:dyDescent="0.2">
      <c r="B180727" s="45"/>
      <c r="C180727" s="46"/>
      <c r="D180727" s="47"/>
      <c r="E180727" s="48"/>
      <c r="F180727" s="48"/>
    </row>
    <row r="180728" spans="2:6" ht="15" customHeight="1" x14ac:dyDescent="0.2">
      <c r="B180728" s="45"/>
      <c r="C180728" s="46"/>
      <c r="D180728" s="47"/>
      <c r="E180728" s="48"/>
      <c r="F180728" s="48"/>
    </row>
    <row r="180729" spans="2:6" ht="15" customHeight="1" x14ac:dyDescent="0.2">
      <c r="B180729" s="45"/>
      <c r="C180729" s="46"/>
      <c r="D180729" s="47"/>
      <c r="E180729" s="48"/>
      <c r="F180729" s="48"/>
    </row>
    <row r="180730" spans="2:6" ht="15" customHeight="1" x14ac:dyDescent="0.2">
      <c r="B180730" s="45"/>
      <c r="C180730" s="46"/>
      <c r="D180730" s="47"/>
      <c r="E180730" s="48"/>
      <c r="F180730" s="48"/>
    </row>
    <row r="180731" spans="2:6" ht="15" customHeight="1" x14ac:dyDescent="0.2">
      <c r="B180731" s="45"/>
      <c r="C180731" s="46"/>
      <c r="D180731" s="47"/>
      <c r="E180731" s="48"/>
      <c r="F180731" s="48"/>
    </row>
    <row r="180732" spans="2:6" ht="15" customHeight="1" x14ac:dyDescent="0.2">
      <c r="B180732" s="45"/>
      <c r="C180732" s="46"/>
      <c r="D180732" s="47"/>
      <c r="E180732" s="48"/>
      <c r="F180732" s="48"/>
    </row>
    <row r="180733" spans="2:6" ht="15" customHeight="1" x14ac:dyDescent="0.2">
      <c r="B180733" s="45"/>
      <c r="C180733" s="46"/>
      <c r="D180733" s="47"/>
      <c r="E180733" s="48"/>
      <c r="F180733" s="48"/>
    </row>
    <row r="180734" spans="2:6" ht="15" customHeight="1" x14ac:dyDescent="0.2">
      <c r="B180734" s="45"/>
      <c r="C180734" s="46"/>
      <c r="D180734" s="47"/>
      <c r="E180734" s="48"/>
      <c r="F180734" s="48"/>
    </row>
    <row r="180735" spans="2:6" ht="15" customHeight="1" x14ac:dyDescent="0.2">
      <c r="B180735" s="45"/>
      <c r="C180735" s="46"/>
      <c r="D180735" s="47"/>
      <c r="E180735" s="48"/>
      <c r="F180735" s="48"/>
    </row>
    <row r="180736" spans="2:6" ht="15" customHeight="1" x14ac:dyDescent="0.2">
      <c r="B180736" s="45"/>
      <c r="C180736" s="46"/>
      <c r="D180736" s="47"/>
      <c r="E180736" s="48"/>
      <c r="F180736" s="48"/>
    </row>
    <row r="180737" spans="2:6" ht="15" customHeight="1" x14ac:dyDescent="0.2">
      <c r="B180737" s="45"/>
      <c r="C180737" s="46"/>
      <c r="D180737" s="47"/>
      <c r="E180737" s="48"/>
      <c r="F180737" s="48"/>
    </row>
    <row r="180738" spans="2:6" ht="15" customHeight="1" x14ac:dyDescent="0.2">
      <c r="B180738" s="45"/>
      <c r="C180738" s="46"/>
      <c r="D180738" s="47"/>
      <c r="E180738" s="48"/>
      <c r="F180738" s="48"/>
    </row>
    <row r="180739" spans="2:6" ht="15" customHeight="1" x14ac:dyDescent="0.2">
      <c r="B180739" s="45"/>
      <c r="C180739" s="46"/>
      <c r="D180739" s="47"/>
      <c r="E180739" s="48"/>
      <c r="F180739" s="48"/>
    </row>
    <row r="180740" spans="2:6" ht="15" customHeight="1" x14ac:dyDescent="0.2">
      <c r="B180740" s="45"/>
      <c r="C180740" s="46"/>
      <c r="D180740" s="47"/>
      <c r="E180740" s="48"/>
      <c r="F180740" s="48"/>
    </row>
    <row r="180741" spans="2:6" ht="15" customHeight="1" x14ac:dyDescent="0.2">
      <c r="B180741" s="45"/>
      <c r="C180741" s="46"/>
      <c r="D180741" s="47"/>
      <c r="E180741" s="48"/>
      <c r="F180741" s="48"/>
    </row>
    <row r="180742" spans="2:6" ht="15" customHeight="1" x14ac:dyDescent="0.2">
      <c r="B180742" s="45"/>
      <c r="C180742" s="46"/>
      <c r="D180742" s="47"/>
      <c r="E180742" s="48"/>
      <c r="F180742" s="48"/>
    </row>
    <row r="180743" spans="2:6" ht="15" customHeight="1" x14ac:dyDescent="0.2">
      <c r="B180743" s="45"/>
      <c r="C180743" s="46"/>
      <c r="D180743" s="47"/>
      <c r="E180743" s="48"/>
      <c r="F180743" s="48"/>
    </row>
    <row r="180744" spans="2:6" ht="15" customHeight="1" x14ac:dyDescent="0.2">
      <c r="B180744" s="45"/>
      <c r="C180744" s="46"/>
      <c r="D180744" s="47"/>
      <c r="E180744" s="48"/>
      <c r="F180744" s="48"/>
    </row>
    <row r="180745" spans="2:6" ht="15" customHeight="1" x14ac:dyDescent="0.2">
      <c r="B180745" s="45"/>
      <c r="C180745" s="46"/>
      <c r="D180745" s="47"/>
      <c r="E180745" s="48"/>
      <c r="F180745" s="48"/>
    </row>
    <row r="180746" spans="2:6" ht="15" customHeight="1" x14ac:dyDescent="0.2">
      <c r="B180746" s="45"/>
      <c r="C180746" s="46"/>
      <c r="D180746" s="47"/>
      <c r="E180746" s="48"/>
      <c r="F180746" s="48"/>
    </row>
    <row r="180747" spans="2:6" ht="15" customHeight="1" x14ac:dyDescent="0.2">
      <c r="B180747" s="45"/>
      <c r="C180747" s="46"/>
      <c r="D180747" s="47"/>
      <c r="E180747" s="48"/>
      <c r="F180747" s="48"/>
    </row>
    <row r="180748" spans="2:6" ht="15" customHeight="1" x14ac:dyDescent="0.2">
      <c r="B180748" s="45"/>
      <c r="C180748" s="46"/>
      <c r="D180748" s="47"/>
      <c r="E180748" s="48"/>
      <c r="F180748" s="48"/>
    </row>
    <row r="180749" spans="2:6" ht="15" customHeight="1" x14ac:dyDescent="0.2">
      <c r="B180749" s="45"/>
      <c r="C180749" s="46"/>
      <c r="D180749" s="47"/>
      <c r="E180749" s="48"/>
      <c r="F180749" s="48"/>
    </row>
    <row r="180750" spans="2:6" ht="15" customHeight="1" x14ac:dyDescent="0.2">
      <c r="B180750" s="45"/>
      <c r="C180750" s="46"/>
      <c r="D180750" s="47"/>
      <c r="E180750" s="48"/>
      <c r="F180750" s="48"/>
    </row>
    <row r="180751" spans="2:6" ht="15" customHeight="1" x14ac:dyDescent="0.2">
      <c r="B180751" s="45"/>
      <c r="C180751" s="46"/>
      <c r="D180751" s="47"/>
      <c r="E180751" s="48"/>
      <c r="F180751" s="48"/>
    </row>
    <row r="180752" spans="2:6" ht="15" customHeight="1" x14ac:dyDescent="0.2">
      <c r="B180752" s="45"/>
      <c r="C180752" s="46"/>
      <c r="D180752" s="47"/>
      <c r="E180752" s="48"/>
      <c r="F180752" s="48"/>
    </row>
    <row r="180753" spans="2:6" ht="15" customHeight="1" x14ac:dyDescent="0.2">
      <c r="B180753" s="45"/>
      <c r="C180753" s="46"/>
      <c r="D180753" s="47"/>
      <c r="E180753" s="48"/>
      <c r="F180753" s="48"/>
    </row>
    <row r="180754" spans="2:6" ht="15" customHeight="1" x14ac:dyDescent="0.2">
      <c r="B180754" s="45"/>
      <c r="C180754" s="46"/>
      <c r="D180754" s="47"/>
      <c r="E180754" s="48"/>
      <c r="F180754" s="48"/>
    </row>
    <row r="180755" spans="2:6" ht="15" customHeight="1" x14ac:dyDescent="0.2">
      <c r="B180755" s="45"/>
      <c r="C180755" s="46"/>
      <c r="D180755" s="47"/>
      <c r="E180755" s="48"/>
      <c r="F180755" s="48"/>
    </row>
    <row r="180756" spans="2:6" ht="15" customHeight="1" x14ac:dyDescent="0.2">
      <c r="B180756" s="45"/>
      <c r="C180756" s="46"/>
      <c r="D180756" s="47"/>
      <c r="E180756" s="48"/>
      <c r="F180756" s="48"/>
    </row>
    <row r="180757" spans="2:6" ht="15" customHeight="1" x14ac:dyDescent="0.2">
      <c r="B180757" s="45"/>
      <c r="C180757" s="46"/>
      <c r="D180757" s="47"/>
      <c r="E180757" s="48"/>
      <c r="F180757" s="48"/>
    </row>
    <row r="180758" spans="2:6" ht="15" customHeight="1" x14ac:dyDescent="0.2">
      <c r="B180758" s="45"/>
      <c r="C180758" s="46"/>
      <c r="D180758" s="47"/>
      <c r="E180758" s="48"/>
      <c r="F180758" s="48"/>
    </row>
    <row r="180759" spans="2:6" ht="15" customHeight="1" x14ac:dyDescent="0.2">
      <c r="B180759" s="45"/>
      <c r="C180759" s="46"/>
      <c r="D180759" s="47"/>
      <c r="E180759" s="48"/>
      <c r="F180759" s="48"/>
    </row>
    <row r="180760" spans="2:6" ht="15" customHeight="1" x14ac:dyDescent="0.2">
      <c r="B180760" s="45"/>
      <c r="C180760" s="46"/>
      <c r="D180760" s="47"/>
      <c r="E180760" s="48"/>
      <c r="F180760" s="48"/>
    </row>
    <row r="180761" spans="2:6" ht="15" customHeight="1" x14ac:dyDescent="0.2">
      <c r="B180761" s="45"/>
      <c r="C180761" s="46"/>
      <c r="D180761" s="47"/>
      <c r="E180761" s="48"/>
      <c r="F180761" s="48"/>
    </row>
    <row r="180762" spans="2:6" ht="15" customHeight="1" x14ac:dyDescent="0.2">
      <c r="B180762" s="45"/>
      <c r="C180762" s="46"/>
      <c r="D180762" s="47"/>
      <c r="E180762" s="48"/>
      <c r="F180762" s="48"/>
    </row>
    <row r="180763" spans="2:6" ht="15" customHeight="1" x14ac:dyDescent="0.2">
      <c r="B180763" s="45"/>
      <c r="C180763" s="46"/>
      <c r="D180763" s="47"/>
      <c r="E180763" s="48"/>
      <c r="F180763" s="48"/>
    </row>
    <row r="180764" spans="2:6" ht="15" customHeight="1" x14ac:dyDescent="0.2">
      <c r="B180764" s="45"/>
      <c r="C180764" s="46"/>
      <c r="D180764" s="47"/>
      <c r="E180764" s="48"/>
      <c r="F180764" s="48"/>
    </row>
    <row r="180765" spans="2:6" ht="15" customHeight="1" x14ac:dyDescent="0.2">
      <c r="B180765" s="45"/>
      <c r="C180765" s="46"/>
      <c r="D180765" s="47"/>
      <c r="E180765" s="48"/>
      <c r="F180765" s="48"/>
    </row>
    <row r="180766" spans="2:6" ht="15" customHeight="1" x14ac:dyDescent="0.2">
      <c r="B180766" s="45"/>
      <c r="C180766" s="46"/>
      <c r="D180766" s="47"/>
      <c r="E180766" s="48"/>
      <c r="F180766" s="48"/>
    </row>
    <row r="180767" spans="2:6" ht="15" customHeight="1" x14ac:dyDescent="0.2">
      <c r="B180767" s="45"/>
      <c r="C180767" s="46"/>
      <c r="D180767" s="47"/>
      <c r="E180767" s="48"/>
      <c r="F180767" s="48"/>
    </row>
    <row r="180768" spans="2:6" ht="15" customHeight="1" x14ac:dyDescent="0.2">
      <c r="B180768" s="45"/>
      <c r="C180768" s="46"/>
      <c r="D180768" s="47"/>
      <c r="E180768" s="48"/>
      <c r="F180768" s="48"/>
    </row>
    <row r="180769" spans="2:6" ht="15" customHeight="1" x14ac:dyDescent="0.2">
      <c r="B180769" s="45"/>
      <c r="C180769" s="46"/>
      <c r="D180769" s="47"/>
      <c r="E180769" s="48"/>
      <c r="F180769" s="48"/>
    </row>
    <row r="180770" spans="2:6" ht="15" customHeight="1" x14ac:dyDescent="0.2">
      <c r="B180770" s="45"/>
      <c r="C180770" s="46"/>
      <c r="D180770" s="47"/>
      <c r="E180770" s="48"/>
      <c r="F180770" s="48"/>
    </row>
    <row r="180771" spans="2:6" ht="15" customHeight="1" x14ac:dyDescent="0.2">
      <c r="B180771" s="45"/>
      <c r="C180771" s="46"/>
      <c r="D180771" s="47"/>
      <c r="E180771" s="48"/>
      <c r="F180771" s="48"/>
    </row>
    <row r="180772" spans="2:6" ht="15" customHeight="1" x14ac:dyDescent="0.2">
      <c r="B180772" s="45"/>
      <c r="C180772" s="46"/>
      <c r="D180772" s="47"/>
      <c r="E180772" s="48"/>
      <c r="F180772" s="48"/>
    </row>
    <row r="180773" spans="2:6" ht="15" customHeight="1" x14ac:dyDescent="0.2">
      <c r="B180773" s="45"/>
      <c r="C180773" s="46"/>
      <c r="D180773" s="47"/>
      <c r="E180773" s="48"/>
      <c r="F180773" s="48"/>
    </row>
    <row r="180774" spans="2:6" ht="15" customHeight="1" x14ac:dyDescent="0.2">
      <c r="B180774" s="45"/>
      <c r="C180774" s="46"/>
      <c r="D180774" s="47"/>
      <c r="E180774" s="48"/>
      <c r="F180774" s="48"/>
    </row>
    <row r="180775" spans="2:6" ht="15" customHeight="1" x14ac:dyDescent="0.2">
      <c r="B180775" s="45"/>
      <c r="C180775" s="46"/>
      <c r="D180775" s="47"/>
      <c r="E180775" s="48"/>
      <c r="F180775" s="48"/>
    </row>
    <row r="180776" spans="2:6" ht="15" customHeight="1" x14ac:dyDescent="0.2">
      <c r="B180776" s="45"/>
      <c r="C180776" s="46"/>
      <c r="D180776" s="47"/>
      <c r="E180776" s="48"/>
      <c r="F180776" s="48"/>
    </row>
    <row r="180777" spans="2:6" ht="15" customHeight="1" x14ac:dyDescent="0.2">
      <c r="B180777" s="45"/>
      <c r="C180777" s="46"/>
      <c r="D180777" s="47"/>
      <c r="E180777" s="48"/>
      <c r="F180777" s="48"/>
    </row>
    <row r="180778" spans="2:6" ht="15" customHeight="1" x14ac:dyDescent="0.2">
      <c r="B180778" s="45"/>
      <c r="C180778" s="46"/>
      <c r="D180778" s="47"/>
      <c r="E180778" s="48"/>
      <c r="F180778" s="48"/>
    </row>
    <row r="180779" spans="2:6" ht="15" customHeight="1" x14ac:dyDescent="0.2">
      <c r="B180779" s="45"/>
      <c r="C180779" s="46"/>
      <c r="D180779" s="47"/>
      <c r="E180779" s="48"/>
      <c r="F180779" s="48"/>
    </row>
    <row r="180780" spans="2:6" ht="15" customHeight="1" x14ac:dyDescent="0.2">
      <c r="B180780" s="45"/>
      <c r="C180780" s="46"/>
      <c r="D180780" s="47"/>
      <c r="E180780" s="48"/>
      <c r="F180780" s="48"/>
    </row>
    <row r="180781" spans="2:6" ht="15" customHeight="1" x14ac:dyDescent="0.2">
      <c r="B180781" s="45"/>
      <c r="C180781" s="46"/>
      <c r="D180781" s="47"/>
      <c r="E180781" s="48"/>
      <c r="F180781" s="48"/>
    </row>
    <row r="180782" spans="2:6" ht="15" customHeight="1" x14ac:dyDescent="0.2">
      <c r="B180782" s="45"/>
      <c r="C180782" s="46"/>
      <c r="D180782" s="47"/>
      <c r="E180782" s="48"/>
      <c r="F180782" s="48"/>
    </row>
    <row r="180783" spans="2:6" ht="15" customHeight="1" x14ac:dyDescent="0.2">
      <c r="B180783" s="45"/>
      <c r="C180783" s="46"/>
      <c r="D180783" s="47"/>
      <c r="E180783" s="48"/>
      <c r="F180783" s="48"/>
    </row>
    <row r="180784" spans="2:6" ht="15" customHeight="1" x14ac:dyDescent="0.2">
      <c r="B180784" s="45"/>
      <c r="C180784" s="46"/>
      <c r="D180784" s="47"/>
      <c r="E180784" s="48"/>
      <c r="F180784" s="48"/>
    </row>
    <row r="180785" spans="2:6" ht="15" customHeight="1" x14ac:dyDescent="0.2">
      <c r="B180785" s="45"/>
      <c r="C180785" s="46"/>
      <c r="D180785" s="47"/>
      <c r="E180785" s="48"/>
      <c r="F180785" s="48"/>
    </row>
    <row r="180786" spans="2:6" ht="15" customHeight="1" x14ac:dyDescent="0.2">
      <c r="B180786" s="45"/>
      <c r="C180786" s="46"/>
      <c r="D180786" s="47"/>
      <c r="E180786" s="48"/>
      <c r="F180786" s="48"/>
    </row>
    <row r="180787" spans="2:6" ht="15" customHeight="1" x14ac:dyDescent="0.2">
      <c r="B180787" s="45"/>
      <c r="C180787" s="46"/>
      <c r="D180787" s="47"/>
      <c r="E180787" s="48"/>
      <c r="F180787" s="48"/>
    </row>
    <row r="180788" spans="2:6" ht="15" customHeight="1" x14ac:dyDescent="0.2">
      <c r="B180788" s="45"/>
      <c r="C180788" s="46"/>
      <c r="D180788" s="47"/>
      <c r="E180788" s="48"/>
      <c r="F180788" s="48"/>
    </row>
    <row r="180789" spans="2:6" ht="15" customHeight="1" x14ac:dyDescent="0.2">
      <c r="B180789" s="45"/>
      <c r="C180789" s="46"/>
      <c r="D180789" s="47"/>
      <c r="E180789" s="48"/>
      <c r="F180789" s="48"/>
    </row>
    <row r="180790" spans="2:6" ht="15" customHeight="1" x14ac:dyDescent="0.2">
      <c r="B180790" s="45"/>
      <c r="C180790" s="46"/>
      <c r="D180790" s="47"/>
      <c r="E180790" s="48"/>
      <c r="F180790" s="48"/>
    </row>
    <row r="180791" spans="2:6" ht="15" customHeight="1" x14ac:dyDescent="0.2">
      <c r="B180791" s="45"/>
      <c r="C180791" s="46"/>
      <c r="D180791" s="47"/>
      <c r="E180791" s="48"/>
      <c r="F180791" s="48"/>
    </row>
    <row r="180792" spans="2:6" ht="15" customHeight="1" x14ac:dyDescent="0.2">
      <c r="B180792" s="45"/>
      <c r="C180792" s="46"/>
      <c r="D180792" s="47"/>
      <c r="E180792" s="48"/>
      <c r="F180792" s="48"/>
    </row>
    <row r="180793" spans="2:6" ht="15" customHeight="1" x14ac:dyDescent="0.2">
      <c r="B180793" s="45"/>
      <c r="C180793" s="46"/>
      <c r="D180793" s="47"/>
      <c r="E180793" s="48"/>
      <c r="F180793" s="48"/>
    </row>
    <row r="180794" spans="2:6" ht="15" customHeight="1" x14ac:dyDescent="0.2">
      <c r="B180794" s="45"/>
      <c r="C180794" s="46"/>
      <c r="D180794" s="47"/>
      <c r="E180794" s="48"/>
      <c r="F180794" s="48"/>
    </row>
    <row r="180795" spans="2:6" ht="15" customHeight="1" x14ac:dyDescent="0.2">
      <c r="B180795" s="45"/>
      <c r="C180795" s="46"/>
      <c r="D180795" s="47"/>
      <c r="E180795" s="48"/>
      <c r="F180795" s="48"/>
    </row>
    <row r="180796" spans="2:6" ht="15" customHeight="1" x14ac:dyDescent="0.2">
      <c r="B180796" s="45"/>
      <c r="C180796" s="46"/>
      <c r="D180796" s="47"/>
      <c r="E180796" s="48"/>
      <c r="F180796" s="48"/>
    </row>
    <row r="180797" spans="2:6" ht="15" customHeight="1" x14ac:dyDescent="0.2">
      <c r="B180797" s="45"/>
      <c r="C180797" s="46"/>
      <c r="D180797" s="47"/>
      <c r="E180797" s="48"/>
      <c r="F180797" s="48"/>
    </row>
    <row r="180798" spans="2:6" ht="15" customHeight="1" x14ac:dyDescent="0.2">
      <c r="B180798" s="45"/>
      <c r="C180798" s="46"/>
      <c r="D180798" s="47"/>
      <c r="E180798" s="48"/>
      <c r="F180798" s="48"/>
    </row>
    <row r="180799" spans="2:6" ht="15" customHeight="1" x14ac:dyDescent="0.2">
      <c r="B180799" s="45"/>
      <c r="C180799" s="46"/>
      <c r="D180799" s="47"/>
      <c r="E180799" s="48"/>
      <c r="F180799" s="48"/>
    </row>
    <row r="180800" spans="2:6" ht="15" customHeight="1" x14ac:dyDescent="0.2">
      <c r="B180800" s="45"/>
      <c r="C180800" s="46"/>
      <c r="D180800" s="47"/>
      <c r="E180800" s="48"/>
      <c r="F180800" s="48"/>
    </row>
    <row r="180801" spans="2:6" ht="15" customHeight="1" x14ac:dyDescent="0.2">
      <c r="B180801" s="45"/>
      <c r="C180801" s="46"/>
      <c r="D180801" s="47"/>
      <c r="E180801" s="48"/>
      <c r="F180801" s="48"/>
    </row>
    <row r="180802" spans="2:6" ht="15" customHeight="1" x14ac:dyDescent="0.2">
      <c r="B180802" s="45"/>
      <c r="C180802" s="46"/>
      <c r="D180802" s="47"/>
      <c r="E180802" s="48"/>
      <c r="F180802" s="48"/>
    </row>
    <row r="180803" spans="2:6" ht="15" customHeight="1" x14ac:dyDescent="0.2">
      <c r="B180803" s="45"/>
      <c r="C180803" s="46"/>
      <c r="D180803" s="47"/>
      <c r="E180803" s="48"/>
      <c r="F180803" s="48"/>
    </row>
    <row r="180804" spans="2:6" ht="15" customHeight="1" x14ac:dyDescent="0.2">
      <c r="B180804" s="45"/>
      <c r="C180804" s="46"/>
      <c r="D180804" s="47"/>
      <c r="E180804" s="48"/>
      <c r="F180804" s="48"/>
    </row>
    <row r="180805" spans="2:6" ht="15" customHeight="1" x14ac:dyDescent="0.2">
      <c r="B180805" s="45"/>
      <c r="C180805" s="46"/>
      <c r="D180805" s="47"/>
      <c r="E180805" s="48"/>
      <c r="F180805" s="48"/>
    </row>
    <row r="180806" spans="2:6" ht="15" customHeight="1" x14ac:dyDescent="0.2">
      <c r="B180806" s="45"/>
      <c r="C180806" s="46"/>
      <c r="D180806" s="47"/>
      <c r="E180806" s="48"/>
      <c r="F180806" s="48"/>
    </row>
    <row r="180807" spans="2:6" ht="15" customHeight="1" x14ac:dyDescent="0.2">
      <c r="B180807" s="45"/>
      <c r="C180807" s="46"/>
      <c r="D180807" s="47"/>
      <c r="E180807" s="48"/>
      <c r="F180807" s="48"/>
    </row>
    <row r="180808" spans="2:6" ht="15" customHeight="1" x14ac:dyDescent="0.2">
      <c r="B180808" s="45"/>
      <c r="C180808" s="46"/>
      <c r="D180808" s="47"/>
      <c r="E180808" s="48"/>
      <c r="F180808" s="48"/>
    </row>
    <row r="180809" spans="2:6" ht="15" customHeight="1" x14ac:dyDescent="0.2">
      <c r="B180809" s="45"/>
      <c r="C180809" s="46"/>
      <c r="D180809" s="47"/>
      <c r="E180809" s="48"/>
      <c r="F180809" s="48"/>
    </row>
    <row r="180810" spans="2:6" ht="15" customHeight="1" x14ac:dyDescent="0.2">
      <c r="B180810" s="45"/>
      <c r="C180810" s="46"/>
      <c r="D180810" s="47"/>
      <c r="E180810" s="48"/>
      <c r="F180810" s="48"/>
    </row>
    <row r="180811" spans="2:6" ht="15" customHeight="1" x14ac:dyDescent="0.2">
      <c r="B180811" s="45"/>
      <c r="C180811" s="46"/>
      <c r="D180811" s="47"/>
      <c r="E180811" s="48"/>
      <c r="F180811" s="48"/>
    </row>
    <row r="180812" spans="2:6" ht="15" customHeight="1" x14ac:dyDescent="0.2">
      <c r="B180812" s="45"/>
      <c r="C180812" s="46"/>
      <c r="D180812" s="47"/>
      <c r="E180812" s="48"/>
      <c r="F180812" s="48"/>
    </row>
    <row r="180813" spans="2:6" ht="15" customHeight="1" x14ac:dyDescent="0.2">
      <c r="B180813" s="45"/>
      <c r="C180813" s="46"/>
      <c r="D180813" s="47"/>
      <c r="E180813" s="48"/>
      <c r="F180813" s="48"/>
    </row>
    <row r="180814" spans="2:6" ht="15" customHeight="1" x14ac:dyDescent="0.2">
      <c r="B180814" s="45"/>
      <c r="C180814" s="46"/>
      <c r="D180814" s="47"/>
      <c r="E180814" s="48"/>
      <c r="F180814" s="48"/>
    </row>
    <row r="180815" spans="2:6" ht="15" customHeight="1" x14ac:dyDescent="0.2">
      <c r="B180815" s="45"/>
      <c r="C180815" s="46"/>
      <c r="D180815" s="47"/>
      <c r="E180815" s="48"/>
      <c r="F180815" s="48"/>
    </row>
    <row r="180816" spans="2:6" ht="15" customHeight="1" x14ac:dyDescent="0.2">
      <c r="B180816" s="45"/>
      <c r="C180816" s="46"/>
      <c r="D180816" s="47"/>
      <c r="E180816" s="48"/>
      <c r="F180816" s="48"/>
    </row>
    <row r="180817" spans="2:6" ht="15" customHeight="1" x14ac:dyDescent="0.2">
      <c r="B180817" s="45"/>
      <c r="C180817" s="46"/>
      <c r="D180817" s="47"/>
      <c r="E180817" s="48"/>
      <c r="F180817" s="48"/>
    </row>
    <row r="180818" spans="2:6" ht="15" customHeight="1" x14ac:dyDescent="0.2">
      <c r="B180818" s="45"/>
      <c r="C180818" s="46"/>
      <c r="D180818" s="47"/>
      <c r="E180818" s="48"/>
      <c r="F180818" s="48"/>
    </row>
    <row r="180819" spans="2:6" ht="15" customHeight="1" x14ac:dyDescent="0.2">
      <c r="B180819" s="45"/>
      <c r="C180819" s="46"/>
      <c r="D180819" s="47"/>
      <c r="E180819" s="48"/>
      <c r="F180819" s="48"/>
    </row>
    <row r="180820" spans="2:6" ht="15" customHeight="1" x14ac:dyDescent="0.2">
      <c r="B180820" s="45"/>
      <c r="C180820" s="46"/>
      <c r="D180820" s="47"/>
      <c r="E180820" s="48"/>
      <c r="F180820" s="48"/>
    </row>
    <row r="180821" spans="2:6" ht="15" customHeight="1" x14ac:dyDescent="0.2">
      <c r="B180821" s="45"/>
      <c r="C180821" s="46"/>
      <c r="D180821" s="47"/>
      <c r="E180821" s="48"/>
      <c r="F180821" s="48"/>
    </row>
    <row r="180822" spans="2:6" ht="15" customHeight="1" x14ac:dyDescent="0.2">
      <c r="B180822" s="45"/>
      <c r="C180822" s="46"/>
      <c r="D180822" s="47"/>
      <c r="E180822" s="48"/>
      <c r="F180822" s="48"/>
    </row>
    <row r="180823" spans="2:6" ht="15" customHeight="1" x14ac:dyDescent="0.2">
      <c r="B180823" s="45"/>
      <c r="C180823" s="46"/>
      <c r="D180823" s="47"/>
      <c r="E180823" s="48"/>
      <c r="F180823" s="48"/>
    </row>
    <row r="180824" spans="2:6" ht="15" customHeight="1" x14ac:dyDescent="0.2">
      <c r="B180824" s="45"/>
      <c r="C180824" s="46"/>
      <c r="D180824" s="47"/>
      <c r="E180824" s="48"/>
      <c r="F180824" s="48"/>
    </row>
    <row r="180825" spans="2:6" ht="15" customHeight="1" x14ac:dyDescent="0.2">
      <c r="B180825" s="45"/>
      <c r="C180825" s="46"/>
      <c r="D180825" s="47"/>
      <c r="E180825" s="48"/>
      <c r="F180825" s="48"/>
    </row>
    <row r="180826" spans="2:6" ht="15" customHeight="1" x14ac:dyDescent="0.2">
      <c r="B180826" s="45"/>
      <c r="C180826" s="46"/>
      <c r="D180826" s="47"/>
      <c r="E180826" s="48"/>
      <c r="F180826" s="48"/>
    </row>
    <row r="180827" spans="2:6" ht="15" customHeight="1" x14ac:dyDescent="0.2">
      <c r="B180827" s="45"/>
      <c r="C180827" s="46"/>
      <c r="D180827" s="47"/>
      <c r="E180827" s="48"/>
      <c r="F180827" s="48"/>
    </row>
    <row r="180828" spans="2:6" ht="15" customHeight="1" x14ac:dyDescent="0.2">
      <c r="B180828" s="45"/>
      <c r="C180828" s="46"/>
      <c r="D180828" s="47"/>
      <c r="E180828" s="48"/>
      <c r="F180828" s="48"/>
    </row>
    <row r="180829" spans="2:6" ht="15" customHeight="1" x14ac:dyDescent="0.2">
      <c r="B180829" s="45"/>
      <c r="C180829" s="46"/>
      <c r="D180829" s="47"/>
      <c r="E180829" s="48"/>
      <c r="F180829" s="48"/>
    </row>
    <row r="180830" spans="2:6" ht="15" customHeight="1" x14ac:dyDescent="0.2">
      <c r="B180830" s="45"/>
      <c r="C180830" s="46"/>
      <c r="D180830" s="47"/>
      <c r="E180830" s="48"/>
      <c r="F180830" s="48"/>
    </row>
    <row r="180831" spans="2:6" ht="15" customHeight="1" x14ac:dyDescent="0.2">
      <c r="B180831" s="45"/>
      <c r="C180831" s="46"/>
      <c r="D180831" s="47"/>
      <c r="E180831" s="48"/>
      <c r="F180831" s="48"/>
    </row>
    <row r="180832" spans="2:6" ht="15" customHeight="1" x14ac:dyDescent="0.2">
      <c r="B180832" s="45"/>
      <c r="C180832" s="46"/>
      <c r="D180832" s="47"/>
      <c r="E180832" s="48"/>
      <c r="F180832" s="48"/>
    </row>
    <row r="180833" spans="2:6" ht="15" customHeight="1" x14ac:dyDescent="0.2">
      <c r="B180833" s="45"/>
      <c r="C180833" s="46"/>
      <c r="D180833" s="47"/>
      <c r="E180833" s="48"/>
      <c r="F180833" s="48"/>
    </row>
    <row r="180834" spans="2:6" ht="15" customHeight="1" x14ac:dyDescent="0.2">
      <c r="B180834" s="45"/>
      <c r="C180834" s="46"/>
      <c r="D180834" s="47"/>
      <c r="E180834" s="48"/>
      <c r="F180834" s="48"/>
    </row>
    <row r="180835" spans="2:6" ht="15" customHeight="1" x14ac:dyDescent="0.2">
      <c r="B180835" s="45"/>
      <c r="C180835" s="46"/>
      <c r="D180835" s="47"/>
      <c r="E180835" s="48"/>
      <c r="F180835" s="48"/>
    </row>
    <row r="180836" spans="2:6" ht="15" customHeight="1" x14ac:dyDescent="0.2">
      <c r="B180836" s="45"/>
      <c r="C180836" s="46"/>
      <c r="D180836" s="47"/>
      <c r="E180836" s="48"/>
      <c r="F180836" s="48"/>
    </row>
    <row r="180837" spans="2:6" ht="15" customHeight="1" x14ac:dyDescent="0.2">
      <c r="B180837" s="45"/>
      <c r="C180837" s="46"/>
      <c r="D180837" s="47"/>
      <c r="E180837" s="48"/>
      <c r="F180837" s="48"/>
    </row>
    <row r="180838" spans="2:6" ht="15" customHeight="1" x14ac:dyDescent="0.2">
      <c r="B180838" s="45"/>
      <c r="C180838" s="46"/>
      <c r="D180838" s="47"/>
      <c r="E180838" s="48"/>
      <c r="F180838" s="48"/>
    </row>
    <row r="180839" spans="2:6" ht="15" customHeight="1" x14ac:dyDescent="0.2">
      <c r="B180839" s="45"/>
      <c r="C180839" s="46"/>
      <c r="D180839" s="47"/>
      <c r="E180839" s="48"/>
      <c r="F180839" s="48"/>
    </row>
    <row r="180840" spans="2:6" ht="15" customHeight="1" x14ac:dyDescent="0.2">
      <c r="B180840" s="45"/>
      <c r="C180840" s="46"/>
      <c r="D180840" s="47"/>
      <c r="E180840" s="48"/>
      <c r="F180840" s="48"/>
    </row>
    <row r="180841" spans="2:6" ht="15" customHeight="1" x14ac:dyDescent="0.2">
      <c r="B180841" s="45"/>
      <c r="C180841" s="46"/>
      <c r="D180841" s="47"/>
      <c r="E180841" s="48"/>
      <c r="F180841" s="48"/>
    </row>
    <row r="180842" spans="2:6" ht="15" customHeight="1" x14ac:dyDescent="0.2">
      <c r="B180842" s="45"/>
      <c r="C180842" s="46"/>
      <c r="D180842" s="47"/>
      <c r="E180842" s="48"/>
      <c r="F180842" s="48"/>
    </row>
    <row r="180843" spans="2:6" ht="15" customHeight="1" x14ac:dyDescent="0.2">
      <c r="B180843" s="45"/>
      <c r="C180843" s="46"/>
      <c r="D180843" s="47"/>
      <c r="E180843" s="48"/>
      <c r="F180843" s="48"/>
    </row>
    <row r="180844" spans="2:6" ht="15" customHeight="1" x14ac:dyDescent="0.2">
      <c r="B180844" s="45"/>
      <c r="C180844" s="46"/>
      <c r="D180844" s="47"/>
      <c r="E180844" s="48"/>
      <c r="F180844" s="48"/>
    </row>
    <row r="180845" spans="2:6" ht="15" customHeight="1" x14ac:dyDescent="0.2">
      <c r="B180845" s="45"/>
      <c r="C180845" s="46"/>
      <c r="D180845" s="47"/>
      <c r="E180845" s="48"/>
      <c r="F180845" s="48"/>
    </row>
    <row r="180846" spans="2:6" ht="15" customHeight="1" x14ac:dyDescent="0.2">
      <c r="B180846" s="45"/>
      <c r="C180846" s="46"/>
      <c r="D180846" s="47"/>
      <c r="E180846" s="48"/>
      <c r="F180846" s="48"/>
    </row>
    <row r="180847" spans="2:6" ht="15" customHeight="1" x14ac:dyDescent="0.2">
      <c r="B180847" s="45"/>
      <c r="C180847" s="46"/>
      <c r="D180847" s="47"/>
      <c r="E180847" s="48"/>
      <c r="F180847" s="48"/>
    </row>
    <row r="180848" spans="2:6" ht="15" customHeight="1" x14ac:dyDescent="0.2">
      <c r="B180848" s="45"/>
      <c r="C180848" s="46"/>
      <c r="D180848" s="47"/>
      <c r="E180848" s="48"/>
      <c r="F180848" s="48"/>
    </row>
    <row r="180849" spans="2:6" ht="15" customHeight="1" x14ac:dyDescent="0.2">
      <c r="B180849" s="45"/>
      <c r="C180849" s="46"/>
      <c r="D180849" s="47"/>
      <c r="E180849" s="48"/>
      <c r="F180849" s="48"/>
    </row>
    <row r="180850" spans="2:6" ht="15" customHeight="1" x14ac:dyDescent="0.2">
      <c r="B180850" s="45"/>
      <c r="C180850" s="46"/>
      <c r="D180850" s="47"/>
      <c r="E180850" s="48"/>
      <c r="F180850" s="48"/>
    </row>
    <row r="180851" spans="2:6" ht="15" customHeight="1" x14ac:dyDescent="0.2">
      <c r="B180851" s="45"/>
      <c r="C180851" s="46"/>
      <c r="D180851" s="47"/>
      <c r="E180851" s="48"/>
      <c r="F180851" s="48"/>
    </row>
    <row r="180852" spans="2:6" ht="15" customHeight="1" x14ac:dyDescent="0.2">
      <c r="B180852" s="45"/>
      <c r="C180852" s="46"/>
      <c r="D180852" s="47"/>
      <c r="E180852" s="48"/>
      <c r="F180852" s="48"/>
    </row>
    <row r="180853" spans="2:6" ht="15" customHeight="1" x14ac:dyDescent="0.2">
      <c r="B180853" s="45"/>
      <c r="C180853" s="46"/>
      <c r="D180853" s="47"/>
      <c r="E180853" s="48"/>
      <c r="F180853" s="48"/>
    </row>
    <row r="180854" spans="2:6" ht="15" customHeight="1" x14ac:dyDescent="0.2">
      <c r="B180854" s="45"/>
      <c r="C180854" s="46"/>
      <c r="D180854" s="47"/>
      <c r="E180854" s="48"/>
      <c r="F180854" s="48"/>
    </row>
    <row r="180855" spans="2:6" ht="15" customHeight="1" x14ac:dyDescent="0.2">
      <c r="B180855" s="45"/>
      <c r="C180855" s="46"/>
      <c r="D180855" s="47"/>
      <c r="E180855" s="48"/>
      <c r="F180855" s="48"/>
    </row>
    <row r="180856" spans="2:6" ht="15" customHeight="1" x14ac:dyDescent="0.2">
      <c r="B180856" s="45"/>
      <c r="C180856" s="46"/>
      <c r="D180856" s="47"/>
      <c r="E180856" s="48"/>
      <c r="F180856" s="48"/>
    </row>
    <row r="180857" spans="2:6" ht="15" customHeight="1" x14ac:dyDescent="0.2">
      <c r="B180857" s="45"/>
      <c r="C180857" s="46"/>
      <c r="D180857" s="47"/>
      <c r="E180857" s="48"/>
      <c r="F180857" s="48"/>
    </row>
    <row r="180858" spans="2:6" ht="15" customHeight="1" x14ac:dyDescent="0.2">
      <c r="B180858" s="45"/>
      <c r="C180858" s="46"/>
      <c r="D180858" s="47"/>
      <c r="E180858" s="48"/>
      <c r="F180858" s="48"/>
    </row>
    <row r="180859" spans="2:6" ht="15" customHeight="1" x14ac:dyDescent="0.2">
      <c r="B180859" s="45"/>
      <c r="C180859" s="46"/>
      <c r="D180859" s="47"/>
      <c r="E180859" s="48"/>
      <c r="F180859" s="48"/>
    </row>
    <row r="180860" spans="2:6" ht="15" customHeight="1" x14ac:dyDescent="0.2">
      <c r="B180860" s="45"/>
      <c r="C180860" s="46"/>
      <c r="D180860" s="47"/>
      <c r="E180860" s="48"/>
      <c r="F180860" s="48"/>
    </row>
    <row r="180861" spans="2:6" ht="15" customHeight="1" x14ac:dyDescent="0.2">
      <c r="B180861" s="45"/>
      <c r="C180861" s="46"/>
      <c r="D180861" s="47"/>
      <c r="E180861" s="48"/>
      <c r="F180861" s="48"/>
    </row>
    <row r="180862" spans="2:6" ht="15" customHeight="1" x14ac:dyDescent="0.2">
      <c r="B180862" s="45"/>
      <c r="C180862" s="46"/>
      <c r="D180862" s="47"/>
      <c r="E180862" s="48"/>
      <c r="F180862" s="48"/>
    </row>
    <row r="180863" spans="2:6" ht="15" customHeight="1" x14ac:dyDescent="0.2">
      <c r="B180863" s="45"/>
      <c r="C180863" s="46"/>
      <c r="D180863" s="47"/>
      <c r="E180863" s="48"/>
      <c r="F180863" s="48"/>
    </row>
    <row r="180864" spans="2:6" ht="15" customHeight="1" x14ac:dyDescent="0.2">
      <c r="B180864" s="45"/>
      <c r="C180864" s="46"/>
      <c r="D180864" s="47"/>
      <c r="E180864" s="48"/>
      <c r="F180864" s="48"/>
    </row>
    <row r="180865" spans="2:6" ht="15" customHeight="1" x14ac:dyDescent="0.2">
      <c r="B180865" s="45"/>
      <c r="C180865" s="46"/>
      <c r="D180865" s="47"/>
      <c r="E180865" s="48"/>
      <c r="F180865" s="48"/>
    </row>
    <row r="180866" spans="2:6" ht="15" customHeight="1" x14ac:dyDescent="0.2">
      <c r="B180866" s="45"/>
      <c r="C180866" s="46"/>
      <c r="D180866" s="47"/>
      <c r="E180866" s="48"/>
      <c r="F180866" s="48"/>
    </row>
    <row r="180867" spans="2:6" ht="15" customHeight="1" x14ac:dyDescent="0.2">
      <c r="B180867" s="45"/>
      <c r="C180867" s="46"/>
      <c r="D180867" s="47"/>
      <c r="E180867" s="48"/>
      <c r="F180867" s="48"/>
    </row>
    <row r="180868" spans="2:6" ht="15" customHeight="1" x14ac:dyDescent="0.2">
      <c r="B180868" s="45"/>
      <c r="C180868" s="46"/>
      <c r="D180868" s="47"/>
      <c r="E180868" s="48"/>
      <c r="F180868" s="48"/>
    </row>
    <row r="180869" spans="2:6" ht="15" customHeight="1" x14ac:dyDescent="0.2">
      <c r="B180869" s="45"/>
      <c r="C180869" s="46"/>
      <c r="D180869" s="47"/>
      <c r="E180869" s="48"/>
      <c r="F180869" s="48"/>
    </row>
    <row r="180870" spans="2:6" ht="15" customHeight="1" x14ac:dyDescent="0.2">
      <c r="B180870" s="45"/>
      <c r="C180870" s="46"/>
      <c r="D180870" s="47"/>
      <c r="E180870" s="48"/>
      <c r="F180870" s="48"/>
    </row>
    <row r="180871" spans="2:6" ht="15" customHeight="1" x14ac:dyDescent="0.2">
      <c r="B180871" s="45"/>
      <c r="C180871" s="46"/>
      <c r="D180871" s="47"/>
      <c r="E180871" s="48"/>
      <c r="F180871" s="48"/>
    </row>
    <row r="180872" spans="2:6" ht="15" customHeight="1" x14ac:dyDescent="0.2">
      <c r="B180872" s="45"/>
      <c r="C180872" s="46"/>
      <c r="D180872" s="47"/>
      <c r="E180872" s="48"/>
      <c r="F180872" s="48"/>
    </row>
    <row r="180873" spans="2:6" ht="15" customHeight="1" x14ac:dyDescent="0.2">
      <c r="B180873" s="45"/>
      <c r="C180873" s="46"/>
      <c r="D180873" s="47"/>
      <c r="E180873" s="48"/>
      <c r="F180873" s="48"/>
    </row>
    <row r="180874" spans="2:6" ht="15" customHeight="1" x14ac:dyDescent="0.2">
      <c r="B180874" s="45"/>
      <c r="C180874" s="46"/>
      <c r="D180874" s="47"/>
      <c r="E180874" s="48"/>
      <c r="F180874" s="48"/>
    </row>
    <row r="180875" spans="2:6" ht="15" customHeight="1" x14ac:dyDescent="0.2">
      <c r="B180875" s="45"/>
      <c r="C180875" s="46"/>
      <c r="D180875" s="47"/>
      <c r="E180875" s="48"/>
      <c r="F180875" s="48"/>
    </row>
    <row r="180876" spans="2:6" ht="15" customHeight="1" x14ac:dyDescent="0.2">
      <c r="B180876" s="45"/>
      <c r="C180876" s="46"/>
      <c r="D180876" s="47"/>
      <c r="E180876" s="48"/>
      <c r="F180876" s="48"/>
    </row>
    <row r="180877" spans="2:6" ht="15" customHeight="1" x14ac:dyDescent="0.2">
      <c r="B180877" s="45"/>
      <c r="C180877" s="46"/>
      <c r="D180877" s="47"/>
      <c r="E180877" s="48"/>
      <c r="F180877" s="48"/>
    </row>
    <row r="180878" spans="2:6" ht="15" customHeight="1" x14ac:dyDescent="0.2">
      <c r="B180878" s="45"/>
      <c r="C180878" s="46"/>
      <c r="D180878" s="47"/>
      <c r="E180878" s="48"/>
      <c r="F180878" s="48"/>
    </row>
    <row r="180879" spans="2:6" ht="15" customHeight="1" x14ac:dyDescent="0.2">
      <c r="B180879" s="45"/>
      <c r="C180879" s="46"/>
      <c r="D180879" s="47"/>
      <c r="E180879" s="48"/>
      <c r="F180879" s="48"/>
    </row>
    <row r="180880" spans="2:6" ht="15" customHeight="1" x14ac:dyDescent="0.2">
      <c r="B180880" s="45"/>
      <c r="C180880" s="46"/>
      <c r="D180880" s="47"/>
      <c r="E180880" s="48"/>
      <c r="F180880" s="48"/>
    </row>
    <row r="180881" spans="2:6" ht="15" customHeight="1" x14ac:dyDescent="0.2">
      <c r="B180881" s="45"/>
      <c r="C180881" s="46"/>
      <c r="D180881" s="47"/>
      <c r="E180881" s="48"/>
      <c r="F180881" s="48"/>
    </row>
    <row r="180882" spans="2:6" ht="15" customHeight="1" x14ac:dyDescent="0.2">
      <c r="B180882" s="45"/>
      <c r="C180882" s="46"/>
      <c r="D180882" s="47"/>
      <c r="E180882" s="48"/>
      <c r="F180882" s="48"/>
    </row>
    <row r="180883" spans="2:6" ht="15" customHeight="1" x14ac:dyDescent="0.2">
      <c r="B180883" s="45"/>
      <c r="C180883" s="46"/>
      <c r="D180883" s="47"/>
      <c r="E180883" s="48"/>
      <c r="F180883" s="48"/>
    </row>
    <row r="180884" spans="2:6" ht="15" customHeight="1" x14ac:dyDescent="0.2">
      <c r="B180884" s="45"/>
      <c r="C180884" s="46"/>
      <c r="D180884" s="47"/>
      <c r="E180884" s="48"/>
      <c r="F180884" s="48"/>
    </row>
    <row r="180885" spans="2:6" ht="15" customHeight="1" x14ac:dyDescent="0.2">
      <c r="B180885" s="45"/>
      <c r="C180885" s="46"/>
      <c r="D180885" s="47"/>
      <c r="E180885" s="48"/>
      <c r="F180885" s="48"/>
    </row>
    <row r="180886" spans="2:6" ht="15" customHeight="1" x14ac:dyDescent="0.2">
      <c r="B180886" s="45"/>
      <c r="C180886" s="46"/>
      <c r="D180886" s="47"/>
      <c r="E180886" s="48"/>
      <c r="F180886" s="48"/>
    </row>
    <row r="180887" spans="2:6" ht="15" customHeight="1" x14ac:dyDescent="0.2">
      <c r="B180887" s="45"/>
      <c r="C180887" s="46"/>
      <c r="D180887" s="47"/>
      <c r="E180887" s="48"/>
      <c r="F180887" s="48"/>
    </row>
    <row r="180888" spans="2:6" ht="15" customHeight="1" x14ac:dyDescent="0.2">
      <c r="B180888" s="45"/>
      <c r="C180888" s="46"/>
      <c r="D180888" s="47"/>
      <c r="E180888" s="48"/>
      <c r="F180888" s="48"/>
    </row>
    <row r="180889" spans="2:6" ht="15" customHeight="1" x14ac:dyDescent="0.2">
      <c r="B180889" s="45"/>
      <c r="C180889" s="46"/>
      <c r="D180889" s="47"/>
      <c r="E180889" s="48"/>
      <c r="F180889" s="48"/>
    </row>
    <row r="180890" spans="2:6" ht="15" customHeight="1" x14ac:dyDescent="0.2">
      <c r="B180890" s="45"/>
      <c r="C180890" s="46"/>
      <c r="D180890" s="47"/>
      <c r="E180890" s="48"/>
      <c r="F180890" s="48"/>
    </row>
    <row r="180891" spans="2:6" ht="15" customHeight="1" x14ac:dyDescent="0.2">
      <c r="B180891" s="45"/>
      <c r="C180891" s="46"/>
      <c r="D180891" s="47"/>
      <c r="E180891" s="48"/>
      <c r="F180891" s="48"/>
    </row>
    <row r="180892" spans="2:6" ht="15" customHeight="1" x14ac:dyDescent="0.2">
      <c r="B180892" s="45"/>
      <c r="C180892" s="46"/>
      <c r="D180892" s="47"/>
      <c r="E180892" s="48"/>
      <c r="F180892" s="48"/>
    </row>
    <row r="180893" spans="2:6" ht="15" customHeight="1" x14ac:dyDescent="0.2">
      <c r="B180893" s="45"/>
      <c r="C180893" s="46"/>
      <c r="D180893" s="47"/>
      <c r="E180893" s="48"/>
      <c r="F180893" s="48"/>
    </row>
    <row r="180894" spans="2:6" ht="15" customHeight="1" x14ac:dyDescent="0.2">
      <c r="B180894" s="45"/>
      <c r="C180894" s="46"/>
      <c r="D180894" s="47"/>
      <c r="E180894" s="48"/>
      <c r="F180894" s="48"/>
    </row>
    <row r="180895" spans="2:6" ht="15" customHeight="1" x14ac:dyDescent="0.2">
      <c r="B180895" s="45"/>
      <c r="C180895" s="46"/>
      <c r="D180895" s="47"/>
      <c r="E180895" s="48"/>
      <c r="F180895" s="48"/>
    </row>
    <row r="180896" spans="2:6" ht="15" customHeight="1" x14ac:dyDescent="0.2">
      <c r="B180896" s="45"/>
      <c r="C180896" s="46"/>
      <c r="D180896" s="47"/>
      <c r="E180896" s="48"/>
      <c r="F180896" s="48"/>
    </row>
    <row r="180897" spans="2:6" ht="15" customHeight="1" x14ac:dyDescent="0.2">
      <c r="B180897" s="45"/>
      <c r="C180897" s="46"/>
      <c r="D180897" s="47"/>
      <c r="E180897" s="48"/>
      <c r="F180897" s="48"/>
    </row>
    <row r="180898" spans="2:6" ht="15" customHeight="1" x14ac:dyDescent="0.2">
      <c r="B180898" s="45"/>
      <c r="C180898" s="46"/>
      <c r="D180898" s="47"/>
      <c r="E180898" s="48"/>
      <c r="F180898" s="48"/>
    </row>
    <row r="180899" spans="2:6" ht="15" customHeight="1" x14ac:dyDescent="0.2">
      <c r="B180899" s="45"/>
      <c r="C180899" s="46"/>
      <c r="D180899" s="47"/>
      <c r="E180899" s="48"/>
      <c r="F180899" s="48"/>
    </row>
    <row r="180900" spans="2:6" ht="15" customHeight="1" x14ac:dyDescent="0.2">
      <c r="B180900" s="45"/>
      <c r="C180900" s="46"/>
      <c r="D180900" s="47"/>
      <c r="E180900" s="48"/>
      <c r="F180900" s="48"/>
    </row>
    <row r="180901" spans="2:6" ht="15" customHeight="1" x14ac:dyDescent="0.2">
      <c r="B180901" s="45"/>
      <c r="C180901" s="46"/>
      <c r="D180901" s="47"/>
      <c r="E180901" s="48"/>
      <c r="F180901" s="48"/>
    </row>
    <row r="180902" spans="2:6" ht="15" customHeight="1" x14ac:dyDescent="0.2">
      <c r="B180902" s="45"/>
      <c r="C180902" s="46"/>
      <c r="D180902" s="47"/>
      <c r="E180902" s="48"/>
      <c r="F180902" s="48"/>
    </row>
    <row r="180903" spans="2:6" ht="15" customHeight="1" x14ac:dyDescent="0.2">
      <c r="B180903" s="45"/>
      <c r="C180903" s="46"/>
      <c r="D180903" s="47"/>
      <c r="E180903" s="48"/>
      <c r="F180903" s="48"/>
    </row>
    <row r="180904" spans="2:6" ht="15" customHeight="1" x14ac:dyDescent="0.2">
      <c r="B180904" s="45"/>
      <c r="C180904" s="46"/>
      <c r="D180904" s="47"/>
      <c r="E180904" s="48"/>
      <c r="F180904" s="48"/>
    </row>
    <row r="180905" spans="2:6" ht="15" customHeight="1" x14ac:dyDescent="0.2">
      <c r="B180905" s="45"/>
      <c r="C180905" s="46"/>
      <c r="D180905" s="47"/>
      <c r="E180905" s="48"/>
      <c r="F180905" s="48"/>
    </row>
    <row r="180906" spans="2:6" ht="15" customHeight="1" x14ac:dyDescent="0.2">
      <c r="B180906" s="45"/>
      <c r="C180906" s="46"/>
      <c r="D180906" s="47"/>
      <c r="E180906" s="48"/>
      <c r="F180906" s="48"/>
    </row>
    <row r="180907" spans="2:6" ht="15" customHeight="1" x14ac:dyDescent="0.2">
      <c r="B180907" s="45"/>
      <c r="C180907" s="46"/>
      <c r="D180907" s="47"/>
      <c r="E180907" s="48"/>
      <c r="F180907" s="48"/>
    </row>
    <row r="180908" spans="2:6" ht="15" customHeight="1" x14ac:dyDescent="0.2">
      <c r="B180908" s="45"/>
      <c r="C180908" s="46"/>
      <c r="D180908" s="47"/>
      <c r="E180908" s="48"/>
      <c r="F180908" s="48"/>
    </row>
    <row r="180909" spans="2:6" ht="15" customHeight="1" x14ac:dyDescent="0.2">
      <c r="B180909" s="45"/>
      <c r="C180909" s="46"/>
      <c r="D180909" s="47"/>
      <c r="E180909" s="48"/>
      <c r="F180909" s="48"/>
    </row>
    <row r="180910" spans="2:6" ht="15" customHeight="1" x14ac:dyDescent="0.2">
      <c r="B180910" s="45"/>
      <c r="C180910" s="46"/>
      <c r="D180910" s="47"/>
      <c r="E180910" s="48"/>
      <c r="F180910" s="48"/>
    </row>
    <row r="180911" spans="2:6" ht="15" customHeight="1" x14ac:dyDescent="0.2">
      <c r="B180911" s="45"/>
      <c r="C180911" s="46"/>
      <c r="D180911" s="47"/>
      <c r="E180911" s="48"/>
      <c r="F180911" s="48"/>
    </row>
    <row r="180912" spans="2:6" ht="15" customHeight="1" x14ac:dyDescent="0.2">
      <c r="B180912" s="45"/>
      <c r="C180912" s="46"/>
      <c r="D180912" s="47"/>
      <c r="E180912" s="48"/>
      <c r="F180912" s="48"/>
    </row>
    <row r="180913" spans="2:6" ht="15" customHeight="1" x14ac:dyDescent="0.2">
      <c r="B180913" s="45"/>
      <c r="C180913" s="46"/>
      <c r="D180913" s="47"/>
      <c r="E180913" s="48"/>
      <c r="F180913" s="48"/>
    </row>
    <row r="180914" spans="2:6" ht="15" customHeight="1" x14ac:dyDescent="0.2">
      <c r="B180914" s="45"/>
      <c r="C180914" s="46"/>
      <c r="D180914" s="47"/>
      <c r="E180914" s="48"/>
      <c r="F180914" s="48"/>
    </row>
    <row r="180915" spans="2:6" ht="15" customHeight="1" x14ac:dyDescent="0.2">
      <c r="B180915" s="45"/>
      <c r="C180915" s="46"/>
      <c r="D180915" s="47"/>
      <c r="E180915" s="48"/>
      <c r="F180915" s="48"/>
    </row>
    <row r="180916" spans="2:6" ht="15" customHeight="1" x14ac:dyDescent="0.2">
      <c r="B180916" s="45"/>
      <c r="C180916" s="46"/>
      <c r="D180916" s="47"/>
      <c r="E180916" s="48"/>
      <c r="F180916" s="48"/>
    </row>
    <row r="180917" spans="2:6" ht="15" customHeight="1" x14ac:dyDescent="0.2">
      <c r="B180917" s="45"/>
      <c r="C180917" s="46"/>
      <c r="D180917" s="47"/>
      <c r="E180917" s="48"/>
      <c r="F180917" s="48"/>
    </row>
    <row r="180918" spans="2:6" ht="15" customHeight="1" x14ac:dyDescent="0.2">
      <c r="B180918" s="45"/>
      <c r="C180918" s="46"/>
      <c r="D180918" s="47"/>
      <c r="E180918" s="48"/>
      <c r="F180918" s="48"/>
    </row>
    <row r="180919" spans="2:6" ht="15" customHeight="1" x14ac:dyDescent="0.2">
      <c r="B180919" s="45"/>
      <c r="C180919" s="46"/>
      <c r="D180919" s="47"/>
      <c r="E180919" s="48"/>
      <c r="F180919" s="48"/>
    </row>
    <row r="180920" spans="2:6" ht="15" customHeight="1" x14ac:dyDescent="0.2">
      <c r="B180920" s="45"/>
      <c r="C180920" s="46"/>
      <c r="D180920" s="47"/>
      <c r="E180920" s="48"/>
      <c r="F180920" s="48"/>
    </row>
    <row r="180921" spans="2:6" ht="15" customHeight="1" x14ac:dyDescent="0.2">
      <c r="B180921" s="45"/>
      <c r="C180921" s="46"/>
      <c r="D180921" s="47"/>
      <c r="E180921" s="48"/>
      <c r="F180921" s="48"/>
    </row>
    <row r="180922" spans="2:6" ht="15" customHeight="1" x14ac:dyDescent="0.2">
      <c r="B180922" s="45"/>
      <c r="C180922" s="46"/>
      <c r="D180922" s="47"/>
      <c r="E180922" s="48"/>
      <c r="F180922" s="48"/>
    </row>
    <row r="180923" spans="2:6" ht="15" customHeight="1" x14ac:dyDescent="0.2">
      <c r="B180923" s="45"/>
      <c r="C180923" s="46"/>
      <c r="D180923" s="47"/>
      <c r="E180923" s="48"/>
      <c r="F180923" s="48"/>
    </row>
    <row r="180924" spans="2:6" ht="15" customHeight="1" x14ac:dyDescent="0.2">
      <c r="B180924" s="45"/>
      <c r="C180924" s="46"/>
      <c r="D180924" s="47"/>
      <c r="E180924" s="48"/>
      <c r="F180924" s="48"/>
    </row>
    <row r="180925" spans="2:6" ht="15" customHeight="1" x14ac:dyDescent="0.2">
      <c r="B180925" s="45"/>
      <c r="C180925" s="46"/>
      <c r="D180925" s="47"/>
      <c r="E180925" s="48"/>
      <c r="F180925" s="48"/>
    </row>
    <row r="180926" spans="2:6" ht="15" customHeight="1" x14ac:dyDescent="0.2">
      <c r="B180926" s="45"/>
      <c r="C180926" s="46"/>
      <c r="D180926" s="47"/>
      <c r="E180926" s="48"/>
      <c r="F180926" s="48"/>
    </row>
    <row r="180927" spans="2:6" ht="15" customHeight="1" x14ac:dyDescent="0.2">
      <c r="B180927" s="45"/>
      <c r="C180927" s="46"/>
      <c r="D180927" s="47"/>
      <c r="E180927" s="48"/>
      <c r="F180927" s="48"/>
    </row>
    <row r="180928" spans="2:6" ht="15" customHeight="1" x14ac:dyDescent="0.2">
      <c r="B180928" s="45"/>
      <c r="C180928" s="46"/>
      <c r="D180928" s="47"/>
      <c r="E180928" s="48"/>
      <c r="F180928" s="48"/>
    </row>
    <row r="180929" spans="2:6" ht="15" customHeight="1" x14ac:dyDescent="0.2">
      <c r="B180929" s="45"/>
      <c r="C180929" s="46"/>
      <c r="D180929" s="47"/>
      <c r="E180929" s="48"/>
      <c r="F180929" s="48"/>
    </row>
    <row r="180930" spans="2:6" ht="15" customHeight="1" x14ac:dyDescent="0.2">
      <c r="B180930" s="45"/>
      <c r="C180930" s="46"/>
      <c r="D180930" s="47"/>
      <c r="E180930" s="48"/>
      <c r="F180930" s="48"/>
    </row>
    <row r="180931" spans="2:6" ht="15" customHeight="1" x14ac:dyDescent="0.2">
      <c r="B180931" s="45"/>
      <c r="C180931" s="46"/>
      <c r="D180931" s="47"/>
      <c r="E180931" s="48"/>
      <c r="F180931" s="48"/>
    </row>
    <row r="180932" spans="2:6" ht="15" customHeight="1" x14ac:dyDescent="0.2">
      <c r="B180932" s="45"/>
      <c r="C180932" s="46"/>
      <c r="D180932" s="47"/>
      <c r="E180932" s="48"/>
      <c r="F180932" s="48"/>
    </row>
    <row r="180933" spans="2:6" ht="15" customHeight="1" x14ac:dyDescent="0.2">
      <c r="B180933" s="45"/>
      <c r="C180933" s="46"/>
      <c r="D180933" s="47"/>
      <c r="E180933" s="48"/>
      <c r="F180933" s="48"/>
    </row>
    <row r="180934" spans="2:6" ht="15" customHeight="1" x14ac:dyDescent="0.2">
      <c r="B180934" s="45"/>
      <c r="C180934" s="46"/>
      <c r="D180934" s="47"/>
      <c r="E180934" s="48"/>
      <c r="F180934" s="48"/>
    </row>
    <row r="180935" spans="2:6" ht="15" customHeight="1" x14ac:dyDescent="0.2">
      <c r="B180935" s="45"/>
      <c r="C180935" s="46"/>
      <c r="D180935" s="47"/>
      <c r="E180935" s="48"/>
      <c r="F180935" s="48"/>
    </row>
    <row r="180936" spans="2:6" ht="15" customHeight="1" x14ac:dyDescent="0.2">
      <c r="B180936" s="45"/>
      <c r="C180936" s="46"/>
      <c r="D180936" s="47"/>
      <c r="E180936" s="48"/>
      <c r="F180936" s="48"/>
    </row>
    <row r="180937" spans="2:6" ht="15" customHeight="1" x14ac:dyDescent="0.2">
      <c r="B180937" s="45"/>
      <c r="C180937" s="46"/>
      <c r="D180937" s="47"/>
      <c r="E180937" s="48"/>
      <c r="F180937" s="48"/>
    </row>
    <row r="180938" spans="2:6" ht="15" customHeight="1" x14ac:dyDescent="0.2">
      <c r="B180938" s="45"/>
      <c r="C180938" s="46"/>
      <c r="D180938" s="47"/>
      <c r="E180938" s="48"/>
      <c r="F180938" s="48"/>
    </row>
    <row r="180939" spans="2:6" ht="15" customHeight="1" x14ac:dyDescent="0.2">
      <c r="B180939" s="45"/>
      <c r="C180939" s="46"/>
      <c r="D180939" s="47"/>
      <c r="E180939" s="48"/>
      <c r="F180939" s="48"/>
    </row>
    <row r="180940" spans="2:6" ht="15" customHeight="1" x14ac:dyDescent="0.2">
      <c r="B180940" s="45"/>
      <c r="C180940" s="46"/>
      <c r="D180940" s="47"/>
      <c r="E180940" s="48"/>
      <c r="F180940" s="48"/>
    </row>
    <row r="180941" spans="2:6" ht="15" customHeight="1" x14ac:dyDescent="0.2">
      <c r="B180941" s="45"/>
      <c r="C180941" s="46"/>
      <c r="D180941" s="47"/>
      <c r="E180941" s="48"/>
      <c r="F180941" s="48"/>
    </row>
    <row r="180942" spans="2:6" ht="15" customHeight="1" x14ac:dyDescent="0.2">
      <c r="B180942" s="45"/>
      <c r="C180942" s="46"/>
      <c r="D180942" s="47"/>
      <c r="E180942" s="48"/>
      <c r="F180942" s="48"/>
    </row>
    <row r="180943" spans="2:6" ht="15" customHeight="1" x14ac:dyDescent="0.2">
      <c r="B180943" s="45"/>
      <c r="C180943" s="46"/>
      <c r="D180943" s="47"/>
      <c r="E180943" s="48"/>
      <c r="F180943" s="48"/>
    </row>
    <row r="180944" spans="2:6" ht="15" customHeight="1" x14ac:dyDescent="0.2">
      <c r="B180944" s="45"/>
      <c r="C180944" s="46"/>
      <c r="D180944" s="47"/>
      <c r="E180944" s="48"/>
      <c r="F180944" s="48"/>
    </row>
    <row r="180945" spans="2:6" ht="15" customHeight="1" x14ac:dyDescent="0.2">
      <c r="B180945" s="45"/>
      <c r="C180945" s="46"/>
      <c r="D180945" s="47"/>
      <c r="E180945" s="48"/>
      <c r="F180945" s="48"/>
    </row>
    <row r="180946" spans="2:6" ht="15" customHeight="1" x14ac:dyDescent="0.2">
      <c r="B180946" s="45"/>
      <c r="C180946" s="46"/>
      <c r="D180946" s="47"/>
      <c r="E180946" s="48"/>
      <c r="F180946" s="48"/>
    </row>
    <row r="180947" spans="2:6" ht="15" customHeight="1" x14ac:dyDescent="0.2">
      <c r="B180947" s="45"/>
      <c r="C180947" s="46"/>
      <c r="D180947" s="47"/>
      <c r="E180947" s="48"/>
      <c r="F180947" s="48"/>
    </row>
    <row r="180948" spans="2:6" ht="15" customHeight="1" x14ac:dyDescent="0.2">
      <c r="B180948" s="45"/>
      <c r="C180948" s="46"/>
      <c r="D180948" s="47"/>
      <c r="E180948" s="48"/>
      <c r="F180948" s="48"/>
    </row>
    <row r="180949" spans="2:6" ht="15" customHeight="1" x14ac:dyDescent="0.2">
      <c r="B180949" s="45"/>
      <c r="C180949" s="46"/>
      <c r="D180949" s="47"/>
      <c r="E180949" s="48"/>
      <c r="F180949" s="48"/>
    </row>
    <row r="180950" spans="2:6" ht="15" customHeight="1" x14ac:dyDescent="0.2">
      <c r="B180950" s="45"/>
      <c r="C180950" s="46"/>
      <c r="D180950" s="47"/>
      <c r="E180950" s="48"/>
      <c r="F180950" s="48"/>
    </row>
    <row r="180951" spans="2:6" ht="15" customHeight="1" x14ac:dyDescent="0.2">
      <c r="B180951" s="45"/>
      <c r="C180951" s="46"/>
      <c r="D180951" s="47"/>
      <c r="E180951" s="48"/>
      <c r="F180951" s="48"/>
    </row>
    <row r="180952" spans="2:6" ht="15" customHeight="1" x14ac:dyDescent="0.2">
      <c r="B180952" s="45"/>
      <c r="C180952" s="46"/>
      <c r="D180952" s="47"/>
      <c r="E180952" s="48"/>
      <c r="F180952" s="48"/>
    </row>
    <row r="180953" spans="2:6" ht="15" customHeight="1" x14ac:dyDescent="0.2">
      <c r="B180953" s="45"/>
      <c r="C180953" s="46"/>
      <c r="D180953" s="47"/>
      <c r="E180953" s="48"/>
      <c r="F180953" s="48"/>
    </row>
    <row r="180954" spans="2:6" ht="15" customHeight="1" x14ac:dyDescent="0.2">
      <c r="B180954" s="45"/>
      <c r="C180954" s="46"/>
      <c r="D180954" s="47"/>
      <c r="E180954" s="48"/>
      <c r="F180954" s="48"/>
    </row>
    <row r="180955" spans="2:6" ht="15" customHeight="1" x14ac:dyDescent="0.2">
      <c r="B180955" s="45"/>
      <c r="C180955" s="46"/>
      <c r="D180955" s="47"/>
      <c r="E180955" s="48"/>
      <c r="F180955" s="48"/>
    </row>
    <row r="180956" spans="2:6" ht="15" customHeight="1" x14ac:dyDescent="0.2">
      <c r="B180956" s="45"/>
      <c r="C180956" s="46"/>
      <c r="D180956" s="47"/>
      <c r="E180956" s="48"/>
      <c r="F180956" s="48"/>
    </row>
    <row r="180957" spans="2:6" ht="15" customHeight="1" x14ac:dyDescent="0.2">
      <c r="B180957" s="45"/>
      <c r="C180957" s="46"/>
      <c r="D180957" s="47"/>
      <c r="E180957" s="48"/>
      <c r="F180957" s="48"/>
    </row>
    <row r="180958" spans="2:6" ht="15" customHeight="1" x14ac:dyDescent="0.2">
      <c r="B180958" s="45"/>
      <c r="C180958" s="46"/>
      <c r="D180958" s="47"/>
      <c r="E180958" s="48"/>
      <c r="F180958" s="48"/>
    </row>
    <row r="180959" spans="2:6" ht="15" customHeight="1" x14ac:dyDescent="0.2">
      <c r="B180959" s="45"/>
      <c r="C180959" s="46"/>
      <c r="D180959" s="47"/>
      <c r="E180959" s="48"/>
      <c r="F180959" s="48"/>
    </row>
    <row r="180960" spans="2:6" ht="15" customHeight="1" x14ac:dyDescent="0.2">
      <c r="B180960" s="45"/>
      <c r="C180960" s="46"/>
      <c r="D180960" s="47"/>
      <c r="E180960" s="48"/>
      <c r="F180960" s="48"/>
    </row>
    <row r="180961" spans="2:6" ht="15" customHeight="1" x14ac:dyDescent="0.2">
      <c r="B180961" s="45"/>
      <c r="C180961" s="46"/>
      <c r="D180961" s="47"/>
      <c r="E180961" s="48"/>
      <c r="F180961" s="48"/>
    </row>
    <row r="180962" spans="2:6" ht="15" customHeight="1" x14ac:dyDescent="0.2">
      <c r="B180962" s="45"/>
      <c r="C180962" s="46"/>
      <c r="D180962" s="47"/>
      <c r="E180962" s="48"/>
      <c r="F180962" s="48"/>
    </row>
    <row r="180963" spans="2:6" ht="15" customHeight="1" x14ac:dyDescent="0.2">
      <c r="B180963" s="45"/>
      <c r="C180963" s="46"/>
      <c r="D180963" s="47"/>
      <c r="E180963" s="48"/>
      <c r="F180963" s="48"/>
    </row>
    <row r="180964" spans="2:6" ht="15" customHeight="1" x14ac:dyDescent="0.2">
      <c r="B180964" s="45"/>
      <c r="C180964" s="46"/>
      <c r="D180964" s="47"/>
      <c r="E180964" s="48"/>
      <c r="F180964" s="48"/>
    </row>
    <row r="180965" spans="2:6" ht="15" customHeight="1" x14ac:dyDescent="0.2">
      <c r="B180965" s="45"/>
      <c r="C180965" s="46"/>
      <c r="D180965" s="47"/>
      <c r="E180965" s="48"/>
      <c r="F180965" s="48"/>
    </row>
    <row r="180966" spans="2:6" ht="15" customHeight="1" x14ac:dyDescent="0.2">
      <c r="B180966" s="45"/>
      <c r="C180966" s="46"/>
      <c r="D180966" s="47"/>
      <c r="E180966" s="48"/>
      <c r="F180966" s="48"/>
    </row>
    <row r="180967" spans="2:6" ht="15" customHeight="1" x14ac:dyDescent="0.2">
      <c r="B180967" s="45"/>
      <c r="C180967" s="46"/>
      <c r="D180967" s="47"/>
      <c r="E180967" s="48"/>
      <c r="F180967" s="48"/>
    </row>
    <row r="180968" spans="2:6" ht="15" customHeight="1" x14ac:dyDescent="0.2">
      <c r="B180968" s="45"/>
      <c r="C180968" s="46"/>
      <c r="D180968" s="47"/>
      <c r="E180968" s="48"/>
      <c r="F180968" s="48"/>
    </row>
    <row r="180969" spans="2:6" ht="15" customHeight="1" x14ac:dyDescent="0.2">
      <c r="B180969" s="45"/>
      <c r="C180969" s="46"/>
      <c r="D180969" s="47"/>
      <c r="E180969" s="48"/>
      <c r="F180969" s="48"/>
    </row>
    <row r="180970" spans="2:6" ht="15" customHeight="1" x14ac:dyDescent="0.2">
      <c r="B180970" s="45"/>
      <c r="C180970" s="46"/>
      <c r="D180970" s="47"/>
      <c r="E180970" s="48"/>
      <c r="F180970" s="48"/>
    </row>
    <row r="180971" spans="2:6" ht="15" customHeight="1" x14ac:dyDescent="0.2">
      <c r="B180971" s="45"/>
      <c r="C180971" s="46"/>
      <c r="D180971" s="47"/>
      <c r="E180971" s="48"/>
      <c r="F180971" s="48"/>
    </row>
    <row r="180972" spans="2:6" ht="15" customHeight="1" x14ac:dyDescent="0.2">
      <c r="B180972" s="45"/>
      <c r="C180972" s="46"/>
      <c r="D180972" s="47"/>
      <c r="E180972" s="48"/>
      <c r="F180972" s="48"/>
    </row>
    <row r="180973" spans="2:6" ht="15" customHeight="1" x14ac:dyDescent="0.2">
      <c r="B180973" s="45"/>
      <c r="C180973" s="46"/>
      <c r="D180973" s="47"/>
      <c r="E180973" s="48"/>
      <c r="F180973" s="48"/>
    </row>
    <row r="180974" spans="2:6" ht="15" customHeight="1" x14ac:dyDescent="0.2">
      <c r="B180974" s="45"/>
      <c r="C180974" s="46"/>
      <c r="D180974" s="47"/>
      <c r="E180974" s="48"/>
      <c r="F180974" s="48"/>
    </row>
    <row r="180975" spans="2:6" ht="15" customHeight="1" x14ac:dyDescent="0.2">
      <c r="B180975" s="45"/>
      <c r="C180975" s="46"/>
      <c r="D180975" s="47"/>
      <c r="E180975" s="48"/>
      <c r="F180975" s="48"/>
    </row>
    <row r="180976" spans="2:6" ht="15" customHeight="1" x14ac:dyDescent="0.2">
      <c r="B180976" s="45"/>
      <c r="C180976" s="46"/>
      <c r="D180976" s="47"/>
      <c r="E180976" s="48"/>
      <c r="F180976" s="48"/>
    </row>
    <row r="180977" spans="2:6" ht="15" customHeight="1" x14ac:dyDescent="0.2">
      <c r="B180977" s="45"/>
      <c r="C180977" s="46"/>
      <c r="D180977" s="47"/>
      <c r="E180977" s="48"/>
      <c r="F180977" s="48"/>
    </row>
    <row r="180978" spans="2:6" ht="15" customHeight="1" x14ac:dyDescent="0.2">
      <c r="B180978" s="45"/>
      <c r="C180978" s="46"/>
      <c r="D180978" s="47"/>
      <c r="E180978" s="48"/>
      <c r="F180978" s="48"/>
    </row>
    <row r="180979" spans="2:6" ht="15" customHeight="1" x14ac:dyDescent="0.2">
      <c r="B180979" s="45"/>
      <c r="C180979" s="46"/>
      <c r="D180979" s="47"/>
      <c r="E180979" s="48"/>
      <c r="F180979" s="48"/>
    </row>
    <row r="180980" spans="2:6" ht="15" customHeight="1" x14ac:dyDescent="0.2">
      <c r="B180980" s="45"/>
      <c r="C180980" s="46"/>
      <c r="D180980" s="47"/>
      <c r="E180980" s="48"/>
      <c r="F180980" s="48"/>
    </row>
    <row r="180981" spans="2:6" ht="15" customHeight="1" x14ac:dyDescent="0.2">
      <c r="B180981" s="45"/>
      <c r="C180981" s="46"/>
      <c r="D180981" s="47"/>
      <c r="E180981" s="48"/>
      <c r="F180981" s="48"/>
    </row>
    <row r="180982" spans="2:6" ht="15" customHeight="1" x14ac:dyDescent="0.2">
      <c r="B180982" s="45"/>
      <c r="C180982" s="46"/>
      <c r="D180982" s="47"/>
      <c r="E180982" s="48"/>
      <c r="F180982" s="48"/>
    </row>
    <row r="180983" spans="2:6" ht="15" customHeight="1" x14ac:dyDescent="0.2">
      <c r="B180983" s="45"/>
      <c r="C180983" s="46"/>
      <c r="D180983" s="47"/>
      <c r="E180983" s="48"/>
      <c r="F180983" s="48"/>
    </row>
    <row r="180984" spans="2:6" ht="15" customHeight="1" x14ac:dyDescent="0.2">
      <c r="B180984" s="45"/>
      <c r="C180984" s="46"/>
      <c r="D180984" s="47"/>
      <c r="E180984" s="48"/>
      <c r="F180984" s="48"/>
    </row>
    <row r="180985" spans="2:6" ht="15" customHeight="1" x14ac:dyDescent="0.2">
      <c r="B180985" s="45"/>
      <c r="C180985" s="46"/>
      <c r="D180985" s="47"/>
      <c r="E180985" s="48"/>
      <c r="F180985" s="48"/>
    </row>
    <row r="180986" spans="2:6" ht="15" customHeight="1" x14ac:dyDescent="0.2">
      <c r="B180986" s="45"/>
      <c r="C180986" s="46"/>
      <c r="D180986" s="47"/>
      <c r="E180986" s="48"/>
      <c r="F180986" s="48"/>
    </row>
    <row r="180987" spans="2:6" ht="15" customHeight="1" x14ac:dyDescent="0.2">
      <c r="B180987" s="45"/>
      <c r="C180987" s="46"/>
      <c r="D180987" s="47"/>
      <c r="E180987" s="48"/>
      <c r="F180987" s="48"/>
    </row>
    <row r="180988" spans="2:6" ht="15" customHeight="1" x14ac:dyDescent="0.2">
      <c r="B180988" s="45"/>
      <c r="C180988" s="46"/>
      <c r="D180988" s="47"/>
      <c r="E180988" s="48"/>
      <c r="F180988" s="48"/>
    </row>
    <row r="180989" spans="2:6" ht="15" customHeight="1" x14ac:dyDescent="0.2">
      <c r="B180989" s="45"/>
      <c r="C180989" s="46"/>
      <c r="D180989" s="47"/>
      <c r="E180989" s="48"/>
      <c r="F180989" s="48"/>
    </row>
    <row r="180990" spans="2:6" ht="15" customHeight="1" x14ac:dyDescent="0.2">
      <c r="B180990" s="45"/>
      <c r="C180990" s="46"/>
      <c r="D180990" s="47"/>
      <c r="E180990" s="48"/>
      <c r="F180990" s="48"/>
    </row>
    <row r="180991" spans="2:6" ht="15" customHeight="1" x14ac:dyDescent="0.2">
      <c r="B180991" s="45"/>
      <c r="C180991" s="46"/>
      <c r="D180991" s="47"/>
      <c r="E180991" s="48"/>
      <c r="F180991" s="48"/>
    </row>
    <row r="180992" spans="2:6" ht="15" customHeight="1" x14ac:dyDescent="0.2">
      <c r="B180992" s="45"/>
      <c r="C180992" s="46"/>
      <c r="D180992" s="47"/>
      <c r="E180992" s="48"/>
      <c r="F180992" s="48"/>
    </row>
    <row r="180993" spans="2:6" ht="15" customHeight="1" x14ac:dyDescent="0.2">
      <c r="B180993" s="45"/>
      <c r="C180993" s="46"/>
      <c r="D180993" s="47"/>
      <c r="E180993" s="48"/>
      <c r="F180993" s="48"/>
    </row>
    <row r="180994" spans="2:6" ht="15" customHeight="1" x14ac:dyDescent="0.2">
      <c r="B180994" s="45"/>
      <c r="C180994" s="46"/>
      <c r="D180994" s="47"/>
      <c r="E180994" s="48"/>
      <c r="F180994" s="48"/>
    </row>
    <row r="180995" spans="2:6" ht="15" customHeight="1" x14ac:dyDescent="0.2">
      <c r="B180995" s="45"/>
      <c r="C180995" s="46"/>
      <c r="D180995" s="47"/>
      <c r="E180995" s="48"/>
      <c r="F180995" s="48"/>
    </row>
    <row r="180996" spans="2:6" ht="15" customHeight="1" x14ac:dyDescent="0.2">
      <c r="B180996" s="45"/>
      <c r="C180996" s="46"/>
      <c r="D180996" s="47"/>
      <c r="E180996" s="48"/>
      <c r="F180996" s="48"/>
    </row>
    <row r="180997" spans="2:6" ht="15" customHeight="1" x14ac:dyDescent="0.2">
      <c r="B180997" s="45"/>
      <c r="C180997" s="46"/>
      <c r="D180997" s="47"/>
      <c r="E180997" s="48"/>
      <c r="F180997" s="48"/>
    </row>
    <row r="180998" spans="2:6" ht="15" customHeight="1" x14ac:dyDescent="0.2">
      <c r="B180998" s="45"/>
      <c r="C180998" s="46"/>
      <c r="D180998" s="47"/>
      <c r="E180998" s="48"/>
      <c r="F180998" s="48"/>
    </row>
    <row r="180999" spans="2:6" ht="15" customHeight="1" x14ac:dyDescent="0.2">
      <c r="B180999" s="45"/>
      <c r="C180999" s="46"/>
      <c r="D180999" s="47"/>
      <c r="E180999" s="48"/>
      <c r="F180999" s="48"/>
    </row>
    <row r="181000" spans="2:6" ht="15" customHeight="1" x14ac:dyDescent="0.2">
      <c r="B181000" s="45"/>
      <c r="C181000" s="46"/>
      <c r="D181000" s="47"/>
      <c r="E181000" s="48"/>
      <c r="F181000" s="48"/>
    </row>
    <row r="181001" spans="2:6" ht="15" customHeight="1" x14ac:dyDescent="0.2">
      <c r="B181001" s="45"/>
      <c r="C181001" s="46"/>
      <c r="D181001" s="47"/>
      <c r="E181001" s="48"/>
      <c r="F181001" s="48"/>
    </row>
    <row r="181002" spans="2:6" ht="15" customHeight="1" x14ac:dyDescent="0.2">
      <c r="B181002" s="45"/>
      <c r="C181002" s="46"/>
      <c r="D181002" s="47"/>
      <c r="E181002" s="48"/>
      <c r="F181002" s="48"/>
    </row>
    <row r="181003" spans="2:6" ht="15" customHeight="1" x14ac:dyDescent="0.2">
      <c r="B181003" s="45"/>
      <c r="C181003" s="46"/>
      <c r="D181003" s="47"/>
      <c r="E181003" s="48"/>
      <c r="F181003" s="48"/>
    </row>
    <row r="181004" spans="2:6" ht="15" customHeight="1" x14ac:dyDescent="0.2">
      <c r="B181004" s="45"/>
      <c r="C181004" s="46"/>
      <c r="D181004" s="47"/>
      <c r="E181004" s="48"/>
      <c r="F181004" s="48"/>
    </row>
    <row r="181005" spans="2:6" ht="15" customHeight="1" x14ac:dyDescent="0.2">
      <c r="B181005" s="45"/>
      <c r="C181005" s="46"/>
      <c r="D181005" s="47"/>
      <c r="E181005" s="48"/>
      <c r="F181005" s="48"/>
    </row>
    <row r="181006" spans="2:6" ht="15" customHeight="1" x14ac:dyDescent="0.2">
      <c r="B181006" s="45"/>
      <c r="C181006" s="46"/>
      <c r="D181006" s="47"/>
      <c r="E181006" s="48"/>
      <c r="F181006" s="48"/>
    </row>
    <row r="181007" spans="2:6" ht="15" customHeight="1" x14ac:dyDescent="0.2">
      <c r="B181007" s="45"/>
      <c r="C181007" s="46"/>
      <c r="D181007" s="47"/>
      <c r="E181007" s="48"/>
      <c r="F181007" s="48"/>
    </row>
    <row r="181008" spans="2:6" ht="15" customHeight="1" x14ac:dyDescent="0.2">
      <c r="B181008" s="45"/>
      <c r="C181008" s="46"/>
      <c r="D181008" s="47"/>
      <c r="E181008" s="48"/>
      <c r="F181008" s="48"/>
    </row>
    <row r="181009" spans="2:6" ht="15" customHeight="1" x14ac:dyDescent="0.2">
      <c r="B181009" s="45"/>
      <c r="C181009" s="46"/>
      <c r="D181009" s="47"/>
      <c r="E181009" s="48"/>
      <c r="F181009" s="48"/>
    </row>
    <row r="181010" spans="2:6" ht="15" customHeight="1" x14ac:dyDescent="0.2">
      <c r="B181010" s="45"/>
      <c r="C181010" s="46"/>
      <c r="D181010" s="47"/>
      <c r="E181010" s="48"/>
      <c r="F181010" s="48"/>
    </row>
    <row r="181011" spans="2:6" ht="15" customHeight="1" x14ac:dyDescent="0.2">
      <c r="B181011" s="45"/>
      <c r="C181011" s="46"/>
      <c r="D181011" s="47"/>
      <c r="E181011" s="48"/>
      <c r="F181011" s="48"/>
    </row>
    <row r="181012" spans="2:6" ht="15" customHeight="1" x14ac:dyDescent="0.2">
      <c r="B181012" s="45"/>
      <c r="C181012" s="46"/>
      <c r="D181012" s="47"/>
      <c r="E181012" s="48"/>
      <c r="F181012" s="48"/>
    </row>
    <row r="181013" spans="2:6" ht="15" customHeight="1" x14ac:dyDescent="0.2">
      <c r="B181013" s="45"/>
      <c r="C181013" s="46"/>
      <c r="D181013" s="47"/>
      <c r="E181013" s="48"/>
      <c r="F181013" s="48"/>
    </row>
    <row r="181014" spans="2:6" ht="15" customHeight="1" x14ac:dyDescent="0.2">
      <c r="B181014" s="45"/>
      <c r="C181014" s="46"/>
      <c r="D181014" s="47"/>
      <c r="E181014" s="48"/>
      <c r="F181014" s="48"/>
    </row>
    <row r="181015" spans="2:6" ht="15" customHeight="1" x14ac:dyDescent="0.2">
      <c r="B181015" s="45"/>
      <c r="C181015" s="46"/>
      <c r="D181015" s="47"/>
      <c r="E181015" s="48"/>
      <c r="F181015" s="48"/>
    </row>
    <row r="181016" spans="2:6" ht="15" customHeight="1" x14ac:dyDescent="0.2">
      <c r="B181016" s="45"/>
      <c r="C181016" s="46"/>
      <c r="D181016" s="47"/>
      <c r="E181016" s="48"/>
      <c r="F181016" s="48"/>
    </row>
    <row r="181017" spans="2:6" ht="15" customHeight="1" x14ac:dyDescent="0.2">
      <c r="B181017" s="45"/>
      <c r="C181017" s="46"/>
      <c r="D181017" s="47"/>
      <c r="E181017" s="48"/>
      <c r="F181017" s="48"/>
    </row>
    <row r="181018" spans="2:6" ht="15" customHeight="1" x14ac:dyDescent="0.2">
      <c r="B181018" s="45"/>
      <c r="C181018" s="46"/>
      <c r="D181018" s="47"/>
      <c r="E181018" s="48"/>
      <c r="F181018" s="48"/>
    </row>
    <row r="181019" spans="2:6" ht="15" customHeight="1" x14ac:dyDescent="0.2">
      <c r="B181019" s="45"/>
      <c r="C181019" s="46"/>
      <c r="D181019" s="47"/>
      <c r="E181019" s="48"/>
      <c r="F181019" s="48"/>
    </row>
    <row r="181020" spans="2:6" ht="15" customHeight="1" x14ac:dyDescent="0.2">
      <c r="B181020" s="45"/>
      <c r="C181020" s="46"/>
      <c r="D181020" s="47"/>
      <c r="E181020" s="48"/>
      <c r="F181020" s="48"/>
    </row>
    <row r="181021" spans="2:6" ht="15" customHeight="1" x14ac:dyDescent="0.2">
      <c r="B181021" s="45"/>
      <c r="C181021" s="46"/>
      <c r="D181021" s="47"/>
      <c r="E181021" s="48"/>
      <c r="F181021" s="48"/>
    </row>
    <row r="181022" spans="2:6" ht="15" customHeight="1" x14ac:dyDescent="0.2">
      <c r="B181022" s="45"/>
      <c r="C181022" s="46"/>
      <c r="D181022" s="47"/>
      <c r="E181022" s="48"/>
      <c r="F181022" s="48"/>
    </row>
    <row r="181023" spans="2:6" ht="15" customHeight="1" x14ac:dyDescent="0.2">
      <c r="B181023" s="45"/>
      <c r="C181023" s="46"/>
      <c r="D181023" s="47"/>
      <c r="E181023" s="48"/>
      <c r="F181023" s="48"/>
    </row>
    <row r="181024" spans="2:6" ht="15" customHeight="1" x14ac:dyDescent="0.2">
      <c r="B181024" s="45"/>
      <c r="C181024" s="46"/>
      <c r="D181024" s="47"/>
      <c r="E181024" s="48"/>
      <c r="F181024" s="48"/>
    </row>
    <row r="181025" spans="2:6" ht="15" customHeight="1" x14ac:dyDescent="0.2">
      <c r="B181025" s="45"/>
      <c r="C181025" s="46"/>
      <c r="D181025" s="47"/>
      <c r="E181025" s="48"/>
      <c r="F181025" s="48"/>
    </row>
    <row r="181026" spans="2:6" ht="15" customHeight="1" x14ac:dyDescent="0.2">
      <c r="B181026" s="45"/>
      <c r="C181026" s="46"/>
      <c r="D181026" s="47"/>
      <c r="E181026" s="48"/>
      <c r="F181026" s="48"/>
    </row>
    <row r="181027" spans="2:6" ht="15" customHeight="1" x14ac:dyDescent="0.2">
      <c r="B181027" s="45"/>
      <c r="C181027" s="46"/>
      <c r="D181027" s="47"/>
      <c r="E181027" s="48"/>
      <c r="F181027" s="48"/>
    </row>
    <row r="181028" spans="2:6" ht="15" customHeight="1" x14ac:dyDescent="0.2">
      <c r="B181028" s="45"/>
      <c r="C181028" s="46"/>
      <c r="D181028" s="47"/>
      <c r="E181028" s="48"/>
      <c r="F181028" s="48"/>
    </row>
    <row r="181029" spans="2:6" ht="15" customHeight="1" x14ac:dyDescent="0.2">
      <c r="B181029" s="45"/>
      <c r="C181029" s="46"/>
      <c r="D181029" s="47"/>
      <c r="E181029" s="48"/>
      <c r="F181029" s="48"/>
    </row>
    <row r="181030" spans="2:6" ht="15" customHeight="1" x14ac:dyDescent="0.2">
      <c r="B181030" s="45"/>
      <c r="C181030" s="46"/>
      <c r="D181030" s="47"/>
      <c r="E181030" s="48"/>
      <c r="F181030" s="48"/>
    </row>
    <row r="181031" spans="2:6" ht="15" customHeight="1" x14ac:dyDescent="0.2">
      <c r="B181031" s="45"/>
      <c r="C181031" s="46"/>
      <c r="D181031" s="47"/>
      <c r="E181031" s="48"/>
      <c r="F181031" s="48"/>
    </row>
    <row r="181032" spans="2:6" ht="15" customHeight="1" x14ac:dyDescent="0.2">
      <c r="B181032" s="45"/>
      <c r="C181032" s="46"/>
      <c r="D181032" s="47"/>
      <c r="E181032" s="48"/>
      <c r="F181032" s="48"/>
    </row>
    <row r="181033" spans="2:6" ht="15" customHeight="1" x14ac:dyDescent="0.2">
      <c r="B181033" s="45"/>
      <c r="C181033" s="46"/>
      <c r="D181033" s="47"/>
      <c r="E181033" s="48"/>
      <c r="F181033" s="48"/>
    </row>
    <row r="181034" spans="2:6" ht="15" customHeight="1" x14ac:dyDescent="0.2">
      <c r="B181034" s="45"/>
      <c r="C181034" s="46"/>
      <c r="D181034" s="47"/>
      <c r="E181034" s="48"/>
      <c r="F181034" s="48"/>
    </row>
    <row r="181035" spans="2:6" ht="15" customHeight="1" x14ac:dyDescent="0.2">
      <c r="B181035" s="45"/>
      <c r="C181035" s="46"/>
      <c r="D181035" s="47"/>
      <c r="E181035" s="48"/>
      <c r="F181035" s="48"/>
    </row>
    <row r="181036" spans="2:6" ht="15" customHeight="1" x14ac:dyDescent="0.2">
      <c r="B181036" s="45"/>
      <c r="C181036" s="46"/>
      <c r="D181036" s="47"/>
      <c r="E181036" s="48"/>
      <c r="F181036" s="48"/>
    </row>
    <row r="181037" spans="2:6" ht="15" customHeight="1" x14ac:dyDescent="0.2">
      <c r="B181037" s="45"/>
      <c r="C181037" s="46"/>
      <c r="D181037" s="47"/>
      <c r="E181037" s="48"/>
      <c r="F181037" s="48"/>
    </row>
    <row r="181038" spans="2:6" ht="15" customHeight="1" x14ac:dyDescent="0.2">
      <c r="B181038" s="45"/>
      <c r="C181038" s="46"/>
      <c r="D181038" s="47"/>
      <c r="E181038" s="48"/>
      <c r="F181038" s="48"/>
    </row>
    <row r="181039" spans="2:6" ht="15" customHeight="1" x14ac:dyDescent="0.2">
      <c r="B181039" s="45"/>
      <c r="C181039" s="46"/>
      <c r="D181039" s="47"/>
      <c r="E181039" s="48"/>
      <c r="F181039" s="48"/>
    </row>
    <row r="181040" spans="2:6" ht="15" customHeight="1" x14ac:dyDescent="0.2">
      <c r="B181040" s="45"/>
      <c r="C181040" s="46"/>
      <c r="D181040" s="47"/>
      <c r="E181040" s="48"/>
      <c r="F181040" s="48"/>
    </row>
    <row r="181041" spans="2:6" ht="15" customHeight="1" x14ac:dyDescent="0.2">
      <c r="B181041" s="45"/>
      <c r="C181041" s="46"/>
      <c r="D181041" s="47"/>
      <c r="E181041" s="48"/>
      <c r="F181041" s="48"/>
    </row>
    <row r="181042" spans="2:6" ht="15" customHeight="1" x14ac:dyDescent="0.2">
      <c r="B181042" s="45"/>
      <c r="C181042" s="46"/>
      <c r="D181042" s="47"/>
      <c r="E181042" s="48"/>
      <c r="F181042" s="48"/>
    </row>
    <row r="181043" spans="2:6" ht="15" customHeight="1" x14ac:dyDescent="0.2">
      <c r="B181043" s="45"/>
      <c r="C181043" s="46"/>
      <c r="D181043" s="47"/>
      <c r="E181043" s="48"/>
      <c r="F181043" s="48"/>
    </row>
    <row r="181044" spans="2:6" ht="15" customHeight="1" x14ac:dyDescent="0.2">
      <c r="B181044" s="45"/>
      <c r="C181044" s="46"/>
      <c r="D181044" s="47"/>
      <c r="E181044" s="48"/>
      <c r="F181044" s="48"/>
    </row>
    <row r="181045" spans="2:6" ht="15" customHeight="1" x14ac:dyDescent="0.2">
      <c r="B181045" s="45"/>
      <c r="C181045" s="46"/>
      <c r="D181045" s="47"/>
      <c r="E181045" s="48"/>
      <c r="F181045" s="48"/>
    </row>
    <row r="181046" spans="2:6" ht="15" customHeight="1" x14ac:dyDescent="0.2">
      <c r="B181046" s="45"/>
      <c r="C181046" s="46"/>
      <c r="D181046" s="47"/>
      <c r="E181046" s="48"/>
      <c r="F181046" s="48"/>
    </row>
    <row r="181047" spans="2:6" ht="15" customHeight="1" x14ac:dyDescent="0.2">
      <c r="B181047" s="45"/>
      <c r="C181047" s="46"/>
      <c r="D181047" s="47"/>
      <c r="E181047" s="48"/>
      <c r="F181047" s="48"/>
    </row>
    <row r="181048" spans="2:6" ht="15" customHeight="1" x14ac:dyDescent="0.2">
      <c r="B181048" s="45"/>
      <c r="C181048" s="46"/>
      <c r="D181048" s="47"/>
      <c r="E181048" s="48"/>
      <c r="F181048" s="48"/>
    </row>
    <row r="181049" spans="2:6" ht="15" customHeight="1" x14ac:dyDescent="0.2">
      <c r="B181049" s="45"/>
      <c r="C181049" s="46"/>
      <c r="D181049" s="47"/>
      <c r="E181049" s="48"/>
      <c r="F181049" s="48"/>
    </row>
    <row r="181050" spans="2:6" ht="15" customHeight="1" x14ac:dyDescent="0.2">
      <c r="B181050" s="45"/>
      <c r="C181050" s="46"/>
      <c r="D181050" s="47"/>
      <c r="E181050" s="48"/>
      <c r="F181050" s="48"/>
    </row>
    <row r="181051" spans="2:6" ht="15" customHeight="1" x14ac:dyDescent="0.2">
      <c r="B181051" s="45"/>
      <c r="C181051" s="46"/>
      <c r="D181051" s="47"/>
      <c r="E181051" s="48"/>
      <c r="F181051" s="48"/>
    </row>
    <row r="181052" spans="2:6" ht="15" customHeight="1" x14ac:dyDescent="0.2">
      <c r="B181052" s="45"/>
      <c r="C181052" s="46"/>
      <c r="D181052" s="47"/>
      <c r="E181052" s="48"/>
      <c r="F181052" s="48"/>
    </row>
    <row r="181053" spans="2:6" ht="15" customHeight="1" x14ac:dyDescent="0.2">
      <c r="B181053" s="45"/>
      <c r="C181053" s="46"/>
      <c r="D181053" s="47"/>
      <c r="E181053" s="48"/>
      <c r="F181053" s="48"/>
    </row>
    <row r="181054" spans="2:6" ht="15" customHeight="1" x14ac:dyDescent="0.2">
      <c r="B181054" s="45"/>
      <c r="C181054" s="46"/>
      <c r="D181054" s="47"/>
      <c r="E181054" s="48"/>
      <c r="F181054" s="48"/>
    </row>
    <row r="181055" spans="2:6" ht="15" customHeight="1" x14ac:dyDescent="0.2">
      <c r="B181055" s="45"/>
      <c r="C181055" s="46"/>
      <c r="D181055" s="47"/>
      <c r="E181055" s="48"/>
      <c r="F181055" s="48"/>
    </row>
    <row r="181056" spans="2:6" ht="15" customHeight="1" x14ac:dyDescent="0.2">
      <c r="B181056" s="45"/>
      <c r="C181056" s="46"/>
      <c r="D181056" s="47"/>
      <c r="E181056" s="48"/>
      <c r="F181056" s="48"/>
    </row>
    <row r="181057" spans="2:6" ht="15" customHeight="1" x14ac:dyDescent="0.2">
      <c r="B181057" s="45"/>
      <c r="C181057" s="46"/>
      <c r="D181057" s="47"/>
      <c r="E181057" s="48"/>
      <c r="F181057" s="48"/>
    </row>
    <row r="181058" spans="2:6" ht="15" customHeight="1" x14ac:dyDescent="0.2">
      <c r="B181058" s="45"/>
      <c r="C181058" s="46"/>
      <c r="D181058" s="47"/>
      <c r="E181058" s="48"/>
      <c r="F181058" s="48"/>
    </row>
    <row r="181059" spans="2:6" ht="15" customHeight="1" x14ac:dyDescent="0.2">
      <c r="B181059" s="45"/>
      <c r="C181059" s="46"/>
      <c r="D181059" s="47"/>
      <c r="E181059" s="48"/>
      <c r="F181059" s="48"/>
    </row>
    <row r="181060" spans="2:6" ht="15" customHeight="1" x14ac:dyDescent="0.2">
      <c r="B181060" s="45"/>
      <c r="C181060" s="46"/>
      <c r="D181060" s="47"/>
      <c r="E181060" s="48"/>
      <c r="F181060" s="48"/>
    </row>
    <row r="181061" spans="2:6" ht="15" customHeight="1" x14ac:dyDescent="0.2">
      <c r="B181061" s="45"/>
      <c r="C181061" s="46"/>
      <c r="D181061" s="47"/>
      <c r="E181061" s="48"/>
      <c r="F181061" s="48"/>
    </row>
    <row r="181062" spans="2:6" ht="15" customHeight="1" x14ac:dyDescent="0.2">
      <c r="B181062" s="45"/>
      <c r="C181062" s="46"/>
      <c r="D181062" s="47"/>
      <c r="E181062" s="48"/>
      <c r="F181062" s="48"/>
    </row>
    <row r="181063" spans="2:6" ht="15" customHeight="1" x14ac:dyDescent="0.2">
      <c r="B181063" s="45"/>
      <c r="C181063" s="46"/>
      <c r="D181063" s="47"/>
      <c r="E181063" s="48"/>
      <c r="F181063" s="48"/>
    </row>
    <row r="181064" spans="2:6" ht="15" customHeight="1" x14ac:dyDescent="0.2">
      <c r="B181064" s="45"/>
      <c r="C181064" s="46"/>
      <c r="D181064" s="47"/>
      <c r="E181064" s="48"/>
      <c r="F181064" s="48"/>
    </row>
    <row r="181065" spans="2:6" ht="15" customHeight="1" x14ac:dyDescent="0.2">
      <c r="B181065" s="45"/>
      <c r="C181065" s="46"/>
      <c r="D181065" s="47"/>
      <c r="E181065" s="48"/>
      <c r="F181065" s="48"/>
    </row>
    <row r="181066" spans="2:6" ht="15" customHeight="1" x14ac:dyDescent="0.2">
      <c r="B181066" s="45"/>
      <c r="C181066" s="46"/>
      <c r="D181066" s="47"/>
      <c r="E181066" s="48"/>
      <c r="F181066" s="48"/>
    </row>
    <row r="181067" spans="2:6" ht="15" customHeight="1" x14ac:dyDescent="0.2">
      <c r="B181067" s="45"/>
      <c r="C181067" s="46"/>
      <c r="D181067" s="47"/>
      <c r="E181067" s="48"/>
      <c r="F181067" s="48"/>
    </row>
    <row r="181068" spans="2:6" ht="15" customHeight="1" x14ac:dyDescent="0.2">
      <c r="B181068" s="45"/>
      <c r="C181068" s="46"/>
      <c r="D181068" s="47"/>
      <c r="E181068" s="48"/>
      <c r="F181068" s="48"/>
    </row>
    <row r="181069" spans="2:6" ht="15" customHeight="1" x14ac:dyDescent="0.2">
      <c r="B181069" s="45"/>
      <c r="C181069" s="46"/>
      <c r="D181069" s="47"/>
      <c r="E181069" s="48"/>
      <c r="F181069" s="48"/>
    </row>
    <row r="181070" spans="2:6" ht="15" customHeight="1" x14ac:dyDescent="0.2">
      <c r="B181070" s="45"/>
      <c r="C181070" s="46"/>
      <c r="D181070" s="47"/>
      <c r="E181070" s="48"/>
      <c r="F181070" s="48"/>
    </row>
    <row r="181071" spans="2:6" ht="15" customHeight="1" x14ac:dyDescent="0.2">
      <c r="B181071" s="45"/>
      <c r="C181071" s="46"/>
      <c r="D181071" s="47"/>
      <c r="E181071" s="48"/>
      <c r="F181071" s="48"/>
    </row>
    <row r="181072" spans="2:6" ht="15" customHeight="1" x14ac:dyDescent="0.2">
      <c r="B181072" s="45"/>
      <c r="C181072" s="46"/>
      <c r="D181072" s="47"/>
      <c r="E181072" s="48"/>
      <c r="F181072" s="48"/>
    </row>
    <row r="181073" spans="2:6" ht="15" customHeight="1" x14ac:dyDescent="0.2">
      <c r="B181073" s="45"/>
      <c r="C181073" s="46"/>
      <c r="D181073" s="47"/>
      <c r="E181073" s="48"/>
      <c r="F181073" s="48"/>
    </row>
    <row r="181074" spans="2:6" ht="15" customHeight="1" x14ac:dyDescent="0.2">
      <c r="B181074" s="45"/>
      <c r="C181074" s="46"/>
      <c r="D181074" s="47"/>
      <c r="E181074" s="48"/>
      <c r="F181074" s="48"/>
    </row>
    <row r="181075" spans="2:6" ht="15" customHeight="1" x14ac:dyDescent="0.2">
      <c r="B181075" s="45"/>
      <c r="C181075" s="46"/>
      <c r="D181075" s="47"/>
      <c r="E181075" s="48"/>
      <c r="F181075" s="48"/>
    </row>
    <row r="181076" spans="2:6" ht="15" customHeight="1" x14ac:dyDescent="0.2">
      <c r="B181076" s="45"/>
      <c r="C181076" s="46"/>
      <c r="D181076" s="47"/>
      <c r="E181076" s="48"/>
      <c r="F181076" s="48"/>
    </row>
    <row r="181077" spans="2:6" ht="15" customHeight="1" x14ac:dyDescent="0.2">
      <c r="B181077" s="45"/>
      <c r="C181077" s="46"/>
      <c r="D181077" s="47"/>
      <c r="E181077" s="48"/>
      <c r="F181077" s="48"/>
    </row>
    <row r="181078" spans="2:6" ht="15" customHeight="1" x14ac:dyDescent="0.2">
      <c r="B181078" s="45"/>
      <c r="C181078" s="46"/>
      <c r="D181078" s="47"/>
      <c r="E181078" s="48"/>
      <c r="F181078" s="48"/>
    </row>
    <row r="181079" spans="2:6" ht="15" customHeight="1" x14ac:dyDescent="0.2">
      <c r="B181079" s="45"/>
      <c r="C181079" s="46"/>
      <c r="D181079" s="47"/>
      <c r="E181079" s="48"/>
      <c r="F181079" s="48"/>
    </row>
    <row r="181080" spans="2:6" ht="15" customHeight="1" x14ac:dyDescent="0.2">
      <c r="B181080" s="45"/>
      <c r="C181080" s="46"/>
      <c r="D181080" s="47"/>
      <c r="E181080" s="48"/>
      <c r="F181080" s="48"/>
    </row>
    <row r="181081" spans="2:6" ht="15" customHeight="1" x14ac:dyDescent="0.2">
      <c r="B181081" s="45"/>
      <c r="C181081" s="46"/>
      <c r="D181081" s="47"/>
      <c r="E181081" s="48"/>
      <c r="F181081" s="48"/>
    </row>
    <row r="181082" spans="2:6" ht="15" customHeight="1" x14ac:dyDescent="0.2">
      <c r="B181082" s="45"/>
      <c r="C181082" s="46"/>
      <c r="D181082" s="47"/>
      <c r="E181082" s="48"/>
      <c r="F181082" s="48"/>
    </row>
    <row r="181083" spans="2:6" ht="15" customHeight="1" x14ac:dyDescent="0.2">
      <c r="B181083" s="45"/>
      <c r="C181083" s="46"/>
      <c r="D181083" s="47"/>
      <c r="E181083" s="48"/>
      <c r="F181083" s="48"/>
    </row>
    <row r="181084" spans="2:6" ht="15" customHeight="1" x14ac:dyDescent="0.2">
      <c r="B181084" s="45"/>
      <c r="C181084" s="46"/>
      <c r="D181084" s="47"/>
      <c r="E181084" s="48"/>
      <c r="F181084" s="48"/>
    </row>
    <row r="181085" spans="2:6" ht="15" customHeight="1" x14ac:dyDescent="0.2">
      <c r="B181085" s="45"/>
      <c r="C181085" s="46"/>
      <c r="D181085" s="47"/>
      <c r="E181085" s="48"/>
      <c r="F181085" s="48"/>
    </row>
    <row r="181086" spans="2:6" ht="15" customHeight="1" x14ac:dyDescent="0.2">
      <c r="B181086" s="45"/>
      <c r="C181086" s="46"/>
      <c r="D181086" s="47"/>
      <c r="E181086" s="48"/>
      <c r="F181086" s="48"/>
    </row>
    <row r="181087" spans="2:6" ht="15" customHeight="1" x14ac:dyDescent="0.2">
      <c r="B181087" s="45"/>
      <c r="C181087" s="46"/>
      <c r="D181087" s="47"/>
      <c r="E181087" s="48"/>
      <c r="F181087" s="48"/>
    </row>
    <row r="181088" spans="2:6" ht="15" customHeight="1" x14ac:dyDescent="0.2">
      <c r="B181088" s="45"/>
      <c r="C181088" s="46"/>
      <c r="D181088" s="47"/>
      <c r="E181088" s="48"/>
      <c r="F181088" s="48"/>
    </row>
    <row r="181089" spans="2:6" ht="15" customHeight="1" x14ac:dyDescent="0.2">
      <c r="B181089" s="45"/>
      <c r="C181089" s="46"/>
      <c r="D181089" s="47"/>
      <c r="E181089" s="48"/>
      <c r="F181089" s="48"/>
    </row>
    <row r="181090" spans="2:6" ht="15" customHeight="1" x14ac:dyDescent="0.2">
      <c r="B181090" s="45"/>
      <c r="C181090" s="46"/>
      <c r="D181090" s="47"/>
      <c r="E181090" s="48"/>
      <c r="F181090" s="48"/>
    </row>
    <row r="181091" spans="2:6" ht="15" customHeight="1" x14ac:dyDescent="0.2">
      <c r="B181091" s="45"/>
      <c r="C181091" s="46"/>
      <c r="D181091" s="47"/>
      <c r="E181091" s="48"/>
      <c r="F181091" s="48"/>
    </row>
    <row r="181092" spans="2:6" ht="15" customHeight="1" x14ac:dyDescent="0.2">
      <c r="B181092" s="45"/>
      <c r="C181092" s="46"/>
      <c r="D181092" s="47"/>
      <c r="E181092" s="48"/>
      <c r="F181092" s="48"/>
    </row>
    <row r="181093" spans="2:6" ht="15" customHeight="1" x14ac:dyDescent="0.2">
      <c r="B181093" s="45"/>
      <c r="C181093" s="46"/>
      <c r="D181093" s="47"/>
      <c r="E181093" s="48"/>
      <c r="F181093" s="48"/>
    </row>
    <row r="181094" spans="2:6" ht="15" customHeight="1" x14ac:dyDescent="0.2">
      <c r="B181094" s="45"/>
      <c r="C181094" s="46"/>
      <c r="D181094" s="47"/>
      <c r="E181094" s="48"/>
      <c r="F181094" s="48"/>
    </row>
    <row r="181095" spans="2:6" ht="15" customHeight="1" x14ac:dyDescent="0.2">
      <c r="B181095" s="45"/>
      <c r="C181095" s="46"/>
      <c r="D181095" s="47"/>
      <c r="E181095" s="48"/>
      <c r="F181095" s="48"/>
    </row>
    <row r="181096" spans="2:6" ht="15" customHeight="1" x14ac:dyDescent="0.2">
      <c r="B181096" s="45"/>
      <c r="C181096" s="46"/>
      <c r="D181096" s="47"/>
      <c r="E181096" s="48"/>
      <c r="F181096" s="48"/>
    </row>
    <row r="181097" spans="2:6" ht="15" customHeight="1" x14ac:dyDescent="0.2">
      <c r="B181097" s="45"/>
      <c r="C181097" s="46"/>
      <c r="D181097" s="47"/>
      <c r="E181097" s="48"/>
      <c r="F181097" s="48"/>
    </row>
    <row r="181098" spans="2:6" ht="15" customHeight="1" x14ac:dyDescent="0.2">
      <c r="B181098" s="45"/>
      <c r="C181098" s="46"/>
      <c r="D181098" s="47"/>
      <c r="E181098" s="48"/>
      <c r="F181098" s="48"/>
    </row>
    <row r="181099" spans="2:6" ht="15" customHeight="1" x14ac:dyDescent="0.2">
      <c r="B181099" s="45"/>
      <c r="C181099" s="46"/>
      <c r="D181099" s="47"/>
      <c r="E181099" s="48"/>
      <c r="F181099" s="48"/>
    </row>
    <row r="181100" spans="2:6" ht="15" customHeight="1" x14ac:dyDescent="0.2">
      <c r="B181100" s="45"/>
      <c r="C181100" s="46"/>
      <c r="D181100" s="47"/>
      <c r="E181100" s="48"/>
      <c r="F181100" s="48"/>
    </row>
    <row r="181101" spans="2:6" ht="15" customHeight="1" x14ac:dyDescent="0.2">
      <c r="B181101" s="45"/>
      <c r="C181101" s="46"/>
      <c r="D181101" s="47"/>
      <c r="E181101" s="48"/>
      <c r="F181101" s="48"/>
    </row>
    <row r="181102" spans="2:6" ht="15" customHeight="1" x14ac:dyDescent="0.2">
      <c r="B181102" s="45"/>
      <c r="C181102" s="46"/>
      <c r="D181102" s="47"/>
      <c r="E181102" s="48"/>
      <c r="F181102" s="48"/>
    </row>
    <row r="181103" spans="2:6" ht="15" customHeight="1" x14ac:dyDescent="0.2">
      <c r="B181103" s="45"/>
      <c r="C181103" s="46"/>
      <c r="D181103" s="47"/>
      <c r="E181103" s="48"/>
      <c r="F181103" s="48"/>
    </row>
    <row r="181104" spans="2:6" ht="15" customHeight="1" x14ac:dyDescent="0.2">
      <c r="B181104" s="45"/>
      <c r="C181104" s="46"/>
      <c r="D181104" s="47"/>
      <c r="E181104" s="48"/>
      <c r="F181104" s="48"/>
    </row>
    <row r="181105" spans="2:6" ht="15" customHeight="1" x14ac:dyDescent="0.2">
      <c r="B181105" s="45"/>
      <c r="C181105" s="46"/>
      <c r="D181105" s="47"/>
      <c r="E181105" s="48"/>
      <c r="F181105" s="48"/>
    </row>
    <row r="181106" spans="2:6" ht="15" customHeight="1" x14ac:dyDescent="0.2">
      <c r="B181106" s="45"/>
      <c r="C181106" s="46"/>
      <c r="D181106" s="47"/>
      <c r="E181106" s="48"/>
      <c r="F181106" s="48"/>
    </row>
    <row r="181107" spans="2:6" ht="15" customHeight="1" x14ac:dyDescent="0.2">
      <c r="B181107" s="45"/>
      <c r="C181107" s="46"/>
      <c r="D181107" s="47"/>
      <c r="E181107" s="48"/>
      <c r="F181107" s="48"/>
    </row>
    <row r="181108" spans="2:6" ht="15" customHeight="1" x14ac:dyDescent="0.2">
      <c r="B181108" s="45"/>
      <c r="C181108" s="46"/>
      <c r="D181108" s="47"/>
      <c r="E181108" s="48"/>
      <c r="F181108" s="48"/>
    </row>
    <row r="181109" spans="2:6" ht="15" customHeight="1" x14ac:dyDescent="0.2">
      <c r="B181109" s="45"/>
      <c r="C181109" s="46"/>
      <c r="D181109" s="47"/>
      <c r="E181109" s="48"/>
      <c r="F181109" s="48"/>
    </row>
    <row r="181110" spans="2:6" ht="15" customHeight="1" x14ac:dyDescent="0.2">
      <c r="B181110" s="45"/>
      <c r="C181110" s="46"/>
      <c r="D181110" s="47"/>
      <c r="E181110" s="48"/>
      <c r="F181110" s="48"/>
    </row>
    <row r="181111" spans="2:6" ht="15" customHeight="1" x14ac:dyDescent="0.2">
      <c r="B181111" s="45"/>
      <c r="C181111" s="46"/>
      <c r="D181111" s="47"/>
      <c r="E181111" s="48"/>
      <c r="F181111" s="48"/>
    </row>
    <row r="181112" spans="2:6" ht="15" customHeight="1" x14ac:dyDescent="0.2">
      <c r="B181112" s="45"/>
      <c r="C181112" s="46"/>
      <c r="D181112" s="47"/>
      <c r="E181112" s="48"/>
      <c r="F181112" s="48"/>
    </row>
    <row r="181113" spans="2:6" ht="15" customHeight="1" x14ac:dyDescent="0.2">
      <c r="B181113" s="45"/>
      <c r="C181113" s="46"/>
      <c r="D181113" s="47"/>
      <c r="E181113" s="48"/>
      <c r="F181113" s="48"/>
    </row>
    <row r="181114" spans="2:6" ht="15" customHeight="1" x14ac:dyDescent="0.2">
      <c r="B181114" s="45"/>
      <c r="C181114" s="46"/>
      <c r="D181114" s="47"/>
      <c r="E181114" s="48"/>
      <c r="F181114" s="48"/>
    </row>
    <row r="181115" spans="2:6" ht="15" customHeight="1" x14ac:dyDescent="0.2">
      <c r="B181115" s="45"/>
      <c r="C181115" s="46"/>
      <c r="D181115" s="47"/>
      <c r="E181115" s="48"/>
      <c r="F181115" s="48"/>
    </row>
    <row r="181116" spans="2:6" ht="15" customHeight="1" x14ac:dyDescent="0.2">
      <c r="B181116" s="45"/>
      <c r="C181116" s="46"/>
      <c r="D181116" s="47"/>
      <c r="E181116" s="48"/>
      <c r="F181116" s="48"/>
    </row>
    <row r="181117" spans="2:6" ht="15" customHeight="1" x14ac:dyDescent="0.2">
      <c r="B181117" s="45"/>
      <c r="C181117" s="46"/>
      <c r="D181117" s="47"/>
      <c r="E181117" s="48"/>
      <c r="F181117" s="48"/>
    </row>
    <row r="181118" spans="2:6" ht="15" customHeight="1" x14ac:dyDescent="0.2">
      <c r="B181118" s="45"/>
      <c r="C181118" s="46"/>
      <c r="D181118" s="47"/>
      <c r="E181118" s="48"/>
      <c r="F181118" s="48"/>
    </row>
    <row r="181119" spans="2:6" ht="15" customHeight="1" x14ac:dyDescent="0.2">
      <c r="B181119" s="45"/>
      <c r="C181119" s="46"/>
      <c r="D181119" s="47"/>
      <c r="E181119" s="48"/>
      <c r="F181119" s="48"/>
    </row>
    <row r="181120" spans="2:6" ht="15" customHeight="1" x14ac:dyDescent="0.2">
      <c r="B181120" s="45"/>
      <c r="C181120" s="46"/>
      <c r="D181120" s="47"/>
      <c r="E181120" s="48"/>
      <c r="F181120" s="48"/>
    </row>
    <row r="181121" spans="2:6" ht="15" customHeight="1" x14ac:dyDescent="0.2">
      <c r="B181121" s="45"/>
      <c r="C181121" s="46"/>
      <c r="D181121" s="47"/>
      <c r="E181121" s="48"/>
      <c r="F181121" s="48"/>
    </row>
    <row r="181122" spans="2:6" ht="15" customHeight="1" x14ac:dyDescent="0.2">
      <c r="B181122" s="45"/>
      <c r="C181122" s="46"/>
      <c r="D181122" s="47"/>
      <c r="E181122" s="48"/>
      <c r="F181122" s="48"/>
    </row>
    <row r="181123" spans="2:6" ht="15" customHeight="1" x14ac:dyDescent="0.2">
      <c r="B181123" s="45"/>
      <c r="C181123" s="46"/>
      <c r="D181123" s="47"/>
      <c r="E181123" s="48"/>
      <c r="F181123" s="48"/>
    </row>
    <row r="181124" spans="2:6" ht="15" customHeight="1" x14ac:dyDescent="0.2">
      <c r="B181124" s="45"/>
      <c r="C181124" s="46"/>
      <c r="D181124" s="47"/>
      <c r="E181124" s="48"/>
      <c r="F181124" s="48"/>
    </row>
    <row r="181125" spans="2:6" ht="15" customHeight="1" x14ac:dyDescent="0.2">
      <c r="B181125" s="45"/>
      <c r="C181125" s="46"/>
      <c r="D181125" s="47"/>
      <c r="E181125" s="48"/>
      <c r="F181125" s="48"/>
    </row>
    <row r="181126" spans="2:6" ht="15" customHeight="1" x14ac:dyDescent="0.2">
      <c r="B181126" s="45"/>
      <c r="C181126" s="46"/>
      <c r="D181126" s="47"/>
      <c r="E181126" s="48"/>
      <c r="F181126" s="48"/>
    </row>
    <row r="181127" spans="2:6" ht="15" customHeight="1" x14ac:dyDescent="0.2">
      <c r="B181127" s="45"/>
      <c r="C181127" s="46"/>
      <c r="D181127" s="47"/>
      <c r="E181127" s="48"/>
      <c r="F181127" s="48"/>
    </row>
    <row r="181128" spans="2:6" ht="15" customHeight="1" x14ac:dyDescent="0.2">
      <c r="B181128" s="45"/>
      <c r="C181128" s="46"/>
      <c r="D181128" s="47"/>
      <c r="E181128" s="48"/>
      <c r="F181128" s="48"/>
    </row>
    <row r="181129" spans="2:6" ht="15" customHeight="1" x14ac:dyDescent="0.2">
      <c r="B181129" s="45"/>
      <c r="C181129" s="46"/>
      <c r="D181129" s="47"/>
      <c r="E181129" s="48"/>
      <c r="F181129" s="48"/>
    </row>
    <row r="181130" spans="2:6" ht="15" customHeight="1" x14ac:dyDescent="0.2">
      <c r="B181130" s="45"/>
      <c r="C181130" s="46"/>
      <c r="D181130" s="47"/>
      <c r="E181130" s="48"/>
      <c r="F181130" s="48"/>
    </row>
    <row r="181131" spans="2:6" ht="15" customHeight="1" x14ac:dyDescent="0.2">
      <c r="B181131" s="45"/>
      <c r="C181131" s="46"/>
      <c r="D181131" s="47"/>
      <c r="E181131" s="48"/>
      <c r="F181131" s="48"/>
    </row>
    <row r="181132" spans="2:6" ht="15" customHeight="1" x14ac:dyDescent="0.2">
      <c r="B181132" s="45"/>
      <c r="C181132" s="46"/>
      <c r="D181132" s="47"/>
      <c r="E181132" s="48"/>
      <c r="F181132" s="48"/>
    </row>
    <row r="181133" spans="2:6" ht="15" customHeight="1" x14ac:dyDescent="0.2">
      <c r="B181133" s="45"/>
      <c r="C181133" s="46"/>
      <c r="D181133" s="47"/>
      <c r="E181133" s="48"/>
      <c r="F181133" s="48"/>
    </row>
    <row r="181134" spans="2:6" ht="15" customHeight="1" x14ac:dyDescent="0.2">
      <c r="B181134" s="45"/>
      <c r="C181134" s="46"/>
      <c r="D181134" s="47"/>
      <c r="E181134" s="48"/>
      <c r="F181134" s="48"/>
    </row>
    <row r="181135" spans="2:6" ht="15" customHeight="1" x14ac:dyDescent="0.2">
      <c r="B181135" s="45"/>
      <c r="C181135" s="46"/>
      <c r="D181135" s="47"/>
      <c r="E181135" s="48"/>
      <c r="F181135" s="48"/>
    </row>
    <row r="181136" spans="2:6" ht="15" customHeight="1" x14ac:dyDescent="0.2">
      <c r="B181136" s="45"/>
      <c r="C181136" s="46"/>
      <c r="D181136" s="47"/>
      <c r="E181136" s="48"/>
      <c r="F181136" s="48"/>
    </row>
    <row r="181137" spans="2:6" ht="15" customHeight="1" x14ac:dyDescent="0.2">
      <c r="B181137" s="45"/>
      <c r="C181137" s="46"/>
      <c r="D181137" s="47"/>
      <c r="E181137" s="48"/>
      <c r="F181137" s="48"/>
    </row>
    <row r="181138" spans="2:6" ht="15" customHeight="1" x14ac:dyDescent="0.2">
      <c r="B181138" s="45"/>
      <c r="C181138" s="46"/>
      <c r="D181138" s="47"/>
      <c r="E181138" s="48"/>
      <c r="F181138" s="48"/>
    </row>
    <row r="181139" spans="2:6" ht="15" customHeight="1" x14ac:dyDescent="0.2">
      <c r="B181139" s="45"/>
      <c r="C181139" s="46"/>
      <c r="D181139" s="47"/>
      <c r="E181139" s="48"/>
      <c r="F181139" s="48"/>
    </row>
    <row r="181140" spans="2:6" ht="15" customHeight="1" x14ac:dyDescent="0.2">
      <c r="B181140" s="45"/>
      <c r="C181140" s="46"/>
      <c r="D181140" s="47"/>
      <c r="E181140" s="48"/>
      <c r="F181140" s="48"/>
    </row>
    <row r="181141" spans="2:6" ht="15" customHeight="1" x14ac:dyDescent="0.2">
      <c r="B181141" s="45"/>
      <c r="C181141" s="46"/>
      <c r="D181141" s="47"/>
      <c r="E181141" s="48"/>
      <c r="F181141" s="48"/>
    </row>
    <row r="181142" spans="2:6" ht="15" customHeight="1" x14ac:dyDescent="0.2">
      <c r="B181142" s="45"/>
      <c r="C181142" s="46"/>
      <c r="D181142" s="47"/>
      <c r="E181142" s="48"/>
      <c r="F181142" s="48"/>
    </row>
    <row r="181143" spans="2:6" ht="15" customHeight="1" x14ac:dyDescent="0.2">
      <c r="B181143" s="45"/>
      <c r="C181143" s="46"/>
      <c r="D181143" s="47"/>
      <c r="E181143" s="48"/>
      <c r="F181143" s="48"/>
    </row>
    <row r="181144" spans="2:6" ht="15" customHeight="1" x14ac:dyDescent="0.2">
      <c r="B181144" s="45"/>
      <c r="C181144" s="46"/>
      <c r="D181144" s="47"/>
      <c r="E181144" s="48"/>
      <c r="F181144" s="48"/>
    </row>
    <row r="181145" spans="2:6" ht="15" customHeight="1" x14ac:dyDescent="0.2">
      <c r="B181145" s="45"/>
      <c r="C181145" s="46"/>
      <c r="D181145" s="47"/>
      <c r="E181145" s="48"/>
      <c r="F181145" s="48"/>
    </row>
    <row r="181146" spans="2:6" ht="15" customHeight="1" x14ac:dyDescent="0.2">
      <c r="B181146" s="45"/>
      <c r="C181146" s="46"/>
      <c r="D181146" s="47"/>
      <c r="E181146" s="48"/>
      <c r="F181146" s="48"/>
    </row>
    <row r="181147" spans="2:6" ht="15" customHeight="1" x14ac:dyDescent="0.2">
      <c r="B181147" s="45"/>
      <c r="C181147" s="46"/>
      <c r="D181147" s="47"/>
      <c r="E181147" s="48"/>
      <c r="F181147" s="48"/>
    </row>
    <row r="181148" spans="2:6" ht="15" customHeight="1" x14ac:dyDescent="0.2">
      <c r="B181148" s="45"/>
      <c r="C181148" s="46"/>
      <c r="D181148" s="47"/>
      <c r="E181148" s="48"/>
      <c r="F181148" s="48"/>
    </row>
    <row r="181149" spans="2:6" ht="15" customHeight="1" x14ac:dyDescent="0.2">
      <c r="B181149" s="45"/>
      <c r="C181149" s="46"/>
      <c r="D181149" s="47"/>
      <c r="E181149" s="48"/>
      <c r="F181149" s="48"/>
    </row>
    <row r="181150" spans="2:6" ht="15" customHeight="1" x14ac:dyDescent="0.2">
      <c r="B181150" s="45"/>
      <c r="C181150" s="46"/>
      <c r="D181150" s="47"/>
      <c r="E181150" s="48"/>
      <c r="F181150" s="48"/>
    </row>
    <row r="181151" spans="2:6" ht="15" customHeight="1" x14ac:dyDescent="0.2">
      <c r="B181151" s="45"/>
      <c r="C181151" s="46"/>
      <c r="D181151" s="47"/>
      <c r="E181151" s="48"/>
      <c r="F181151" s="48"/>
    </row>
    <row r="181152" spans="2:6" ht="15" customHeight="1" x14ac:dyDescent="0.2">
      <c r="B181152" s="45"/>
      <c r="C181152" s="46"/>
      <c r="D181152" s="47"/>
      <c r="E181152" s="48"/>
      <c r="F181152" s="48"/>
    </row>
    <row r="181153" spans="2:6" ht="15" customHeight="1" x14ac:dyDescent="0.2">
      <c r="B181153" s="45"/>
      <c r="C181153" s="46"/>
      <c r="D181153" s="47"/>
      <c r="E181153" s="48"/>
      <c r="F181153" s="48"/>
    </row>
    <row r="181154" spans="2:6" ht="15" customHeight="1" x14ac:dyDescent="0.2">
      <c r="B181154" s="45"/>
      <c r="C181154" s="46"/>
      <c r="D181154" s="47"/>
      <c r="E181154" s="48"/>
      <c r="F181154" s="48"/>
    </row>
    <row r="181155" spans="2:6" ht="15" customHeight="1" x14ac:dyDescent="0.2">
      <c r="B181155" s="45"/>
      <c r="C181155" s="46"/>
      <c r="D181155" s="47"/>
      <c r="E181155" s="48"/>
      <c r="F181155" s="48"/>
    </row>
    <row r="181156" spans="2:6" ht="15" customHeight="1" x14ac:dyDescent="0.2">
      <c r="B181156" s="45"/>
      <c r="C181156" s="46"/>
      <c r="D181156" s="47"/>
      <c r="E181156" s="48"/>
      <c r="F181156" s="48"/>
    </row>
    <row r="181157" spans="2:6" ht="15" customHeight="1" x14ac:dyDescent="0.2">
      <c r="B181157" s="45"/>
      <c r="C181157" s="46"/>
      <c r="D181157" s="47"/>
      <c r="E181157" s="48"/>
      <c r="F181157" s="48"/>
    </row>
    <row r="181158" spans="2:6" ht="15" customHeight="1" x14ac:dyDescent="0.2">
      <c r="B181158" s="45"/>
      <c r="C181158" s="46"/>
      <c r="D181158" s="47"/>
      <c r="E181158" s="48"/>
      <c r="F181158" s="48"/>
    </row>
    <row r="181159" spans="2:6" ht="15" customHeight="1" x14ac:dyDescent="0.2">
      <c r="B181159" s="45"/>
      <c r="C181159" s="46"/>
      <c r="D181159" s="47"/>
      <c r="E181159" s="48"/>
      <c r="F181159" s="48"/>
    </row>
    <row r="181160" spans="2:6" ht="15" customHeight="1" x14ac:dyDescent="0.2">
      <c r="B181160" s="45"/>
      <c r="C181160" s="46"/>
      <c r="D181160" s="47"/>
      <c r="E181160" s="48"/>
      <c r="F181160" s="48"/>
    </row>
    <row r="181161" spans="2:6" ht="15" customHeight="1" x14ac:dyDescent="0.2">
      <c r="B181161" s="45"/>
      <c r="C181161" s="46"/>
      <c r="D181161" s="47"/>
      <c r="E181161" s="48"/>
      <c r="F181161" s="48"/>
    </row>
    <row r="181162" spans="2:6" ht="15" customHeight="1" x14ac:dyDescent="0.2">
      <c r="B181162" s="45"/>
      <c r="C181162" s="46"/>
      <c r="D181162" s="47"/>
      <c r="E181162" s="48"/>
      <c r="F181162" s="48"/>
    </row>
    <row r="181163" spans="2:6" ht="15" customHeight="1" x14ac:dyDescent="0.2">
      <c r="B181163" s="45"/>
      <c r="C181163" s="46"/>
      <c r="D181163" s="47"/>
      <c r="E181163" s="48"/>
      <c r="F181163" s="48"/>
    </row>
    <row r="181164" spans="2:6" ht="15" customHeight="1" x14ac:dyDescent="0.2">
      <c r="B181164" s="45"/>
      <c r="C181164" s="46"/>
      <c r="D181164" s="47"/>
      <c r="E181164" s="48"/>
      <c r="F181164" s="48"/>
    </row>
    <row r="181165" spans="2:6" ht="15" customHeight="1" x14ac:dyDescent="0.2">
      <c r="B181165" s="45"/>
      <c r="C181165" s="46"/>
      <c r="D181165" s="47"/>
      <c r="E181165" s="48"/>
      <c r="F181165" s="48"/>
    </row>
    <row r="181166" spans="2:6" ht="15" customHeight="1" x14ac:dyDescent="0.2">
      <c r="B181166" s="45"/>
      <c r="C181166" s="46"/>
      <c r="D181166" s="47"/>
      <c r="E181166" s="48"/>
      <c r="F181166" s="48"/>
    </row>
    <row r="181167" spans="2:6" ht="15" customHeight="1" x14ac:dyDescent="0.2">
      <c r="B181167" s="45"/>
      <c r="C181167" s="46"/>
      <c r="D181167" s="47"/>
      <c r="E181167" s="48"/>
      <c r="F181167" s="48"/>
    </row>
    <row r="181168" spans="2:6" ht="15" customHeight="1" x14ac:dyDescent="0.2">
      <c r="B181168" s="45"/>
      <c r="C181168" s="46"/>
      <c r="D181168" s="47"/>
      <c r="E181168" s="48"/>
      <c r="F181168" s="48"/>
    </row>
    <row r="181169" spans="2:6" ht="15" customHeight="1" x14ac:dyDescent="0.2">
      <c r="B181169" s="45"/>
      <c r="C181169" s="46"/>
      <c r="D181169" s="47"/>
      <c r="E181169" s="48"/>
      <c r="F181169" s="48"/>
    </row>
    <row r="181170" spans="2:6" ht="15" customHeight="1" x14ac:dyDescent="0.2">
      <c r="B181170" s="45"/>
      <c r="C181170" s="46"/>
      <c r="D181170" s="47"/>
      <c r="E181170" s="48"/>
      <c r="F181170" s="48"/>
    </row>
    <row r="181171" spans="2:6" ht="15" customHeight="1" x14ac:dyDescent="0.2">
      <c r="B181171" s="45"/>
      <c r="C181171" s="46"/>
      <c r="D181171" s="47"/>
      <c r="E181171" s="48"/>
      <c r="F181171" s="48"/>
    </row>
    <row r="181172" spans="2:6" ht="15" customHeight="1" x14ac:dyDescent="0.2">
      <c r="B181172" s="45"/>
      <c r="C181172" s="46"/>
      <c r="D181172" s="47"/>
      <c r="E181172" s="48"/>
      <c r="F181172" s="48"/>
    </row>
    <row r="181173" spans="2:6" ht="15" customHeight="1" x14ac:dyDescent="0.2">
      <c r="B181173" s="45"/>
      <c r="C181173" s="46"/>
      <c r="D181173" s="47"/>
      <c r="E181173" s="48"/>
      <c r="F181173" s="48"/>
    </row>
    <row r="181174" spans="2:6" ht="15" customHeight="1" x14ac:dyDescent="0.2">
      <c r="B181174" s="45"/>
      <c r="C181174" s="46"/>
      <c r="D181174" s="47"/>
      <c r="E181174" s="48"/>
      <c r="F181174" s="48"/>
    </row>
    <row r="181175" spans="2:6" ht="15" customHeight="1" x14ac:dyDescent="0.2">
      <c r="B181175" s="45"/>
      <c r="C181175" s="46"/>
      <c r="D181175" s="47"/>
      <c r="E181175" s="48"/>
      <c r="F181175" s="48"/>
    </row>
    <row r="181176" spans="2:6" ht="15" customHeight="1" x14ac:dyDescent="0.2">
      <c r="B181176" s="45"/>
      <c r="C181176" s="46"/>
      <c r="D181176" s="47"/>
      <c r="E181176" s="48"/>
      <c r="F181176" s="48"/>
    </row>
    <row r="181177" spans="2:6" ht="15" customHeight="1" x14ac:dyDescent="0.2">
      <c r="B181177" s="45"/>
      <c r="C181177" s="46"/>
      <c r="D181177" s="47"/>
      <c r="E181177" s="48"/>
      <c r="F181177" s="48"/>
    </row>
    <row r="181178" spans="2:6" ht="15" customHeight="1" x14ac:dyDescent="0.2">
      <c r="B181178" s="45"/>
      <c r="C181178" s="46"/>
      <c r="D181178" s="47"/>
      <c r="E181178" s="48"/>
      <c r="F181178" s="48"/>
    </row>
    <row r="181179" spans="2:6" ht="15" customHeight="1" x14ac:dyDescent="0.2">
      <c r="B181179" s="45"/>
      <c r="C181179" s="46"/>
      <c r="D181179" s="47"/>
      <c r="E181179" s="48"/>
      <c r="F181179" s="48"/>
    </row>
    <row r="181180" spans="2:6" ht="15" customHeight="1" x14ac:dyDescent="0.2">
      <c r="B181180" s="45"/>
      <c r="C181180" s="46"/>
      <c r="D181180" s="47"/>
      <c r="E181180" s="48"/>
      <c r="F181180" s="48"/>
    </row>
    <row r="181181" spans="2:6" ht="15" customHeight="1" x14ac:dyDescent="0.2">
      <c r="B181181" s="45"/>
      <c r="C181181" s="46"/>
      <c r="D181181" s="47"/>
      <c r="E181181" s="48"/>
      <c r="F181181" s="48"/>
    </row>
    <row r="181182" spans="2:6" ht="15" customHeight="1" x14ac:dyDescent="0.2">
      <c r="B181182" s="45"/>
      <c r="C181182" s="46"/>
      <c r="D181182" s="47"/>
      <c r="E181182" s="48"/>
      <c r="F181182" s="48"/>
    </row>
    <row r="181183" spans="2:6" ht="15" customHeight="1" x14ac:dyDescent="0.2">
      <c r="B181183" s="45"/>
      <c r="C181183" s="46"/>
      <c r="D181183" s="47"/>
      <c r="E181183" s="48"/>
      <c r="F181183" s="48"/>
    </row>
    <row r="181184" spans="2:6" ht="15" customHeight="1" x14ac:dyDescent="0.2">
      <c r="B181184" s="45"/>
      <c r="C181184" s="46"/>
      <c r="D181184" s="47"/>
      <c r="E181184" s="48"/>
      <c r="F181184" s="48"/>
    </row>
    <row r="181185" spans="2:6" ht="15" customHeight="1" x14ac:dyDescent="0.2">
      <c r="B181185" s="45"/>
      <c r="C181185" s="46"/>
      <c r="D181185" s="47"/>
      <c r="E181185" s="48"/>
      <c r="F181185" s="48"/>
    </row>
    <row r="181186" spans="2:6" ht="15" customHeight="1" x14ac:dyDescent="0.2">
      <c r="B181186" s="45"/>
      <c r="C181186" s="46"/>
      <c r="D181186" s="47"/>
      <c r="E181186" s="48"/>
      <c r="F181186" s="48"/>
    </row>
    <row r="181187" spans="2:6" ht="15" customHeight="1" x14ac:dyDescent="0.2">
      <c r="B181187" s="45"/>
      <c r="C181187" s="46"/>
      <c r="D181187" s="47"/>
      <c r="E181187" s="48"/>
      <c r="F181187" s="48"/>
    </row>
    <row r="181188" spans="2:6" ht="15" customHeight="1" x14ac:dyDescent="0.2">
      <c r="B181188" s="45"/>
      <c r="C181188" s="46"/>
      <c r="D181188" s="47"/>
      <c r="E181188" s="48"/>
      <c r="F181188" s="48"/>
    </row>
    <row r="181189" spans="2:6" ht="15" customHeight="1" x14ac:dyDescent="0.2">
      <c r="B181189" s="45"/>
      <c r="C181189" s="46"/>
      <c r="D181189" s="47"/>
      <c r="E181189" s="48"/>
      <c r="F181189" s="48"/>
    </row>
    <row r="181190" spans="2:6" ht="15" customHeight="1" x14ac:dyDescent="0.2">
      <c r="B181190" s="45"/>
      <c r="C181190" s="46"/>
      <c r="D181190" s="47"/>
      <c r="E181190" s="48"/>
      <c r="F181190" s="48"/>
    </row>
    <row r="181191" spans="2:6" ht="15" customHeight="1" x14ac:dyDescent="0.2">
      <c r="B181191" s="45"/>
      <c r="C181191" s="46"/>
      <c r="D181191" s="47"/>
      <c r="E181191" s="48"/>
      <c r="F181191" s="48"/>
    </row>
    <row r="181192" spans="2:6" ht="15" customHeight="1" x14ac:dyDescent="0.2">
      <c r="B181192" s="45"/>
      <c r="C181192" s="46"/>
      <c r="D181192" s="47"/>
      <c r="E181192" s="48"/>
      <c r="F181192" s="48"/>
    </row>
    <row r="181193" spans="2:6" ht="15" customHeight="1" x14ac:dyDescent="0.2">
      <c r="B181193" s="45"/>
      <c r="C181193" s="46"/>
      <c r="D181193" s="47"/>
      <c r="E181193" s="48"/>
      <c r="F181193" s="48"/>
    </row>
    <row r="181194" spans="2:6" ht="15" customHeight="1" x14ac:dyDescent="0.2">
      <c r="B181194" s="45"/>
      <c r="C181194" s="46"/>
      <c r="D181194" s="47"/>
      <c r="E181194" s="48"/>
      <c r="F181194" s="48"/>
    </row>
    <row r="181195" spans="2:6" ht="15" customHeight="1" x14ac:dyDescent="0.2">
      <c r="B181195" s="45"/>
      <c r="C181195" s="46"/>
      <c r="D181195" s="47"/>
      <c r="E181195" s="48"/>
      <c r="F181195" s="48"/>
    </row>
    <row r="181196" spans="2:6" ht="15" customHeight="1" x14ac:dyDescent="0.2">
      <c r="B181196" s="45"/>
      <c r="C181196" s="46"/>
      <c r="D181196" s="47"/>
      <c r="E181196" s="48"/>
      <c r="F181196" s="48"/>
    </row>
    <row r="181197" spans="2:6" ht="15" customHeight="1" x14ac:dyDescent="0.2">
      <c r="B181197" s="45"/>
      <c r="C181197" s="46"/>
      <c r="D181197" s="47"/>
      <c r="E181197" s="48"/>
      <c r="F181197" s="48"/>
    </row>
    <row r="181198" spans="2:6" ht="15" customHeight="1" x14ac:dyDescent="0.2">
      <c r="B181198" s="45"/>
      <c r="C181198" s="46"/>
      <c r="D181198" s="47"/>
      <c r="E181198" s="48"/>
      <c r="F181198" s="48"/>
    </row>
    <row r="181199" spans="2:6" ht="15" customHeight="1" x14ac:dyDescent="0.2">
      <c r="B181199" s="45"/>
      <c r="C181199" s="46"/>
      <c r="D181199" s="47"/>
      <c r="E181199" s="48"/>
      <c r="F181199" s="48"/>
    </row>
    <row r="181200" spans="2:6" ht="15" customHeight="1" x14ac:dyDescent="0.2">
      <c r="B181200" s="45"/>
      <c r="C181200" s="46"/>
      <c r="D181200" s="47"/>
      <c r="E181200" s="48"/>
      <c r="F181200" s="48"/>
    </row>
    <row r="181201" spans="2:6" ht="15" customHeight="1" x14ac:dyDescent="0.2">
      <c r="B181201" s="45"/>
      <c r="C181201" s="46"/>
      <c r="D181201" s="47"/>
      <c r="E181201" s="48"/>
      <c r="F181201" s="48"/>
    </row>
    <row r="181202" spans="2:6" ht="15" customHeight="1" x14ac:dyDescent="0.2">
      <c r="B181202" s="45"/>
      <c r="C181202" s="46"/>
      <c r="D181202" s="47"/>
      <c r="E181202" s="48"/>
      <c r="F181202" s="48"/>
    </row>
    <row r="181203" spans="2:6" ht="15" customHeight="1" x14ac:dyDescent="0.2">
      <c r="B181203" s="45"/>
      <c r="C181203" s="46"/>
      <c r="D181203" s="47"/>
      <c r="E181203" s="48"/>
      <c r="F181203" s="48"/>
    </row>
    <row r="181204" spans="2:6" ht="15" customHeight="1" x14ac:dyDescent="0.2">
      <c r="B181204" s="45"/>
      <c r="C181204" s="46"/>
      <c r="D181204" s="47"/>
      <c r="E181204" s="48"/>
      <c r="F181204" s="48"/>
    </row>
    <row r="181205" spans="2:6" ht="15" customHeight="1" x14ac:dyDescent="0.2">
      <c r="B181205" s="45"/>
      <c r="C181205" s="46"/>
      <c r="D181205" s="47"/>
      <c r="E181205" s="48"/>
      <c r="F181205" s="48"/>
    </row>
    <row r="181206" spans="2:6" ht="15" customHeight="1" x14ac:dyDescent="0.2">
      <c r="B181206" s="45"/>
      <c r="C181206" s="46"/>
      <c r="D181206" s="47"/>
      <c r="E181206" s="48"/>
      <c r="F181206" s="48"/>
    </row>
    <row r="181207" spans="2:6" ht="15" customHeight="1" x14ac:dyDescent="0.2">
      <c r="B181207" s="45"/>
      <c r="C181207" s="46"/>
      <c r="D181207" s="47"/>
      <c r="E181207" s="48"/>
      <c r="F181207" s="48"/>
    </row>
    <row r="181208" spans="2:6" ht="15" customHeight="1" x14ac:dyDescent="0.2">
      <c r="B181208" s="45"/>
      <c r="C181208" s="46"/>
      <c r="D181208" s="47"/>
      <c r="E181208" s="48"/>
      <c r="F181208" s="48"/>
    </row>
    <row r="181209" spans="2:6" ht="15" customHeight="1" x14ac:dyDescent="0.2">
      <c r="B181209" s="45"/>
      <c r="C181209" s="46"/>
      <c r="D181209" s="47"/>
      <c r="E181209" s="48"/>
      <c r="F181209" s="48"/>
    </row>
    <row r="181210" spans="2:6" ht="15" customHeight="1" x14ac:dyDescent="0.2">
      <c r="B181210" s="45"/>
      <c r="C181210" s="46"/>
      <c r="D181210" s="47"/>
      <c r="E181210" s="48"/>
      <c r="F181210" s="48"/>
    </row>
    <row r="181211" spans="2:6" ht="15" customHeight="1" x14ac:dyDescent="0.2">
      <c r="B181211" s="45"/>
      <c r="C181211" s="46"/>
      <c r="D181211" s="47"/>
      <c r="E181211" s="48"/>
      <c r="F181211" s="48"/>
    </row>
    <row r="181212" spans="2:6" ht="15" customHeight="1" x14ac:dyDescent="0.2">
      <c r="B181212" s="45"/>
      <c r="C181212" s="46"/>
      <c r="D181212" s="47"/>
      <c r="E181212" s="48"/>
      <c r="F181212" s="48"/>
    </row>
    <row r="181213" spans="2:6" ht="15" customHeight="1" x14ac:dyDescent="0.2">
      <c r="B181213" s="45"/>
      <c r="C181213" s="46"/>
      <c r="D181213" s="47"/>
      <c r="E181213" s="48"/>
      <c r="F181213" s="48"/>
    </row>
    <row r="181214" spans="2:6" ht="15" customHeight="1" x14ac:dyDescent="0.2">
      <c r="B181214" s="45"/>
      <c r="C181214" s="46"/>
      <c r="D181214" s="47"/>
      <c r="E181214" s="48"/>
      <c r="F181214" s="48"/>
    </row>
    <row r="181215" spans="2:6" ht="15" customHeight="1" x14ac:dyDescent="0.2">
      <c r="B181215" s="45"/>
      <c r="C181215" s="46"/>
      <c r="D181215" s="47"/>
      <c r="E181215" s="48"/>
      <c r="F181215" s="48"/>
    </row>
    <row r="181216" spans="2:6" ht="15" customHeight="1" x14ac:dyDescent="0.2">
      <c r="B181216" s="45"/>
      <c r="C181216" s="46"/>
      <c r="D181216" s="47"/>
      <c r="E181216" s="48"/>
      <c r="F181216" s="48"/>
    </row>
    <row r="181217" spans="2:6" ht="15" customHeight="1" x14ac:dyDescent="0.2">
      <c r="B181217" s="45"/>
      <c r="C181217" s="46"/>
      <c r="D181217" s="47"/>
      <c r="E181217" s="48"/>
      <c r="F181217" s="48"/>
    </row>
    <row r="181218" spans="2:6" ht="15" customHeight="1" x14ac:dyDescent="0.2">
      <c r="B181218" s="45"/>
      <c r="C181218" s="46"/>
      <c r="D181218" s="47"/>
      <c r="E181218" s="48"/>
      <c r="F181218" s="48"/>
    </row>
    <row r="181219" spans="2:6" ht="15" customHeight="1" x14ac:dyDescent="0.2">
      <c r="B181219" s="45"/>
      <c r="C181219" s="46"/>
      <c r="D181219" s="47"/>
      <c r="E181219" s="48"/>
      <c r="F181219" s="48"/>
    </row>
    <row r="181220" spans="2:6" ht="15" customHeight="1" x14ac:dyDescent="0.2">
      <c r="B181220" s="45"/>
      <c r="C181220" s="46"/>
      <c r="D181220" s="47"/>
      <c r="E181220" s="48"/>
      <c r="F181220" s="48"/>
    </row>
    <row r="181221" spans="2:6" ht="15" customHeight="1" x14ac:dyDescent="0.2">
      <c r="B181221" s="45"/>
      <c r="C181221" s="46"/>
      <c r="D181221" s="47"/>
      <c r="E181221" s="48"/>
      <c r="F181221" s="48"/>
    </row>
    <row r="181222" spans="2:6" ht="15" customHeight="1" x14ac:dyDescent="0.2">
      <c r="B181222" s="45"/>
      <c r="C181222" s="46"/>
      <c r="D181222" s="47"/>
      <c r="E181222" s="48"/>
      <c r="F181222" s="48"/>
    </row>
    <row r="181223" spans="2:6" ht="15" customHeight="1" x14ac:dyDescent="0.2">
      <c r="B181223" s="45"/>
      <c r="C181223" s="46"/>
      <c r="D181223" s="47"/>
      <c r="E181223" s="48"/>
      <c r="F181223" s="48"/>
    </row>
    <row r="181224" spans="2:6" ht="15" customHeight="1" x14ac:dyDescent="0.2">
      <c r="B181224" s="45"/>
      <c r="C181224" s="46"/>
      <c r="D181224" s="47"/>
      <c r="E181224" s="48"/>
      <c r="F181224" s="48"/>
    </row>
    <row r="181225" spans="2:6" ht="15" customHeight="1" x14ac:dyDescent="0.2">
      <c r="B181225" s="45"/>
      <c r="C181225" s="46"/>
      <c r="D181225" s="47"/>
      <c r="E181225" s="48"/>
      <c r="F181225" s="48"/>
    </row>
    <row r="181226" spans="2:6" ht="15" customHeight="1" x14ac:dyDescent="0.2">
      <c r="B181226" s="45"/>
      <c r="C181226" s="46"/>
      <c r="D181226" s="47"/>
      <c r="E181226" s="48"/>
      <c r="F181226" s="48"/>
    </row>
    <row r="181227" spans="2:6" ht="15" customHeight="1" x14ac:dyDescent="0.2">
      <c r="B181227" s="45"/>
      <c r="C181227" s="46"/>
      <c r="D181227" s="47"/>
      <c r="E181227" s="48"/>
      <c r="F181227" s="48"/>
    </row>
    <row r="181228" spans="2:6" ht="15" customHeight="1" x14ac:dyDescent="0.2">
      <c r="B181228" s="45"/>
      <c r="C181228" s="46"/>
      <c r="D181228" s="47"/>
      <c r="E181228" s="48"/>
      <c r="F181228" s="48"/>
    </row>
    <row r="181229" spans="2:6" ht="15" customHeight="1" x14ac:dyDescent="0.2">
      <c r="B181229" s="45"/>
      <c r="C181229" s="46"/>
      <c r="D181229" s="47"/>
      <c r="E181229" s="48"/>
      <c r="F181229" s="48"/>
    </row>
    <row r="181230" spans="2:6" ht="15" customHeight="1" x14ac:dyDescent="0.2">
      <c r="B181230" s="45"/>
      <c r="C181230" s="46"/>
      <c r="D181230" s="47"/>
      <c r="E181230" s="48"/>
      <c r="F181230" s="48"/>
    </row>
    <row r="181231" spans="2:6" ht="15" customHeight="1" x14ac:dyDescent="0.2">
      <c r="B181231" s="45"/>
      <c r="C181231" s="46"/>
      <c r="D181231" s="47"/>
      <c r="E181231" s="48"/>
      <c r="F181231" s="48"/>
    </row>
    <row r="181232" spans="2:6" ht="15" customHeight="1" x14ac:dyDescent="0.2">
      <c r="B181232" s="45"/>
      <c r="C181232" s="46"/>
      <c r="D181232" s="47"/>
      <c r="E181232" s="48"/>
      <c r="F181232" s="48"/>
    </row>
    <row r="181233" spans="2:6" ht="15" customHeight="1" x14ac:dyDescent="0.2">
      <c r="B181233" s="45"/>
      <c r="C181233" s="46"/>
      <c r="D181233" s="47"/>
      <c r="E181233" s="48"/>
      <c r="F181233" s="48"/>
    </row>
    <row r="181234" spans="2:6" ht="15" customHeight="1" x14ac:dyDescent="0.2">
      <c r="B181234" s="45"/>
      <c r="C181234" s="46"/>
      <c r="D181234" s="47"/>
      <c r="E181234" s="48"/>
      <c r="F181234" s="48"/>
    </row>
    <row r="181235" spans="2:6" ht="15" customHeight="1" x14ac:dyDescent="0.2">
      <c r="B181235" s="45"/>
      <c r="C181235" s="46"/>
      <c r="D181235" s="47"/>
      <c r="E181235" s="48"/>
      <c r="F181235" s="48"/>
    </row>
    <row r="181236" spans="2:6" ht="15" customHeight="1" x14ac:dyDescent="0.2">
      <c r="B181236" s="45"/>
      <c r="C181236" s="46"/>
      <c r="D181236" s="47"/>
      <c r="E181236" s="48"/>
      <c r="F181236" s="48"/>
    </row>
    <row r="181237" spans="2:6" ht="15" customHeight="1" x14ac:dyDescent="0.2">
      <c r="B181237" s="45"/>
      <c r="C181237" s="46"/>
      <c r="D181237" s="47"/>
      <c r="E181237" s="48"/>
      <c r="F181237" s="48"/>
    </row>
    <row r="181238" spans="2:6" ht="15" customHeight="1" x14ac:dyDescent="0.2">
      <c r="B181238" s="45"/>
      <c r="C181238" s="46"/>
      <c r="D181238" s="47"/>
      <c r="E181238" s="48"/>
      <c r="F181238" s="48"/>
    </row>
    <row r="181239" spans="2:6" ht="15" customHeight="1" x14ac:dyDescent="0.2">
      <c r="B181239" s="45"/>
      <c r="C181239" s="46"/>
      <c r="D181239" s="47"/>
      <c r="E181239" s="48"/>
      <c r="F181239" s="48"/>
    </row>
    <row r="181240" spans="2:6" ht="15" customHeight="1" x14ac:dyDescent="0.2">
      <c r="B181240" s="45"/>
      <c r="C181240" s="46"/>
      <c r="D181240" s="47"/>
      <c r="E181240" s="48"/>
      <c r="F181240" s="48"/>
    </row>
    <row r="181241" spans="2:6" ht="15" customHeight="1" x14ac:dyDescent="0.2">
      <c r="B181241" s="45"/>
      <c r="C181241" s="46"/>
      <c r="D181241" s="47"/>
      <c r="E181241" s="48"/>
      <c r="F181241" s="48"/>
    </row>
    <row r="181242" spans="2:6" ht="15" customHeight="1" x14ac:dyDescent="0.2">
      <c r="B181242" s="45"/>
      <c r="C181242" s="46"/>
      <c r="D181242" s="47"/>
      <c r="E181242" s="48"/>
      <c r="F181242" s="48"/>
    </row>
    <row r="181243" spans="2:6" ht="15" customHeight="1" x14ac:dyDescent="0.2">
      <c r="B181243" s="45"/>
      <c r="C181243" s="46"/>
      <c r="D181243" s="47"/>
      <c r="E181243" s="48"/>
      <c r="F181243" s="48"/>
    </row>
    <row r="181244" spans="2:6" ht="15" customHeight="1" x14ac:dyDescent="0.2">
      <c r="B181244" s="45"/>
      <c r="C181244" s="46"/>
      <c r="D181244" s="47"/>
      <c r="E181244" s="48"/>
      <c r="F181244" s="48"/>
    </row>
    <row r="181245" spans="2:6" ht="15" customHeight="1" x14ac:dyDescent="0.2">
      <c r="B181245" s="45"/>
      <c r="C181245" s="46"/>
      <c r="D181245" s="47"/>
      <c r="E181245" s="48"/>
      <c r="F181245" s="48"/>
    </row>
    <row r="181246" spans="2:6" ht="15" customHeight="1" x14ac:dyDescent="0.2">
      <c r="B181246" s="45"/>
      <c r="C181246" s="46"/>
      <c r="D181246" s="47"/>
      <c r="E181246" s="48"/>
      <c r="F181246" s="48"/>
    </row>
    <row r="181247" spans="2:6" ht="15" customHeight="1" x14ac:dyDescent="0.2">
      <c r="B181247" s="45"/>
      <c r="C181247" s="46"/>
      <c r="D181247" s="47"/>
      <c r="E181247" s="48"/>
      <c r="F181247" s="48"/>
    </row>
    <row r="181248" spans="2:6" ht="15" customHeight="1" x14ac:dyDescent="0.2">
      <c r="B181248" s="45"/>
      <c r="C181248" s="46"/>
      <c r="D181248" s="47"/>
      <c r="E181248" s="48"/>
      <c r="F181248" s="48"/>
    </row>
    <row r="181249" spans="2:6" ht="15" customHeight="1" x14ac:dyDescent="0.2">
      <c r="B181249" s="45"/>
      <c r="C181249" s="46"/>
      <c r="D181249" s="47"/>
      <c r="E181249" s="48"/>
      <c r="F181249" s="48"/>
    </row>
    <row r="181250" spans="2:6" ht="15" customHeight="1" x14ac:dyDescent="0.2">
      <c r="B181250" s="45"/>
      <c r="C181250" s="46"/>
      <c r="D181250" s="47"/>
      <c r="E181250" s="48"/>
      <c r="F181250" s="48"/>
    </row>
    <row r="181251" spans="2:6" ht="15" customHeight="1" x14ac:dyDescent="0.2">
      <c r="B181251" s="45"/>
      <c r="C181251" s="46"/>
      <c r="D181251" s="47"/>
      <c r="E181251" s="48"/>
      <c r="F181251" s="48"/>
    </row>
    <row r="181252" spans="2:6" ht="15" customHeight="1" x14ac:dyDescent="0.2">
      <c r="B181252" s="45"/>
      <c r="C181252" s="46"/>
      <c r="D181252" s="47"/>
      <c r="E181252" s="48"/>
      <c r="F181252" s="48"/>
    </row>
    <row r="181253" spans="2:6" ht="15" customHeight="1" x14ac:dyDescent="0.2">
      <c r="B181253" s="45"/>
      <c r="C181253" s="46"/>
      <c r="D181253" s="47"/>
      <c r="E181253" s="48"/>
      <c r="F181253" s="48"/>
    </row>
    <row r="181254" spans="2:6" ht="15" customHeight="1" x14ac:dyDescent="0.2">
      <c r="B181254" s="45"/>
      <c r="C181254" s="46"/>
      <c r="D181254" s="47"/>
      <c r="E181254" s="48"/>
      <c r="F181254" s="48"/>
    </row>
    <row r="181255" spans="2:6" ht="15" customHeight="1" x14ac:dyDescent="0.2">
      <c r="B181255" s="45"/>
      <c r="C181255" s="46"/>
      <c r="D181255" s="47"/>
      <c r="E181255" s="48"/>
      <c r="F181255" s="48"/>
    </row>
    <row r="181256" spans="2:6" ht="15" customHeight="1" x14ac:dyDescent="0.2">
      <c r="B181256" s="45"/>
      <c r="C181256" s="46"/>
      <c r="D181256" s="47"/>
      <c r="E181256" s="48"/>
      <c r="F181256" s="48"/>
    </row>
    <row r="181257" spans="2:6" ht="15" customHeight="1" x14ac:dyDescent="0.2">
      <c r="B181257" s="45"/>
      <c r="C181257" s="46"/>
      <c r="D181257" s="47"/>
      <c r="E181257" s="48"/>
      <c r="F181257" s="48"/>
    </row>
    <row r="181258" spans="2:6" ht="15" customHeight="1" x14ac:dyDescent="0.2">
      <c r="B181258" s="45"/>
      <c r="C181258" s="46"/>
      <c r="D181258" s="47"/>
      <c r="E181258" s="48"/>
      <c r="F181258" s="48"/>
    </row>
    <row r="181259" spans="2:6" ht="15" customHeight="1" x14ac:dyDescent="0.2">
      <c r="B181259" s="45"/>
      <c r="C181259" s="46"/>
      <c r="D181259" s="47"/>
      <c r="E181259" s="48"/>
      <c r="F181259" s="48"/>
    </row>
    <row r="181260" spans="2:6" ht="15" customHeight="1" x14ac:dyDescent="0.2">
      <c r="B181260" s="45"/>
      <c r="C181260" s="46"/>
      <c r="D181260" s="47"/>
      <c r="E181260" s="48"/>
      <c r="F181260" s="48"/>
    </row>
    <row r="181261" spans="2:6" ht="15" customHeight="1" x14ac:dyDescent="0.2">
      <c r="B181261" s="45"/>
      <c r="C181261" s="46"/>
      <c r="D181261" s="47"/>
      <c r="E181261" s="48"/>
      <c r="F181261" s="48"/>
    </row>
    <row r="181262" spans="2:6" ht="15" customHeight="1" x14ac:dyDescent="0.2">
      <c r="B181262" s="45"/>
      <c r="C181262" s="46"/>
      <c r="D181262" s="47"/>
      <c r="E181262" s="48"/>
      <c r="F181262" s="48"/>
    </row>
    <row r="181263" spans="2:6" ht="15" customHeight="1" x14ac:dyDescent="0.2">
      <c r="B181263" s="45"/>
      <c r="C181263" s="46"/>
      <c r="D181263" s="47"/>
      <c r="E181263" s="48"/>
      <c r="F181263" s="48"/>
    </row>
    <row r="181264" spans="2:6" ht="15" customHeight="1" x14ac:dyDescent="0.2">
      <c r="B181264" s="45"/>
      <c r="C181264" s="46"/>
      <c r="D181264" s="47"/>
      <c r="E181264" s="48"/>
      <c r="F181264" s="48"/>
    </row>
    <row r="181265" spans="2:6" ht="15" customHeight="1" x14ac:dyDescent="0.2">
      <c r="B181265" s="45"/>
      <c r="C181265" s="46"/>
      <c r="D181265" s="47"/>
      <c r="E181265" s="48"/>
      <c r="F181265" s="48"/>
    </row>
    <row r="181266" spans="2:6" ht="15" customHeight="1" x14ac:dyDescent="0.2">
      <c r="B181266" s="45"/>
      <c r="C181266" s="46"/>
      <c r="D181266" s="47"/>
      <c r="E181266" s="48"/>
      <c r="F181266" s="48"/>
    </row>
    <row r="181267" spans="2:6" ht="15" customHeight="1" x14ac:dyDescent="0.2">
      <c r="B181267" s="45"/>
      <c r="C181267" s="46"/>
      <c r="D181267" s="47"/>
      <c r="E181267" s="48"/>
      <c r="F181267" s="48"/>
    </row>
    <row r="181268" spans="2:6" ht="15" customHeight="1" x14ac:dyDescent="0.2">
      <c r="B181268" s="45"/>
      <c r="C181268" s="46"/>
      <c r="D181268" s="47"/>
      <c r="E181268" s="48"/>
      <c r="F181268" s="48"/>
    </row>
    <row r="181269" spans="2:6" ht="15" customHeight="1" x14ac:dyDescent="0.2">
      <c r="B181269" s="45"/>
      <c r="C181269" s="46"/>
      <c r="D181269" s="47"/>
      <c r="E181269" s="48"/>
      <c r="F181269" s="48"/>
    </row>
    <row r="181270" spans="2:6" ht="15" customHeight="1" x14ac:dyDescent="0.2">
      <c r="B181270" s="45"/>
      <c r="C181270" s="46"/>
      <c r="D181270" s="47"/>
      <c r="E181270" s="48"/>
      <c r="F181270" s="48"/>
    </row>
    <row r="181271" spans="2:6" ht="15" customHeight="1" x14ac:dyDescent="0.2">
      <c r="B181271" s="45"/>
      <c r="C181271" s="46"/>
      <c r="D181271" s="47"/>
      <c r="E181271" s="48"/>
      <c r="F181271" s="48"/>
    </row>
    <row r="181272" spans="2:6" ht="15" customHeight="1" x14ac:dyDescent="0.2">
      <c r="B181272" s="45"/>
      <c r="C181272" s="46"/>
      <c r="D181272" s="47"/>
      <c r="E181272" s="48"/>
      <c r="F181272" s="48"/>
    </row>
    <row r="181273" spans="2:6" ht="15" customHeight="1" x14ac:dyDescent="0.2">
      <c r="B181273" s="45"/>
      <c r="C181273" s="46"/>
      <c r="D181273" s="47"/>
      <c r="E181273" s="48"/>
      <c r="F181273" s="48"/>
    </row>
    <row r="181274" spans="2:6" ht="15" customHeight="1" x14ac:dyDescent="0.2">
      <c r="B181274" s="45"/>
      <c r="C181274" s="46"/>
      <c r="D181274" s="47"/>
      <c r="E181274" s="48"/>
      <c r="F181274" s="48"/>
    </row>
    <row r="181275" spans="2:6" ht="15" customHeight="1" x14ac:dyDescent="0.2">
      <c r="B181275" s="45"/>
      <c r="C181275" s="46"/>
      <c r="D181275" s="47"/>
      <c r="E181275" s="48"/>
      <c r="F181275" s="48"/>
    </row>
    <row r="181276" spans="2:6" ht="15" customHeight="1" x14ac:dyDescent="0.2">
      <c r="B181276" s="45"/>
      <c r="C181276" s="46"/>
      <c r="D181276" s="47"/>
      <c r="E181276" s="48"/>
      <c r="F181276" s="48"/>
    </row>
    <row r="181277" spans="2:6" ht="15" customHeight="1" x14ac:dyDescent="0.2">
      <c r="B181277" s="45"/>
      <c r="C181277" s="46"/>
      <c r="D181277" s="47"/>
      <c r="E181277" s="48"/>
      <c r="F181277" s="48"/>
    </row>
    <row r="181278" spans="2:6" ht="15" customHeight="1" x14ac:dyDescent="0.2">
      <c r="B181278" s="45"/>
      <c r="C181278" s="46"/>
      <c r="D181278" s="47"/>
      <c r="E181278" s="48"/>
      <c r="F181278" s="48"/>
    </row>
    <row r="181279" spans="2:6" ht="15" customHeight="1" x14ac:dyDescent="0.2">
      <c r="B181279" s="45"/>
      <c r="C181279" s="46"/>
      <c r="D181279" s="47"/>
      <c r="E181279" s="48"/>
      <c r="F181279" s="48"/>
    </row>
    <row r="181280" spans="2:6" ht="15" customHeight="1" x14ac:dyDescent="0.2">
      <c r="B181280" s="45"/>
      <c r="C181280" s="46"/>
      <c r="D181280" s="47"/>
      <c r="E181280" s="48"/>
      <c r="F181280" s="48"/>
    </row>
    <row r="181281" spans="2:6" ht="15" customHeight="1" x14ac:dyDescent="0.2">
      <c r="B181281" s="45"/>
      <c r="C181281" s="46"/>
      <c r="D181281" s="47"/>
      <c r="E181281" s="48"/>
      <c r="F181281" s="48"/>
    </row>
    <row r="181282" spans="2:6" ht="15" customHeight="1" x14ac:dyDescent="0.2">
      <c r="B181282" s="45"/>
      <c r="C181282" s="46"/>
      <c r="D181282" s="47"/>
      <c r="E181282" s="48"/>
      <c r="F181282" s="48"/>
    </row>
    <row r="181283" spans="2:6" ht="15" customHeight="1" x14ac:dyDescent="0.2">
      <c r="B181283" s="45"/>
      <c r="C181283" s="46"/>
      <c r="D181283" s="47"/>
      <c r="E181283" s="48"/>
      <c r="F181283" s="48"/>
    </row>
    <row r="181284" spans="2:6" ht="15" customHeight="1" x14ac:dyDescent="0.2">
      <c r="B181284" s="45"/>
      <c r="C181284" s="46"/>
      <c r="D181284" s="47"/>
      <c r="E181284" s="48"/>
      <c r="F181284" s="48"/>
    </row>
    <row r="181285" spans="2:6" ht="15" customHeight="1" x14ac:dyDescent="0.2">
      <c r="B181285" s="45"/>
      <c r="C181285" s="46"/>
      <c r="D181285" s="47"/>
      <c r="E181285" s="48"/>
      <c r="F181285" s="48"/>
    </row>
    <row r="181286" spans="2:6" ht="15" customHeight="1" x14ac:dyDescent="0.2">
      <c r="B181286" s="45"/>
      <c r="C181286" s="46"/>
      <c r="D181286" s="47"/>
      <c r="E181286" s="48"/>
      <c r="F181286" s="48"/>
    </row>
    <row r="181287" spans="2:6" ht="15" customHeight="1" x14ac:dyDescent="0.2">
      <c r="B181287" s="45"/>
      <c r="C181287" s="46"/>
      <c r="D181287" s="47"/>
      <c r="E181287" s="48"/>
      <c r="F181287" s="48"/>
    </row>
    <row r="181288" spans="2:6" ht="15" customHeight="1" x14ac:dyDescent="0.2">
      <c r="B181288" s="45"/>
      <c r="C181288" s="46"/>
      <c r="D181288" s="47"/>
      <c r="E181288" s="48"/>
      <c r="F181288" s="48"/>
    </row>
    <row r="181289" spans="2:6" ht="15" customHeight="1" x14ac:dyDescent="0.2">
      <c r="B181289" s="45"/>
      <c r="C181289" s="46"/>
      <c r="D181289" s="47"/>
      <c r="E181289" s="48"/>
      <c r="F181289" s="48"/>
    </row>
    <row r="181290" spans="2:6" ht="15" customHeight="1" x14ac:dyDescent="0.2">
      <c r="B181290" s="45"/>
      <c r="C181290" s="46"/>
      <c r="D181290" s="47"/>
      <c r="E181290" s="48"/>
      <c r="F181290" s="48"/>
    </row>
    <row r="181291" spans="2:6" ht="15" customHeight="1" x14ac:dyDescent="0.2">
      <c r="B181291" s="45"/>
      <c r="C181291" s="46"/>
      <c r="D181291" s="47"/>
      <c r="E181291" s="48"/>
      <c r="F181291" s="48"/>
    </row>
    <row r="181292" spans="2:6" ht="15" customHeight="1" x14ac:dyDescent="0.2">
      <c r="B181292" s="45"/>
      <c r="C181292" s="46"/>
      <c r="D181292" s="47"/>
      <c r="E181292" s="48"/>
      <c r="F181292" s="48"/>
    </row>
    <row r="181293" spans="2:6" ht="15" customHeight="1" x14ac:dyDescent="0.2">
      <c r="B181293" s="45"/>
      <c r="C181293" s="46"/>
      <c r="D181293" s="47"/>
      <c r="E181293" s="48"/>
      <c r="F181293" s="48"/>
    </row>
    <row r="181294" spans="2:6" ht="15" customHeight="1" x14ac:dyDescent="0.2">
      <c r="B181294" s="45"/>
      <c r="C181294" s="46"/>
      <c r="D181294" s="47"/>
      <c r="E181294" s="48"/>
      <c r="F181294" s="48"/>
    </row>
    <row r="181295" spans="2:6" ht="15" customHeight="1" x14ac:dyDescent="0.2">
      <c r="B181295" s="45"/>
      <c r="C181295" s="46"/>
      <c r="D181295" s="47"/>
      <c r="E181295" s="48"/>
      <c r="F181295" s="48"/>
    </row>
    <row r="181296" spans="2:6" ht="15" customHeight="1" x14ac:dyDescent="0.2">
      <c r="B181296" s="45"/>
      <c r="C181296" s="46"/>
      <c r="D181296" s="47"/>
      <c r="E181296" s="48"/>
      <c r="F181296" s="48"/>
    </row>
    <row r="181297" spans="2:6" ht="15" customHeight="1" x14ac:dyDescent="0.2">
      <c r="B181297" s="45"/>
      <c r="C181297" s="46"/>
      <c r="D181297" s="47"/>
      <c r="E181297" s="48"/>
      <c r="F181297" s="48"/>
    </row>
    <row r="181298" spans="2:6" ht="15" customHeight="1" x14ac:dyDescent="0.2">
      <c r="B181298" s="45"/>
      <c r="C181298" s="46"/>
      <c r="D181298" s="47"/>
      <c r="E181298" s="48"/>
      <c r="F181298" s="48"/>
    </row>
    <row r="181299" spans="2:6" ht="15" customHeight="1" x14ac:dyDescent="0.2">
      <c r="B181299" s="45"/>
      <c r="C181299" s="46"/>
      <c r="D181299" s="47"/>
      <c r="E181299" s="48"/>
      <c r="F181299" s="48"/>
    </row>
    <row r="181300" spans="2:6" ht="15" customHeight="1" x14ac:dyDescent="0.2">
      <c r="B181300" s="45"/>
      <c r="C181300" s="46"/>
      <c r="D181300" s="47"/>
      <c r="E181300" s="48"/>
      <c r="F181300" s="48"/>
    </row>
    <row r="181301" spans="2:6" ht="15" customHeight="1" x14ac:dyDescent="0.2">
      <c r="B181301" s="45"/>
      <c r="C181301" s="46"/>
      <c r="D181301" s="47"/>
      <c r="E181301" s="48"/>
      <c r="F181301" s="48"/>
    </row>
    <row r="181302" spans="2:6" ht="15" customHeight="1" x14ac:dyDescent="0.2">
      <c r="B181302" s="45"/>
      <c r="C181302" s="46"/>
      <c r="D181302" s="47"/>
      <c r="E181302" s="48"/>
      <c r="F181302" s="48"/>
    </row>
    <row r="181303" spans="2:6" ht="15" customHeight="1" x14ac:dyDescent="0.2">
      <c r="B181303" s="45"/>
      <c r="C181303" s="46"/>
      <c r="D181303" s="47"/>
      <c r="E181303" s="48"/>
      <c r="F181303" s="48"/>
    </row>
    <row r="181304" spans="2:6" ht="15" customHeight="1" x14ac:dyDescent="0.2">
      <c r="B181304" s="45"/>
      <c r="C181304" s="46"/>
      <c r="D181304" s="47"/>
      <c r="E181304" s="48"/>
      <c r="F181304" s="48"/>
    </row>
    <row r="181305" spans="2:6" ht="15" customHeight="1" x14ac:dyDescent="0.2">
      <c r="B181305" s="45"/>
      <c r="C181305" s="46"/>
      <c r="D181305" s="47"/>
      <c r="E181305" s="48"/>
      <c r="F181305" s="48"/>
    </row>
    <row r="181306" spans="2:6" ht="15" customHeight="1" x14ac:dyDescent="0.2">
      <c r="B181306" s="45"/>
      <c r="C181306" s="46"/>
      <c r="D181306" s="47"/>
      <c r="E181306" s="48"/>
      <c r="F181306" s="48"/>
    </row>
    <row r="181307" spans="2:6" ht="15" customHeight="1" x14ac:dyDescent="0.2">
      <c r="B181307" s="45"/>
      <c r="C181307" s="46"/>
      <c r="D181307" s="47"/>
      <c r="E181307" s="48"/>
      <c r="F181307" s="48"/>
    </row>
    <row r="181308" spans="2:6" ht="15" customHeight="1" x14ac:dyDescent="0.2">
      <c r="B181308" s="45"/>
      <c r="C181308" s="46"/>
      <c r="D181308" s="47"/>
      <c r="E181308" s="48"/>
      <c r="F181308" s="48"/>
    </row>
    <row r="181309" spans="2:6" ht="15" customHeight="1" x14ac:dyDescent="0.2">
      <c r="B181309" s="45"/>
      <c r="C181309" s="46"/>
      <c r="D181309" s="47"/>
      <c r="E181309" s="48"/>
      <c r="F181309" s="48"/>
    </row>
    <row r="181310" spans="2:6" ht="15" customHeight="1" x14ac:dyDescent="0.2">
      <c r="B181310" s="45"/>
      <c r="C181310" s="46"/>
      <c r="D181310" s="47"/>
      <c r="E181310" s="48"/>
      <c r="F181310" s="48"/>
    </row>
    <row r="181311" spans="2:6" ht="15" customHeight="1" x14ac:dyDescent="0.2">
      <c r="B181311" s="45"/>
      <c r="C181311" s="46"/>
      <c r="D181311" s="47"/>
      <c r="E181311" s="48"/>
      <c r="F181311" s="48"/>
    </row>
    <row r="181312" spans="2:6" ht="15" customHeight="1" x14ac:dyDescent="0.2">
      <c r="B181312" s="45"/>
      <c r="C181312" s="46"/>
      <c r="D181312" s="47"/>
      <c r="E181312" s="48"/>
      <c r="F181312" s="48"/>
    </row>
    <row r="181313" spans="2:6" ht="15" customHeight="1" x14ac:dyDescent="0.2">
      <c r="B181313" s="45"/>
      <c r="C181313" s="46"/>
      <c r="D181313" s="47"/>
      <c r="E181313" s="48"/>
      <c r="F181313" s="48"/>
    </row>
    <row r="181314" spans="2:6" ht="15" customHeight="1" x14ac:dyDescent="0.2">
      <c r="B181314" s="45"/>
      <c r="C181314" s="46"/>
      <c r="D181314" s="47"/>
      <c r="E181314" s="48"/>
      <c r="F181314" s="48"/>
    </row>
    <row r="181315" spans="2:6" ht="15" customHeight="1" x14ac:dyDescent="0.2">
      <c r="B181315" s="45"/>
      <c r="C181315" s="46"/>
      <c r="D181315" s="47"/>
      <c r="E181315" s="48"/>
      <c r="F181315" s="48"/>
    </row>
    <row r="181316" spans="2:6" ht="15" customHeight="1" x14ac:dyDescent="0.2">
      <c r="B181316" s="45"/>
      <c r="C181316" s="46"/>
      <c r="D181316" s="47"/>
      <c r="E181316" s="48"/>
      <c r="F181316" s="48"/>
    </row>
    <row r="181317" spans="2:6" ht="15" customHeight="1" x14ac:dyDescent="0.2">
      <c r="B181317" s="45"/>
      <c r="C181317" s="46"/>
      <c r="D181317" s="47"/>
      <c r="E181317" s="48"/>
      <c r="F181317" s="48"/>
    </row>
    <row r="181318" spans="2:6" ht="15" customHeight="1" x14ac:dyDescent="0.2">
      <c r="B181318" s="45"/>
      <c r="C181318" s="46"/>
      <c r="D181318" s="47"/>
      <c r="E181318" s="48"/>
      <c r="F181318" s="48"/>
    </row>
    <row r="181319" spans="2:6" ht="15" customHeight="1" x14ac:dyDescent="0.2">
      <c r="B181319" s="45"/>
      <c r="C181319" s="46"/>
      <c r="D181319" s="47"/>
      <c r="E181319" s="48"/>
      <c r="F181319" s="48"/>
    </row>
    <row r="181320" spans="2:6" ht="15" customHeight="1" x14ac:dyDescent="0.2">
      <c r="B181320" s="45"/>
      <c r="C181320" s="46"/>
      <c r="D181320" s="47"/>
      <c r="E181320" s="48"/>
      <c r="F181320" s="48"/>
    </row>
    <row r="181321" spans="2:6" ht="15" customHeight="1" x14ac:dyDescent="0.2">
      <c r="B181321" s="45"/>
      <c r="C181321" s="46"/>
      <c r="D181321" s="47"/>
      <c r="E181321" s="48"/>
      <c r="F181321" s="48"/>
    </row>
    <row r="181322" spans="2:6" ht="15" customHeight="1" x14ac:dyDescent="0.2">
      <c r="B181322" s="45"/>
      <c r="C181322" s="46"/>
      <c r="D181322" s="47"/>
      <c r="E181322" s="48"/>
      <c r="F181322" s="48"/>
    </row>
    <row r="181323" spans="2:6" ht="15" customHeight="1" x14ac:dyDescent="0.2">
      <c r="B181323" s="45"/>
      <c r="C181323" s="46"/>
      <c r="D181323" s="47"/>
      <c r="E181323" s="48"/>
      <c r="F181323" s="48"/>
    </row>
    <row r="181324" spans="2:6" ht="15" customHeight="1" x14ac:dyDescent="0.2">
      <c r="B181324" s="45"/>
      <c r="C181324" s="46"/>
      <c r="D181324" s="47"/>
      <c r="E181324" s="48"/>
      <c r="F181324" s="48"/>
    </row>
    <row r="181325" spans="2:6" ht="15" customHeight="1" x14ac:dyDescent="0.2">
      <c r="B181325" s="45"/>
      <c r="C181325" s="46"/>
      <c r="D181325" s="47"/>
      <c r="E181325" s="48"/>
      <c r="F181325" s="48"/>
    </row>
    <row r="181326" spans="2:6" ht="15" customHeight="1" x14ac:dyDescent="0.2">
      <c r="B181326" s="45"/>
      <c r="C181326" s="46"/>
      <c r="D181326" s="47"/>
      <c r="E181326" s="48"/>
      <c r="F181326" s="48"/>
    </row>
    <row r="181327" spans="2:6" ht="15" customHeight="1" x14ac:dyDescent="0.2">
      <c r="B181327" s="45"/>
      <c r="C181327" s="46"/>
      <c r="D181327" s="47"/>
      <c r="E181327" s="48"/>
      <c r="F181327" s="48"/>
    </row>
    <row r="181328" spans="2:6" ht="15" customHeight="1" x14ac:dyDescent="0.2">
      <c r="B181328" s="45"/>
      <c r="C181328" s="46"/>
      <c r="D181328" s="47"/>
      <c r="E181328" s="48"/>
      <c r="F181328" s="48"/>
    </row>
    <row r="181329" spans="2:6" ht="15" customHeight="1" x14ac:dyDescent="0.2">
      <c r="B181329" s="45"/>
      <c r="C181329" s="46"/>
      <c r="D181329" s="47"/>
      <c r="E181329" s="48"/>
      <c r="F181329" s="48"/>
    </row>
    <row r="181330" spans="2:6" ht="15" customHeight="1" x14ac:dyDescent="0.2">
      <c r="B181330" s="45"/>
      <c r="C181330" s="46"/>
      <c r="D181330" s="47"/>
      <c r="E181330" s="48"/>
      <c r="F181330" s="48"/>
    </row>
    <row r="181331" spans="2:6" ht="15" customHeight="1" x14ac:dyDescent="0.2">
      <c r="B181331" s="45"/>
      <c r="C181331" s="46"/>
      <c r="D181331" s="47"/>
      <c r="E181331" s="48"/>
      <c r="F181331" s="48"/>
    </row>
    <row r="181332" spans="2:6" ht="15" customHeight="1" x14ac:dyDescent="0.2">
      <c r="B181332" s="45"/>
      <c r="C181332" s="46"/>
      <c r="D181332" s="47"/>
      <c r="E181332" s="48"/>
      <c r="F181332" s="48"/>
    </row>
    <row r="181333" spans="2:6" ht="15" customHeight="1" x14ac:dyDescent="0.2">
      <c r="B181333" s="45"/>
      <c r="C181333" s="46"/>
      <c r="D181333" s="47"/>
      <c r="E181333" s="48"/>
      <c r="F181333" s="48"/>
    </row>
    <row r="181334" spans="2:6" ht="15" customHeight="1" x14ac:dyDescent="0.2">
      <c r="B181334" s="45"/>
      <c r="C181334" s="46"/>
      <c r="D181334" s="47"/>
      <c r="E181334" s="48"/>
      <c r="F181334" s="48"/>
    </row>
    <row r="181335" spans="2:6" ht="15" customHeight="1" x14ac:dyDescent="0.2">
      <c r="B181335" s="45"/>
      <c r="C181335" s="46"/>
      <c r="D181335" s="47"/>
      <c r="E181335" s="48"/>
      <c r="F181335" s="48"/>
    </row>
    <row r="181336" spans="2:6" ht="15" customHeight="1" x14ac:dyDescent="0.2">
      <c r="B181336" s="45"/>
      <c r="C181336" s="46"/>
      <c r="D181336" s="47"/>
      <c r="E181336" s="48"/>
      <c r="F181336" s="48"/>
    </row>
    <row r="181337" spans="2:6" ht="15" customHeight="1" x14ac:dyDescent="0.2">
      <c r="B181337" s="45"/>
      <c r="C181337" s="46"/>
      <c r="D181337" s="47"/>
      <c r="E181337" s="48"/>
      <c r="F181337" s="48"/>
    </row>
    <row r="181338" spans="2:6" ht="15" customHeight="1" x14ac:dyDescent="0.2">
      <c r="B181338" s="45"/>
      <c r="C181338" s="46"/>
      <c r="D181338" s="47"/>
      <c r="E181338" s="48"/>
      <c r="F181338" s="48"/>
    </row>
    <row r="181339" spans="2:6" ht="15" customHeight="1" x14ac:dyDescent="0.2">
      <c r="B181339" s="45"/>
      <c r="C181339" s="46"/>
      <c r="D181339" s="47"/>
      <c r="E181339" s="48"/>
      <c r="F181339" s="48"/>
    </row>
    <row r="181340" spans="2:6" ht="15" customHeight="1" x14ac:dyDescent="0.2">
      <c r="B181340" s="45"/>
      <c r="C181340" s="46"/>
      <c r="D181340" s="47"/>
      <c r="E181340" s="48"/>
      <c r="F181340" s="48"/>
    </row>
    <row r="181341" spans="2:6" ht="15" customHeight="1" x14ac:dyDescent="0.2">
      <c r="B181341" s="45"/>
      <c r="C181341" s="46"/>
      <c r="D181341" s="47"/>
      <c r="E181341" s="48"/>
      <c r="F181341" s="48"/>
    </row>
    <row r="181342" spans="2:6" ht="15" customHeight="1" x14ac:dyDescent="0.2">
      <c r="B181342" s="45"/>
      <c r="C181342" s="46"/>
      <c r="D181342" s="47"/>
      <c r="E181342" s="48"/>
      <c r="F181342" s="48"/>
    </row>
    <row r="181343" spans="2:6" ht="15" customHeight="1" x14ac:dyDescent="0.2">
      <c r="B181343" s="45"/>
      <c r="C181343" s="46"/>
      <c r="D181343" s="47"/>
      <c r="E181343" s="48"/>
      <c r="F181343" s="48"/>
    </row>
    <row r="181344" spans="2:6" ht="15" customHeight="1" x14ac:dyDescent="0.2">
      <c r="B181344" s="45"/>
      <c r="C181344" s="46"/>
      <c r="D181344" s="47"/>
      <c r="E181344" s="48"/>
      <c r="F181344" s="48"/>
    </row>
    <row r="181345" spans="2:6" ht="15" customHeight="1" x14ac:dyDescent="0.2">
      <c r="B181345" s="45"/>
      <c r="C181345" s="46"/>
      <c r="D181345" s="47"/>
      <c r="E181345" s="48"/>
      <c r="F181345" s="48"/>
    </row>
    <row r="181346" spans="2:6" ht="15" customHeight="1" x14ac:dyDescent="0.2">
      <c r="B181346" s="45"/>
      <c r="C181346" s="46"/>
      <c r="D181346" s="47"/>
      <c r="E181346" s="48"/>
      <c r="F181346" s="48"/>
    </row>
    <row r="181347" spans="2:6" ht="15" customHeight="1" x14ac:dyDescent="0.2">
      <c r="B181347" s="45"/>
      <c r="C181347" s="46"/>
      <c r="D181347" s="47"/>
      <c r="E181347" s="48"/>
      <c r="F181347" s="48"/>
    </row>
    <row r="181348" spans="2:6" ht="15" customHeight="1" x14ac:dyDescent="0.2">
      <c r="B181348" s="45"/>
      <c r="C181348" s="46"/>
      <c r="D181348" s="47"/>
      <c r="E181348" s="48"/>
      <c r="F181348" s="48"/>
    </row>
    <row r="181349" spans="2:6" ht="15" customHeight="1" x14ac:dyDescent="0.2">
      <c r="B181349" s="45"/>
      <c r="C181349" s="46"/>
      <c r="D181349" s="47"/>
      <c r="E181349" s="48"/>
      <c r="F181349" s="48"/>
    </row>
    <row r="181350" spans="2:6" ht="15" customHeight="1" x14ac:dyDescent="0.2">
      <c r="B181350" s="45"/>
      <c r="C181350" s="46"/>
      <c r="D181350" s="47"/>
      <c r="E181350" s="48"/>
      <c r="F181350" s="48"/>
    </row>
    <row r="181351" spans="2:6" ht="15" customHeight="1" x14ac:dyDescent="0.2">
      <c r="B181351" s="45"/>
      <c r="C181351" s="46"/>
      <c r="D181351" s="47"/>
      <c r="E181351" s="48"/>
      <c r="F181351" s="48"/>
    </row>
    <row r="181352" spans="2:6" ht="15" customHeight="1" x14ac:dyDescent="0.2">
      <c r="B181352" s="45"/>
      <c r="C181352" s="46"/>
      <c r="D181352" s="47"/>
      <c r="E181352" s="48"/>
      <c r="F181352" s="48"/>
    </row>
    <row r="181353" spans="2:6" ht="15" customHeight="1" x14ac:dyDescent="0.2">
      <c r="B181353" s="45"/>
      <c r="C181353" s="46"/>
      <c r="D181353" s="47"/>
      <c r="E181353" s="48"/>
      <c r="F181353" s="48"/>
    </row>
    <row r="181354" spans="2:6" ht="15" customHeight="1" x14ac:dyDescent="0.2">
      <c r="B181354" s="45"/>
      <c r="C181354" s="46"/>
      <c r="D181354" s="47"/>
      <c r="E181354" s="48"/>
      <c r="F181354" s="48"/>
    </row>
    <row r="181355" spans="2:6" ht="15" customHeight="1" x14ac:dyDescent="0.2">
      <c r="B181355" s="45"/>
      <c r="C181355" s="46"/>
      <c r="D181355" s="47"/>
      <c r="E181355" s="48"/>
      <c r="F181355" s="48"/>
    </row>
    <row r="181356" spans="2:6" ht="15" customHeight="1" x14ac:dyDescent="0.2">
      <c r="B181356" s="45"/>
      <c r="C181356" s="46"/>
      <c r="D181356" s="47"/>
      <c r="E181356" s="48"/>
      <c r="F181356" s="48"/>
    </row>
    <row r="181357" spans="2:6" ht="15" customHeight="1" x14ac:dyDescent="0.2">
      <c r="B181357" s="45"/>
      <c r="C181357" s="46"/>
      <c r="D181357" s="47"/>
      <c r="E181357" s="48"/>
      <c r="F181357" s="48"/>
    </row>
    <row r="181358" spans="2:6" ht="15" customHeight="1" x14ac:dyDescent="0.2">
      <c r="B181358" s="45"/>
      <c r="C181358" s="46"/>
      <c r="D181358" s="47"/>
      <c r="E181358" s="48"/>
      <c r="F181358" s="48"/>
    </row>
    <row r="181359" spans="2:6" ht="15" customHeight="1" x14ac:dyDescent="0.2">
      <c r="B181359" s="45"/>
      <c r="C181359" s="46"/>
      <c r="D181359" s="47"/>
      <c r="E181359" s="48"/>
      <c r="F181359" s="48"/>
    </row>
    <row r="181360" spans="2:6" ht="15" customHeight="1" x14ac:dyDescent="0.2">
      <c r="B181360" s="45"/>
      <c r="C181360" s="46"/>
      <c r="D181360" s="47"/>
      <c r="E181360" s="48"/>
      <c r="F181360" s="48"/>
    </row>
    <row r="181361" spans="2:6" ht="15" customHeight="1" x14ac:dyDescent="0.2">
      <c r="B181361" s="45"/>
      <c r="C181361" s="46"/>
      <c r="D181361" s="47"/>
      <c r="E181361" s="48"/>
      <c r="F181361" s="48"/>
    </row>
    <row r="181362" spans="2:6" ht="15" customHeight="1" x14ac:dyDescent="0.2">
      <c r="B181362" s="45"/>
      <c r="C181362" s="46"/>
      <c r="D181362" s="47"/>
      <c r="E181362" s="48"/>
      <c r="F181362" s="48"/>
    </row>
    <row r="181363" spans="2:6" ht="15" customHeight="1" x14ac:dyDescent="0.2">
      <c r="B181363" s="45"/>
      <c r="C181363" s="46"/>
      <c r="D181363" s="47"/>
      <c r="E181363" s="48"/>
      <c r="F181363" s="48"/>
    </row>
    <row r="181364" spans="2:6" ht="15" customHeight="1" x14ac:dyDescent="0.2">
      <c r="B181364" s="45"/>
      <c r="C181364" s="46"/>
      <c r="D181364" s="47"/>
      <c r="E181364" s="48"/>
      <c r="F181364" s="48"/>
    </row>
    <row r="181365" spans="2:6" ht="15" customHeight="1" x14ac:dyDescent="0.2">
      <c r="B181365" s="45"/>
      <c r="C181365" s="46"/>
      <c r="D181365" s="47"/>
      <c r="E181365" s="48"/>
      <c r="F181365" s="48"/>
    </row>
    <row r="181366" spans="2:6" ht="15" customHeight="1" x14ac:dyDescent="0.2">
      <c r="B181366" s="45"/>
      <c r="C181366" s="46"/>
      <c r="D181366" s="47"/>
      <c r="E181366" s="48"/>
      <c r="F181366" s="48"/>
    </row>
    <row r="181367" spans="2:6" ht="15" customHeight="1" x14ac:dyDescent="0.2">
      <c r="B181367" s="45"/>
      <c r="C181367" s="46"/>
      <c r="D181367" s="47"/>
      <c r="E181367" s="48"/>
      <c r="F181367" s="48"/>
    </row>
    <row r="181368" spans="2:6" ht="15" customHeight="1" x14ac:dyDescent="0.2">
      <c r="B181368" s="45"/>
      <c r="C181368" s="46"/>
      <c r="D181368" s="47"/>
      <c r="E181368" s="48"/>
      <c r="F181368" s="48"/>
    </row>
    <row r="181369" spans="2:6" ht="15" customHeight="1" x14ac:dyDescent="0.2">
      <c r="B181369" s="45"/>
      <c r="C181369" s="46"/>
      <c r="D181369" s="47"/>
      <c r="E181369" s="48"/>
      <c r="F181369" s="48"/>
    </row>
    <row r="181370" spans="2:6" ht="15" customHeight="1" x14ac:dyDescent="0.2">
      <c r="B181370" s="45"/>
      <c r="C181370" s="46"/>
      <c r="D181370" s="47"/>
      <c r="E181370" s="48"/>
      <c r="F181370" s="48"/>
    </row>
    <row r="181371" spans="2:6" ht="15" customHeight="1" x14ac:dyDescent="0.2">
      <c r="B181371" s="45"/>
      <c r="C181371" s="46"/>
      <c r="D181371" s="47"/>
      <c r="E181371" s="48"/>
      <c r="F181371" s="48"/>
    </row>
    <row r="181372" spans="2:6" ht="15" customHeight="1" x14ac:dyDescent="0.2">
      <c r="B181372" s="45"/>
      <c r="C181372" s="46"/>
      <c r="D181372" s="47"/>
      <c r="E181372" s="48"/>
      <c r="F181372" s="48"/>
    </row>
    <row r="181373" spans="2:6" ht="15" customHeight="1" x14ac:dyDescent="0.2">
      <c r="B181373" s="45"/>
      <c r="C181373" s="46"/>
      <c r="D181373" s="47"/>
      <c r="E181373" s="48"/>
      <c r="F181373" s="48"/>
    </row>
    <row r="181374" spans="2:6" ht="15" customHeight="1" x14ac:dyDescent="0.2">
      <c r="B181374" s="45"/>
      <c r="C181374" s="46"/>
      <c r="D181374" s="47"/>
      <c r="E181374" s="48"/>
      <c r="F181374" s="48"/>
    </row>
    <row r="181375" spans="2:6" ht="15" customHeight="1" x14ac:dyDescent="0.2">
      <c r="B181375" s="45"/>
      <c r="C181375" s="46"/>
      <c r="D181375" s="47"/>
      <c r="E181375" s="48"/>
      <c r="F181375" s="48"/>
    </row>
    <row r="181376" spans="2:6" ht="15" customHeight="1" x14ac:dyDescent="0.2">
      <c r="B181376" s="45"/>
      <c r="C181376" s="46"/>
      <c r="D181376" s="47"/>
      <c r="E181376" s="48"/>
      <c r="F181376" s="48"/>
    </row>
    <row r="181377" spans="2:6" ht="15" customHeight="1" x14ac:dyDescent="0.2">
      <c r="B181377" s="45"/>
      <c r="C181377" s="46"/>
      <c r="D181377" s="47"/>
      <c r="E181377" s="48"/>
      <c r="F181377" s="48"/>
    </row>
    <row r="181378" spans="2:6" ht="15" customHeight="1" x14ac:dyDescent="0.2">
      <c r="B181378" s="45"/>
      <c r="C181378" s="46"/>
      <c r="D181378" s="47"/>
      <c r="E181378" s="48"/>
      <c r="F181378" s="48"/>
    </row>
    <row r="181379" spans="2:6" ht="15" customHeight="1" x14ac:dyDescent="0.2">
      <c r="B181379" s="45"/>
      <c r="C181379" s="46"/>
      <c r="D181379" s="47"/>
      <c r="E181379" s="48"/>
      <c r="F181379" s="48"/>
    </row>
    <row r="181380" spans="2:6" ht="15" customHeight="1" x14ac:dyDescent="0.2">
      <c r="B181380" s="45"/>
      <c r="C181380" s="46"/>
      <c r="D181380" s="47"/>
      <c r="E181380" s="48"/>
      <c r="F181380" s="48"/>
    </row>
    <row r="181381" spans="2:6" ht="15" customHeight="1" x14ac:dyDescent="0.2">
      <c r="B181381" s="45"/>
      <c r="C181381" s="46"/>
      <c r="D181381" s="47"/>
      <c r="E181381" s="48"/>
      <c r="F181381" s="48"/>
    </row>
    <row r="181382" spans="2:6" ht="15" customHeight="1" x14ac:dyDescent="0.2">
      <c r="B181382" s="45"/>
      <c r="C181382" s="46"/>
      <c r="D181382" s="47"/>
      <c r="E181382" s="48"/>
      <c r="F181382" s="48"/>
    </row>
    <row r="181383" spans="2:6" ht="15" customHeight="1" x14ac:dyDescent="0.2">
      <c r="B181383" s="45"/>
      <c r="C181383" s="46"/>
      <c r="D181383" s="47"/>
      <c r="E181383" s="48"/>
      <c r="F181383" s="48"/>
    </row>
    <row r="181384" spans="2:6" ht="15" customHeight="1" x14ac:dyDescent="0.2">
      <c r="B181384" s="45"/>
      <c r="C181384" s="46"/>
      <c r="D181384" s="47"/>
      <c r="E181384" s="48"/>
      <c r="F181384" s="48"/>
    </row>
    <row r="181385" spans="2:6" ht="15" customHeight="1" x14ac:dyDescent="0.2">
      <c r="B181385" s="45"/>
      <c r="C181385" s="46"/>
      <c r="D181385" s="47"/>
      <c r="E181385" s="48"/>
      <c r="F181385" s="48"/>
    </row>
    <row r="181386" spans="2:6" ht="15" customHeight="1" x14ac:dyDescent="0.2">
      <c r="B181386" s="45"/>
      <c r="C181386" s="46"/>
      <c r="D181386" s="47"/>
      <c r="E181386" s="48"/>
      <c r="F181386" s="48"/>
    </row>
    <row r="181387" spans="2:6" ht="15" customHeight="1" x14ac:dyDescent="0.2">
      <c r="B181387" s="45"/>
      <c r="C181387" s="46"/>
      <c r="D181387" s="47"/>
      <c r="E181387" s="48"/>
      <c r="F181387" s="48"/>
    </row>
    <row r="181388" spans="2:6" ht="15" customHeight="1" x14ac:dyDescent="0.2">
      <c r="B181388" s="45"/>
      <c r="C181388" s="46"/>
      <c r="D181388" s="47"/>
      <c r="E181388" s="48"/>
      <c r="F181388" s="48"/>
    </row>
    <row r="181389" spans="2:6" ht="15" customHeight="1" x14ac:dyDescent="0.2">
      <c r="B181389" s="45"/>
      <c r="C181389" s="46"/>
      <c r="D181389" s="47"/>
      <c r="E181389" s="48"/>
      <c r="F181389" s="48"/>
    </row>
    <row r="181390" spans="2:6" ht="15" customHeight="1" x14ac:dyDescent="0.2">
      <c r="B181390" s="45"/>
      <c r="C181390" s="46"/>
      <c r="D181390" s="47"/>
      <c r="E181390" s="48"/>
      <c r="F181390" s="48"/>
    </row>
    <row r="181391" spans="2:6" ht="15" customHeight="1" x14ac:dyDescent="0.2">
      <c r="B181391" s="45"/>
      <c r="C181391" s="46"/>
      <c r="D181391" s="47"/>
      <c r="E181391" s="48"/>
      <c r="F181391" s="48"/>
    </row>
    <row r="181392" spans="2:6" ht="15" customHeight="1" x14ac:dyDescent="0.2">
      <c r="B181392" s="45"/>
      <c r="C181392" s="46"/>
      <c r="D181392" s="47"/>
      <c r="E181392" s="48"/>
      <c r="F181392" s="48"/>
    </row>
    <row r="181393" spans="2:6" ht="15" customHeight="1" x14ac:dyDescent="0.2">
      <c r="B181393" s="45"/>
      <c r="C181393" s="46"/>
      <c r="D181393" s="47"/>
      <c r="E181393" s="48"/>
      <c r="F181393" s="48"/>
    </row>
    <row r="181394" spans="2:6" ht="15" customHeight="1" x14ac:dyDescent="0.2">
      <c r="B181394" s="45"/>
      <c r="C181394" s="46"/>
      <c r="D181394" s="47"/>
      <c r="E181394" s="48"/>
      <c r="F181394" s="48"/>
    </row>
    <row r="181395" spans="2:6" ht="15" customHeight="1" x14ac:dyDescent="0.2">
      <c r="B181395" s="45"/>
      <c r="C181395" s="46"/>
      <c r="D181395" s="47"/>
      <c r="E181395" s="48"/>
      <c r="F181395" s="48"/>
    </row>
    <row r="181396" spans="2:6" ht="15" customHeight="1" x14ac:dyDescent="0.2">
      <c r="B181396" s="45"/>
      <c r="C181396" s="46"/>
      <c r="D181396" s="47"/>
      <c r="E181396" s="48"/>
      <c r="F181396" s="48"/>
    </row>
    <row r="181397" spans="2:6" ht="15" customHeight="1" x14ac:dyDescent="0.2">
      <c r="B181397" s="45"/>
      <c r="C181397" s="46"/>
      <c r="D181397" s="47"/>
      <c r="E181397" s="48"/>
      <c r="F181397" s="48"/>
    </row>
    <row r="181398" spans="2:6" ht="15" customHeight="1" x14ac:dyDescent="0.2">
      <c r="B181398" s="45"/>
      <c r="C181398" s="46"/>
      <c r="D181398" s="47"/>
      <c r="E181398" s="48"/>
      <c r="F181398" s="48"/>
    </row>
    <row r="181399" spans="2:6" ht="15" customHeight="1" x14ac:dyDescent="0.2">
      <c r="B181399" s="45"/>
      <c r="C181399" s="46"/>
      <c r="D181399" s="47"/>
      <c r="E181399" s="48"/>
      <c r="F181399" s="48"/>
    </row>
    <row r="181400" spans="2:6" ht="15" customHeight="1" x14ac:dyDescent="0.2">
      <c r="B181400" s="45"/>
      <c r="C181400" s="46"/>
      <c r="D181400" s="47"/>
      <c r="E181400" s="48"/>
      <c r="F181400" s="48"/>
    </row>
    <row r="181401" spans="2:6" ht="15" customHeight="1" x14ac:dyDescent="0.2">
      <c r="B181401" s="45"/>
      <c r="C181401" s="46"/>
      <c r="D181401" s="47"/>
      <c r="E181401" s="48"/>
      <c r="F181401" s="48"/>
    </row>
    <row r="181402" spans="2:6" ht="15" customHeight="1" x14ac:dyDescent="0.2">
      <c r="B181402" s="45"/>
      <c r="C181402" s="46"/>
      <c r="D181402" s="47"/>
      <c r="E181402" s="48"/>
      <c r="F181402" s="48"/>
    </row>
    <row r="181403" spans="2:6" ht="15" customHeight="1" x14ac:dyDescent="0.2">
      <c r="B181403" s="45"/>
      <c r="C181403" s="46"/>
      <c r="D181403" s="47"/>
      <c r="E181403" s="48"/>
      <c r="F181403" s="48"/>
    </row>
    <row r="181404" spans="2:6" ht="15" customHeight="1" x14ac:dyDescent="0.2">
      <c r="B181404" s="45"/>
      <c r="C181404" s="46"/>
      <c r="D181404" s="47"/>
      <c r="E181404" s="48"/>
      <c r="F181404" s="48"/>
    </row>
    <row r="181405" spans="2:6" ht="15" customHeight="1" x14ac:dyDescent="0.2">
      <c r="B181405" s="45"/>
      <c r="C181405" s="46"/>
      <c r="D181405" s="47"/>
      <c r="E181405" s="48"/>
      <c r="F181405" s="48"/>
    </row>
    <row r="181406" spans="2:6" ht="15" customHeight="1" x14ac:dyDescent="0.2">
      <c r="B181406" s="45"/>
      <c r="C181406" s="46"/>
      <c r="D181406" s="47"/>
      <c r="E181406" s="48"/>
      <c r="F181406" s="48"/>
    </row>
    <row r="181407" spans="2:6" ht="15" customHeight="1" x14ac:dyDescent="0.2">
      <c r="B181407" s="45"/>
      <c r="C181407" s="46"/>
      <c r="D181407" s="47"/>
      <c r="E181407" s="48"/>
      <c r="F181407" s="48"/>
    </row>
    <row r="181408" spans="2:6" ht="15" customHeight="1" x14ac:dyDescent="0.2">
      <c r="B181408" s="45"/>
      <c r="C181408" s="46"/>
      <c r="D181408" s="47"/>
      <c r="E181408" s="48"/>
      <c r="F181408" s="48"/>
    </row>
    <row r="181409" spans="2:6" ht="15" customHeight="1" x14ac:dyDescent="0.2">
      <c r="B181409" s="45"/>
      <c r="C181409" s="46"/>
      <c r="D181409" s="47"/>
      <c r="E181409" s="48"/>
      <c r="F181409" s="48"/>
    </row>
    <row r="181410" spans="2:6" ht="15" customHeight="1" x14ac:dyDescent="0.2">
      <c r="B181410" s="45"/>
      <c r="C181410" s="46"/>
      <c r="D181410" s="47"/>
      <c r="E181410" s="48"/>
      <c r="F181410" s="48"/>
    </row>
    <row r="181411" spans="2:6" ht="15" customHeight="1" x14ac:dyDescent="0.2">
      <c r="B181411" s="45"/>
      <c r="C181411" s="46"/>
      <c r="D181411" s="47"/>
      <c r="E181411" s="48"/>
      <c r="F181411" s="48"/>
    </row>
    <row r="181412" spans="2:6" ht="15" customHeight="1" x14ac:dyDescent="0.2">
      <c r="B181412" s="45"/>
      <c r="C181412" s="46"/>
      <c r="D181412" s="47"/>
      <c r="E181412" s="48"/>
      <c r="F181412" s="48"/>
    </row>
    <row r="181413" spans="2:6" ht="15" customHeight="1" x14ac:dyDescent="0.2">
      <c r="B181413" s="45"/>
      <c r="C181413" s="46"/>
      <c r="D181413" s="47"/>
      <c r="E181413" s="48"/>
      <c r="F181413" s="48"/>
    </row>
    <row r="181414" spans="2:6" ht="15" customHeight="1" x14ac:dyDescent="0.2">
      <c r="B181414" s="45"/>
      <c r="C181414" s="46"/>
      <c r="D181414" s="47"/>
      <c r="E181414" s="48"/>
      <c r="F181414" s="48"/>
    </row>
    <row r="181415" spans="2:6" ht="15" customHeight="1" x14ac:dyDescent="0.2">
      <c r="B181415" s="45"/>
      <c r="C181415" s="46"/>
      <c r="D181415" s="47"/>
      <c r="E181415" s="48"/>
      <c r="F181415" s="48"/>
    </row>
    <row r="181416" spans="2:6" ht="15" customHeight="1" x14ac:dyDescent="0.2">
      <c r="B181416" s="45"/>
      <c r="C181416" s="46"/>
      <c r="D181416" s="47"/>
      <c r="E181416" s="48"/>
      <c r="F181416" s="48"/>
    </row>
    <row r="181417" spans="2:6" ht="15" customHeight="1" x14ac:dyDescent="0.2">
      <c r="B181417" s="45"/>
      <c r="C181417" s="46"/>
      <c r="D181417" s="47"/>
      <c r="E181417" s="48"/>
      <c r="F181417" s="48"/>
    </row>
    <row r="181418" spans="2:6" ht="15" customHeight="1" x14ac:dyDescent="0.2">
      <c r="B181418" s="45"/>
      <c r="C181418" s="46"/>
      <c r="D181418" s="47"/>
      <c r="E181418" s="48"/>
      <c r="F181418" s="48"/>
    </row>
    <row r="181419" spans="2:6" ht="15" customHeight="1" x14ac:dyDescent="0.2">
      <c r="B181419" s="45"/>
      <c r="C181419" s="46"/>
      <c r="D181419" s="47"/>
      <c r="E181419" s="48"/>
      <c r="F181419" s="48"/>
    </row>
    <row r="181420" spans="2:6" ht="15" customHeight="1" x14ac:dyDescent="0.2">
      <c r="B181420" s="45"/>
      <c r="C181420" s="46"/>
      <c r="D181420" s="47"/>
      <c r="E181420" s="48"/>
      <c r="F181420" s="48"/>
    </row>
    <row r="181421" spans="2:6" ht="15" customHeight="1" x14ac:dyDescent="0.2">
      <c r="B181421" s="45"/>
      <c r="C181421" s="46"/>
      <c r="D181421" s="47"/>
      <c r="E181421" s="48"/>
      <c r="F181421" s="48"/>
    </row>
    <row r="181422" spans="2:6" ht="15" customHeight="1" x14ac:dyDescent="0.2">
      <c r="B181422" s="45"/>
      <c r="C181422" s="46"/>
      <c r="D181422" s="47"/>
      <c r="E181422" s="48"/>
      <c r="F181422" s="48"/>
    </row>
    <row r="181423" spans="2:6" ht="15" customHeight="1" x14ac:dyDescent="0.2">
      <c r="B181423" s="45"/>
      <c r="C181423" s="46"/>
      <c r="D181423" s="47"/>
      <c r="E181423" s="48"/>
      <c r="F181423" s="48"/>
    </row>
    <row r="181424" spans="2:6" ht="15" customHeight="1" x14ac:dyDescent="0.2">
      <c r="B181424" s="45"/>
      <c r="C181424" s="46"/>
      <c r="D181424" s="47"/>
      <c r="E181424" s="48"/>
      <c r="F181424" s="48"/>
    </row>
    <row r="181425" spans="2:6" ht="15" customHeight="1" x14ac:dyDescent="0.2">
      <c r="B181425" s="45"/>
      <c r="C181425" s="46"/>
      <c r="D181425" s="47"/>
      <c r="E181425" s="48"/>
      <c r="F181425" s="48"/>
    </row>
    <row r="181426" spans="2:6" ht="15" customHeight="1" x14ac:dyDescent="0.2">
      <c r="B181426" s="45"/>
      <c r="C181426" s="46"/>
      <c r="D181426" s="47"/>
      <c r="E181426" s="48"/>
      <c r="F181426" s="48"/>
    </row>
    <row r="181427" spans="2:6" ht="15" customHeight="1" x14ac:dyDescent="0.2">
      <c r="B181427" s="45"/>
      <c r="C181427" s="46"/>
      <c r="D181427" s="47"/>
      <c r="E181427" s="48"/>
      <c r="F181427" s="48"/>
    </row>
    <row r="181428" spans="2:6" ht="15" customHeight="1" x14ac:dyDescent="0.2">
      <c r="B181428" s="45"/>
      <c r="C181428" s="46"/>
      <c r="D181428" s="47"/>
      <c r="E181428" s="48"/>
      <c r="F181428" s="48"/>
    </row>
    <row r="181429" spans="2:6" ht="15" customHeight="1" x14ac:dyDescent="0.2">
      <c r="B181429" s="45"/>
      <c r="C181429" s="46"/>
      <c r="D181429" s="47"/>
      <c r="E181429" s="48"/>
      <c r="F181429" s="48"/>
    </row>
    <row r="181430" spans="2:6" ht="15" customHeight="1" x14ac:dyDescent="0.2">
      <c r="B181430" s="45"/>
      <c r="C181430" s="46"/>
      <c r="D181430" s="47"/>
      <c r="E181430" s="48"/>
      <c r="F181430" s="48"/>
    </row>
    <row r="181431" spans="2:6" ht="15" customHeight="1" x14ac:dyDescent="0.2">
      <c r="B181431" s="45"/>
      <c r="C181431" s="46"/>
      <c r="D181431" s="47"/>
      <c r="E181431" s="48"/>
      <c r="F181431" s="48"/>
    </row>
    <row r="181432" spans="2:6" ht="15" customHeight="1" x14ac:dyDescent="0.2">
      <c r="B181432" s="45"/>
      <c r="C181432" s="46"/>
      <c r="D181432" s="47"/>
      <c r="E181432" s="48"/>
      <c r="F181432" s="48"/>
    </row>
    <row r="181433" spans="2:6" ht="15" customHeight="1" x14ac:dyDescent="0.2">
      <c r="B181433" s="45"/>
      <c r="C181433" s="46"/>
      <c r="D181433" s="47"/>
      <c r="E181433" s="48"/>
      <c r="F181433" s="48"/>
    </row>
    <row r="181434" spans="2:6" ht="15" customHeight="1" x14ac:dyDescent="0.2">
      <c r="B181434" s="45"/>
      <c r="C181434" s="46"/>
      <c r="D181434" s="47"/>
      <c r="E181434" s="48"/>
      <c r="F181434" s="48"/>
    </row>
    <row r="181435" spans="2:6" ht="15" customHeight="1" x14ac:dyDescent="0.2">
      <c r="B181435" s="45"/>
      <c r="C181435" s="46"/>
      <c r="D181435" s="47"/>
      <c r="E181435" s="48"/>
      <c r="F181435" s="48"/>
    </row>
    <row r="181436" spans="2:6" ht="15" customHeight="1" x14ac:dyDescent="0.2">
      <c r="B181436" s="45"/>
      <c r="C181436" s="46"/>
      <c r="D181436" s="47"/>
      <c r="E181436" s="48"/>
      <c r="F181436" s="48"/>
    </row>
    <row r="181437" spans="2:6" ht="15" customHeight="1" x14ac:dyDescent="0.2">
      <c r="B181437" s="45"/>
      <c r="C181437" s="46"/>
      <c r="D181437" s="47"/>
      <c r="E181437" s="48"/>
      <c r="F181437" s="48"/>
    </row>
    <row r="181438" spans="2:6" ht="15" customHeight="1" x14ac:dyDescent="0.2">
      <c r="B181438" s="45"/>
      <c r="C181438" s="46"/>
      <c r="D181438" s="47"/>
      <c r="E181438" s="48"/>
      <c r="F181438" s="48"/>
    </row>
    <row r="181439" spans="2:6" ht="15" customHeight="1" x14ac:dyDescent="0.2">
      <c r="B181439" s="45"/>
      <c r="C181439" s="46"/>
      <c r="D181439" s="47"/>
      <c r="E181439" s="48"/>
      <c r="F181439" s="48"/>
    </row>
    <row r="181440" spans="2:6" ht="15" customHeight="1" x14ac:dyDescent="0.2">
      <c r="B181440" s="45"/>
      <c r="C181440" s="46"/>
      <c r="D181440" s="47"/>
      <c r="E181440" s="48"/>
      <c r="F181440" s="48"/>
    </row>
    <row r="181441" spans="2:6" ht="15" customHeight="1" x14ac:dyDescent="0.2">
      <c r="B181441" s="45"/>
      <c r="C181441" s="46"/>
      <c r="D181441" s="47"/>
      <c r="E181441" s="48"/>
      <c r="F181441" s="48"/>
    </row>
    <row r="181442" spans="2:6" ht="15" customHeight="1" x14ac:dyDescent="0.2">
      <c r="B181442" s="45"/>
      <c r="C181442" s="46"/>
      <c r="D181442" s="47"/>
      <c r="E181442" s="48"/>
      <c r="F181442" s="48"/>
    </row>
    <row r="181443" spans="2:6" ht="15" customHeight="1" x14ac:dyDescent="0.2">
      <c r="B181443" s="45"/>
      <c r="C181443" s="46"/>
      <c r="D181443" s="47"/>
      <c r="E181443" s="48"/>
      <c r="F181443" s="48"/>
    </row>
    <row r="181444" spans="2:6" ht="15" customHeight="1" x14ac:dyDescent="0.2">
      <c r="B181444" s="45"/>
      <c r="C181444" s="46"/>
      <c r="D181444" s="47"/>
      <c r="E181444" s="48"/>
      <c r="F181444" s="48"/>
    </row>
    <row r="181445" spans="2:6" ht="15" customHeight="1" x14ac:dyDescent="0.2">
      <c r="B181445" s="45"/>
      <c r="C181445" s="46"/>
      <c r="D181445" s="47"/>
      <c r="E181445" s="48"/>
      <c r="F181445" s="48"/>
    </row>
    <row r="181446" spans="2:6" ht="15" customHeight="1" x14ac:dyDescent="0.2">
      <c r="B181446" s="45"/>
      <c r="C181446" s="46"/>
      <c r="D181446" s="47"/>
      <c r="E181446" s="48"/>
      <c r="F181446" s="48"/>
    </row>
    <row r="181447" spans="2:6" ht="15" customHeight="1" x14ac:dyDescent="0.2">
      <c r="B181447" s="45"/>
      <c r="C181447" s="46"/>
      <c r="D181447" s="47"/>
      <c r="E181447" s="48"/>
      <c r="F181447" s="48"/>
    </row>
    <row r="181448" spans="2:6" ht="15" customHeight="1" x14ac:dyDescent="0.2">
      <c r="B181448" s="45"/>
      <c r="C181448" s="46"/>
      <c r="D181448" s="47"/>
      <c r="E181448" s="48"/>
      <c r="F181448" s="48"/>
    </row>
    <row r="181449" spans="2:6" ht="15" customHeight="1" x14ac:dyDescent="0.2">
      <c r="B181449" s="45"/>
      <c r="C181449" s="46"/>
      <c r="D181449" s="47"/>
      <c r="E181449" s="48"/>
      <c r="F181449" s="48"/>
    </row>
    <row r="181450" spans="2:6" ht="15" customHeight="1" x14ac:dyDescent="0.2">
      <c r="B181450" s="45"/>
      <c r="C181450" s="46"/>
      <c r="D181450" s="47"/>
      <c r="E181450" s="48"/>
      <c r="F181450" s="48"/>
    </row>
    <row r="181451" spans="2:6" ht="15" customHeight="1" x14ac:dyDescent="0.2">
      <c r="B181451" s="45"/>
      <c r="C181451" s="46"/>
      <c r="D181451" s="47"/>
      <c r="E181451" s="48"/>
      <c r="F181451" s="48"/>
    </row>
    <row r="181452" spans="2:6" ht="15" customHeight="1" x14ac:dyDescent="0.2">
      <c r="B181452" s="45"/>
      <c r="C181452" s="46"/>
      <c r="D181452" s="47"/>
      <c r="E181452" s="48"/>
      <c r="F181452" s="48"/>
    </row>
    <row r="181453" spans="2:6" ht="15" customHeight="1" x14ac:dyDescent="0.2">
      <c r="B181453" s="45"/>
      <c r="C181453" s="46"/>
      <c r="D181453" s="47"/>
      <c r="E181453" s="48"/>
      <c r="F181453" s="48"/>
    </row>
    <row r="181454" spans="2:6" ht="15" customHeight="1" x14ac:dyDescent="0.2">
      <c r="B181454" s="45"/>
      <c r="C181454" s="46"/>
      <c r="D181454" s="47"/>
      <c r="E181454" s="48"/>
      <c r="F181454" s="48"/>
    </row>
    <row r="181455" spans="2:6" ht="15" customHeight="1" x14ac:dyDescent="0.2">
      <c r="B181455" s="45"/>
      <c r="C181455" s="46"/>
      <c r="D181455" s="47"/>
      <c r="E181455" s="48"/>
      <c r="F181455" s="48"/>
    </row>
    <row r="181456" spans="2:6" ht="15" customHeight="1" x14ac:dyDescent="0.2">
      <c r="B181456" s="45"/>
      <c r="C181456" s="46"/>
      <c r="D181456" s="47"/>
      <c r="E181456" s="48"/>
      <c r="F181456" s="48"/>
    </row>
    <row r="181457" spans="2:6" ht="15" customHeight="1" x14ac:dyDescent="0.2">
      <c r="B181457" s="45"/>
      <c r="C181457" s="46"/>
      <c r="D181457" s="47"/>
      <c r="E181457" s="48"/>
      <c r="F181457" s="48"/>
    </row>
    <row r="181458" spans="2:6" ht="15" customHeight="1" x14ac:dyDescent="0.2">
      <c r="B181458" s="45"/>
      <c r="C181458" s="46"/>
      <c r="D181458" s="47"/>
      <c r="E181458" s="48"/>
      <c r="F181458" s="48"/>
    </row>
    <row r="181459" spans="2:6" ht="15" customHeight="1" x14ac:dyDescent="0.2">
      <c r="B181459" s="45"/>
      <c r="C181459" s="46"/>
      <c r="D181459" s="47"/>
      <c r="E181459" s="48"/>
      <c r="F181459" s="48"/>
    </row>
    <row r="181460" spans="2:6" ht="15" customHeight="1" x14ac:dyDescent="0.2">
      <c r="B181460" s="45"/>
      <c r="C181460" s="46"/>
      <c r="D181460" s="47"/>
      <c r="E181460" s="48"/>
      <c r="F181460" s="48"/>
    </row>
    <row r="181461" spans="2:6" ht="15" customHeight="1" x14ac:dyDescent="0.2">
      <c r="B181461" s="45"/>
      <c r="C181461" s="46"/>
      <c r="D181461" s="47"/>
      <c r="E181461" s="48"/>
      <c r="F181461" s="48"/>
    </row>
    <row r="181462" spans="2:6" ht="15" customHeight="1" x14ac:dyDescent="0.2">
      <c r="B181462" s="45"/>
      <c r="C181462" s="46"/>
      <c r="D181462" s="47"/>
      <c r="E181462" s="48"/>
      <c r="F181462" s="48"/>
    </row>
    <row r="181463" spans="2:6" ht="15" customHeight="1" x14ac:dyDescent="0.2">
      <c r="B181463" s="45"/>
      <c r="C181463" s="46"/>
      <c r="D181463" s="47"/>
      <c r="E181463" s="48"/>
      <c r="F181463" s="48"/>
    </row>
    <row r="181464" spans="2:6" ht="15" customHeight="1" x14ac:dyDescent="0.2">
      <c r="B181464" s="45"/>
      <c r="C181464" s="46"/>
      <c r="D181464" s="47"/>
      <c r="E181464" s="48"/>
      <c r="F181464" s="48"/>
    </row>
    <row r="181465" spans="2:6" ht="15" customHeight="1" x14ac:dyDescent="0.2">
      <c r="B181465" s="45"/>
      <c r="C181465" s="46"/>
      <c r="D181465" s="47"/>
      <c r="E181465" s="48"/>
      <c r="F181465" s="48"/>
    </row>
    <row r="181466" spans="2:6" ht="15" customHeight="1" x14ac:dyDescent="0.2">
      <c r="B181466" s="45"/>
      <c r="C181466" s="46"/>
      <c r="D181466" s="47"/>
      <c r="E181466" s="48"/>
      <c r="F181466" s="48"/>
    </row>
    <row r="181467" spans="2:6" ht="15" customHeight="1" x14ac:dyDescent="0.2">
      <c r="B181467" s="45"/>
      <c r="C181467" s="46"/>
      <c r="D181467" s="47"/>
      <c r="E181467" s="48"/>
      <c r="F181467" s="48"/>
    </row>
    <row r="181468" spans="2:6" ht="15" customHeight="1" x14ac:dyDescent="0.2">
      <c r="B181468" s="45"/>
      <c r="C181468" s="46"/>
      <c r="D181468" s="47"/>
      <c r="E181468" s="48"/>
      <c r="F181468" s="48"/>
    </row>
    <row r="181469" spans="2:6" ht="15" customHeight="1" x14ac:dyDescent="0.2">
      <c r="B181469" s="45"/>
      <c r="C181469" s="46"/>
      <c r="D181469" s="47"/>
      <c r="E181469" s="48"/>
      <c r="F181469" s="48"/>
    </row>
    <row r="181470" spans="2:6" ht="15" customHeight="1" x14ac:dyDescent="0.2">
      <c r="B181470" s="45"/>
      <c r="C181470" s="46"/>
      <c r="D181470" s="47"/>
      <c r="E181470" s="48"/>
      <c r="F181470" s="48"/>
    </row>
    <row r="181471" spans="2:6" ht="15" customHeight="1" x14ac:dyDescent="0.2">
      <c r="B181471" s="45"/>
      <c r="C181471" s="46"/>
      <c r="D181471" s="47"/>
      <c r="E181471" s="48"/>
      <c r="F181471" s="48"/>
    </row>
    <row r="181472" spans="2:6" ht="15" customHeight="1" x14ac:dyDescent="0.2">
      <c r="B181472" s="45"/>
      <c r="C181472" s="46"/>
      <c r="D181472" s="47"/>
      <c r="E181472" s="48"/>
      <c r="F181472" s="48"/>
    </row>
    <row r="181473" spans="2:6" ht="15" customHeight="1" x14ac:dyDescent="0.2">
      <c r="B181473" s="45"/>
      <c r="C181473" s="46"/>
      <c r="D181473" s="47"/>
      <c r="E181473" s="48"/>
      <c r="F181473" s="48"/>
    </row>
    <row r="181474" spans="2:6" ht="15" customHeight="1" x14ac:dyDescent="0.2">
      <c r="B181474" s="45"/>
      <c r="C181474" s="46"/>
      <c r="D181474" s="47"/>
      <c r="E181474" s="48"/>
      <c r="F181474" s="48"/>
    </row>
    <row r="181475" spans="2:6" ht="15" customHeight="1" x14ac:dyDescent="0.2">
      <c r="B181475" s="45"/>
      <c r="C181475" s="46"/>
      <c r="D181475" s="47"/>
      <c r="E181475" s="48"/>
      <c r="F181475" s="48"/>
    </row>
    <row r="181476" spans="2:6" ht="15" customHeight="1" x14ac:dyDescent="0.2">
      <c r="B181476" s="45"/>
      <c r="C181476" s="46"/>
      <c r="D181476" s="47"/>
      <c r="E181476" s="48"/>
      <c r="F181476" s="48"/>
    </row>
    <row r="181477" spans="2:6" ht="15" customHeight="1" x14ac:dyDescent="0.2">
      <c r="B181477" s="45"/>
      <c r="C181477" s="46"/>
      <c r="D181477" s="47"/>
      <c r="E181477" s="48"/>
      <c r="F181477" s="48"/>
    </row>
    <row r="181478" spans="2:6" ht="15" customHeight="1" x14ac:dyDescent="0.2">
      <c r="B181478" s="45"/>
      <c r="C181478" s="46"/>
      <c r="D181478" s="47"/>
      <c r="E181478" s="48"/>
      <c r="F181478" s="48"/>
    </row>
    <row r="181479" spans="2:6" ht="15" customHeight="1" x14ac:dyDescent="0.2">
      <c r="B181479" s="45"/>
      <c r="C181479" s="46"/>
      <c r="D181479" s="47"/>
      <c r="E181479" s="48"/>
      <c r="F181479" s="48"/>
    </row>
    <row r="181480" spans="2:6" ht="15" customHeight="1" x14ac:dyDescent="0.2">
      <c r="B181480" s="45"/>
      <c r="C181480" s="46"/>
      <c r="D181480" s="47"/>
      <c r="E181480" s="48"/>
      <c r="F181480" s="48"/>
    </row>
    <row r="181481" spans="2:6" ht="15" customHeight="1" x14ac:dyDescent="0.2">
      <c r="B181481" s="45"/>
      <c r="C181481" s="46"/>
      <c r="D181481" s="47"/>
      <c r="E181481" s="48"/>
      <c r="F181481" s="48"/>
    </row>
    <row r="181482" spans="2:6" ht="15" customHeight="1" x14ac:dyDescent="0.2">
      <c r="B181482" s="45"/>
      <c r="C181482" s="46"/>
      <c r="D181482" s="47"/>
      <c r="E181482" s="48"/>
      <c r="F181482" s="48"/>
    </row>
    <row r="181483" spans="2:6" ht="15" customHeight="1" x14ac:dyDescent="0.2">
      <c r="B181483" s="45"/>
      <c r="C181483" s="46"/>
      <c r="D181483" s="47"/>
      <c r="E181483" s="48"/>
      <c r="F181483" s="48"/>
    </row>
    <row r="181484" spans="2:6" ht="15" customHeight="1" x14ac:dyDescent="0.2">
      <c r="B181484" s="45"/>
      <c r="C181484" s="46"/>
      <c r="D181484" s="47"/>
      <c r="E181484" s="48"/>
      <c r="F181484" s="48"/>
    </row>
    <row r="181485" spans="2:6" ht="15" customHeight="1" x14ac:dyDescent="0.2">
      <c r="B181485" s="45"/>
      <c r="C181485" s="46"/>
      <c r="D181485" s="47"/>
      <c r="E181485" s="48"/>
      <c r="F181485" s="48"/>
    </row>
    <row r="181486" spans="2:6" ht="15" customHeight="1" x14ac:dyDescent="0.2">
      <c r="B181486" s="45"/>
      <c r="C181486" s="46"/>
      <c r="D181486" s="47"/>
      <c r="E181486" s="48"/>
      <c r="F181486" s="48"/>
    </row>
    <row r="181487" spans="2:6" ht="15" customHeight="1" x14ac:dyDescent="0.2">
      <c r="B181487" s="45"/>
      <c r="C181487" s="46"/>
      <c r="D181487" s="47"/>
      <c r="E181487" s="48"/>
      <c r="F181487" s="48"/>
    </row>
    <row r="181488" spans="2:6" ht="15" customHeight="1" x14ac:dyDescent="0.2">
      <c r="B181488" s="45"/>
      <c r="C181488" s="46"/>
      <c r="D181488" s="47"/>
      <c r="E181488" s="48"/>
      <c r="F181488" s="48"/>
    </row>
    <row r="181489" spans="2:6" ht="15" customHeight="1" x14ac:dyDescent="0.2">
      <c r="B181489" s="45"/>
      <c r="C181489" s="46"/>
      <c r="D181489" s="47"/>
      <c r="E181489" s="48"/>
      <c r="F181489" s="48"/>
    </row>
    <row r="181490" spans="2:6" ht="15" customHeight="1" x14ac:dyDescent="0.2">
      <c r="B181490" s="45"/>
      <c r="C181490" s="46"/>
      <c r="D181490" s="47"/>
      <c r="E181490" s="48"/>
      <c r="F181490" s="48"/>
    </row>
    <row r="181491" spans="2:6" ht="15" customHeight="1" x14ac:dyDescent="0.2">
      <c r="B181491" s="45"/>
      <c r="C181491" s="46"/>
      <c r="D181491" s="47"/>
      <c r="E181491" s="48"/>
      <c r="F181491" s="48"/>
    </row>
    <row r="181492" spans="2:6" ht="15" customHeight="1" x14ac:dyDescent="0.2">
      <c r="B181492" s="45"/>
      <c r="C181492" s="46"/>
      <c r="D181492" s="47"/>
      <c r="E181492" s="48"/>
      <c r="F181492" s="48"/>
    </row>
    <row r="181493" spans="2:6" ht="15" customHeight="1" x14ac:dyDescent="0.2">
      <c r="B181493" s="45"/>
      <c r="C181493" s="46"/>
      <c r="D181493" s="47"/>
      <c r="E181493" s="48"/>
      <c r="F181493" s="48"/>
    </row>
    <row r="181494" spans="2:6" ht="15" customHeight="1" x14ac:dyDescent="0.2">
      <c r="B181494" s="45"/>
      <c r="C181494" s="46"/>
      <c r="D181494" s="47"/>
      <c r="E181494" s="48"/>
      <c r="F181494" s="48"/>
    </row>
    <row r="181495" spans="2:6" ht="15" customHeight="1" x14ac:dyDescent="0.2">
      <c r="B181495" s="45"/>
      <c r="C181495" s="46"/>
      <c r="D181495" s="47"/>
      <c r="E181495" s="48"/>
      <c r="F181495" s="48"/>
    </row>
    <row r="181496" spans="2:6" ht="15" customHeight="1" x14ac:dyDescent="0.2">
      <c r="B181496" s="45"/>
      <c r="C181496" s="46"/>
      <c r="D181496" s="47"/>
      <c r="E181496" s="48"/>
      <c r="F181496" s="48"/>
    </row>
    <row r="181497" spans="2:6" ht="15" customHeight="1" x14ac:dyDescent="0.2">
      <c r="B181497" s="45"/>
      <c r="C181497" s="46"/>
      <c r="D181497" s="47"/>
      <c r="E181497" s="48"/>
      <c r="F181497" s="48"/>
    </row>
    <row r="181498" spans="2:6" ht="15" customHeight="1" x14ac:dyDescent="0.2">
      <c r="B181498" s="45"/>
      <c r="C181498" s="46"/>
      <c r="D181498" s="47"/>
      <c r="E181498" s="48"/>
      <c r="F181498" s="48"/>
    </row>
    <row r="181499" spans="2:6" ht="15" customHeight="1" x14ac:dyDescent="0.2">
      <c r="B181499" s="45"/>
      <c r="C181499" s="46"/>
      <c r="D181499" s="47"/>
      <c r="E181499" s="48"/>
      <c r="F181499" s="48"/>
    </row>
    <row r="181500" spans="2:6" ht="15" customHeight="1" x14ac:dyDescent="0.2">
      <c r="B181500" s="45"/>
      <c r="C181500" s="46"/>
      <c r="D181500" s="47"/>
      <c r="E181500" s="48"/>
      <c r="F181500" s="48"/>
    </row>
    <row r="181501" spans="2:6" ht="15" customHeight="1" x14ac:dyDescent="0.2">
      <c r="B181501" s="45"/>
      <c r="C181501" s="46"/>
      <c r="D181501" s="47"/>
      <c r="E181501" s="48"/>
      <c r="F181501" s="48"/>
    </row>
    <row r="181502" spans="2:6" ht="15" customHeight="1" x14ac:dyDescent="0.2">
      <c r="B181502" s="45"/>
      <c r="C181502" s="46"/>
      <c r="D181502" s="47"/>
      <c r="E181502" s="48"/>
      <c r="F181502" s="48"/>
    </row>
    <row r="181503" spans="2:6" ht="15" customHeight="1" x14ac:dyDescent="0.2">
      <c r="B181503" s="45"/>
      <c r="C181503" s="46"/>
      <c r="D181503" s="47"/>
      <c r="E181503" s="48"/>
      <c r="F181503" s="48"/>
    </row>
    <row r="181504" spans="2:6" ht="15" customHeight="1" x14ac:dyDescent="0.2">
      <c r="B181504" s="45"/>
      <c r="C181504" s="46"/>
      <c r="D181504" s="47"/>
      <c r="E181504" s="48"/>
      <c r="F181504" s="48"/>
    </row>
    <row r="181505" spans="2:6" ht="15" customHeight="1" x14ac:dyDescent="0.2">
      <c r="B181505" s="45"/>
      <c r="C181505" s="46"/>
      <c r="D181505" s="47"/>
      <c r="E181505" s="48"/>
      <c r="F181505" s="48"/>
    </row>
    <row r="181506" spans="2:6" ht="15" customHeight="1" x14ac:dyDescent="0.2">
      <c r="B181506" s="45"/>
      <c r="C181506" s="46"/>
      <c r="D181506" s="47"/>
      <c r="E181506" s="48"/>
      <c r="F181506" s="48"/>
    </row>
    <row r="181507" spans="2:6" ht="15" customHeight="1" x14ac:dyDescent="0.2">
      <c r="B181507" s="45"/>
      <c r="C181507" s="46"/>
      <c r="D181507" s="47"/>
      <c r="E181507" s="48"/>
      <c r="F181507" s="48"/>
    </row>
    <row r="181508" spans="2:6" ht="15" customHeight="1" x14ac:dyDescent="0.2">
      <c r="B181508" s="45"/>
      <c r="C181508" s="46"/>
      <c r="D181508" s="47"/>
      <c r="E181508" s="48"/>
      <c r="F181508" s="48"/>
    </row>
    <row r="181509" spans="2:6" ht="15" customHeight="1" x14ac:dyDescent="0.2">
      <c r="B181509" s="45"/>
      <c r="C181509" s="46"/>
      <c r="D181509" s="47"/>
      <c r="E181509" s="48"/>
      <c r="F181509" s="48"/>
    </row>
    <row r="181510" spans="2:6" ht="15" customHeight="1" x14ac:dyDescent="0.2">
      <c r="B181510" s="45"/>
      <c r="C181510" s="46"/>
      <c r="D181510" s="47"/>
      <c r="E181510" s="48"/>
      <c r="F181510" s="48"/>
    </row>
    <row r="181511" spans="2:6" ht="15" customHeight="1" x14ac:dyDescent="0.2">
      <c r="B181511" s="45"/>
      <c r="C181511" s="46"/>
      <c r="D181511" s="47"/>
      <c r="E181511" s="48"/>
      <c r="F181511" s="48"/>
    </row>
    <row r="181512" spans="2:6" ht="15" customHeight="1" x14ac:dyDescent="0.2">
      <c r="B181512" s="45"/>
      <c r="C181512" s="46"/>
      <c r="D181512" s="47"/>
      <c r="E181512" s="48"/>
      <c r="F181512" s="48"/>
    </row>
    <row r="181513" spans="2:6" ht="15" customHeight="1" x14ac:dyDescent="0.2">
      <c r="B181513" s="45"/>
      <c r="C181513" s="46"/>
      <c r="D181513" s="47"/>
      <c r="E181513" s="48"/>
      <c r="F181513" s="48"/>
    </row>
    <row r="181514" spans="2:6" ht="15" customHeight="1" x14ac:dyDescent="0.2">
      <c r="B181514" s="45"/>
      <c r="C181514" s="46"/>
      <c r="D181514" s="47"/>
      <c r="E181514" s="48"/>
      <c r="F181514" s="48"/>
    </row>
    <row r="181515" spans="2:6" ht="15" customHeight="1" x14ac:dyDescent="0.2">
      <c r="B181515" s="45"/>
      <c r="C181515" s="46"/>
      <c r="D181515" s="47"/>
      <c r="E181515" s="48"/>
      <c r="F181515" s="48"/>
    </row>
    <row r="181516" spans="2:6" ht="15" customHeight="1" x14ac:dyDescent="0.2">
      <c r="B181516" s="45"/>
      <c r="C181516" s="46"/>
      <c r="D181516" s="47"/>
      <c r="E181516" s="48"/>
      <c r="F181516" s="48"/>
    </row>
    <row r="181517" spans="2:6" ht="15" customHeight="1" x14ac:dyDescent="0.2">
      <c r="B181517" s="45"/>
      <c r="C181517" s="46"/>
      <c r="D181517" s="47"/>
      <c r="E181517" s="48"/>
      <c r="F181517" s="48"/>
    </row>
    <row r="181518" spans="2:6" ht="15" customHeight="1" x14ac:dyDescent="0.2">
      <c r="B181518" s="45"/>
      <c r="C181518" s="46"/>
      <c r="D181518" s="47"/>
      <c r="E181518" s="48"/>
      <c r="F181518" s="48"/>
    </row>
    <row r="181519" spans="2:6" ht="15" customHeight="1" x14ac:dyDescent="0.2">
      <c r="B181519" s="45"/>
      <c r="C181519" s="46"/>
      <c r="D181519" s="47"/>
      <c r="E181519" s="48"/>
      <c r="F181519" s="48"/>
    </row>
    <row r="181520" spans="2:6" ht="15" customHeight="1" x14ac:dyDescent="0.2">
      <c r="B181520" s="45"/>
      <c r="C181520" s="46"/>
      <c r="D181520" s="47"/>
      <c r="E181520" s="48"/>
      <c r="F181520" s="48"/>
    </row>
    <row r="181521" spans="2:6" ht="15" customHeight="1" x14ac:dyDescent="0.2">
      <c r="B181521" s="45"/>
      <c r="C181521" s="46"/>
      <c r="D181521" s="47"/>
      <c r="E181521" s="48"/>
      <c r="F181521" s="48"/>
    </row>
    <row r="181522" spans="2:6" ht="15" customHeight="1" x14ac:dyDescent="0.2">
      <c r="B181522" s="45"/>
      <c r="C181522" s="46"/>
      <c r="D181522" s="47"/>
      <c r="E181522" s="48"/>
      <c r="F181522" s="48"/>
    </row>
    <row r="181523" spans="2:6" ht="15" customHeight="1" x14ac:dyDescent="0.2">
      <c r="B181523" s="45"/>
      <c r="C181523" s="46"/>
      <c r="D181523" s="47"/>
      <c r="E181523" s="48"/>
      <c r="F181523" s="48"/>
    </row>
    <row r="181524" spans="2:6" ht="15" customHeight="1" x14ac:dyDescent="0.2">
      <c r="B181524" s="45"/>
      <c r="C181524" s="46"/>
      <c r="D181524" s="47"/>
      <c r="E181524" s="48"/>
      <c r="F181524" s="48"/>
    </row>
    <row r="181525" spans="2:6" ht="15" customHeight="1" x14ac:dyDescent="0.2">
      <c r="B181525" s="45"/>
      <c r="C181525" s="46"/>
      <c r="D181525" s="47"/>
      <c r="E181525" s="48"/>
      <c r="F181525" s="48"/>
    </row>
    <row r="181526" spans="2:6" ht="15" customHeight="1" x14ac:dyDescent="0.2">
      <c r="B181526" s="45"/>
      <c r="C181526" s="46"/>
      <c r="D181526" s="47"/>
      <c r="E181526" s="48"/>
      <c r="F181526" s="48"/>
    </row>
    <row r="181527" spans="2:6" ht="15" customHeight="1" x14ac:dyDescent="0.2">
      <c r="B181527" s="45"/>
      <c r="C181527" s="46"/>
      <c r="D181527" s="47"/>
      <c r="E181527" s="48"/>
      <c r="F181527" s="48"/>
    </row>
    <row r="181528" spans="2:6" ht="15" customHeight="1" x14ac:dyDescent="0.2">
      <c r="B181528" s="45"/>
      <c r="C181528" s="46"/>
      <c r="D181528" s="47"/>
      <c r="E181528" s="48"/>
      <c r="F181528" s="48"/>
    </row>
    <row r="181529" spans="2:6" ht="15" customHeight="1" x14ac:dyDescent="0.2">
      <c r="B181529" s="45"/>
      <c r="C181529" s="46"/>
      <c r="D181529" s="47"/>
      <c r="E181529" s="48"/>
      <c r="F181529" s="48"/>
    </row>
    <row r="181530" spans="2:6" ht="15" customHeight="1" x14ac:dyDescent="0.2">
      <c r="B181530" s="45"/>
      <c r="C181530" s="46"/>
      <c r="D181530" s="47"/>
      <c r="E181530" s="48"/>
      <c r="F181530" s="48"/>
    </row>
    <row r="181531" spans="2:6" ht="15" customHeight="1" x14ac:dyDescent="0.2">
      <c r="B181531" s="45"/>
      <c r="C181531" s="46"/>
      <c r="D181531" s="47"/>
      <c r="E181531" s="48"/>
      <c r="F181531" s="48"/>
    </row>
    <row r="181532" spans="2:6" ht="15" customHeight="1" x14ac:dyDescent="0.2">
      <c r="B181532" s="45"/>
      <c r="C181532" s="46"/>
      <c r="D181532" s="47"/>
      <c r="E181532" s="48"/>
      <c r="F181532" s="48"/>
    </row>
    <row r="181533" spans="2:6" ht="15" customHeight="1" x14ac:dyDescent="0.2">
      <c r="B181533" s="45"/>
      <c r="C181533" s="46"/>
      <c r="D181533" s="47"/>
      <c r="E181533" s="48"/>
      <c r="F181533" s="48"/>
    </row>
    <row r="181534" spans="2:6" ht="15" customHeight="1" x14ac:dyDescent="0.2">
      <c r="B181534" s="45"/>
      <c r="C181534" s="46"/>
      <c r="D181534" s="47"/>
      <c r="E181534" s="48"/>
      <c r="F181534" s="48"/>
    </row>
    <row r="181535" spans="2:6" ht="15" customHeight="1" x14ac:dyDescent="0.2">
      <c r="B181535" s="45"/>
      <c r="C181535" s="46"/>
      <c r="D181535" s="47"/>
      <c r="E181535" s="48"/>
      <c r="F181535" s="48"/>
    </row>
    <row r="181536" spans="2:6" ht="15" customHeight="1" x14ac:dyDescent="0.2">
      <c r="B181536" s="45"/>
      <c r="C181536" s="46"/>
      <c r="D181536" s="47"/>
      <c r="E181536" s="48"/>
      <c r="F181536" s="48"/>
    </row>
    <row r="181537" spans="2:6" ht="15" customHeight="1" x14ac:dyDescent="0.2">
      <c r="B181537" s="45"/>
      <c r="C181537" s="46"/>
      <c r="D181537" s="47"/>
      <c r="E181537" s="48"/>
      <c r="F181537" s="48"/>
    </row>
    <row r="181538" spans="2:6" ht="15" customHeight="1" x14ac:dyDescent="0.2">
      <c r="B181538" s="45"/>
      <c r="C181538" s="46"/>
      <c r="D181538" s="47"/>
      <c r="E181538" s="48"/>
      <c r="F181538" s="48"/>
    </row>
    <row r="181539" spans="2:6" ht="15" customHeight="1" x14ac:dyDescent="0.2">
      <c r="B181539" s="45"/>
      <c r="C181539" s="46"/>
      <c r="D181539" s="47"/>
      <c r="E181539" s="48"/>
      <c r="F181539" s="48"/>
    </row>
    <row r="181540" spans="2:6" ht="15" customHeight="1" x14ac:dyDescent="0.2">
      <c r="B181540" s="45"/>
      <c r="C181540" s="46"/>
      <c r="D181540" s="47"/>
      <c r="E181540" s="48"/>
      <c r="F181540" s="48"/>
    </row>
    <row r="181541" spans="2:6" ht="15" customHeight="1" x14ac:dyDescent="0.2">
      <c r="B181541" s="45"/>
      <c r="C181541" s="46"/>
      <c r="D181541" s="47"/>
      <c r="E181541" s="48"/>
      <c r="F181541" s="48"/>
    </row>
    <row r="181542" spans="2:6" ht="15" customHeight="1" x14ac:dyDescent="0.2">
      <c r="B181542" s="45"/>
      <c r="C181542" s="46"/>
      <c r="D181542" s="47"/>
      <c r="E181542" s="48"/>
      <c r="F181542" s="48"/>
    </row>
    <row r="181543" spans="2:6" ht="15" customHeight="1" x14ac:dyDescent="0.2">
      <c r="B181543" s="45"/>
      <c r="C181543" s="46"/>
      <c r="D181543" s="47"/>
      <c r="E181543" s="48"/>
      <c r="F181543" s="48"/>
    </row>
    <row r="181544" spans="2:6" ht="15" customHeight="1" x14ac:dyDescent="0.2">
      <c r="B181544" s="45"/>
      <c r="C181544" s="46"/>
      <c r="D181544" s="47"/>
      <c r="E181544" s="48"/>
      <c r="F181544" s="48"/>
    </row>
    <row r="181545" spans="2:6" ht="15" customHeight="1" x14ac:dyDescent="0.2">
      <c r="B181545" s="45"/>
      <c r="C181545" s="46"/>
      <c r="D181545" s="47"/>
      <c r="E181545" s="48"/>
      <c r="F181545" s="48"/>
    </row>
    <row r="181546" spans="2:6" ht="15" customHeight="1" x14ac:dyDescent="0.2">
      <c r="B181546" s="45"/>
      <c r="C181546" s="46"/>
      <c r="D181546" s="47"/>
      <c r="E181546" s="48"/>
      <c r="F181546" s="48"/>
    </row>
    <row r="181547" spans="2:6" ht="15" customHeight="1" x14ac:dyDescent="0.2">
      <c r="B181547" s="45"/>
      <c r="C181547" s="46"/>
      <c r="D181547" s="47"/>
      <c r="E181547" s="48"/>
      <c r="F181547" s="48"/>
    </row>
    <row r="181548" spans="2:6" ht="15" customHeight="1" x14ac:dyDescent="0.2">
      <c r="B181548" s="45"/>
      <c r="C181548" s="46"/>
      <c r="D181548" s="47"/>
      <c r="E181548" s="48"/>
      <c r="F181548" s="48"/>
    </row>
    <row r="181549" spans="2:6" ht="15" customHeight="1" x14ac:dyDescent="0.2">
      <c r="B181549" s="45"/>
      <c r="C181549" s="46"/>
      <c r="D181549" s="47"/>
      <c r="E181549" s="48"/>
      <c r="F181549" s="48"/>
    </row>
    <row r="181550" spans="2:6" ht="15" customHeight="1" x14ac:dyDescent="0.2">
      <c r="B181550" s="45"/>
      <c r="C181550" s="46"/>
      <c r="D181550" s="47"/>
      <c r="E181550" s="48"/>
      <c r="F181550" s="48"/>
    </row>
    <row r="181551" spans="2:6" ht="15" customHeight="1" x14ac:dyDescent="0.2">
      <c r="B181551" s="45"/>
      <c r="C181551" s="46"/>
      <c r="D181551" s="47"/>
      <c r="E181551" s="48"/>
      <c r="F181551" s="48"/>
    </row>
    <row r="181552" spans="2:6" ht="15" customHeight="1" x14ac:dyDescent="0.2">
      <c r="B181552" s="45"/>
      <c r="C181552" s="46"/>
      <c r="D181552" s="47"/>
      <c r="E181552" s="48"/>
      <c r="F181552" s="48"/>
    </row>
    <row r="181553" spans="2:6" ht="15" customHeight="1" x14ac:dyDescent="0.2">
      <c r="B181553" s="45"/>
      <c r="C181553" s="46"/>
      <c r="D181553" s="47"/>
      <c r="E181553" s="48"/>
      <c r="F181553" s="48"/>
    </row>
    <row r="181554" spans="2:6" ht="15" customHeight="1" x14ac:dyDescent="0.2">
      <c r="B181554" s="45"/>
      <c r="C181554" s="46"/>
      <c r="D181554" s="47"/>
      <c r="E181554" s="48"/>
      <c r="F181554" s="48"/>
    </row>
    <row r="181555" spans="2:6" ht="15" customHeight="1" x14ac:dyDescent="0.2">
      <c r="B181555" s="45"/>
      <c r="C181555" s="46"/>
      <c r="D181555" s="47"/>
      <c r="E181555" s="48"/>
      <c r="F181555" s="48"/>
    </row>
    <row r="181556" spans="2:6" ht="15" customHeight="1" x14ac:dyDescent="0.2">
      <c r="B181556" s="45"/>
      <c r="C181556" s="46"/>
      <c r="D181556" s="47"/>
      <c r="E181556" s="48"/>
      <c r="F181556" s="48"/>
    </row>
    <row r="181557" spans="2:6" ht="15" customHeight="1" x14ac:dyDescent="0.2">
      <c r="B181557" s="45"/>
      <c r="C181557" s="46"/>
      <c r="D181557" s="47"/>
      <c r="E181557" s="48"/>
      <c r="F181557" s="48"/>
    </row>
    <row r="181558" spans="2:6" ht="15" customHeight="1" x14ac:dyDescent="0.2">
      <c r="B181558" s="45"/>
      <c r="C181558" s="46"/>
      <c r="D181558" s="47"/>
      <c r="E181558" s="48"/>
      <c r="F181558" s="48"/>
    </row>
    <row r="181559" spans="2:6" ht="15" customHeight="1" x14ac:dyDescent="0.2">
      <c r="B181559" s="45"/>
      <c r="C181559" s="46"/>
      <c r="D181559" s="47"/>
      <c r="E181559" s="48"/>
      <c r="F181559" s="48"/>
    </row>
    <row r="181560" spans="2:6" ht="15" customHeight="1" x14ac:dyDescent="0.2">
      <c r="B181560" s="45"/>
      <c r="C181560" s="46"/>
      <c r="D181560" s="47"/>
      <c r="E181560" s="48"/>
      <c r="F181560" s="48"/>
    </row>
    <row r="181561" spans="2:6" ht="15" customHeight="1" x14ac:dyDescent="0.2">
      <c r="B181561" s="45"/>
      <c r="C181561" s="46"/>
      <c r="D181561" s="47"/>
      <c r="E181561" s="48"/>
      <c r="F181561" s="48"/>
    </row>
    <row r="181562" spans="2:6" ht="15" customHeight="1" x14ac:dyDescent="0.2">
      <c r="B181562" s="45"/>
      <c r="C181562" s="46"/>
      <c r="D181562" s="47"/>
      <c r="E181562" s="48"/>
      <c r="F181562" s="48"/>
    </row>
    <row r="181563" spans="2:6" ht="15" customHeight="1" x14ac:dyDescent="0.2">
      <c r="B181563" s="45"/>
      <c r="C181563" s="46"/>
      <c r="D181563" s="47"/>
      <c r="E181563" s="48"/>
      <c r="F181563" s="48"/>
    </row>
    <row r="181564" spans="2:6" ht="15" customHeight="1" x14ac:dyDescent="0.2">
      <c r="B181564" s="45"/>
      <c r="C181564" s="46"/>
      <c r="D181564" s="47"/>
      <c r="E181564" s="48"/>
      <c r="F181564" s="48"/>
    </row>
    <row r="181565" spans="2:6" ht="15" customHeight="1" x14ac:dyDescent="0.2">
      <c r="B181565" s="45"/>
      <c r="C181565" s="46"/>
      <c r="D181565" s="47"/>
      <c r="E181565" s="48"/>
      <c r="F181565" s="48"/>
    </row>
    <row r="181566" spans="2:6" ht="15" customHeight="1" x14ac:dyDescent="0.2">
      <c r="B181566" s="45"/>
      <c r="C181566" s="46"/>
      <c r="D181566" s="47"/>
      <c r="E181566" s="48"/>
      <c r="F181566" s="48"/>
    </row>
    <row r="181567" spans="2:6" ht="15" customHeight="1" x14ac:dyDescent="0.2">
      <c r="B181567" s="45"/>
      <c r="C181567" s="46"/>
      <c r="D181567" s="47"/>
      <c r="E181567" s="48"/>
      <c r="F181567" s="48"/>
    </row>
    <row r="181568" spans="2:6" ht="15" customHeight="1" x14ac:dyDescent="0.2">
      <c r="B181568" s="45"/>
      <c r="C181568" s="46"/>
      <c r="D181568" s="47"/>
      <c r="E181568" s="48"/>
      <c r="F181568" s="48"/>
    </row>
    <row r="181569" spans="2:6" ht="15" customHeight="1" x14ac:dyDescent="0.2">
      <c r="B181569" s="45"/>
      <c r="C181569" s="46"/>
      <c r="D181569" s="47"/>
      <c r="E181569" s="48"/>
      <c r="F181569" s="48"/>
    </row>
    <row r="181570" spans="2:6" ht="15" customHeight="1" x14ac:dyDescent="0.2">
      <c r="B181570" s="45"/>
      <c r="C181570" s="46"/>
      <c r="D181570" s="47"/>
      <c r="E181570" s="48"/>
      <c r="F181570" s="48"/>
    </row>
    <row r="181571" spans="2:6" ht="15" customHeight="1" x14ac:dyDescent="0.2">
      <c r="B181571" s="45"/>
      <c r="C181571" s="46"/>
      <c r="D181571" s="47"/>
      <c r="E181571" s="48"/>
      <c r="F181571" s="48"/>
    </row>
    <row r="181572" spans="2:6" ht="15" customHeight="1" x14ac:dyDescent="0.2">
      <c r="B181572" s="45"/>
      <c r="C181572" s="46"/>
      <c r="D181572" s="47"/>
      <c r="E181572" s="48"/>
      <c r="F181572" s="48"/>
    </row>
    <row r="181573" spans="2:6" ht="15" customHeight="1" x14ac:dyDescent="0.2">
      <c r="B181573" s="45"/>
      <c r="C181573" s="46"/>
      <c r="D181573" s="47"/>
      <c r="E181573" s="48"/>
      <c r="F181573" s="48"/>
    </row>
    <row r="181574" spans="2:6" ht="15" customHeight="1" x14ac:dyDescent="0.2">
      <c r="B181574" s="45"/>
      <c r="C181574" s="46"/>
      <c r="D181574" s="47"/>
      <c r="E181574" s="48"/>
      <c r="F181574" s="48"/>
    </row>
    <row r="181575" spans="2:6" ht="15" customHeight="1" x14ac:dyDescent="0.2">
      <c r="B181575" s="45"/>
      <c r="C181575" s="46"/>
      <c r="D181575" s="47"/>
      <c r="E181575" s="48"/>
      <c r="F181575" s="48"/>
    </row>
    <row r="181576" spans="2:6" ht="15" customHeight="1" x14ac:dyDescent="0.2">
      <c r="B181576" s="45"/>
      <c r="C181576" s="46"/>
      <c r="D181576" s="47"/>
      <c r="E181576" s="48"/>
      <c r="F181576" s="48"/>
    </row>
    <row r="181577" spans="2:6" ht="15" customHeight="1" x14ac:dyDescent="0.2">
      <c r="B181577" s="45"/>
      <c r="C181577" s="46"/>
      <c r="D181577" s="47"/>
      <c r="E181577" s="48"/>
      <c r="F181577" s="48"/>
    </row>
    <row r="181578" spans="2:6" ht="15" customHeight="1" x14ac:dyDescent="0.2">
      <c r="B181578" s="45"/>
      <c r="C181578" s="46"/>
      <c r="D181578" s="47"/>
      <c r="E181578" s="48"/>
      <c r="F181578" s="48"/>
    </row>
    <row r="181579" spans="2:6" ht="15" customHeight="1" x14ac:dyDescent="0.2">
      <c r="B181579" s="45"/>
      <c r="C181579" s="46"/>
      <c r="D181579" s="47"/>
      <c r="E181579" s="48"/>
      <c r="F181579" s="48"/>
    </row>
    <row r="181580" spans="2:6" ht="15" customHeight="1" x14ac:dyDescent="0.2">
      <c r="B181580" s="45"/>
      <c r="C181580" s="46"/>
      <c r="D181580" s="47"/>
      <c r="E181580" s="48"/>
      <c r="F181580" s="48"/>
    </row>
    <row r="181581" spans="2:6" ht="15" customHeight="1" x14ac:dyDescent="0.2">
      <c r="B181581" s="45"/>
      <c r="C181581" s="46"/>
      <c r="D181581" s="47"/>
      <c r="E181581" s="48"/>
      <c r="F181581" s="48"/>
    </row>
    <row r="181582" spans="2:6" ht="15" customHeight="1" x14ac:dyDescent="0.2">
      <c r="B181582" s="45"/>
      <c r="C181582" s="46"/>
      <c r="D181582" s="47"/>
      <c r="E181582" s="48"/>
      <c r="F181582" s="48"/>
    </row>
    <row r="181583" spans="2:6" ht="15" customHeight="1" x14ac:dyDescent="0.2">
      <c r="B181583" s="45"/>
      <c r="C181583" s="46"/>
      <c r="D181583" s="47"/>
      <c r="E181583" s="48"/>
      <c r="F181583" s="48"/>
    </row>
    <row r="181584" spans="2:6" ht="15" customHeight="1" x14ac:dyDescent="0.2">
      <c r="B181584" s="45"/>
      <c r="C181584" s="46"/>
      <c r="D181584" s="47"/>
      <c r="E181584" s="48"/>
      <c r="F181584" s="48"/>
    </row>
    <row r="181585" spans="2:6" ht="15" customHeight="1" x14ac:dyDescent="0.2">
      <c r="B181585" s="45"/>
      <c r="C181585" s="46"/>
      <c r="D181585" s="47"/>
      <c r="E181585" s="48"/>
      <c r="F181585" s="48"/>
    </row>
    <row r="181586" spans="2:6" ht="15" customHeight="1" x14ac:dyDescent="0.2">
      <c r="B181586" s="45"/>
      <c r="C181586" s="46"/>
      <c r="D181586" s="47"/>
      <c r="E181586" s="48"/>
      <c r="F181586" s="48"/>
    </row>
    <row r="181587" spans="2:6" ht="15" customHeight="1" x14ac:dyDescent="0.2">
      <c r="B181587" s="45"/>
      <c r="C181587" s="46"/>
      <c r="D181587" s="47"/>
      <c r="E181587" s="48"/>
      <c r="F181587" s="48"/>
    </row>
    <row r="181588" spans="2:6" ht="15" customHeight="1" x14ac:dyDescent="0.2">
      <c r="B181588" s="45"/>
      <c r="C181588" s="46"/>
      <c r="D181588" s="47"/>
      <c r="E181588" s="48"/>
      <c r="F181588" s="48"/>
    </row>
    <row r="181589" spans="2:6" ht="15" customHeight="1" x14ac:dyDescent="0.2">
      <c r="B181589" s="45"/>
      <c r="C181589" s="46"/>
      <c r="D181589" s="47"/>
      <c r="E181589" s="48"/>
      <c r="F181589" s="48"/>
    </row>
    <row r="181590" spans="2:6" ht="15" customHeight="1" x14ac:dyDescent="0.2">
      <c r="B181590" s="45"/>
      <c r="C181590" s="46"/>
      <c r="D181590" s="47"/>
      <c r="E181590" s="48"/>
      <c r="F181590" s="48"/>
    </row>
    <row r="181591" spans="2:6" ht="15" customHeight="1" x14ac:dyDescent="0.2">
      <c r="B181591" s="45"/>
      <c r="C181591" s="46"/>
      <c r="D181591" s="47"/>
      <c r="E181591" s="48"/>
      <c r="F181591" s="48"/>
    </row>
    <row r="181592" spans="2:6" ht="15" customHeight="1" x14ac:dyDescent="0.2">
      <c r="B181592" s="45"/>
      <c r="C181592" s="46"/>
      <c r="D181592" s="47"/>
      <c r="E181592" s="48"/>
      <c r="F181592" s="48"/>
    </row>
    <row r="181593" spans="2:6" ht="15" customHeight="1" x14ac:dyDescent="0.2">
      <c r="B181593" s="45"/>
      <c r="C181593" s="46"/>
      <c r="D181593" s="47"/>
      <c r="E181593" s="48"/>
      <c r="F181593" s="48"/>
    </row>
    <row r="181594" spans="2:6" ht="15" customHeight="1" x14ac:dyDescent="0.2">
      <c r="B181594" s="45"/>
      <c r="C181594" s="46"/>
      <c r="D181594" s="47"/>
      <c r="E181594" s="48"/>
      <c r="F181594" s="48"/>
    </row>
    <row r="181595" spans="2:6" ht="15" customHeight="1" x14ac:dyDescent="0.2">
      <c r="B181595" s="45"/>
      <c r="C181595" s="46"/>
      <c r="D181595" s="47"/>
      <c r="E181595" s="48"/>
      <c r="F181595" s="48"/>
    </row>
    <row r="181596" spans="2:6" ht="15" customHeight="1" x14ac:dyDescent="0.2">
      <c r="B181596" s="45"/>
      <c r="C181596" s="46"/>
      <c r="D181596" s="47"/>
      <c r="E181596" s="48"/>
      <c r="F181596" s="48"/>
    </row>
    <row r="181597" spans="2:6" ht="15" customHeight="1" x14ac:dyDescent="0.2">
      <c r="B181597" s="45"/>
      <c r="C181597" s="46"/>
      <c r="D181597" s="47"/>
      <c r="E181597" s="48"/>
      <c r="F181597" s="48"/>
    </row>
    <row r="181598" spans="2:6" ht="15" customHeight="1" x14ac:dyDescent="0.2">
      <c r="B181598" s="45"/>
      <c r="C181598" s="46"/>
      <c r="D181598" s="47"/>
      <c r="E181598" s="48"/>
      <c r="F181598" s="48"/>
    </row>
    <row r="181599" spans="2:6" ht="15" customHeight="1" x14ac:dyDescent="0.2">
      <c r="B181599" s="45"/>
      <c r="C181599" s="46"/>
      <c r="D181599" s="47"/>
      <c r="E181599" s="48"/>
      <c r="F181599" s="48"/>
    </row>
    <row r="181600" spans="2:6" ht="15" customHeight="1" x14ac:dyDescent="0.2">
      <c r="B181600" s="45"/>
      <c r="C181600" s="46"/>
      <c r="D181600" s="47"/>
      <c r="E181600" s="48"/>
      <c r="F181600" s="48"/>
    </row>
    <row r="181601" spans="2:6" ht="15" customHeight="1" x14ac:dyDescent="0.2">
      <c r="B181601" s="45"/>
      <c r="C181601" s="46"/>
      <c r="D181601" s="47"/>
      <c r="E181601" s="48"/>
      <c r="F181601" s="48"/>
    </row>
    <row r="181602" spans="2:6" ht="15" customHeight="1" x14ac:dyDescent="0.2">
      <c r="B181602" s="45"/>
      <c r="C181602" s="46"/>
      <c r="D181602" s="47"/>
      <c r="E181602" s="48"/>
      <c r="F181602" s="48"/>
    </row>
    <row r="181603" spans="2:6" ht="15" customHeight="1" x14ac:dyDescent="0.2">
      <c r="B181603" s="45"/>
      <c r="C181603" s="46"/>
      <c r="D181603" s="47"/>
      <c r="E181603" s="48"/>
      <c r="F181603" s="48"/>
    </row>
    <row r="181604" spans="2:6" ht="15" customHeight="1" x14ac:dyDescent="0.2">
      <c r="B181604" s="45"/>
      <c r="C181604" s="46"/>
      <c r="D181604" s="47"/>
      <c r="E181604" s="48"/>
      <c r="F181604" s="48"/>
    </row>
    <row r="181605" spans="2:6" ht="15" customHeight="1" x14ac:dyDescent="0.2">
      <c r="B181605" s="45"/>
      <c r="C181605" s="46"/>
      <c r="D181605" s="47"/>
      <c r="E181605" s="48"/>
      <c r="F181605" s="48"/>
    </row>
    <row r="181606" spans="2:6" ht="15" customHeight="1" x14ac:dyDescent="0.2">
      <c r="B181606" s="45"/>
      <c r="C181606" s="46"/>
      <c r="D181606" s="47"/>
      <c r="E181606" s="48"/>
      <c r="F181606" s="48"/>
    </row>
    <row r="181607" spans="2:6" ht="15" customHeight="1" x14ac:dyDescent="0.2">
      <c r="B181607" s="45"/>
      <c r="C181607" s="46"/>
      <c r="D181607" s="47"/>
      <c r="E181607" s="48"/>
      <c r="F181607" s="48"/>
    </row>
    <row r="181608" spans="2:6" ht="15" customHeight="1" x14ac:dyDescent="0.2">
      <c r="B181608" s="45"/>
      <c r="C181608" s="46"/>
      <c r="D181608" s="47"/>
      <c r="E181608" s="48"/>
      <c r="F181608" s="48"/>
    </row>
    <row r="181609" spans="2:6" ht="15" customHeight="1" x14ac:dyDescent="0.2">
      <c r="B181609" s="45"/>
      <c r="C181609" s="46"/>
      <c r="D181609" s="47"/>
      <c r="E181609" s="48"/>
      <c r="F181609" s="48"/>
    </row>
    <row r="181610" spans="2:6" ht="15" customHeight="1" x14ac:dyDescent="0.2">
      <c r="B181610" s="45"/>
      <c r="C181610" s="46"/>
      <c r="D181610" s="47"/>
      <c r="E181610" s="48"/>
      <c r="F181610" s="48"/>
    </row>
    <row r="181611" spans="2:6" ht="15" customHeight="1" x14ac:dyDescent="0.2">
      <c r="B181611" s="45"/>
      <c r="C181611" s="46"/>
      <c r="D181611" s="47"/>
      <c r="E181611" s="48"/>
      <c r="F181611" s="48"/>
    </row>
    <row r="181612" spans="2:6" ht="15" customHeight="1" x14ac:dyDescent="0.2">
      <c r="B181612" s="45"/>
      <c r="C181612" s="46"/>
      <c r="D181612" s="47"/>
      <c r="E181612" s="48"/>
      <c r="F181612" s="48"/>
    </row>
    <row r="181613" spans="2:6" ht="15" customHeight="1" x14ac:dyDescent="0.2">
      <c r="B181613" s="45"/>
      <c r="C181613" s="46"/>
      <c r="D181613" s="47"/>
      <c r="E181613" s="48"/>
      <c r="F181613" s="48"/>
    </row>
    <row r="181614" spans="2:6" ht="15" customHeight="1" x14ac:dyDescent="0.2">
      <c r="B181614" s="45"/>
      <c r="C181614" s="46"/>
      <c r="D181614" s="47"/>
      <c r="E181614" s="48"/>
      <c r="F181614" s="48"/>
    </row>
    <row r="181615" spans="2:6" ht="15" customHeight="1" x14ac:dyDescent="0.2">
      <c r="B181615" s="45"/>
      <c r="C181615" s="46"/>
      <c r="D181615" s="47"/>
      <c r="E181615" s="48"/>
      <c r="F181615" s="48"/>
    </row>
    <row r="181616" spans="2:6" ht="15" customHeight="1" x14ac:dyDescent="0.2">
      <c r="B181616" s="45"/>
      <c r="C181616" s="46"/>
      <c r="D181616" s="47"/>
      <c r="E181616" s="48"/>
      <c r="F181616" s="48"/>
    </row>
    <row r="181617" spans="2:6" ht="15" customHeight="1" x14ac:dyDescent="0.2">
      <c r="B181617" s="45"/>
      <c r="C181617" s="46"/>
      <c r="D181617" s="47"/>
      <c r="E181617" s="48"/>
      <c r="F181617" s="48"/>
    </row>
    <row r="181618" spans="2:6" ht="15" customHeight="1" x14ac:dyDescent="0.2">
      <c r="B181618" s="45"/>
      <c r="C181618" s="46"/>
      <c r="D181618" s="47"/>
      <c r="E181618" s="48"/>
      <c r="F181618" s="48"/>
    </row>
    <row r="181619" spans="2:6" ht="15" customHeight="1" x14ac:dyDescent="0.2">
      <c r="B181619" s="45"/>
      <c r="C181619" s="46"/>
      <c r="D181619" s="47"/>
      <c r="E181619" s="48"/>
      <c r="F181619" s="48"/>
    </row>
    <row r="181620" spans="2:6" ht="15" customHeight="1" x14ac:dyDescent="0.2">
      <c r="B181620" s="45"/>
      <c r="C181620" s="46"/>
      <c r="D181620" s="47"/>
      <c r="E181620" s="48"/>
      <c r="F181620" s="48"/>
    </row>
    <row r="181621" spans="2:6" ht="15" customHeight="1" x14ac:dyDescent="0.2">
      <c r="B181621" s="45"/>
      <c r="C181621" s="46"/>
      <c r="D181621" s="47"/>
      <c r="E181621" s="48"/>
      <c r="F181621" s="48"/>
    </row>
    <row r="181622" spans="2:6" ht="15" customHeight="1" x14ac:dyDescent="0.2">
      <c r="B181622" s="45"/>
      <c r="C181622" s="46"/>
      <c r="D181622" s="47"/>
      <c r="E181622" s="48"/>
      <c r="F181622" s="48"/>
    </row>
    <row r="181623" spans="2:6" ht="15" customHeight="1" x14ac:dyDescent="0.2">
      <c r="B181623" s="45"/>
      <c r="C181623" s="46"/>
      <c r="D181623" s="47"/>
      <c r="E181623" s="48"/>
      <c r="F181623" s="48"/>
    </row>
    <row r="181624" spans="2:6" ht="15" customHeight="1" x14ac:dyDescent="0.2">
      <c r="B181624" s="45"/>
      <c r="C181624" s="46"/>
      <c r="D181624" s="47"/>
      <c r="E181624" s="48"/>
      <c r="F181624" s="48"/>
    </row>
    <row r="181625" spans="2:6" ht="15" customHeight="1" x14ac:dyDescent="0.2">
      <c r="B181625" s="45"/>
      <c r="C181625" s="46"/>
      <c r="D181625" s="47"/>
      <c r="E181625" s="48"/>
      <c r="F181625" s="48"/>
    </row>
    <row r="181626" spans="2:6" ht="15" customHeight="1" x14ac:dyDescent="0.2">
      <c r="B181626" s="45"/>
      <c r="C181626" s="46"/>
      <c r="D181626" s="47"/>
      <c r="E181626" s="48"/>
      <c r="F181626" s="48"/>
    </row>
    <row r="181627" spans="2:6" ht="15" customHeight="1" x14ac:dyDescent="0.2">
      <c r="B181627" s="45"/>
      <c r="C181627" s="46"/>
      <c r="D181627" s="47"/>
      <c r="E181627" s="48"/>
      <c r="F181627" s="48"/>
    </row>
    <row r="181628" spans="2:6" ht="15" customHeight="1" x14ac:dyDescent="0.2">
      <c r="B181628" s="45"/>
      <c r="C181628" s="46"/>
      <c r="D181628" s="47"/>
      <c r="E181628" s="48"/>
      <c r="F181628" s="48"/>
    </row>
    <row r="181629" spans="2:6" ht="15" customHeight="1" x14ac:dyDescent="0.2">
      <c r="B181629" s="45"/>
      <c r="C181629" s="46"/>
      <c r="D181629" s="47"/>
      <c r="E181629" s="48"/>
      <c r="F181629" s="48"/>
    </row>
    <row r="181630" spans="2:6" ht="15" customHeight="1" x14ac:dyDescent="0.2">
      <c r="B181630" s="45"/>
      <c r="C181630" s="46"/>
      <c r="D181630" s="47"/>
      <c r="E181630" s="48"/>
      <c r="F181630" s="48"/>
    </row>
    <row r="181631" spans="2:6" ht="15" customHeight="1" x14ac:dyDescent="0.2">
      <c r="B181631" s="45"/>
      <c r="C181631" s="46"/>
      <c r="D181631" s="47"/>
      <c r="E181631" s="48"/>
      <c r="F181631" s="48"/>
    </row>
    <row r="181632" spans="2:6" ht="15" customHeight="1" x14ac:dyDescent="0.2">
      <c r="B181632" s="45"/>
      <c r="C181632" s="46"/>
      <c r="D181632" s="47"/>
      <c r="E181632" s="48"/>
      <c r="F181632" s="48"/>
    </row>
    <row r="181633" spans="2:6" ht="15" customHeight="1" x14ac:dyDescent="0.2">
      <c r="B181633" s="45"/>
      <c r="C181633" s="46"/>
      <c r="D181633" s="47"/>
      <c r="E181633" s="48"/>
      <c r="F181633" s="48"/>
    </row>
    <row r="181634" spans="2:6" ht="15" customHeight="1" x14ac:dyDescent="0.2">
      <c r="B181634" s="45"/>
      <c r="C181634" s="46"/>
      <c r="D181634" s="47"/>
      <c r="E181634" s="48"/>
      <c r="F181634" s="48"/>
    </row>
    <row r="181635" spans="2:6" ht="15" customHeight="1" x14ac:dyDescent="0.2">
      <c r="B181635" s="45"/>
      <c r="C181635" s="46"/>
      <c r="D181635" s="47"/>
      <c r="E181635" s="48"/>
      <c r="F181635" s="48"/>
    </row>
    <row r="181636" spans="2:6" ht="15" customHeight="1" x14ac:dyDescent="0.2">
      <c r="B181636" s="45"/>
      <c r="C181636" s="46"/>
      <c r="D181636" s="47"/>
      <c r="E181636" s="48"/>
      <c r="F181636" s="48"/>
    </row>
    <row r="181637" spans="2:6" ht="15" customHeight="1" x14ac:dyDescent="0.2">
      <c r="B181637" s="45"/>
      <c r="C181637" s="46"/>
      <c r="D181637" s="47"/>
      <c r="E181637" s="48"/>
      <c r="F181637" s="48"/>
    </row>
    <row r="181638" spans="2:6" ht="15" customHeight="1" x14ac:dyDescent="0.2">
      <c r="B181638" s="45"/>
      <c r="C181638" s="46"/>
      <c r="D181638" s="47"/>
      <c r="E181638" s="48"/>
      <c r="F181638" s="48"/>
    </row>
    <row r="181639" spans="2:6" ht="15" customHeight="1" x14ac:dyDescent="0.2">
      <c r="B181639" s="45"/>
      <c r="C181639" s="46"/>
      <c r="D181639" s="47"/>
      <c r="E181639" s="48"/>
      <c r="F181639" s="48"/>
    </row>
    <row r="181640" spans="2:6" ht="15" customHeight="1" x14ac:dyDescent="0.2">
      <c r="B181640" s="45"/>
      <c r="C181640" s="46"/>
      <c r="D181640" s="47"/>
      <c r="E181640" s="48"/>
      <c r="F181640" s="48"/>
    </row>
    <row r="181641" spans="2:6" ht="15" customHeight="1" x14ac:dyDescent="0.2">
      <c r="B181641" s="45"/>
      <c r="C181641" s="46"/>
      <c r="D181641" s="47"/>
      <c r="E181641" s="48"/>
      <c r="F181641" s="48"/>
    </row>
    <row r="181642" spans="2:6" ht="15" customHeight="1" x14ac:dyDescent="0.2">
      <c r="B181642" s="45"/>
      <c r="C181642" s="46"/>
      <c r="D181642" s="47"/>
      <c r="E181642" s="48"/>
      <c r="F181642" s="48"/>
    </row>
    <row r="181643" spans="2:6" ht="15" customHeight="1" x14ac:dyDescent="0.2">
      <c r="B181643" s="45"/>
      <c r="C181643" s="46"/>
      <c r="D181643" s="47"/>
      <c r="E181643" s="48"/>
      <c r="F181643" s="48"/>
    </row>
    <row r="181644" spans="2:6" ht="15" customHeight="1" x14ac:dyDescent="0.2">
      <c r="B181644" s="45"/>
      <c r="C181644" s="46"/>
      <c r="D181644" s="47"/>
      <c r="E181644" s="48"/>
      <c r="F181644" s="48"/>
    </row>
    <row r="181645" spans="2:6" ht="15" customHeight="1" x14ac:dyDescent="0.2">
      <c r="B181645" s="45"/>
      <c r="C181645" s="46"/>
      <c r="D181645" s="47"/>
      <c r="E181645" s="48"/>
      <c r="F181645" s="48"/>
    </row>
    <row r="181646" spans="2:6" ht="15" customHeight="1" x14ac:dyDescent="0.2">
      <c r="B181646" s="45"/>
      <c r="C181646" s="46"/>
      <c r="D181646" s="47"/>
      <c r="E181646" s="48"/>
      <c r="F181646" s="48"/>
    </row>
    <row r="181647" spans="2:6" ht="15" customHeight="1" x14ac:dyDescent="0.2">
      <c r="B181647" s="45"/>
      <c r="C181647" s="46"/>
      <c r="D181647" s="47"/>
      <c r="E181647" s="48"/>
      <c r="F181647" s="48"/>
    </row>
    <row r="181648" spans="2:6" ht="15" customHeight="1" x14ac:dyDescent="0.2">
      <c r="B181648" s="45"/>
      <c r="C181648" s="46"/>
      <c r="D181648" s="47"/>
      <c r="E181648" s="48"/>
      <c r="F181648" s="48"/>
    </row>
    <row r="181649" spans="2:6" ht="15" customHeight="1" x14ac:dyDescent="0.2">
      <c r="B181649" s="45"/>
      <c r="C181649" s="46"/>
      <c r="D181649" s="47"/>
      <c r="E181649" s="48"/>
      <c r="F181649" s="48"/>
    </row>
    <row r="181650" spans="2:6" ht="15" customHeight="1" x14ac:dyDescent="0.2">
      <c r="B181650" s="45"/>
      <c r="C181650" s="46"/>
      <c r="D181650" s="47"/>
      <c r="E181650" s="48"/>
      <c r="F181650" s="48"/>
    </row>
    <row r="181651" spans="2:6" ht="15" customHeight="1" x14ac:dyDescent="0.2">
      <c r="B181651" s="45"/>
      <c r="C181651" s="46"/>
      <c r="D181651" s="47"/>
      <c r="E181651" s="48"/>
      <c r="F181651" s="48"/>
    </row>
    <row r="181652" spans="2:6" ht="15" customHeight="1" x14ac:dyDescent="0.2">
      <c r="B181652" s="45"/>
      <c r="C181652" s="46"/>
      <c r="D181652" s="47"/>
      <c r="E181652" s="48"/>
      <c r="F181652" s="48"/>
    </row>
    <row r="181653" spans="2:6" ht="15" customHeight="1" x14ac:dyDescent="0.2">
      <c r="B181653" s="45"/>
      <c r="C181653" s="46"/>
      <c r="D181653" s="47"/>
      <c r="E181653" s="48"/>
      <c r="F181653" s="48"/>
    </row>
    <row r="181654" spans="2:6" ht="15" customHeight="1" x14ac:dyDescent="0.2">
      <c r="B181654" s="45"/>
      <c r="C181654" s="46"/>
      <c r="D181654" s="47"/>
      <c r="E181654" s="48"/>
      <c r="F181654" s="48"/>
    </row>
    <row r="181655" spans="2:6" ht="15" customHeight="1" x14ac:dyDescent="0.2">
      <c r="B181655" s="45"/>
      <c r="C181655" s="46"/>
      <c r="D181655" s="47"/>
      <c r="E181655" s="48"/>
      <c r="F181655" s="48"/>
    </row>
    <row r="181656" spans="2:6" ht="15" customHeight="1" x14ac:dyDescent="0.2">
      <c r="B181656" s="45"/>
      <c r="C181656" s="46"/>
      <c r="D181656" s="47"/>
      <c r="E181656" s="48"/>
      <c r="F181656" s="48"/>
    </row>
    <row r="181657" spans="2:6" ht="15" customHeight="1" x14ac:dyDescent="0.2">
      <c r="B181657" s="45"/>
      <c r="C181657" s="46"/>
      <c r="D181657" s="47"/>
      <c r="E181657" s="48"/>
      <c r="F181657" s="48"/>
    </row>
    <row r="181658" spans="2:6" ht="15" customHeight="1" x14ac:dyDescent="0.2">
      <c r="B181658" s="45"/>
      <c r="C181658" s="46"/>
      <c r="D181658" s="47"/>
      <c r="E181658" s="48"/>
      <c r="F181658" s="48"/>
    </row>
    <row r="181659" spans="2:6" ht="15" customHeight="1" x14ac:dyDescent="0.2">
      <c r="B181659" s="45"/>
      <c r="C181659" s="46"/>
      <c r="D181659" s="47"/>
      <c r="E181659" s="48"/>
      <c r="F181659" s="48"/>
    </row>
    <row r="181660" spans="2:6" ht="15" customHeight="1" x14ac:dyDescent="0.2">
      <c r="B181660" s="45"/>
      <c r="C181660" s="46"/>
      <c r="D181660" s="47"/>
      <c r="E181660" s="48"/>
      <c r="F181660" s="48"/>
    </row>
    <row r="181661" spans="2:6" ht="15" customHeight="1" x14ac:dyDescent="0.2">
      <c r="B181661" s="45"/>
      <c r="C181661" s="46"/>
      <c r="D181661" s="47"/>
      <c r="E181661" s="48"/>
      <c r="F181661" s="48"/>
    </row>
    <row r="181662" spans="2:6" ht="15" customHeight="1" x14ac:dyDescent="0.2">
      <c r="B181662" s="45"/>
      <c r="C181662" s="46"/>
      <c r="D181662" s="47"/>
      <c r="E181662" s="48"/>
      <c r="F181662" s="48"/>
    </row>
    <row r="181663" spans="2:6" ht="15" customHeight="1" x14ac:dyDescent="0.2">
      <c r="B181663" s="45"/>
      <c r="C181663" s="46"/>
      <c r="D181663" s="47"/>
      <c r="E181663" s="48"/>
      <c r="F181663" s="48"/>
    </row>
    <row r="181664" spans="2:6" ht="15" customHeight="1" x14ac:dyDescent="0.2">
      <c r="B181664" s="45"/>
      <c r="C181664" s="46"/>
      <c r="D181664" s="47"/>
      <c r="E181664" s="48"/>
      <c r="F181664" s="48"/>
    </row>
    <row r="181665" spans="2:6" ht="15" customHeight="1" x14ac:dyDescent="0.2">
      <c r="B181665" s="45"/>
      <c r="C181665" s="46"/>
      <c r="D181665" s="47"/>
      <c r="E181665" s="48"/>
      <c r="F181665" s="48"/>
    </row>
    <row r="181666" spans="2:6" ht="15" customHeight="1" x14ac:dyDescent="0.2">
      <c r="B181666" s="45"/>
      <c r="C181666" s="46"/>
      <c r="D181666" s="47"/>
      <c r="E181666" s="48"/>
      <c r="F181666" s="48"/>
    </row>
    <row r="181667" spans="2:6" ht="15" customHeight="1" x14ac:dyDescent="0.2">
      <c r="B181667" s="45"/>
      <c r="C181667" s="46"/>
      <c r="D181667" s="47"/>
      <c r="E181667" s="48"/>
      <c r="F181667" s="48"/>
    </row>
    <row r="181668" spans="2:6" ht="15" customHeight="1" x14ac:dyDescent="0.2">
      <c r="B181668" s="45"/>
      <c r="C181668" s="46"/>
      <c r="D181668" s="47"/>
      <c r="E181668" s="48"/>
      <c r="F181668" s="48"/>
    </row>
    <row r="181669" spans="2:6" ht="15" customHeight="1" x14ac:dyDescent="0.2">
      <c r="B181669" s="45"/>
      <c r="C181669" s="46"/>
      <c r="D181669" s="47"/>
      <c r="E181669" s="48"/>
      <c r="F181669" s="48"/>
    </row>
    <row r="181670" spans="2:6" ht="15" customHeight="1" x14ac:dyDescent="0.2">
      <c r="B181670" s="45"/>
      <c r="C181670" s="46"/>
      <c r="D181670" s="47"/>
      <c r="E181670" s="48"/>
      <c r="F181670" s="48"/>
    </row>
    <row r="181671" spans="2:6" ht="15" customHeight="1" x14ac:dyDescent="0.2">
      <c r="B181671" s="45"/>
      <c r="C181671" s="46"/>
      <c r="D181671" s="47"/>
      <c r="E181671" s="48"/>
      <c r="F181671" s="48"/>
    </row>
    <row r="181672" spans="2:6" ht="15" customHeight="1" x14ac:dyDescent="0.2">
      <c r="B181672" s="45"/>
      <c r="C181672" s="46"/>
      <c r="D181672" s="47"/>
      <c r="E181672" s="48"/>
      <c r="F181672" s="48"/>
    </row>
    <row r="181673" spans="2:6" ht="15" customHeight="1" x14ac:dyDescent="0.2">
      <c r="B181673" s="45"/>
      <c r="C181673" s="46"/>
      <c r="D181673" s="47"/>
      <c r="E181673" s="48"/>
      <c r="F181673" s="48"/>
    </row>
    <row r="181674" spans="2:6" ht="15" customHeight="1" x14ac:dyDescent="0.2">
      <c r="B181674" s="45"/>
      <c r="C181674" s="46"/>
      <c r="D181674" s="47"/>
      <c r="E181674" s="48"/>
      <c r="F181674" s="48"/>
    </row>
    <row r="181675" spans="2:6" ht="15" customHeight="1" x14ac:dyDescent="0.2">
      <c r="B181675" s="45"/>
      <c r="C181675" s="46"/>
      <c r="D181675" s="47"/>
      <c r="E181675" s="48"/>
      <c r="F181675" s="48"/>
    </row>
    <row r="181676" spans="2:6" ht="15" customHeight="1" x14ac:dyDescent="0.2">
      <c r="B181676" s="45"/>
      <c r="C181676" s="46"/>
      <c r="D181676" s="47"/>
      <c r="E181676" s="48"/>
      <c r="F181676" s="48"/>
    </row>
    <row r="181677" spans="2:6" ht="15" customHeight="1" x14ac:dyDescent="0.2">
      <c r="B181677" s="45"/>
      <c r="C181677" s="46"/>
      <c r="D181677" s="47"/>
      <c r="E181677" s="48"/>
      <c r="F181677" s="48"/>
    </row>
    <row r="181678" spans="2:6" ht="15" customHeight="1" x14ac:dyDescent="0.2">
      <c r="B181678" s="45"/>
      <c r="C181678" s="46"/>
      <c r="D181678" s="47"/>
      <c r="E181678" s="48"/>
      <c r="F181678" s="48"/>
    </row>
    <row r="181679" spans="2:6" ht="15" customHeight="1" x14ac:dyDescent="0.2">
      <c r="B181679" s="45"/>
      <c r="C181679" s="46"/>
      <c r="D181679" s="47"/>
      <c r="E181679" s="48"/>
      <c r="F181679" s="48"/>
    </row>
    <row r="181680" spans="2:6" ht="15" customHeight="1" x14ac:dyDescent="0.2">
      <c r="B181680" s="45"/>
      <c r="C181680" s="46"/>
      <c r="D181680" s="47"/>
      <c r="E181680" s="48"/>
      <c r="F181680" s="48"/>
    </row>
    <row r="181681" spans="2:6" ht="15" customHeight="1" x14ac:dyDescent="0.2">
      <c r="B181681" s="45"/>
      <c r="C181681" s="46"/>
      <c r="D181681" s="47"/>
      <c r="E181681" s="48"/>
      <c r="F181681" s="48"/>
    </row>
    <row r="181682" spans="2:6" ht="15" customHeight="1" x14ac:dyDescent="0.2">
      <c r="B181682" s="45"/>
      <c r="C181682" s="46"/>
      <c r="D181682" s="47"/>
      <c r="E181682" s="48"/>
      <c r="F181682" s="48"/>
    </row>
    <row r="181683" spans="2:6" ht="15" customHeight="1" x14ac:dyDescent="0.2">
      <c r="B181683" s="45"/>
      <c r="C181683" s="46"/>
      <c r="D181683" s="47"/>
      <c r="E181683" s="48"/>
      <c r="F181683" s="48"/>
    </row>
    <row r="181684" spans="2:6" ht="15" customHeight="1" x14ac:dyDescent="0.2">
      <c r="B181684" s="45"/>
      <c r="C181684" s="46"/>
      <c r="D181684" s="47"/>
      <c r="E181684" s="48"/>
      <c r="F181684" s="48"/>
    </row>
    <row r="181685" spans="2:6" ht="15" customHeight="1" x14ac:dyDescent="0.2">
      <c r="B181685" s="45"/>
      <c r="C181685" s="46"/>
      <c r="D181685" s="47"/>
      <c r="E181685" s="48"/>
      <c r="F181685" s="48"/>
    </row>
    <row r="181686" spans="2:6" ht="15" customHeight="1" x14ac:dyDescent="0.2">
      <c r="B181686" s="45"/>
      <c r="C181686" s="46"/>
      <c r="D181686" s="47"/>
      <c r="E181686" s="48"/>
      <c r="F181686" s="48"/>
    </row>
    <row r="181687" spans="2:6" ht="15" customHeight="1" x14ac:dyDescent="0.2">
      <c r="B181687" s="45"/>
      <c r="C181687" s="46"/>
      <c r="D181687" s="47"/>
      <c r="E181687" s="48"/>
      <c r="F181687" s="48"/>
    </row>
    <row r="181688" spans="2:6" ht="15" customHeight="1" x14ac:dyDescent="0.2">
      <c r="B181688" s="45"/>
      <c r="C181688" s="46"/>
      <c r="D181688" s="47"/>
      <c r="E181688" s="48"/>
      <c r="F181688" s="48"/>
    </row>
    <row r="181689" spans="2:6" ht="15" customHeight="1" x14ac:dyDescent="0.2">
      <c r="B181689" s="45"/>
      <c r="C181689" s="46"/>
      <c r="D181689" s="47"/>
      <c r="E181689" s="48"/>
      <c r="F181689" s="48"/>
    </row>
    <row r="181690" spans="2:6" ht="15" customHeight="1" x14ac:dyDescent="0.2">
      <c r="B181690" s="45"/>
      <c r="C181690" s="46"/>
      <c r="D181690" s="47"/>
      <c r="E181690" s="48"/>
      <c r="F181690" s="48"/>
    </row>
    <row r="181691" spans="2:6" ht="15" customHeight="1" x14ac:dyDescent="0.2">
      <c r="B181691" s="45"/>
      <c r="C181691" s="46"/>
      <c r="D181691" s="47"/>
      <c r="E181691" s="48"/>
      <c r="F181691" s="48"/>
    </row>
    <row r="181692" spans="2:6" ht="15" customHeight="1" x14ac:dyDescent="0.2">
      <c r="B181692" s="45"/>
      <c r="C181692" s="46"/>
      <c r="D181692" s="47"/>
      <c r="E181692" s="48"/>
      <c r="F181692" s="48"/>
    </row>
    <row r="181693" spans="2:6" ht="15" customHeight="1" x14ac:dyDescent="0.2">
      <c r="B181693" s="45"/>
      <c r="C181693" s="46"/>
      <c r="D181693" s="47"/>
      <c r="E181693" s="48"/>
      <c r="F181693" s="48"/>
    </row>
    <row r="181694" spans="2:6" ht="15" customHeight="1" x14ac:dyDescent="0.2">
      <c r="B181694" s="45"/>
      <c r="C181694" s="46"/>
      <c r="D181694" s="47"/>
      <c r="E181694" s="48"/>
      <c r="F181694" s="48"/>
    </row>
    <row r="181695" spans="2:6" ht="15" customHeight="1" x14ac:dyDescent="0.2">
      <c r="B181695" s="45"/>
      <c r="C181695" s="46"/>
      <c r="D181695" s="47"/>
      <c r="E181695" s="48"/>
      <c r="F181695" s="48"/>
    </row>
    <row r="181696" spans="2:6" ht="15" customHeight="1" x14ac:dyDescent="0.2">
      <c r="B181696" s="45"/>
      <c r="C181696" s="46"/>
      <c r="D181696" s="47"/>
      <c r="E181696" s="48"/>
      <c r="F181696" s="48"/>
    </row>
    <row r="181697" spans="2:6" ht="15" customHeight="1" x14ac:dyDescent="0.2">
      <c r="B181697" s="45"/>
      <c r="C181697" s="46"/>
      <c r="D181697" s="47"/>
      <c r="E181697" s="48"/>
      <c r="F181697" s="48"/>
    </row>
    <row r="181698" spans="2:6" ht="15" customHeight="1" x14ac:dyDescent="0.2">
      <c r="B181698" s="45"/>
      <c r="C181698" s="46"/>
      <c r="D181698" s="47"/>
      <c r="E181698" s="48"/>
      <c r="F181698" s="48"/>
    </row>
    <row r="181699" spans="2:6" ht="15" customHeight="1" x14ac:dyDescent="0.2">
      <c r="B181699" s="45"/>
      <c r="C181699" s="46"/>
      <c r="D181699" s="47"/>
      <c r="E181699" s="48"/>
      <c r="F181699" s="48"/>
    </row>
    <row r="181700" spans="2:6" ht="15" customHeight="1" x14ac:dyDescent="0.2">
      <c r="B181700" s="45"/>
      <c r="C181700" s="46"/>
      <c r="D181700" s="47"/>
      <c r="E181700" s="48"/>
      <c r="F181700" s="48"/>
    </row>
    <row r="181701" spans="2:6" ht="15" customHeight="1" x14ac:dyDescent="0.2">
      <c r="B181701" s="45"/>
      <c r="C181701" s="46"/>
      <c r="D181701" s="47"/>
      <c r="E181701" s="48"/>
      <c r="F181701" s="48"/>
    </row>
    <row r="181702" spans="2:6" ht="15" customHeight="1" x14ac:dyDescent="0.2">
      <c r="B181702" s="45"/>
      <c r="C181702" s="46"/>
      <c r="D181702" s="47"/>
      <c r="E181702" s="48"/>
      <c r="F181702" s="48"/>
    </row>
    <row r="181703" spans="2:6" ht="15" customHeight="1" x14ac:dyDescent="0.2">
      <c r="B181703" s="45"/>
      <c r="C181703" s="46"/>
      <c r="D181703" s="47"/>
      <c r="E181703" s="48"/>
      <c r="F181703" s="48"/>
    </row>
    <row r="181704" spans="2:6" ht="15" customHeight="1" x14ac:dyDescent="0.2">
      <c r="B181704" s="45"/>
      <c r="C181704" s="46"/>
      <c r="D181704" s="47"/>
      <c r="E181704" s="48"/>
      <c r="F181704" s="48"/>
    </row>
    <row r="181705" spans="2:6" ht="15" customHeight="1" x14ac:dyDescent="0.2">
      <c r="B181705" s="45"/>
      <c r="C181705" s="46"/>
      <c r="D181705" s="47"/>
      <c r="E181705" s="48"/>
      <c r="F181705" s="48"/>
    </row>
    <row r="181706" spans="2:6" ht="15" customHeight="1" x14ac:dyDescent="0.2">
      <c r="B181706" s="45"/>
      <c r="C181706" s="46"/>
      <c r="D181706" s="47"/>
      <c r="E181706" s="48"/>
      <c r="F181706" s="48"/>
    </row>
    <row r="181707" spans="2:6" ht="15" customHeight="1" x14ac:dyDescent="0.2">
      <c r="B181707" s="45"/>
      <c r="C181707" s="46"/>
      <c r="D181707" s="47"/>
      <c r="E181707" s="48"/>
      <c r="F181707" s="48"/>
    </row>
    <row r="181708" spans="2:6" ht="15" customHeight="1" x14ac:dyDescent="0.2">
      <c r="B181708" s="45"/>
      <c r="C181708" s="46"/>
      <c r="D181708" s="47"/>
      <c r="E181708" s="48"/>
      <c r="F181708" s="48"/>
    </row>
    <row r="181709" spans="2:6" ht="15" customHeight="1" x14ac:dyDescent="0.2">
      <c r="B181709" s="45"/>
      <c r="C181709" s="46"/>
      <c r="D181709" s="47"/>
      <c r="E181709" s="48"/>
      <c r="F181709" s="48"/>
    </row>
    <row r="181710" spans="2:6" ht="15" customHeight="1" x14ac:dyDescent="0.2">
      <c r="B181710" s="45"/>
      <c r="C181710" s="46"/>
      <c r="D181710" s="47"/>
      <c r="E181710" s="48"/>
      <c r="F181710" s="48"/>
    </row>
    <row r="181711" spans="2:6" ht="15" customHeight="1" x14ac:dyDescent="0.2">
      <c r="B181711" s="45"/>
      <c r="C181711" s="46"/>
      <c r="D181711" s="47"/>
      <c r="E181711" s="48"/>
      <c r="F181711" s="48"/>
    </row>
    <row r="181712" spans="2:6" ht="15" customHeight="1" x14ac:dyDescent="0.2">
      <c r="B181712" s="45"/>
      <c r="C181712" s="46"/>
      <c r="D181712" s="47"/>
      <c r="E181712" s="48"/>
      <c r="F181712" s="48"/>
    </row>
    <row r="181713" spans="2:6" ht="15" customHeight="1" x14ac:dyDescent="0.2">
      <c r="B181713" s="45"/>
      <c r="C181713" s="46"/>
      <c r="D181713" s="47"/>
      <c r="E181713" s="48"/>
      <c r="F181713" s="48"/>
    </row>
    <row r="181714" spans="2:6" ht="15" customHeight="1" x14ac:dyDescent="0.2">
      <c r="B181714" s="45"/>
      <c r="C181714" s="46"/>
      <c r="D181714" s="47"/>
      <c r="E181714" s="48"/>
      <c r="F181714" s="48"/>
    </row>
    <row r="181715" spans="2:6" ht="15" customHeight="1" x14ac:dyDescent="0.2">
      <c r="B181715" s="45"/>
      <c r="C181715" s="46"/>
      <c r="D181715" s="47"/>
      <c r="E181715" s="48"/>
      <c r="F181715" s="48"/>
    </row>
    <row r="181716" spans="2:6" ht="15" customHeight="1" x14ac:dyDescent="0.2">
      <c r="B181716" s="45"/>
      <c r="C181716" s="46"/>
      <c r="D181716" s="47"/>
      <c r="E181716" s="48"/>
      <c r="F181716" s="48"/>
    </row>
    <row r="181717" spans="2:6" ht="15" customHeight="1" x14ac:dyDescent="0.2">
      <c r="B181717" s="45"/>
      <c r="C181717" s="46"/>
      <c r="D181717" s="47"/>
      <c r="E181717" s="48"/>
      <c r="F181717" s="48"/>
    </row>
    <row r="181718" spans="2:6" ht="15" customHeight="1" x14ac:dyDescent="0.2">
      <c r="B181718" s="45"/>
      <c r="C181718" s="46"/>
      <c r="D181718" s="47"/>
      <c r="E181718" s="48"/>
      <c r="F181718" s="48"/>
    </row>
    <row r="181719" spans="2:6" ht="15" customHeight="1" x14ac:dyDescent="0.2">
      <c r="B181719" s="45"/>
      <c r="C181719" s="46"/>
      <c r="D181719" s="47"/>
      <c r="E181719" s="48"/>
      <c r="F181719" s="48"/>
    </row>
    <row r="181720" spans="2:6" ht="15" customHeight="1" x14ac:dyDescent="0.2">
      <c r="B181720" s="45"/>
      <c r="C181720" s="46"/>
      <c r="D181720" s="47"/>
      <c r="E181720" s="48"/>
      <c r="F181720" s="48"/>
    </row>
    <row r="181721" spans="2:6" ht="15" customHeight="1" x14ac:dyDescent="0.2">
      <c r="B181721" s="45"/>
      <c r="C181721" s="46"/>
      <c r="D181721" s="47"/>
      <c r="E181721" s="48"/>
      <c r="F181721" s="48"/>
    </row>
    <row r="181722" spans="2:6" ht="15" customHeight="1" x14ac:dyDescent="0.2">
      <c r="B181722" s="45"/>
      <c r="C181722" s="46"/>
      <c r="D181722" s="47"/>
      <c r="E181722" s="48"/>
      <c r="F181722" s="48"/>
    </row>
    <row r="181723" spans="2:6" ht="15" customHeight="1" x14ac:dyDescent="0.2">
      <c r="B181723" s="45"/>
      <c r="C181723" s="46"/>
      <c r="D181723" s="47"/>
      <c r="E181723" s="48"/>
      <c r="F181723" s="48"/>
    </row>
    <row r="181724" spans="2:6" ht="15" customHeight="1" x14ac:dyDescent="0.2">
      <c r="B181724" s="45"/>
      <c r="C181724" s="46"/>
      <c r="D181724" s="47"/>
      <c r="E181724" s="48"/>
      <c r="F181724" s="48"/>
    </row>
    <row r="181725" spans="2:6" ht="15" customHeight="1" x14ac:dyDescent="0.2">
      <c r="B181725" s="45"/>
      <c r="C181725" s="46"/>
      <c r="D181725" s="47"/>
      <c r="E181725" s="48"/>
      <c r="F181725" s="48"/>
    </row>
    <row r="181726" spans="2:6" ht="15" customHeight="1" x14ac:dyDescent="0.2">
      <c r="B181726" s="45"/>
      <c r="C181726" s="46"/>
      <c r="D181726" s="47"/>
      <c r="E181726" s="48"/>
      <c r="F181726" s="48"/>
    </row>
    <row r="181727" spans="2:6" ht="15" customHeight="1" x14ac:dyDescent="0.2">
      <c r="B181727" s="45"/>
      <c r="C181727" s="46"/>
      <c r="D181727" s="47"/>
      <c r="E181727" s="48"/>
      <c r="F181727" s="48"/>
    </row>
    <row r="181728" spans="2:6" ht="15" customHeight="1" x14ac:dyDescent="0.2">
      <c r="B181728" s="45"/>
      <c r="C181728" s="46"/>
      <c r="D181728" s="47"/>
      <c r="E181728" s="48"/>
      <c r="F181728" s="48"/>
    </row>
    <row r="181729" spans="2:6" ht="15" customHeight="1" x14ac:dyDescent="0.2">
      <c r="B181729" s="45"/>
      <c r="C181729" s="46"/>
      <c r="D181729" s="47"/>
      <c r="E181729" s="48"/>
      <c r="F181729" s="48"/>
    </row>
    <row r="181730" spans="2:6" ht="15" customHeight="1" x14ac:dyDescent="0.2">
      <c r="B181730" s="45"/>
      <c r="C181730" s="46"/>
      <c r="D181730" s="47"/>
      <c r="E181730" s="48"/>
      <c r="F181730" s="48"/>
    </row>
    <row r="181731" spans="2:6" ht="15" customHeight="1" x14ac:dyDescent="0.2">
      <c r="B181731" s="45"/>
      <c r="C181731" s="46"/>
      <c r="D181731" s="47"/>
      <c r="E181731" s="48"/>
      <c r="F181731" s="48"/>
    </row>
    <row r="181732" spans="2:6" ht="15" customHeight="1" x14ac:dyDescent="0.2">
      <c r="B181732" s="45"/>
      <c r="C181732" s="46"/>
      <c r="D181732" s="47"/>
      <c r="E181732" s="48"/>
      <c r="F181732" s="48"/>
    </row>
    <row r="181733" spans="2:6" ht="15" customHeight="1" x14ac:dyDescent="0.2">
      <c r="B181733" s="45"/>
      <c r="C181733" s="46"/>
      <c r="D181733" s="47"/>
      <c r="E181733" s="48"/>
      <c r="F181733" s="48"/>
    </row>
    <row r="181734" spans="2:6" ht="15" customHeight="1" x14ac:dyDescent="0.2">
      <c r="B181734" s="45"/>
      <c r="C181734" s="46"/>
      <c r="D181734" s="47"/>
      <c r="E181734" s="48"/>
      <c r="F181734" s="48"/>
    </row>
    <row r="181735" spans="2:6" ht="15" customHeight="1" x14ac:dyDescent="0.2">
      <c r="B181735" s="45"/>
      <c r="C181735" s="46"/>
      <c r="D181735" s="47"/>
      <c r="E181735" s="48"/>
      <c r="F181735" s="48"/>
    </row>
    <row r="181736" spans="2:6" ht="15" customHeight="1" x14ac:dyDescent="0.2">
      <c r="B181736" s="45"/>
      <c r="C181736" s="46"/>
      <c r="D181736" s="47"/>
      <c r="E181736" s="48"/>
      <c r="F181736" s="48"/>
    </row>
    <row r="181737" spans="2:6" ht="15" customHeight="1" x14ac:dyDescent="0.2">
      <c r="B181737" s="45"/>
      <c r="C181737" s="46"/>
      <c r="D181737" s="47"/>
      <c r="E181737" s="48"/>
      <c r="F181737" s="48"/>
    </row>
    <row r="181738" spans="2:6" ht="15" customHeight="1" x14ac:dyDescent="0.2">
      <c r="B181738" s="45"/>
      <c r="C181738" s="46"/>
      <c r="D181738" s="47"/>
      <c r="E181738" s="48"/>
      <c r="F181738" s="48"/>
    </row>
    <row r="181739" spans="2:6" ht="15" customHeight="1" x14ac:dyDescent="0.2">
      <c r="B181739" s="45"/>
      <c r="C181739" s="46"/>
      <c r="D181739" s="47"/>
      <c r="E181739" s="48"/>
      <c r="F181739" s="48"/>
    </row>
    <row r="181740" spans="2:6" ht="15" customHeight="1" x14ac:dyDescent="0.2">
      <c r="B181740" s="45"/>
      <c r="C181740" s="46"/>
      <c r="D181740" s="47"/>
      <c r="E181740" s="48"/>
      <c r="F181740" s="48"/>
    </row>
    <row r="181741" spans="2:6" ht="15" customHeight="1" x14ac:dyDescent="0.2">
      <c r="B181741" s="45"/>
      <c r="C181741" s="46"/>
      <c r="D181741" s="47"/>
      <c r="E181741" s="48"/>
      <c r="F181741" s="48"/>
    </row>
    <row r="181742" spans="2:6" ht="15" customHeight="1" x14ac:dyDescent="0.2">
      <c r="B181742" s="45"/>
      <c r="C181742" s="46"/>
      <c r="D181742" s="47"/>
      <c r="E181742" s="48"/>
      <c r="F181742" s="48"/>
    </row>
    <row r="181743" spans="2:6" ht="15" customHeight="1" x14ac:dyDescent="0.2">
      <c r="B181743" s="45"/>
      <c r="C181743" s="46"/>
      <c r="D181743" s="47"/>
      <c r="E181743" s="48"/>
      <c r="F181743" s="48"/>
    </row>
    <row r="181744" spans="2:6" ht="15" customHeight="1" x14ac:dyDescent="0.2">
      <c r="B181744" s="45"/>
      <c r="C181744" s="46"/>
      <c r="D181744" s="47"/>
      <c r="E181744" s="48"/>
      <c r="F181744" s="48"/>
    </row>
    <row r="181745" spans="2:6" ht="15" customHeight="1" x14ac:dyDescent="0.2">
      <c r="B181745" s="45"/>
      <c r="C181745" s="46"/>
      <c r="D181745" s="47"/>
      <c r="E181745" s="48"/>
      <c r="F181745" s="48"/>
    </row>
    <row r="181746" spans="2:6" ht="15" customHeight="1" x14ac:dyDescent="0.2">
      <c r="B181746" s="45"/>
      <c r="C181746" s="46"/>
      <c r="D181746" s="47"/>
      <c r="E181746" s="48"/>
      <c r="F181746" s="48"/>
    </row>
    <row r="181747" spans="2:6" ht="15" customHeight="1" x14ac:dyDescent="0.2">
      <c r="B181747" s="45"/>
      <c r="C181747" s="46"/>
      <c r="D181747" s="47"/>
      <c r="E181747" s="48"/>
      <c r="F181747" s="48"/>
    </row>
    <row r="181748" spans="2:6" ht="15" customHeight="1" x14ac:dyDescent="0.2">
      <c r="B181748" s="45"/>
      <c r="C181748" s="46"/>
      <c r="D181748" s="47"/>
      <c r="E181748" s="48"/>
      <c r="F181748" s="48"/>
    </row>
    <row r="181749" spans="2:6" ht="15" customHeight="1" x14ac:dyDescent="0.2">
      <c r="B181749" s="45"/>
      <c r="C181749" s="46"/>
      <c r="D181749" s="47"/>
      <c r="E181749" s="48"/>
      <c r="F181749" s="48"/>
    </row>
    <row r="181750" spans="2:6" ht="15" customHeight="1" x14ac:dyDescent="0.2">
      <c r="B181750" s="45"/>
      <c r="C181750" s="46"/>
      <c r="D181750" s="47"/>
      <c r="E181750" s="48"/>
      <c r="F181750" s="48"/>
    </row>
    <row r="181751" spans="2:6" ht="15" customHeight="1" x14ac:dyDescent="0.2">
      <c r="B181751" s="45"/>
      <c r="C181751" s="46"/>
      <c r="D181751" s="47"/>
      <c r="E181751" s="48"/>
      <c r="F181751" s="48"/>
    </row>
    <row r="181752" spans="2:6" ht="15" customHeight="1" x14ac:dyDescent="0.2">
      <c r="B181752" s="45"/>
      <c r="C181752" s="46"/>
      <c r="D181752" s="47"/>
      <c r="E181752" s="48"/>
      <c r="F181752" s="48"/>
    </row>
    <row r="181753" spans="2:6" ht="15" customHeight="1" x14ac:dyDescent="0.2">
      <c r="B181753" s="45"/>
      <c r="C181753" s="46"/>
      <c r="D181753" s="47"/>
      <c r="E181753" s="48"/>
      <c r="F181753" s="48"/>
    </row>
    <row r="181754" spans="2:6" ht="15" customHeight="1" x14ac:dyDescent="0.2">
      <c r="B181754" s="45"/>
      <c r="C181754" s="46"/>
      <c r="D181754" s="47"/>
      <c r="E181754" s="48"/>
      <c r="F181754" s="48"/>
    </row>
    <row r="181755" spans="2:6" ht="15" customHeight="1" x14ac:dyDescent="0.2">
      <c r="B181755" s="45"/>
      <c r="C181755" s="46"/>
      <c r="D181755" s="47"/>
      <c r="E181755" s="48"/>
      <c r="F181755" s="48"/>
    </row>
    <row r="181756" spans="2:6" ht="15" customHeight="1" x14ac:dyDescent="0.2">
      <c r="B181756" s="45"/>
      <c r="C181756" s="46"/>
      <c r="D181756" s="47"/>
      <c r="E181756" s="48"/>
      <c r="F181756" s="48"/>
    </row>
    <row r="181757" spans="2:6" ht="15" customHeight="1" x14ac:dyDescent="0.2">
      <c r="B181757" s="45"/>
      <c r="C181757" s="46"/>
      <c r="D181757" s="47"/>
      <c r="E181757" s="48"/>
      <c r="F181757" s="48"/>
    </row>
    <row r="181758" spans="2:6" ht="15" customHeight="1" x14ac:dyDescent="0.2">
      <c r="B181758" s="45"/>
      <c r="C181758" s="46"/>
      <c r="D181758" s="47"/>
      <c r="E181758" s="48"/>
      <c r="F181758" s="48"/>
    </row>
    <row r="181759" spans="2:6" ht="15" customHeight="1" x14ac:dyDescent="0.2">
      <c r="B181759" s="45"/>
      <c r="C181759" s="46"/>
      <c r="D181759" s="47"/>
      <c r="E181759" s="48"/>
      <c r="F181759" s="48"/>
    </row>
    <row r="181760" spans="2:6" ht="15" customHeight="1" x14ac:dyDescent="0.2">
      <c r="B181760" s="45"/>
      <c r="C181760" s="46"/>
      <c r="D181760" s="47"/>
      <c r="E181760" s="48"/>
      <c r="F181760" s="48"/>
    </row>
    <row r="181761" spans="2:6" ht="15" customHeight="1" x14ac:dyDescent="0.2">
      <c r="B181761" s="45"/>
      <c r="C181761" s="46"/>
      <c r="D181761" s="47"/>
      <c r="E181761" s="48"/>
      <c r="F181761" s="48"/>
    </row>
    <row r="181762" spans="2:6" ht="15" customHeight="1" x14ac:dyDescent="0.2">
      <c r="B181762" s="45"/>
      <c r="C181762" s="46"/>
      <c r="D181762" s="47"/>
      <c r="E181762" s="48"/>
      <c r="F181762" s="48"/>
    </row>
    <row r="181763" spans="2:6" ht="15" customHeight="1" x14ac:dyDescent="0.2">
      <c r="B181763" s="45"/>
      <c r="C181763" s="46"/>
      <c r="D181763" s="47"/>
      <c r="E181763" s="48"/>
      <c r="F181763" s="48"/>
    </row>
    <row r="181764" spans="2:6" ht="15" customHeight="1" x14ac:dyDescent="0.2">
      <c r="B181764" s="45"/>
      <c r="C181764" s="46"/>
      <c r="D181764" s="47"/>
      <c r="E181764" s="48"/>
      <c r="F181764" s="48"/>
    </row>
    <row r="181765" spans="2:6" ht="15" customHeight="1" x14ac:dyDescent="0.2">
      <c r="B181765" s="45"/>
      <c r="C181765" s="46"/>
      <c r="D181765" s="47"/>
      <c r="E181765" s="48"/>
      <c r="F181765" s="48"/>
    </row>
    <row r="181766" spans="2:6" ht="15" customHeight="1" x14ac:dyDescent="0.2">
      <c r="B181766" s="45"/>
      <c r="C181766" s="46"/>
      <c r="D181766" s="47"/>
      <c r="E181766" s="48"/>
      <c r="F181766" s="48"/>
    </row>
    <row r="181767" spans="2:6" ht="15" customHeight="1" x14ac:dyDescent="0.2">
      <c r="B181767" s="45"/>
      <c r="C181767" s="46"/>
      <c r="D181767" s="47"/>
      <c r="E181767" s="48"/>
      <c r="F181767" s="48"/>
    </row>
    <row r="181768" spans="2:6" ht="15" customHeight="1" x14ac:dyDescent="0.2">
      <c r="B181768" s="45"/>
      <c r="C181768" s="46"/>
      <c r="D181768" s="47"/>
      <c r="E181768" s="48"/>
      <c r="F181768" s="48"/>
    </row>
    <row r="181769" spans="2:6" ht="15" customHeight="1" x14ac:dyDescent="0.2">
      <c r="B181769" s="45"/>
      <c r="C181769" s="46"/>
      <c r="D181769" s="47"/>
      <c r="E181769" s="48"/>
      <c r="F181769" s="48"/>
    </row>
    <row r="181770" spans="2:6" ht="15" customHeight="1" x14ac:dyDescent="0.2">
      <c r="B181770" s="45"/>
      <c r="C181770" s="46"/>
      <c r="D181770" s="47"/>
      <c r="E181770" s="48"/>
      <c r="F181770" s="48"/>
    </row>
    <row r="181771" spans="2:6" ht="15" customHeight="1" x14ac:dyDescent="0.2">
      <c r="B181771" s="45"/>
      <c r="C181771" s="46"/>
      <c r="D181771" s="47"/>
      <c r="E181771" s="48"/>
      <c r="F181771" s="48"/>
    </row>
    <row r="181772" spans="2:6" ht="15" customHeight="1" x14ac:dyDescent="0.2">
      <c r="B181772" s="45"/>
      <c r="C181772" s="46"/>
      <c r="D181772" s="47"/>
      <c r="E181772" s="48"/>
      <c r="F181772" s="48"/>
    </row>
    <row r="181773" spans="2:6" ht="15" customHeight="1" x14ac:dyDescent="0.2">
      <c r="B181773" s="45"/>
      <c r="C181773" s="46"/>
      <c r="D181773" s="47"/>
      <c r="E181773" s="48"/>
      <c r="F181773" s="48"/>
    </row>
    <row r="181774" spans="2:6" ht="15" customHeight="1" x14ac:dyDescent="0.2">
      <c r="B181774" s="45"/>
      <c r="C181774" s="46"/>
      <c r="D181774" s="47"/>
      <c r="E181774" s="48"/>
      <c r="F181774" s="48"/>
    </row>
    <row r="181775" spans="2:6" ht="15" customHeight="1" x14ac:dyDescent="0.2">
      <c r="B181775" s="45"/>
      <c r="C181775" s="46"/>
      <c r="D181775" s="47"/>
      <c r="E181775" s="48"/>
      <c r="F181775" s="48"/>
    </row>
    <row r="181776" spans="2:6" ht="15" customHeight="1" x14ac:dyDescent="0.2">
      <c r="B181776" s="45"/>
      <c r="C181776" s="46"/>
      <c r="D181776" s="47"/>
      <c r="E181776" s="48"/>
      <c r="F181776" s="48"/>
    </row>
    <row r="181777" spans="2:6" ht="15" customHeight="1" x14ac:dyDescent="0.2">
      <c r="B181777" s="45"/>
      <c r="C181777" s="46"/>
      <c r="D181777" s="47"/>
      <c r="E181777" s="48"/>
      <c r="F181777" s="48"/>
    </row>
    <row r="181778" spans="2:6" ht="15" customHeight="1" x14ac:dyDescent="0.2">
      <c r="B181778" s="45"/>
      <c r="C181778" s="46"/>
      <c r="D181778" s="47"/>
      <c r="E181778" s="48"/>
      <c r="F181778" s="48"/>
    </row>
    <row r="181779" spans="2:6" ht="15" customHeight="1" x14ac:dyDescent="0.2">
      <c r="B181779" s="45"/>
      <c r="C181779" s="46"/>
      <c r="D181779" s="47"/>
      <c r="E181779" s="48"/>
      <c r="F181779" s="48"/>
    </row>
    <row r="181780" spans="2:6" ht="15" customHeight="1" x14ac:dyDescent="0.2">
      <c r="B181780" s="45"/>
      <c r="C181780" s="46"/>
      <c r="D181780" s="47"/>
      <c r="E181780" s="48"/>
      <c r="F181780" s="48"/>
    </row>
    <row r="181781" spans="2:6" ht="15" customHeight="1" x14ac:dyDescent="0.2">
      <c r="B181781" s="45"/>
      <c r="C181781" s="46"/>
      <c r="D181781" s="47"/>
      <c r="E181781" s="48"/>
      <c r="F181781" s="48"/>
    </row>
    <row r="181782" spans="2:6" ht="15" customHeight="1" x14ac:dyDescent="0.2">
      <c r="B181782" s="45"/>
      <c r="C181782" s="46"/>
      <c r="D181782" s="47"/>
      <c r="E181782" s="48"/>
      <c r="F181782" s="48"/>
    </row>
    <row r="181783" spans="2:6" ht="15" customHeight="1" x14ac:dyDescent="0.2">
      <c r="B181783" s="45"/>
      <c r="C181783" s="46"/>
      <c r="D181783" s="47"/>
      <c r="E181783" s="48"/>
      <c r="F181783" s="48"/>
    </row>
    <row r="181784" spans="2:6" ht="15" customHeight="1" x14ac:dyDescent="0.2">
      <c r="B181784" s="45"/>
      <c r="C181784" s="46"/>
      <c r="D181784" s="47"/>
      <c r="E181784" s="48"/>
      <c r="F181784" s="48"/>
    </row>
    <row r="181785" spans="2:6" ht="15" customHeight="1" x14ac:dyDescent="0.2">
      <c r="B181785" s="45"/>
      <c r="C181785" s="46"/>
      <c r="D181785" s="47"/>
      <c r="E181785" s="48"/>
      <c r="F181785" s="48"/>
    </row>
    <row r="181786" spans="2:6" ht="15" customHeight="1" x14ac:dyDescent="0.2">
      <c r="B181786" s="45"/>
      <c r="C181786" s="46"/>
      <c r="D181786" s="47"/>
      <c r="E181786" s="48"/>
      <c r="F181786" s="48"/>
    </row>
    <row r="181787" spans="2:6" ht="15" customHeight="1" x14ac:dyDescent="0.2">
      <c r="B181787" s="45"/>
      <c r="C181787" s="46"/>
      <c r="D181787" s="47"/>
      <c r="E181787" s="48"/>
      <c r="F181787" s="48"/>
    </row>
    <row r="181788" spans="2:6" ht="15" customHeight="1" x14ac:dyDescent="0.2">
      <c r="B181788" s="45"/>
      <c r="C181788" s="46"/>
      <c r="D181788" s="47"/>
      <c r="E181788" s="48"/>
      <c r="F181788" s="48"/>
    </row>
    <row r="181789" spans="2:6" ht="15" customHeight="1" x14ac:dyDescent="0.2">
      <c r="B181789" s="45"/>
      <c r="C181789" s="46"/>
      <c r="D181789" s="47"/>
      <c r="E181789" s="48"/>
      <c r="F181789" s="48"/>
    </row>
    <row r="181790" spans="2:6" ht="15" customHeight="1" x14ac:dyDescent="0.2">
      <c r="B181790" s="45"/>
      <c r="C181790" s="46"/>
      <c r="D181790" s="47"/>
      <c r="E181790" s="48"/>
      <c r="F181790" s="48"/>
    </row>
    <row r="181791" spans="2:6" ht="15" customHeight="1" x14ac:dyDescent="0.2">
      <c r="B181791" s="45"/>
      <c r="C181791" s="46"/>
      <c r="D181791" s="47"/>
      <c r="E181791" s="48"/>
      <c r="F181791" s="48"/>
    </row>
    <row r="181792" spans="2:6" ht="15" customHeight="1" x14ac:dyDescent="0.2">
      <c r="B181792" s="45"/>
      <c r="C181792" s="46"/>
      <c r="D181792" s="47"/>
      <c r="E181792" s="48"/>
      <c r="F181792" s="48"/>
    </row>
    <row r="181793" spans="2:6" ht="15" customHeight="1" x14ac:dyDescent="0.2">
      <c r="B181793" s="45"/>
      <c r="C181793" s="46"/>
      <c r="D181793" s="47"/>
      <c r="E181793" s="48"/>
      <c r="F181793" s="48"/>
    </row>
    <row r="181794" spans="2:6" ht="15" customHeight="1" x14ac:dyDescent="0.2">
      <c r="B181794" s="45"/>
      <c r="C181794" s="46"/>
      <c r="D181794" s="47"/>
      <c r="E181794" s="48"/>
      <c r="F181794" s="48"/>
    </row>
    <row r="181795" spans="2:6" ht="15" customHeight="1" x14ac:dyDescent="0.2">
      <c r="B181795" s="45"/>
      <c r="C181795" s="46"/>
      <c r="D181795" s="47"/>
      <c r="E181795" s="48"/>
      <c r="F181795" s="48"/>
    </row>
    <row r="181796" spans="2:6" ht="15" customHeight="1" x14ac:dyDescent="0.2">
      <c r="B181796" s="45"/>
      <c r="C181796" s="46"/>
      <c r="D181796" s="47"/>
      <c r="E181796" s="48"/>
      <c r="F181796" s="48"/>
    </row>
    <row r="181797" spans="2:6" ht="15" customHeight="1" x14ac:dyDescent="0.2">
      <c r="B181797" s="45"/>
      <c r="C181797" s="46"/>
      <c r="D181797" s="47"/>
      <c r="E181797" s="48"/>
      <c r="F181797" s="48"/>
    </row>
    <row r="181798" spans="2:6" ht="15" customHeight="1" x14ac:dyDescent="0.2">
      <c r="B181798" s="45"/>
      <c r="C181798" s="46"/>
      <c r="D181798" s="47"/>
      <c r="E181798" s="48"/>
      <c r="F181798" s="48"/>
    </row>
    <row r="181799" spans="2:6" ht="15" customHeight="1" x14ac:dyDescent="0.2">
      <c r="B181799" s="45"/>
      <c r="C181799" s="46"/>
      <c r="D181799" s="47"/>
      <c r="E181799" s="48"/>
      <c r="F181799" s="48"/>
    </row>
    <row r="181800" spans="2:6" ht="15" customHeight="1" x14ac:dyDescent="0.2">
      <c r="B181800" s="45"/>
      <c r="C181800" s="46"/>
      <c r="D181800" s="47"/>
      <c r="E181800" s="48"/>
      <c r="F181800" s="48"/>
    </row>
    <row r="181801" spans="2:6" ht="15" customHeight="1" x14ac:dyDescent="0.2">
      <c r="B181801" s="45"/>
      <c r="C181801" s="46"/>
      <c r="D181801" s="47"/>
      <c r="E181801" s="48"/>
      <c r="F181801" s="48"/>
    </row>
    <row r="181802" spans="2:6" ht="15" customHeight="1" x14ac:dyDescent="0.2">
      <c r="B181802" s="45"/>
      <c r="C181802" s="46"/>
      <c r="D181802" s="47"/>
      <c r="E181802" s="48"/>
      <c r="F181802" s="48"/>
    </row>
    <row r="181803" spans="2:6" ht="15" customHeight="1" x14ac:dyDescent="0.2">
      <c r="B181803" s="45"/>
      <c r="C181803" s="46"/>
      <c r="D181803" s="47"/>
      <c r="E181803" s="48"/>
      <c r="F181803" s="48"/>
    </row>
    <row r="181804" spans="2:6" ht="15" customHeight="1" x14ac:dyDescent="0.2">
      <c r="B181804" s="45"/>
      <c r="C181804" s="46"/>
      <c r="D181804" s="47"/>
      <c r="E181804" s="48"/>
      <c r="F181804" s="48"/>
    </row>
    <row r="181805" spans="2:6" ht="15" customHeight="1" x14ac:dyDescent="0.2">
      <c r="B181805" s="45"/>
      <c r="C181805" s="46"/>
      <c r="D181805" s="47"/>
      <c r="E181805" s="48"/>
      <c r="F181805" s="48"/>
    </row>
    <row r="181806" spans="2:6" ht="15" customHeight="1" x14ac:dyDescent="0.2">
      <c r="B181806" s="45"/>
      <c r="C181806" s="46"/>
      <c r="D181806" s="47"/>
      <c r="E181806" s="48"/>
      <c r="F181806" s="48"/>
    </row>
    <row r="181807" spans="2:6" ht="15" customHeight="1" x14ac:dyDescent="0.2">
      <c r="B181807" s="45"/>
      <c r="C181807" s="46"/>
      <c r="D181807" s="47"/>
      <c r="E181807" s="48"/>
      <c r="F181807" s="48"/>
    </row>
    <row r="181808" spans="2:6" ht="15" customHeight="1" x14ac:dyDescent="0.2">
      <c r="B181808" s="45"/>
      <c r="C181808" s="46"/>
      <c r="D181808" s="47"/>
      <c r="E181808" s="48"/>
      <c r="F181808" s="48"/>
    </row>
    <row r="181809" spans="2:6" ht="15" customHeight="1" x14ac:dyDescent="0.2">
      <c r="B181809" s="45"/>
      <c r="C181809" s="46"/>
      <c r="D181809" s="47"/>
      <c r="E181809" s="48"/>
      <c r="F181809" s="48"/>
    </row>
    <row r="181810" spans="2:6" ht="15" customHeight="1" x14ac:dyDescent="0.2">
      <c r="B181810" s="45"/>
      <c r="C181810" s="46"/>
      <c r="D181810" s="47"/>
      <c r="E181810" s="48"/>
      <c r="F181810" s="48"/>
    </row>
    <row r="181811" spans="2:6" ht="15" customHeight="1" x14ac:dyDescent="0.2">
      <c r="B181811" s="45"/>
      <c r="C181811" s="46"/>
      <c r="D181811" s="47"/>
      <c r="E181811" s="48"/>
      <c r="F181811" s="48"/>
    </row>
    <row r="181812" spans="2:6" ht="15" customHeight="1" x14ac:dyDescent="0.2">
      <c r="B181812" s="45"/>
      <c r="C181812" s="46"/>
      <c r="D181812" s="47"/>
      <c r="E181812" s="48"/>
      <c r="F181812" s="48"/>
    </row>
    <row r="181813" spans="2:6" ht="15" customHeight="1" x14ac:dyDescent="0.2">
      <c r="B181813" s="45"/>
      <c r="C181813" s="46"/>
      <c r="D181813" s="47"/>
      <c r="E181813" s="48"/>
      <c r="F181813" s="48"/>
    </row>
    <row r="181814" spans="2:6" ht="15" customHeight="1" x14ac:dyDescent="0.2">
      <c r="B181814" s="45"/>
      <c r="C181814" s="46"/>
      <c r="D181814" s="47"/>
      <c r="E181814" s="48"/>
      <c r="F181814" s="48"/>
    </row>
    <row r="181815" spans="2:6" ht="15" customHeight="1" x14ac:dyDescent="0.2">
      <c r="B181815" s="45"/>
      <c r="C181815" s="46"/>
      <c r="D181815" s="47"/>
      <c r="E181815" s="48"/>
      <c r="F181815" s="48"/>
    </row>
    <row r="181816" spans="2:6" ht="15" customHeight="1" x14ac:dyDescent="0.2">
      <c r="B181816" s="45"/>
      <c r="C181816" s="46"/>
      <c r="D181816" s="47"/>
      <c r="E181816" s="48"/>
      <c r="F181816" s="48"/>
    </row>
    <row r="181817" spans="2:6" ht="15" customHeight="1" x14ac:dyDescent="0.2">
      <c r="B181817" s="45"/>
      <c r="C181817" s="46"/>
      <c r="D181817" s="47"/>
      <c r="E181817" s="48"/>
      <c r="F181817" s="48"/>
    </row>
    <row r="181818" spans="2:6" ht="15" customHeight="1" x14ac:dyDescent="0.2">
      <c r="B181818" s="45"/>
      <c r="C181818" s="46"/>
      <c r="D181818" s="47"/>
      <c r="E181818" s="48"/>
      <c r="F181818" s="48"/>
    </row>
    <row r="181819" spans="2:6" ht="15" customHeight="1" x14ac:dyDescent="0.2">
      <c r="B181819" s="45"/>
      <c r="C181819" s="46"/>
      <c r="D181819" s="47"/>
      <c r="E181819" s="48"/>
      <c r="F181819" s="48"/>
    </row>
    <row r="181820" spans="2:6" ht="15" customHeight="1" x14ac:dyDescent="0.2">
      <c r="B181820" s="45"/>
      <c r="C181820" s="46"/>
      <c r="D181820" s="47"/>
      <c r="E181820" s="48"/>
      <c r="F181820" s="48"/>
    </row>
    <row r="181821" spans="2:6" ht="15" customHeight="1" x14ac:dyDescent="0.2">
      <c r="B181821" s="45"/>
      <c r="C181821" s="46"/>
      <c r="D181821" s="47"/>
      <c r="E181821" s="48"/>
      <c r="F181821" s="48"/>
    </row>
    <row r="181822" spans="2:6" ht="15" customHeight="1" x14ac:dyDescent="0.2">
      <c r="B181822" s="45"/>
      <c r="C181822" s="46"/>
      <c r="D181822" s="47"/>
      <c r="E181822" s="48"/>
      <c r="F181822" s="48"/>
    </row>
    <row r="181823" spans="2:6" ht="15" customHeight="1" x14ac:dyDescent="0.2">
      <c r="B181823" s="45"/>
      <c r="C181823" s="46"/>
      <c r="D181823" s="47"/>
      <c r="E181823" s="48"/>
      <c r="F181823" s="48"/>
    </row>
    <row r="181824" spans="2:6" ht="15" customHeight="1" x14ac:dyDescent="0.2">
      <c r="B181824" s="45"/>
      <c r="C181824" s="46"/>
      <c r="D181824" s="47"/>
      <c r="E181824" s="48"/>
      <c r="F181824" s="48"/>
    </row>
    <row r="181825" spans="2:6" ht="15" customHeight="1" x14ac:dyDescent="0.2">
      <c r="B181825" s="45"/>
      <c r="C181825" s="46"/>
      <c r="D181825" s="47"/>
      <c r="E181825" s="48"/>
      <c r="F181825" s="48"/>
    </row>
    <row r="181826" spans="2:6" ht="15" customHeight="1" x14ac:dyDescent="0.2">
      <c r="B181826" s="45"/>
      <c r="C181826" s="46"/>
      <c r="D181826" s="47"/>
      <c r="E181826" s="48"/>
      <c r="F181826" s="48"/>
    </row>
    <row r="181827" spans="2:6" ht="15" customHeight="1" x14ac:dyDescent="0.2">
      <c r="B181827" s="45"/>
      <c r="C181827" s="46"/>
      <c r="D181827" s="47"/>
      <c r="E181827" s="48"/>
      <c r="F181827" s="48"/>
    </row>
    <row r="181828" spans="2:6" ht="15" customHeight="1" x14ac:dyDescent="0.2">
      <c r="B181828" s="45"/>
      <c r="C181828" s="46"/>
      <c r="D181828" s="47"/>
      <c r="E181828" s="48"/>
      <c r="F181828" s="48"/>
    </row>
    <row r="181829" spans="2:6" ht="15" customHeight="1" x14ac:dyDescent="0.2">
      <c r="B181829" s="45"/>
      <c r="C181829" s="46"/>
      <c r="D181829" s="47"/>
      <c r="E181829" s="48"/>
      <c r="F181829" s="48"/>
    </row>
    <row r="181830" spans="2:6" ht="15" customHeight="1" x14ac:dyDescent="0.2">
      <c r="B181830" s="45"/>
      <c r="C181830" s="46"/>
      <c r="D181830" s="47"/>
      <c r="E181830" s="48"/>
      <c r="F181830" s="48"/>
    </row>
    <row r="181831" spans="2:6" ht="15" customHeight="1" x14ac:dyDescent="0.2">
      <c r="B181831" s="45"/>
      <c r="C181831" s="46"/>
      <c r="D181831" s="47"/>
      <c r="E181831" s="48"/>
      <c r="F181831" s="48"/>
    </row>
    <row r="181832" spans="2:6" ht="15" customHeight="1" x14ac:dyDescent="0.2">
      <c r="B181832" s="45"/>
      <c r="C181832" s="46"/>
      <c r="D181832" s="47"/>
      <c r="E181832" s="48"/>
      <c r="F181832" s="48"/>
    </row>
    <row r="181833" spans="2:6" ht="15" customHeight="1" x14ac:dyDescent="0.2">
      <c r="B181833" s="45"/>
      <c r="C181833" s="46"/>
      <c r="D181833" s="47"/>
      <c r="E181833" s="48"/>
      <c r="F181833" s="48"/>
    </row>
    <row r="181834" spans="2:6" ht="15" customHeight="1" x14ac:dyDescent="0.2">
      <c r="B181834" s="45"/>
      <c r="C181834" s="46"/>
      <c r="D181834" s="47"/>
      <c r="E181834" s="48"/>
      <c r="F181834" s="48"/>
    </row>
    <row r="181835" spans="2:6" ht="15" customHeight="1" x14ac:dyDescent="0.2">
      <c r="B181835" s="45"/>
      <c r="C181835" s="46"/>
      <c r="D181835" s="47"/>
      <c r="E181835" s="48"/>
      <c r="F181835" s="48"/>
    </row>
    <row r="181836" spans="2:6" ht="15" customHeight="1" x14ac:dyDescent="0.2">
      <c r="B181836" s="45"/>
      <c r="C181836" s="46"/>
      <c r="D181836" s="47"/>
      <c r="E181836" s="48"/>
      <c r="F181836" s="48"/>
    </row>
    <row r="181837" spans="2:6" ht="15" customHeight="1" x14ac:dyDescent="0.2">
      <c r="B181837" s="45"/>
      <c r="C181837" s="46"/>
      <c r="D181837" s="47"/>
      <c r="E181837" s="48"/>
      <c r="F181837" s="48"/>
    </row>
    <row r="181838" spans="2:6" ht="15" customHeight="1" x14ac:dyDescent="0.2">
      <c r="B181838" s="45"/>
      <c r="C181838" s="46"/>
      <c r="D181838" s="47"/>
      <c r="E181838" s="48"/>
      <c r="F181838" s="48"/>
    </row>
    <row r="181839" spans="2:6" ht="15" customHeight="1" x14ac:dyDescent="0.2">
      <c r="B181839" s="45"/>
      <c r="C181839" s="46"/>
      <c r="D181839" s="47"/>
      <c r="E181839" s="48"/>
      <c r="F181839" s="48"/>
    </row>
    <row r="181840" spans="2:6" ht="15" customHeight="1" x14ac:dyDescent="0.2">
      <c r="B181840" s="45"/>
      <c r="C181840" s="46"/>
      <c r="D181840" s="47"/>
      <c r="E181840" s="48"/>
      <c r="F181840" s="48"/>
    </row>
    <row r="181841" spans="2:6" ht="15" customHeight="1" x14ac:dyDescent="0.2">
      <c r="B181841" s="45"/>
      <c r="C181841" s="46"/>
      <c r="D181841" s="47"/>
      <c r="E181841" s="48"/>
      <c r="F181841" s="48"/>
    </row>
    <row r="181842" spans="2:6" ht="15" customHeight="1" x14ac:dyDescent="0.2">
      <c r="B181842" s="45"/>
      <c r="C181842" s="46"/>
      <c r="D181842" s="47"/>
      <c r="E181842" s="48"/>
      <c r="F181842" s="48"/>
    </row>
    <row r="181843" spans="2:6" ht="15" customHeight="1" x14ac:dyDescent="0.2">
      <c r="B181843" s="45"/>
      <c r="C181843" s="46"/>
      <c r="D181843" s="47"/>
      <c r="E181843" s="48"/>
      <c r="F181843" s="48"/>
    </row>
    <row r="181844" spans="2:6" ht="15" customHeight="1" x14ac:dyDescent="0.2">
      <c r="B181844" s="45"/>
      <c r="C181844" s="46"/>
      <c r="D181844" s="47"/>
      <c r="E181844" s="48"/>
      <c r="F181844" s="48"/>
    </row>
    <row r="181845" spans="2:6" ht="15" customHeight="1" x14ac:dyDescent="0.2">
      <c r="B181845" s="45"/>
      <c r="C181845" s="46"/>
      <c r="D181845" s="47"/>
      <c r="E181845" s="48"/>
      <c r="F181845" s="48"/>
    </row>
    <row r="181846" spans="2:6" ht="15" customHeight="1" x14ac:dyDescent="0.2">
      <c r="B181846" s="45"/>
      <c r="C181846" s="46"/>
      <c r="D181846" s="47"/>
      <c r="E181846" s="48"/>
      <c r="F181846" s="48"/>
    </row>
    <row r="181847" spans="2:6" ht="15" customHeight="1" x14ac:dyDescent="0.2">
      <c r="B181847" s="45"/>
      <c r="C181847" s="46"/>
      <c r="D181847" s="47"/>
      <c r="E181847" s="48"/>
      <c r="F181847" s="48"/>
    </row>
    <row r="181848" spans="2:6" ht="15" customHeight="1" x14ac:dyDescent="0.2">
      <c r="B181848" s="45"/>
      <c r="C181848" s="46"/>
      <c r="D181848" s="47"/>
      <c r="E181848" s="48"/>
      <c r="F181848" s="48"/>
    </row>
    <row r="181849" spans="2:6" ht="15" customHeight="1" x14ac:dyDescent="0.2">
      <c r="B181849" s="45"/>
      <c r="C181849" s="46"/>
      <c r="D181849" s="47"/>
      <c r="E181849" s="48"/>
      <c r="F181849" s="48"/>
    </row>
    <row r="181850" spans="2:6" ht="15" customHeight="1" x14ac:dyDescent="0.2">
      <c r="B181850" s="45"/>
      <c r="C181850" s="46"/>
      <c r="D181850" s="47"/>
      <c r="E181850" s="48"/>
      <c r="F181850" s="48"/>
    </row>
    <row r="181851" spans="2:6" ht="15" customHeight="1" x14ac:dyDescent="0.2">
      <c r="B181851" s="45"/>
      <c r="C181851" s="46"/>
      <c r="D181851" s="47"/>
      <c r="E181851" s="48"/>
      <c r="F181851" s="48"/>
    </row>
    <row r="181852" spans="2:6" ht="15" customHeight="1" x14ac:dyDescent="0.2">
      <c r="B181852" s="45"/>
      <c r="C181852" s="46"/>
      <c r="D181852" s="47"/>
      <c r="E181852" s="48"/>
      <c r="F181852" s="48"/>
    </row>
    <row r="181853" spans="2:6" ht="15" customHeight="1" x14ac:dyDescent="0.2">
      <c r="B181853" s="45"/>
      <c r="C181853" s="46"/>
      <c r="D181853" s="47"/>
      <c r="E181853" s="48"/>
      <c r="F181853" s="48"/>
    </row>
    <row r="181854" spans="2:6" ht="15" customHeight="1" x14ac:dyDescent="0.2">
      <c r="B181854" s="45"/>
      <c r="C181854" s="46"/>
      <c r="D181854" s="47"/>
      <c r="E181854" s="48"/>
      <c r="F181854" s="48"/>
    </row>
    <row r="181855" spans="2:6" ht="15" customHeight="1" x14ac:dyDescent="0.2">
      <c r="B181855" s="45"/>
      <c r="C181855" s="46"/>
      <c r="D181855" s="47"/>
      <c r="E181855" s="48"/>
      <c r="F181855" s="48"/>
    </row>
    <row r="181856" spans="2:6" ht="15" customHeight="1" x14ac:dyDescent="0.2">
      <c r="B181856" s="45"/>
      <c r="C181856" s="46"/>
      <c r="D181856" s="47"/>
      <c r="E181856" s="48"/>
      <c r="F181856" s="48"/>
    </row>
    <row r="181857" spans="2:6" ht="15" customHeight="1" x14ac:dyDescent="0.2">
      <c r="B181857" s="45"/>
      <c r="C181857" s="46"/>
      <c r="D181857" s="47"/>
      <c r="E181857" s="48"/>
      <c r="F181857" s="48"/>
    </row>
    <row r="181858" spans="2:6" ht="15" customHeight="1" x14ac:dyDescent="0.2">
      <c r="B181858" s="45"/>
      <c r="C181858" s="46"/>
      <c r="D181858" s="47"/>
      <c r="E181858" s="48"/>
      <c r="F181858" s="48"/>
    </row>
    <row r="181859" spans="2:6" ht="15" customHeight="1" x14ac:dyDescent="0.2">
      <c r="B181859" s="45"/>
      <c r="C181859" s="46"/>
      <c r="D181859" s="47"/>
      <c r="E181859" s="48"/>
      <c r="F181859" s="48"/>
    </row>
    <row r="181860" spans="2:6" ht="15" customHeight="1" x14ac:dyDescent="0.2">
      <c r="B181860" s="45"/>
      <c r="C181860" s="46"/>
      <c r="D181860" s="47"/>
      <c r="E181860" s="48"/>
      <c r="F181860" s="48"/>
    </row>
    <row r="181861" spans="2:6" ht="15" customHeight="1" x14ac:dyDescent="0.2">
      <c r="B181861" s="45"/>
      <c r="C181861" s="46"/>
      <c r="D181861" s="47"/>
      <c r="E181861" s="48"/>
      <c r="F181861" s="48"/>
    </row>
    <row r="181862" spans="2:6" ht="15" customHeight="1" x14ac:dyDescent="0.2">
      <c r="B181862" s="45"/>
      <c r="C181862" s="46"/>
      <c r="D181862" s="47"/>
      <c r="E181862" s="48"/>
      <c r="F181862" s="48"/>
    </row>
    <row r="181863" spans="2:6" ht="15" customHeight="1" x14ac:dyDescent="0.2">
      <c r="B181863" s="45"/>
      <c r="C181863" s="46"/>
      <c r="D181863" s="47"/>
      <c r="E181863" s="48"/>
      <c r="F181863" s="48"/>
    </row>
    <row r="181864" spans="2:6" ht="15" customHeight="1" x14ac:dyDescent="0.2">
      <c r="B181864" s="45"/>
      <c r="C181864" s="46"/>
      <c r="D181864" s="47"/>
      <c r="E181864" s="48"/>
      <c r="F181864" s="48"/>
    </row>
    <row r="181865" spans="2:6" ht="15" customHeight="1" x14ac:dyDescent="0.2">
      <c r="B181865" s="45"/>
      <c r="C181865" s="46"/>
      <c r="D181865" s="47"/>
      <c r="E181865" s="48"/>
      <c r="F181865" s="48"/>
    </row>
    <row r="181866" spans="2:6" ht="15" customHeight="1" x14ac:dyDescent="0.2">
      <c r="B181866" s="45"/>
      <c r="C181866" s="46"/>
      <c r="D181866" s="47"/>
      <c r="E181866" s="48"/>
      <c r="F181866" s="48"/>
    </row>
    <row r="181867" spans="2:6" ht="15" customHeight="1" x14ac:dyDescent="0.2">
      <c r="B181867" s="45"/>
      <c r="C181867" s="46"/>
      <c r="D181867" s="47"/>
      <c r="E181867" s="48"/>
      <c r="F181867" s="48"/>
    </row>
    <row r="181868" spans="2:6" ht="15" customHeight="1" x14ac:dyDescent="0.2">
      <c r="B181868" s="45"/>
      <c r="C181868" s="46"/>
      <c r="D181868" s="47"/>
      <c r="E181868" s="48"/>
      <c r="F181868" s="48"/>
    </row>
    <row r="181869" spans="2:6" ht="15" customHeight="1" x14ac:dyDescent="0.2">
      <c r="B181869" s="45"/>
      <c r="C181869" s="46"/>
      <c r="D181869" s="47"/>
      <c r="E181869" s="48"/>
      <c r="F181869" s="48"/>
    </row>
    <row r="181870" spans="2:6" ht="15" customHeight="1" x14ac:dyDescent="0.2">
      <c r="B181870" s="45"/>
      <c r="C181870" s="46"/>
      <c r="D181870" s="47"/>
      <c r="E181870" s="48"/>
      <c r="F181870" s="48"/>
    </row>
    <row r="181871" spans="2:6" ht="15" customHeight="1" x14ac:dyDescent="0.2">
      <c r="B181871" s="45"/>
      <c r="C181871" s="46"/>
      <c r="D181871" s="47"/>
      <c r="E181871" s="48"/>
      <c r="F181871" s="48"/>
    </row>
    <row r="181872" spans="2:6" ht="15" customHeight="1" x14ac:dyDescent="0.2">
      <c r="B181872" s="45"/>
      <c r="C181872" s="46"/>
      <c r="D181872" s="47"/>
      <c r="E181872" s="48"/>
      <c r="F181872" s="48"/>
    </row>
    <row r="181873" spans="2:6" ht="15" customHeight="1" x14ac:dyDescent="0.2">
      <c r="B181873" s="45"/>
      <c r="C181873" s="46"/>
      <c r="D181873" s="47"/>
      <c r="E181873" s="48"/>
      <c r="F181873" s="48"/>
    </row>
    <row r="181874" spans="2:6" ht="15" customHeight="1" x14ac:dyDescent="0.2">
      <c r="B181874" s="45"/>
      <c r="C181874" s="46"/>
      <c r="D181874" s="47"/>
      <c r="E181874" s="48"/>
      <c r="F181874" s="48"/>
    </row>
    <row r="181875" spans="2:6" ht="15" customHeight="1" x14ac:dyDescent="0.2">
      <c r="B181875" s="45"/>
      <c r="C181875" s="46"/>
      <c r="D181875" s="47"/>
      <c r="E181875" s="48"/>
      <c r="F181875" s="48"/>
    </row>
    <row r="181876" spans="2:6" ht="15" customHeight="1" x14ac:dyDescent="0.2">
      <c r="B181876" s="45"/>
      <c r="C181876" s="46"/>
      <c r="D181876" s="47"/>
      <c r="E181876" s="48"/>
      <c r="F181876" s="48"/>
    </row>
    <row r="181877" spans="2:6" ht="15" customHeight="1" x14ac:dyDescent="0.2">
      <c r="B181877" s="45"/>
      <c r="C181877" s="46"/>
      <c r="D181877" s="47"/>
      <c r="E181877" s="48"/>
      <c r="F181877" s="48"/>
    </row>
    <row r="181878" spans="2:6" ht="15" customHeight="1" x14ac:dyDescent="0.2">
      <c r="B181878" s="45"/>
      <c r="C181878" s="46"/>
      <c r="D181878" s="47"/>
      <c r="E181878" s="48"/>
      <c r="F181878" s="48"/>
    </row>
    <row r="181879" spans="2:6" ht="15" customHeight="1" x14ac:dyDescent="0.2">
      <c r="B181879" s="45"/>
      <c r="C181879" s="46"/>
      <c r="D181879" s="47"/>
      <c r="E181879" s="48"/>
      <c r="F181879" s="48"/>
    </row>
    <row r="181880" spans="2:6" ht="15" customHeight="1" x14ac:dyDescent="0.2">
      <c r="B181880" s="45"/>
      <c r="C181880" s="46"/>
      <c r="D181880" s="47"/>
      <c r="E181880" s="48"/>
      <c r="F181880" s="48"/>
    </row>
    <row r="181881" spans="2:6" ht="15" customHeight="1" x14ac:dyDescent="0.2">
      <c r="B181881" s="45"/>
      <c r="C181881" s="46"/>
      <c r="D181881" s="47"/>
      <c r="E181881" s="48"/>
      <c r="F181881" s="48"/>
    </row>
    <row r="181882" spans="2:6" ht="15" customHeight="1" x14ac:dyDescent="0.2">
      <c r="B181882" s="45"/>
      <c r="C181882" s="46"/>
      <c r="D181882" s="47"/>
      <c r="E181882" s="48"/>
      <c r="F181882" s="48"/>
    </row>
    <row r="181883" spans="2:6" ht="15" customHeight="1" x14ac:dyDescent="0.2">
      <c r="B181883" s="45"/>
      <c r="C181883" s="46"/>
      <c r="D181883" s="47"/>
      <c r="E181883" s="48"/>
      <c r="F181883" s="48"/>
    </row>
    <row r="181884" spans="2:6" ht="15" customHeight="1" x14ac:dyDescent="0.2">
      <c r="B181884" s="45"/>
      <c r="C181884" s="46"/>
      <c r="D181884" s="47"/>
      <c r="E181884" s="48"/>
      <c r="F181884" s="48"/>
    </row>
    <row r="181885" spans="2:6" ht="15" customHeight="1" x14ac:dyDescent="0.2">
      <c r="B181885" s="45"/>
      <c r="C181885" s="46"/>
      <c r="D181885" s="47"/>
      <c r="E181885" s="48"/>
      <c r="F181885" s="48"/>
    </row>
    <row r="181886" spans="2:6" ht="15" customHeight="1" x14ac:dyDescent="0.2">
      <c r="B181886" s="45"/>
      <c r="C181886" s="46"/>
      <c r="D181886" s="47"/>
      <c r="E181886" s="48"/>
      <c r="F181886" s="48"/>
    </row>
    <row r="181887" spans="2:6" ht="15" customHeight="1" x14ac:dyDescent="0.2">
      <c r="B181887" s="45"/>
      <c r="C181887" s="46"/>
      <c r="D181887" s="47"/>
      <c r="E181887" s="48"/>
      <c r="F181887" s="48"/>
    </row>
    <row r="181888" spans="2:6" ht="15" customHeight="1" x14ac:dyDescent="0.2">
      <c r="B181888" s="45"/>
      <c r="C181888" s="46"/>
      <c r="D181888" s="47"/>
      <c r="E181888" s="48"/>
      <c r="F181888" s="48"/>
    </row>
    <row r="181889" spans="2:6" ht="15" customHeight="1" x14ac:dyDescent="0.2">
      <c r="B181889" s="45"/>
      <c r="C181889" s="46"/>
      <c r="D181889" s="47"/>
      <c r="E181889" s="48"/>
      <c r="F181889" s="48"/>
    </row>
    <row r="181890" spans="2:6" ht="15" customHeight="1" x14ac:dyDescent="0.2">
      <c r="B181890" s="45"/>
      <c r="C181890" s="46"/>
      <c r="D181890" s="47"/>
      <c r="E181890" s="48"/>
      <c r="F181890" s="48"/>
    </row>
    <row r="181891" spans="2:6" ht="15" customHeight="1" x14ac:dyDescent="0.2">
      <c r="B181891" s="45"/>
      <c r="C181891" s="46"/>
      <c r="D181891" s="47"/>
      <c r="E181891" s="48"/>
      <c r="F181891" s="48"/>
    </row>
    <row r="181892" spans="2:6" ht="15" customHeight="1" x14ac:dyDescent="0.2">
      <c r="B181892" s="45"/>
      <c r="C181892" s="46"/>
      <c r="D181892" s="47"/>
      <c r="E181892" s="48"/>
      <c r="F181892" s="48"/>
    </row>
    <row r="181893" spans="2:6" ht="15" customHeight="1" x14ac:dyDescent="0.2">
      <c r="B181893" s="45"/>
      <c r="C181893" s="46"/>
      <c r="D181893" s="47"/>
      <c r="E181893" s="48"/>
      <c r="F181893" s="48"/>
    </row>
    <row r="181894" spans="2:6" ht="15" customHeight="1" x14ac:dyDescent="0.2">
      <c r="B181894" s="45"/>
      <c r="C181894" s="46"/>
      <c r="D181894" s="47"/>
      <c r="E181894" s="48"/>
      <c r="F181894" s="48"/>
    </row>
    <row r="181895" spans="2:6" ht="15" customHeight="1" x14ac:dyDescent="0.2">
      <c r="B181895" s="45"/>
      <c r="C181895" s="46"/>
      <c r="D181895" s="47"/>
      <c r="E181895" s="48"/>
      <c r="F181895" s="48"/>
    </row>
    <row r="181896" spans="2:6" ht="15" customHeight="1" x14ac:dyDescent="0.2">
      <c r="B181896" s="45"/>
      <c r="C181896" s="46"/>
      <c r="D181896" s="47"/>
      <c r="E181896" s="48"/>
      <c r="F181896" s="48"/>
    </row>
    <row r="181897" spans="2:6" ht="15" customHeight="1" x14ac:dyDescent="0.2">
      <c r="B181897" s="45"/>
      <c r="C181897" s="46"/>
      <c r="D181897" s="47"/>
      <c r="E181897" s="48"/>
      <c r="F181897" s="48"/>
    </row>
    <row r="181898" spans="2:6" ht="15" customHeight="1" x14ac:dyDescent="0.2">
      <c r="B181898" s="45"/>
      <c r="C181898" s="46"/>
      <c r="D181898" s="47"/>
      <c r="E181898" s="48"/>
      <c r="F181898" s="48"/>
    </row>
    <row r="181899" spans="2:6" ht="15" customHeight="1" x14ac:dyDescent="0.2">
      <c r="B181899" s="45"/>
      <c r="C181899" s="46"/>
      <c r="D181899" s="47"/>
      <c r="E181899" s="48"/>
      <c r="F181899" s="48"/>
    </row>
    <row r="181900" spans="2:6" ht="15" customHeight="1" x14ac:dyDescent="0.2">
      <c r="B181900" s="45"/>
      <c r="C181900" s="46"/>
      <c r="D181900" s="47"/>
      <c r="E181900" s="48"/>
      <c r="F181900" s="48"/>
    </row>
    <row r="181901" spans="2:6" ht="15" customHeight="1" x14ac:dyDescent="0.2">
      <c r="B181901" s="45"/>
      <c r="C181901" s="46"/>
      <c r="D181901" s="47"/>
      <c r="E181901" s="48"/>
      <c r="F181901" s="48"/>
    </row>
    <row r="181902" spans="2:6" ht="15" customHeight="1" x14ac:dyDescent="0.2">
      <c r="B181902" s="45"/>
      <c r="C181902" s="46"/>
      <c r="D181902" s="47"/>
      <c r="E181902" s="48"/>
      <c r="F181902" s="48"/>
    </row>
    <row r="181903" spans="2:6" ht="15" customHeight="1" x14ac:dyDescent="0.2">
      <c r="B181903" s="45"/>
      <c r="C181903" s="46"/>
      <c r="D181903" s="47"/>
      <c r="E181903" s="48"/>
      <c r="F181903" s="48"/>
    </row>
    <row r="181904" spans="2:6" ht="15" customHeight="1" x14ac:dyDescent="0.2">
      <c r="B181904" s="45"/>
      <c r="C181904" s="46"/>
      <c r="D181904" s="47"/>
      <c r="E181904" s="48"/>
      <c r="F181904" s="48"/>
    </row>
    <row r="181905" spans="2:6" ht="15" customHeight="1" x14ac:dyDescent="0.2">
      <c r="B181905" s="45"/>
      <c r="C181905" s="46"/>
      <c r="D181905" s="47"/>
      <c r="E181905" s="48"/>
      <c r="F181905" s="48"/>
    </row>
    <row r="181906" spans="2:6" ht="15" customHeight="1" x14ac:dyDescent="0.2">
      <c r="B181906" s="45"/>
      <c r="C181906" s="46"/>
      <c r="D181906" s="47"/>
      <c r="E181906" s="48"/>
      <c r="F181906" s="48"/>
    </row>
    <row r="181907" spans="2:6" ht="15" customHeight="1" x14ac:dyDescent="0.2">
      <c r="B181907" s="45"/>
      <c r="C181907" s="46"/>
      <c r="D181907" s="47"/>
      <c r="E181907" s="48"/>
      <c r="F181907" s="48"/>
    </row>
    <row r="181908" spans="2:6" ht="15" customHeight="1" x14ac:dyDescent="0.2">
      <c r="B181908" s="45"/>
      <c r="C181908" s="46"/>
      <c r="D181908" s="47"/>
      <c r="E181908" s="48"/>
      <c r="F181908" s="48"/>
    </row>
    <row r="181909" spans="2:6" ht="15" customHeight="1" x14ac:dyDescent="0.2">
      <c r="B181909" s="45"/>
      <c r="C181909" s="46"/>
      <c r="D181909" s="47"/>
      <c r="E181909" s="48"/>
      <c r="F181909" s="48"/>
    </row>
    <row r="181910" spans="2:6" ht="15" customHeight="1" x14ac:dyDescent="0.2">
      <c r="B181910" s="45"/>
      <c r="C181910" s="46"/>
      <c r="D181910" s="47"/>
      <c r="E181910" s="48"/>
      <c r="F181910" s="48"/>
    </row>
    <row r="181911" spans="2:6" ht="15" customHeight="1" x14ac:dyDescent="0.2">
      <c r="B181911" s="45"/>
      <c r="C181911" s="46"/>
      <c r="D181911" s="47"/>
      <c r="E181911" s="48"/>
      <c r="F181911" s="48"/>
    </row>
    <row r="181912" spans="2:6" ht="15" customHeight="1" x14ac:dyDescent="0.2">
      <c r="B181912" s="45"/>
      <c r="C181912" s="46"/>
      <c r="D181912" s="47"/>
      <c r="E181912" s="48"/>
      <c r="F181912" s="48"/>
    </row>
    <row r="181913" spans="2:6" ht="15" customHeight="1" x14ac:dyDescent="0.2">
      <c r="B181913" s="45"/>
      <c r="C181913" s="46"/>
      <c r="D181913" s="47"/>
      <c r="E181913" s="48"/>
      <c r="F181913" s="48"/>
    </row>
    <row r="181914" spans="2:6" ht="15" customHeight="1" x14ac:dyDescent="0.2">
      <c r="B181914" s="45"/>
      <c r="C181914" s="46"/>
      <c r="D181914" s="47"/>
      <c r="E181914" s="48"/>
      <c r="F181914" s="48"/>
    </row>
    <row r="181915" spans="2:6" ht="15" customHeight="1" x14ac:dyDescent="0.2">
      <c r="B181915" s="45"/>
      <c r="C181915" s="46"/>
      <c r="D181915" s="47"/>
      <c r="E181915" s="48"/>
      <c r="F181915" s="48"/>
    </row>
    <row r="181916" spans="2:6" ht="15" customHeight="1" x14ac:dyDescent="0.2">
      <c r="B181916" s="45"/>
      <c r="C181916" s="46"/>
      <c r="D181916" s="47"/>
      <c r="E181916" s="48"/>
      <c r="F181916" s="48"/>
    </row>
    <row r="181917" spans="2:6" ht="15" customHeight="1" x14ac:dyDescent="0.2">
      <c r="B181917" s="45"/>
      <c r="C181917" s="46"/>
      <c r="D181917" s="47"/>
      <c r="E181917" s="48"/>
      <c r="F181917" s="48"/>
    </row>
    <row r="181918" spans="2:6" ht="15" customHeight="1" x14ac:dyDescent="0.2">
      <c r="B181918" s="45"/>
      <c r="C181918" s="46"/>
      <c r="D181918" s="47"/>
      <c r="E181918" s="48"/>
      <c r="F181918" s="48"/>
    </row>
    <row r="181919" spans="2:6" ht="15" customHeight="1" x14ac:dyDescent="0.2">
      <c r="B181919" s="45"/>
      <c r="C181919" s="46"/>
      <c r="D181919" s="47"/>
      <c r="E181919" s="48"/>
      <c r="F181919" s="48"/>
    </row>
    <row r="181920" spans="2:6" ht="15" customHeight="1" x14ac:dyDescent="0.2">
      <c r="B181920" s="45"/>
      <c r="C181920" s="46"/>
      <c r="D181920" s="47"/>
      <c r="E181920" s="48"/>
      <c r="F181920" s="48"/>
    </row>
    <row r="181921" spans="2:6" ht="15" customHeight="1" x14ac:dyDescent="0.2">
      <c r="B181921" s="45"/>
      <c r="C181921" s="46"/>
      <c r="D181921" s="47"/>
      <c r="E181921" s="48"/>
      <c r="F181921" s="48"/>
    </row>
    <row r="181922" spans="2:6" ht="15" customHeight="1" x14ac:dyDescent="0.2">
      <c r="B181922" s="45"/>
      <c r="C181922" s="46"/>
      <c r="D181922" s="47"/>
      <c r="E181922" s="48"/>
      <c r="F181922" s="48"/>
    </row>
    <row r="181923" spans="2:6" ht="15" customHeight="1" x14ac:dyDescent="0.2">
      <c r="B181923" s="45"/>
      <c r="C181923" s="46"/>
      <c r="D181923" s="47"/>
      <c r="E181923" s="48"/>
      <c r="F181923" s="48"/>
    </row>
    <row r="181924" spans="2:6" ht="15" customHeight="1" x14ac:dyDescent="0.2">
      <c r="B181924" s="45"/>
      <c r="C181924" s="46"/>
      <c r="D181924" s="47"/>
      <c r="E181924" s="48"/>
      <c r="F181924" s="48"/>
    </row>
    <row r="181925" spans="2:6" ht="15" customHeight="1" x14ac:dyDescent="0.2">
      <c r="B181925" s="45"/>
      <c r="C181925" s="46"/>
      <c r="D181925" s="47"/>
      <c r="E181925" s="48"/>
      <c r="F181925" s="48"/>
    </row>
    <row r="181926" spans="2:6" ht="15" customHeight="1" x14ac:dyDescent="0.2">
      <c r="B181926" s="45"/>
      <c r="C181926" s="46"/>
      <c r="D181926" s="47"/>
      <c r="E181926" s="48"/>
      <c r="F181926" s="48"/>
    </row>
    <row r="181927" spans="2:6" ht="15" customHeight="1" x14ac:dyDescent="0.2">
      <c r="B181927" s="45"/>
      <c r="C181927" s="46"/>
      <c r="D181927" s="47"/>
      <c r="E181927" s="48"/>
      <c r="F181927" s="48"/>
    </row>
    <row r="181928" spans="2:6" ht="15" customHeight="1" x14ac:dyDescent="0.2">
      <c r="B181928" s="45"/>
      <c r="C181928" s="46"/>
      <c r="D181928" s="47"/>
      <c r="E181928" s="48"/>
      <c r="F181928" s="48"/>
    </row>
    <row r="181929" spans="2:6" ht="15" customHeight="1" x14ac:dyDescent="0.2">
      <c r="B181929" s="45"/>
      <c r="C181929" s="46"/>
      <c r="D181929" s="47"/>
      <c r="E181929" s="48"/>
      <c r="F181929" s="48"/>
    </row>
    <row r="181930" spans="2:6" ht="15" customHeight="1" x14ac:dyDescent="0.2">
      <c r="B181930" s="45"/>
      <c r="C181930" s="46"/>
      <c r="D181930" s="47"/>
      <c r="E181930" s="48"/>
      <c r="F181930" s="48"/>
    </row>
    <row r="181931" spans="2:6" ht="15" customHeight="1" x14ac:dyDescent="0.2">
      <c r="B181931" s="45"/>
      <c r="C181931" s="46"/>
      <c r="D181931" s="47"/>
      <c r="E181931" s="48"/>
      <c r="F181931" s="48"/>
    </row>
    <row r="181932" spans="2:6" ht="15" customHeight="1" x14ac:dyDescent="0.2">
      <c r="B181932" s="45"/>
      <c r="C181932" s="46"/>
      <c r="D181932" s="47"/>
      <c r="E181932" s="48"/>
      <c r="F181932" s="48"/>
    </row>
    <row r="181933" spans="2:6" ht="15" customHeight="1" x14ac:dyDescent="0.2">
      <c r="B181933" s="45"/>
      <c r="C181933" s="46"/>
      <c r="D181933" s="47"/>
      <c r="E181933" s="48"/>
      <c r="F181933" s="48"/>
    </row>
    <row r="181934" spans="2:6" ht="15" customHeight="1" x14ac:dyDescent="0.2">
      <c r="B181934" s="45"/>
      <c r="C181934" s="46"/>
      <c r="D181934" s="47"/>
      <c r="E181934" s="48"/>
      <c r="F181934" s="48"/>
    </row>
    <row r="181935" spans="2:6" ht="15" customHeight="1" x14ac:dyDescent="0.2">
      <c r="B181935" s="45"/>
      <c r="C181935" s="46"/>
      <c r="D181935" s="47"/>
      <c r="E181935" s="48"/>
      <c r="F181935" s="48"/>
    </row>
    <row r="181936" spans="2:6" ht="15" customHeight="1" x14ac:dyDescent="0.2">
      <c r="B181936" s="45"/>
      <c r="C181936" s="46"/>
      <c r="D181936" s="47"/>
      <c r="E181936" s="48"/>
      <c r="F181936" s="48"/>
    </row>
    <row r="181937" spans="2:6" ht="15" customHeight="1" x14ac:dyDescent="0.2">
      <c r="B181937" s="45"/>
      <c r="C181937" s="46"/>
      <c r="D181937" s="47"/>
      <c r="E181937" s="48"/>
      <c r="F181937" s="48"/>
    </row>
    <row r="181938" spans="2:6" ht="15" customHeight="1" x14ac:dyDescent="0.2">
      <c r="B181938" s="45"/>
      <c r="C181938" s="46"/>
      <c r="D181938" s="47"/>
      <c r="E181938" s="48"/>
      <c r="F181938" s="48"/>
    </row>
    <row r="181939" spans="2:6" ht="15" customHeight="1" x14ac:dyDescent="0.2">
      <c r="B181939" s="45"/>
      <c r="C181939" s="46"/>
      <c r="D181939" s="47"/>
      <c r="E181939" s="48"/>
      <c r="F181939" s="48"/>
    </row>
    <row r="181940" spans="2:6" ht="15" customHeight="1" x14ac:dyDescent="0.2">
      <c r="B181940" s="45"/>
      <c r="C181940" s="46"/>
      <c r="D181940" s="47"/>
      <c r="E181940" s="48"/>
      <c r="F181940" s="48"/>
    </row>
    <row r="181941" spans="2:6" ht="15" customHeight="1" x14ac:dyDescent="0.2">
      <c r="B181941" s="45"/>
      <c r="C181941" s="46"/>
      <c r="D181941" s="47"/>
      <c r="E181941" s="48"/>
      <c r="F181941" s="48"/>
    </row>
    <row r="181942" spans="2:6" ht="15" customHeight="1" x14ac:dyDescent="0.2">
      <c r="B181942" s="45"/>
      <c r="C181942" s="46"/>
      <c r="D181942" s="47"/>
      <c r="E181942" s="48"/>
      <c r="F181942" s="48"/>
    </row>
    <row r="181943" spans="2:6" ht="15" customHeight="1" x14ac:dyDescent="0.2">
      <c r="B181943" s="45"/>
      <c r="C181943" s="46"/>
      <c r="D181943" s="47"/>
      <c r="E181943" s="48"/>
      <c r="F181943" s="48"/>
    </row>
    <row r="181944" spans="2:6" ht="15" customHeight="1" x14ac:dyDescent="0.2">
      <c r="B181944" s="45"/>
      <c r="C181944" s="46"/>
      <c r="D181944" s="47"/>
      <c r="E181944" s="48"/>
      <c r="F181944" s="48"/>
    </row>
    <row r="181945" spans="2:6" ht="15" customHeight="1" x14ac:dyDescent="0.2">
      <c r="B181945" s="45"/>
      <c r="C181945" s="46"/>
      <c r="D181945" s="47"/>
      <c r="E181945" s="48"/>
      <c r="F181945" s="48"/>
    </row>
    <row r="181946" spans="2:6" ht="15" customHeight="1" x14ac:dyDescent="0.2">
      <c r="B181946" s="45"/>
      <c r="C181946" s="46"/>
      <c r="D181946" s="47"/>
      <c r="E181946" s="48"/>
      <c r="F181946" s="48"/>
    </row>
    <row r="181947" spans="2:6" ht="15" customHeight="1" x14ac:dyDescent="0.2">
      <c r="B181947" s="45"/>
      <c r="C181947" s="46"/>
      <c r="D181947" s="47"/>
      <c r="E181947" s="48"/>
      <c r="F181947" s="48"/>
    </row>
    <row r="181948" spans="2:6" ht="15" customHeight="1" x14ac:dyDescent="0.2">
      <c r="B181948" s="45"/>
      <c r="C181948" s="46"/>
      <c r="D181948" s="47"/>
      <c r="E181948" s="48"/>
      <c r="F181948" s="48"/>
    </row>
    <row r="181949" spans="2:6" ht="15" customHeight="1" x14ac:dyDescent="0.2">
      <c r="B181949" s="45"/>
      <c r="C181949" s="46"/>
      <c r="D181949" s="47"/>
      <c r="E181949" s="48"/>
      <c r="F181949" s="48"/>
    </row>
    <row r="181950" spans="2:6" ht="15" customHeight="1" x14ac:dyDescent="0.2">
      <c r="B181950" s="45"/>
      <c r="C181950" s="46"/>
      <c r="D181950" s="47"/>
      <c r="E181950" s="48"/>
      <c r="F181950" s="48"/>
    </row>
    <row r="181951" spans="2:6" ht="15" customHeight="1" x14ac:dyDescent="0.2">
      <c r="B181951" s="45"/>
      <c r="C181951" s="46"/>
      <c r="D181951" s="47"/>
      <c r="E181951" s="48"/>
      <c r="F181951" s="48"/>
    </row>
    <row r="181952" spans="2:6" ht="15" customHeight="1" x14ac:dyDescent="0.2">
      <c r="B181952" s="45"/>
      <c r="C181952" s="46"/>
      <c r="D181952" s="47"/>
      <c r="E181952" s="48"/>
      <c r="F181952" s="48"/>
    </row>
    <row r="181953" spans="2:6" ht="15" customHeight="1" x14ac:dyDescent="0.2">
      <c r="B181953" s="45"/>
      <c r="C181953" s="46"/>
      <c r="D181953" s="47"/>
      <c r="E181953" s="48"/>
      <c r="F181953" s="48"/>
    </row>
    <row r="181954" spans="2:6" ht="15" customHeight="1" x14ac:dyDescent="0.2">
      <c r="B181954" s="45"/>
      <c r="C181954" s="46"/>
      <c r="D181954" s="47"/>
      <c r="E181954" s="48"/>
      <c r="F181954" s="48"/>
    </row>
    <row r="181955" spans="2:6" ht="15" customHeight="1" x14ac:dyDescent="0.2">
      <c r="B181955" s="45"/>
      <c r="C181955" s="46"/>
      <c r="D181955" s="47"/>
      <c r="E181955" s="48"/>
      <c r="F181955" s="48"/>
    </row>
    <row r="181956" spans="2:6" ht="15" customHeight="1" x14ac:dyDescent="0.2">
      <c r="B181956" s="45"/>
      <c r="C181956" s="46"/>
      <c r="D181956" s="47"/>
      <c r="E181956" s="48"/>
      <c r="F181956" s="48"/>
    </row>
    <row r="181957" spans="2:6" ht="15" customHeight="1" x14ac:dyDescent="0.2">
      <c r="B181957" s="45"/>
      <c r="C181957" s="46"/>
      <c r="D181957" s="47"/>
      <c r="E181957" s="48"/>
      <c r="F181957" s="48"/>
    </row>
    <row r="181958" spans="2:6" ht="15" customHeight="1" x14ac:dyDescent="0.2">
      <c r="B181958" s="45"/>
      <c r="C181958" s="46"/>
      <c r="D181958" s="47"/>
      <c r="E181958" s="48"/>
      <c r="F181958" s="48"/>
    </row>
    <row r="181959" spans="2:6" ht="15" customHeight="1" x14ac:dyDescent="0.2">
      <c r="B181959" s="45"/>
      <c r="C181959" s="46"/>
      <c r="D181959" s="47"/>
      <c r="E181959" s="48"/>
      <c r="F181959" s="48"/>
    </row>
    <row r="181960" spans="2:6" ht="15" customHeight="1" x14ac:dyDescent="0.2">
      <c r="B181960" s="45"/>
      <c r="C181960" s="46"/>
      <c r="D181960" s="47"/>
      <c r="E181960" s="48"/>
      <c r="F181960" s="48"/>
    </row>
    <row r="181961" spans="2:6" ht="15" customHeight="1" x14ac:dyDescent="0.2">
      <c r="B181961" s="45"/>
      <c r="C181961" s="46"/>
      <c r="D181961" s="47"/>
      <c r="E181961" s="48"/>
      <c r="F181961" s="48"/>
    </row>
    <row r="181962" spans="2:6" ht="15" customHeight="1" x14ac:dyDescent="0.2">
      <c r="B181962" s="45"/>
      <c r="C181962" s="46"/>
      <c r="D181962" s="47"/>
      <c r="E181962" s="48"/>
      <c r="F181962" s="48"/>
    </row>
    <row r="181963" spans="2:6" ht="15" customHeight="1" x14ac:dyDescent="0.2">
      <c r="B181963" s="45"/>
      <c r="C181963" s="46"/>
      <c r="D181963" s="47"/>
      <c r="E181963" s="48"/>
      <c r="F181963" s="48"/>
    </row>
    <row r="181964" spans="2:6" ht="15" customHeight="1" x14ac:dyDescent="0.2">
      <c r="B181964" s="45"/>
      <c r="C181964" s="46"/>
      <c r="D181964" s="47"/>
      <c r="E181964" s="48"/>
      <c r="F181964" s="48"/>
    </row>
    <row r="181965" spans="2:6" ht="15" customHeight="1" x14ac:dyDescent="0.2">
      <c r="B181965" s="45"/>
      <c r="C181965" s="46"/>
      <c r="D181965" s="47"/>
      <c r="E181965" s="48"/>
      <c r="F181965" s="48"/>
    </row>
    <row r="181966" spans="2:6" ht="15" customHeight="1" x14ac:dyDescent="0.2">
      <c r="B181966" s="45"/>
      <c r="C181966" s="46"/>
      <c r="D181966" s="47"/>
      <c r="E181966" s="48"/>
      <c r="F181966" s="48"/>
    </row>
    <row r="181967" spans="2:6" ht="15" customHeight="1" x14ac:dyDescent="0.2">
      <c r="B181967" s="45"/>
      <c r="C181967" s="46"/>
      <c r="D181967" s="47"/>
      <c r="E181967" s="48"/>
      <c r="F181967" s="48"/>
    </row>
    <row r="181968" spans="2:6" ht="15" customHeight="1" x14ac:dyDescent="0.2">
      <c r="B181968" s="45"/>
      <c r="C181968" s="46"/>
      <c r="D181968" s="47"/>
      <c r="E181968" s="48"/>
      <c r="F181968" s="48"/>
    </row>
    <row r="181969" spans="2:6" ht="15" customHeight="1" x14ac:dyDescent="0.2">
      <c r="B181969" s="45"/>
      <c r="C181969" s="46"/>
      <c r="D181969" s="47"/>
      <c r="E181969" s="48"/>
      <c r="F181969" s="48"/>
    </row>
    <row r="181970" spans="2:6" ht="15" customHeight="1" x14ac:dyDescent="0.2">
      <c r="B181970" s="45"/>
      <c r="C181970" s="46"/>
      <c r="D181970" s="47"/>
      <c r="E181970" s="48"/>
      <c r="F181970" s="48"/>
    </row>
    <row r="181971" spans="2:6" ht="15" customHeight="1" x14ac:dyDescent="0.2">
      <c r="B181971" s="45"/>
      <c r="C181971" s="46"/>
      <c r="D181971" s="47"/>
      <c r="E181971" s="48"/>
      <c r="F181971" s="48"/>
    </row>
    <row r="181972" spans="2:6" ht="15" customHeight="1" x14ac:dyDescent="0.2">
      <c r="B181972" s="45"/>
      <c r="C181972" s="46"/>
      <c r="D181972" s="47"/>
      <c r="E181972" s="48"/>
      <c r="F181972" s="48"/>
    </row>
    <row r="181973" spans="2:6" ht="15" customHeight="1" x14ac:dyDescent="0.2">
      <c r="B181973" s="45"/>
      <c r="C181973" s="46"/>
      <c r="D181973" s="47"/>
      <c r="E181973" s="48"/>
      <c r="F181973" s="48"/>
    </row>
    <row r="181974" spans="2:6" ht="15" customHeight="1" x14ac:dyDescent="0.2">
      <c r="B181974" s="45"/>
      <c r="C181974" s="46"/>
      <c r="D181974" s="47"/>
      <c r="E181974" s="48"/>
      <c r="F181974" s="48"/>
    </row>
    <row r="181975" spans="2:6" ht="15" customHeight="1" x14ac:dyDescent="0.2">
      <c r="B181975" s="45"/>
      <c r="C181975" s="46"/>
      <c r="D181975" s="47"/>
      <c r="E181975" s="48"/>
      <c r="F181975" s="48"/>
    </row>
    <row r="181976" spans="2:6" ht="15" customHeight="1" x14ac:dyDescent="0.2">
      <c r="B181976" s="45"/>
      <c r="C181976" s="46"/>
      <c r="D181976" s="47"/>
      <c r="E181976" s="48"/>
      <c r="F181976" s="48"/>
    </row>
    <row r="181977" spans="2:6" ht="15" customHeight="1" x14ac:dyDescent="0.2">
      <c r="B181977" s="45"/>
      <c r="C181977" s="46"/>
      <c r="D181977" s="47"/>
      <c r="E181977" s="48"/>
      <c r="F181977" s="48"/>
    </row>
    <row r="181978" spans="2:6" ht="15" customHeight="1" x14ac:dyDescent="0.2">
      <c r="B181978" s="45"/>
      <c r="C181978" s="46"/>
      <c r="D181978" s="47"/>
      <c r="E181978" s="48"/>
      <c r="F181978" s="48"/>
    </row>
    <row r="181979" spans="2:6" ht="15" customHeight="1" x14ac:dyDescent="0.2">
      <c r="B181979" s="45"/>
      <c r="C181979" s="46"/>
      <c r="D181979" s="47"/>
      <c r="E181979" s="48"/>
      <c r="F181979" s="48"/>
    </row>
    <row r="181980" spans="2:6" ht="15" customHeight="1" x14ac:dyDescent="0.2">
      <c r="B181980" s="45"/>
      <c r="C181980" s="46"/>
      <c r="D181980" s="47"/>
      <c r="E181980" s="48"/>
      <c r="F181980" s="48"/>
    </row>
    <row r="181981" spans="2:6" ht="15" customHeight="1" x14ac:dyDescent="0.2">
      <c r="B181981" s="45"/>
      <c r="C181981" s="46"/>
      <c r="D181981" s="47"/>
      <c r="E181981" s="48"/>
      <c r="F181981" s="48"/>
    </row>
    <row r="181982" spans="2:6" ht="15" customHeight="1" x14ac:dyDescent="0.2">
      <c r="B181982" s="45"/>
      <c r="C181982" s="46"/>
      <c r="D181982" s="47"/>
      <c r="E181982" s="48"/>
      <c r="F181982" s="48"/>
    </row>
    <row r="181983" spans="2:6" ht="15" customHeight="1" x14ac:dyDescent="0.2">
      <c r="B181983" s="45"/>
      <c r="C181983" s="46"/>
      <c r="D181983" s="47"/>
      <c r="E181983" s="48"/>
      <c r="F181983" s="48"/>
    </row>
    <row r="181984" spans="2:6" ht="15" customHeight="1" x14ac:dyDescent="0.2">
      <c r="B181984" s="45"/>
      <c r="C181984" s="46"/>
      <c r="D181984" s="47"/>
      <c r="E181984" s="48"/>
      <c r="F181984" s="48"/>
    </row>
    <row r="181985" spans="2:6" ht="15" customHeight="1" x14ac:dyDescent="0.2">
      <c r="B181985" s="45"/>
      <c r="C181985" s="46"/>
      <c r="D181985" s="47"/>
      <c r="E181985" s="48"/>
      <c r="F181985" s="48"/>
    </row>
    <row r="181986" spans="2:6" ht="15" customHeight="1" x14ac:dyDescent="0.2">
      <c r="B181986" s="45"/>
      <c r="C181986" s="46"/>
      <c r="D181986" s="47"/>
      <c r="E181986" s="48"/>
      <c r="F181986" s="48"/>
    </row>
    <row r="181987" spans="2:6" ht="15" customHeight="1" x14ac:dyDescent="0.2">
      <c r="B181987" s="45"/>
      <c r="C181987" s="46"/>
      <c r="D181987" s="47"/>
      <c r="E181987" s="48"/>
      <c r="F181987" s="48"/>
    </row>
    <row r="181988" spans="2:6" ht="15" customHeight="1" x14ac:dyDescent="0.2">
      <c r="B181988" s="45"/>
      <c r="C181988" s="46"/>
      <c r="D181988" s="47"/>
      <c r="E181988" s="48"/>
      <c r="F181988" s="48"/>
    </row>
    <row r="181989" spans="2:6" ht="15" customHeight="1" x14ac:dyDescent="0.2">
      <c r="B181989" s="45"/>
      <c r="C181989" s="46"/>
      <c r="D181989" s="47"/>
      <c r="E181989" s="48"/>
      <c r="F181989" s="48"/>
    </row>
    <row r="181990" spans="2:6" ht="15" customHeight="1" x14ac:dyDescent="0.2">
      <c r="B181990" s="45"/>
      <c r="C181990" s="46"/>
      <c r="D181990" s="47"/>
      <c r="E181990" s="48"/>
      <c r="F181990" s="48"/>
    </row>
    <row r="181991" spans="2:6" ht="15" customHeight="1" x14ac:dyDescent="0.2">
      <c r="B181991" s="45"/>
      <c r="C181991" s="46"/>
      <c r="D181991" s="47"/>
      <c r="E181991" s="48"/>
      <c r="F181991" s="48"/>
    </row>
    <row r="181992" spans="2:6" ht="15" customHeight="1" x14ac:dyDescent="0.2">
      <c r="B181992" s="45"/>
      <c r="C181992" s="46"/>
      <c r="D181992" s="47"/>
      <c r="E181992" s="48"/>
      <c r="F181992" s="48"/>
    </row>
    <row r="181993" spans="2:6" ht="15" customHeight="1" x14ac:dyDescent="0.2">
      <c r="B181993" s="45"/>
      <c r="C181993" s="46"/>
      <c r="D181993" s="47"/>
      <c r="E181993" s="48"/>
      <c r="F181993" s="48"/>
    </row>
    <row r="181994" spans="2:6" ht="15" customHeight="1" x14ac:dyDescent="0.2">
      <c r="B181994" s="45"/>
      <c r="C181994" s="46"/>
      <c r="D181994" s="47"/>
      <c r="E181994" s="48"/>
      <c r="F181994" s="48"/>
    </row>
    <row r="181995" spans="2:6" ht="15" customHeight="1" x14ac:dyDescent="0.2">
      <c r="B181995" s="45"/>
      <c r="C181995" s="46"/>
      <c r="D181995" s="47"/>
      <c r="E181995" s="48"/>
      <c r="F181995" s="48"/>
    </row>
    <row r="181996" spans="2:6" ht="15" customHeight="1" x14ac:dyDescent="0.2">
      <c r="B181996" s="45"/>
      <c r="C181996" s="46"/>
      <c r="D181996" s="47"/>
      <c r="E181996" s="48"/>
      <c r="F181996" s="48"/>
    </row>
    <row r="181997" spans="2:6" ht="15" customHeight="1" x14ac:dyDescent="0.2">
      <c r="B181997" s="45"/>
      <c r="C181997" s="46"/>
      <c r="D181997" s="47"/>
      <c r="E181997" s="48"/>
      <c r="F181997" s="48"/>
    </row>
    <row r="181998" spans="2:6" ht="15" customHeight="1" x14ac:dyDescent="0.2">
      <c r="B181998" s="45"/>
      <c r="C181998" s="46"/>
      <c r="D181998" s="47"/>
      <c r="E181998" s="48"/>
      <c r="F181998" s="48"/>
    </row>
    <row r="181999" spans="2:6" ht="15" customHeight="1" x14ac:dyDescent="0.2">
      <c r="B181999" s="45"/>
      <c r="C181999" s="46"/>
      <c r="D181999" s="47"/>
      <c r="E181999" s="48"/>
      <c r="F181999" s="48"/>
    </row>
    <row r="182000" spans="2:6" ht="15" customHeight="1" x14ac:dyDescent="0.2">
      <c r="B182000" s="45"/>
      <c r="C182000" s="46"/>
      <c r="D182000" s="47"/>
      <c r="E182000" s="48"/>
      <c r="F182000" s="48"/>
    </row>
    <row r="182001" spans="2:6" ht="15" customHeight="1" x14ac:dyDescent="0.2">
      <c r="B182001" s="45"/>
      <c r="C182001" s="46"/>
      <c r="D182001" s="47"/>
      <c r="E182001" s="48"/>
      <c r="F182001" s="48"/>
    </row>
    <row r="182002" spans="2:6" ht="15" customHeight="1" x14ac:dyDescent="0.2">
      <c r="B182002" s="45"/>
      <c r="C182002" s="46"/>
      <c r="D182002" s="47"/>
      <c r="E182002" s="48"/>
      <c r="F182002" s="48"/>
    </row>
    <row r="182003" spans="2:6" ht="15" customHeight="1" x14ac:dyDescent="0.2">
      <c r="B182003" s="45"/>
      <c r="C182003" s="46"/>
      <c r="D182003" s="47"/>
      <c r="E182003" s="48"/>
      <c r="F182003" s="48"/>
    </row>
    <row r="182004" spans="2:6" ht="15" customHeight="1" x14ac:dyDescent="0.2">
      <c r="B182004" s="45"/>
      <c r="C182004" s="46"/>
      <c r="D182004" s="47"/>
      <c r="E182004" s="48"/>
      <c r="F182004" s="48"/>
    </row>
    <row r="182005" spans="2:6" ht="15" customHeight="1" x14ac:dyDescent="0.2">
      <c r="B182005" s="45"/>
      <c r="C182005" s="46"/>
      <c r="D182005" s="47"/>
      <c r="E182005" s="48"/>
      <c r="F182005" s="48"/>
    </row>
    <row r="182006" spans="2:6" ht="15" customHeight="1" x14ac:dyDescent="0.2">
      <c r="B182006" s="45"/>
      <c r="C182006" s="46"/>
      <c r="D182006" s="47"/>
      <c r="E182006" s="48"/>
      <c r="F182006" s="48"/>
    </row>
    <row r="182007" spans="2:6" ht="15" customHeight="1" x14ac:dyDescent="0.2">
      <c r="B182007" s="45"/>
      <c r="C182007" s="46"/>
      <c r="D182007" s="47"/>
      <c r="E182007" s="48"/>
      <c r="F182007" s="48"/>
    </row>
    <row r="182008" spans="2:6" ht="15" customHeight="1" x14ac:dyDescent="0.2">
      <c r="B182008" s="45"/>
      <c r="C182008" s="46"/>
      <c r="D182008" s="47"/>
      <c r="E182008" s="48"/>
      <c r="F182008" s="48"/>
    </row>
    <row r="182009" spans="2:6" ht="15" customHeight="1" x14ac:dyDescent="0.2">
      <c r="B182009" s="45"/>
      <c r="C182009" s="46"/>
      <c r="D182009" s="47"/>
      <c r="E182009" s="48"/>
      <c r="F182009" s="48"/>
    </row>
    <row r="182010" spans="2:6" ht="15" customHeight="1" x14ac:dyDescent="0.2">
      <c r="B182010" s="45"/>
      <c r="C182010" s="46"/>
      <c r="D182010" s="47"/>
      <c r="E182010" s="48"/>
      <c r="F182010" s="48"/>
    </row>
    <row r="182011" spans="2:6" ht="15" customHeight="1" x14ac:dyDescent="0.2">
      <c r="B182011" s="45"/>
      <c r="C182011" s="46"/>
      <c r="D182011" s="47"/>
      <c r="E182011" s="48"/>
      <c r="F182011" s="48"/>
    </row>
    <row r="182012" spans="2:6" ht="15" customHeight="1" x14ac:dyDescent="0.2">
      <c r="B182012" s="45"/>
      <c r="C182012" s="46"/>
      <c r="D182012" s="47"/>
      <c r="E182012" s="48"/>
      <c r="F182012" s="48"/>
    </row>
    <row r="182013" spans="2:6" ht="15" customHeight="1" x14ac:dyDescent="0.2">
      <c r="B182013" s="45"/>
      <c r="C182013" s="46"/>
      <c r="D182013" s="47"/>
      <c r="E182013" s="48"/>
      <c r="F182013" s="48"/>
    </row>
    <row r="182014" spans="2:6" ht="15" customHeight="1" x14ac:dyDescent="0.2">
      <c r="B182014" s="45"/>
      <c r="C182014" s="46"/>
      <c r="D182014" s="47"/>
      <c r="E182014" s="48"/>
      <c r="F182014" s="48"/>
    </row>
    <row r="182015" spans="2:6" ht="15" customHeight="1" x14ac:dyDescent="0.2">
      <c r="B182015" s="45"/>
      <c r="C182015" s="46"/>
      <c r="D182015" s="47"/>
      <c r="E182015" s="48"/>
      <c r="F182015" s="48"/>
    </row>
    <row r="182016" spans="2:6" ht="15" customHeight="1" x14ac:dyDescent="0.2">
      <c r="B182016" s="45"/>
      <c r="C182016" s="46"/>
      <c r="D182016" s="47"/>
      <c r="E182016" s="48"/>
      <c r="F182016" s="48"/>
    </row>
    <row r="182017" spans="2:6" ht="15" customHeight="1" x14ac:dyDescent="0.2">
      <c r="B182017" s="45"/>
      <c r="C182017" s="46"/>
      <c r="D182017" s="47"/>
      <c r="E182017" s="48"/>
      <c r="F182017" s="48"/>
    </row>
    <row r="182018" spans="2:6" ht="15" customHeight="1" x14ac:dyDescent="0.2">
      <c r="B182018" s="45"/>
      <c r="C182018" s="46"/>
      <c r="D182018" s="47"/>
      <c r="E182018" s="48"/>
      <c r="F182018" s="48"/>
    </row>
    <row r="182019" spans="2:6" ht="15" customHeight="1" x14ac:dyDescent="0.2">
      <c r="B182019" s="45"/>
      <c r="C182019" s="46"/>
      <c r="D182019" s="47"/>
      <c r="E182019" s="48"/>
      <c r="F182019" s="48"/>
    </row>
    <row r="182020" spans="2:6" ht="15" customHeight="1" x14ac:dyDescent="0.2">
      <c r="B182020" s="45"/>
      <c r="C182020" s="46"/>
      <c r="D182020" s="47"/>
      <c r="E182020" s="48"/>
      <c r="F182020" s="48"/>
    </row>
    <row r="182021" spans="2:6" ht="15" customHeight="1" x14ac:dyDescent="0.2">
      <c r="B182021" s="45"/>
      <c r="C182021" s="46"/>
      <c r="D182021" s="47"/>
      <c r="E182021" s="48"/>
      <c r="F182021" s="48"/>
    </row>
    <row r="182022" spans="2:6" ht="15" customHeight="1" x14ac:dyDescent="0.2">
      <c r="B182022" s="45"/>
      <c r="C182022" s="46"/>
      <c r="D182022" s="47"/>
      <c r="E182022" s="48"/>
      <c r="F182022" s="48"/>
    </row>
    <row r="182023" spans="2:6" ht="15" customHeight="1" x14ac:dyDescent="0.2">
      <c r="B182023" s="45"/>
      <c r="C182023" s="46"/>
      <c r="D182023" s="47"/>
      <c r="E182023" s="48"/>
      <c r="F182023" s="48"/>
    </row>
    <row r="182024" spans="2:6" ht="15" customHeight="1" x14ac:dyDescent="0.2">
      <c r="B182024" s="45"/>
      <c r="C182024" s="46"/>
      <c r="D182024" s="47"/>
      <c r="E182024" s="48"/>
      <c r="F182024" s="48"/>
    </row>
    <row r="182025" spans="2:6" ht="15" customHeight="1" x14ac:dyDescent="0.2">
      <c r="B182025" s="45"/>
      <c r="C182025" s="46"/>
      <c r="D182025" s="47"/>
      <c r="E182025" s="48"/>
      <c r="F182025" s="48"/>
    </row>
    <row r="182026" spans="2:6" ht="15" customHeight="1" x14ac:dyDescent="0.2">
      <c r="B182026" s="45"/>
      <c r="C182026" s="46"/>
      <c r="D182026" s="47"/>
      <c r="E182026" s="48"/>
      <c r="F182026" s="48"/>
    </row>
    <row r="182027" spans="2:6" ht="15" customHeight="1" x14ac:dyDescent="0.2">
      <c r="B182027" s="45"/>
      <c r="C182027" s="46"/>
      <c r="D182027" s="47"/>
      <c r="E182027" s="48"/>
      <c r="F182027" s="48"/>
    </row>
    <row r="182028" spans="2:6" ht="15" customHeight="1" x14ac:dyDescent="0.2">
      <c r="B182028" s="45"/>
      <c r="C182028" s="46"/>
      <c r="D182028" s="47"/>
      <c r="E182028" s="48"/>
      <c r="F182028" s="48"/>
    </row>
    <row r="182029" spans="2:6" ht="15" customHeight="1" x14ac:dyDescent="0.2">
      <c r="B182029" s="45"/>
      <c r="C182029" s="46"/>
      <c r="D182029" s="47"/>
      <c r="E182029" s="48"/>
      <c r="F182029" s="48"/>
    </row>
    <row r="182030" spans="2:6" ht="15" customHeight="1" x14ac:dyDescent="0.2">
      <c r="B182030" s="45"/>
      <c r="C182030" s="46"/>
      <c r="D182030" s="47"/>
      <c r="E182030" s="48"/>
      <c r="F182030" s="48"/>
    </row>
    <row r="182031" spans="2:6" ht="15" customHeight="1" x14ac:dyDescent="0.2">
      <c r="B182031" s="45"/>
      <c r="C182031" s="46"/>
      <c r="D182031" s="47"/>
      <c r="E182031" s="48"/>
      <c r="F182031" s="48"/>
    </row>
    <row r="182032" spans="2:6" ht="15" customHeight="1" x14ac:dyDescent="0.2">
      <c r="B182032" s="45"/>
      <c r="C182032" s="46"/>
      <c r="D182032" s="47"/>
      <c r="E182032" s="48"/>
      <c r="F182032" s="48"/>
    </row>
    <row r="182033" spans="2:6" ht="15" customHeight="1" x14ac:dyDescent="0.2">
      <c r="B182033" s="45"/>
      <c r="C182033" s="46"/>
      <c r="D182033" s="47"/>
      <c r="E182033" s="48"/>
      <c r="F182033" s="48"/>
    </row>
    <row r="182034" spans="2:6" ht="15" customHeight="1" x14ac:dyDescent="0.2">
      <c r="B182034" s="45"/>
      <c r="C182034" s="46"/>
      <c r="D182034" s="47"/>
      <c r="E182034" s="48"/>
      <c r="F182034" s="48"/>
    </row>
    <row r="182035" spans="2:6" ht="15" customHeight="1" x14ac:dyDescent="0.2">
      <c r="B182035" s="45"/>
      <c r="C182035" s="46"/>
      <c r="D182035" s="47"/>
      <c r="E182035" s="48"/>
      <c r="F182035" s="48"/>
    </row>
    <row r="182036" spans="2:6" ht="15" customHeight="1" x14ac:dyDescent="0.2">
      <c r="B182036" s="45"/>
      <c r="C182036" s="46"/>
      <c r="D182036" s="47"/>
      <c r="E182036" s="48"/>
      <c r="F182036" s="48"/>
    </row>
    <row r="182037" spans="2:6" ht="15" customHeight="1" x14ac:dyDescent="0.2">
      <c r="B182037" s="45"/>
      <c r="C182037" s="46"/>
      <c r="D182037" s="47"/>
      <c r="E182037" s="48"/>
      <c r="F182037" s="48"/>
    </row>
    <row r="182038" spans="2:6" ht="15" customHeight="1" x14ac:dyDescent="0.2">
      <c r="B182038" s="45"/>
      <c r="C182038" s="46"/>
      <c r="D182038" s="47"/>
      <c r="E182038" s="48"/>
      <c r="F182038" s="48"/>
    </row>
    <row r="182039" spans="2:6" ht="15" customHeight="1" x14ac:dyDescent="0.2">
      <c r="B182039" s="45"/>
      <c r="C182039" s="46"/>
      <c r="D182039" s="47"/>
      <c r="E182039" s="48"/>
      <c r="F182039" s="48"/>
    </row>
    <row r="182040" spans="2:6" ht="15" customHeight="1" x14ac:dyDescent="0.2">
      <c r="B182040" s="45"/>
      <c r="C182040" s="46"/>
      <c r="D182040" s="47"/>
      <c r="E182040" s="48"/>
      <c r="F182040" s="48"/>
    </row>
    <row r="182041" spans="2:6" ht="15" customHeight="1" x14ac:dyDescent="0.2">
      <c r="B182041" s="45"/>
      <c r="C182041" s="46"/>
      <c r="D182041" s="47"/>
      <c r="E182041" s="48"/>
      <c r="F182041" s="48"/>
    </row>
    <row r="182042" spans="2:6" ht="15" customHeight="1" x14ac:dyDescent="0.2">
      <c r="B182042" s="45"/>
      <c r="C182042" s="46"/>
      <c r="D182042" s="47"/>
      <c r="E182042" s="48"/>
      <c r="F182042" s="48"/>
    </row>
    <row r="182043" spans="2:6" ht="15" customHeight="1" x14ac:dyDescent="0.2">
      <c r="B182043" s="45"/>
      <c r="C182043" s="46"/>
      <c r="D182043" s="47"/>
      <c r="E182043" s="48"/>
      <c r="F182043" s="48"/>
    </row>
    <row r="182044" spans="2:6" ht="15" customHeight="1" x14ac:dyDescent="0.2">
      <c r="B182044" s="45"/>
      <c r="C182044" s="46"/>
      <c r="D182044" s="47"/>
      <c r="E182044" s="48"/>
      <c r="F182044" s="48"/>
    </row>
    <row r="182045" spans="2:6" ht="15" customHeight="1" x14ac:dyDescent="0.2">
      <c r="B182045" s="45"/>
      <c r="C182045" s="46"/>
      <c r="D182045" s="47"/>
      <c r="E182045" s="48"/>
      <c r="F182045" s="48"/>
    </row>
    <row r="182046" spans="2:6" ht="15" customHeight="1" x14ac:dyDescent="0.2">
      <c r="B182046" s="45"/>
      <c r="C182046" s="46"/>
      <c r="D182046" s="47"/>
      <c r="E182046" s="48"/>
      <c r="F182046" s="48"/>
    </row>
    <row r="182047" spans="2:6" ht="15" customHeight="1" x14ac:dyDescent="0.2">
      <c r="B182047" s="45"/>
      <c r="C182047" s="46"/>
      <c r="D182047" s="47"/>
      <c r="E182047" s="48"/>
      <c r="F182047" s="48"/>
    </row>
    <row r="182048" spans="2:6" ht="15" customHeight="1" x14ac:dyDescent="0.2">
      <c r="B182048" s="45"/>
      <c r="C182048" s="46"/>
      <c r="D182048" s="47"/>
      <c r="E182048" s="48"/>
      <c r="F182048" s="48"/>
    </row>
    <row r="182049" spans="2:6" ht="15" customHeight="1" x14ac:dyDescent="0.2">
      <c r="B182049" s="45"/>
      <c r="C182049" s="46"/>
      <c r="D182049" s="47"/>
      <c r="E182049" s="48"/>
      <c r="F182049" s="48"/>
    </row>
    <row r="182050" spans="2:6" ht="15" customHeight="1" x14ac:dyDescent="0.2">
      <c r="B182050" s="45"/>
      <c r="C182050" s="46"/>
      <c r="D182050" s="47"/>
      <c r="E182050" s="48"/>
      <c r="F182050" s="48"/>
    </row>
    <row r="182051" spans="2:6" ht="15" customHeight="1" x14ac:dyDescent="0.2">
      <c r="B182051" s="45"/>
      <c r="C182051" s="46"/>
      <c r="D182051" s="47"/>
      <c r="E182051" s="48"/>
      <c r="F182051" s="48"/>
    </row>
    <row r="182052" spans="2:6" ht="15" customHeight="1" x14ac:dyDescent="0.2">
      <c r="B182052" s="45"/>
      <c r="C182052" s="46"/>
      <c r="D182052" s="47"/>
      <c r="E182052" s="48"/>
      <c r="F182052" s="48"/>
    </row>
    <row r="182053" spans="2:6" ht="15" customHeight="1" x14ac:dyDescent="0.2">
      <c r="B182053" s="45"/>
      <c r="C182053" s="46"/>
      <c r="D182053" s="47"/>
      <c r="E182053" s="48"/>
      <c r="F182053" s="48"/>
    </row>
    <row r="182054" spans="2:6" ht="15" customHeight="1" x14ac:dyDescent="0.2">
      <c r="B182054" s="45"/>
      <c r="C182054" s="46"/>
      <c r="D182054" s="47"/>
      <c r="E182054" s="48"/>
      <c r="F182054" s="48"/>
    </row>
    <row r="182055" spans="2:6" ht="15" customHeight="1" x14ac:dyDescent="0.2">
      <c r="B182055" s="45"/>
      <c r="C182055" s="46"/>
      <c r="D182055" s="47"/>
      <c r="E182055" s="48"/>
      <c r="F182055" s="48"/>
    </row>
    <row r="182056" spans="2:6" ht="15" customHeight="1" x14ac:dyDescent="0.2">
      <c r="B182056" s="45"/>
      <c r="C182056" s="46"/>
      <c r="D182056" s="47"/>
      <c r="E182056" s="48"/>
      <c r="F182056" s="48"/>
    </row>
    <row r="182057" spans="2:6" ht="15" customHeight="1" x14ac:dyDescent="0.2">
      <c r="B182057" s="45"/>
      <c r="C182057" s="46"/>
      <c r="D182057" s="47"/>
      <c r="E182057" s="48"/>
      <c r="F182057" s="48"/>
    </row>
    <row r="182058" spans="2:6" ht="15" customHeight="1" x14ac:dyDescent="0.2">
      <c r="B182058" s="45"/>
      <c r="C182058" s="46"/>
      <c r="D182058" s="47"/>
      <c r="E182058" s="48"/>
      <c r="F182058" s="48"/>
    </row>
    <row r="182059" spans="2:6" ht="15" customHeight="1" x14ac:dyDescent="0.2">
      <c r="B182059" s="45"/>
      <c r="C182059" s="46"/>
      <c r="D182059" s="47"/>
      <c r="E182059" s="48"/>
      <c r="F182059" s="48"/>
    </row>
    <row r="182060" spans="2:6" ht="15" customHeight="1" x14ac:dyDescent="0.2">
      <c r="B182060" s="45"/>
      <c r="C182060" s="46"/>
      <c r="D182060" s="47"/>
      <c r="E182060" s="48"/>
      <c r="F182060" s="48"/>
    </row>
    <row r="182061" spans="2:6" ht="15" customHeight="1" x14ac:dyDescent="0.2">
      <c r="B182061" s="45"/>
      <c r="C182061" s="46"/>
      <c r="D182061" s="47"/>
      <c r="E182061" s="48"/>
      <c r="F182061" s="48"/>
    </row>
    <row r="182062" spans="2:6" ht="15" customHeight="1" x14ac:dyDescent="0.2">
      <c r="B182062" s="45"/>
      <c r="C182062" s="46"/>
      <c r="D182062" s="47"/>
      <c r="E182062" s="48"/>
      <c r="F182062" s="48"/>
    </row>
    <row r="182063" spans="2:6" ht="15" customHeight="1" x14ac:dyDescent="0.2">
      <c r="B182063" s="45"/>
      <c r="C182063" s="46"/>
      <c r="D182063" s="47"/>
      <c r="E182063" s="48"/>
      <c r="F182063" s="48"/>
    </row>
    <row r="182064" spans="2:6" ht="15" customHeight="1" x14ac:dyDescent="0.2">
      <c r="B182064" s="45"/>
      <c r="C182064" s="46"/>
      <c r="D182064" s="47"/>
      <c r="E182064" s="48"/>
      <c r="F182064" s="48"/>
    </row>
    <row r="182065" spans="2:6" ht="15" customHeight="1" x14ac:dyDescent="0.2">
      <c r="B182065" s="45"/>
      <c r="C182065" s="46"/>
      <c r="D182065" s="47"/>
      <c r="E182065" s="48"/>
      <c r="F182065" s="48"/>
    </row>
    <row r="182066" spans="2:6" ht="15" customHeight="1" x14ac:dyDescent="0.2">
      <c r="B182066" s="45"/>
      <c r="C182066" s="46"/>
      <c r="D182066" s="47"/>
      <c r="E182066" s="48"/>
      <c r="F182066" s="48"/>
    </row>
    <row r="182067" spans="2:6" ht="15" customHeight="1" x14ac:dyDescent="0.2">
      <c r="B182067" s="45"/>
      <c r="C182067" s="46"/>
      <c r="D182067" s="47"/>
      <c r="E182067" s="48"/>
      <c r="F182067" s="48"/>
    </row>
    <row r="182068" spans="2:6" ht="15" customHeight="1" x14ac:dyDescent="0.2">
      <c r="B182068" s="45"/>
      <c r="C182068" s="46"/>
      <c r="D182068" s="47"/>
      <c r="E182068" s="48"/>
      <c r="F182068" s="48"/>
    </row>
    <row r="182069" spans="2:6" ht="15" customHeight="1" x14ac:dyDescent="0.2">
      <c r="B182069" s="45"/>
      <c r="C182069" s="46"/>
      <c r="D182069" s="47"/>
      <c r="E182069" s="48"/>
      <c r="F182069" s="48"/>
    </row>
    <row r="182070" spans="2:6" ht="15" customHeight="1" x14ac:dyDescent="0.2">
      <c r="B182070" s="45"/>
      <c r="C182070" s="46"/>
      <c r="D182070" s="47"/>
      <c r="E182070" s="48"/>
      <c r="F182070" s="48"/>
    </row>
    <row r="182071" spans="2:6" ht="15" customHeight="1" x14ac:dyDescent="0.2">
      <c r="B182071" s="45"/>
      <c r="C182071" s="46"/>
      <c r="D182071" s="47"/>
      <c r="E182071" s="48"/>
      <c r="F182071" s="48"/>
    </row>
    <row r="182072" spans="2:6" ht="15" customHeight="1" x14ac:dyDescent="0.2">
      <c r="B182072" s="45"/>
      <c r="C182072" s="46"/>
      <c r="D182072" s="47"/>
      <c r="E182072" s="48"/>
      <c r="F182072" s="48"/>
    </row>
    <row r="182073" spans="2:6" ht="15" customHeight="1" x14ac:dyDescent="0.2">
      <c r="B182073" s="45"/>
      <c r="C182073" s="46"/>
      <c r="D182073" s="47"/>
      <c r="E182073" s="48"/>
      <c r="F182073" s="48"/>
    </row>
    <row r="182074" spans="2:6" ht="15" customHeight="1" x14ac:dyDescent="0.2">
      <c r="B182074" s="45"/>
      <c r="C182074" s="46"/>
      <c r="D182074" s="47"/>
      <c r="E182074" s="48"/>
      <c r="F182074" s="48"/>
    </row>
    <row r="182075" spans="2:6" ht="15" customHeight="1" x14ac:dyDescent="0.2">
      <c r="B182075" s="45"/>
      <c r="C182075" s="46"/>
      <c r="D182075" s="47"/>
      <c r="E182075" s="48"/>
      <c r="F182075" s="48"/>
    </row>
    <row r="182076" spans="2:6" ht="15" customHeight="1" x14ac:dyDescent="0.2">
      <c r="B182076" s="45"/>
      <c r="C182076" s="46"/>
      <c r="D182076" s="47"/>
      <c r="E182076" s="48"/>
      <c r="F182076" s="48"/>
    </row>
    <row r="182077" spans="2:6" ht="15" customHeight="1" x14ac:dyDescent="0.2">
      <c r="B182077" s="45"/>
      <c r="C182077" s="46"/>
      <c r="D182077" s="47"/>
      <c r="E182077" s="48"/>
      <c r="F182077" s="48"/>
    </row>
    <row r="182078" spans="2:6" ht="15" customHeight="1" x14ac:dyDescent="0.2">
      <c r="B182078" s="45"/>
      <c r="C182078" s="46"/>
      <c r="D182078" s="47"/>
      <c r="E182078" s="48"/>
      <c r="F182078" s="48"/>
    </row>
    <row r="182079" spans="2:6" ht="15" customHeight="1" x14ac:dyDescent="0.2">
      <c r="B182079" s="45"/>
      <c r="C182079" s="46"/>
      <c r="D182079" s="47"/>
      <c r="E182079" s="48"/>
      <c r="F182079" s="48"/>
    </row>
    <row r="182080" spans="2:6" ht="15" customHeight="1" x14ac:dyDescent="0.2">
      <c r="B182080" s="45"/>
      <c r="C182080" s="46"/>
      <c r="D182080" s="47"/>
      <c r="E182080" s="48"/>
      <c r="F182080" s="48"/>
    </row>
    <row r="182081" spans="2:6" ht="15" customHeight="1" x14ac:dyDescent="0.2">
      <c r="B182081" s="45"/>
      <c r="C182081" s="46"/>
      <c r="D182081" s="47"/>
      <c r="E182081" s="48"/>
      <c r="F182081" s="48"/>
    </row>
    <row r="182082" spans="2:6" ht="15" customHeight="1" x14ac:dyDescent="0.2">
      <c r="B182082" s="45"/>
      <c r="C182082" s="46"/>
      <c r="D182082" s="47"/>
      <c r="E182082" s="48"/>
      <c r="F182082" s="48"/>
    </row>
    <row r="182083" spans="2:6" ht="15" customHeight="1" x14ac:dyDescent="0.2">
      <c r="B182083" s="45"/>
      <c r="C182083" s="46"/>
      <c r="D182083" s="47"/>
      <c r="E182083" s="48"/>
      <c r="F182083" s="48"/>
    </row>
    <row r="182084" spans="2:6" ht="15" customHeight="1" x14ac:dyDescent="0.2">
      <c r="B182084" s="45"/>
      <c r="C182084" s="46"/>
      <c r="D182084" s="47"/>
      <c r="E182084" s="48"/>
      <c r="F182084" s="48"/>
    </row>
    <row r="182085" spans="2:6" ht="15" customHeight="1" x14ac:dyDescent="0.2">
      <c r="B182085" s="45"/>
      <c r="C182085" s="46"/>
      <c r="D182085" s="47"/>
      <c r="E182085" s="48"/>
      <c r="F182085" s="48"/>
    </row>
    <row r="182086" spans="2:6" ht="15" customHeight="1" x14ac:dyDescent="0.2">
      <c r="B182086" s="45"/>
      <c r="C182086" s="46"/>
      <c r="D182086" s="47"/>
      <c r="E182086" s="48"/>
      <c r="F182086" s="48"/>
    </row>
    <row r="182087" spans="2:6" ht="15" customHeight="1" x14ac:dyDescent="0.2">
      <c r="B182087" s="45"/>
      <c r="C182087" s="46"/>
      <c r="D182087" s="47"/>
      <c r="E182087" s="48"/>
      <c r="F182087" s="48"/>
    </row>
    <row r="182088" spans="2:6" ht="15" customHeight="1" x14ac:dyDescent="0.2">
      <c r="B182088" s="45"/>
      <c r="C182088" s="46"/>
      <c r="D182088" s="47"/>
      <c r="E182088" s="48"/>
      <c r="F182088" s="48"/>
    </row>
    <row r="182089" spans="2:6" ht="15" customHeight="1" x14ac:dyDescent="0.2">
      <c r="B182089" s="45"/>
      <c r="C182089" s="46"/>
      <c r="D182089" s="47"/>
      <c r="E182089" s="48"/>
      <c r="F182089" s="48"/>
    </row>
    <row r="182090" spans="2:6" ht="15" customHeight="1" x14ac:dyDescent="0.2">
      <c r="B182090" s="45"/>
      <c r="C182090" s="46"/>
      <c r="D182090" s="47"/>
      <c r="E182090" s="48"/>
      <c r="F182090" s="48"/>
    </row>
    <row r="182091" spans="2:6" ht="15" customHeight="1" x14ac:dyDescent="0.2">
      <c r="B182091" s="45"/>
      <c r="C182091" s="46"/>
      <c r="D182091" s="47"/>
      <c r="E182091" s="48"/>
      <c r="F182091" s="48"/>
    </row>
    <row r="182092" spans="2:6" ht="15" customHeight="1" x14ac:dyDescent="0.2">
      <c r="B182092" s="45"/>
      <c r="C182092" s="46"/>
      <c r="D182092" s="47"/>
      <c r="E182092" s="48"/>
      <c r="F182092" s="48"/>
    </row>
    <row r="182093" spans="2:6" ht="15" customHeight="1" x14ac:dyDescent="0.2">
      <c r="B182093" s="45"/>
      <c r="C182093" s="46"/>
      <c r="D182093" s="47"/>
      <c r="E182093" s="48"/>
      <c r="F182093" s="48"/>
    </row>
    <row r="182094" spans="2:6" ht="15" customHeight="1" x14ac:dyDescent="0.2">
      <c r="B182094" s="45"/>
      <c r="C182094" s="46"/>
      <c r="D182094" s="47"/>
      <c r="E182094" s="48"/>
      <c r="F182094" s="48"/>
    </row>
    <row r="182095" spans="2:6" ht="15" customHeight="1" x14ac:dyDescent="0.2">
      <c r="B182095" s="45"/>
      <c r="C182095" s="46"/>
      <c r="D182095" s="47"/>
      <c r="E182095" s="48"/>
      <c r="F182095" s="48"/>
    </row>
    <row r="182096" spans="2:6" ht="15" customHeight="1" x14ac:dyDescent="0.2">
      <c r="B182096" s="45"/>
      <c r="C182096" s="46"/>
      <c r="D182096" s="47"/>
      <c r="E182096" s="48"/>
      <c r="F182096" s="48"/>
    </row>
    <row r="182097" spans="2:6" ht="15" customHeight="1" x14ac:dyDescent="0.2">
      <c r="B182097" s="45"/>
      <c r="C182097" s="46"/>
      <c r="D182097" s="47"/>
      <c r="E182097" s="48"/>
      <c r="F182097" s="48"/>
    </row>
    <row r="182098" spans="2:6" ht="15" customHeight="1" x14ac:dyDescent="0.2">
      <c r="B182098" s="45"/>
      <c r="C182098" s="46"/>
      <c r="D182098" s="47"/>
      <c r="E182098" s="48"/>
      <c r="F182098" s="48"/>
    </row>
    <row r="182099" spans="2:6" ht="15" customHeight="1" x14ac:dyDescent="0.2">
      <c r="B182099" s="45"/>
      <c r="C182099" s="46"/>
      <c r="D182099" s="47"/>
      <c r="E182099" s="48"/>
      <c r="F182099" s="48"/>
    </row>
    <row r="182100" spans="2:6" ht="15" customHeight="1" x14ac:dyDescent="0.2">
      <c r="B182100" s="45"/>
      <c r="C182100" s="46"/>
      <c r="D182100" s="47"/>
      <c r="E182100" s="48"/>
      <c r="F182100" s="48"/>
    </row>
    <row r="182101" spans="2:6" ht="15" customHeight="1" x14ac:dyDescent="0.2">
      <c r="B182101" s="45"/>
      <c r="C182101" s="46"/>
      <c r="D182101" s="47"/>
      <c r="E182101" s="48"/>
      <c r="F182101" s="48"/>
    </row>
    <row r="182102" spans="2:6" ht="15" customHeight="1" x14ac:dyDescent="0.2">
      <c r="B182102" s="45"/>
      <c r="C182102" s="46"/>
      <c r="D182102" s="47"/>
      <c r="E182102" s="48"/>
      <c r="F182102" s="48"/>
    </row>
    <row r="182103" spans="2:6" ht="15" customHeight="1" x14ac:dyDescent="0.2">
      <c r="B182103" s="45"/>
      <c r="C182103" s="46"/>
      <c r="D182103" s="47"/>
      <c r="E182103" s="48"/>
      <c r="F182103" s="48"/>
    </row>
    <row r="182104" spans="2:6" ht="15" customHeight="1" x14ac:dyDescent="0.2">
      <c r="B182104" s="45"/>
      <c r="C182104" s="46"/>
      <c r="D182104" s="47"/>
      <c r="E182104" s="48"/>
      <c r="F182104" s="48"/>
    </row>
    <row r="182105" spans="2:6" ht="15" customHeight="1" x14ac:dyDescent="0.2">
      <c r="B182105" s="45"/>
      <c r="C182105" s="46"/>
      <c r="D182105" s="47"/>
      <c r="E182105" s="48"/>
      <c r="F182105" s="48"/>
    </row>
    <row r="182106" spans="2:6" ht="15" customHeight="1" x14ac:dyDescent="0.2">
      <c r="B182106" s="45"/>
      <c r="C182106" s="46"/>
      <c r="D182106" s="47"/>
      <c r="E182106" s="48"/>
      <c r="F182106" s="48"/>
    </row>
    <row r="182107" spans="2:6" ht="15" customHeight="1" x14ac:dyDescent="0.2">
      <c r="B182107" s="45"/>
      <c r="C182107" s="46"/>
      <c r="D182107" s="47"/>
      <c r="E182107" s="48"/>
      <c r="F182107" s="48"/>
    </row>
    <row r="182108" spans="2:6" ht="15" customHeight="1" x14ac:dyDescent="0.2">
      <c r="B182108" s="45"/>
      <c r="C182108" s="46"/>
      <c r="D182108" s="47"/>
      <c r="E182108" s="48"/>
      <c r="F182108" s="48"/>
    </row>
    <row r="182109" spans="2:6" ht="15" customHeight="1" x14ac:dyDescent="0.2">
      <c r="B182109" s="45"/>
      <c r="C182109" s="46"/>
      <c r="D182109" s="47"/>
      <c r="E182109" s="48"/>
      <c r="F182109" s="48"/>
    </row>
    <row r="182110" spans="2:6" ht="15" customHeight="1" x14ac:dyDescent="0.2">
      <c r="B182110" s="45"/>
      <c r="C182110" s="46"/>
      <c r="D182110" s="47"/>
      <c r="E182110" s="48"/>
      <c r="F182110" s="48"/>
    </row>
    <row r="182111" spans="2:6" ht="15" customHeight="1" x14ac:dyDescent="0.2">
      <c r="B182111" s="45"/>
      <c r="C182111" s="46"/>
      <c r="D182111" s="47"/>
      <c r="E182111" s="48"/>
      <c r="F182111" s="48"/>
    </row>
    <row r="182112" spans="2:6" ht="15" customHeight="1" x14ac:dyDescent="0.2">
      <c r="B182112" s="45"/>
      <c r="C182112" s="46"/>
      <c r="D182112" s="47"/>
      <c r="E182112" s="48"/>
      <c r="F182112" s="48"/>
    </row>
    <row r="182113" spans="2:6" ht="15" customHeight="1" x14ac:dyDescent="0.2">
      <c r="B182113" s="45"/>
      <c r="C182113" s="46"/>
      <c r="D182113" s="47"/>
      <c r="E182113" s="48"/>
      <c r="F182113" s="48"/>
    </row>
    <row r="182114" spans="2:6" ht="15" customHeight="1" x14ac:dyDescent="0.2">
      <c r="B182114" s="45"/>
      <c r="C182114" s="46"/>
      <c r="D182114" s="47"/>
      <c r="E182114" s="48"/>
      <c r="F182114" s="48"/>
    </row>
    <row r="182115" spans="2:6" ht="15" customHeight="1" x14ac:dyDescent="0.2">
      <c r="B182115" s="45"/>
      <c r="C182115" s="46"/>
      <c r="D182115" s="47"/>
      <c r="E182115" s="48"/>
      <c r="F182115" s="48"/>
    </row>
    <row r="182116" spans="2:6" ht="15" customHeight="1" x14ac:dyDescent="0.2">
      <c r="B182116" s="45"/>
      <c r="C182116" s="46"/>
      <c r="D182116" s="47"/>
      <c r="E182116" s="48"/>
      <c r="F182116" s="48"/>
    </row>
    <row r="182117" spans="2:6" ht="15" customHeight="1" x14ac:dyDescent="0.2">
      <c r="B182117" s="45"/>
      <c r="C182117" s="46"/>
      <c r="D182117" s="47"/>
      <c r="E182117" s="48"/>
      <c r="F182117" s="48"/>
    </row>
    <row r="182118" spans="2:6" ht="15" customHeight="1" x14ac:dyDescent="0.2">
      <c r="B182118" s="45"/>
      <c r="C182118" s="46"/>
      <c r="D182118" s="47"/>
      <c r="E182118" s="48"/>
      <c r="F182118" s="48"/>
    </row>
    <row r="182119" spans="2:6" ht="15" customHeight="1" x14ac:dyDescent="0.2">
      <c r="B182119" s="45"/>
      <c r="C182119" s="46"/>
      <c r="D182119" s="47"/>
      <c r="E182119" s="48"/>
      <c r="F182119" s="48"/>
    </row>
    <row r="182120" spans="2:6" ht="15" customHeight="1" x14ac:dyDescent="0.2">
      <c r="B182120" s="45"/>
      <c r="C182120" s="46"/>
      <c r="D182120" s="47"/>
      <c r="E182120" s="48"/>
      <c r="F182120" s="48"/>
    </row>
    <row r="182121" spans="2:6" ht="15" customHeight="1" x14ac:dyDescent="0.2">
      <c r="B182121" s="45"/>
      <c r="C182121" s="46"/>
      <c r="D182121" s="47"/>
      <c r="E182121" s="48"/>
      <c r="F182121" s="48"/>
    </row>
    <row r="182122" spans="2:6" ht="15" customHeight="1" x14ac:dyDescent="0.2">
      <c r="B182122" s="45"/>
      <c r="C182122" s="46"/>
      <c r="D182122" s="47"/>
      <c r="E182122" s="48"/>
      <c r="F182122" s="48"/>
    </row>
    <row r="182123" spans="2:6" ht="15" customHeight="1" x14ac:dyDescent="0.2">
      <c r="B182123" s="45"/>
      <c r="C182123" s="46"/>
      <c r="D182123" s="47"/>
      <c r="E182123" s="48"/>
      <c r="F182123" s="48"/>
    </row>
    <row r="182124" spans="2:6" ht="15" customHeight="1" x14ac:dyDescent="0.2">
      <c r="B182124" s="45"/>
      <c r="C182124" s="46"/>
      <c r="D182124" s="47"/>
      <c r="E182124" s="48"/>
      <c r="F182124" s="48"/>
    </row>
    <row r="182125" spans="2:6" ht="15" customHeight="1" x14ac:dyDescent="0.2">
      <c r="B182125" s="45"/>
      <c r="C182125" s="46"/>
      <c r="D182125" s="47"/>
      <c r="E182125" s="48"/>
      <c r="F182125" s="48"/>
    </row>
    <row r="182126" spans="2:6" ht="15" customHeight="1" x14ac:dyDescent="0.2">
      <c r="B182126" s="45"/>
      <c r="C182126" s="46"/>
      <c r="D182126" s="47"/>
      <c r="E182126" s="48"/>
      <c r="F182126" s="48"/>
    </row>
    <row r="182127" spans="2:6" ht="15" customHeight="1" x14ac:dyDescent="0.2">
      <c r="B182127" s="45"/>
      <c r="C182127" s="46"/>
      <c r="D182127" s="47"/>
      <c r="E182127" s="48"/>
      <c r="F182127" s="48"/>
    </row>
    <row r="182128" spans="2:6" ht="15" customHeight="1" x14ac:dyDescent="0.2">
      <c r="B182128" s="45"/>
      <c r="C182128" s="46"/>
      <c r="D182128" s="47"/>
      <c r="E182128" s="48"/>
      <c r="F182128" s="48"/>
    </row>
    <row r="182129" spans="2:6" ht="15" customHeight="1" x14ac:dyDescent="0.2">
      <c r="B182129" s="45"/>
      <c r="C182129" s="46"/>
      <c r="D182129" s="47"/>
      <c r="E182129" s="48"/>
      <c r="F182129" s="48"/>
    </row>
    <row r="182130" spans="2:6" ht="15" customHeight="1" x14ac:dyDescent="0.2">
      <c r="B182130" s="45"/>
      <c r="C182130" s="46"/>
      <c r="D182130" s="47"/>
      <c r="E182130" s="48"/>
      <c r="F182130" s="48"/>
    </row>
    <row r="182131" spans="2:6" ht="15" customHeight="1" x14ac:dyDescent="0.2">
      <c r="B182131" s="45"/>
      <c r="C182131" s="46"/>
      <c r="D182131" s="47"/>
      <c r="E182131" s="48"/>
      <c r="F182131" s="48"/>
    </row>
    <row r="182132" spans="2:6" ht="15" customHeight="1" x14ac:dyDescent="0.2">
      <c r="B182132" s="45"/>
      <c r="C182132" s="46"/>
      <c r="D182132" s="47"/>
      <c r="E182132" s="48"/>
      <c r="F182132" s="48"/>
    </row>
    <row r="182133" spans="2:6" ht="15" customHeight="1" x14ac:dyDescent="0.2">
      <c r="B182133" s="45"/>
      <c r="C182133" s="46"/>
      <c r="D182133" s="47"/>
      <c r="E182133" s="48"/>
      <c r="F182133" s="48"/>
    </row>
    <row r="182134" spans="2:6" ht="15" customHeight="1" x14ac:dyDescent="0.2">
      <c r="B182134" s="45"/>
      <c r="C182134" s="46"/>
      <c r="D182134" s="47"/>
      <c r="E182134" s="48"/>
      <c r="F182134" s="48"/>
    </row>
    <row r="182135" spans="2:6" ht="15" customHeight="1" x14ac:dyDescent="0.2">
      <c r="B182135" s="45"/>
      <c r="C182135" s="46"/>
      <c r="D182135" s="47"/>
      <c r="E182135" s="48"/>
      <c r="F182135" s="48"/>
    </row>
    <row r="182136" spans="2:6" ht="15" customHeight="1" x14ac:dyDescent="0.2">
      <c r="B182136" s="45"/>
      <c r="C182136" s="46"/>
      <c r="D182136" s="47"/>
      <c r="E182136" s="48"/>
      <c r="F182136" s="48"/>
    </row>
    <row r="182137" spans="2:6" ht="15" customHeight="1" x14ac:dyDescent="0.2">
      <c r="B182137" s="45"/>
      <c r="C182137" s="46"/>
      <c r="D182137" s="47"/>
      <c r="E182137" s="48"/>
      <c r="F182137" s="48"/>
    </row>
    <row r="182138" spans="2:6" ht="15" customHeight="1" x14ac:dyDescent="0.2">
      <c r="B182138" s="45"/>
      <c r="C182138" s="46"/>
      <c r="D182138" s="47"/>
      <c r="E182138" s="48"/>
      <c r="F182138" s="48"/>
    </row>
    <row r="182139" spans="2:6" ht="15" customHeight="1" x14ac:dyDescent="0.2">
      <c r="B182139" s="45"/>
      <c r="C182139" s="46"/>
      <c r="D182139" s="47"/>
      <c r="E182139" s="48"/>
      <c r="F182139" s="48"/>
    </row>
    <row r="182140" spans="2:6" ht="15" customHeight="1" x14ac:dyDescent="0.2">
      <c r="B182140" s="45"/>
      <c r="C182140" s="46"/>
      <c r="D182140" s="47"/>
      <c r="E182140" s="48"/>
      <c r="F182140" s="48"/>
    </row>
    <row r="182141" spans="2:6" ht="15" customHeight="1" x14ac:dyDescent="0.2">
      <c r="B182141" s="45"/>
      <c r="C182141" s="46"/>
      <c r="D182141" s="47"/>
      <c r="E182141" s="48"/>
      <c r="F182141" s="48"/>
    </row>
    <row r="182142" spans="2:6" ht="15" customHeight="1" x14ac:dyDescent="0.2">
      <c r="B182142" s="45"/>
      <c r="C182142" s="46"/>
      <c r="D182142" s="47"/>
      <c r="E182142" s="48"/>
      <c r="F182142" s="48"/>
    </row>
    <row r="182143" spans="2:6" ht="15" customHeight="1" x14ac:dyDescent="0.2">
      <c r="B182143" s="45"/>
      <c r="C182143" s="46"/>
      <c r="D182143" s="47"/>
      <c r="E182143" s="48"/>
      <c r="F182143" s="48"/>
    </row>
    <row r="182144" spans="2:6" ht="15" customHeight="1" x14ac:dyDescent="0.2">
      <c r="B182144" s="45"/>
      <c r="C182144" s="46"/>
      <c r="D182144" s="47"/>
      <c r="E182144" s="48"/>
      <c r="F182144" s="48"/>
    </row>
    <row r="182145" spans="2:6" ht="15" customHeight="1" x14ac:dyDescent="0.2">
      <c r="B182145" s="45"/>
      <c r="C182145" s="46"/>
      <c r="D182145" s="47"/>
      <c r="E182145" s="48"/>
      <c r="F182145" s="48"/>
    </row>
    <row r="182146" spans="2:6" ht="15" customHeight="1" x14ac:dyDescent="0.2">
      <c r="B182146" s="45"/>
      <c r="C182146" s="46"/>
      <c r="D182146" s="47"/>
      <c r="E182146" s="48"/>
      <c r="F182146" s="48"/>
    </row>
    <row r="182147" spans="2:6" ht="15" customHeight="1" x14ac:dyDescent="0.2">
      <c r="B182147" s="45"/>
      <c r="C182147" s="46"/>
      <c r="D182147" s="47"/>
      <c r="E182147" s="48"/>
      <c r="F182147" s="48"/>
    </row>
    <row r="182148" spans="2:6" ht="15" customHeight="1" x14ac:dyDescent="0.2">
      <c r="B182148" s="45"/>
      <c r="C182148" s="46"/>
      <c r="D182148" s="47"/>
      <c r="E182148" s="48"/>
      <c r="F182148" s="48"/>
    </row>
    <row r="182149" spans="2:6" ht="15" customHeight="1" x14ac:dyDescent="0.2">
      <c r="B182149" s="45"/>
      <c r="C182149" s="46"/>
      <c r="D182149" s="47"/>
      <c r="E182149" s="48"/>
      <c r="F182149" s="48"/>
    </row>
    <row r="182150" spans="2:6" ht="15" customHeight="1" x14ac:dyDescent="0.2">
      <c r="B182150" s="45"/>
      <c r="C182150" s="46"/>
      <c r="D182150" s="47"/>
      <c r="E182150" s="48"/>
      <c r="F182150" s="48"/>
    </row>
    <row r="182151" spans="2:6" ht="15" customHeight="1" x14ac:dyDescent="0.2">
      <c r="B182151" s="45"/>
      <c r="C182151" s="46"/>
      <c r="D182151" s="47"/>
      <c r="E182151" s="48"/>
      <c r="F182151" s="48"/>
    </row>
    <row r="182152" spans="2:6" ht="15" customHeight="1" x14ac:dyDescent="0.2">
      <c r="B182152" s="45"/>
      <c r="C182152" s="46"/>
      <c r="D182152" s="47"/>
      <c r="E182152" s="48"/>
      <c r="F182152" s="48"/>
    </row>
    <row r="182153" spans="2:6" ht="15" customHeight="1" x14ac:dyDescent="0.2">
      <c r="B182153" s="45"/>
      <c r="C182153" s="46"/>
      <c r="D182153" s="47"/>
      <c r="E182153" s="48"/>
      <c r="F182153" s="48"/>
    </row>
    <row r="182154" spans="2:6" ht="15" customHeight="1" x14ac:dyDescent="0.2">
      <c r="B182154" s="45"/>
      <c r="C182154" s="46"/>
      <c r="D182154" s="47"/>
      <c r="E182154" s="48"/>
      <c r="F182154" s="48"/>
    </row>
    <row r="182155" spans="2:6" ht="15" customHeight="1" x14ac:dyDescent="0.2">
      <c r="B182155" s="45"/>
      <c r="C182155" s="46"/>
      <c r="D182155" s="47"/>
      <c r="E182155" s="48"/>
      <c r="F182155" s="48"/>
    </row>
    <row r="182156" spans="2:6" ht="15" customHeight="1" x14ac:dyDescent="0.2">
      <c r="B182156" s="45"/>
      <c r="C182156" s="46"/>
      <c r="D182156" s="47"/>
      <c r="E182156" s="48"/>
      <c r="F182156" s="48"/>
    </row>
    <row r="182157" spans="2:6" ht="15" customHeight="1" x14ac:dyDescent="0.2">
      <c r="B182157" s="45"/>
      <c r="C182157" s="46"/>
      <c r="D182157" s="47"/>
      <c r="E182157" s="48"/>
      <c r="F182157" s="48"/>
    </row>
    <row r="182158" spans="2:6" ht="15" customHeight="1" x14ac:dyDescent="0.2">
      <c r="B182158" s="45"/>
      <c r="C182158" s="46"/>
      <c r="D182158" s="47"/>
      <c r="E182158" s="48"/>
      <c r="F182158" s="48"/>
    </row>
    <row r="182159" spans="2:6" ht="15" customHeight="1" x14ac:dyDescent="0.2">
      <c r="B182159" s="45"/>
      <c r="C182159" s="46"/>
      <c r="D182159" s="47"/>
      <c r="E182159" s="48"/>
      <c r="F182159" s="48"/>
    </row>
    <row r="182160" spans="2:6" ht="15" customHeight="1" x14ac:dyDescent="0.2">
      <c r="B182160" s="45"/>
      <c r="C182160" s="46"/>
      <c r="D182160" s="47"/>
      <c r="E182160" s="48"/>
      <c r="F182160" s="48"/>
    </row>
    <row r="182161" spans="2:6" ht="15" customHeight="1" x14ac:dyDescent="0.2">
      <c r="B182161" s="45"/>
      <c r="C182161" s="46"/>
      <c r="D182161" s="47"/>
      <c r="E182161" s="48"/>
      <c r="F182161" s="48"/>
    </row>
    <row r="182162" spans="2:6" ht="15" customHeight="1" x14ac:dyDescent="0.2">
      <c r="B182162" s="45"/>
      <c r="C182162" s="46"/>
      <c r="D182162" s="47"/>
      <c r="E182162" s="48"/>
      <c r="F182162" s="48"/>
    </row>
    <row r="182163" spans="2:6" ht="15" customHeight="1" x14ac:dyDescent="0.2">
      <c r="B182163" s="45"/>
      <c r="C182163" s="46"/>
      <c r="D182163" s="47"/>
      <c r="E182163" s="48"/>
      <c r="F182163" s="48"/>
    </row>
    <row r="182164" spans="2:6" ht="15" customHeight="1" x14ac:dyDescent="0.2">
      <c r="B182164" s="45"/>
      <c r="C182164" s="46"/>
      <c r="D182164" s="47"/>
      <c r="E182164" s="48"/>
      <c r="F182164" s="48"/>
    </row>
    <row r="182165" spans="2:6" ht="15" customHeight="1" x14ac:dyDescent="0.2">
      <c r="B182165" s="45"/>
      <c r="C182165" s="46"/>
      <c r="D182165" s="47"/>
      <c r="E182165" s="48"/>
      <c r="F182165" s="48"/>
    </row>
    <row r="182166" spans="2:6" ht="15" customHeight="1" x14ac:dyDescent="0.2">
      <c r="B182166" s="45"/>
      <c r="C182166" s="46"/>
      <c r="D182166" s="47"/>
      <c r="E182166" s="48"/>
      <c r="F182166" s="48"/>
    </row>
    <row r="182167" spans="2:6" ht="15" customHeight="1" x14ac:dyDescent="0.2">
      <c r="B182167" s="45"/>
      <c r="C182167" s="46"/>
      <c r="D182167" s="47"/>
      <c r="E182167" s="48"/>
      <c r="F182167" s="48"/>
    </row>
    <row r="182168" spans="2:6" ht="15" customHeight="1" x14ac:dyDescent="0.2">
      <c r="B182168" s="45"/>
      <c r="C182168" s="46"/>
      <c r="D182168" s="47"/>
      <c r="E182168" s="48"/>
      <c r="F182168" s="48"/>
    </row>
    <row r="182169" spans="2:6" ht="15" customHeight="1" x14ac:dyDescent="0.2">
      <c r="B182169" s="45"/>
      <c r="C182169" s="46"/>
      <c r="D182169" s="47"/>
      <c r="E182169" s="48"/>
      <c r="F182169" s="48"/>
    </row>
    <row r="182170" spans="2:6" ht="15" customHeight="1" x14ac:dyDescent="0.2">
      <c r="B182170" s="45"/>
      <c r="C182170" s="46"/>
      <c r="D182170" s="47"/>
      <c r="E182170" s="48"/>
      <c r="F182170" s="48"/>
    </row>
    <row r="182171" spans="2:6" ht="15" customHeight="1" x14ac:dyDescent="0.2">
      <c r="B182171" s="45"/>
      <c r="C182171" s="46"/>
      <c r="D182171" s="47"/>
      <c r="E182171" s="48"/>
      <c r="F182171" s="48"/>
    </row>
    <row r="182172" spans="2:6" ht="15" customHeight="1" x14ac:dyDescent="0.2">
      <c r="B182172" s="45"/>
      <c r="C182172" s="46"/>
      <c r="D182172" s="47"/>
      <c r="E182172" s="48"/>
      <c r="F182172" s="48"/>
    </row>
    <row r="182173" spans="2:6" ht="15" customHeight="1" x14ac:dyDescent="0.2">
      <c r="B182173" s="45"/>
      <c r="C182173" s="46"/>
      <c r="D182173" s="47"/>
      <c r="E182173" s="48"/>
      <c r="F182173" s="48"/>
    </row>
    <row r="182174" spans="2:6" ht="15" customHeight="1" x14ac:dyDescent="0.2">
      <c r="B182174" s="45"/>
      <c r="C182174" s="46"/>
      <c r="D182174" s="47"/>
      <c r="E182174" s="48"/>
      <c r="F182174" s="48"/>
    </row>
    <row r="182175" spans="2:6" ht="15" customHeight="1" x14ac:dyDescent="0.2">
      <c r="B182175" s="45"/>
      <c r="C182175" s="46"/>
      <c r="D182175" s="47"/>
      <c r="E182175" s="48"/>
      <c r="F182175" s="48"/>
    </row>
    <row r="182176" spans="2:6" ht="15" customHeight="1" x14ac:dyDescent="0.2">
      <c r="B182176" s="45"/>
      <c r="C182176" s="46"/>
      <c r="D182176" s="47"/>
      <c r="E182176" s="48"/>
      <c r="F182176" s="48"/>
    </row>
    <row r="182177" spans="2:6" ht="15" customHeight="1" x14ac:dyDescent="0.2">
      <c r="B182177" s="45"/>
      <c r="C182177" s="46"/>
      <c r="D182177" s="47"/>
      <c r="E182177" s="48"/>
      <c r="F182177" s="48"/>
    </row>
    <row r="182178" spans="2:6" ht="15" customHeight="1" x14ac:dyDescent="0.2">
      <c r="B182178" s="45"/>
      <c r="C182178" s="46"/>
      <c r="D182178" s="47"/>
      <c r="E182178" s="48"/>
      <c r="F182178" s="48"/>
    </row>
    <row r="182179" spans="2:6" ht="15" customHeight="1" x14ac:dyDescent="0.2">
      <c r="B182179" s="45"/>
      <c r="C182179" s="46"/>
      <c r="D182179" s="47"/>
      <c r="E182179" s="48"/>
      <c r="F182179" s="48"/>
    </row>
    <row r="182180" spans="2:6" ht="15" customHeight="1" x14ac:dyDescent="0.2">
      <c r="B182180" s="45"/>
      <c r="C182180" s="46"/>
      <c r="D182180" s="47"/>
      <c r="E182180" s="48"/>
      <c r="F182180" s="48"/>
    </row>
    <row r="182181" spans="2:6" ht="15" customHeight="1" x14ac:dyDescent="0.2">
      <c r="B182181" s="45"/>
      <c r="C182181" s="46"/>
      <c r="D182181" s="47"/>
      <c r="E182181" s="48"/>
      <c r="F182181" s="48"/>
    </row>
    <row r="182182" spans="2:6" ht="15" customHeight="1" x14ac:dyDescent="0.2">
      <c r="B182182" s="45"/>
      <c r="C182182" s="46"/>
      <c r="D182182" s="47"/>
      <c r="E182182" s="48"/>
      <c r="F182182" s="48"/>
    </row>
    <row r="182183" spans="2:6" ht="15" customHeight="1" x14ac:dyDescent="0.2">
      <c r="B182183" s="45"/>
      <c r="C182183" s="46"/>
      <c r="D182183" s="47"/>
      <c r="E182183" s="48"/>
      <c r="F182183" s="48"/>
    </row>
    <row r="182184" spans="2:6" ht="15" customHeight="1" x14ac:dyDescent="0.2">
      <c r="B182184" s="45"/>
      <c r="C182184" s="46"/>
      <c r="D182184" s="47"/>
      <c r="E182184" s="48"/>
      <c r="F182184" s="48"/>
    </row>
    <row r="182185" spans="2:6" ht="15" customHeight="1" x14ac:dyDescent="0.2">
      <c r="B182185" s="45"/>
      <c r="C182185" s="46"/>
      <c r="D182185" s="47"/>
      <c r="E182185" s="48"/>
      <c r="F182185" s="48"/>
    </row>
    <row r="182186" spans="2:6" ht="15" customHeight="1" x14ac:dyDescent="0.2">
      <c r="B182186" s="45"/>
      <c r="C182186" s="46"/>
      <c r="D182186" s="47"/>
      <c r="E182186" s="48"/>
      <c r="F182186" s="48"/>
    </row>
    <row r="182187" spans="2:6" ht="15" customHeight="1" x14ac:dyDescent="0.2">
      <c r="B182187" s="45"/>
      <c r="C182187" s="46"/>
      <c r="D182187" s="47"/>
      <c r="E182187" s="48"/>
      <c r="F182187" s="48"/>
    </row>
    <row r="182188" spans="2:6" ht="15" customHeight="1" x14ac:dyDescent="0.2">
      <c r="B182188" s="45"/>
      <c r="C182188" s="46"/>
      <c r="D182188" s="47"/>
      <c r="E182188" s="48"/>
      <c r="F182188" s="48"/>
    </row>
    <row r="182189" spans="2:6" ht="15" customHeight="1" x14ac:dyDescent="0.2">
      <c r="B182189" s="45"/>
      <c r="C182189" s="46"/>
      <c r="D182189" s="47"/>
      <c r="E182189" s="48"/>
      <c r="F182189" s="48"/>
    </row>
    <row r="182190" spans="2:6" ht="15" customHeight="1" x14ac:dyDescent="0.2">
      <c r="B182190" s="45"/>
      <c r="C182190" s="46"/>
      <c r="D182190" s="47"/>
      <c r="E182190" s="48"/>
      <c r="F182190" s="48"/>
    </row>
    <row r="182191" spans="2:6" ht="15" customHeight="1" x14ac:dyDescent="0.2">
      <c r="B182191" s="45"/>
      <c r="C182191" s="46"/>
      <c r="D182191" s="47"/>
      <c r="E182191" s="48"/>
      <c r="F182191" s="48"/>
    </row>
    <row r="182192" spans="2:6" ht="15" customHeight="1" x14ac:dyDescent="0.2">
      <c r="B182192" s="45"/>
      <c r="C182192" s="46"/>
      <c r="D182192" s="47"/>
      <c r="E182192" s="48"/>
      <c r="F182192" s="48"/>
    </row>
    <row r="182193" spans="2:6" ht="15" customHeight="1" x14ac:dyDescent="0.2">
      <c r="B182193" s="45"/>
      <c r="C182193" s="46"/>
      <c r="D182193" s="47"/>
      <c r="E182193" s="48"/>
      <c r="F182193" s="48"/>
    </row>
    <row r="182194" spans="2:6" ht="15" customHeight="1" x14ac:dyDescent="0.2">
      <c r="B182194" s="45"/>
      <c r="C182194" s="46"/>
      <c r="D182194" s="47"/>
      <c r="E182194" s="48"/>
      <c r="F182194" s="48"/>
    </row>
    <row r="182195" spans="2:6" ht="15" customHeight="1" x14ac:dyDescent="0.2">
      <c r="B182195" s="45"/>
      <c r="C182195" s="46"/>
      <c r="D182195" s="47"/>
      <c r="E182195" s="48"/>
      <c r="F182195" s="48"/>
    </row>
    <row r="182196" spans="2:6" ht="15" customHeight="1" x14ac:dyDescent="0.2">
      <c r="B182196" s="45"/>
      <c r="C182196" s="46"/>
      <c r="D182196" s="47"/>
      <c r="E182196" s="48"/>
      <c r="F182196" s="48"/>
    </row>
    <row r="182197" spans="2:6" ht="15" customHeight="1" x14ac:dyDescent="0.2">
      <c r="B182197" s="45"/>
      <c r="C182197" s="46"/>
      <c r="D182197" s="47"/>
      <c r="E182197" s="48"/>
      <c r="F182197" s="48"/>
    </row>
    <row r="182198" spans="2:6" ht="15" customHeight="1" x14ac:dyDescent="0.2">
      <c r="B182198" s="45"/>
      <c r="C182198" s="46"/>
      <c r="D182198" s="47"/>
      <c r="E182198" s="48"/>
      <c r="F182198" s="48"/>
    </row>
    <row r="182199" spans="2:6" ht="15" customHeight="1" x14ac:dyDescent="0.2">
      <c r="B182199" s="45"/>
      <c r="C182199" s="46"/>
      <c r="D182199" s="47"/>
      <c r="E182199" s="48"/>
      <c r="F182199" s="48"/>
    </row>
    <row r="182200" spans="2:6" ht="15" customHeight="1" x14ac:dyDescent="0.2">
      <c r="B182200" s="45"/>
      <c r="C182200" s="46"/>
      <c r="D182200" s="47"/>
      <c r="E182200" s="48"/>
      <c r="F182200" s="48"/>
    </row>
    <row r="182201" spans="2:6" ht="15" customHeight="1" x14ac:dyDescent="0.2">
      <c r="B182201" s="45"/>
      <c r="C182201" s="46"/>
      <c r="D182201" s="47"/>
      <c r="E182201" s="48"/>
      <c r="F182201" s="48"/>
    </row>
    <row r="182202" spans="2:6" ht="15" customHeight="1" x14ac:dyDescent="0.2">
      <c r="B182202" s="45"/>
      <c r="C182202" s="46"/>
      <c r="D182202" s="47"/>
      <c r="E182202" s="48"/>
      <c r="F182202" s="48"/>
    </row>
    <row r="182203" spans="2:6" ht="15" customHeight="1" x14ac:dyDescent="0.2">
      <c r="B182203" s="45"/>
      <c r="C182203" s="46"/>
      <c r="D182203" s="47"/>
      <c r="E182203" s="48"/>
      <c r="F182203" s="48"/>
    </row>
    <row r="182204" spans="2:6" ht="15" customHeight="1" x14ac:dyDescent="0.2">
      <c r="B182204" s="45"/>
      <c r="C182204" s="46"/>
      <c r="D182204" s="47"/>
      <c r="E182204" s="48"/>
      <c r="F182204" s="48"/>
    </row>
    <row r="182205" spans="2:6" ht="15" customHeight="1" x14ac:dyDescent="0.2">
      <c r="B182205" s="45"/>
      <c r="C182205" s="46"/>
      <c r="D182205" s="47"/>
      <c r="E182205" s="48"/>
      <c r="F182205" s="48"/>
    </row>
    <row r="182206" spans="2:6" ht="15" customHeight="1" x14ac:dyDescent="0.2">
      <c r="B182206" s="45"/>
      <c r="C182206" s="46"/>
      <c r="D182206" s="47"/>
      <c r="E182206" s="48"/>
      <c r="F182206" s="48"/>
    </row>
    <row r="182207" spans="2:6" ht="15" customHeight="1" x14ac:dyDescent="0.2">
      <c r="B182207" s="45"/>
      <c r="C182207" s="46"/>
      <c r="D182207" s="47"/>
      <c r="E182207" s="48"/>
      <c r="F182207" s="48"/>
    </row>
    <row r="182208" spans="2:6" ht="15" customHeight="1" x14ac:dyDescent="0.2">
      <c r="B182208" s="45"/>
      <c r="C182208" s="46"/>
      <c r="D182208" s="47"/>
      <c r="E182208" s="48"/>
      <c r="F182208" s="48"/>
    </row>
    <row r="182209" spans="2:6" ht="15" customHeight="1" x14ac:dyDescent="0.2">
      <c r="B182209" s="45"/>
      <c r="C182209" s="46"/>
      <c r="D182209" s="47"/>
      <c r="E182209" s="48"/>
      <c r="F182209" s="48"/>
    </row>
    <row r="182210" spans="2:6" ht="15" customHeight="1" x14ac:dyDescent="0.2">
      <c r="B182210" s="45"/>
      <c r="C182210" s="46"/>
      <c r="D182210" s="47"/>
      <c r="E182210" s="48"/>
      <c r="F182210" s="48"/>
    </row>
    <row r="182211" spans="2:6" ht="15" customHeight="1" x14ac:dyDescent="0.2">
      <c r="B182211" s="45"/>
      <c r="C182211" s="46"/>
      <c r="D182211" s="47"/>
      <c r="E182211" s="48"/>
      <c r="F182211" s="48"/>
    </row>
    <row r="182212" spans="2:6" ht="15" customHeight="1" x14ac:dyDescent="0.2">
      <c r="B182212" s="45"/>
      <c r="C182212" s="46"/>
      <c r="D182212" s="47"/>
      <c r="E182212" s="48"/>
      <c r="F182212" s="48"/>
    </row>
    <row r="182213" spans="2:6" ht="15" customHeight="1" x14ac:dyDescent="0.2">
      <c r="B182213" s="45"/>
      <c r="C182213" s="46"/>
      <c r="D182213" s="47"/>
      <c r="E182213" s="48"/>
      <c r="F182213" s="48"/>
    </row>
    <row r="182214" spans="2:6" ht="15" customHeight="1" x14ac:dyDescent="0.2">
      <c r="B182214" s="45"/>
      <c r="C182214" s="46"/>
      <c r="D182214" s="47"/>
      <c r="E182214" s="48"/>
      <c r="F182214" s="48"/>
    </row>
    <row r="182215" spans="2:6" ht="15" customHeight="1" x14ac:dyDescent="0.2">
      <c r="B182215" s="45"/>
      <c r="C182215" s="46"/>
      <c r="D182215" s="47"/>
      <c r="E182215" s="48"/>
      <c r="F182215" s="48"/>
    </row>
    <row r="182216" spans="2:6" ht="15" customHeight="1" x14ac:dyDescent="0.2">
      <c r="B182216" s="45"/>
      <c r="C182216" s="46"/>
      <c r="D182216" s="47"/>
      <c r="E182216" s="48"/>
      <c r="F182216" s="48"/>
    </row>
    <row r="182217" spans="2:6" ht="15" customHeight="1" x14ac:dyDescent="0.2">
      <c r="B182217" s="45"/>
      <c r="C182217" s="46"/>
      <c r="D182217" s="47"/>
      <c r="E182217" s="48"/>
      <c r="F182217" s="48"/>
    </row>
    <row r="182218" spans="2:6" ht="15" customHeight="1" x14ac:dyDescent="0.2">
      <c r="B182218" s="45"/>
      <c r="C182218" s="46"/>
      <c r="D182218" s="47"/>
      <c r="E182218" s="48"/>
      <c r="F182218" s="48"/>
    </row>
    <row r="182219" spans="2:6" ht="15" customHeight="1" x14ac:dyDescent="0.2">
      <c r="B182219" s="45"/>
      <c r="C182219" s="46"/>
      <c r="D182219" s="47"/>
      <c r="E182219" s="48"/>
      <c r="F182219" s="48"/>
    </row>
    <row r="182220" spans="2:6" ht="15" customHeight="1" x14ac:dyDescent="0.2">
      <c r="B182220" s="45"/>
      <c r="C182220" s="46"/>
      <c r="D182220" s="47"/>
      <c r="E182220" s="48"/>
      <c r="F182220" s="48"/>
    </row>
    <row r="182221" spans="2:6" ht="15" customHeight="1" x14ac:dyDescent="0.2">
      <c r="B182221" s="45"/>
      <c r="C182221" s="46"/>
      <c r="D182221" s="47"/>
      <c r="E182221" s="48"/>
      <c r="F182221" s="48"/>
    </row>
    <row r="182222" spans="2:6" ht="15" customHeight="1" x14ac:dyDescent="0.2">
      <c r="B182222" s="45"/>
      <c r="C182222" s="46"/>
      <c r="D182222" s="47"/>
      <c r="E182222" s="48"/>
      <c r="F182222" s="48"/>
    </row>
    <row r="182223" spans="2:6" ht="15" customHeight="1" x14ac:dyDescent="0.2">
      <c r="B182223" s="45"/>
      <c r="C182223" s="46"/>
      <c r="D182223" s="47"/>
      <c r="E182223" s="48"/>
      <c r="F182223" s="48"/>
    </row>
    <row r="182224" spans="2:6" ht="15" customHeight="1" x14ac:dyDescent="0.2">
      <c r="B182224" s="45"/>
      <c r="C182224" s="46"/>
      <c r="D182224" s="47"/>
      <c r="E182224" s="48"/>
      <c r="F182224" s="48"/>
    </row>
    <row r="182225" spans="2:6" ht="15" customHeight="1" x14ac:dyDescent="0.2">
      <c r="B182225" s="45"/>
      <c r="C182225" s="46"/>
      <c r="D182225" s="47"/>
      <c r="E182225" s="48"/>
      <c r="F182225" s="48"/>
    </row>
    <row r="182226" spans="2:6" ht="15" customHeight="1" x14ac:dyDescent="0.2">
      <c r="B182226" s="45"/>
      <c r="C182226" s="46"/>
      <c r="D182226" s="47"/>
      <c r="E182226" s="48"/>
      <c r="F182226" s="48"/>
    </row>
    <row r="182227" spans="2:6" ht="15" customHeight="1" x14ac:dyDescent="0.2">
      <c r="B182227" s="45"/>
      <c r="C182227" s="46"/>
      <c r="D182227" s="47"/>
      <c r="E182227" s="48"/>
      <c r="F182227" s="48"/>
    </row>
    <row r="182228" spans="2:6" ht="15" customHeight="1" x14ac:dyDescent="0.2">
      <c r="B182228" s="45"/>
      <c r="C182228" s="46"/>
      <c r="D182228" s="47"/>
      <c r="E182228" s="48"/>
      <c r="F182228" s="48"/>
    </row>
    <row r="182229" spans="2:6" ht="15" customHeight="1" x14ac:dyDescent="0.2">
      <c r="B182229" s="45"/>
      <c r="C182229" s="46"/>
      <c r="D182229" s="47"/>
      <c r="E182229" s="48"/>
      <c r="F182229" s="48"/>
    </row>
    <row r="182230" spans="2:6" ht="15" customHeight="1" x14ac:dyDescent="0.2">
      <c r="B182230" s="45"/>
      <c r="C182230" s="46"/>
      <c r="D182230" s="47"/>
      <c r="E182230" s="48"/>
      <c r="F182230" s="48"/>
    </row>
    <row r="182231" spans="2:6" ht="15" customHeight="1" x14ac:dyDescent="0.2">
      <c r="B182231" s="45"/>
      <c r="C182231" s="46"/>
      <c r="D182231" s="47"/>
      <c r="E182231" s="48"/>
      <c r="F182231" s="48"/>
    </row>
    <row r="182232" spans="2:6" ht="15" customHeight="1" x14ac:dyDescent="0.2">
      <c r="B182232" s="45"/>
      <c r="C182232" s="46"/>
      <c r="D182232" s="47"/>
      <c r="E182232" s="48"/>
      <c r="F182232" s="48"/>
    </row>
    <row r="182233" spans="2:6" ht="15" customHeight="1" x14ac:dyDescent="0.2">
      <c r="B182233" s="45"/>
      <c r="C182233" s="46"/>
      <c r="D182233" s="47"/>
      <c r="E182233" s="48"/>
      <c r="F182233" s="48"/>
    </row>
    <row r="182234" spans="2:6" ht="15" customHeight="1" x14ac:dyDescent="0.2">
      <c r="B182234" s="45"/>
      <c r="C182234" s="46"/>
      <c r="D182234" s="47"/>
      <c r="E182234" s="48"/>
      <c r="F182234" s="48"/>
    </row>
    <row r="182235" spans="2:6" ht="15" customHeight="1" x14ac:dyDescent="0.2">
      <c r="B182235" s="45"/>
      <c r="C182235" s="46"/>
      <c r="D182235" s="47"/>
      <c r="E182235" s="48"/>
      <c r="F182235" s="48"/>
    </row>
    <row r="182236" spans="2:6" ht="15" customHeight="1" x14ac:dyDescent="0.2">
      <c r="B182236" s="45"/>
      <c r="C182236" s="46"/>
      <c r="D182236" s="47"/>
      <c r="E182236" s="48"/>
      <c r="F182236" s="48"/>
    </row>
    <row r="182237" spans="2:6" ht="15" customHeight="1" x14ac:dyDescent="0.2">
      <c r="B182237" s="45"/>
      <c r="C182237" s="46"/>
      <c r="D182237" s="47"/>
      <c r="E182237" s="48"/>
      <c r="F182237" s="48"/>
    </row>
    <row r="182238" spans="2:6" ht="15" customHeight="1" x14ac:dyDescent="0.2">
      <c r="B182238" s="45"/>
      <c r="C182238" s="46"/>
      <c r="D182238" s="47"/>
      <c r="E182238" s="48"/>
      <c r="F182238" s="48"/>
    </row>
    <row r="182239" spans="2:6" ht="15" customHeight="1" x14ac:dyDescent="0.2">
      <c r="B182239" s="45"/>
      <c r="C182239" s="46"/>
      <c r="D182239" s="47"/>
      <c r="E182239" s="48"/>
      <c r="F182239" s="48"/>
    </row>
    <row r="182240" spans="2:6" ht="15" customHeight="1" x14ac:dyDescent="0.2">
      <c r="B182240" s="45"/>
      <c r="C182240" s="46"/>
      <c r="D182240" s="47"/>
      <c r="E182240" s="48"/>
      <c r="F182240" s="48"/>
    </row>
    <row r="182241" spans="2:6" ht="15" customHeight="1" x14ac:dyDescent="0.2">
      <c r="B182241" s="45"/>
      <c r="C182241" s="46"/>
      <c r="D182241" s="47"/>
      <c r="E182241" s="48"/>
      <c r="F182241" s="48"/>
    </row>
    <row r="182242" spans="2:6" ht="15" customHeight="1" x14ac:dyDescent="0.2">
      <c r="B182242" s="45"/>
      <c r="C182242" s="46"/>
      <c r="D182242" s="47"/>
      <c r="E182242" s="48"/>
      <c r="F182242" s="48"/>
    </row>
    <row r="182243" spans="2:6" ht="15" customHeight="1" x14ac:dyDescent="0.2">
      <c r="B182243" s="45"/>
      <c r="C182243" s="46"/>
      <c r="D182243" s="47"/>
      <c r="E182243" s="48"/>
      <c r="F182243" s="48"/>
    </row>
    <row r="182244" spans="2:6" ht="15" customHeight="1" x14ac:dyDescent="0.2">
      <c r="B182244" s="45"/>
      <c r="C182244" s="46"/>
      <c r="D182244" s="47"/>
      <c r="E182244" s="48"/>
      <c r="F182244" s="48"/>
    </row>
    <row r="182245" spans="2:6" ht="15" customHeight="1" x14ac:dyDescent="0.2">
      <c r="B182245" s="45"/>
      <c r="C182245" s="46"/>
      <c r="D182245" s="47"/>
      <c r="E182245" s="48"/>
      <c r="F182245" s="48"/>
    </row>
    <row r="182246" spans="2:6" ht="15" customHeight="1" x14ac:dyDescent="0.2">
      <c r="B182246" s="45"/>
      <c r="C182246" s="46"/>
      <c r="D182246" s="47"/>
      <c r="E182246" s="48"/>
      <c r="F182246" s="48"/>
    </row>
    <row r="182247" spans="2:6" ht="15" customHeight="1" x14ac:dyDescent="0.2">
      <c r="B182247" s="45"/>
      <c r="C182247" s="46"/>
      <c r="D182247" s="47"/>
      <c r="E182247" s="48"/>
      <c r="F182247" s="48"/>
    </row>
    <row r="182248" spans="2:6" ht="15" customHeight="1" x14ac:dyDescent="0.2">
      <c r="B182248" s="45"/>
      <c r="C182248" s="46"/>
      <c r="D182248" s="47"/>
      <c r="E182248" s="48"/>
      <c r="F182248" s="48"/>
    </row>
    <row r="182249" spans="2:6" ht="15" customHeight="1" x14ac:dyDescent="0.2">
      <c r="B182249" s="45"/>
      <c r="C182249" s="46"/>
      <c r="D182249" s="47"/>
      <c r="E182249" s="48"/>
      <c r="F182249" s="48"/>
    </row>
    <row r="182250" spans="2:6" ht="15" customHeight="1" x14ac:dyDescent="0.2">
      <c r="B182250" s="45"/>
      <c r="C182250" s="46"/>
      <c r="D182250" s="47"/>
      <c r="E182250" s="48"/>
      <c r="F182250" s="48"/>
    </row>
    <row r="182251" spans="2:6" ht="15" customHeight="1" x14ac:dyDescent="0.2">
      <c r="B182251" s="45"/>
      <c r="C182251" s="46"/>
      <c r="D182251" s="47"/>
      <c r="E182251" s="48"/>
      <c r="F182251" s="48"/>
    </row>
    <row r="182252" spans="2:6" ht="15" customHeight="1" x14ac:dyDescent="0.2">
      <c r="B182252" s="45"/>
      <c r="C182252" s="46"/>
      <c r="D182252" s="47"/>
      <c r="E182252" s="48"/>
      <c r="F182252" s="48"/>
    </row>
    <row r="182253" spans="2:6" ht="15" customHeight="1" x14ac:dyDescent="0.2">
      <c r="B182253" s="45"/>
      <c r="C182253" s="46"/>
      <c r="D182253" s="47"/>
      <c r="E182253" s="48"/>
      <c r="F182253" s="48"/>
    </row>
    <row r="182254" spans="2:6" ht="15" customHeight="1" x14ac:dyDescent="0.2">
      <c r="B182254" s="45"/>
      <c r="C182254" s="46"/>
      <c r="D182254" s="47"/>
      <c r="E182254" s="48"/>
      <c r="F182254" s="48"/>
    </row>
    <row r="182255" spans="2:6" ht="15" customHeight="1" x14ac:dyDescent="0.2">
      <c r="B182255" s="45"/>
      <c r="C182255" s="46"/>
      <c r="D182255" s="47"/>
      <c r="E182255" s="48"/>
      <c r="F182255" s="48"/>
    </row>
    <row r="182256" spans="2:6" ht="15" customHeight="1" x14ac:dyDescent="0.2">
      <c r="B182256" s="45"/>
      <c r="C182256" s="46"/>
      <c r="D182256" s="47"/>
      <c r="E182256" s="48"/>
      <c r="F182256" s="48"/>
    </row>
    <row r="182257" spans="2:6" ht="15" customHeight="1" x14ac:dyDescent="0.2">
      <c r="B182257" s="45"/>
      <c r="C182257" s="46"/>
      <c r="D182257" s="47"/>
      <c r="E182257" s="48"/>
      <c r="F182257" s="48"/>
    </row>
    <row r="182258" spans="2:6" ht="15" customHeight="1" x14ac:dyDescent="0.2">
      <c r="B182258" s="45"/>
      <c r="C182258" s="46"/>
      <c r="D182258" s="47"/>
      <c r="E182258" s="48"/>
      <c r="F182258" s="48"/>
    </row>
    <row r="182259" spans="2:6" ht="15" customHeight="1" x14ac:dyDescent="0.2">
      <c r="B182259" s="45"/>
      <c r="C182259" s="46"/>
      <c r="D182259" s="47"/>
      <c r="E182259" s="48"/>
      <c r="F182259" s="48"/>
    </row>
    <row r="182260" spans="2:6" ht="15" customHeight="1" x14ac:dyDescent="0.2">
      <c r="B182260" s="45"/>
      <c r="C182260" s="46"/>
      <c r="D182260" s="47"/>
      <c r="E182260" s="48"/>
      <c r="F182260" s="48"/>
    </row>
    <row r="182261" spans="2:6" ht="15" customHeight="1" x14ac:dyDescent="0.2">
      <c r="B182261" s="45"/>
      <c r="C182261" s="46"/>
      <c r="D182261" s="47"/>
      <c r="E182261" s="48"/>
      <c r="F182261" s="48"/>
    </row>
    <row r="182262" spans="2:6" ht="15" customHeight="1" x14ac:dyDescent="0.2">
      <c r="B182262" s="45"/>
      <c r="C182262" s="46"/>
      <c r="D182262" s="47"/>
      <c r="E182262" s="48"/>
      <c r="F182262" s="48"/>
    </row>
    <row r="182263" spans="2:6" ht="15" customHeight="1" x14ac:dyDescent="0.2">
      <c r="B182263" s="45"/>
      <c r="C182263" s="46"/>
      <c r="D182263" s="47"/>
      <c r="E182263" s="48"/>
      <c r="F182263" s="48"/>
    </row>
    <row r="182264" spans="2:6" ht="15" customHeight="1" x14ac:dyDescent="0.2">
      <c r="B182264" s="45"/>
      <c r="C182264" s="46"/>
      <c r="D182264" s="47"/>
      <c r="E182264" s="48"/>
      <c r="F182264" s="48"/>
    </row>
    <row r="182265" spans="2:6" ht="15" customHeight="1" x14ac:dyDescent="0.2">
      <c r="B182265" s="45"/>
      <c r="C182265" s="46"/>
      <c r="D182265" s="47"/>
      <c r="E182265" s="48"/>
      <c r="F182265" s="48"/>
    </row>
    <row r="182266" spans="2:6" ht="15" customHeight="1" x14ac:dyDescent="0.2">
      <c r="B182266" s="45"/>
      <c r="C182266" s="46"/>
      <c r="D182266" s="47"/>
      <c r="E182266" s="48"/>
      <c r="F182266" s="48"/>
    </row>
    <row r="182267" spans="2:6" ht="15" customHeight="1" x14ac:dyDescent="0.2">
      <c r="B182267" s="45"/>
      <c r="C182267" s="46"/>
      <c r="D182267" s="47"/>
      <c r="E182267" s="48"/>
      <c r="F182267" s="48"/>
    </row>
    <row r="182268" spans="2:6" ht="15" customHeight="1" x14ac:dyDescent="0.2">
      <c r="B182268" s="45"/>
      <c r="C182268" s="46"/>
      <c r="D182268" s="47"/>
      <c r="E182268" s="48"/>
      <c r="F182268" s="48"/>
    </row>
    <row r="182269" spans="2:6" ht="15" customHeight="1" x14ac:dyDescent="0.2">
      <c r="B182269" s="45"/>
      <c r="C182269" s="46"/>
      <c r="D182269" s="47"/>
      <c r="E182269" s="48"/>
      <c r="F182269" s="48"/>
    </row>
    <row r="182270" spans="2:6" ht="15" customHeight="1" x14ac:dyDescent="0.2">
      <c r="B182270" s="45"/>
      <c r="C182270" s="46"/>
      <c r="D182270" s="47"/>
      <c r="E182270" s="48"/>
      <c r="F182270" s="48"/>
    </row>
    <row r="182271" spans="2:6" ht="15" customHeight="1" x14ac:dyDescent="0.2">
      <c r="B182271" s="45"/>
      <c r="C182271" s="46"/>
      <c r="D182271" s="47"/>
      <c r="E182271" s="48"/>
      <c r="F182271" s="48"/>
    </row>
    <row r="182272" spans="2:6" ht="15" customHeight="1" x14ac:dyDescent="0.2">
      <c r="B182272" s="45"/>
      <c r="C182272" s="46"/>
      <c r="D182272" s="47"/>
      <c r="E182272" s="48"/>
      <c r="F182272" s="48"/>
    </row>
    <row r="182273" spans="2:6" ht="15" customHeight="1" x14ac:dyDescent="0.2">
      <c r="B182273" s="45"/>
      <c r="C182273" s="46"/>
      <c r="D182273" s="47"/>
      <c r="E182273" s="48"/>
      <c r="F182273" s="48"/>
    </row>
    <row r="182274" spans="2:6" ht="15" customHeight="1" x14ac:dyDescent="0.2">
      <c r="B182274" s="45"/>
      <c r="C182274" s="46"/>
      <c r="D182274" s="47"/>
      <c r="E182274" s="48"/>
      <c r="F182274" s="48"/>
    </row>
    <row r="182275" spans="2:6" ht="15" customHeight="1" x14ac:dyDescent="0.2">
      <c r="B182275" s="45"/>
      <c r="C182275" s="46"/>
      <c r="D182275" s="47"/>
      <c r="E182275" s="48"/>
      <c r="F182275" s="48"/>
    </row>
    <row r="182276" spans="2:6" ht="15" customHeight="1" x14ac:dyDescent="0.2">
      <c r="B182276" s="45"/>
      <c r="C182276" s="46"/>
      <c r="D182276" s="47"/>
      <c r="E182276" s="48"/>
      <c r="F182276" s="48"/>
    </row>
    <row r="182277" spans="2:6" ht="15" customHeight="1" x14ac:dyDescent="0.2">
      <c r="B182277" s="45"/>
      <c r="C182277" s="46"/>
      <c r="D182277" s="47"/>
      <c r="E182277" s="48"/>
      <c r="F182277" s="48"/>
    </row>
    <row r="182278" spans="2:6" ht="15" customHeight="1" x14ac:dyDescent="0.2">
      <c r="B182278" s="45"/>
      <c r="C182278" s="46"/>
      <c r="D182278" s="47"/>
      <c r="E182278" s="48"/>
      <c r="F182278" s="48"/>
    </row>
    <row r="182279" spans="2:6" ht="15" customHeight="1" x14ac:dyDescent="0.2">
      <c r="B182279" s="45"/>
      <c r="C182279" s="46"/>
      <c r="D182279" s="47"/>
      <c r="E182279" s="48"/>
      <c r="F182279" s="48"/>
    </row>
    <row r="182280" spans="2:6" ht="15" customHeight="1" x14ac:dyDescent="0.2">
      <c r="B182280" s="45"/>
      <c r="C182280" s="46"/>
      <c r="D182280" s="47"/>
      <c r="E182280" s="48"/>
      <c r="F182280" s="48"/>
    </row>
    <row r="182281" spans="2:6" ht="15" customHeight="1" x14ac:dyDescent="0.2">
      <c r="B182281" s="45"/>
      <c r="C182281" s="46"/>
      <c r="D182281" s="47"/>
      <c r="E182281" s="48"/>
      <c r="F182281" s="48"/>
    </row>
    <row r="182282" spans="2:6" ht="15" customHeight="1" x14ac:dyDescent="0.2">
      <c r="B182282" s="45"/>
      <c r="C182282" s="46"/>
      <c r="D182282" s="47"/>
      <c r="E182282" s="48"/>
      <c r="F182282" s="48"/>
    </row>
    <row r="182283" spans="2:6" ht="15" customHeight="1" x14ac:dyDescent="0.2">
      <c r="B182283" s="45"/>
      <c r="C182283" s="46"/>
      <c r="D182283" s="47"/>
      <c r="E182283" s="48"/>
      <c r="F182283" s="48"/>
    </row>
    <row r="182284" spans="2:6" ht="15" customHeight="1" x14ac:dyDescent="0.2">
      <c r="B182284" s="45"/>
      <c r="C182284" s="46"/>
      <c r="D182284" s="47"/>
      <c r="E182284" s="48"/>
      <c r="F182284" s="48"/>
    </row>
    <row r="182285" spans="2:6" ht="15" customHeight="1" x14ac:dyDescent="0.2">
      <c r="B182285" s="45"/>
      <c r="C182285" s="46"/>
      <c r="D182285" s="47"/>
      <c r="E182285" s="48"/>
      <c r="F182285" s="48"/>
    </row>
    <row r="182286" spans="2:6" ht="15" customHeight="1" x14ac:dyDescent="0.2">
      <c r="B182286" s="45"/>
      <c r="C182286" s="46"/>
      <c r="D182286" s="47"/>
      <c r="E182286" s="48"/>
      <c r="F182286" s="48"/>
    </row>
    <row r="182287" spans="2:6" ht="15" customHeight="1" x14ac:dyDescent="0.2">
      <c r="B182287" s="45"/>
      <c r="C182287" s="46"/>
      <c r="D182287" s="47"/>
      <c r="E182287" s="48"/>
      <c r="F182287" s="48"/>
    </row>
    <row r="182288" spans="2:6" ht="15" customHeight="1" x14ac:dyDescent="0.2">
      <c r="B182288" s="45"/>
      <c r="C182288" s="46"/>
      <c r="D182288" s="47"/>
      <c r="E182288" s="48"/>
      <c r="F182288" s="48"/>
    </row>
    <row r="182289" spans="2:6" ht="15" customHeight="1" x14ac:dyDescent="0.2">
      <c r="B182289" s="45"/>
      <c r="C182289" s="46"/>
      <c r="D182289" s="47"/>
      <c r="E182289" s="48"/>
      <c r="F182289" s="48"/>
    </row>
    <row r="182290" spans="2:6" ht="15" customHeight="1" x14ac:dyDescent="0.2">
      <c r="B182290" s="45"/>
      <c r="C182290" s="46"/>
      <c r="D182290" s="47"/>
      <c r="E182290" s="48"/>
      <c r="F182290" s="48"/>
    </row>
    <row r="182291" spans="2:6" ht="15" customHeight="1" x14ac:dyDescent="0.2">
      <c r="B182291" s="45"/>
      <c r="C182291" s="46"/>
      <c r="D182291" s="47"/>
      <c r="E182291" s="48"/>
      <c r="F182291" s="48"/>
    </row>
    <row r="182292" spans="2:6" ht="15" customHeight="1" x14ac:dyDescent="0.2">
      <c r="B182292" s="45"/>
      <c r="C182292" s="46"/>
      <c r="D182292" s="47"/>
      <c r="E182292" s="48"/>
      <c r="F182292" s="48"/>
    </row>
    <row r="182293" spans="2:6" ht="15" customHeight="1" x14ac:dyDescent="0.2">
      <c r="B182293" s="45"/>
      <c r="C182293" s="46"/>
      <c r="D182293" s="47"/>
      <c r="E182293" s="48"/>
      <c r="F182293" s="48"/>
    </row>
    <row r="182294" spans="2:6" ht="15" customHeight="1" x14ac:dyDescent="0.2">
      <c r="B182294" s="45"/>
      <c r="C182294" s="46"/>
      <c r="D182294" s="47"/>
      <c r="E182294" s="48"/>
      <c r="F182294" s="48"/>
    </row>
    <row r="182295" spans="2:6" ht="15" customHeight="1" x14ac:dyDescent="0.2">
      <c r="B182295" s="45"/>
      <c r="C182295" s="46"/>
      <c r="D182295" s="47"/>
      <c r="E182295" s="48"/>
      <c r="F182295" s="48"/>
    </row>
    <row r="182296" spans="2:6" ht="15" customHeight="1" x14ac:dyDescent="0.2">
      <c r="B182296" s="45"/>
      <c r="C182296" s="46"/>
      <c r="D182296" s="47"/>
      <c r="E182296" s="48"/>
      <c r="F182296" s="48"/>
    </row>
    <row r="182297" spans="2:6" ht="15" customHeight="1" x14ac:dyDescent="0.2">
      <c r="B182297" s="45"/>
      <c r="C182297" s="46"/>
      <c r="D182297" s="47"/>
      <c r="E182297" s="48"/>
      <c r="F182297" s="48"/>
    </row>
    <row r="182298" spans="2:6" ht="15" customHeight="1" x14ac:dyDescent="0.2">
      <c r="B182298" s="45"/>
      <c r="C182298" s="46"/>
      <c r="D182298" s="47"/>
      <c r="E182298" s="48"/>
      <c r="F182298" s="48"/>
    </row>
    <row r="182299" spans="2:6" ht="15" customHeight="1" x14ac:dyDescent="0.2">
      <c r="B182299" s="45"/>
      <c r="C182299" s="46"/>
      <c r="D182299" s="47"/>
      <c r="E182299" s="48"/>
      <c r="F182299" s="48"/>
    </row>
    <row r="182300" spans="2:6" ht="15" customHeight="1" x14ac:dyDescent="0.2">
      <c r="B182300" s="45"/>
      <c r="C182300" s="46"/>
      <c r="D182300" s="47"/>
      <c r="E182300" s="48"/>
      <c r="F182300" s="48"/>
    </row>
    <row r="182301" spans="2:6" ht="15" customHeight="1" x14ac:dyDescent="0.2">
      <c r="B182301" s="45"/>
      <c r="C182301" s="46"/>
      <c r="D182301" s="47"/>
      <c r="E182301" s="48"/>
      <c r="F182301" s="48"/>
    </row>
    <row r="182302" spans="2:6" ht="15" customHeight="1" x14ac:dyDescent="0.2">
      <c r="B182302" s="45"/>
      <c r="C182302" s="46"/>
      <c r="D182302" s="47"/>
      <c r="E182302" s="48"/>
      <c r="F182302" s="48"/>
    </row>
    <row r="182303" spans="2:6" ht="15" customHeight="1" x14ac:dyDescent="0.2">
      <c r="B182303" s="45"/>
      <c r="C182303" s="46"/>
      <c r="D182303" s="47"/>
      <c r="E182303" s="48"/>
      <c r="F182303" s="48"/>
    </row>
    <row r="182304" spans="2:6" ht="15" customHeight="1" x14ac:dyDescent="0.2">
      <c r="B182304" s="45"/>
      <c r="C182304" s="46"/>
      <c r="D182304" s="47"/>
      <c r="E182304" s="48"/>
      <c r="F182304" s="48"/>
    </row>
    <row r="182305" spans="2:6" ht="15" customHeight="1" x14ac:dyDescent="0.2">
      <c r="B182305" s="45"/>
      <c r="C182305" s="46"/>
      <c r="D182305" s="47"/>
      <c r="E182305" s="48"/>
      <c r="F182305" s="48"/>
    </row>
    <row r="182306" spans="2:6" ht="15" customHeight="1" x14ac:dyDescent="0.2">
      <c r="B182306" s="45"/>
      <c r="C182306" s="46"/>
      <c r="D182306" s="47"/>
      <c r="E182306" s="48"/>
      <c r="F182306" s="48"/>
    </row>
    <row r="182307" spans="2:6" ht="15" customHeight="1" x14ac:dyDescent="0.2">
      <c r="B182307" s="45"/>
      <c r="C182307" s="46"/>
      <c r="D182307" s="47"/>
      <c r="E182307" s="48"/>
      <c r="F182307" s="48"/>
    </row>
    <row r="182308" spans="2:6" ht="15" customHeight="1" x14ac:dyDescent="0.2">
      <c r="B182308" s="45"/>
      <c r="C182308" s="46"/>
      <c r="D182308" s="47"/>
      <c r="E182308" s="48"/>
      <c r="F182308" s="48"/>
    </row>
    <row r="182309" spans="2:6" ht="15" customHeight="1" x14ac:dyDescent="0.2">
      <c r="B182309" s="45"/>
      <c r="C182309" s="46"/>
      <c r="D182309" s="47"/>
      <c r="E182309" s="48"/>
      <c r="F182309" s="48"/>
    </row>
    <row r="182310" spans="2:6" ht="15" customHeight="1" x14ac:dyDescent="0.2">
      <c r="B182310" s="45"/>
      <c r="C182310" s="46"/>
      <c r="D182310" s="47"/>
      <c r="E182310" s="48"/>
      <c r="F182310" s="48"/>
    </row>
    <row r="182311" spans="2:6" ht="15" customHeight="1" x14ac:dyDescent="0.2">
      <c r="B182311" s="45"/>
      <c r="C182311" s="46"/>
      <c r="D182311" s="47"/>
      <c r="E182311" s="48"/>
      <c r="F182311" s="48"/>
    </row>
    <row r="182312" spans="2:6" ht="15" customHeight="1" x14ac:dyDescent="0.2">
      <c r="B182312" s="45"/>
      <c r="C182312" s="46"/>
      <c r="D182312" s="47"/>
      <c r="E182312" s="48"/>
      <c r="F182312" s="48"/>
    </row>
    <row r="182313" spans="2:6" ht="15" customHeight="1" x14ac:dyDescent="0.2">
      <c r="B182313" s="45"/>
      <c r="C182313" s="46"/>
      <c r="D182313" s="47"/>
      <c r="E182313" s="48"/>
      <c r="F182313" s="48"/>
    </row>
    <row r="182314" spans="2:6" ht="15" customHeight="1" x14ac:dyDescent="0.2">
      <c r="B182314" s="45"/>
      <c r="C182314" s="46"/>
      <c r="D182314" s="47"/>
      <c r="E182314" s="48"/>
      <c r="F182314" s="48"/>
    </row>
    <row r="182315" spans="2:6" ht="15" customHeight="1" x14ac:dyDescent="0.2">
      <c r="B182315" s="45"/>
      <c r="C182315" s="46"/>
      <c r="D182315" s="47"/>
      <c r="E182315" s="48"/>
      <c r="F182315" s="48"/>
    </row>
    <row r="182316" spans="2:6" ht="15" customHeight="1" x14ac:dyDescent="0.2">
      <c r="B182316" s="45"/>
      <c r="C182316" s="46"/>
      <c r="D182316" s="47"/>
      <c r="E182316" s="48"/>
      <c r="F182316" s="48"/>
    </row>
    <row r="182317" spans="2:6" ht="15" customHeight="1" x14ac:dyDescent="0.2">
      <c r="B182317" s="45"/>
      <c r="C182317" s="46"/>
      <c r="D182317" s="47"/>
      <c r="E182317" s="48"/>
      <c r="F182317" s="48"/>
    </row>
    <row r="182318" spans="2:6" ht="15" customHeight="1" x14ac:dyDescent="0.2">
      <c r="B182318" s="45"/>
      <c r="C182318" s="46"/>
      <c r="D182318" s="47"/>
      <c r="E182318" s="48"/>
      <c r="F182318" s="48"/>
    </row>
    <row r="182319" spans="2:6" ht="15" customHeight="1" x14ac:dyDescent="0.2">
      <c r="B182319" s="45"/>
      <c r="C182319" s="46"/>
      <c r="D182319" s="47"/>
      <c r="E182319" s="48"/>
      <c r="F182319" s="48"/>
    </row>
    <row r="182320" spans="2:6" ht="15" customHeight="1" x14ac:dyDescent="0.2">
      <c r="B182320" s="45"/>
      <c r="C182320" s="46"/>
      <c r="D182320" s="47"/>
      <c r="E182320" s="48"/>
      <c r="F182320" s="48"/>
    </row>
    <row r="182321" spans="2:6" ht="15" customHeight="1" x14ac:dyDescent="0.2">
      <c r="B182321" s="45"/>
      <c r="C182321" s="46"/>
      <c r="D182321" s="47"/>
      <c r="E182321" s="48"/>
      <c r="F182321" s="48"/>
    </row>
    <row r="182322" spans="2:6" ht="15" customHeight="1" x14ac:dyDescent="0.2">
      <c r="B182322" s="45"/>
      <c r="C182322" s="46"/>
      <c r="D182322" s="47"/>
      <c r="E182322" s="48"/>
      <c r="F182322" s="48"/>
    </row>
    <row r="182323" spans="2:6" ht="15" customHeight="1" x14ac:dyDescent="0.2">
      <c r="B182323" s="45"/>
      <c r="C182323" s="46"/>
      <c r="D182323" s="47"/>
      <c r="E182323" s="48"/>
      <c r="F182323" s="48"/>
    </row>
    <row r="182324" spans="2:6" ht="15" customHeight="1" x14ac:dyDescent="0.2">
      <c r="B182324" s="45"/>
      <c r="C182324" s="46"/>
      <c r="D182324" s="47"/>
      <c r="E182324" s="48"/>
      <c r="F182324" s="48"/>
    </row>
    <row r="182325" spans="2:6" ht="15" customHeight="1" x14ac:dyDescent="0.2">
      <c r="B182325" s="45"/>
      <c r="C182325" s="46"/>
      <c r="D182325" s="47"/>
      <c r="E182325" s="48"/>
      <c r="F182325" s="48"/>
    </row>
    <row r="182326" spans="2:6" ht="15" customHeight="1" x14ac:dyDescent="0.2">
      <c r="B182326" s="45"/>
      <c r="C182326" s="46"/>
      <c r="D182326" s="47"/>
      <c r="E182326" s="48"/>
      <c r="F182326" s="48"/>
    </row>
    <row r="182327" spans="2:6" ht="15" customHeight="1" x14ac:dyDescent="0.2">
      <c r="B182327" s="45"/>
      <c r="C182327" s="46"/>
      <c r="D182327" s="47"/>
      <c r="E182327" s="48"/>
      <c r="F182327" s="48"/>
    </row>
    <row r="182328" spans="2:6" ht="15" customHeight="1" x14ac:dyDescent="0.2">
      <c r="B182328" s="45"/>
      <c r="C182328" s="46"/>
      <c r="D182328" s="47"/>
      <c r="E182328" s="48"/>
      <c r="F182328" s="48"/>
    </row>
    <row r="182329" spans="2:6" ht="15" customHeight="1" x14ac:dyDescent="0.2">
      <c r="B182329" s="45"/>
      <c r="C182329" s="46"/>
      <c r="D182329" s="47"/>
      <c r="E182329" s="48"/>
      <c r="F182329" s="48"/>
    </row>
    <row r="182330" spans="2:6" ht="15" customHeight="1" x14ac:dyDescent="0.2">
      <c r="B182330" s="45"/>
      <c r="C182330" s="46"/>
      <c r="D182330" s="47"/>
      <c r="E182330" s="48"/>
      <c r="F182330" s="48"/>
    </row>
    <row r="182331" spans="2:6" ht="15" customHeight="1" x14ac:dyDescent="0.2">
      <c r="B182331" s="45"/>
      <c r="C182331" s="46"/>
      <c r="D182331" s="47"/>
      <c r="E182331" s="48"/>
      <c r="F182331" s="48"/>
    </row>
    <row r="182332" spans="2:6" ht="15" customHeight="1" x14ac:dyDescent="0.2">
      <c r="B182332" s="45"/>
      <c r="C182332" s="46"/>
      <c r="D182332" s="47"/>
      <c r="E182332" s="48"/>
      <c r="F182332" s="48"/>
    </row>
    <row r="182333" spans="2:6" ht="15" customHeight="1" x14ac:dyDescent="0.2">
      <c r="B182333" s="45"/>
      <c r="C182333" s="46"/>
      <c r="D182333" s="47"/>
      <c r="E182333" s="48"/>
      <c r="F182333" s="48"/>
    </row>
    <row r="182334" spans="2:6" ht="15" customHeight="1" x14ac:dyDescent="0.2">
      <c r="B182334" s="45"/>
      <c r="C182334" s="46"/>
      <c r="D182334" s="47"/>
      <c r="E182334" s="48"/>
      <c r="F182334" s="48"/>
    </row>
    <row r="182335" spans="2:6" ht="15" customHeight="1" x14ac:dyDescent="0.2">
      <c r="B182335" s="45"/>
      <c r="C182335" s="46"/>
      <c r="D182335" s="47"/>
      <c r="E182335" s="48"/>
      <c r="F182335" s="48"/>
    </row>
    <row r="182336" spans="2:6" ht="15" customHeight="1" x14ac:dyDescent="0.2">
      <c r="B182336" s="45"/>
      <c r="C182336" s="46"/>
      <c r="D182336" s="47"/>
      <c r="E182336" s="48"/>
      <c r="F182336" s="48"/>
    </row>
    <row r="182337" spans="2:6" ht="15" customHeight="1" x14ac:dyDescent="0.2">
      <c r="B182337" s="45"/>
      <c r="C182337" s="46"/>
      <c r="D182337" s="47"/>
      <c r="E182337" s="48"/>
      <c r="F182337" s="48"/>
    </row>
    <row r="182338" spans="2:6" ht="15" customHeight="1" x14ac:dyDescent="0.2">
      <c r="B182338" s="45"/>
      <c r="C182338" s="46"/>
      <c r="D182338" s="47"/>
      <c r="E182338" s="48"/>
      <c r="F182338" s="48"/>
    </row>
    <row r="182339" spans="2:6" ht="15" customHeight="1" x14ac:dyDescent="0.2">
      <c r="B182339" s="45"/>
      <c r="C182339" s="46"/>
      <c r="D182339" s="47"/>
      <c r="E182339" s="48"/>
      <c r="F182339" s="48"/>
    </row>
    <row r="182340" spans="2:6" ht="15" customHeight="1" x14ac:dyDescent="0.2">
      <c r="B182340" s="45"/>
      <c r="C182340" s="46"/>
      <c r="D182340" s="47"/>
      <c r="E182340" s="48"/>
      <c r="F182340" s="48"/>
    </row>
    <row r="182341" spans="2:6" ht="15" customHeight="1" x14ac:dyDescent="0.2">
      <c r="B182341" s="45"/>
      <c r="C182341" s="46"/>
      <c r="D182341" s="47"/>
      <c r="E182341" s="48"/>
      <c r="F182341" s="48"/>
    </row>
    <row r="182342" spans="2:6" ht="15" customHeight="1" x14ac:dyDescent="0.2">
      <c r="B182342" s="45"/>
      <c r="C182342" s="46"/>
      <c r="D182342" s="47"/>
      <c r="E182342" s="48"/>
      <c r="F182342" s="48"/>
    </row>
    <row r="182343" spans="2:6" ht="15" customHeight="1" x14ac:dyDescent="0.2">
      <c r="B182343" s="45"/>
      <c r="C182343" s="46"/>
      <c r="D182343" s="47"/>
      <c r="E182343" s="48"/>
      <c r="F182343" s="48"/>
    </row>
    <row r="182344" spans="2:6" ht="15" customHeight="1" x14ac:dyDescent="0.2">
      <c r="B182344" s="45"/>
      <c r="C182344" s="46"/>
      <c r="D182344" s="47"/>
      <c r="E182344" s="48"/>
      <c r="F182344" s="48"/>
    </row>
    <row r="182345" spans="2:6" ht="15" customHeight="1" x14ac:dyDescent="0.2">
      <c r="B182345" s="45"/>
      <c r="C182345" s="46"/>
      <c r="D182345" s="47"/>
      <c r="E182345" s="48"/>
      <c r="F182345" s="48"/>
    </row>
    <row r="182346" spans="2:6" ht="15" customHeight="1" x14ac:dyDescent="0.2">
      <c r="B182346" s="45"/>
      <c r="C182346" s="46"/>
      <c r="D182346" s="47"/>
      <c r="E182346" s="48"/>
      <c r="F182346" s="48"/>
    </row>
    <row r="182347" spans="2:6" ht="15" customHeight="1" x14ac:dyDescent="0.2">
      <c r="B182347" s="45"/>
      <c r="C182347" s="46"/>
      <c r="D182347" s="47"/>
      <c r="E182347" s="48"/>
      <c r="F182347" s="48"/>
    </row>
    <row r="182348" spans="2:6" ht="15" customHeight="1" x14ac:dyDescent="0.2">
      <c r="B182348" s="45"/>
      <c r="C182348" s="46"/>
      <c r="D182348" s="47"/>
      <c r="E182348" s="48"/>
      <c r="F182348" s="48"/>
    </row>
    <row r="182349" spans="2:6" ht="15" customHeight="1" x14ac:dyDescent="0.2">
      <c r="B182349" s="45"/>
      <c r="C182349" s="46"/>
      <c r="D182349" s="47"/>
      <c r="E182349" s="48"/>
      <c r="F182349" s="48"/>
    </row>
    <row r="182350" spans="2:6" ht="15" customHeight="1" x14ac:dyDescent="0.2">
      <c r="B182350" s="45"/>
      <c r="C182350" s="46"/>
      <c r="D182350" s="47"/>
      <c r="E182350" s="48"/>
      <c r="F182350" s="48"/>
    </row>
    <row r="182351" spans="2:6" ht="15" customHeight="1" x14ac:dyDescent="0.2">
      <c r="B182351" s="45"/>
      <c r="C182351" s="46"/>
      <c r="D182351" s="47"/>
      <c r="E182351" s="48"/>
      <c r="F182351" s="48"/>
    </row>
    <row r="182352" spans="2:6" ht="15" customHeight="1" x14ac:dyDescent="0.2">
      <c r="B182352" s="45"/>
      <c r="C182352" s="46"/>
      <c r="D182352" s="47"/>
      <c r="E182352" s="48"/>
      <c r="F182352" s="48"/>
    </row>
    <row r="182353" spans="2:6" ht="15" customHeight="1" x14ac:dyDescent="0.2">
      <c r="B182353" s="45"/>
      <c r="C182353" s="46"/>
      <c r="D182353" s="47"/>
      <c r="E182353" s="48"/>
      <c r="F182353" s="48"/>
    </row>
    <row r="182354" spans="2:6" ht="15" customHeight="1" x14ac:dyDescent="0.2">
      <c r="B182354" s="45"/>
      <c r="C182354" s="46"/>
      <c r="D182354" s="47"/>
      <c r="E182354" s="48"/>
      <c r="F182354" s="48"/>
    </row>
    <row r="182355" spans="2:6" ht="15" customHeight="1" x14ac:dyDescent="0.2">
      <c r="B182355" s="45"/>
      <c r="C182355" s="46"/>
      <c r="D182355" s="47"/>
      <c r="E182355" s="48"/>
      <c r="F182355" s="48"/>
    </row>
    <row r="182356" spans="2:6" ht="15" customHeight="1" x14ac:dyDescent="0.2">
      <c r="B182356" s="45"/>
      <c r="C182356" s="46"/>
      <c r="D182356" s="47"/>
      <c r="E182356" s="48"/>
      <c r="F182356" s="48"/>
    </row>
    <row r="182357" spans="2:6" ht="15" customHeight="1" x14ac:dyDescent="0.2">
      <c r="B182357" s="45"/>
      <c r="C182357" s="46"/>
      <c r="D182357" s="47"/>
      <c r="E182357" s="48"/>
      <c r="F182357" s="48"/>
    </row>
    <row r="182358" spans="2:6" ht="15" customHeight="1" x14ac:dyDescent="0.2">
      <c r="B182358" s="45"/>
      <c r="C182358" s="46"/>
      <c r="D182358" s="47"/>
      <c r="E182358" s="48"/>
      <c r="F182358" s="48"/>
    </row>
    <row r="182359" spans="2:6" ht="15" customHeight="1" x14ac:dyDescent="0.2">
      <c r="B182359" s="45"/>
      <c r="C182359" s="46"/>
      <c r="D182359" s="47"/>
      <c r="E182359" s="48"/>
      <c r="F182359" s="48"/>
    </row>
    <row r="182360" spans="2:6" ht="15" customHeight="1" x14ac:dyDescent="0.2">
      <c r="B182360" s="45"/>
      <c r="C182360" s="46"/>
      <c r="D182360" s="47"/>
      <c r="E182360" s="48"/>
      <c r="F182360" s="48"/>
    </row>
    <row r="182361" spans="2:6" ht="15" customHeight="1" x14ac:dyDescent="0.2">
      <c r="B182361" s="45"/>
      <c r="C182361" s="46"/>
      <c r="D182361" s="47"/>
      <c r="E182361" s="48"/>
      <c r="F182361" s="48"/>
    </row>
    <row r="182362" spans="2:6" ht="15" customHeight="1" x14ac:dyDescent="0.2">
      <c r="B182362" s="45"/>
      <c r="C182362" s="46"/>
      <c r="D182362" s="47"/>
      <c r="E182362" s="48"/>
      <c r="F182362" s="48"/>
    </row>
    <row r="182363" spans="2:6" ht="15" customHeight="1" x14ac:dyDescent="0.2">
      <c r="B182363" s="45"/>
      <c r="C182363" s="46"/>
      <c r="D182363" s="47"/>
      <c r="E182363" s="48"/>
      <c r="F182363" s="48"/>
    </row>
    <row r="182364" spans="2:6" ht="15" customHeight="1" x14ac:dyDescent="0.2">
      <c r="B182364" s="45"/>
      <c r="C182364" s="46"/>
      <c r="D182364" s="47"/>
      <c r="E182364" s="48"/>
      <c r="F182364" s="48"/>
    </row>
    <row r="182365" spans="2:6" ht="15" customHeight="1" x14ac:dyDescent="0.2">
      <c r="B182365" s="45"/>
      <c r="C182365" s="46"/>
      <c r="D182365" s="47"/>
      <c r="E182365" s="48"/>
      <c r="F182365" s="48"/>
    </row>
    <row r="182366" spans="2:6" ht="15" customHeight="1" x14ac:dyDescent="0.2">
      <c r="B182366" s="45"/>
      <c r="C182366" s="46"/>
      <c r="D182366" s="47"/>
      <c r="E182366" s="48"/>
      <c r="F182366" s="48"/>
    </row>
    <row r="182367" spans="2:6" ht="15" customHeight="1" x14ac:dyDescent="0.2">
      <c r="B182367" s="45"/>
      <c r="C182367" s="46"/>
      <c r="D182367" s="47"/>
      <c r="E182367" s="48"/>
      <c r="F182367" s="48"/>
    </row>
    <row r="182368" spans="2:6" ht="15" customHeight="1" x14ac:dyDescent="0.2">
      <c r="B182368" s="45"/>
      <c r="C182368" s="46"/>
      <c r="D182368" s="47"/>
      <c r="E182368" s="48"/>
      <c r="F182368" s="48"/>
    </row>
    <row r="182369" spans="2:6" ht="15" customHeight="1" x14ac:dyDescent="0.2">
      <c r="B182369" s="45"/>
      <c r="C182369" s="46"/>
      <c r="D182369" s="47"/>
      <c r="E182369" s="48"/>
      <c r="F182369" s="48"/>
    </row>
    <row r="182370" spans="2:6" ht="15" customHeight="1" x14ac:dyDescent="0.2">
      <c r="B182370" s="45"/>
      <c r="C182370" s="46"/>
      <c r="D182370" s="47"/>
      <c r="E182370" s="48"/>
      <c r="F182370" s="48"/>
    </row>
    <row r="182371" spans="2:6" ht="15" customHeight="1" x14ac:dyDescent="0.2">
      <c r="B182371" s="45"/>
      <c r="C182371" s="46"/>
      <c r="D182371" s="47"/>
      <c r="E182371" s="48"/>
      <c r="F182371" s="48"/>
    </row>
    <row r="182372" spans="2:6" ht="15" customHeight="1" x14ac:dyDescent="0.2">
      <c r="B182372" s="45"/>
      <c r="C182372" s="46"/>
      <c r="D182372" s="47"/>
      <c r="E182372" s="48"/>
      <c r="F182372" s="48"/>
    </row>
    <row r="182373" spans="2:6" ht="15" customHeight="1" x14ac:dyDescent="0.2">
      <c r="B182373" s="45"/>
      <c r="C182373" s="46"/>
      <c r="D182373" s="47"/>
      <c r="E182373" s="48"/>
      <c r="F182373" s="48"/>
    </row>
    <row r="182374" spans="2:6" ht="15" customHeight="1" x14ac:dyDescent="0.2">
      <c r="B182374" s="45"/>
      <c r="C182374" s="46"/>
      <c r="D182374" s="47"/>
      <c r="E182374" s="48"/>
      <c r="F182374" s="48"/>
    </row>
    <row r="182375" spans="2:6" ht="15" customHeight="1" x14ac:dyDescent="0.2">
      <c r="B182375" s="45"/>
      <c r="C182375" s="46"/>
      <c r="D182375" s="47"/>
      <c r="E182375" s="48"/>
      <c r="F182375" s="48"/>
    </row>
    <row r="182376" spans="2:6" ht="15" customHeight="1" x14ac:dyDescent="0.2">
      <c r="B182376" s="45"/>
      <c r="C182376" s="46"/>
      <c r="D182376" s="47"/>
      <c r="E182376" s="48"/>
      <c r="F182376" s="48"/>
    </row>
    <row r="182377" spans="2:6" ht="15" customHeight="1" x14ac:dyDescent="0.2">
      <c r="B182377" s="45"/>
      <c r="C182377" s="46"/>
      <c r="D182377" s="47"/>
      <c r="E182377" s="48"/>
      <c r="F182377" s="48"/>
    </row>
    <row r="182378" spans="2:6" ht="15" customHeight="1" x14ac:dyDescent="0.2">
      <c r="B182378" s="45"/>
      <c r="C182378" s="46"/>
      <c r="D182378" s="47"/>
      <c r="E182378" s="48"/>
      <c r="F182378" s="48"/>
    </row>
    <row r="182379" spans="2:6" ht="15" customHeight="1" x14ac:dyDescent="0.2">
      <c r="B182379" s="45"/>
      <c r="C182379" s="46"/>
      <c r="D182379" s="47"/>
      <c r="E182379" s="48"/>
      <c r="F182379" s="48"/>
    </row>
    <row r="182380" spans="2:6" ht="15" customHeight="1" x14ac:dyDescent="0.2">
      <c r="B182380" s="45"/>
      <c r="C182380" s="46"/>
      <c r="D182380" s="47"/>
      <c r="E182380" s="48"/>
      <c r="F182380" s="48"/>
    </row>
    <row r="182381" spans="2:6" ht="15" customHeight="1" x14ac:dyDescent="0.2">
      <c r="B182381" s="45"/>
      <c r="C182381" s="46"/>
      <c r="D182381" s="47"/>
      <c r="E182381" s="48"/>
      <c r="F182381" s="48"/>
    </row>
    <row r="182382" spans="2:6" ht="15" customHeight="1" x14ac:dyDescent="0.2">
      <c r="B182382" s="45"/>
      <c r="C182382" s="46"/>
      <c r="D182382" s="47"/>
      <c r="E182382" s="48"/>
      <c r="F182382" s="48"/>
    </row>
    <row r="182383" spans="2:6" ht="15" customHeight="1" x14ac:dyDescent="0.2">
      <c r="B182383" s="45"/>
      <c r="C182383" s="46"/>
      <c r="D182383" s="47"/>
      <c r="E182383" s="48"/>
      <c r="F182383" s="48"/>
    </row>
    <row r="182384" spans="2:6" ht="15" customHeight="1" x14ac:dyDescent="0.2">
      <c r="B182384" s="45"/>
      <c r="C182384" s="46"/>
      <c r="D182384" s="47"/>
      <c r="E182384" s="48"/>
      <c r="F182384" s="48"/>
    </row>
    <row r="182385" spans="2:6" ht="15" customHeight="1" x14ac:dyDescent="0.2">
      <c r="B182385" s="45"/>
      <c r="C182385" s="46"/>
      <c r="D182385" s="47"/>
      <c r="E182385" s="48"/>
      <c r="F182385" s="48"/>
    </row>
    <row r="182386" spans="2:6" ht="15" customHeight="1" x14ac:dyDescent="0.2">
      <c r="B182386" s="45"/>
      <c r="C182386" s="46"/>
      <c r="D182386" s="47"/>
      <c r="E182386" s="48"/>
      <c r="F182386" s="48"/>
    </row>
    <row r="182387" spans="2:6" ht="15" customHeight="1" x14ac:dyDescent="0.2">
      <c r="B182387" s="45"/>
      <c r="C182387" s="46"/>
      <c r="D182387" s="47"/>
      <c r="E182387" s="48"/>
      <c r="F182387" s="48"/>
    </row>
    <row r="182388" spans="2:6" ht="15" customHeight="1" x14ac:dyDescent="0.2">
      <c r="B182388" s="45"/>
      <c r="C182388" s="46"/>
      <c r="D182388" s="47"/>
      <c r="E182388" s="48"/>
      <c r="F182388" s="48"/>
    </row>
    <row r="182389" spans="2:6" ht="15" customHeight="1" x14ac:dyDescent="0.2">
      <c r="B182389" s="45"/>
      <c r="C182389" s="46"/>
      <c r="D182389" s="47"/>
      <c r="E182389" s="48"/>
      <c r="F182389" s="48"/>
    </row>
    <row r="182390" spans="2:6" ht="15" customHeight="1" x14ac:dyDescent="0.2">
      <c r="B182390" s="45"/>
      <c r="C182390" s="46"/>
      <c r="D182390" s="47"/>
      <c r="E182390" s="48"/>
      <c r="F182390" s="48"/>
    </row>
    <row r="182391" spans="2:6" ht="15" customHeight="1" x14ac:dyDescent="0.2">
      <c r="B182391" s="45"/>
      <c r="C182391" s="46"/>
      <c r="D182391" s="47"/>
      <c r="E182391" s="48"/>
      <c r="F182391" s="48"/>
    </row>
    <row r="182392" spans="2:6" ht="15" customHeight="1" x14ac:dyDescent="0.2">
      <c r="B182392" s="45"/>
      <c r="C182392" s="46"/>
      <c r="D182392" s="47"/>
      <c r="E182392" s="48"/>
      <c r="F182392" s="48"/>
    </row>
    <row r="182393" spans="2:6" ht="15" customHeight="1" x14ac:dyDescent="0.2">
      <c r="B182393" s="45"/>
      <c r="C182393" s="46"/>
      <c r="D182393" s="47"/>
      <c r="E182393" s="48"/>
      <c r="F182393" s="48"/>
    </row>
    <row r="182394" spans="2:6" ht="15" customHeight="1" x14ac:dyDescent="0.2">
      <c r="B182394" s="45"/>
      <c r="C182394" s="46"/>
      <c r="D182394" s="47"/>
      <c r="E182394" s="48"/>
      <c r="F182394" s="48"/>
    </row>
    <row r="182395" spans="2:6" ht="15" customHeight="1" x14ac:dyDescent="0.2">
      <c r="B182395" s="45"/>
      <c r="C182395" s="46"/>
      <c r="D182395" s="47"/>
      <c r="E182395" s="48"/>
      <c r="F182395" s="48"/>
    </row>
    <row r="182396" spans="2:6" ht="15" customHeight="1" x14ac:dyDescent="0.2">
      <c r="B182396" s="45"/>
      <c r="C182396" s="46"/>
      <c r="D182396" s="47"/>
      <c r="E182396" s="48"/>
      <c r="F182396" s="48"/>
    </row>
    <row r="182397" spans="2:6" ht="15" customHeight="1" x14ac:dyDescent="0.2">
      <c r="B182397" s="45"/>
      <c r="C182397" s="46"/>
      <c r="D182397" s="47"/>
      <c r="E182397" s="48"/>
      <c r="F182397" s="48"/>
    </row>
    <row r="182398" spans="2:6" ht="15" customHeight="1" x14ac:dyDescent="0.2">
      <c r="B182398" s="45"/>
      <c r="C182398" s="46"/>
      <c r="D182398" s="47"/>
      <c r="E182398" s="48"/>
      <c r="F182398" s="48"/>
    </row>
    <row r="182399" spans="2:6" ht="15" customHeight="1" x14ac:dyDescent="0.2">
      <c r="B182399" s="45"/>
      <c r="C182399" s="46"/>
      <c r="D182399" s="47"/>
      <c r="E182399" s="48"/>
      <c r="F182399" s="48"/>
    </row>
    <row r="182400" spans="2:6" ht="15" customHeight="1" x14ac:dyDescent="0.2">
      <c r="B182400" s="45"/>
      <c r="C182400" s="46"/>
      <c r="D182400" s="47"/>
      <c r="E182400" s="48"/>
      <c r="F182400" s="48"/>
    </row>
    <row r="182401" spans="2:6" ht="15" customHeight="1" x14ac:dyDescent="0.2">
      <c r="B182401" s="45"/>
      <c r="C182401" s="46"/>
      <c r="D182401" s="47"/>
      <c r="E182401" s="48"/>
      <c r="F182401" s="48"/>
    </row>
    <row r="182402" spans="2:6" ht="15" customHeight="1" x14ac:dyDescent="0.2">
      <c r="B182402" s="45"/>
      <c r="C182402" s="46"/>
      <c r="D182402" s="47"/>
      <c r="E182402" s="48"/>
      <c r="F182402" s="48"/>
    </row>
    <row r="182403" spans="2:6" ht="15" customHeight="1" x14ac:dyDescent="0.2">
      <c r="B182403" s="45"/>
      <c r="C182403" s="46"/>
      <c r="D182403" s="47"/>
      <c r="E182403" s="48"/>
      <c r="F182403" s="48"/>
    </row>
    <row r="182404" spans="2:6" ht="15" customHeight="1" x14ac:dyDescent="0.2">
      <c r="B182404" s="45"/>
      <c r="C182404" s="46"/>
      <c r="D182404" s="47"/>
      <c r="E182404" s="48"/>
      <c r="F182404" s="48"/>
    </row>
    <row r="182405" spans="2:6" ht="15" customHeight="1" x14ac:dyDescent="0.2">
      <c r="B182405" s="45"/>
      <c r="C182405" s="46"/>
      <c r="D182405" s="47"/>
      <c r="E182405" s="48"/>
      <c r="F182405" s="48"/>
    </row>
    <row r="182406" spans="2:6" ht="15" customHeight="1" x14ac:dyDescent="0.2">
      <c r="B182406" s="45"/>
      <c r="C182406" s="46"/>
      <c r="D182406" s="47"/>
      <c r="E182406" s="48"/>
      <c r="F182406" s="48"/>
    </row>
    <row r="182407" spans="2:6" ht="15" customHeight="1" x14ac:dyDescent="0.2">
      <c r="B182407" s="45"/>
      <c r="C182407" s="46"/>
      <c r="D182407" s="47"/>
      <c r="E182407" s="48"/>
      <c r="F182407" s="48"/>
    </row>
    <row r="182408" spans="2:6" ht="15" customHeight="1" x14ac:dyDescent="0.2">
      <c r="B182408" s="45"/>
      <c r="C182408" s="46"/>
      <c r="D182408" s="47"/>
      <c r="E182408" s="48"/>
      <c r="F182408" s="48"/>
    </row>
    <row r="182409" spans="2:6" ht="15" customHeight="1" x14ac:dyDescent="0.2">
      <c r="B182409" s="45"/>
      <c r="C182409" s="46"/>
      <c r="D182409" s="47"/>
      <c r="E182409" s="48"/>
      <c r="F182409" s="48"/>
    </row>
    <row r="182410" spans="2:6" ht="15" customHeight="1" x14ac:dyDescent="0.2">
      <c r="B182410" s="45"/>
      <c r="C182410" s="46"/>
      <c r="D182410" s="47"/>
      <c r="E182410" s="48"/>
      <c r="F182410" s="48"/>
    </row>
    <row r="182411" spans="2:6" ht="15" customHeight="1" x14ac:dyDescent="0.2">
      <c r="B182411" s="45"/>
      <c r="C182411" s="46"/>
      <c r="D182411" s="47"/>
      <c r="E182411" s="48"/>
      <c r="F182411" s="48"/>
    </row>
    <row r="182412" spans="2:6" ht="15" customHeight="1" x14ac:dyDescent="0.2">
      <c r="B182412" s="45"/>
      <c r="C182412" s="46"/>
      <c r="D182412" s="47"/>
      <c r="E182412" s="48"/>
      <c r="F182412" s="48"/>
    </row>
    <row r="182413" spans="2:6" ht="15" customHeight="1" x14ac:dyDescent="0.2">
      <c r="B182413" s="45"/>
      <c r="C182413" s="46"/>
      <c r="D182413" s="47"/>
      <c r="E182413" s="48"/>
      <c r="F182413" s="48"/>
    </row>
    <row r="182414" spans="2:6" ht="15" customHeight="1" x14ac:dyDescent="0.2">
      <c r="B182414" s="45"/>
      <c r="C182414" s="46"/>
      <c r="D182414" s="47"/>
      <c r="E182414" s="48"/>
      <c r="F182414" s="48"/>
    </row>
    <row r="182415" spans="2:6" ht="15" customHeight="1" x14ac:dyDescent="0.2">
      <c r="B182415" s="45"/>
      <c r="C182415" s="46"/>
      <c r="D182415" s="47"/>
      <c r="E182415" s="48"/>
      <c r="F182415" s="48"/>
    </row>
    <row r="182416" spans="2:6" ht="15" customHeight="1" x14ac:dyDescent="0.2">
      <c r="B182416" s="45"/>
      <c r="C182416" s="46"/>
      <c r="D182416" s="47"/>
      <c r="E182416" s="48"/>
      <c r="F182416" s="48"/>
    </row>
    <row r="182417" spans="2:6" ht="15" customHeight="1" x14ac:dyDescent="0.2">
      <c r="B182417" s="45"/>
      <c r="C182417" s="46"/>
      <c r="D182417" s="47"/>
      <c r="E182417" s="48"/>
      <c r="F182417" s="48"/>
    </row>
    <row r="182418" spans="2:6" ht="15" customHeight="1" x14ac:dyDescent="0.2">
      <c r="B182418" s="45"/>
      <c r="C182418" s="46"/>
      <c r="D182418" s="47"/>
      <c r="E182418" s="48"/>
      <c r="F182418" s="48"/>
    </row>
    <row r="182419" spans="2:6" ht="15" customHeight="1" x14ac:dyDescent="0.2">
      <c r="B182419" s="45"/>
      <c r="C182419" s="46"/>
      <c r="D182419" s="47"/>
      <c r="E182419" s="48"/>
      <c r="F182419" s="48"/>
    </row>
    <row r="182420" spans="2:6" ht="15" customHeight="1" x14ac:dyDescent="0.2">
      <c r="B182420" s="45"/>
      <c r="C182420" s="46"/>
      <c r="D182420" s="47"/>
      <c r="E182420" s="48"/>
      <c r="F182420" s="48"/>
    </row>
    <row r="182421" spans="2:6" ht="15" customHeight="1" x14ac:dyDescent="0.2">
      <c r="B182421" s="45"/>
      <c r="C182421" s="46"/>
      <c r="D182421" s="47"/>
      <c r="E182421" s="48"/>
      <c r="F182421" s="48"/>
    </row>
    <row r="182422" spans="2:6" ht="15" customHeight="1" x14ac:dyDescent="0.2">
      <c r="B182422" s="45"/>
      <c r="C182422" s="46"/>
      <c r="D182422" s="47"/>
      <c r="E182422" s="48"/>
      <c r="F182422" s="48"/>
    </row>
    <row r="182423" spans="2:6" ht="15" customHeight="1" x14ac:dyDescent="0.2">
      <c r="B182423" s="45"/>
      <c r="C182423" s="46"/>
      <c r="D182423" s="47"/>
      <c r="E182423" s="48"/>
      <c r="F182423" s="48"/>
    </row>
    <row r="182424" spans="2:6" ht="15" customHeight="1" x14ac:dyDescent="0.2">
      <c r="B182424" s="45"/>
      <c r="C182424" s="46"/>
      <c r="D182424" s="47"/>
      <c r="E182424" s="48"/>
      <c r="F182424" s="48"/>
    </row>
    <row r="182425" spans="2:6" ht="15" customHeight="1" x14ac:dyDescent="0.2">
      <c r="B182425" s="45"/>
      <c r="C182425" s="46"/>
      <c r="D182425" s="47"/>
      <c r="E182425" s="48"/>
      <c r="F182425" s="48"/>
    </row>
    <row r="182426" spans="2:6" ht="15" customHeight="1" x14ac:dyDescent="0.2">
      <c r="B182426" s="45"/>
      <c r="C182426" s="46"/>
      <c r="D182426" s="47"/>
      <c r="E182426" s="48"/>
      <c r="F182426" s="48"/>
    </row>
    <row r="182427" spans="2:6" ht="15" customHeight="1" x14ac:dyDescent="0.2">
      <c r="B182427" s="45"/>
      <c r="C182427" s="46"/>
      <c r="D182427" s="47"/>
      <c r="E182427" s="48"/>
      <c r="F182427" s="48"/>
    </row>
    <row r="182428" spans="2:6" ht="15" customHeight="1" x14ac:dyDescent="0.2">
      <c r="B182428" s="45"/>
      <c r="C182428" s="46"/>
      <c r="D182428" s="47"/>
      <c r="E182428" s="48"/>
      <c r="F182428" s="48"/>
    </row>
    <row r="182429" spans="2:6" ht="15" customHeight="1" x14ac:dyDescent="0.2">
      <c r="B182429" s="45"/>
      <c r="C182429" s="46"/>
      <c r="D182429" s="47"/>
      <c r="E182429" s="48"/>
      <c r="F182429" s="48"/>
    </row>
    <row r="182430" spans="2:6" ht="15" customHeight="1" x14ac:dyDescent="0.2">
      <c r="B182430" s="45"/>
      <c r="C182430" s="46"/>
      <c r="D182430" s="47"/>
      <c r="E182430" s="48"/>
      <c r="F182430" s="48"/>
    </row>
    <row r="182431" spans="2:6" ht="15" customHeight="1" x14ac:dyDescent="0.2">
      <c r="B182431" s="45"/>
      <c r="C182431" s="46"/>
      <c r="D182431" s="47"/>
      <c r="E182431" s="48"/>
      <c r="F182431" s="48"/>
    </row>
    <row r="182432" spans="2:6" ht="15" customHeight="1" x14ac:dyDescent="0.2">
      <c r="B182432" s="45"/>
      <c r="C182432" s="46"/>
      <c r="D182432" s="47"/>
      <c r="E182432" s="48"/>
      <c r="F182432" s="48"/>
    </row>
    <row r="182433" spans="2:6" ht="15" customHeight="1" x14ac:dyDescent="0.2">
      <c r="B182433" s="45"/>
      <c r="C182433" s="46"/>
      <c r="D182433" s="47"/>
      <c r="E182433" s="48"/>
      <c r="F182433" s="48"/>
    </row>
    <row r="182434" spans="2:6" ht="15" customHeight="1" x14ac:dyDescent="0.2">
      <c r="B182434" s="45"/>
      <c r="C182434" s="46"/>
      <c r="D182434" s="47"/>
      <c r="E182434" s="48"/>
      <c r="F182434" s="48"/>
    </row>
    <row r="182435" spans="2:6" ht="15" customHeight="1" x14ac:dyDescent="0.2">
      <c r="B182435" s="45"/>
      <c r="C182435" s="46"/>
      <c r="D182435" s="47"/>
      <c r="E182435" s="48"/>
      <c r="F182435" s="48"/>
    </row>
    <row r="182436" spans="2:6" ht="15" customHeight="1" x14ac:dyDescent="0.2">
      <c r="B182436" s="45"/>
      <c r="C182436" s="46"/>
      <c r="D182436" s="47"/>
      <c r="E182436" s="48"/>
      <c r="F182436" s="48"/>
    </row>
    <row r="182437" spans="2:6" ht="15" customHeight="1" x14ac:dyDescent="0.2">
      <c r="B182437" s="45"/>
      <c r="C182437" s="46"/>
      <c r="D182437" s="47"/>
      <c r="E182437" s="48"/>
      <c r="F182437" s="48"/>
    </row>
    <row r="182438" spans="2:6" ht="15" customHeight="1" x14ac:dyDescent="0.2">
      <c r="B182438" s="45"/>
      <c r="C182438" s="46"/>
      <c r="D182438" s="47"/>
      <c r="E182438" s="48"/>
      <c r="F182438" s="48"/>
    </row>
    <row r="182439" spans="2:6" ht="15" customHeight="1" x14ac:dyDescent="0.2">
      <c r="B182439" s="45"/>
      <c r="C182439" s="46"/>
      <c r="D182439" s="47"/>
      <c r="E182439" s="48"/>
      <c r="F182439" s="48"/>
    </row>
    <row r="182440" spans="2:6" ht="15" customHeight="1" x14ac:dyDescent="0.2">
      <c r="B182440" s="45"/>
      <c r="C182440" s="46"/>
      <c r="D182440" s="47"/>
      <c r="E182440" s="48"/>
      <c r="F182440" s="48"/>
    </row>
    <row r="182441" spans="2:6" ht="15" customHeight="1" x14ac:dyDescent="0.2">
      <c r="B182441" s="45"/>
      <c r="C182441" s="46"/>
      <c r="D182441" s="47"/>
      <c r="E182441" s="48"/>
      <c r="F182441" s="48"/>
    </row>
    <row r="182442" spans="2:6" ht="15" customHeight="1" x14ac:dyDescent="0.2">
      <c r="B182442" s="45"/>
      <c r="C182442" s="46"/>
      <c r="D182442" s="47"/>
      <c r="E182442" s="48"/>
      <c r="F182442" s="48"/>
    </row>
    <row r="182443" spans="2:6" ht="15" customHeight="1" x14ac:dyDescent="0.2">
      <c r="B182443" s="45"/>
      <c r="C182443" s="46"/>
      <c r="D182443" s="47"/>
      <c r="E182443" s="48"/>
      <c r="F182443" s="48"/>
    </row>
    <row r="182444" spans="2:6" ht="15" customHeight="1" x14ac:dyDescent="0.2">
      <c r="B182444" s="45"/>
      <c r="C182444" s="46"/>
      <c r="D182444" s="47"/>
      <c r="E182444" s="48"/>
      <c r="F182444" s="48"/>
    </row>
    <row r="182445" spans="2:6" ht="15" customHeight="1" x14ac:dyDescent="0.2">
      <c r="B182445" s="45"/>
      <c r="C182445" s="46"/>
      <c r="D182445" s="47"/>
      <c r="E182445" s="48"/>
      <c r="F182445" s="48"/>
    </row>
    <row r="182446" spans="2:6" ht="15" customHeight="1" x14ac:dyDescent="0.2">
      <c r="B182446" s="45"/>
      <c r="C182446" s="46"/>
      <c r="D182446" s="47"/>
      <c r="E182446" s="48"/>
      <c r="F182446" s="48"/>
    </row>
    <row r="182447" spans="2:6" ht="15" customHeight="1" x14ac:dyDescent="0.2">
      <c r="B182447" s="45"/>
      <c r="C182447" s="46"/>
      <c r="D182447" s="47"/>
      <c r="E182447" s="48"/>
      <c r="F182447" s="48"/>
    </row>
    <row r="182448" spans="2:6" ht="15" customHeight="1" x14ac:dyDescent="0.2">
      <c r="B182448" s="45"/>
      <c r="C182448" s="46"/>
      <c r="D182448" s="47"/>
      <c r="E182448" s="48"/>
      <c r="F182448" s="48"/>
    </row>
    <row r="182449" spans="2:6" ht="15" customHeight="1" x14ac:dyDescent="0.2">
      <c r="B182449" s="45"/>
      <c r="C182449" s="46"/>
      <c r="D182449" s="47"/>
      <c r="E182449" s="48"/>
      <c r="F182449" s="48"/>
    </row>
    <row r="182450" spans="2:6" ht="15" customHeight="1" x14ac:dyDescent="0.2">
      <c r="B182450" s="45"/>
      <c r="C182450" s="46"/>
      <c r="D182450" s="47"/>
      <c r="E182450" s="48"/>
      <c r="F182450" s="48"/>
    </row>
    <row r="182451" spans="2:6" ht="15" customHeight="1" x14ac:dyDescent="0.2">
      <c r="B182451" s="45"/>
      <c r="C182451" s="46"/>
      <c r="D182451" s="47"/>
      <c r="E182451" s="48"/>
      <c r="F182451" s="48"/>
    </row>
    <row r="182452" spans="2:6" ht="15" customHeight="1" x14ac:dyDescent="0.2">
      <c r="B182452" s="45"/>
      <c r="C182452" s="46"/>
      <c r="D182452" s="47"/>
      <c r="E182452" s="48"/>
      <c r="F182452" s="48"/>
    </row>
    <row r="182453" spans="2:6" ht="15" customHeight="1" x14ac:dyDescent="0.2">
      <c r="B182453" s="45"/>
      <c r="C182453" s="46"/>
      <c r="D182453" s="47"/>
      <c r="E182453" s="48"/>
      <c r="F182453" s="48"/>
    </row>
    <row r="182454" spans="2:6" ht="15" customHeight="1" x14ac:dyDescent="0.2">
      <c r="B182454" s="45"/>
      <c r="C182454" s="46"/>
      <c r="D182454" s="47"/>
      <c r="E182454" s="48"/>
      <c r="F182454" s="48"/>
    </row>
    <row r="182455" spans="2:6" ht="15" customHeight="1" x14ac:dyDescent="0.2">
      <c r="B182455" s="45"/>
      <c r="C182455" s="46"/>
      <c r="D182455" s="47"/>
      <c r="E182455" s="48"/>
      <c r="F182455" s="48"/>
    </row>
    <row r="182456" spans="2:6" ht="15" customHeight="1" x14ac:dyDescent="0.2">
      <c r="B182456" s="45"/>
      <c r="C182456" s="46"/>
      <c r="D182456" s="47"/>
      <c r="E182456" s="48"/>
      <c r="F182456" s="48"/>
    </row>
    <row r="182457" spans="2:6" ht="15" customHeight="1" x14ac:dyDescent="0.2">
      <c r="B182457" s="45"/>
      <c r="C182457" s="46"/>
      <c r="D182457" s="47"/>
      <c r="E182457" s="48"/>
      <c r="F182457" s="48"/>
    </row>
    <row r="182458" spans="2:6" ht="15" customHeight="1" x14ac:dyDescent="0.2">
      <c r="B182458" s="45"/>
      <c r="C182458" s="46"/>
      <c r="D182458" s="47"/>
      <c r="E182458" s="48"/>
      <c r="F182458" s="48"/>
    </row>
    <row r="182459" spans="2:6" ht="15" customHeight="1" x14ac:dyDescent="0.2">
      <c r="B182459" s="45"/>
      <c r="C182459" s="46"/>
      <c r="D182459" s="47"/>
      <c r="E182459" s="48"/>
      <c r="F182459" s="48"/>
    </row>
    <row r="182460" spans="2:6" ht="15" customHeight="1" x14ac:dyDescent="0.2">
      <c r="B182460" s="45"/>
      <c r="C182460" s="46"/>
      <c r="D182460" s="47"/>
      <c r="E182460" s="48"/>
      <c r="F182460" s="48"/>
    </row>
    <row r="182461" spans="2:6" ht="15" customHeight="1" x14ac:dyDescent="0.2">
      <c r="B182461" s="45"/>
      <c r="C182461" s="46"/>
      <c r="D182461" s="47"/>
      <c r="E182461" s="48"/>
      <c r="F182461" s="48"/>
    </row>
    <row r="182462" spans="2:6" ht="15" customHeight="1" x14ac:dyDescent="0.2">
      <c r="B182462" s="45"/>
      <c r="C182462" s="46"/>
      <c r="D182462" s="47"/>
      <c r="E182462" s="48"/>
      <c r="F182462" s="48"/>
    </row>
    <row r="182463" spans="2:6" ht="15" customHeight="1" x14ac:dyDescent="0.2">
      <c r="B182463" s="45"/>
      <c r="C182463" s="46"/>
      <c r="D182463" s="47"/>
      <c r="E182463" s="48"/>
      <c r="F182463" s="48"/>
    </row>
    <row r="182464" spans="2:6" ht="15" customHeight="1" x14ac:dyDescent="0.2">
      <c r="B182464" s="45"/>
      <c r="C182464" s="46"/>
      <c r="D182464" s="47"/>
      <c r="E182464" s="48"/>
      <c r="F182464" s="48"/>
    </row>
    <row r="182465" spans="2:6" ht="15" customHeight="1" x14ac:dyDescent="0.2">
      <c r="B182465" s="45"/>
      <c r="C182465" s="46"/>
      <c r="D182465" s="47"/>
      <c r="E182465" s="48"/>
      <c r="F182465" s="48"/>
    </row>
    <row r="182466" spans="2:6" ht="15" customHeight="1" x14ac:dyDescent="0.2">
      <c r="B182466" s="45"/>
      <c r="C182466" s="46"/>
      <c r="D182466" s="47"/>
      <c r="E182466" s="48"/>
      <c r="F182466" s="48"/>
    </row>
    <row r="182467" spans="2:6" ht="15" customHeight="1" x14ac:dyDescent="0.2">
      <c r="B182467" s="45"/>
      <c r="C182467" s="46"/>
      <c r="D182467" s="47"/>
      <c r="E182467" s="48"/>
      <c r="F182467" s="48"/>
    </row>
    <row r="182468" spans="2:6" ht="15" customHeight="1" x14ac:dyDescent="0.2">
      <c r="B182468" s="45"/>
      <c r="C182468" s="46"/>
      <c r="D182468" s="47"/>
      <c r="E182468" s="48"/>
      <c r="F182468" s="48"/>
    </row>
    <row r="182469" spans="2:6" ht="15" customHeight="1" x14ac:dyDescent="0.2">
      <c r="B182469" s="45"/>
      <c r="C182469" s="46"/>
      <c r="D182469" s="47"/>
      <c r="E182469" s="48"/>
      <c r="F182469" s="48"/>
    </row>
    <row r="182470" spans="2:6" ht="15" customHeight="1" x14ac:dyDescent="0.2">
      <c r="B182470" s="45"/>
      <c r="C182470" s="46"/>
      <c r="D182470" s="47"/>
      <c r="E182470" s="48"/>
      <c r="F182470" s="48"/>
    </row>
    <row r="182471" spans="2:6" ht="15" customHeight="1" x14ac:dyDescent="0.2">
      <c r="B182471" s="45"/>
      <c r="C182471" s="46"/>
      <c r="D182471" s="47"/>
      <c r="E182471" s="48"/>
      <c r="F182471" s="48"/>
    </row>
    <row r="182472" spans="2:6" ht="15" customHeight="1" x14ac:dyDescent="0.2">
      <c r="B182472" s="45"/>
      <c r="C182472" s="46"/>
      <c r="D182472" s="47"/>
      <c r="E182472" s="48"/>
      <c r="F182472" s="48"/>
    </row>
    <row r="182473" spans="2:6" ht="15" customHeight="1" x14ac:dyDescent="0.2">
      <c r="B182473" s="45"/>
      <c r="C182473" s="46"/>
      <c r="D182473" s="47"/>
      <c r="E182473" s="48"/>
      <c r="F182473" s="48"/>
    </row>
    <row r="182474" spans="2:6" ht="15" customHeight="1" x14ac:dyDescent="0.2">
      <c r="B182474" s="45"/>
      <c r="C182474" s="46"/>
      <c r="D182474" s="47"/>
      <c r="E182474" s="48"/>
      <c r="F182474" s="48"/>
    </row>
    <row r="182475" spans="2:6" ht="15" customHeight="1" x14ac:dyDescent="0.2">
      <c r="B182475" s="45"/>
      <c r="C182475" s="46"/>
      <c r="D182475" s="47"/>
      <c r="E182475" s="48"/>
      <c r="F182475" s="48"/>
    </row>
    <row r="182476" spans="2:6" ht="15" customHeight="1" x14ac:dyDescent="0.2">
      <c r="B182476" s="45"/>
      <c r="C182476" s="46"/>
      <c r="D182476" s="47"/>
      <c r="E182476" s="48"/>
      <c r="F182476" s="48"/>
    </row>
    <row r="182477" spans="2:6" ht="15" customHeight="1" x14ac:dyDescent="0.2">
      <c r="B182477" s="45"/>
      <c r="C182477" s="46"/>
      <c r="D182477" s="47"/>
      <c r="E182477" s="48"/>
      <c r="F182477" s="48"/>
    </row>
    <row r="182478" spans="2:6" ht="15" customHeight="1" x14ac:dyDescent="0.2">
      <c r="B182478" s="45"/>
      <c r="C182478" s="46"/>
      <c r="D182478" s="47"/>
      <c r="E182478" s="48"/>
      <c r="F182478" s="48"/>
    </row>
    <row r="182479" spans="2:6" ht="15" customHeight="1" x14ac:dyDescent="0.2">
      <c r="B182479" s="45"/>
      <c r="C182479" s="46"/>
      <c r="D182479" s="47"/>
      <c r="E182479" s="48"/>
      <c r="F182479" s="48"/>
    </row>
    <row r="182480" spans="2:6" ht="15" customHeight="1" x14ac:dyDescent="0.2">
      <c r="B182480" s="45"/>
      <c r="C182480" s="46"/>
      <c r="D182480" s="47"/>
      <c r="E182480" s="48"/>
      <c r="F182480" s="48"/>
    </row>
    <row r="182481" spans="2:6" ht="15" customHeight="1" x14ac:dyDescent="0.2">
      <c r="B182481" s="45"/>
      <c r="C182481" s="46"/>
      <c r="D182481" s="47"/>
      <c r="E182481" s="48"/>
      <c r="F182481" s="48"/>
    </row>
    <row r="182482" spans="2:6" ht="15" customHeight="1" x14ac:dyDescent="0.2">
      <c r="B182482" s="45"/>
      <c r="C182482" s="46"/>
      <c r="D182482" s="47"/>
      <c r="E182482" s="48"/>
      <c r="F182482" s="48"/>
    </row>
    <row r="182483" spans="2:6" ht="15" customHeight="1" x14ac:dyDescent="0.2">
      <c r="B182483" s="45"/>
      <c r="C182483" s="46"/>
      <c r="D182483" s="47"/>
      <c r="E182483" s="48"/>
      <c r="F182483" s="48"/>
    </row>
    <row r="182484" spans="2:6" ht="15" customHeight="1" x14ac:dyDescent="0.2">
      <c r="B182484" s="45"/>
      <c r="C182484" s="46"/>
      <c r="D182484" s="47"/>
      <c r="E182484" s="48"/>
      <c r="F182484" s="48"/>
    </row>
    <row r="182485" spans="2:6" ht="15" customHeight="1" x14ac:dyDescent="0.2">
      <c r="B182485" s="45"/>
      <c r="C182485" s="46"/>
      <c r="D182485" s="47"/>
      <c r="E182485" s="48"/>
      <c r="F182485" s="48"/>
    </row>
    <row r="182486" spans="2:6" ht="15" customHeight="1" x14ac:dyDescent="0.2">
      <c r="B182486" s="45"/>
      <c r="C182486" s="46"/>
      <c r="D182486" s="47"/>
      <c r="E182486" s="48"/>
      <c r="F182486" s="48"/>
    </row>
    <row r="182487" spans="2:6" ht="15" customHeight="1" x14ac:dyDescent="0.2">
      <c r="B182487" s="45"/>
      <c r="C182487" s="46"/>
      <c r="D182487" s="47"/>
      <c r="E182487" s="48"/>
      <c r="F182487" s="48"/>
    </row>
    <row r="182488" spans="2:6" ht="15" customHeight="1" x14ac:dyDescent="0.2">
      <c r="B182488" s="45"/>
      <c r="C182488" s="46"/>
      <c r="D182488" s="47"/>
      <c r="E182488" s="48"/>
      <c r="F182488" s="48"/>
    </row>
    <row r="182489" spans="2:6" ht="15" customHeight="1" x14ac:dyDescent="0.2">
      <c r="B182489" s="45"/>
      <c r="C182489" s="46"/>
      <c r="D182489" s="47"/>
      <c r="E182489" s="48"/>
      <c r="F182489" s="48"/>
    </row>
    <row r="182490" spans="2:6" ht="15" customHeight="1" x14ac:dyDescent="0.2">
      <c r="B182490" s="45"/>
      <c r="C182490" s="46"/>
      <c r="D182490" s="47"/>
      <c r="E182490" s="48"/>
      <c r="F182490" s="48"/>
    </row>
    <row r="182491" spans="2:6" ht="15" customHeight="1" x14ac:dyDescent="0.2">
      <c r="B182491" s="45"/>
      <c r="C182491" s="46"/>
      <c r="D182491" s="47"/>
      <c r="E182491" s="48"/>
      <c r="F182491" s="48"/>
    </row>
    <row r="182492" spans="2:6" ht="15" customHeight="1" x14ac:dyDescent="0.2">
      <c r="B182492" s="45"/>
      <c r="C182492" s="46"/>
      <c r="D182492" s="47"/>
      <c r="E182492" s="48"/>
      <c r="F182492" s="48"/>
    </row>
    <row r="182493" spans="2:6" ht="15" customHeight="1" x14ac:dyDescent="0.2">
      <c r="B182493" s="45"/>
      <c r="C182493" s="46"/>
      <c r="D182493" s="47"/>
      <c r="E182493" s="48"/>
      <c r="F182493" s="48"/>
    </row>
    <row r="182494" spans="2:6" ht="15" customHeight="1" x14ac:dyDescent="0.2">
      <c r="B182494" s="45"/>
      <c r="C182494" s="46"/>
      <c r="D182494" s="47"/>
      <c r="E182494" s="48"/>
      <c r="F182494" s="48"/>
    </row>
    <row r="182495" spans="2:6" ht="15" customHeight="1" x14ac:dyDescent="0.2">
      <c r="B182495" s="45"/>
      <c r="C182495" s="46"/>
      <c r="D182495" s="47"/>
      <c r="E182495" s="48"/>
      <c r="F182495" s="48"/>
    </row>
    <row r="182496" spans="2:6" ht="15" customHeight="1" x14ac:dyDescent="0.2">
      <c r="B182496" s="45"/>
      <c r="C182496" s="46"/>
      <c r="D182496" s="47"/>
      <c r="E182496" s="48"/>
      <c r="F182496" s="48"/>
    </row>
    <row r="182497" spans="2:6" ht="15" customHeight="1" x14ac:dyDescent="0.2">
      <c r="B182497" s="45"/>
      <c r="C182497" s="46"/>
      <c r="D182497" s="47"/>
      <c r="E182497" s="48"/>
      <c r="F182497" s="48"/>
    </row>
    <row r="182498" spans="2:6" ht="15" customHeight="1" x14ac:dyDescent="0.2">
      <c r="B182498" s="45"/>
      <c r="C182498" s="46"/>
      <c r="D182498" s="47"/>
      <c r="E182498" s="48"/>
      <c r="F182498" s="48"/>
    </row>
    <row r="182499" spans="2:6" ht="15" customHeight="1" x14ac:dyDescent="0.2">
      <c r="B182499" s="45"/>
      <c r="C182499" s="46"/>
      <c r="D182499" s="47"/>
      <c r="E182499" s="48"/>
      <c r="F182499" s="48"/>
    </row>
    <row r="182500" spans="2:6" ht="15" customHeight="1" x14ac:dyDescent="0.2">
      <c r="B182500" s="45"/>
      <c r="C182500" s="46"/>
      <c r="D182500" s="47"/>
      <c r="E182500" s="48"/>
      <c r="F182500" s="48"/>
    </row>
    <row r="182501" spans="2:6" ht="15" customHeight="1" x14ac:dyDescent="0.2">
      <c r="B182501" s="45"/>
      <c r="C182501" s="46"/>
      <c r="D182501" s="47"/>
      <c r="E182501" s="48"/>
      <c r="F182501" s="48"/>
    </row>
    <row r="182502" spans="2:6" ht="15" customHeight="1" x14ac:dyDescent="0.2">
      <c r="B182502" s="45"/>
      <c r="C182502" s="46"/>
      <c r="D182502" s="47"/>
      <c r="E182502" s="48"/>
      <c r="F182502" s="48"/>
    </row>
    <row r="182503" spans="2:6" ht="15" customHeight="1" x14ac:dyDescent="0.2">
      <c r="B182503" s="45"/>
      <c r="C182503" s="46"/>
      <c r="D182503" s="47"/>
      <c r="E182503" s="48"/>
      <c r="F182503" s="48"/>
    </row>
    <row r="182504" spans="2:6" ht="15" customHeight="1" x14ac:dyDescent="0.2">
      <c r="B182504" s="45"/>
      <c r="C182504" s="46"/>
      <c r="D182504" s="47"/>
      <c r="E182504" s="48"/>
      <c r="F182504" s="48"/>
    </row>
    <row r="182505" spans="2:6" ht="15" customHeight="1" x14ac:dyDescent="0.2">
      <c r="B182505" s="45"/>
      <c r="C182505" s="46"/>
      <c r="D182505" s="47"/>
      <c r="E182505" s="48"/>
      <c r="F182505" s="48"/>
    </row>
    <row r="182506" spans="2:6" ht="15" customHeight="1" x14ac:dyDescent="0.2">
      <c r="B182506" s="45"/>
      <c r="C182506" s="46"/>
      <c r="D182506" s="47"/>
      <c r="E182506" s="48"/>
      <c r="F182506" s="48"/>
    </row>
    <row r="182507" spans="2:6" ht="15" customHeight="1" x14ac:dyDescent="0.2">
      <c r="B182507" s="45"/>
      <c r="C182507" s="46"/>
      <c r="D182507" s="47"/>
      <c r="E182507" s="48"/>
      <c r="F182507" s="48"/>
    </row>
    <row r="182508" spans="2:6" ht="15" customHeight="1" x14ac:dyDescent="0.2">
      <c r="B182508" s="45"/>
      <c r="C182508" s="46"/>
      <c r="D182508" s="47"/>
      <c r="E182508" s="48"/>
      <c r="F182508" s="48"/>
    </row>
    <row r="182509" spans="2:6" ht="15" customHeight="1" x14ac:dyDescent="0.2">
      <c r="B182509" s="45"/>
      <c r="C182509" s="46"/>
      <c r="D182509" s="47"/>
      <c r="E182509" s="48"/>
      <c r="F182509" s="48"/>
    </row>
    <row r="182510" spans="2:6" ht="15" customHeight="1" x14ac:dyDescent="0.2">
      <c r="B182510" s="45"/>
      <c r="C182510" s="46"/>
      <c r="D182510" s="47"/>
      <c r="E182510" s="48"/>
      <c r="F182510" s="48"/>
    </row>
    <row r="182511" spans="2:6" ht="15" customHeight="1" x14ac:dyDescent="0.2">
      <c r="B182511" s="45"/>
      <c r="C182511" s="46"/>
      <c r="D182511" s="47"/>
      <c r="E182511" s="48"/>
      <c r="F182511" s="48"/>
    </row>
    <row r="182512" spans="2:6" ht="15" customHeight="1" x14ac:dyDescent="0.2">
      <c r="B182512" s="45"/>
      <c r="C182512" s="46"/>
      <c r="D182512" s="47"/>
      <c r="E182512" s="48"/>
      <c r="F182512" s="48"/>
    </row>
    <row r="182513" spans="2:6" ht="15" customHeight="1" x14ac:dyDescent="0.2">
      <c r="B182513" s="45"/>
      <c r="C182513" s="46"/>
      <c r="D182513" s="47"/>
      <c r="E182513" s="48"/>
      <c r="F182513" s="48"/>
    </row>
    <row r="182514" spans="2:6" ht="15" customHeight="1" x14ac:dyDescent="0.2">
      <c r="B182514" s="45"/>
      <c r="C182514" s="46"/>
      <c r="D182514" s="47"/>
      <c r="E182514" s="48"/>
      <c r="F182514" s="48"/>
    </row>
    <row r="182515" spans="2:6" ht="15" customHeight="1" x14ac:dyDescent="0.2">
      <c r="B182515" s="45"/>
      <c r="C182515" s="46"/>
      <c r="D182515" s="47"/>
      <c r="E182515" s="48"/>
      <c r="F182515" s="48"/>
    </row>
    <row r="182516" spans="2:6" ht="15" customHeight="1" x14ac:dyDescent="0.2">
      <c r="B182516" s="45"/>
      <c r="C182516" s="46"/>
      <c r="D182516" s="47"/>
      <c r="E182516" s="48"/>
      <c r="F182516" s="48"/>
    </row>
    <row r="182517" spans="2:6" ht="15" customHeight="1" x14ac:dyDescent="0.2">
      <c r="B182517" s="45"/>
      <c r="C182517" s="46"/>
      <c r="D182517" s="47"/>
      <c r="E182517" s="48"/>
      <c r="F182517" s="48"/>
    </row>
    <row r="182518" spans="2:6" ht="15" customHeight="1" x14ac:dyDescent="0.2">
      <c r="B182518" s="45"/>
      <c r="C182518" s="46"/>
      <c r="D182518" s="47"/>
      <c r="E182518" s="48"/>
      <c r="F182518" s="48"/>
    </row>
    <row r="182519" spans="2:6" ht="15" customHeight="1" x14ac:dyDescent="0.2">
      <c r="B182519" s="45"/>
      <c r="C182519" s="46"/>
      <c r="D182519" s="47"/>
      <c r="E182519" s="48"/>
      <c r="F182519" s="48"/>
    </row>
    <row r="182520" spans="2:6" ht="15" customHeight="1" x14ac:dyDescent="0.2">
      <c r="B182520" s="45"/>
      <c r="C182520" s="46"/>
      <c r="D182520" s="47"/>
      <c r="E182520" s="48"/>
      <c r="F182520" s="48"/>
    </row>
    <row r="182521" spans="2:6" ht="15" customHeight="1" x14ac:dyDescent="0.2">
      <c r="B182521" s="45"/>
      <c r="C182521" s="46"/>
      <c r="D182521" s="47"/>
      <c r="E182521" s="48"/>
      <c r="F182521" s="48"/>
    </row>
    <row r="182522" spans="2:6" ht="15" customHeight="1" x14ac:dyDescent="0.2">
      <c r="B182522" s="45"/>
      <c r="C182522" s="46"/>
      <c r="D182522" s="47"/>
      <c r="E182522" s="48"/>
      <c r="F182522" s="48"/>
    </row>
    <row r="182523" spans="2:6" ht="15" customHeight="1" x14ac:dyDescent="0.2">
      <c r="B182523" s="45"/>
      <c r="C182523" s="46"/>
      <c r="D182523" s="47"/>
      <c r="E182523" s="48"/>
      <c r="F182523" s="48"/>
    </row>
    <row r="182524" spans="2:6" ht="15" customHeight="1" x14ac:dyDescent="0.2">
      <c r="B182524" s="45"/>
      <c r="C182524" s="46"/>
      <c r="D182524" s="47"/>
      <c r="E182524" s="48"/>
      <c r="F182524" s="48"/>
    </row>
    <row r="182525" spans="2:6" ht="15" customHeight="1" x14ac:dyDescent="0.2">
      <c r="B182525" s="45"/>
      <c r="C182525" s="46"/>
      <c r="D182525" s="47"/>
      <c r="E182525" s="48"/>
      <c r="F182525" s="48"/>
    </row>
    <row r="182526" spans="2:6" ht="15" customHeight="1" x14ac:dyDescent="0.2">
      <c r="B182526" s="45"/>
      <c r="C182526" s="46"/>
      <c r="D182526" s="47"/>
      <c r="E182526" s="48"/>
      <c r="F182526" s="48"/>
    </row>
    <row r="182527" spans="2:6" ht="15" customHeight="1" x14ac:dyDescent="0.2">
      <c r="B182527" s="45"/>
      <c r="C182527" s="46"/>
      <c r="D182527" s="47"/>
      <c r="E182527" s="48"/>
      <c r="F182527" s="48"/>
    </row>
    <row r="182528" spans="2:6" ht="15" customHeight="1" x14ac:dyDescent="0.2">
      <c r="B182528" s="45"/>
      <c r="C182528" s="46"/>
      <c r="D182528" s="47"/>
      <c r="E182528" s="48"/>
      <c r="F182528" s="48"/>
    </row>
    <row r="182529" spans="2:6" ht="15" customHeight="1" x14ac:dyDescent="0.2">
      <c r="B182529" s="45"/>
      <c r="C182529" s="46"/>
      <c r="D182529" s="47"/>
      <c r="E182529" s="48"/>
      <c r="F182529" s="48"/>
    </row>
    <row r="182530" spans="2:6" ht="15" customHeight="1" x14ac:dyDescent="0.2">
      <c r="B182530" s="45"/>
      <c r="C182530" s="46"/>
      <c r="D182530" s="47"/>
      <c r="E182530" s="48"/>
      <c r="F182530" s="48"/>
    </row>
    <row r="182531" spans="2:6" ht="15" customHeight="1" x14ac:dyDescent="0.2">
      <c r="B182531" s="45"/>
      <c r="C182531" s="46"/>
      <c r="D182531" s="47"/>
      <c r="E182531" s="48"/>
      <c r="F182531" s="48"/>
    </row>
    <row r="182532" spans="2:6" ht="15" customHeight="1" x14ac:dyDescent="0.2">
      <c r="B182532" s="45"/>
      <c r="C182532" s="46"/>
      <c r="D182532" s="47"/>
      <c r="E182532" s="48"/>
      <c r="F182532" s="48"/>
    </row>
    <row r="182533" spans="2:6" ht="15" customHeight="1" x14ac:dyDescent="0.2">
      <c r="B182533" s="45"/>
      <c r="C182533" s="46"/>
      <c r="D182533" s="47"/>
      <c r="E182533" s="48"/>
      <c r="F182533" s="48"/>
    </row>
    <row r="182534" spans="2:6" ht="15" customHeight="1" x14ac:dyDescent="0.2">
      <c r="B182534" s="45"/>
      <c r="C182534" s="46"/>
      <c r="D182534" s="47"/>
      <c r="E182534" s="48"/>
      <c r="F182534" s="48"/>
    </row>
    <row r="182535" spans="2:6" ht="15" customHeight="1" x14ac:dyDescent="0.2">
      <c r="B182535" s="45"/>
      <c r="C182535" s="46"/>
      <c r="D182535" s="47"/>
      <c r="E182535" s="48"/>
      <c r="F182535" s="48"/>
    </row>
    <row r="182536" spans="2:6" ht="15" customHeight="1" x14ac:dyDescent="0.2">
      <c r="B182536" s="45"/>
      <c r="C182536" s="46"/>
      <c r="D182536" s="47"/>
      <c r="E182536" s="48"/>
      <c r="F182536" s="48"/>
    </row>
    <row r="182537" spans="2:6" ht="15" customHeight="1" x14ac:dyDescent="0.2">
      <c r="B182537" s="45"/>
      <c r="C182537" s="46"/>
      <c r="D182537" s="47"/>
      <c r="E182537" s="48"/>
      <c r="F182537" s="48"/>
    </row>
    <row r="182538" spans="2:6" ht="15" customHeight="1" x14ac:dyDescent="0.2">
      <c r="B182538" s="45"/>
      <c r="C182538" s="46"/>
      <c r="D182538" s="47"/>
      <c r="E182538" s="48"/>
      <c r="F182538" s="48"/>
    </row>
    <row r="182539" spans="2:6" ht="15" customHeight="1" x14ac:dyDescent="0.2">
      <c r="B182539" s="45"/>
      <c r="C182539" s="46"/>
      <c r="D182539" s="47"/>
      <c r="E182539" s="48"/>
      <c r="F182539" s="48"/>
    </row>
    <row r="182540" spans="2:6" ht="15" customHeight="1" x14ac:dyDescent="0.2">
      <c r="B182540" s="45"/>
      <c r="C182540" s="46"/>
      <c r="D182540" s="47"/>
      <c r="E182540" s="48"/>
      <c r="F182540" s="48"/>
    </row>
    <row r="182541" spans="2:6" ht="15" customHeight="1" x14ac:dyDescent="0.2">
      <c r="B182541" s="45"/>
      <c r="C182541" s="46"/>
      <c r="D182541" s="47"/>
      <c r="E182541" s="48"/>
      <c r="F182541" s="48"/>
    </row>
    <row r="182542" spans="2:6" ht="15" customHeight="1" x14ac:dyDescent="0.2">
      <c r="B182542" s="45"/>
      <c r="C182542" s="46"/>
      <c r="D182542" s="47"/>
      <c r="E182542" s="48"/>
      <c r="F182542" s="48"/>
    </row>
    <row r="182543" spans="2:6" ht="15" customHeight="1" x14ac:dyDescent="0.2">
      <c r="B182543" s="45"/>
      <c r="C182543" s="46"/>
      <c r="D182543" s="47"/>
      <c r="E182543" s="48"/>
      <c r="F182543" s="48"/>
    </row>
    <row r="182544" spans="2:6" ht="15" customHeight="1" x14ac:dyDescent="0.2">
      <c r="B182544" s="45"/>
      <c r="C182544" s="46"/>
      <c r="D182544" s="47"/>
      <c r="E182544" s="48"/>
      <c r="F182544" s="48"/>
    </row>
    <row r="182545" spans="2:6" ht="15" customHeight="1" x14ac:dyDescent="0.2">
      <c r="B182545" s="45"/>
      <c r="C182545" s="46"/>
      <c r="D182545" s="47"/>
      <c r="E182545" s="48"/>
      <c r="F182545" s="48"/>
    </row>
    <row r="182546" spans="2:6" ht="15" customHeight="1" x14ac:dyDescent="0.2">
      <c r="B182546" s="45"/>
      <c r="C182546" s="46"/>
      <c r="D182546" s="47"/>
      <c r="E182546" s="48"/>
      <c r="F182546" s="48"/>
    </row>
    <row r="182547" spans="2:6" ht="15" customHeight="1" x14ac:dyDescent="0.2">
      <c r="B182547" s="45"/>
      <c r="C182547" s="46"/>
      <c r="D182547" s="47"/>
      <c r="E182547" s="48"/>
      <c r="F182547" s="48"/>
    </row>
    <row r="182548" spans="2:6" ht="15" customHeight="1" x14ac:dyDescent="0.2">
      <c r="B182548" s="45"/>
      <c r="C182548" s="46"/>
      <c r="D182548" s="47"/>
      <c r="E182548" s="48"/>
      <c r="F182548" s="48"/>
    </row>
    <row r="182549" spans="2:6" ht="15" customHeight="1" x14ac:dyDescent="0.2">
      <c r="B182549" s="45"/>
      <c r="C182549" s="46"/>
      <c r="D182549" s="47"/>
      <c r="E182549" s="48"/>
      <c r="F182549" s="48"/>
    </row>
    <row r="182550" spans="2:6" ht="15" customHeight="1" x14ac:dyDescent="0.2">
      <c r="B182550" s="45"/>
      <c r="C182550" s="46"/>
      <c r="D182550" s="47"/>
      <c r="E182550" s="48"/>
      <c r="F182550" s="48"/>
    </row>
    <row r="182551" spans="2:6" ht="15" customHeight="1" x14ac:dyDescent="0.2">
      <c r="B182551" s="45"/>
      <c r="C182551" s="46"/>
      <c r="D182551" s="47"/>
      <c r="E182551" s="48"/>
      <c r="F182551" s="48"/>
    </row>
    <row r="182552" spans="2:6" ht="15" customHeight="1" x14ac:dyDescent="0.2">
      <c r="B182552" s="45"/>
      <c r="C182552" s="46"/>
      <c r="D182552" s="47"/>
      <c r="E182552" s="48"/>
      <c r="F182552" s="48"/>
    </row>
    <row r="182553" spans="2:6" ht="15" customHeight="1" x14ac:dyDescent="0.2">
      <c r="B182553" s="45"/>
      <c r="C182553" s="46"/>
      <c r="D182553" s="47"/>
      <c r="E182553" s="48"/>
      <c r="F182553" s="48"/>
    </row>
    <row r="182554" spans="2:6" ht="15" customHeight="1" x14ac:dyDescent="0.2">
      <c r="B182554" s="45"/>
      <c r="C182554" s="46"/>
      <c r="D182554" s="47"/>
      <c r="E182554" s="48"/>
      <c r="F182554" s="48"/>
    </row>
    <row r="182555" spans="2:6" ht="15" customHeight="1" x14ac:dyDescent="0.2">
      <c r="B182555" s="45"/>
      <c r="C182555" s="46"/>
      <c r="D182555" s="47"/>
      <c r="E182555" s="48"/>
      <c r="F182555" s="48"/>
    </row>
    <row r="182556" spans="2:6" ht="15" customHeight="1" x14ac:dyDescent="0.2">
      <c r="B182556" s="45"/>
      <c r="C182556" s="46"/>
      <c r="D182556" s="47"/>
      <c r="E182556" s="48"/>
      <c r="F182556" s="48"/>
    </row>
    <row r="182557" spans="2:6" ht="15" customHeight="1" x14ac:dyDescent="0.2">
      <c r="B182557" s="45"/>
      <c r="C182557" s="46"/>
      <c r="D182557" s="47"/>
      <c r="E182557" s="48"/>
      <c r="F182557" s="48"/>
    </row>
    <row r="182558" spans="2:6" ht="15" customHeight="1" x14ac:dyDescent="0.2">
      <c r="B182558" s="45"/>
      <c r="C182558" s="46"/>
      <c r="D182558" s="47"/>
      <c r="E182558" s="48"/>
      <c r="F182558" s="48"/>
    </row>
    <row r="182559" spans="2:6" ht="15" customHeight="1" x14ac:dyDescent="0.2">
      <c r="B182559" s="45"/>
      <c r="C182559" s="46"/>
      <c r="D182559" s="47"/>
      <c r="E182559" s="48"/>
      <c r="F182559" s="48"/>
    </row>
    <row r="182560" spans="2:6" ht="15" customHeight="1" x14ac:dyDescent="0.2">
      <c r="B182560" s="45"/>
      <c r="C182560" s="46"/>
      <c r="D182560" s="47"/>
      <c r="E182560" s="48"/>
      <c r="F182560" s="48"/>
    </row>
    <row r="182561" spans="2:6" ht="15" customHeight="1" x14ac:dyDescent="0.2">
      <c r="B182561" s="45"/>
      <c r="C182561" s="46"/>
      <c r="D182561" s="47"/>
      <c r="E182561" s="48"/>
      <c r="F182561" s="48"/>
    </row>
    <row r="182562" spans="2:6" ht="15" customHeight="1" x14ac:dyDescent="0.2">
      <c r="B182562" s="45"/>
      <c r="C182562" s="46"/>
      <c r="D182562" s="47"/>
      <c r="E182562" s="48"/>
      <c r="F182562" s="48"/>
    </row>
    <row r="182563" spans="2:6" ht="15" customHeight="1" x14ac:dyDescent="0.2">
      <c r="B182563" s="45"/>
      <c r="C182563" s="46"/>
      <c r="D182563" s="47"/>
      <c r="E182563" s="48"/>
      <c r="F182563" s="48"/>
    </row>
    <row r="182564" spans="2:6" ht="15" customHeight="1" x14ac:dyDescent="0.2">
      <c r="B182564" s="45"/>
      <c r="C182564" s="46"/>
      <c r="D182564" s="47"/>
      <c r="E182564" s="48"/>
      <c r="F182564" s="48"/>
    </row>
    <row r="182565" spans="2:6" ht="15" customHeight="1" x14ac:dyDescent="0.2">
      <c r="B182565" s="45"/>
      <c r="C182565" s="46"/>
      <c r="D182565" s="47"/>
      <c r="E182565" s="48"/>
      <c r="F182565" s="48"/>
    </row>
    <row r="182566" spans="2:6" ht="15" customHeight="1" x14ac:dyDescent="0.2">
      <c r="B182566" s="45"/>
      <c r="C182566" s="46"/>
      <c r="D182566" s="47"/>
      <c r="E182566" s="48"/>
      <c r="F182566" s="48"/>
    </row>
    <row r="182567" spans="2:6" ht="15" customHeight="1" x14ac:dyDescent="0.2">
      <c r="B182567" s="45"/>
      <c r="C182567" s="46"/>
      <c r="D182567" s="47"/>
      <c r="E182567" s="48"/>
      <c r="F182567" s="48"/>
    </row>
    <row r="182568" spans="2:6" ht="15" customHeight="1" x14ac:dyDescent="0.2">
      <c r="B182568" s="45"/>
      <c r="C182568" s="46"/>
      <c r="D182568" s="47"/>
      <c r="E182568" s="48"/>
      <c r="F182568" s="48"/>
    </row>
    <row r="182569" spans="2:6" ht="15" customHeight="1" x14ac:dyDescent="0.2">
      <c r="B182569" s="45"/>
      <c r="C182569" s="46"/>
      <c r="D182569" s="47"/>
      <c r="E182569" s="48"/>
      <c r="F182569" s="48"/>
    </row>
    <row r="182570" spans="2:6" ht="15" customHeight="1" x14ac:dyDescent="0.2">
      <c r="B182570" s="45"/>
      <c r="C182570" s="46"/>
      <c r="D182570" s="47"/>
      <c r="E182570" s="48"/>
      <c r="F182570" s="48"/>
    </row>
    <row r="182571" spans="2:6" ht="15" customHeight="1" x14ac:dyDescent="0.2">
      <c r="B182571" s="45"/>
      <c r="C182571" s="46"/>
      <c r="D182571" s="47"/>
      <c r="E182571" s="48"/>
      <c r="F182571" s="48"/>
    </row>
    <row r="182572" spans="2:6" ht="15" customHeight="1" x14ac:dyDescent="0.2">
      <c r="B182572" s="45"/>
      <c r="C182572" s="46"/>
      <c r="D182572" s="47"/>
      <c r="E182572" s="48"/>
      <c r="F182572" s="48"/>
    </row>
    <row r="182573" spans="2:6" ht="15" customHeight="1" x14ac:dyDescent="0.2">
      <c r="B182573" s="45"/>
      <c r="C182573" s="46"/>
      <c r="D182573" s="47"/>
      <c r="E182573" s="48"/>
      <c r="F182573" s="48"/>
    </row>
    <row r="182574" spans="2:6" ht="15" customHeight="1" x14ac:dyDescent="0.2">
      <c r="B182574" s="45"/>
      <c r="C182574" s="46"/>
      <c r="D182574" s="47"/>
      <c r="E182574" s="48"/>
      <c r="F182574" s="48"/>
    </row>
    <row r="182575" spans="2:6" ht="15" customHeight="1" x14ac:dyDescent="0.2">
      <c r="B182575" s="45"/>
      <c r="C182575" s="46"/>
      <c r="D182575" s="47"/>
      <c r="E182575" s="48"/>
      <c r="F182575" s="48"/>
    </row>
    <row r="182576" spans="2:6" ht="15" customHeight="1" x14ac:dyDescent="0.2">
      <c r="B182576" s="45"/>
      <c r="C182576" s="46"/>
      <c r="D182576" s="47"/>
      <c r="E182576" s="48"/>
      <c r="F182576" s="48"/>
    </row>
    <row r="182577" spans="2:6" ht="15" customHeight="1" x14ac:dyDescent="0.2">
      <c r="B182577" s="45"/>
      <c r="C182577" s="46"/>
      <c r="D182577" s="47"/>
      <c r="E182577" s="48"/>
      <c r="F182577" s="48"/>
    </row>
    <row r="182578" spans="2:6" ht="15" customHeight="1" x14ac:dyDescent="0.2">
      <c r="B182578" s="45"/>
      <c r="C182578" s="46"/>
      <c r="D182578" s="47"/>
      <c r="E182578" s="48"/>
      <c r="F182578" s="48"/>
    </row>
    <row r="182579" spans="2:6" ht="15" customHeight="1" x14ac:dyDescent="0.2">
      <c r="B182579" s="45"/>
      <c r="C182579" s="46"/>
      <c r="D182579" s="47"/>
      <c r="E182579" s="48"/>
      <c r="F182579" s="48"/>
    </row>
    <row r="182580" spans="2:6" ht="15" customHeight="1" x14ac:dyDescent="0.2">
      <c r="B182580" s="45"/>
      <c r="C182580" s="46"/>
      <c r="D182580" s="47"/>
      <c r="E182580" s="48"/>
      <c r="F182580" s="48"/>
    </row>
    <row r="182581" spans="2:6" ht="15" customHeight="1" x14ac:dyDescent="0.2">
      <c r="B182581" s="45"/>
      <c r="C182581" s="46"/>
      <c r="D182581" s="47"/>
      <c r="E182581" s="48"/>
      <c r="F182581" s="48"/>
    </row>
    <row r="182582" spans="2:6" ht="15" customHeight="1" x14ac:dyDescent="0.2">
      <c r="B182582" s="45"/>
      <c r="C182582" s="46"/>
      <c r="D182582" s="47"/>
      <c r="E182582" s="48"/>
      <c r="F182582" s="48"/>
    </row>
    <row r="182583" spans="2:6" ht="15" customHeight="1" x14ac:dyDescent="0.2">
      <c r="B182583" s="45"/>
      <c r="C182583" s="46"/>
      <c r="D182583" s="47"/>
      <c r="E182583" s="48"/>
      <c r="F182583" s="48"/>
    </row>
    <row r="182584" spans="2:6" ht="15" customHeight="1" x14ac:dyDescent="0.2">
      <c r="B182584" s="45"/>
      <c r="C182584" s="46"/>
      <c r="D182584" s="47"/>
      <c r="E182584" s="48"/>
      <c r="F182584" s="48"/>
    </row>
    <row r="182585" spans="2:6" ht="15" customHeight="1" x14ac:dyDescent="0.2">
      <c r="B182585" s="45"/>
      <c r="C182585" s="46"/>
      <c r="D182585" s="47"/>
      <c r="E182585" s="48"/>
      <c r="F182585" s="48"/>
    </row>
    <row r="182586" spans="2:6" ht="15" customHeight="1" x14ac:dyDescent="0.2">
      <c r="B182586" s="45"/>
      <c r="C182586" s="46"/>
      <c r="D182586" s="47"/>
      <c r="E182586" s="48"/>
      <c r="F182586" s="48"/>
    </row>
    <row r="182587" spans="2:6" ht="15" customHeight="1" x14ac:dyDescent="0.2">
      <c r="B182587" s="45"/>
      <c r="C182587" s="46"/>
      <c r="D182587" s="47"/>
      <c r="E182587" s="48"/>
      <c r="F182587" s="48"/>
    </row>
    <row r="182588" spans="2:6" ht="15" customHeight="1" x14ac:dyDescent="0.2">
      <c r="B182588" s="45"/>
      <c r="C182588" s="46"/>
      <c r="D182588" s="47"/>
      <c r="E182588" s="48"/>
      <c r="F182588" s="48"/>
    </row>
    <row r="182589" spans="2:6" ht="15" customHeight="1" x14ac:dyDescent="0.2">
      <c r="B182589" s="45"/>
      <c r="C182589" s="46"/>
      <c r="D182589" s="47"/>
      <c r="E182589" s="48"/>
      <c r="F182589" s="48"/>
    </row>
    <row r="182590" spans="2:6" ht="15" customHeight="1" x14ac:dyDescent="0.2">
      <c r="B182590" s="45"/>
      <c r="C182590" s="46"/>
      <c r="D182590" s="47"/>
      <c r="E182590" s="48"/>
      <c r="F182590" s="48"/>
    </row>
    <row r="182591" spans="2:6" ht="15" customHeight="1" x14ac:dyDescent="0.2">
      <c r="B182591" s="45"/>
      <c r="C182591" s="46"/>
      <c r="D182591" s="47"/>
      <c r="E182591" s="48"/>
      <c r="F182591" s="48"/>
    </row>
    <row r="182592" spans="2:6" ht="15" customHeight="1" x14ac:dyDescent="0.2">
      <c r="B182592" s="45"/>
      <c r="C182592" s="46"/>
      <c r="D182592" s="47"/>
      <c r="E182592" s="48"/>
      <c r="F182592" s="48"/>
    </row>
    <row r="182593" spans="2:6" ht="15" customHeight="1" x14ac:dyDescent="0.2">
      <c r="B182593" s="45"/>
      <c r="C182593" s="46"/>
      <c r="D182593" s="47"/>
      <c r="E182593" s="48"/>
      <c r="F182593" s="48"/>
    </row>
    <row r="182594" spans="2:6" ht="15" customHeight="1" x14ac:dyDescent="0.2">
      <c r="B182594" s="45"/>
      <c r="C182594" s="46"/>
      <c r="D182594" s="47"/>
      <c r="E182594" s="48"/>
      <c r="F182594" s="48"/>
    </row>
    <row r="182595" spans="2:6" ht="15" customHeight="1" x14ac:dyDescent="0.2">
      <c r="B182595" s="45"/>
      <c r="C182595" s="46"/>
      <c r="D182595" s="47"/>
      <c r="E182595" s="48"/>
      <c r="F182595" s="48"/>
    </row>
    <row r="182596" spans="2:6" ht="15" customHeight="1" x14ac:dyDescent="0.2">
      <c r="B182596" s="45"/>
      <c r="C182596" s="46"/>
      <c r="D182596" s="47"/>
      <c r="E182596" s="48"/>
      <c r="F182596" s="48"/>
    </row>
    <row r="182597" spans="2:6" ht="15" customHeight="1" x14ac:dyDescent="0.2">
      <c r="B182597" s="45"/>
      <c r="C182597" s="46"/>
      <c r="D182597" s="47"/>
      <c r="E182597" s="48"/>
      <c r="F182597" s="48"/>
    </row>
    <row r="182598" spans="2:6" ht="15" customHeight="1" x14ac:dyDescent="0.2">
      <c r="B182598" s="45"/>
      <c r="C182598" s="46"/>
      <c r="D182598" s="47"/>
      <c r="E182598" s="48"/>
      <c r="F182598" s="48"/>
    </row>
    <row r="182599" spans="2:6" ht="15" customHeight="1" x14ac:dyDescent="0.2">
      <c r="B182599" s="45"/>
      <c r="C182599" s="46"/>
      <c r="D182599" s="47"/>
      <c r="E182599" s="48"/>
      <c r="F182599" s="48"/>
    </row>
    <row r="182600" spans="2:6" ht="15" customHeight="1" x14ac:dyDescent="0.2">
      <c r="B182600" s="45"/>
      <c r="C182600" s="46"/>
      <c r="D182600" s="47"/>
      <c r="E182600" s="48"/>
      <c r="F182600" s="48"/>
    </row>
    <row r="182601" spans="2:6" ht="15" customHeight="1" x14ac:dyDescent="0.2">
      <c r="B182601" s="45"/>
      <c r="C182601" s="46"/>
      <c r="D182601" s="47"/>
      <c r="E182601" s="48"/>
      <c r="F182601" s="48"/>
    </row>
    <row r="182602" spans="2:6" ht="15" customHeight="1" x14ac:dyDescent="0.2">
      <c r="B182602" s="45"/>
      <c r="C182602" s="46"/>
      <c r="D182602" s="47"/>
      <c r="E182602" s="48"/>
      <c r="F182602" s="48"/>
    </row>
    <row r="182603" spans="2:6" ht="15" customHeight="1" x14ac:dyDescent="0.2">
      <c r="B182603" s="45"/>
      <c r="C182603" s="46"/>
      <c r="D182603" s="47"/>
      <c r="E182603" s="48"/>
      <c r="F182603" s="48"/>
    </row>
    <row r="182604" spans="2:6" ht="15" customHeight="1" x14ac:dyDescent="0.2">
      <c r="B182604" s="45"/>
      <c r="C182604" s="46"/>
      <c r="D182604" s="47"/>
      <c r="E182604" s="48"/>
      <c r="F182604" s="48"/>
    </row>
    <row r="182605" spans="2:6" ht="15" customHeight="1" x14ac:dyDescent="0.2">
      <c r="B182605" s="45"/>
      <c r="C182605" s="46"/>
      <c r="D182605" s="47"/>
      <c r="E182605" s="48"/>
      <c r="F182605" s="48"/>
    </row>
    <row r="182606" spans="2:6" ht="15" customHeight="1" x14ac:dyDescent="0.2">
      <c r="B182606" s="45"/>
      <c r="C182606" s="46"/>
      <c r="D182606" s="47"/>
      <c r="E182606" s="48"/>
      <c r="F182606" s="48"/>
    </row>
    <row r="182607" spans="2:6" ht="15" customHeight="1" x14ac:dyDescent="0.2">
      <c r="B182607" s="45"/>
      <c r="C182607" s="46"/>
      <c r="D182607" s="47"/>
      <c r="E182607" s="48"/>
      <c r="F182607" s="48"/>
    </row>
    <row r="182608" spans="2:6" ht="15" customHeight="1" x14ac:dyDescent="0.2">
      <c r="B182608" s="45"/>
      <c r="C182608" s="46"/>
      <c r="D182608" s="47"/>
      <c r="E182608" s="48"/>
      <c r="F182608" s="48"/>
    </row>
    <row r="182609" spans="2:6" ht="15" customHeight="1" x14ac:dyDescent="0.2">
      <c r="B182609" s="45"/>
      <c r="C182609" s="46"/>
      <c r="D182609" s="47"/>
      <c r="E182609" s="48"/>
      <c r="F182609" s="48"/>
    </row>
    <row r="182610" spans="2:6" ht="15" customHeight="1" x14ac:dyDescent="0.2">
      <c r="B182610" s="45"/>
      <c r="C182610" s="46"/>
      <c r="D182610" s="47"/>
      <c r="E182610" s="48"/>
      <c r="F182610" s="48"/>
    </row>
    <row r="182611" spans="2:6" ht="15" customHeight="1" x14ac:dyDescent="0.2">
      <c r="B182611" s="45"/>
      <c r="C182611" s="46"/>
      <c r="D182611" s="47"/>
      <c r="E182611" s="48"/>
      <c r="F182611" s="48"/>
    </row>
    <row r="182612" spans="2:6" ht="15" customHeight="1" x14ac:dyDescent="0.2">
      <c r="B182612" s="45"/>
      <c r="C182612" s="46"/>
      <c r="D182612" s="47"/>
      <c r="E182612" s="48"/>
      <c r="F182612" s="48"/>
    </row>
    <row r="182613" spans="2:6" ht="15" customHeight="1" x14ac:dyDescent="0.2">
      <c r="B182613" s="45"/>
      <c r="C182613" s="46"/>
      <c r="D182613" s="47"/>
      <c r="E182613" s="48"/>
      <c r="F182613" s="48"/>
    </row>
    <row r="182614" spans="2:6" ht="15" customHeight="1" x14ac:dyDescent="0.2">
      <c r="B182614" s="45"/>
      <c r="C182614" s="46"/>
      <c r="D182614" s="47"/>
      <c r="E182614" s="48"/>
      <c r="F182614" s="48"/>
    </row>
    <row r="182615" spans="2:6" ht="15" customHeight="1" x14ac:dyDescent="0.2">
      <c r="B182615" s="45"/>
      <c r="C182615" s="46"/>
      <c r="D182615" s="47"/>
      <c r="E182615" s="48"/>
      <c r="F182615" s="48"/>
    </row>
    <row r="182616" spans="2:6" ht="15" customHeight="1" x14ac:dyDescent="0.2">
      <c r="B182616" s="45"/>
      <c r="C182616" s="46"/>
      <c r="D182616" s="47"/>
      <c r="E182616" s="48"/>
      <c r="F182616" s="48"/>
    </row>
    <row r="182617" spans="2:6" ht="15" customHeight="1" x14ac:dyDescent="0.2">
      <c r="B182617" s="45"/>
      <c r="C182617" s="46"/>
      <c r="D182617" s="47"/>
      <c r="E182617" s="48"/>
      <c r="F182617" s="48"/>
    </row>
    <row r="182618" spans="2:6" ht="15" customHeight="1" x14ac:dyDescent="0.2">
      <c r="B182618" s="45"/>
      <c r="C182618" s="46"/>
      <c r="D182618" s="47"/>
      <c r="E182618" s="48"/>
      <c r="F182618" s="48"/>
    </row>
    <row r="182619" spans="2:6" ht="15" customHeight="1" x14ac:dyDescent="0.2">
      <c r="B182619" s="45"/>
      <c r="C182619" s="46"/>
      <c r="D182619" s="47"/>
      <c r="E182619" s="48"/>
      <c r="F182619" s="48"/>
    </row>
    <row r="182620" spans="2:6" ht="15" customHeight="1" x14ac:dyDescent="0.2">
      <c r="B182620" s="45"/>
      <c r="C182620" s="46"/>
      <c r="D182620" s="47"/>
      <c r="E182620" s="48"/>
      <c r="F182620" s="48"/>
    </row>
    <row r="182621" spans="2:6" ht="15" customHeight="1" x14ac:dyDescent="0.2">
      <c r="B182621" s="45"/>
      <c r="C182621" s="46"/>
      <c r="D182621" s="47"/>
      <c r="E182621" s="48"/>
      <c r="F182621" s="48"/>
    </row>
    <row r="182622" spans="2:6" ht="15" customHeight="1" x14ac:dyDescent="0.2">
      <c r="B182622" s="45"/>
      <c r="C182622" s="46"/>
      <c r="D182622" s="47"/>
      <c r="E182622" s="48"/>
      <c r="F182622" s="48"/>
    </row>
    <row r="182623" spans="2:6" ht="15" customHeight="1" x14ac:dyDescent="0.2">
      <c r="B182623" s="45"/>
      <c r="C182623" s="46"/>
      <c r="D182623" s="47"/>
      <c r="E182623" s="48"/>
      <c r="F182623" s="48"/>
    </row>
    <row r="182624" spans="2:6" ht="15" customHeight="1" x14ac:dyDescent="0.2">
      <c r="B182624" s="45"/>
      <c r="C182624" s="46"/>
      <c r="D182624" s="47"/>
      <c r="E182624" s="48"/>
      <c r="F182624" s="48"/>
    </row>
    <row r="182625" spans="2:6" ht="15" customHeight="1" x14ac:dyDescent="0.2">
      <c r="B182625" s="45"/>
      <c r="C182625" s="46"/>
      <c r="D182625" s="47"/>
      <c r="E182625" s="48"/>
      <c r="F182625" s="48"/>
    </row>
    <row r="182626" spans="2:6" ht="15" customHeight="1" x14ac:dyDescent="0.2">
      <c r="B182626" s="45"/>
      <c r="C182626" s="46"/>
      <c r="D182626" s="47"/>
      <c r="E182626" s="48"/>
      <c r="F182626" s="48"/>
    </row>
    <row r="182627" spans="2:6" ht="15" customHeight="1" x14ac:dyDescent="0.2">
      <c r="B182627" s="45"/>
      <c r="C182627" s="46"/>
      <c r="D182627" s="47"/>
      <c r="E182627" s="48"/>
      <c r="F182627" s="48"/>
    </row>
    <row r="182628" spans="2:6" ht="15" customHeight="1" x14ac:dyDescent="0.2">
      <c r="B182628" s="45"/>
      <c r="C182628" s="46"/>
      <c r="D182628" s="47"/>
      <c r="E182628" s="48"/>
      <c r="F182628" s="48"/>
    </row>
    <row r="182629" spans="2:6" ht="15" customHeight="1" x14ac:dyDescent="0.2">
      <c r="B182629" s="45"/>
      <c r="C182629" s="46"/>
      <c r="D182629" s="47"/>
      <c r="E182629" s="48"/>
      <c r="F182629" s="48"/>
    </row>
    <row r="182630" spans="2:6" ht="15" customHeight="1" x14ac:dyDescent="0.2">
      <c r="B182630" s="45"/>
      <c r="C182630" s="46"/>
      <c r="D182630" s="47"/>
      <c r="E182630" s="48"/>
      <c r="F182630" s="48"/>
    </row>
    <row r="182631" spans="2:6" ht="15" customHeight="1" x14ac:dyDescent="0.2">
      <c r="B182631" s="45"/>
      <c r="C182631" s="46"/>
      <c r="D182631" s="47"/>
      <c r="E182631" s="48"/>
      <c r="F182631" s="48"/>
    </row>
    <row r="182632" spans="2:6" ht="15" customHeight="1" x14ac:dyDescent="0.2">
      <c r="B182632" s="45"/>
      <c r="C182632" s="46"/>
      <c r="D182632" s="47"/>
      <c r="E182632" s="48"/>
      <c r="F182632" s="48"/>
    </row>
    <row r="182633" spans="2:6" ht="15" customHeight="1" x14ac:dyDescent="0.2">
      <c r="B182633" s="45"/>
      <c r="C182633" s="46"/>
      <c r="D182633" s="47"/>
      <c r="E182633" s="48"/>
      <c r="F182633" s="48"/>
    </row>
    <row r="182634" spans="2:6" ht="15" customHeight="1" x14ac:dyDescent="0.2">
      <c r="B182634" s="45"/>
      <c r="C182634" s="46"/>
      <c r="D182634" s="47"/>
      <c r="E182634" s="48"/>
      <c r="F182634" s="48"/>
    </row>
    <row r="182635" spans="2:6" ht="15" customHeight="1" x14ac:dyDescent="0.2">
      <c r="B182635" s="45"/>
      <c r="C182635" s="46"/>
      <c r="D182635" s="47"/>
      <c r="E182635" s="48"/>
      <c r="F182635" s="48"/>
    </row>
    <row r="182636" spans="2:6" ht="15" customHeight="1" x14ac:dyDescent="0.2">
      <c r="B182636" s="45"/>
      <c r="C182636" s="46"/>
      <c r="D182636" s="47"/>
      <c r="E182636" s="48"/>
      <c r="F182636" s="48"/>
    </row>
    <row r="182637" spans="2:6" ht="15" customHeight="1" x14ac:dyDescent="0.2">
      <c r="B182637" s="45"/>
      <c r="C182637" s="46"/>
      <c r="D182637" s="47"/>
      <c r="E182637" s="48"/>
      <c r="F182637" s="48"/>
    </row>
    <row r="182638" spans="2:6" ht="15" customHeight="1" x14ac:dyDescent="0.2">
      <c r="B182638" s="45"/>
      <c r="C182638" s="46"/>
      <c r="D182638" s="47"/>
      <c r="E182638" s="48"/>
      <c r="F182638" s="48"/>
    </row>
    <row r="182639" spans="2:6" ht="15" customHeight="1" x14ac:dyDescent="0.2">
      <c r="B182639" s="45"/>
      <c r="C182639" s="46"/>
      <c r="D182639" s="47"/>
      <c r="E182639" s="48"/>
      <c r="F182639" s="48"/>
    </row>
    <row r="182640" spans="2:6" ht="15" customHeight="1" x14ac:dyDescent="0.2">
      <c r="B182640" s="45"/>
      <c r="C182640" s="46"/>
      <c r="D182640" s="47"/>
      <c r="E182640" s="48"/>
      <c r="F182640" s="48"/>
    </row>
    <row r="182641" spans="2:6" ht="15" customHeight="1" x14ac:dyDescent="0.2">
      <c r="B182641" s="45"/>
      <c r="C182641" s="46"/>
      <c r="D182641" s="47"/>
      <c r="E182641" s="48"/>
      <c r="F182641" s="48"/>
    </row>
    <row r="182642" spans="2:6" ht="15" customHeight="1" x14ac:dyDescent="0.2">
      <c r="B182642" s="45"/>
      <c r="C182642" s="46"/>
      <c r="D182642" s="47"/>
      <c r="E182642" s="48"/>
      <c r="F182642" s="48"/>
    </row>
    <row r="182643" spans="2:6" ht="15" customHeight="1" x14ac:dyDescent="0.2">
      <c r="B182643" s="45"/>
      <c r="C182643" s="46"/>
      <c r="D182643" s="47"/>
      <c r="E182643" s="48"/>
      <c r="F182643" s="48"/>
    </row>
    <row r="182644" spans="2:6" ht="15" customHeight="1" x14ac:dyDescent="0.2">
      <c r="B182644" s="45"/>
      <c r="C182644" s="46"/>
      <c r="D182644" s="47"/>
      <c r="E182644" s="48"/>
      <c r="F182644" s="48"/>
    </row>
    <row r="182645" spans="2:6" ht="15" customHeight="1" x14ac:dyDescent="0.2">
      <c r="B182645" s="45"/>
      <c r="C182645" s="46"/>
      <c r="D182645" s="47"/>
      <c r="E182645" s="48"/>
      <c r="F182645" s="48"/>
    </row>
    <row r="182646" spans="2:6" ht="15" customHeight="1" x14ac:dyDescent="0.2">
      <c r="B182646" s="45"/>
      <c r="C182646" s="46"/>
      <c r="D182646" s="47"/>
      <c r="E182646" s="48"/>
      <c r="F182646" s="48"/>
    </row>
    <row r="182647" spans="2:6" ht="15" customHeight="1" x14ac:dyDescent="0.2">
      <c r="B182647" s="45"/>
      <c r="C182647" s="46"/>
      <c r="D182647" s="47"/>
      <c r="E182647" s="48"/>
      <c r="F182647" s="48"/>
    </row>
    <row r="182648" spans="2:6" ht="15" customHeight="1" x14ac:dyDescent="0.2">
      <c r="B182648" s="45"/>
      <c r="C182648" s="46"/>
      <c r="D182648" s="47"/>
      <c r="E182648" s="48"/>
      <c r="F182648" s="48"/>
    </row>
    <row r="182649" spans="2:6" ht="15" customHeight="1" x14ac:dyDescent="0.2">
      <c r="B182649" s="45"/>
      <c r="C182649" s="46"/>
      <c r="D182649" s="47"/>
      <c r="E182649" s="48"/>
      <c r="F182649" s="48"/>
    </row>
    <row r="182650" spans="2:6" ht="15" customHeight="1" x14ac:dyDescent="0.2">
      <c r="B182650" s="45"/>
      <c r="C182650" s="46"/>
      <c r="D182650" s="47"/>
      <c r="E182650" s="48"/>
      <c r="F182650" s="48"/>
    </row>
    <row r="182651" spans="2:6" ht="15" customHeight="1" x14ac:dyDescent="0.2">
      <c r="B182651" s="45"/>
      <c r="C182651" s="46"/>
      <c r="D182651" s="47"/>
      <c r="E182651" s="48"/>
      <c r="F182651" s="48"/>
    </row>
    <row r="182652" spans="2:6" ht="15" customHeight="1" x14ac:dyDescent="0.2">
      <c r="B182652" s="45"/>
      <c r="C182652" s="46"/>
      <c r="D182652" s="47"/>
      <c r="E182652" s="48"/>
      <c r="F182652" s="48"/>
    </row>
    <row r="182653" spans="2:6" ht="15" customHeight="1" x14ac:dyDescent="0.2">
      <c r="B182653" s="45"/>
      <c r="C182653" s="46"/>
      <c r="D182653" s="47"/>
      <c r="E182653" s="48"/>
      <c r="F182653" s="48"/>
    </row>
    <row r="182654" spans="2:6" ht="15" customHeight="1" x14ac:dyDescent="0.2">
      <c r="B182654" s="45"/>
      <c r="C182654" s="46"/>
      <c r="D182654" s="47"/>
      <c r="E182654" s="48"/>
      <c r="F182654" s="48"/>
    </row>
    <row r="182655" spans="2:6" ht="15" customHeight="1" x14ac:dyDescent="0.2">
      <c r="B182655" s="45"/>
      <c r="C182655" s="46"/>
      <c r="D182655" s="47"/>
      <c r="E182655" s="48"/>
      <c r="F182655" s="48"/>
    </row>
    <row r="182656" spans="2:6" ht="15" customHeight="1" x14ac:dyDescent="0.2">
      <c r="B182656" s="45"/>
      <c r="C182656" s="46"/>
      <c r="D182656" s="47"/>
      <c r="E182656" s="48"/>
      <c r="F182656" s="48"/>
    </row>
    <row r="182657" spans="2:6" ht="15" customHeight="1" x14ac:dyDescent="0.2">
      <c r="B182657" s="45"/>
      <c r="C182657" s="46"/>
      <c r="D182657" s="47"/>
      <c r="E182657" s="48"/>
      <c r="F182657" s="48"/>
    </row>
    <row r="182658" spans="2:6" ht="15" customHeight="1" x14ac:dyDescent="0.2">
      <c r="B182658" s="45"/>
      <c r="C182658" s="46"/>
      <c r="D182658" s="47"/>
      <c r="E182658" s="48"/>
      <c r="F182658" s="48"/>
    </row>
    <row r="182659" spans="2:6" ht="15" customHeight="1" x14ac:dyDescent="0.2">
      <c r="B182659" s="45"/>
      <c r="C182659" s="46"/>
      <c r="D182659" s="47"/>
      <c r="E182659" s="48"/>
      <c r="F182659" s="48"/>
    </row>
    <row r="182660" spans="2:6" ht="15" customHeight="1" x14ac:dyDescent="0.2">
      <c r="B182660" s="45"/>
      <c r="C182660" s="46"/>
      <c r="D182660" s="47"/>
      <c r="E182660" s="48"/>
      <c r="F182660" s="48"/>
    </row>
    <row r="182661" spans="2:6" ht="15" customHeight="1" x14ac:dyDescent="0.2">
      <c r="B182661" s="45"/>
      <c r="C182661" s="46"/>
      <c r="D182661" s="47"/>
      <c r="E182661" s="48"/>
      <c r="F182661" s="48"/>
    </row>
    <row r="182662" spans="2:6" ht="15" customHeight="1" x14ac:dyDescent="0.2">
      <c r="B182662" s="45"/>
      <c r="C182662" s="46"/>
      <c r="D182662" s="47"/>
      <c r="E182662" s="48"/>
      <c r="F182662" s="48"/>
    </row>
    <row r="182663" spans="2:6" ht="15" customHeight="1" x14ac:dyDescent="0.2">
      <c r="B182663" s="45"/>
      <c r="C182663" s="46"/>
      <c r="D182663" s="47"/>
      <c r="E182663" s="48"/>
      <c r="F182663" s="48"/>
    </row>
    <row r="182664" spans="2:6" ht="15" customHeight="1" x14ac:dyDescent="0.2">
      <c r="B182664" s="45"/>
      <c r="C182664" s="46"/>
      <c r="D182664" s="47"/>
      <c r="E182664" s="48"/>
      <c r="F182664" s="48"/>
    </row>
    <row r="182665" spans="2:6" ht="15" customHeight="1" x14ac:dyDescent="0.2">
      <c r="B182665" s="45"/>
      <c r="C182665" s="46"/>
      <c r="D182665" s="47"/>
      <c r="E182665" s="48"/>
      <c r="F182665" s="48"/>
    </row>
    <row r="182666" spans="2:6" ht="15" customHeight="1" x14ac:dyDescent="0.2">
      <c r="B182666" s="45"/>
      <c r="C182666" s="46"/>
      <c r="D182666" s="47"/>
      <c r="E182666" s="48"/>
      <c r="F182666" s="48"/>
    </row>
    <row r="182667" spans="2:6" ht="15" customHeight="1" x14ac:dyDescent="0.2">
      <c r="B182667" s="45"/>
      <c r="C182667" s="46"/>
      <c r="D182667" s="47"/>
      <c r="E182667" s="48"/>
      <c r="F182667" s="48"/>
    </row>
    <row r="182668" spans="2:6" ht="15" customHeight="1" x14ac:dyDescent="0.2">
      <c r="B182668" s="45"/>
      <c r="C182668" s="46"/>
      <c r="D182668" s="47"/>
      <c r="E182668" s="48"/>
      <c r="F182668" s="48"/>
    </row>
    <row r="182669" spans="2:6" ht="15" customHeight="1" x14ac:dyDescent="0.2">
      <c r="B182669" s="45"/>
      <c r="C182669" s="46"/>
      <c r="D182669" s="47"/>
      <c r="E182669" s="48"/>
      <c r="F182669" s="48"/>
    </row>
    <row r="182670" spans="2:6" ht="15" customHeight="1" x14ac:dyDescent="0.2">
      <c r="B182670" s="45"/>
      <c r="C182670" s="46"/>
      <c r="D182670" s="47"/>
      <c r="E182670" s="48"/>
      <c r="F182670" s="48"/>
    </row>
    <row r="182671" spans="2:6" ht="15" customHeight="1" x14ac:dyDescent="0.2">
      <c r="B182671" s="45"/>
      <c r="C182671" s="46"/>
      <c r="D182671" s="47"/>
      <c r="E182671" s="48"/>
      <c r="F182671" s="48"/>
    </row>
    <row r="182672" spans="2:6" ht="15" customHeight="1" x14ac:dyDescent="0.2">
      <c r="B182672" s="45"/>
      <c r="C182672" s="46"/>
      <c r="D182672" s="47"/>
      <c r="E182672" s="48"/>
      <c r="F182672" s="48"/>
    </row>
    <row r="182673" spans="2:6" ht="15" customHeight="1" x14ac:dyDescent="0.2">
      <c r="B182673" s="45"/>
      <c r="C182673" s="46"/>
      <c r="D182673" s="47"/>
      <c r="E182673" s="48"/>
      <c r="F182673" s="48"/>
    </row>
    <row r="182674" spans="2:6" ht="15" customHeight="1" x14ac:dyDescent="0.2">
      <c r="B182674" s="45"/>
      <c r="C182674" s="46"/>
      <c r="D182674" s="47"/>
      <c r="E182674" s="48"/>
      <c r="F182674" s="48"/>
    </row>
    <row r="182675" spans="2:6" ht="15" customHeight="1" x14ac:dyDescent="0.2">
      <c r="B182675" s="45"/>
      <c r="C182675" s="46"/>
      <c r="D182675" s="47"/>
      <c r="E182675" s="48"/>
      <c r="F182675" s="48"/>
    </row>
    <row r="182676" spans="2:6" ht="15" customHeight="1" x14ac:dyDescent="0.2">
      <c r="B182676" s="45"/>
      <c r="C182676" s="46"/>
      <c r="D182676" s="47"/>
      <c r="E182676" s="48"/>
      <c r="F182676" s="48"/>
    </row>
    <row r="182677" spans="2:6" ht="15" customHeight="1" x14ac:dyDescent="0.2">
      <c r="B182677" s="45"/>
      <c r="C182677" s="46"/>
      <c r="D182677" s="47"/>
      <c r="E182677" s="48"/>
      <c r="F182677" s="48"/>
    </row>
    <row r="182678" spans="2:6" ht="15" customHeight="1" x14ac:dyDescent="0.2">
      <c r="B182678" s="45"/>
      <c r="C182678" s="46"/>
      <c r="D182678" s="47"/>
      <c r="E182678" s="48"/>
      <c r="F182678" s="48"/>
    </row>
    <row r="182679" spans="2:6" ht="15" customHeight="1" x14ac:dyDescent="0.2">
      <c r="B182679" s="45"/>
      <c r="C182679" s="46"/>
      <c r="D182679" s="47"/>
      <c r="E182679" s="48"/>
      <c r="F182679" s="48"/>
    </row>
    <row r="182680" spans="2:6" ht="15" customHeight="1" x14ac:dyDescent="0.2">
      <c r="B182680" s="45"/>
      <c r="C182680" s="46"/>
      <c r="D182680" s="47"/>
      <c r="E182680" s="48"/>
      <c r="F182680" s="48"/>
    </row>
    <row r="182681" spans="2:6" ht="15" customHeight="1" x14ac:dyDescent="0.2">
      <c r="B182681" s="45"/>
      <c r="C182681" s="46"/>
      <c r="D182681" s="47"/>
      <c r="E182681" s="48"/>
      <c r="F182681" s="48"/>
    </row>
    <row r="182682" spans="2:6" ht="15" customHeight="1" x14ac:dyDescent="0.2">
      <c r="B182682" s="45"/>
      <c r="C182682" s="46"/>
      <c r="D182682" s="47"/>
      <c r="E182682" s="48"/>
      <c r="F182682" s="48"/>
    </row>
    <row r="182683" spans="2:6" ht="15" customHeight="1" x14ac:dyDescent="0.2">
      <c r="B182683" s="45"/>
      <c r="C182683" s="46"/>
      <c r="D182683" s="47"/>
      <c r="E182683" s="48"/>
      <c r="F182683" s="48"/>
    </row>
    <row r="182684" spans="2:6" ht="15" customHeight="1" x14ac:dyDescent="0.2">
      <c r="B182684" s="45"/>
      <c r="C182684" s="46"/>
      <c r="D182684" s="47"/>
      <c r="E182684" s="48"/>
      <c r="F182684" s="48"/>
    </row>
    <row r="182685" spans="2:6" ht="15" customHeight="1" x14ac:dyDescent="0.2">
      <c r="B182685" s="45"/>
      <c r="C182685" s="46"/>
      <c r="D182685" s="47"/>
      <c r="E182685" s="48"/>
      <c r="F182685" s="48"/>
    </row>
    <row r="182686" spans="2:6" ht="15" customHeight="1" x14ac:dyDescent="0.2">
      <c r="B182686" s="45"/>
      <c r="C182686" s="46"/>
      <c r="D182686" s="47"/>
      <c r="E182686" s="48"/>
      <c r="F182686" s="48"/>
    </row>
    <row r="182687" spans="2:6" ht="15" customHeight="1" x14ac:dyDescent="0.2">
      <c r="B182687" s="45"/>
      <c r="C182687" s="46"/>
      <c r="D182687" s="47"/>
      <c r="E182687" s="48"/>
      <c r="F182687" s="48"/>
    </row>
    <row r="182688" spans="2:6" ht="15" customHeight="1" x14ac:dyDescent="0.2">
      <c r="B182688" s="45"/>
      <c r="C182688" s="46"/>
      <c r="D182688" s="47"/>
      <c r="E182688" s="48"/>
      <c r="F182688" s="48"/>
    </row>
    <row r="182689" spans="2:6" ht="15" customHeight="1" x14ac:dyDescent="0.2">
      <c r="B182689" s="45"/>
      <c r="C182689" s="46"/>
      <c r="D182689" s="47"/>
      <c r="E182689" s="48"/>
      <c r="F182689" s="48"/>
    </row>
    <row r="182690" spans="2:6" ht="15" customHeight="1" x14ac:dyDescent="0.2">
      <c r="B182690" s="45"/>
      <c r="C182690" s="46"/>
      <c r="D182690" s="47"/>
      <c r="E182690" s="48"/>
      <c r="F182690" s="48"/>
    </row>
    <row r="182691" spans="2:6" ht="15" customHeight="1" x14ac:dyDescent="0.2">
      <c r="B182691" s="45"/>
      <c r="C182691" s="46"/>
      <c r="D182691" s="47"/>
      <c r="E182691" s="48"/>
      <c r="F182691" s="48"/>
    </row>
    <row r="182692" spans="2:6" ht="15" customHeight="1" x14ac:dyDescent="0.2">
      <c r="B182692" s="45"/>
      <c r="C182692" s="46"/>
      <c r="D182692" s="47"/>
      <c r="E182692" s="48"/>
      <c r="F182692" s="48"/>
    </row>
    <row r="182693" spans="2:6" ht="15" customHeight="1" x14ac:dyDescent="0.2">
      <c r="B182693" s="45"/>
      <c r="C182693" s="46"/>
      <c r="D182693" s="47"/>
      <c r="E182693" s="48"/>
      <c r="F182693" s="48"/>
    </row>
    <row r="182694" spans="2:6" ht="15" customHeight="1" x14ac:dyDescent="0.2">
      <c r="B182694" s="45"/>
      <c r="C182694" s="46"/>
      <c r="D182694" s="47"/>
      <c r="E182694" s="48"/>
      <c r="F182694" s="48"/>
    </row>
    <row r="182695" spans="2:6" ht="15" customHeight="1" x14ac:dyDescent="0.2">
      <c r="B182695" s="45"/>
      <c r="C182695" s="46"/>
      <c r="D182695" s="47"/>
      <c r="E182695" s="48"/>
      <c r="F182695" s="48"/>
    </row>
    <row r="182696" spans="2:6" ht="15" customHeight="1" x14ac:dyDescent="0.2">
      <c r="B182696" s="45"/>
      <c r="C182696" s="46"/>
      <c r="D182696" s="47"/>
      <c r="E182696" s="48"/>
      <c r="F182696" s="48"/>
    </row>
    <row r="182697" spans="2:6" ht="15" customHeight="1" x14ac:dyDescent="0.2">
      <c r="B182697" s="45"/>
      <c r="C182697" s="46"/>
      <c r="D182697" s="47"/>
      <c r="E182697" s="48"/>
      <c r="F182697" s="48"/>
    </row>
    <row r="182698" spans="2:6" ht="15" customHeight="1" x14ac:dyDescent="0.2">
      <c r="B182698" s="45"/>
      <c r="C182698" s="46"/>
      <c r="D182698" s="47"/>
      <c r="E182698" s="48"/>
      <c r="F182698" s="48"/>
    </row>
    <row r="182699" spans="2:6" ht="15" customHeight="1" x14ac:dyDescent="0.2">
      <c r="B182699" s="45"/>
      <c r="C182699" s="46"/>
      <c r="D182699" s="47"/>
      <c r="E182699" s="48"/>
      <c r="F182699" s="48"/>
    </row>
    <row r="182700" spans="2:6" ht="15" customHeight="1" x14ac:dyDescent="0.2">
      <c r="B182700" s="45"/>
      <c r="C182700" s="46"/>
      <c r="D182700" s="47"/>
      <c r="E182700" s="48"/>
      <c r="F182700" s="48"/>
    </row>
    <row r="182701" spans="2:6" ht="15" customHeight="1" x14ac:dyDescent="0.2">
      <c r="B182701" s="45"/>
      <c r="C182701" s="46"/>
      <c r="D182701" s="47"/>
      <c r="E182701" s="48"/>
      <c r="F182701" s="48"/>
    </row>
    <row r="182702" spans="2:6" ht="15" customHeight="1" x14ac:dyDescent="0.2">
      <c r="B182702" s="45"/>
      <c r="C182702" s="46"/>
      <c r="D182702" s="47"/>
      <c r="E182702" s="48"/>
      <c r="F182702" s="48"/>
    </row>
    <row r="182703" spans="2:6" ht="15" customHeight="1" x14ac:dyDescent="0.2">
      <c r="B182703" s="45"/>
      <c r="C182703" s="46"/>
      <c r="D182703" s="47"/>
      <c r="E182703" s="48"/>
      <c r="F182703" s="48"/>
    </row>
    <row r="182704" spans="2:6" ht="15" customHeight="1" x14ac:dyDescent="0.2">
      <c r="B182704" s="45"/>
      <c r="C182704" s="46"/>
      <c r="D182704" s="47"/>
      <c r="E182704" s="48"/>
      <c r="F182704" s="48"/>
    </row>
    <row r="182705" spans="2:6" ht="15" customHeight="1" x14ac:dyDescent="0.2">
      <c r="B182705" s="45"/>
      <c r="C182705" s="46"/>
      <c r="D182705" s="47"/>
      <c r="E182705" s="48"/>
      <c r="F182705" s="48"/>
    </row>
    <row r="182706" spans="2:6" ht="15" customHeight="1" x14ac:dyDescent="0.2">
      <c r="B182706" s="45"/>
      <c r="C182706" s="46"/>
      <c r="D182706" s="47"/>
      <c r="E182706" s="48"/>
      <c r="F182706" s="48"/>
    </row>
    <row r="182707" spans="2:6" ht="15" customHeight="1" x14ac:dyDescent="0.2">
      <c r="B182707" s="45"/>
      <c r="C182707" s="46"/>
      <c r="D182707" s="47"/>
      <c r="E182707" s="48"/>
      <c r="F182707" s="48"/>
    </row>
    <row r="182708" spans="2:6" ht="15" customHeight="1" x14ac:dyDescent="0.2">
      <c r="B182708" s="45"/>
      <c r="C182708" s="46"/>
      <c r="D182708" s="47"/>
      <c r="E182708" s="48"/>
      <c r="F182708" s="48"/>
    </row>
    <row r="182709" spans="2:6" ht="15" customHeight="1" x14ac:dyDescent="0.2">
      <c r="B182709" s="45"/>
      <c r="C182709" s="46"/>
      <c r="D182709" s="47"/>
      <c r="E182709" s="48"/>
      <c r="F182709" s="48"/>
    </row>
    <row r="182710" spans="2:6" ht="15" customHeight="1" x14ac:dyDescent="0.2">
      <c r="B182710" s="45"/>
      <c r="C182710" s="46"/>
      <c r="D182710" s="47"/>
      <c r="E182710" s="48"/>
      <c r="F182710" s="48"/>
    </row>
    <row r="182711" spans="2:6" ht="15" customHeight="1" x14ac:dyDescent="0.2">
      <c r="B182711" s="45"/>
      <c r="C182711" s="46"/>
      <c r="D182711" s="47"/>
      <c r="E182711" s="48"/>
      <c r="F182711" s="48"/>
    </row>
    <row r="182712" spans="2:6" ht="15" customHeight="1" x14ac:dyDescent="0.2">
      <c r="B182712" s="45"/>
      <c r="C182712" s="46"/>
      <c r="D182712" s="47"/>
      <c r="E182712" s="48"/>
      <c r="F182712" s="48"/>
    </row>
    <row r="182713" spans="2:6" ht="15" customHeight="1" x14ac:dyDescent="0.2">
      <c r="B182713" s="45"/>
      <c r="C182713" s="46"/>
      <c r="D182713" s="47"/>
      <c r="E182713" s="48"/>
      <c r="F182713" s="48"/>
    </row>
    <row r="182714" spans="2:6" ht="15" customHeight="1" x14ac:dyDescent="0.2">
      <c r="B182714" s="45"/>
      <c r="C182714" s="46"/>
      <c r="D182714" s="47"/>
      <c r="E182714" s="48"/>
      <c r="F182714" s="48"/>
    </row>
    <row r="182715" spans="2:6" ht="15" customHeight="1" x14ac:dyDescent="0.2">
      <c r="B182715" s="45"/>
      <c r="C182715" s="46"/>
      <c r="D182715" s="47"/>
      <c r="E182715" s="48"/>
      <c r="F182715" s="48"/>
    </row>
    <row r="182716" spans="2:6" ht="15" customHeight="1" x14ac:dyDescent="0.2">
      <c r="B182716" s="45"/>
      <c r="C182716" s="46"/>
      <c r="D182716" s="47"/>
      <c r="E182716" s="48"/>
      <c r="F182716" s="48"/>
    </row>
    <row r="182717" spans="2:6" ht="15" customHeight="1" x14ac:dyDescent="0.2">
      <c r="B182717" s="45"/>
      <c r="C182717" s="46"/>
      <c r="D182717" s="47"/>
      <c r="E182717" s="48"/>
      <c r="F182717" s="48"/>
    </row>
    <row r="182718" spans="2:6" ht="15" customHeight="1" x14ac:dyDescent="0.2">
      <c r="B182718" s="45"/>
      <c r="C182718" s="46"/>
      <c r="D182718" s="47"/>
      <c r="E182718" s="48"/>
      <c r="F182718" s="48"/>
    </row>
    <row r="182719" spans="2:6" ht="15" customHeight="1" x14ac:dyDescent="0.2">
      <c r="B182719" s="45"/>
      <c r="C182719" s="46"/>
      <c r="D182719" s="47"/>
      <c r="E182719" s="48"/>
      <c r="F182719" s="48"/>
    </row>
    <row r="182720" spans="2:6" ht="15" customHeight="1" x14ac:dyDescent="0.2">
      <c r="B182720" s="45"/>
      <c r="C182720" s="46"/>
      <c r="D182720" s="47"/>
      <c r="E182720" s="48"/>
      <c r="F182720" s="48"/>
    </row>
    <row r="182721" spans="2:6" ht="15" customHeight="1" x14ac:dyDescent="0.2">
      <c r="B182721" s="45"/>
      <c r="C182721" s="46"/>
      <c r="D182721" s="47"/>
      <c r="E182721" s="48"/>
      <c r="F182721" s="48"/>
    </row>
    <row r="182722" spans="2:6" ht="15" customHeight="1" x14ac:dyDescent="0.2">
      <c r="B182722" s="45"/>
      <c r="C182722" s="46"/>
      <c r="D182722" s="47"/>
      <c r="E182722" s="48"/>
      <c r="F182722" s="48"/>
    </row>
    <row r="182723" spans="2:6" ht="15" customHeight="1" x14ac:dyDescent="0.2">
      <c r="B182723" s="45"/>
      <c r="C182723" s="46"/>
      <c r="D182723" s="47"/>
      <c r="E182723" s="48"/>
      <c r="F182723" s="48"/>
    </row>
    <row r="182724" spans="2:6" ht="15" customHeight="1" x14ac:dyDescent="0.2">
      <c r="B182724" s="45"/>
      <c r="C182724" s="46"/>
      <c r="D182724" s="47"/>
      <c r="E182724" s="48"/>
      <c r="F182724" s="48"/>
    </row>
    <row r="182725" spans="2:6" ht="15" customHeight="1" x14ac:dyDescent="0.2">
      <c r="B182725" s="45"/>
      <c r="C182725" s="46"/>
      <c r="D182725" s="47"/>
      <c r="E182725" s="48"/>
      <c r="F182725" s="48"/>
    </row>
    <row r="182726" spans="2:6" ht="15" customHeight="1" x14ac:dyDescent="0.2">
      <c r="B182726" s="45"/>
      <c r="C182726" s="46"/>
      <c r="D182726" s="47"/>
      <c r="E182726" s="48"/>
      <c r="F182726" s="48"/>
    </row>
    <row r="182727" spans="2:6" ht="15" customHeight="1" x14ac:dyDescent="0.2">
      <c r="B182727" s="45"/>
      <c r="C182727" s="46"/>
      <c r="D182727" s="47"/>
      <c r="E182727" s="48"/>
      <c r="F182727" s="48"/>
    </row>
    <row r="182728" spans="2:6" ht="15" customHeight="1" x14ac:dyDescent="0.2">
      <c r="B182728" s="45"/>
      <c r="C182728" s="46"/>
      <c r="D182728" s="47"/>
      <c r="E182728" s="48"/>
      <c r="F182728" s="48"/>
    </row>
    <row r="182729" spans="2:6" ht="15" customHeight="1" x14ac:dyDescent="0.2">
      <c r="B182729" s="45"/>
      <c r="C182729" s="46"/>
      <c r="D182729" s="47"/>
      <c r="E182729" s="48"/>
      <c r="F182729" s="48"/>
    </row>
    <row r="182730" spans="2:6" ht="15" customHeight="1" x14ac:dyDescent="0.2">
      <c r="B182730" s="45"/>
      <c r="C182730" s="46"/>
      <c r="D182730" s="47"/>
      <c r="E182730" s="48"/>
      <c r="F182730" s="48"/>
    </row>
    <row r="182731" spans="2:6" ht="15" customHeight="1" x14ac:dyDescent="0.2">
      <c r="B182731" s="45"/>
      <c r="C182731" s="46"/>
      <c r="D182731" s="47"/>
      <c r="E182731" s="48"/>
      <c r="F182731" s="48"/>
    </row>
    <row r="182732" spans="2:6" ht="15" customHeight="1" x14ac:dyDescent="0.2">
      <c r="B182732" s="45"/>
      <c r="C182732" s="46"/>
      <c r="D182732" s="47"/>
      <c r="E182732" s="48"/>
      <c r="F182732" s="48"/>
    </row>
    <row r="182733" spans="2:6" ht="15" customHeight="1" x14ac:dyDescent="0.2">
      <c r="B182733" s="45"/>
      <c r="C182733" s="46"/>
      <c r="D182733" s="47"/>
      <c r="E182733" s="48"/>
      <c r="F182733" s="48"/>
    </row>
    <row r="182734" spans="2:6" ht="15" customHeight="1" x14ac:dyDescent="0.2">
      <c r="B182734" s="45"/>
      <c r="C182734" s="46"/>
      <c r="D182734" s="47"/>
      <c r="E182734" s="48"/>
      <c r="F182734" s="48"/>
    </row>
    <row r="182735" spans="2:6" ht="15" customHeight="1" x14ac:dyDescent="0.2">
      <c r="B182735" s="45"/>
      <c r="C182735" s="46"/>
      <c r="D182735" s="47"/>
      <c r="E182735" s="48"/>
      <c r="F182735" s="48"/>
    </row>
    <row r="182736" spans="2:6" ht="15" customHeight="1" x14ac:dyDescent="0.2">
      <c r="B182736" s="45"/>
      <c r="C182736" s="46"/>
      <c r="D182736" s="47"/>
      <c r="E182736" s="48"/>
      <c r="F182736" s="48"/>
    </row>
    <row r="182737" spans="2:6" ht="15" customHeight="1" x14ac:dyDescent="0.2">
      <c r="B182737" s="45"/>
      <c r="C182737" s="46"/>
      <c r="D182737" s="47"/>
      <c r="E182737" s="48"/>
      <c r="F182737" s="48"/>
    </row>
    <row r="182738" spans="2:6" ht="15" customHeight="1" x14ac:dyDescent="0.2">
      <c r="B182738" s="45"/>
      <c r="C182738" s="46"/>
      <c r="D182738" s="47"/>
      <c r="E182738" s="48"/>
      <c r="F182738" s="48"/>
    </row>
    <row r="182739" spans="2:6" ht="15" customHeight="1" x14ac:dyDescent="0.2">
      <c r="B182739" s="45"/>
      <c r="C182739" s="46"/>
      <c r="D182739" s="47"/>
      <c r="E182739" s="48"/>
      <c r="F182739" s="48"/>
    </row>
    <row r="182740" spans="2:6" ht="15" customHeight="1" x14ac:dyDescent="0.2">
      <c r="B182740" s="45"/>
      <c r="C182740" s="46"/>
      <c r="D182740" s="47"/>
      <c r="E182740" s="48"/>
      <c r="F182740" s="48"/>
    </row>
    <row r="182741" spans="2:6" ht="15" customHeight="1" x14ac:dyDescent="0.2">
      <c r="B182741" s="45"/>
      <c r="C182741" s="46"/>
      <c r="D182741" s="47"/>
      <c r="E182741" s="48"/>
      <c r="F182741" s="48"/>
    </row>
    <row r="182742" spans="2:6" ht="15" customHeight="1" x14ac:dyDescent="0.2">
      <c r="B182742" s="45"/>
      <c r="C182742" s="46"/>
      <c r="D182742" s="47"/>
      <c r="E182742" s="48"/>
      <c r="F182742" s="48"/>
    </row>
    <row r="182743" spans="2:6" ht="15" customHeight="1" x14ac:dyDescent="0.2">
      <c r="B182743" s="45"/>
      <c r="C182743" s="46"/>
      <c r="D182743" s="47"/>
      <c r="E182743" s="48"/>
      <c r="F182743" s="48"/>
    </row>
    <row r="182744" spans="2:6" ht="15" customHeight="1" x14ac:dyDescent="0.2">
      <c r="B182744" s="45"/>
      <c r="C182744" s="46"/>
      <c r="D182744" s="47"/>
      <c r="E182744" s="48"/>
      <c r="F182744" s="48"/>
    </row>
    <row r="182745" spans="2:6" ht="15" customHeight="1" x14ac:dyDescent="0.2">
      <c r="B182745" s="45"/>
      <c r="C182745" s="46"/>
      <c r="D182745" s="47"/>
      <c r="E182745" s="48"/>
      <c r="F182745" s="48"/>
    </row>
    <row r="182746" spans="2:6" ht="15" customHeight="1" x14ac:dyDescent="0.2">
      <c r="B182746" s="45"/>
      <c r="C182746" s="46"/>
      <c r="D182746" s="47"/>
      <c r="E182746" s="48"/>
      <c r="F182746" s="48"/>
    </row>
    <row r="182747" spans="2:6" ht="15" customHeight="1" x14ac:dyDescent="0.2">
      <c r="B182747" s="45"/>
      <c r="C182747" s="46"/>
      <c r="D182747" s="47"/>
      <c r="E182747" s="48"/>
      <c r="F182747" s="48"/>
    </row>
    <row r="182748" spans="2:6" ht="15" customHeight="1" x14ac:dyDescent="0.2">
      <c r="B182748" s="45"/>
      <c r="C182748" s="46"/>
      <c r="D182748" s="47"/>
      <c r="E182748" s="48"/>
      <c r="F182748" s="48"/>
    </row>
    <row r="182749" spans="2:6" ht="15" customHeight="1" x14ac:dyDescent="0.2">
      <c r="B182749" s="45"/>
      <c r="C182749" s="46"/>
      <c r="D182749" s="47"/>
      <c r="E182749" s="48"/>
      <c r="F182749" s="48"/>
    </row>
    <row r="182750" spans="2:6" ht="15" customHeight="1" x14ac:dyDescent="0.2">
      <c r="B182750" s="45"/>
      <c r="C182750" s="46"/>
      <c r="D182750" s="47"/>
      <c r="E182750" s="48"/>
      <c r="F182750" s="48"/>
    </row>
    <row r="182751" spans="2:6" ht="15" customHeight="1" x14ac:dyDescent="0.2">
      <c r="B182751" s="45"/>
      <c r="C182751" s="46"/>
      <c r="D182751" s="47"/>
      <c r="E182751" s="48"/>
      <c r="F182751" s="48"/>
    </row>
    <row r="182752" spans="2:6" ht="15" customHeight="1" x14ac:dyDescent="0.2">
      <c r="B182752" s="45"/>
      <c r="C182752" s="46"/>
      <c r="D182752" s="47"/>
      <c r="E182752" s="48"/>
      <c r="F182752" s="48"/>
    </row>
    <row r="182753" spans="2:6" ht="15" customHeight="1" x14ac:dyDescent="0.2">
      <c r="B182753" s="45"/>
      <c r="C182753" s="46"/>
      <c r="D182753" s="47"/>
      <c r="E182753" s="48"/>
      <c r="F182753" s="48"/>
    </row>
    <row r="182754" spans="2:6" ht="15" customHeight="1" x14ac:dyDescent="0.2">
      <c r="B182754" s="45"/>
      <c r="C182754" s="46"/>
      <c r="D182754" s="47"/>
      <c r="E182754" s="48"/>
      <c r="F182754" s="48"/>
    </row>
    <row r="182755" spans="2:6" ht="15" customHeight="1" x14ac:dyDescent="0.2">
      <c r="B182755" s="45"/>
      <c r="C182755" s="46"/>
      <c r="D182755" s="47"/>
      <c r="E182755" s="48"/>
      <c r="F182755" s="48"/>
    </row>
    <row r="182756" spans="2:6" ht="15" customHeight="1" x14ac:dyDescent="0.2">
      <c r="B182756" s="45"/>
      <c r="C182756" s="46"/>
      <c r="D182756" s="47"/>
      <c r="E182756" s="48"/>
      <c r="F182756" s="48"/>
    </row>
    <row r="182757" spans="2:6" ht="15" customHeight="1" x14ac:dyDescent="0.2">
      <c r="B182757" s="45"/>
      <c r="C182757" s="46"/>
      <c r="D182757" s="47"/>
      <c r="E182757" s="48"/>
      <c r="F182757" s="48"/>
    </row>
    <row r="182758" spans="2:6" ht="15" customHeight="1" x14ac:dyDescent="0.2">
      <c r="B182758" s="45"/>
      <c r="C182758" s="46"/>
      <c r="D182758" s="47"/>
      <c r="E182758" s="48"/>
      <c r="F182758" s="48"/>
    </row>
    <row r="182759" spans="2:6" ht="15" customHeight="1" x14ac:dyDescent="0.2">
      <c r="B182759" s="45"/>
      <c r="C182759" s="46"/>
      <c r="D182759" s="47"/>
      <c r="E182759" s="48"/>
      <c r="F182759" s="48"/>
    </row>
    <row r="182760" spans="2:6" ht="15" customHeight="1" x14ac:dyDescent="0.2">
      <c r="B182760" s="45"/>
      <c r="C182760" s="46"/>
      <c r="D182760" s="47"/>
      <c r="E182760" s="48"/>
      <c r="F182760" s="48"/>
    </row>
    <row r="182761" spans="2:6" ht="15" customHeight="1" x14ac:dyDescent="0.2">
      <c r="B182761" s="45"/>
      <c r="C182761" s="46"/>
      <c r="D182761" s="47"/>
      <c r="E182761" s="48"/>
      <c r="F182761" s="48"/>
    </row>
    <row r="182762" spans="2:6" ht="15" customHeight="1" x14ac:dyDescent="0.2">
      <c r="B182762" s="45"/>
      <c r="C182762" s="46"/>
      <c r="D182762" s="47"/>
      <c r="E182762" s="48"/>
      <c r="F182762" s="48"/>
    </row>
    <row r="182763" spans="2:6" ht="15" customHeight="1" x14ac:dyDescent="0.2">
      <c r="B182763" s="45"/>
      <c r="C182763" s="46"/>
      <c r="D182763" s="47"/>
      <c r="E182763" s="48"/>
      <c r="F182763" s="48"/>
    </row>
    <row r="182764" spans="2:6" ht="15" customHeight="1" x14ac:dyDescent="0.2">
      <c r="B182764" s="45"/>
      <c r="C182764" s="46"/>
      <c r="D182764" s="47"/>
      <c r="E182764" s="48"/>
      <c r="F182764" s="48"/>
    </row>
    <row r="182765" spans="2:6" ht="15" customHeight="1" x14ac:dyDescent="0.2">
      <c r="B182765" s="45"/>
      <c r="C182765" s="46"/>
      <c r="D182765" s="47"/>
      <c r="E182765" s="48"/>
      <c r="F182765" s="48"/>
    </row>
    <row r="182766" spans="2:6" ht="15" customHeight="1" x14ac:dyDescent="0.2">
      <c r="B182766" s="45"/>
      <c r="C182766" s="46"/>
      <c r="D182766" s="47"/>
      <c r="E182766" s="48"/>
      <c r="F182766" s="48"/>
    </row>
    <row r="182767" spans="2:6" ht="15" customHeight="1" x14ac:dyDescent="0.2">
      <c r="B182767" s="45"/>
      <c r="C182767" s="46"/>
      <c r="D182767" s="47"/>
      <c r="E182767" s="48"/>
      <c r="F182767" s="48"/>
    </row>
    <row r="182768" spans="2:6" ht="15" customHeight="1" x14ac:dyDescent="0.2">
      <c r="B182768" s="45"/>
      <c r="C182768" s="46"/>
      <c r="D182768" s="47"/>
      <c r="E182768" s="48"/>
      <c r="F182768" s="48"/>
    </row>
    <row r="182769" spans="2:6" ht="15" customHeight="1" x14ac:dyDescent="0.2">
      <c r="B182769" s="45"/>
      <c r="C182769" s="46"/>
      <c r="D182769" s="47"/>
      <c r="E182769" s="48"/>
      <c r="F182769" s="48"/>
    </row>
    <row r="182770" spans="2:6" ht="15" customHeight="1" x14ac:dyDescent="0.2">
      <c r="B182770" s="45"/>
      <c r="C182770" s="46"/>
      <c r="D182770" s="47"/>
      <c r="E182770" s="48"/>
      <c r="F182770" s="48"/>
    </row>
    <row r="182771" spans="2:6" ht="15" customHeight="1" x14ac:dyDescent="0.2">
      <c r="B182771" s="45"/>
      <c r="C182771" s="46"/>
      <c r="D182771" s="47"/>
      <c r="E182771" s="48"/>
      <c r="F182771" s="48"/>
    </row>
    <row r="182772" spans="2:6" ht="15" customHeight="1" x14ac:dyDescent="0.2">
      <c r="B182772" s="45"/>
      <c r="C182772" s="46"/>
      <c r="D182772" s="47"/>
      <c r="E182772" s="48"/>
      <c r="F182772" s="48"/>
    </row>
    <row r="182773" spans="2:6" ht="15" customHeight="1" x14ac:dyDescent="0.2">
      <c r="B182773" s="45"/>
      <c r="C182773" s="46"/>
      <c r="D182773" s="47"/>
      <c r="E182773" s="48"/>
      <c r="F182773" s="48"/>
    </row>
    <row r="182774" spans="2:6" ht="15" customHeight="1" x14ac:dyDescent="0.2">
      <c r="B182774" s="45"/>
      <c r="C182774" s="46"/>
      <c r="D182774" s="47"/>
      <c r="E182774" s="48"/>
      <c r="F182774" s="48"/>
    </row>
    <row r="182775" spans="2:6" ht="15" customHeight="1" x14ac:dyDescent="0.2">
      <c r="B182775" s="45"/>
      <c r="C182775" s="46"/>
      <c r="D182775" s="47"/>
      <c r="E182775" s="48"/>
      <c r="F182775" s="48"/>
    </row>
    <row r="182776" spans="2:6" ht="15" customHeight="1" x14ac:dyDescent="0.2">
      <c r="B182776" s="45"/>
      <c r="C182776" s="46"/>
      <c r="D182776" s="47"/>
      <c r="E182776" s="48"/>
      <c r="F182776" s="48"/>
    </row>
    <row r="182777" spans="2:6" ht="15" customHeight="1" x14ac:dyDescent="0.2">
      <c r="B182777" s="45"/>
      <c r="C182777" s="46"/>
      <c r="D182777" s="47"/>
      <c r="E182777" s="48"/>
      <c r="F182777" s="48"/>
    </row>
    <row r="182778" spans="2:6" ht="15" customHeight="1" x14ac:dyDescent="0.2">
      <c r="B182778" s="45"/>
      <c r="C182778" s="46"/>
      <c r="D182778" s="47"/>
      <c r="E182778" s="48"/>
      <c r="F182778" s="48"/>
    </row>
    <row r="182779" spans="2:6" ht="15" customHeight="1" x14ac:dyDescent="0.2">
      <c r="B182779" s="45"/>
      <c r="C182779" s="46"/>
      <c r="D182779" s="47"/>
      <c r="E182779" s="48"/>
      <c r="F182779" s="48"/>
    </row>
    <row r="182780" spans="2:6" ht="15" customHeight="1" x14ac:dyDescent="0.2">
      <c r="B182780" s="45"/>
      <c r="C182780" s="46"/>
      <c r="D182780" s="47"/>
      <c r="E182780" s="48"/>
      <c r="F182780" s="48"/>
    </row>
    <row r="182781" spans="2:6" ht="15" customHeight="1" x14ac:dyDescent="0.2">
      <c r="B182781" s="45"/>
      <c r="C182781" s="46"/>
      <c r="D182781" s="47"/>
      <c r="E182781" s="48"/>
      <c r="F182781" s="48"/>
    </row>
    <row r="182782" spans="2:6" ht="15" customHeight="1" x14ac:dyDescent="0.2">
      <c r="B182782" s="45"/>
      <c r="C182782" s="46"/>
      <c r="D182782" s="47"/>
      <c r="E182782" s="48"/>
      <c r="F182782" s="48"/>
    </row>
    <row r="182783" spans="2:6" ht="15" customHeight="1" x14ac:dyDescent="0.2">
      <c r="B182783" s="45"/>
      <c r="C182783" s="46"/>
      <c r="D182783" s="47"/>
      <c r="E182783" s="48"/>
      <c r="F182783" s="48"/>
    </row>
    <row r="182784" spans="2:6" ht="15" customHeight="1" x14ac:dyDescent="0.2">
      <c r="B182784" s="45"/>
      <c r="C182784" s="46"/>
      <c r="D182784" s="47"/>
      <c r="E182784" s="48"/>
      <c r="F182784" s="48"/>
    </row>
    <row r="182785" spans="2:6" ht="15" customHeight="1" x14ac:dyDescent="0.2">
      <c r="B182785" s="45"/>
      <c r="C182785" s="46"/>
      <c r="D182785" s="47"/>
      <c r="E182785" s="48"/>
      <c r="F182785" s="48"/>
    </row>
    <row r="182786" spans="2:6" ht="15" customHeight="1" x14ac:dyDescent="0.2">
      <c r="B182786" s="45"/>
      <c r="C182786" s="46"/>
      <c r="D182786" s="47"/>
      <c r="E182786" s="48"/>
      <c r="F182786" s="48"/>
    </row>
    <row r="182787" spans="2:6" ht="15" customHeight="1" x14ac:dyDescent="0.2">
      <c r="B182787" s="45"/>
      <c r="C182787" s="46"/>
      <c r="D182787" s="47"/>
      <c r="E182787" s="48"/>
      <c r="F182787" s="48"/>
    </row>
    <row r="182788" spans="2:6" ht="15" customHeight="1" x14ac:dyDescent="0.2">
      <c r="B182788" s="45"/>
      <c r="C182788" s="46"/>
      <c r="D182788" s="47"/>
      <c r="E182788" s="48"/>
      <c r="F182788" s="48"/>
    </row>
    <row r="182789" spans="2:6" ht="15" customHeight="1" x14ac:dyDescent="0.2">
      <c r="B182789" s="45"/>
      <c r="C182789" s="46"/>
      <c r="D182789" s="47"/>
      <c r="E182789" s="48"/>
      <c r="F182789" s="48"/>
    </row>
    <row r="182790" spans="2:6" ht="15" customHeight="1" x14ac:dyDescent="0.2">
      <c r="B182790" s="45"/>
      <c r="C182790" s="46"/>
      <c r="D182790" s="47"/>
      <c r="E182790" s="48"/>
      <c r="F182790" s="48"/>
    </row>
    <row r="182791" spans="2:6" ht="15" customHeight="1" x14ac:dyDescent="0.2">
      <c r="B182791" s="45"/>
      <c r="C182791" s="46"/>
      <c r="D182791" s="47"/>
      <c r="E182791" s="48"/>
      <c r="F182791" s="48"/>
    </row>
    <row r="182792" spans="2:6" ht="15" customHeight="1" x14ac:dyDescent="0.2">
      <c r="B182792" s="45"/>
      <c r="C182792" s="46"/>
      <c r="D182792" s="47"/>
      <c r="E182792" s="48"/>
      <c r="F182792" s="48"/>
    </row>
    <row r="182793" spans="2:6" ht="15" customHeight="1" x14ac:dyDescent="0.2">
      <c r="B182793" s="45"/>
      <c r="C182793" s="46"/>
      <c r="D182793" s="47"/>
      <c r="E182793" s="48"/>
      <c r="F182793" s="48"/>
    </row>
    <row r="182794" spans="2:6" ht="15" customHeight="1" x14ac:dyDescent="0.2">
      <c r="B182794" s="45"/>
      <c r="C182794" s="46"/>
      <c r="D182794" s="47"/>
      <c r="E182794" s="48"/>
      <c r="F182794" s="48"/>
    </row>
    <row r="182795" spans="2:6" ht="15" customHeight="1" x14ac:dyDescent="0.2">
      <c r="B182795" s="45"/>
      <c r="C182795" s="46"/>
      <c r="D182795" s="47"/>
      <c r="E182795" s="48"/>
      <c r="F182795" s="48"/>
    </row>
    <row r="182796" spans="2:6" ht="15" customHeight="1" x14ac:dyDescent="0.2">
      <c r="B182796" s="45"/>
      <c r="C182796" s="46"/>
      <c r="D182796" s="47"/>
      <c r="E182796" s="48"/>
      <c r="F182796" s="48"/>
    </row>
    <row r="182797" spans="2:6" ht="15" customHeight="1" x14ac:dyDescent="0.2">
      <c r="B182797" s="45"/>
      <c r="C182797" s="46"/>
      <c r="D182797" s="47"/>
      <c r="E182797" s="48"/>
      <c r="F182797" s="48"/>
    </row>
    <row r="182798" spans="2:6" ht="15" customHeight="1" x14ac:dyDescent="0.2">
      <c r="B182798" s="45"/>
      <c r="C182798" s="46"/>
      <c r="D182798" s="47"/>
      <c r="E182798" s="48"/>
      <c r="F182798" s="48"/>
    </row>
    <row r="182799" spans="2:6" ht="15" customHeight="1" x14ac:dyDescent="0.2">
      <c r="B182799" s="45"/>
      <c r="C182799" s="46"/>
      <c r="D182799" s="47"/>
      <c r="E182799" s="48"/>
      <c r="F182799" s="48"/>
    </row>
    <row r="182800" spans="2:6" ht="15" customHeight="1" x14ac:dyDescent="0.2">
      <c r="B182800" s="45"/>
      <c r="C182800" s="46"/>
      <c r="D182800" s="47"/>
      <c r="E182800" s="48"/>
      <c r="F182800" s="48"/>
    </row>
    <row r="182801" spans="2:6" ht="15" customHeight="1" x14ac:dyDescent="0.2">
      <c r="B182801" s="45"/>
      <c r="C182801" s="46"/>
      <c r="D182801" s="47"/>
      <c r="E182801" s="48"/>
      <c r="F182801" s="48"/>
    </row>
    <row r="182802" spans="2:6" ht="15" customHeight="1" x14ac:dyDescent="0.2">
      <c r="B182802" s="45"/>
      <c r="C182802" s="46"/>
      <c r="D182802" s="47"/>
      <c r="E182802" s="48"/>
      <c r="F182802" s="48"/>
    </row>
    <row r="182803" spans="2:6" ht="15" customHeight="1" x14ac:dyDescent="0.2">
      <c r="B182803" s="45"/>
      <c r="C182803" s="46"/>
      <c r="D182803" s="47"/>
      <c r="E182803" s="48"/>
      <c r="F182803" s="48"/>
    </row>
    <row r="182804" spans="2:6" ht="15" customHeight="1" x14ac:dyDescent="0.2">
      <c r="B182804" s="45"/>
      <c r="C182804" s="46"/>
      <c r="D182804" s="47"/>
      <c r="E182804" s="48"/>
      <c r="F182804" s="48"/>
    </row>
    <row r="182805" spans="2:6" ht="15" customHeight="1" x14ac:dyDescent="0.2">
      <c r="B182805" s="45"/>
      <c r="C182805" s="46"/>
      <c r="D182805" s="47"/>
      <c r="E182805" s="48"/>
      <c r="F182805" s="48"/>
    </row>
    <row r="182806" spans="2:6" ht="15" customHeight="1" x14ac:dyDescent="0.2">
      <c r="B182806" s="45"/>
      <c r="C182806" s="46"/>
      <c r="D182806" s="47"/>
      <c r="E182806" s="48"/>
      <c r="F182806" s="48"/>
    </row>
    <row r="182807" spans="2:6" ht="15" customHeight="1" x14ac:dyDescent="0.2">
      <c r="B182807" s="45"/>
      <c r="C182807" s="46"/>
      <c r="D182807" s="47"/>
      <c r="E182807" s="48"/>
      <c r="F182807" s="48"/>
    </row>
    <row r="182808" spans="2:6" ht="15" customHeight="1" x14ac:dyDescent="0.2">
      <c r="B182808" s="45"/>
      <c r="C182808" s="46"/>
      <c r="D182808" s="47"/>
      <c r="E182808" s="48"/>
      <c r="F182808" s="48"/>
    </row>
    <row r="182809" spans="2:6" ht="15" customHeight="1" x14ac:dyDescent="0.2">
      <c r="B182809" s="45"/>
      <c r="C182809" s="46"/>
      <c r="D182809" s="47"/>
      <c r="E182809" s="48"/>
      <c r="F182809" s="48"/>
    </row>
    <row r="182810" spans="2:6" ht="15" customHeight="1" x14ac:dyDescent="0.2">
      <c r="B182810" s="45"/>
      <c r="C182810" s="46"/>
      <c r="D182810" s="47"/>
      <c r="E182810" s="48"/>
      <c r="F182810" s="48"/>
    </row>
    <row r="182811" spans="2:6" ht="15" customHeight="1" x14ac:dyDescent="0.2">
      <c r="B182811" s="45"/>
      <c r="C182811" s="46"/>
      <c r="D182811" s="47"/>
      <c r="E182811" s="48"/>
      <c r="F182811" s="48"/>
    </row>
    <row r="182812" spans="2:6" ht="15" customHeight="1" x14ac:dyDescent="0.2">
      <c r="B182812" s="45"/>
      <c r="C182812" s="46"/>
      <c r="D182812" s="47"/>
      <c r="E182812" s="48"/>
      <c r="F182812" s="48"/>
    </row>
    <row r="182813" spans="2:6" ht="15" customHeight="1" x14ac:dyDescent="0.2">
      <c r="B182813" s="45"/>
      <c r="C182813" s="46"/>
      <c r="D182813" s="47"/>
      <c r="E182813" s="48"/>
      <c r="F182813" s="48"/>
    </row>
    <row r="182814" spans="2:6" ht="15" customHeight="1" x14ac:dyDescent="0.2">
      <c r="B182814" s="45"/>
      <c r="C182814" s="46"/>
      <c r="D182814" s="47"/>
      <c r="E182814" s="48"/>
      <c r="F182814" s="48"/>
    </row>
    <row r="182815" spans="2:6" ht="15" customHeight="1" x14ac:dyDescent="0.2">
      <c r="B182815" s="45"/>
      <c r="C182815" s="46"/>
      <c r="D182815" s="47"/>
      <c r="E182815" s="48"/>
      <c r="F182815" s="48"/>
    </row>
    <row r="182816" spans="2:6" ht="15" customHeight="1" x14ac:dyDescent="0.2">
      <c r="B182816" s="45"/>
      <c r="C182816" s="46"/>
      <c r="D182816" s="47"/>
      <c r="E182816" s="48"/>
      <c r="F182816" s="48"/>
    </row>
    <row r="182817" spans="2:6" ht="15" customHeight="1" x14ac:dyDescent="0.2">
      <c r="B182817" s="45"/>
      <c r="C182817" s="46"/>
      <c r="D182817" s="47"/>
      <c r="E182817" s="48"/>
      <c r="F182817" s="48"/>
    </row>
    <row r="182818" spans="2:6" ht="15" customHeight="1" x14ac:dyDescent="0.2">
      <c r="B182818" s="45"/>
      <c r="C182818" s="46"/>
      <c r="D182818" s="47"/>
      <c r="E182818" s="48"/>
      <c r="F182818" s="48"/>
    </row>
    <row r="182819" spans="2:6" ht="15" customHeight="1" x14ac:dyDescent="0.2">
      <c r="B182819" s="45"/>
      <c r="C182819" s="46"/>
      <c r="D182819" s="47"/>
      <c r="E182819" s="48"/>
      <c r="F182819" s="48"/>
    </row>
    <row r="182820" spans="2:6" ht="15" customHeight="1" x14ac:dyDescent="0.2">
      <c r="B182820" s="45"/>
      <c r="C182820" s="46"/>
      <c r="D182820" s="47"/>
      <c r="E182820" s="48"/>
      <c r="F182820" s="48"/>
    </row>
    <row r="182821" spans="2:6" ht="15" customHeight="1" x14ac:dyDescent="0.2">
      <c r="B182821" s="45"/>
      <c r="C182821" s="46"/>
      <c r="D182821" s="47"/>
      <c r="E182821" s="48"/>
      <c r="F182821" s="48"/>
    </row>
    <row r="182822" spans="2:6" ht="15" customHeight="1" x14ac:dyDescent="0.2">
      <c r="B182822" s="45"/>
      <c r="C182822" s="46"/>
      <c r="D182822" s="47"/>
      <c r="E182822" s="48"/>
      <c r="F182822" s="48"/>
    </row>
    <row r="182823" spans="2:6" ht="15" customHeight="1" x14ac:dyDescent="0.2">
      <c r="B182823" s="45"/>
      <c r="C182823" s="46"/>
      <c r="D182823" s="47"/>
      <c r="E182823" s="48"/>
      <c r="F182823" s="48"/>
    </row>
    <row r="182824" spans="2:6" ht="15" customHeight="1" x14ac:dyDescent="0.2">
      <c r="B182824" s="45"/>
      <c r="C182824" s="46"/>
      <c r="D182824" s="47"/>
      <c r="E182824" s="48"/>
      <c r="F182824" s="48"/>
    </row>
    <row r="182825" spans="2:6" ht="15" customHeight="1" x14ac:dyDescent="0.2">
      <c r="B182825" s="45"/>
      <c r="C182825" s="46"/>
      <c r="D182825" s="47"/>
      <c r="E182825" s="48"/>
      <c r="F182825" s="48"/>
    </row>
    <row r="182826" spans="2:6" ht="15" customHeight="1" x14ac:dyDescent="0.2">
      <c r="B182826" s="45"/>
      <c r="C182826" s="46"/>
      <c r="D182826" s="47"/>
      <c r="E182826" s="48"/>
      <c r="F182826" s="48"/>
    </row>
    <row r="182827" spans="2:6" ht="15" customHeight="1" x14ac:dyDescent="0.2">
      <c r="B182827" s="45"/>
      <c r="C182827" s="46"/>
      <c r="D182827" s="47"/>
      <c r="E182827" s="48"/>
      <c r="F182827" s="48"/>
    </row>
    <row r="182828" spans="2:6" ht="15" customHeight="1" x14ac:dyDescent="0.2">
      <c r="B182828" s="45"/>
      <c r="C182828" s="46"/>
      <c r="D182828" s="47"/>
      <c r="E182828" s="48"/>
      <c r="F182828" s="48"/>
    </row>
    <row r="182829" spans="2:6" ht="15" customHeight="1" x14ac:dyDescent="0.2">
      <c r="B182829" s="45"/>
      <c r="C182829" s="46"/>
      <c r="D182829" s="47"/>
      <c r="E182829" s="48"/>
      <c r="F182829" s="48"/>
    </row>
    <row r="182830" spans="2:6" ht="15" customHeight="1" x14ac:dyDescent="0.2">
      <c r="B182830" s="45"/>
      <c r="C182830" s="46"/>
      <c r="D182830" s="47"/>
      <c r="E182830" s="48"/>
      <c r="F182830" s="48"/>
    </row>
    <row r="182831" spans="2:6" ht="15" customHeight="1" x14ac:dyDescent="0.2">
      <c r="B182831" s="45"/>
      <c r="C182831" s="46"/>
      <c r="D182831" s="47"/>
      <c r="E182831" s="48"/>
      <c r="F182831" s="48"/>
    </row>
    <row r="182832" spans="2:6" ht="15" customHeight="1" x14ac:dyDescent="0.2">
      <c r="B182832" s="45"/>
      <c r="C182832" s="46"/>
      <c r="D182832" s="47"/>
      <c r="E182832" s="48"/>
      <c r="F182832" s="48"/>
    </row>
    <row r="182833" spans="2:6" ht="15" customHeight="1" x14ac:dyDescent="0.2">
      <c r="B182833" s="45"/>
      <c r="C182833" s="46"/>
      <c r="D182833" s="47"/>
      <c r="E182833" s="48"/>
      <c r="F182833" s="48"/>
    </row>
    <row r="182834" spans="2:6" ht="15" customHeight="1" x14ac:dyDescent="0.2">
      <c r="B182834" s="45"/>
      <c r="C182834" s="46"/>
      <c r="D182834" s="47"/>
      <c r="E182834" s="48"/>
      <c r="F182834" s="48"/>
    </row>
    <row r="182835" spans="2:6" ht="15" customHeight="1" x14ac:dyDescent="0.2">
      <c r="B182835" s="45"/>
      <c r="C182835" s="46"/>
      <c r="D182835" s="47"/>
      <c r="E182835" s="48"/>
      <c r="F182835" s="48"/>
    </row>
    <row r="182836" spans="2:6" ht="15" customHeight="1" x14ac:dyDescent="0.2">
      <c r="B182836" s="45"/>
      <c r="C182836" s="46"/>
      <c r="D182836" s="47"/>
      <c r="E182836" s="48"/>
      <c r="F182836" s="48"/>
    </row>
    <row r="182837" spans="2:6" ht="15" customHeight="1" x14ac:dyDescent="0.2">
      <c r="B182837" s="45"/>
      <c r="C182837" s="46"/>
      <c r="D182837" s="47"/>
      <c r="E182837" s="48"/>
      <c r="F182837" s="48"/>
    </row>
    <row r="182838" spans="2:6" ht="15" customHeight="1" x14ac:dyDescent="0.2">
      <c r="B182838" s="45"/>
      <c r="C182838" s="46"/>
      <c r="D182838" s="47"/>
      <c r="E182838" s="48"/>
      <c r="F182838" s="48"/>
    </row>
    <row r="182839" spans="2:6" ht="15" customHeight="1" x14ac:dyDescent="0.2">
      <c r="B182839" s="45"/>
      <c r="C182839" s="46"/>
      <c r="D182839" s="47"/>
      <c r="E182839" s="48"/>
      <c r="F182839" s="48"/>
    </row>
    <row r="182840" spans="2:6" ht="15" customHeight="1" x14ac:dyDescent="0.2">
      <c r="B182840" s="45"/>
      <c r="C182840" s="46"/>
      <c r="D182840" s="47"/>
      <c r="E182840" s="48"/>
      <c r="F182840" s="48"/>
    </row>
    <row r="182841" spans="2:6" ht="15" customHeight="1" x14ac:dyDescent="0.2">
      <c r="B182841" s="45"/>
      <c r="C182841" s="46"/>
      <c r="D182841" s="47"/>
      <c r="E182841" s="48"/>
      <c r="F182841" s="48"/>
    </row>
    <row r="182842" spans="2:6" ht="15" customHeight="1" x14ac:dyDescent="0.2">
      <c r="B182842" s="45"/>
      <c r="C182842" s="46"/>
      <c r="D182842" s="47"/>
      <c r="E182842" s="48"/>
      <c r="F182842" s="48"/>
    </row>
    <row r="182843" spans="2:6" ht="15" customHeight="1" x14ac:dyDescent="0.2">
      <c r="B182843" s="45"/>
      <c r="C182843" s="46"/>
      <c r="D182843" s="47"/>
      <c r="E182843" s="48"/>
      <c r="F182843" s="48"/>
    </row>
    <row r="182844" spans="2:6" ht="15" customHeight="1" x14ac:dyDescent="0.2">
      <c r="B182844" s="45"/>
      <c r="C182844" s="46"/>
      <c r="D182844" s="47"/>
      <c r="E182844" s="48"/>
      <c r="F182844" s="48"/>
    </row>
    <row r="182845" spans="2:6" ht="15" customHeight="1" x14ac:dyDescent="0.2">
      <c r="B182845" s="45"/>
      <c r="C182845" s="46"/>
      <c r="D182845" s="47"/>
      <c r="E182845" s="48"/>
      <c r="F182845" s="48"/>
    </row>
    <row r="182846" spans="2:6" ht="15" customHeight="1" x14ac:dyDescent="0.2">
      <c r="B182846" s="45"/>
      <c r="C182846" s="46"/>
      <c r="D182846" s="47"/>
      <c r="E182846" s="48"/>
      <c r="F182846" s="48"/>
    </row>
    <row r="182847" spans="2:6" ht="15" customHeight="1" x14ac:dyDescent="0.2">
      <c r="B182847" s="45"/>
      <c r="C182847" s="46"/>
      <c r="D182847" s="47"/>
      <c r="E182847" s="48"/>
      <c r="F182847" s="48"/>
    </row>
    <row r="182848" spans="2:6" ht="15" customHeight="1" x14ac:dyDescent="0.2">
      <c r="B182848" s="45"/>
      <c r="C182848" s="46"/>
      <c r="D182848" s="47"/>
      <c r="E182848" s="48"/>
      <c r="F182848" s="48"/>
    </row>
    <row r="182849" spans="2:6" ht="15" customHeight="1" x14ac:dyDescent="0.2">
      <c r="B182849" s="45"/>
      <c r="C182849" s="46"/>
      <c r="D182849" s="47"/>
      <c r="E182849" s="48"/>
      <c r="F182849" s="48"/>
    </row>
    <row r="182850" spans="2:6" ht="15" customHeight="1" x14ac:dyDescent="0.2">
      <c r="B182850" s="45"/>
      <c r="C182850" s="46"/>
      <c r="D182850" s="47"/>
      <c r="E182850" s="48"/>
      <c r="F182850" s="48"/>
    </row>
    <row r="182851" spans="2:6" ht="15" customHeight="1" x14ac:dyDescent="0.2">
      <c r="B182851" s="45"/>
      <c r="C182851" s="46"/>
      <c r="D182851" s="47"/>
      <c r="E182851" s="48"/>
      <c r="F182851" s="48"/>
    </row>
    <row r="182852" spans="2:6" ht="15" customHeight="1" x14ac:dyDescent="0.2">
      <c r="B182852" s="45"/>
      <c r="C182852" s="46"/>
      <c r="D182852" s="47"/>
      <c r="E182852" s="48"/>
      <c r="F182852" s="48"/>
    </row>
    <row r="182853" spans="2:6" ht="15" customHeight="1" x14ac:dyDescent="0.2">
      <c r="B182853" s="45"/>
      <c r="C182853" s="46"/>
      <c r="D182853" s="47"/>
      <c r="E182853" s="48"/>
      <c r="F182853" s="48"/>
    </row>
    <row r="182854" spans="2:6" ht="15" customHeight="1" x14ac:dyDescent="0.2">
      <c r="B182854" s="45"/>
      <c r="C182854" s="46"/>
      <c r="D182854" s="47"/>
      <c r="E182854" s="48"/>
      <c r="F182854" s="48"/>
    </row>
    <row r="182855" spans="2:6" ht="15" customHeight="1" x14ac:dyDescent="0.2">
      <c r="B182855" s="45"/>
      <c r="C182855" s="46"/>
      <c r="D182855" s="47"/>
      <c r="E182855" s="48"/>
      <c r="F182855" s="48"/>
    </row>
    <row r="182856" spans="2:6" ht="15" customHeight="1" x14ac:dyDescent="0.2">
      <c r="B182856" s="45"/>
      <c r="C182856" s="46"/>
      <c r="D182856" s="47"/>
      <c r="E182856" s="48"/>
      <c r="F182856" s="48"/>
    </row>
    <row r="182857" spans="2:6" ht="15" customHeight="1" x14ac:dyDescent="0.2">
      <c r="B182857" s="45"/>
      <c r="C182857" s="46"/>
      <c r="D182857" s="47"/>
      <c r="E182857" s="48"/>
      <c r="F182857" s="48"/>
    </row>
    <row r="182858" spans="2:6" ht="15" customHeight="1" x14ac:dyDescent="0.2">
      <c r="B182858" s="45"/>
      <c r="C182858" s="46"/>
      <c r="D182858" s="47"/>
      <c r="E182858" s="48"/>
      <c r="F182858" s="48"/>
    </row>
    <row r="182859" spans="2:6" ht="15" customHeight="1" x14ac:dyDescent="0.2">
      <c r="B182859" s="45"/>
      <c r="C182859" s="46"/>
      <c r="D182859" s="47"/>
      <c r="E182859" s="48"/>
      <c r="F182859" s="48"/>
    </row>
    <row r="182860" spans="2:6" ht="15" customHeight="1" x14ac:dyDescent="0.2">
      <c r="B182860" s="45"/>
      <c r="C182860" s="46"/>
      <c r="D182860" s="47"/>
      <c r="E182860" s="48"/>
      <c r="F182860" s="48"/>
    </row>
    <row r="182861" spans="2:6" ht="15" customHeight="1" x14ac:dyDescent="0.2">
      <c r="B182861" s="45"/>
      <c r="C182861" s="46"/>
      <c r="D182861" s="47"/>
      <c r="E182861" s="48"/>
      <c r="F182861" s="48"/>
    </row>
    <row r="182862" spans="2:6" ht="15" customHeight="1" x14ac:dyDescent="0.2">
      <c r="B182862" s="45"/>
      <c r="C182862" s="46"/>
      <c r="D182862" s="47"/>
      <c r="E182862" s="48"/>
      <c r="F182862" s="48"/>
    </row>
    <row r="182863" spans="2:6" ht="15" customHeight="1" x14ac:dyDescent="0.2">
      <c r="B182863" s="45"/>
      <c r="C182863" s="46"/>
      <c r="D182863" s="47"/>
      <c r="E182863" s="48"/>
      <c r="F182863" s="48"/>
    </row>
    <row r="182864" spans="2:6" ht="15" customHeight="1" x14ac:dyDescent="0.2">
      <c r="B182864" s="45"/>
      <c r="C182864" s="46"/>
      <c r="D182864" s="47"/>
      <c r="E182864" s="48"/>
      <c r="F182864" s="48"/>
    </row>
    <row r="182865" spans="2:6" ht="15" customHeight="1" x14ac:dyDescent="0.2">
      <c r="B182865" s="45"/>
      <c r="C182865" s="46"/>
      <c r="D182865" s="47"/>
      <c r="E182865" s="48"/>
      <c r="F182865" s="48"/>
    </row>
    <row r="182866" spans="2:6" ht="15" customHeight="1" x14ac:dyDescent="0.2">
      <c r="B182866" s="45"/>
      <c r="C182866" s="46"/>
      <c r="D182866" s="47"/>
      <c r="E182866" s="48"/>
      <c r="F182866" s="48"/>
    </row>
    <row r="182867" spans="2:6" ht="15" customHeight="1" x14ac:dyDescent="0.2">
      <c r="B182867" s="45"/>
      <c r="C182867" s="46"/>
      <c r="D182867" s="47"/>
      <c r="E182867" s="48"/>
      <c r="F182867" s="48"/>
    </row>
    <row r="182868" spans="2:6" ht="15" customHeight="1" x14ac:dyDescent="0.2">
      <c r="B182868" s="45"/>
      <c r="C182868" s="46"/>
      <c r="D182868" s="47"/>
      <c r="E182868" s="48"/>
      <c r="F182868" s="48"/>
    </row>
    <row r="182869" spans="2:6" ht="15" customHeight="1" x14ac:dyDescent="0.2">
      <c r="B182869" s="45"/>
      <c r="C182869" s="46"/>
      <c r="D182869" s="47"/>
      <c r="E182869" s="48"/>
      <c r="F182869" s="48"/>
    </row>
    <row r="182870" spans="2:6" ht="15" customHeight="1" x14ac:dyDescent="0.2">
      <c r="B182870" s="45"/>
      <c r="C182870" s="46"/>
      <c r="D182870" s="47"/>
      <c r="E182870" s="48"/>
      <c r="F182870" s="48"/>
    </row>
    <row r="182871" spans="2:6" ht="15" customHeight="1" x14ac:dyDescent="0.2">
      <c r="B182871" s="45"/>
      <c r="C182871" s="46"/>
      <c r="D182871" s="47"/>
      <c r="E182871" s="48"/>
      <c r="F182871" s="48"/>
    </row>
    <row r="182872" spans="2:6" ht="15" customHeight="1" x14ac:dyDescent="0.2">
      <c r="B182872" s="45"/>
      <c r="C182872" s="46"/>
      <c r="D182872" s="47"/>
      <c r="E182872" s="48"/>
      <c r="F182872" s="48"/>
    </row>
    <row r="182873" spans="2:6" ht="15" customHeight="1" x14ac:dyDescent="0.2">
      <c r="B182873" s="45"/>
      <c r="C182873" s="46"/>
      <c r="D182873" s="47"/>
      <c r="E182873" s="48"/>
      <c r="F182873" s="48"/>
    </row>
    <row r="182874" spans="2:6" ht="15" customHeight="1" x14ac:dyDescent="0.2">
      <c r="B182874" s="45"/>
      <c r="C182874" s="46"/>
      <c r="D182874" s="47"/>
      <c r="E182874" s="48"/>
      <c r="F182874" s="48"/>
    </row>
    <row r="182875" spans="2:6" ht="15" customHeight="1" x14ac:dyDescent="0.2">
      <c r="B182875" s="45"/>
      <c r="C182875" s="46"/>
      <c r="D182875" s="47"/>
      <c r="E182875" s="48"/>
      <c r="F182875" s="48"/>
    </row>
    <row r="182876" spans="2:6" ht="15" customHeight="1" x14ac:dyDescent="0.2">
      <c r="B182876" s="45"/>
      <c r="C182876" s="46"/>
      <c r="D182876" s="47"/>
      <c r="E182876" s="48"/>
      <c r="F182876" s="48"/>
    </row>
    <row r="182877" spans="2:6" ht="15" customHeight="1" x14ac:dyDescent="0.2">
      <c r="B182877" s="45"/>
      <c r="C182877" s="46"/>
      <c r="D182877" s="47"/>
      <c r="E182877" s="48"/>
      <c r="F182877" s="48"/>
    </row>
    <row r="182878" spans="2:6" ht="15" customHeight="1" x14ac:dyDescent="0.2">
      <c r="B182878" s="45"/>
      <c r="C182878" s="46"/>
      <c r="D182878" s="47"/>
      <c r="E182878" s="48"/>
      <c r="F182878" s="48"/>
    </row>
    <row r="182879" spans="2:6" ht="15" customHeight="1" x14ac:dyDescent="0.2">
      <c r="B182879" s="45"/>
      <c r="C182879" s="46"/>
      <c r="D182879" s="47"/>
      <c r="E182879" s="48"/>
      <c r="F182879" s="48"/>
    </row>
    <row r="182880" spans="2:6" ht="15" customHeight="1" x14ac:dyDescent="0.2">
      <c r="B182880" s="45"/>
      <c r="C182880" s="46"/>
      <c r="D182880" s="47"/>
      <c r="E182880" s="48"/>
      <c r="F182880" s="48"/>
    </row>
    <row r="182881" spans="2:6" ht="15" customHeight="1" x14ac:dyDescent="0.2">
      <c r="B182881" s="45"/>
      <c r="C182881" s="46"/>
      <c r="D182881" s="47"/>
      <c r="E182881" s="48"/>
      <c r="F182881" s="48"/>
    </row>
    <row r="182882" spans="2:6" ht="15" customHeight="1" x14ac:dyDescent="0.2">
      <c r="B182882" s="45"/>
      <c r="C182882" s="46"/>
      <c r="D182882" s="47"/>
      <c r="E182882" s="48"/>
      <c r="F182882" s="48"/>
    </row>
    <row r="182883" spans="2:6" ht="15" customHeight="1" x14ac:dyDescent="0.2">
      <c r="B182883" s="45"/>
      <c r="C182883" s="46"/>
      <c r="D182883" s="47"/>
      <c r="E182883" s="48"/>
      <c r="F182883" s="48"/>
    </row>
    <row r="182884" spans="2:6" ht="15" customHeight="1" x14ac:dyDescent="0.2">
      <c r="B182884" s="45"/>
      <c r="C182884" s="46"/>
      <c r="D182884" s="47"/>
      <c r="E182884" s="48"/>
      <c r="F182884" s="48"/>
    </row>
    <row r="182885" spans="2:6" ht="15" customHeight="1" x14ac:dyDescent="0.2">
      <c r="B182885" s="45"/>
      <c r="C182885" s="46"/>
      <c r="D182885" s="47"/>
      <c r="E182885" s="48"/>
      <c r="F182885" s="48"/>
    </row>
    <row r="182886" spans="2:6" ht="15" customHeight="1" x14ac:dyDescent="0.2">
      <c r="B182886" s="45"/>
      <c r="C182886" s="46"/>
      <c r="D182886" s="47"/>
      <c r="E182886" s="48"/>
      <c r="F182886" s="48"/>
    </row>
    <row r="182887" spans="2:6" ht="15" customHeight="1" x14ac:dyDescent="0.2">
      <c r="B182887" s="45"/>
      <c r="C182887" s="46"/>
      <c r="D182887" s="47"/>
      <c r="E182887" s="48"/>
      <c r="F182887" s="48"/>
    </row>
    <row r="182888" spans="2:6" ht="15" customHeight="1" x14ac:dyDescent="0.2">
      <c r="B182888" s="45"/>
      <c r="C182888" s="46"/>
      <c r="D182888" s="47"/>
      <c r="E182888" s="48"/>
      <c r="F182888" s="48"/>
    </row>
    <row r="182889" spans="2:6" ht="15" customHeight="1" x14ac:dyDescent="0.2">
      <c r="B182889" s="45"/>
      <c r="C182889" s="46"/>
      <c r="D182889" s="47"/>
      <c r="E182889" s="48"/>
      <c r="F182889" s="48"/>
    </row>
    <row r="182890" spans="2:6" ht="15" customHeight="1" x14ac:dyDescent="0.2">
      <c r="B182890" s="45"/>
      <c r="C182890" s="46"/>
      <c r="D182890" s="47"/>
      <c r="E182890" s="48"/>
      <c r="F182890" s="48"/>
    </row>
    <row r="182891" spans="2:6" ht="15" customHeight="1" x14ac:dyDescent="0.2">
      <c r="B182891" s="45"/>
      <c r="C182891" s="46"/>
      <c r="D182891" s="47"/>
      <c r="E182891" s="48"/>
      <c r="F182891" s="48"/>
    </row>
    <row r="182892" spans="2:6" ht="15" customHeight="1" x14ac:dyDescent="0.2">
      <c r="B182892" s="45"/>
      <c r="C182892" s="46"/>
      <c r="D182892" s="47"/>
      <c r="E182892" s="48"/>
      <c r="F182892" s="48"/>
    </row>
    <row r="182893" spans="2:6" ht="15" customHeight="1" x14ac:dyDescent="0.2">
      <c r="B182893" s="45"/>
      <c r="C182893" s="46"/>
      <c r="D182893" s="47"/>
      <c r="E182893" s="48"/>
      <c r="F182893" s="48"/>
    </row>
    <row r="182894" spans="2:6" ht="15" customHeight="1" x14ac:dyDescent="0.2">
      <c r="B182894" s="45"/>
      <c r="C182894" s="46"/>
      <c r="D182894" s="47"/>
      <c r="E182894" s="48"/>
      <c r="F182894" s="48"/>
    </row>
    <row r="182895" spans="2:6" ht="15" customHeight="1" x14ac:dyDescent="0.2">
      <c r="B182895" s="45"/>
      <c r="C182895" s="46"/>
      <c r="D182895" s="47"/>
      <c r="E182895" s="48"/>
      <c r="F182895" s="48"/>
    </row>
    <row r="182896" spans="2:6" ht="15" customHeight="1" x14ac:dyDescent="0.2">
      <c r="B182896" s="45"/>
      <c r="C182896" s="46"/>
      <c r="D182896" s="47"/>
      <c r="E182896" s="48"/>
      <c r="F182896" s="48"/>
    </row>
    <row r="182897" spans="2:6" ht="15" customHeight="1" x14ac:dyDescent="0.2">
      <c r="B182897" s="45"/>
      <c r="C182897" s="46"/>
      <c r="D182897" s="47"/>
      <c r="E182897" s="48"/>
      <c r="F182897" s="48"/>
    </row>
    <row r="182898" spans="2:6" ht="15" customHeight="1" x14ac:dyDescent="0.2">
      <c r="B182898" s="45"/>
      <c r="C182898" s="46"/>
      <c r="D182898" s="47"/>
      <c r="E182898" s="48"/>
      <c r="F182898" s="48"/>
    </row>
    <row r="182899" spans="2:6" ht="15" customHeight="1" x14ac:dyDescent="0.2">
      <c r="B182899" s="45"/>
      <c r="C182899" s="46"/>
      <c r="D182899" s="47"/>
      <c r="E182899" s="48"/>
      <c r="F182899" s="48"/>
    </row>
    <row r="182900" spans="2:6" ht="15" customHeight="1" x14ac:dyDescent="0.2">
      <c r="B182900" s="45"/>
      <c r="C182900" s="46"/>
      <c r="D182900" s="47"/>
      <c r="E182900" s="48"/>
      <c r="F182900" s="48"/>
    </row>
    <row r="182901" spans="2:6" ht="15" customHeight="1" x14ac:dyDescent="0.2">
      <c r="B182901" s="45"/>
      <c r="C182901" s="46"/>
      <c r="D182901" s="47"/>
      <c r="E182901" s="48"/>
      <c r="F182901" s="48"/>
    </row>
    <row r="182902" spans="2:6" ht="15" customHeight="1" x14ac:dyDescent="0.2">
      <c r="B182902" s="45"/>
      <c r="C182902" s="46"/>
      <c r="D182902" s="47"/>
      <c r="E182902" s="48"/>
      <c r="F182902" s="48"/>
    </row>
    <row r="182903" spans="2:6" ht="15" customHeight="1" x14ac:dyDescent="0.2">
      <c r="B182903" s="45"/>
      <c r="C182903" s="46"/>
      <c r="D182903" s="47"/>
      <c r="E182903" s="48"/>
      <c r="F182903" s="48"/>
    </row>
    <row r="182904" spans="2:6" ht="15" customHeight="1" x14ac:dyDescent="0.2">
      <c r="B182904" s="45"/>
      <c r="C182904" s="46"/>
      <c r="D182904" s="47"/>
      <c r="E182904" s="48"/>
      <c r="F182904" s="48"/>
    </row>
    <row r="182905" spans="2:6" ht="15" customHeight="1" x14ac:dyDescent="0.2">
      <c r="B182905" s="45"/>
      <c r="C182905" s="46"/>
      <c r="D182905" s="47"/>
      <c r="E182905" s="48"/>
      <c r="F182905" s="48"/>
    </row>
    <row r="182906" spans="2:6" ht="15" customHeight="1" x14ac:dyDescent="0.2">
      <c r="B182906" s="45"/>
      <c r="C182906" s="46"/>
      <c r="D182906" s="47"/>
      <c r="E182906" s="48"/>
      <c r="F182906" s="48"/>
    </row>
    <row r="182907" spans="2:6" ht="15" customHeight="1" x14ac:dyDescent="0.2">
      <c r="B182907" s="45"/>
      <c r="C182907" s="46"/>
      <c r="D182907" s="47"/>
      <c r="E182907" s="48"/>
      <c r="F182907" s="48"/>
    </row>
    <row r="182908" spans="2:6" ht="15" customHeight="1" x14ac:dyDescent="0.2">
      <c r="B182908" s="45"/>
      <c r="C182908" s="46"/>
      <c r="D182908" s="47"/>
      <c r="E182908" s="48"/>
      <c r="F182908" s="48"/>
    </row>
    <row r="182909" spans="2:6" ht="15" customHeight="1" x14ac:dyDescent="0.2">
      <c r="B182909" s="45"/>
      <c r="C182909" s="46"/>
      <c r="D182909" s="47"/>
      <c r="E182909" s="48"/>
      <c r="F182909" s="48"/>
    </row>
    <row r="182910" spans="2:6" ht="15" customHeight="1" x14ac:dyDescent="0.2">
      <c r="B182910" s="45"/>
      <c r="C182910" s="46"/>
      <c r="D182910" s="47"/>
      <c r="E182910" s="48"/>
      <c r="F182910" s="48"/>
    </row>
    <row r="182911" spans="2:6" ht="15" customHeight="1" x14ac:dyDescent="0.2">
      <c r="B182911" s="45"/>
      <c r="C182911" s="46"/>
      <c r="D182911" s="47"/>
      <c r="E182911" s="48"/>
      <c r="F182911" s="48"/>
    </row>
    <row r="182912" spans="2:6" ht="15" customHeight="1" x14ac:dyDescent="0.2">
      <c r="B182912" s="45"/>
      <c r="C182912" s="46"/>
      <c r="D182912" s="47"/>
      <c r="E182912" s="48"/>
      <c r="F182912" s="48"/>
    </row>
    <row r="182913" spans="2:6" ht="15" customHeight="1" x14ac:dyDescent="0.2">
      <c r="B182913" s="45"/>
      <c r="C182913" s="46"/>
      <c r="D182913" s="47"/>
      <c r="E182913" s="48"/>
      <c r="F182913" s="48"/>
    </row>
    <row r="182914" spans="2:6" ht="15" customHeight="1" x14ac:dyDescent="0.2">
      <c r="B182914" s="45"/>
      <c r="C182914" s="46"/>
      <c r="D182914" s="47"/>
      <c r="E182914" s="48"/>
      <c r="F182914" s="48"/>
    </row>
    <row r="182915" spans="2:6" ht="15" customHeight="1" x14ac:dyDescent="0.2">
      <c r="B182915" s="45"/>
      <c r="C182915" s="46"/>
      <c r="D182915" s="47"/>
      <c r="E182915" s="48"/>
      <c r="F182915" s="48"/>
    </row>
    <row r="182916" spans="2:6" ht="15" customHeight="1" x14ac:dyDescent="0.2">
      <c r="B182916" s="45"/>
      <c r="C182916" s="46"/>
      <c r="D182916" s="47"/>
      <c r="E182916" s="48"/>
      <c r="F182916" s="48"/>
    </row>
    <row r="182917" spans="2:6" ht="15" customHeight="1" x14ac:dyDescent="0.2">
      <c r="B182917" s="45"/>
      <c r="C182917" s="46"/>
      <c r="D182917" s="47"/>
      <c r="E182917" s="48"/>
      <c r="F182917" s="48"/>
    </row>
    <row r="182918" spans="2:6" ht="15" customHeight="1" x14ac:dyDescent="0.2">
      <c r="B182918" s="45"/>
      <c r="C182918" s="46"/>
      <c r="D182918" s="47"/>
      <c r="E182918" s="48"/>
      <c r="F182918" s="48"/>
    </row>
    <row r="182919" spans="2:6" ht="15" customHeight="1" x14ac:dyDescent="0.2">
      <c r="B182919" s="45"/>
      <c r="C182919" s="46"/>
      <c r="D182919" s="47"/>
      <c r="E182919" s="48"/>
      <c r="F182919" s="48"/>
    </row>
    <row r="182920" spans="2:6" ht="15" customHeight="1" x14ac:dyDescent="0.2">
      <c r="B182920" s="45"/>
      <c r="C182920" s="46"/>
      <c r="D182920" s="47"/>
      <c r="E182920" s="48"/>
      <c r="F182920" s="48"/>
    </row>
    <row r="182921" spans="2:6" ht="15" customHeight="1" x14ac:dyDescent="0.2">
      <c r="B182921" s="45"/>
      <c r="C182921" s="46"/>
      <c r="D182921" s="47"/>
      <c r="E182921" s="48"/>
      <c r="F182921" s="48"/>
    </row>
    <row r="182922" spans="2:6" ht="15" customHeight="1" x14ac:dyDescent="0.2">
      <c r="B182922" s="45"/>
      <c r="C182922" s="46"/>
      <c r="D182922" s="47"/>
      <c r="E182922" s="48"/>
      <c r="F182922" s="48"/>
    </row>
    <row r="182923" spans="2:6" ht="15" customHeight="1" x14ac:dyDescent="0.2">
      <c r="B182923" s="45"/>
      <c r="C182923" s="46"/>
      <c r="D182923" s="47"/>
      <c r="E182923" s="48"/>
      <c r="F182923" s="48"/>
    </row>
    <row r="182924" spans="2:6" ht="15" customHeight="1" x14ac:dyDescent="0.2">
      <c r="B182924" s="45"/>
      <c r="C182924" s="46"/>
      <c r="D182924" s="47"/>
      <c r="E182924" s="48"/>
      <c r="F182924" s="48"/>
    </row>
    <row r="182925" spans="2:6" ht="15" customHeight="1" x14ac:dyDescent="0.2">
      <c r="B182925" s="45"/>
      <c r="C182925" s="46"/>
      <c r="D182925" s="47"/>
      <c r="E182925" s="48"/>
      <c r="F182925" s="48"/>
    </row>
    <row r="182926" spans="2:6" ht="15" customHeight="1" x14ac:dyDescent="0.2">
      <c r="B182926" s="45"/>
      <c r="C182926" s="46"/>
      <c r="D182926" s="47"/>
      <c r="E182926" s="48"/>
      <c r="F182926" s="48"/>
    </row>
    <row r="182927" spans="2:6" ht="15" customHeight="1" x14ac:dyDescent="0.2">
      <c r="B182927" s="45"/>
      <c r="C182927" s="46"/>
      <c r="D182927" s="47"/>
      <c r="E182927" s="48"/>
      <c r="F182927" s="48"/>
    </row>
    <row r="182928" spans="2:6" ht="15" customHeight="1" x14ac:dyDescent="0.2">
      <c r="B182928" s="45"/>
      <c r="C182928" s="46"/>
      <c r="D182928" s="47"/>
      <c r="E182928" s="48"/>
      <c r="F182928" s="48"/>
    </row>
    <row r="182929" spans="2:6" ht="15" customHeight="1" x14ac:dyDescent="0.2">
      <c r="B182929" s="45"/>
      <c r="C182929" s="46"/>
      <c r="D182929" s="47"/>
      <c r="E182929" s="48"/>
      <c r="F182929" s="48"/>
    </row>
    <row r="182930" spans="2:6" ht="15" customHeight="1" x14ac:dyDescent="0.2">
      <c r="B182930" s="45"/>
      <c r="C182930" s="46"/>
      <c r="D182930" s="47"/>
      <c r="E182930" s="48"/>
      <c r="F182930" s="48"/>
    </row>
    <row r="182931" spans="2:6" ht="15" customHeight="1" x14ac:dyDescent="0.2">
      <c r="B182931" s="45"/>
      <c r="C182931" s="46"/>
      <c r="D182931" s="47"/>
      <c r="E182931" s="48"/>
      <c r="F182931" s="48"/>
    </row>
    <row r="182932" spans="2:6" ht="15" customHeight="1" x14ac:dyDescent="0.2">
      <c r="B182932" s="45"/>
      <c r="C182932" s="46"/>
      <c r="D182932" s="47"/>
      <c r="E182932" s="48"/>
      <c r="F182932" s="48"/>
    </row>
    <row r="182933" spans="2:6" ht="15" customHeight="1" x14ac:dyDescent="0.2">
      <c r="B182933" s="45"/>
      <c r="C182933" s="46"/>
      <c r="D182933" s="47"/>
      <c r="E182933" s="48"/>
      <c r="F182933" s="48"/>
    </row>
    <row r="182934" spans="2:6" ht="15" customHeight="1" x14ac:dyDescent="0.2">
      <c r="B182934" s="45"/>
      <c r="C182934" s="46"/>
      <c r="D182934" s="47"/>
      <c r="E182934" s="48"/>
      <c r="F182934" s="48"/>
    </row>
    <row r="182935" spans="2:6" ht="15" customHeight="1" x14ac:dyDescent="0.2">
      <c r="B182935" s="45"/>
      <c r="C182935" s="46"/>
      <c r="D182935" s="47"/>
      <c r="E182935" s="48"/>
      <c r="F182935" s="48"/>
    </row>
    <row r="182936" spans="2:6" ht="15" customHeight="1" x14ac:dyDescent="0.2">
      <c r="B182936" s="45"/>
      <c r="C182936" s="46"/>
      <c r="D182936" s="47"/>
      <c r="E182936" s="48"/>
      <c r="F182936" s="48"/>
    </row>
    <row r="182937" spans="2:6" ht="15" customHeight="1" x14ac:dyDescent="0.2">
      <c r="B182937" s="45"/>
      <c r="C182937" s="46"/>
      <c r="D182937" s="47"/>
      <c r="E182937" s="48"/>
      <c r="F182937" s="48"/>
    </row>
    <row r="182938" spans="2:6" ht="15" customHeight="1" x14ac:dyDescent="0.2">
      <c r="B182938" s="45"/>
      <c r="C182938" s="46"/>
      <c r="D182938" s="47"/>
      <c r="E182938" s="48"/>
      <c r="F182938" s="48"/>
    </row>
    <row r="182939" spans="2:6" ht="15" customHeight="1" x14ac:dyDescent="0.2">
      <c r="B182939" s="45"/>
      <c r="C182939" s="46"/>
      <c r="D182939" s="47"/>
      <c r="E182939" s="48"/>
      <c r="F182939" s="48"/>
    </row>
    <row r="182940" spans="2:6" ht="15" customHeight="1" x14ac:dyDescent="0.2">
      <c r="B182940" s="45"/>
      <c r="C182940" s="46"/>
      <c r="D182940" s="47"/>
      <c r="E182940" s="48"/>
      <c r="F182940" s="48"/>
    </row>
    <row r="182941" spans="2:6" ht="15" customHeight="1" x14ac:dyDescent="0.2">
      <c r="B182941" s="45"/>
      <c r="C182941" s="46"/>
      <c r="D182941" s="47"/>
      <c r="E182941" s="48"/>
      <c r="F182941" s="48"/>
    </row>
    <row r="182942" spans="2:6" ht="15" customHeight="1" x14ac:dyDescent="0.2">
      <c r="B182942" s="45"/>
      <c r="C182942" s="46"/>
      <c r="D182942" s="47"/>
      <c r="E182942" s="48"/>
      <c r="F182942" s="48"/>
    </row>
    <row r="182943" spans="2:6" ht="15" customHeight="1" x14ac:dyDescent="0.2">
      <c r="B182943" s="45"/>
      <c r="C182943" s="46"/>
      <c r="D182943" s="47"/>
      <c r="E182943" s="48"/>
      <c r="F182943" s="48"/>
    </row>
    <row r="182944" spans="2:6" ht="15" customHeight="1" x14ac:dyDescent="0.2">
      <c r="B182944" s="45"/>
      <c r="C182944" s="46"/>
      <c r="D182944" s="47"/>
      <c r="E182944" s="48"/>
      <c r="F182944" s="48"/>
    </row>
    <row r="182945" spans="2:6" ht="15" customHeight="1" x14ac:dyDescent="0.2">
      <c r="B182945" s="45"/>
      <c r="C182945" s="46"/>
      <c r="D182945" s="47"/>
      <c r="E182945" s="48"/>
      <c r="F182945" s="48"/>
    </row>
    <row r="182946" spans="2:6" ht="15" customHeight="1" x14ac:dyDescent="0.2">
      <c r="B182946" s="45"/>
      <c r="C182946" s="46"/>
      <c r="D182946" s="47"/>
      <c r="E182946" s="48"/>
      <c r="F182946" s="48"/>
    </row>
    <row r="182947" spans="2:6" ht="15" customHeight="1" x14ac:dyDescent="0.2">
      <c r="B182947" s="45"/>
      <c r="C182947" s="46"/>
      <c r="D182947" s="47"/>
      <c r="E182947" s="48"/>
      <c r="F182947" s="48"/>
    </row>
    <row r="182948" spans="2:6" ht="15" customHeight="1" x14ac:dyDescent="0.2">
      <c r="B182948" s="45"/>
      <c r="C182948" s="46"/>
      <c r="D182948" s="47"/>
      <c r="E182948" s="48"/>
      <c r="F182948" s="48"/>
    </row>
    <row r="182949" spans="2:6" ht="15" customHeight="1" x14ac:dyDescent="0.2">
      <c r="B182949" s="45"/>
      <c r="C182949" s="46"/>
      <c r="D182949" s="47"/>
      <c r="E182949" s="48"/>
      <c r="F182949" s="48"/>
    </row>
    <row r="182950" spans="2:6" ht="15" customHeight="1" x14ac:dyDescent="0.2">
      <c r="B182950" s="45"/>
      <c r="C182950" s="46"/>
      <c r="D182950" s="47"/>
      <c r="E182950" s="48"/>
      <c r="F182950" s="48"/>
    </row>
    <row r="182951" spans="2:6" ht="15" customHeight="1" x14ac:dyDescent="0.2">
      <c r="B182951" s="45"/>
      <c r="C182951" s="46"/>
      <c r="D182951" s="47"/>
      <c r="E182951" s="48"/>
      <c r="F182951" s="48"/>
    </row>
    <row r="182952" spans="2:6" ht="15" customHeight="1" x14ac:dyDescent="0.2">
      <c r="B182952" s="45"/>
      <c r="C182952" s="46"/>
      <c r="D182952" s="47"/>
      <c r="E182952" s="48"/>
      <c r="F182952" s="48"/>
    </row>
    <row r="182953" spans="2:6" ht="15" customHeight="1" x14ac:dyDescent="0.2">
      <c r="B182953" s="45"/>
      <c r="C182953" s="46"/>
      <c r="D182953" s="47"/>
      <c r="E182953" s="48"/>
      <c r="F182953" s="48"/>
    </row>
    <row r="182954" spans="2:6" ht="15" customHeight="1" x14ac:dyDescent="0.2">
      <c r="B182954" s="45"/>
      <c r="C182954" s="46"/>
      <c r="D182954" s="47"/>
      <c r="E182954" s="48"/>
      <c r="F182954" s="48"/>
    </row>
    <row r="182955" spans="2:6" ht="15" customHeight="1" x14ac:dyDescent="0.2">
      <c r="B182955" s="45"/>
      <c r="C182955" s="46"/>
      <c r="D182955" s="47"/>
      <c r="E182955" s="48"/>
      <c r="F182955" s="48"/>
    </row>
    <row r="182956" spans="2:6" ht="15" customHeight="1" x14ac:dyDescent="0.2">
      <c r="B182956" s="45"/>
      <c r="C182956" s="46"/>
      <c r="D182956" s="47"/>
      <c r="E182956" s="48"/>
      <c r="F182956" s="48"/>
    </row>
    <row r="182957" spans="2:6" ht="15" customHeight="1" x14ac:dyDescent="0.2">
      <c r="B182957" s="45"/>
      <c r="C182957" s="46"/>
      <c r="D182957" s="47"/>
      <c r="E182957" s="48"/>
      <c r="F182957" s="48"/>
    </row>
    <row r="182958" spans="2:6" ht="15" customHeight="1" x14ac:dyDescent="0.2">
      <c r="B182958" s="45"/>
      <c r="C182958" s="46"/>
      <c r="D182958" s="47"/>
      <c r="E182958" s="48"/>
      <c r="F182958" s="48"/>
    </row>
    <row r="182959" spans="2:6" ht="15" customHeight="1" x14ac:dyDescent="0.2">
      <c r="B182959" s="45"/>
      <c r="C182959" s="46"/>
      <c r="D182959" s="47"/>
      <c r="E182959" s="48"/>
      <c r="F182959" s="48"/>
    </row>
    <row r="182960" spans="2:6" ht="15" customHeight="1" x14ac:dyDescent="0.2">
      <c r="B182960" s="45"/>
      <c r="C182960" s="46"/>
      <c r="D182960" s="47"/>
      <c r="E182960" s="48"/>
      <c r="F182960" s="48"/>
    </row>
    <row r="182961" spans="2:6" ht="15" customHeight="1" x14ac:dyDescent="0.2">
      <c r="B182961" s="45"/>
      <c r="C182961" s="46"/>
      <c r="D182961" s="47"/>
      <c r="E182961" s="48"/>
      <c r="F182961" s="48"/>
    </row>
    <row r="182962" spans="2:6" ht="15" customHeight="1" x14ac:dyDescent="0.2">
      <c r="B182962" s="45"/>
      <c r="C182962" s="46"/>
      <c r="D182962" s="47"/>
      <c r="E182962" s="48"/>
      <c r="F182962" s="48"/>
    </row>
    <row r="182963" spans="2:6" ht="15" customHeight="1" x14ac:dyDescent="0.2">
      <c r="B182963" s="45"/>
      <c r="C182963" s="46"/>
      <c r="D182963" s="47"/>
      <c r="E182963" s="48"/>
      <c r="F182963" s="48"/>
    </row>
    <row r="182964" spans="2:6" ht="15" customHeight="1" x14ac:dyDescent="0.2">
      <c r="B182964" s="45"/>
      <c r="C182964" s="46"/>
      <c r="D182964" s="47"/>
      <c r="E182964" s="48"/>
      <c r="F182964" s="48"/>
    </row>
    <row r="182965" spans="2:6" ht="15" customHeight="1" x14ac:dyDescent="0.2">
      <c r="B182965" s="45"/>
      <c r="C182965" s="46"/>
      <c r="D182965" s="47"/>
      <c r="E182965" s="48"/>
      <c r="F182965" s="48"/>
    </row>
    <row r="182966" spans="2:6" ht="15" customHeight="1" x14ac:dyDescent="0.2">
      <c r="B182966" s="45"/>
      <c r="C182966" s="46"/>
      <c r="D182966" s="47"/>
      <c r="E182966" s="48"/>
      <c r="F182966" s="48"/>
    </row>
    <row r="182967" spans="2:6" ht="15" customHeight="1" x14ac:dyDescent="0.2">
      <c r="B182967" s="45"/>
      <c r="C182967" s="46"/>
      <c r="D182967" s="47"/>
      <c r="E182967" s="48"/>
      <c r="F182967" s="48"/>
    </row>
    <row r="182968" spans="2:6" ht="15" customHeight="1" x14ac:dyDescent="0.2">
      <c r="B182968" s="45"/>
      <c r="C182968" s="46"/>
      <c r="D182968" s="47"/>
      <c r="E182968" s="48"/>
      <c r="F182968" s="48"/>
    </row>
    <row r="182969" spans="2:6" ht="15" customHeight="1" x14ac:dyDescent="0.2">
      <c r="B182969" s="45"/>
      <c r="C182969" s="46"/>
      <c r="D182969" s="47"/>
      <c r="E182969" s="48"/>
      <c r="F182969" s="48"/>
    </row>
    <row r="182970" spans="2:6" ht="15" customHeight="1" x14ac:dyDescent="0.2">
      <c r="B182970" s="45"/>
      <c r="C182970" s="46"/>
      <c r="D182970" s="47"/>
      <c r="E182970" s="48"/>
      <c r="F182970" s="48"/>
    </row>
    <row r="182971" spans="2:6" ht="15" customHeight="1" x14ac:dyDescent="0.2">
      <c r="B182971" s="45"/>
      <c r="C182971" s="46"/>
      <c r="D182971" s="47"/>
      <c r="E182971" s="48"/>
      <c r="F182971" s="48"/>
    </row>
    <row r="182972" spans="2:6" ht="15" customHeight="1" x14ac:dyDescent="0.2">
      <c r="B182972" s="45"/>
      <c r="C182972" s="46"/>
      <c r="D182972" s="47"/>
      <c r="E182972" s="48"/>
      <c r="F182972" s="48"/>
    </row>
    <row r="182973" spans="2:6" ht="15" customHeight="1" x14ac:dyDescent="0.2">
      <c r="B182973" s="45"/>
      <c r="C182973" s="46"/>
      <c r="D182973" s="47"/>
      <c r="E182973" s="48"/>
      <c r="F182973" s="48"/>
    </row>
    <row r="182974" spans="2:6" ht="15" customHeight="1" x14ac:dyDescent="0.2">
      <c r="B182974" s="45"/>
      <c r="C182974" s="46"/>
      <c r="D182974" s="47"/>
      <c r="E182974" s="48"/>
      <c r="F182974" s="48"/>
    </row>
    <row r="182975" spans="2:6" ht="15" customHeight="1" x14ac:dyDescent="0.2">
      <c r="B182975" s="45"/>
      <c r="C182975" s="46"/>
      <c r="D182975" s="47"/>
      <c r="E182975" s="48"/>
      <c r="F182975" s="48"/>
    </row>
    <row r="182976" spans="2:6" ht="15" customHeight="1" x14ac:dyDescent="0.2">
      <c r="B182976" s="45"/>
      <c r="C182976" s="46"/>
      <c r="D182976" s="47"/>
      <c r="E182976" s="48"/>
      <c r="F182976" s="48"/>
    </row>
    <row r="182977" spans="2:6" ht="15" customHeight="1" x14ac:dyDescent="0.2">
      <c r="B182977" s="45"/>
      <c r="C182977" s="46"/>
      <c r="D182977" s="47"/>
      <c r="E182977" s="48"/>
      <c r="F182977" s="48"/>
    </row>
    <row r="182978" spans="2:6" ht="15" customHeight="1" x14ac:dyDescent="0.2">
      <c r="B182978" s="45"/>
      <c r="C182978" s="46"/>
      <c r="D182978" s="47"/>
      <c r="E182978" s="48"/>
      <c r="F182978" s="48"/>
    </row>
    <row r="182979" spans="2:6" ht="15" customHeight="1" x14ac:dyDescent="0.2">
      <c r="B182979" s="45"/>
      <c r="C182979" s="46"/>
      <c r="D182979" s="47"/>
      <c r="E182979" s="48"/>
      <c r="F182979" s="48"/>
    </row>
    <row r="182980" spans="2:6" ht="15" customHeight="1" x14ac:dyDescent="0.2">
      <c r="B182980" s="45"/>
      <c r="C182980" s="46"/>
      <c r="D182980" s="47"/>
      <c r="E182980" s="48"/>
      <c r="F182980" s="48"/>
    </row>
    <row r="182981" spans="2:6" ht="15" customHeight="1" x14ac:dyDescent="0.2">
      <c r="B182981" s="45"/>
      <c r="C182981" s="46"/>
      <c r="D182981" s="47"/>
      <c r="E182981" s="48"/>
      <c r="F182981" s="48"/>
    </row>
    <row r="182982" spans="2:6" ht="15" customHeight="1" x14ac:dyDescent="0.2">
      <c r="B182982" s="45"/>
      <c r="C182982" s="46"/>
      <c r="D182982" s="47"/>
      <c r="E182982" s="48"/>
      <c r="F182982" s="48"/>
    </row>
    <row r="182983" spans="2:6" ht="15" customHeight="1" x14ac:dyDescent="0.2">
      <c r="B182983" s="45"/>
      <c r="C182983" s="46"/>
      <c r="D182983" s="47"/>
      <c r="E182983" s="48"/>
      <c r="F182983" s="48"/>
    </row>
    <row r="182984" spans="2:6" ht="15" customHeight="1" x14ac:dyDescent="0.2">
      <c r="B182984" s="45"/>
      <c r="C182984" s="46"/>
      <c r="D182984" s="47"/>
      <c r="E182984" s="48"/>
      <c r="F182984" s="48"/>
    </row>
    <row r="182985" spans="2:6" ht="15" customHeight="1" x14ac:dyDescent="0.2">
      <c r="B182985" s="45"/>
      <c r="C182985" s="46"/>
      <c r="D182985" s="47"/>
      <c r="E182985" s="48"/>
      <c r="F182985" s="48"/>
    </row>
    <row r="182986" spans="2:6" ht="15" customHeight="1" x14ac:dyDescent="0.2">
      <c r="B182986" s="45"/>
      <c r="C182986" s="46"/>
      <c r="D182986" s="47"/>
      <c r="E182986" s="48"/>
      <c r="F182986" s="48"/>
    </row>
    <row r="182987" spans="2:6" ht="15" customHeight="1" x14ac:dyDescent="0.2">
      <c r="B182987" s="45"/>
      <c r="C182987" s="46"/>
      <c r="D182987" s="47"/>
      <c r="E182987" s="48"/>
      <c r="F182987" s="48"/>
    </row>
    <row r="182988" spans="2:6" ht="15" customHeight="1" x14ac:dyDescent="0.2">
      <c r="B182988" s="45"/>
      <c r="C182988" s="46"/>
      <c r="D182988" s="47"/>
      <c r="E182988" s="48"/>
      <c r="F182988" s="48"/>
    </row>
    <row r="182989" spans="2:6" ht="15" customHeight="1" x14ac:dyDescent="0.2">
      <c r="B182989" s="45"/>
      <c r="C182989" s="46"/>
      <c r="D182989" s="47"/>
      <c r="E182989" s="48"/>
      <c r="F182989" s="48"/>
    </row>
    <row r="182990" spans="2:6" ht="15" customHeight="1" x14ac:dyDescent="0.2">
      <c r="B182990" s="45"/>
      <c r="C182990" s="46"/>
      <c r="D182990" s="47"/>
      <c r="E182990" s="48"/>
      <c r="F182990" s="48"/>
    </row>
    <row r="182991" spans="2:6" ht="15" customHeight="1" x14ac:dyDescent="0.2">
      <c r="B182991" s="45"/>
      <c r="C182991" s="46"/>
      <c r="D182991" s="47"/>
      <c r="E182991" s="48"/>
      <c r="F182991" s="48"/>
    </row>
    <row r="182992" spans="2:6" ht="15" customHeight="1" x14ac:dyDescent="0.2">
      <c r="B182992" s="45"/>
      <c r="C182992" s="46"/>
      <c r="D182992" s="47"/>
      <c r="E182992" s="48"/>
      <c r="F182992" s="48"/>
    </row>
    <row r="182993" spans="2:6" ht="15" customHeight="1" x14ac:dyDescent="0.2">
      <c r="B182993" s="45"/>
      <c r="C182993" s="46"/>
      <c r="D182993" s="47"/>
      <c r="E182993" s="48"/>
      <c r="F182993" s="48"/>
    </row>
    <row r="182994" spans="2:6" ht="15" customHeight="1" x14ac:dyDescent="0.2">
      <c r="B182994" s="45"/>
      <c r="C182994" s="46"/>
      <c r="D182994" s="47"/>
      <c r="E182994" s="48"/>
      <c r="F182994" s="48"/>
    </row>
    <row r="182995" spans="2:6" ht="15" customHeight="1" x14ac:dyDescent="0.2">
      <c r="B182995" s="45"/>
      <c r="C182995" s="46"/>
      <c r="D182995" s="47"/>
      <c r="E182995" s="48"/>
      <c r="F182995" s="48"/>
    </row>
    <row r="182996" spans="2:6" ht="15" customHeight="1" x14ac:dyDescent="0.2">
      <c r="B182996" s="45"/>
      <c r="C182996" s="46"/>
      <c r="D182996" s="47"/>
      <c r="E182996" s="48"/>
      <c r="F182996" s="48"/>
    </row>
    <row r="182997" spans="2:6" ht="15" customHeight="1" x14ac:dyDescent="0.2">
      <c r="B182997" s="45"/>
      <c r="C182997" s="46"/>
      <c r="D182997" s="47"/>
      <c r="E182997" s="48"/>
      <c r="F182997" s="48"/>
    </row>
    <row r="182998" spans="2:6" ht="15" customHeight="1" x14ac:dyDescent="0.2">
      <c r="B182998" s="45"/>
      <c r="C182998" s="46"/>
      <c r="D182998" s="47"/>
      <c r="E182998" s="48"/>
      <c r="F182998" s="48"/>
    </row>
    <row r="182999" spans="2:6" ht="15" customHeight="1" x14ac:dyDescent="0.2">
      <c r="B182999" s="45"/>
      <c r="C182999" s="46"/>
      <c r="D182999" s="47"/>
      <c r="E182999" s="48"/>
      <c r="F182999" s="48"/>
    </row>
    <row r="183000" spans="2:6" ht="15" customHeight="1" x14ac:dyDescent="0.2">
      <c r="B183000" s="45"/>
      <c r="C183000" s="46"/>
      <c r="D183000" s="47"/>
      <c r="E183000" s="48"/>
      <c r="F183000" s="48"/>
    </row>
    <row r="183001" spans="2:6" ht="15" customHeight="1" x14ac:dyDescent="0.2">
      <c r="B183001" s="45"/>
      <c r="C183001" s="46"/>
      <c r="D183001" s="47"/>
      <c r="E183001" s="48"/>
      <c r="F183001" s="48"/>
    </row>
    <row r="183002" spans="2:6" ht="15" customHeight="1" x14ac:dyDescent="0.2">
      <c r="B183002" s="45"/>
      <c r="C183002" s="46"/>
      <c r="D183002" s="47"/>
      <c r="E183002" s="48"/>
      <c r="F183002" s="48"/>
    </row>
    <row r="183003" spans="2:6" ht="15" customHeight="1" x14ac:dyDescent="0.2">
      <c r="B183003" s="45"/>
      <c r="C183003" s="46"/>
      <c r="D183003" s="47"/>
      <c r="E183003" s="48"/>
      <c r="F183003" s="48"/>
    </row>
    <row r="183004" spans="2:6" ht="15" customHeight="1" x14ac:dyDescent="0.2">
      <c r="B183004" s="45"/>
      <c r="C183004" s="46"/>
      <c r="D183004" s="47"/>
      <c r="E183004" s="48"/>
      <c r="F183004" s="48"/>
    </row>
    <row r="183005" spans="2:6" ht="15" customHeight="1" x14ac:dyDescent="0.2">
      <c r="B183005" s="45"/>
      <c r="C183005" s="46"/>
      <c r="D183005" s="47"/>
      <c r="E183005" s="48"/>
      <c r="F183005" s="48"/>
    </row>
    <row r="183006" spans="2:6" ht="15" customHeight="1" x14ac:dyDescent="0.2">
      <c r="B183006" s="45"/>
      <c r="C183006" s="46"/>
      <c r="D183006" s="47"/>
      <c r="E183006" s="48"/>
      <c r="F183006" s="48"/>
    </row>
    <row r="183007" spans="2:6" ht="15" customHeight="1" x14ac:dyDescent="0.2">
      <c r="B183007" s="45"/>
      <c r="C183007" s="46"/>
      <c r="D183007" s="47"/>
      <c r="E183007" s="48"/>
      <c r="F183007" s="48"/>
    </row>
    <row r="183008" spans="2:6" ht="15" customHeight="1" x14ac:dyDescent="0.2">
      <c r="B183008" s="45"/>
      <c r="C183008" s="46"/>
      <c r="D183008" s="47"/>
      <c r="E183008" s="48"/>
      <c r="F183008" s="48"/>
    </row>
    <row r="183009" spans="2:6" ht="15" customHeight="1" x14ac:dyDescent="0.2">
      <c r="B183009" s="45"/>
      <c r="C183009" s="46"/>
      <c r="D183009" s="47"/>
      <c r="E183009" s="48"/>
      <c r="F183009" s="48"/>
    </row>
    <row r="183010" spans="2:6" ht="15" customHeight="1" x14ac:dyDescent="0.2">
      <c r="B183010" s="45"/>
      <c r="C183010" s="46"/>
      <c r="D183010" s="47"/>
      <c r="E183010" s="48"/>
      <c r="F183010" s="48"/>
    </row>
    <row r="183011" spans="2:6" ht="15" customHeight="1" x14ac:dyDescent="0.2">
      <c r="B183011" s="45"/>
      <c r="C183011" s="46"/>
      <c r="D183011" s="47"/>
      <c r="E183011" s="48"/>
      <c r="F183011" s="48"/>
    </row>
    <row r="183012" spans="2:6" ht="15" customHeight="1" x14ac:dyDescent="0.2">
      <c r="B183012" s="45"/>
      <c r="C183012" s="46"/>
      <c r="D183012" s="47"/>
      <c r="E183012" s="48"/>
      <c r="F183012" s="48"/>
    </row>
    <row r="183013" spans="2:6" ht="15" customHeight="1" x14ac:dyDescent="0.2">
      <c r="B183013" s="45"/>
      <c r="C183013" s="46"/>
      <c r="D183013" s="47"/>
      <c r="E183013" s="48"/>
      <c r="F183013" s="48"/>
    </row>
    <row r="183014" spans="2:6" ht="15" customHeight="1" x14ac:dyDescent="0.2">
      <c r="B183014" s="45"/>
      <c r="C183014" s="46"/>
      <c r="D183014" s="47"/>
      <c r="E183014" s="48"/>
      <c r="F183014" s="48"/>
    </row>
    <row r="183015" spans="2:6" ht="15" customHeight="1" x14ac:dyDescent="0.2">
      <c r="B183015" s="45"/>
      <c r="C183015" s="46"/>
      <c r="D183015" s="47"/>
      <c r="E183015" s="48"/>
      <c r="F183015" s="48"/>
    </row>
    <row r="183016" spans="2:6" ht="15" customHeight="1" x14ac:dyDescent="0.2">
      <c r="B183016" s="45"/>
      <c r="C183016" s="46"/>
      <c r="D183016" s="47"/>
      <c r="E183016" s="48"/>
      <c r="F183016" s="48"/>
    </row>
    <row r="183017" spans="2:6" ht="15" customHeight="1" x14ac:dyDescent="0.2">
      <c r="B183017" s="45"/>
      <c r="C183017" s="46"/>
      <c r="D183017" s="47"/>
      <c r="E183017" s="48"/>
      <c r="F183017" s="48"/>
    </row>
    <row r="183018" spans="2:6" ht="15" customHeight="1" x14ac:dyDescent="0.2">
      <c r="B183018" s="45"/>
      <c r="C183018" s="46"/>
      <c r="D183018" s="47"/>
      <c r="E183018" s="48"/>
      <c r="F183018" s="48"/>
    </row>
    <row r="183019" spans="2:6" ht="15" customHeight="1" x14ac:dyDescent="0.2">
      <c r="B183019" s="45"/>
      <c r="C183019" s="46"/>
      <c r="D183019" s="47"/>
      <c r="E183019" s="48"/>
      <c r="F183019" s="48"/>
    </row>
    <row r="183020" spans="2:6" ht="15" customHeight="1" x14ac:dyDescent="0.2">
      <c r="B183020" s="45"/>
      <c r="C183020" s="46"/>
      <c r="D183020" s="47"/>
      <c r="E183020" s="48"/>
      <c r="F183020" s="48"/>
    </row>
    <row r="183021" spans="2:6" ht="15" customHeight="1" x14ac:dyDescent="0.2">
      <c r="B183021" s="45"/>
      <c r="C183021" s="46"/>
      <c r="D183021" s="47"/>
      <c r="E183021" s="48"/>
      <c r="F183021" s="48"/>
    </row>
    <row r="183022" spans="2:6" ht="15" customHeight="1" x14ac:dyDescent="0.2">
      <c r="B183022" s="45"/>
      <c r="C183022" s="46"/>
      <c r="D183022" s="47"/>
      <c r="E183022" s="48"/>
      <c r="F183022" s="48"/>
    </row>
    <row r="183023" spans="2:6" ht="15" customHeight="1" x14ac:dyDescent="0.2">
      <c r="B183023" s="45"/>
      <c r="C183023" s="46"/>
      <c r="D183023" s="47"/>
      <c r="E183023" s="48"/>
      <c r="F183023" s="48"/>
    </row>
    <row r="183024" spans="2:6" ht="15" customHeight="1" x14ac:dyDescent="0.2">
      <c r="B183024" s="45"/>
      <c r="C183024" s="46"/>
      <c r="D183024" s="47"/>
      <c r="E183024" s="48"/>
      <c r="F183024" s="48"/>
    </row>
    <row r="183025" spans="2:6" ht="15" customHeight="1" x14ac:dyDescent="0.2">
      <c r="B183025" s="45"/>
      <c r="C183025" s="46"/>
      <c r="D183025" s="47"/>
      <c r="E183025" s="48"/>
      <c r="F183025" s="48"/>
    </row>
    <row r="183026" spans="2:6" ht="15" customHeight="1" x14ac:dyDescent="0.2">
      <c r="B183026" s="45"/>
      <c r="C183026" s="46"/>
      <c r="D183026" s="47"/>
      <c r="E183026" s="48"/>
      <c r="F183026" s="48"/>
    </row>
    <row r="183027" spans="2:6" ht="15" customHeight="1" x14ac:dyDescent="0.2">
      <c r="B183027" s="45"/>
      <c r="C183027" s="46"/>
      <c r="D183027" s="47"/>
      <c r="E183027" s="48"/>
      <c r="F183027" s="48"/>
    </row>
    <row r="183028" spans="2:6" ht="15" customHeight="1" x14ac:dyDescent="0.2">
      <c r="B183028" s="45"/>
      <c r="C183028" s="46"/>
      <c r="D183028" s="47"/>
      <c r="E183028" s="48"/>
      <c r="F183028" s="48"/>
    </row>
    <row r="183029" spans="2:6" ht="15" customHeight="1" x14ac:dyDescent="0.2">
      <c r="B183029" s="45"/>
      <c r="C183029" s="46"/>
      <c r="D183029" s="47"/>
      <c r="E183029" s="48"/>
      <c r="F183029" s="48"/>
    </row>
    <row r="183030" spans="2:6" ht="15" customHeight="1" x14ac:dyDescent="0.2">
      <c r="B183030" s="45"/>
      <c r="C183030" s="46"/>
      <c r="D183030" s="47"/>
      <c r="E183030" s="48"/>
      <c r="F183030" s="48"/>
    </row>
    <row r="183031" spans="2:6" ht="15" customHeight="1" x14ac:dyDescent="0.2">
      <c r="B183031" s="45"/>
      <c r="C183031" s="46"/>
      <c r="D183031" s="47"/>
      <c r="E183031" s="48"/>
      <c r="F183031" s="48"/>
    </row>
    <row r="183032" spans="2:6" ht="15" customHeight="1" x14ac:dyDescent="0.2">
      <c r="B183032" s="45"/>
      <c r="C183032" s="46"/>
      <c r="D183032" s="47"/>
      <c r="E183032" s="48"/>
      <c r="F183032" s="48"/>
    </row>
    <row r="183033" spans="2:6" ht="15" customHeight="1" x14ac:dyDescent="0.2">
      <c r="B183033" s="45"/>
      <c r="C183033" s="46"/>
      <c r="D183033" s="47"/>
      <c r="E183033" s="48"/>
      <c r="F183033" s="48"/>
    </row>
    <row r="183034" spans="2:6" ht="15" customHeight="1" x14ac:dyDescent="0.2">
      <c r="B183034" s="45"/>
      <c r="C183034" s="46"/>
      <c r="D183034" s="47"/>
      <c r="E183034" s="48"/>
      <c r="F183034" s="48"/>
    </row>
    <row r="183035" spans="2:6" ht="15" customHeight="1" x14ac:dyDescent="0.2">
      <c r="B183035" s="45"/>
      <c r="C183035" s="46"/>
      <c r="D183035" s="47"/>
      <c r="E183035" s="48"/>
      <c r="F183035" s="48"/>
    </row>
    <row r="183036" spans="2:6" ht="15" customHeight="1" x14ac:dyDescent="0.2">
      <c r="B183036" s="45"/>
      <c r="C183036" s="46"/>
      <c r="D183036" s="47"/>
      <c r="E183036" s="48"/>
      <c r="F183036" s="48"/>
    </row>
    <row r="183037" spans="2:6" ht="15" customHeight="1" x14ac:dyDescent="0.2">
      <c r="B183037" s="45"/>
      <c r="C183037" s="46"/>
      <c r="D183037" s="47"/>
      <c r="E183037" s="48"/>
      <c r="F183037" s="48"/>
    </row>
    <row r="183038" spans="2:6" ht="15" customHeight="1" x14ac:dyDescent="0.2">
      <c r="B183038" s="45"/>
      <c r="C183038" s="46"/>
      <c r="D183038" s="47"/>
      <c r="E183038" s="48"/>
      <c r="F183038" s="48"/>
    </row>
    <row r="183039" spans="2:6" ht="15" customHeight="1" x14ac:dyDescent="0.2">
      <c r="B183039" s="45"/>
      <c r="C183039" s="46"/>
      <c r="D183039" s="47"/>
      <c r="E183039" s="48"/>
      <c r="F183039" s="48"/>
    </row>
    <row r="183040" spans="2:6" ht="15" customHeight="1" x14ac:dyDescent="0.2">
      <c r="B183040" s="45"/>
      <c r="C183040" s="46"/>
      <c r="D183040" s="47"/>
      <c r="E183040" s="48"/>
      <c r="F183040" s="48"/>
    </row>
    <row r="183041" spans="2:6" ht="15" customHeight="1" x14ac:dyDescent="0.2">
      <c r="B183041" s="45"/>
      <c r="C183041" s="46"/>
      <c r="D183041" s="47"/>
      <c r="E183041" s="48"/>
      <c r="F183041" s="48"/>
    </row>
    <row r="183042" spans="2:6" ht="15" customHeight="1" x14ac:dyDescent="0.2">
      <c r="B183042" s="45"/>
      <c r="C183042" s="46"/>
      <c r="D183042" s="47"/>
      <c r="E183042" s="48"/>
      <c r="F183042" s="48"/>
    </row>
    <row r="183043" spans="2:6" ht="15" customHeight="1" x14ac:dyDescent="0.2">
      <c r="B183043" s="45"/>
      <c r="C183043" s="46"/>
      <c r="D183043" s="47"/>
      <c r="E183043" s="48"/>
      <c r="F183043" s="48"/>
    </row>
    <row r="183044" spans="2:6" ht="15" customHeight="1" x14ac:dyDescent="0.2">
      <c r="B183044" s="45"/>
      <c r="C183044" s="46"/>
      <c r="D183044" s="47"/>
      <c r="E183044" s="48"/>
      <c r="F183044" s="48"/>
    </row>
    <row r="183045" spans="2:6" ht="15" customHeight="1" x14ac:dyDescent="0.2">
      <c r="B183045" s="45"/>
      <c r="C183045" s="46"/>
      <c r="D183045" s="47"/>
      <c r="E183045" s="48"/>
      <c r="F183045" s="48"/>
    </row>
    <row r="183046" spans="2:6" ht="15" customHeight="1" x14ac:dyDescent="0.2">
      <c r="B183046" s="45"/>
      <c r="C183046" s="46"/>
      <c r="D183046" s="47"/>
      <c r="E183046" s="48"/>
      <c r="F183046" s="48"/>
    </row>
    <row r="183047" spans="2:6" ht="15" customHeight="1" x14ac:dyDescent="0.2">
      <c r="B183047" s="45"/>
      <c r="C183047" s="46"/>
      <c r="D183047" s="47"/>
      <c r="E183047" s="48"/>
      <c r="F183047" s="48"/>
    </row>
    <row r="183048" spans="2:6" ht="15" customHeight="1" x14ac:dyDescent="0.2">
      <c r="B183048" s="45"/>
      <c r="C183048" s="46"/>
      <c r="D183048" s="47"/>
      <c r="E183048" s="48"/>
      <c r="F183048" s="48"/>
    </row>
    <row r="183049" spans="2:6" ht="15" customHeight="1" x14ac:dyDescent="0.2">
      <c r="B183049" s="45"/>
      <c r="C183049" s="46"/>
      <c r="D183049" s="47"/>
      <c r="E183049" s="48"/>
      <c r="F183049" s="48"/>
    </row>
    <row r="183050" spans="2:6" ht="15" customHeight="1" x14ac:dyDescent="0.2">
      <c r="B183050" s="45"/>
      <c r="C183050" s="46"/>
      <c r="D183050" s="47"/>
      <c r="E183050" s="48"/>
      <c r="F183050" s="48"/>
    </row>
    <row r="183051" spans="2:6" ht="15" customHeight="1" x14ac:dyDescent="0.2">
      <c r="B183051" s="45"/>
      <c r="C183051" s="46"/>
      <c r="D183051" s="47"/>
      <c r="E183051" s="48"/>
      <c r="F183051" s="48"/>
    </row>
    <row r="183052" spans="2:6" ht="15" customHeight="1" x14ac:dyDescent="0.2">
      <c r="B183052" s="45"/>
      <c r="C183052" s="46"/>
      <c r="D183052" s="47"/>
      <c r="E183052" s="48"/>
      <c r="F183052" s="48"/>
    </row>
    <row r="183053" spans="2:6" ht="15" customHeight="1" x14ac:dyDescent="0.2">
      <c r="B183053" s="45"/>
      <c r="C183053" s="46"/>
      <c r="D183053" s="47"/>
      <c r="E183053" s="48"/>
      <c r="F183053" s="48"/>
    </row>
    <row r="183054" spans="2:6" ht="15" customHeight="1" x14ac:dyDescent="0.2">
      <c r="B183054" s="45"/>
      <c r="C183054" s="46"/>
      <c r="D183054" s="47"/>
      <c r="E183054" s="48"/>
      <c r="F183054" s="48"/>
    </row>
    <row r="183055" spans="2:6" ht="15" customHeight="1" x14ac:dyDescent="0.2">
      <c r="B183055" s="45"/>
      <c r="C183055" s="46"/>
      <c r="D183055" s="47"/>
      <c r="E183055" s="48"/>
      <c r="F183055" s="48"/>
    </row>
    <row r="183056" spans="2:6" ht="15" customHeight="1" x14ac:dyDescent="0.2">
      <c r="B183056" s="45"/>
      <c r="C183056" s="46"/>
      <c r="D183056" s="47"/>
      <c r="E183056" s="48"/>
      <c r="F183056" s="48"/>
    </row>
    <row r="183057" spans="2:6" ht="15" customHeight="1" x14ac:dyDescent="0.2">
      <c r="B183057" s="45"/>
      <c r="C183057" s="46"/>
      <c r="D183057" s="47"/>
      <c r="E183057" s="48"/>
      <c r="F183057" s="48"/>
    </row>
    <row r="183058" spans="2:6" ht="15" customHeight="1" x14ac:dyDescent="0.2">
      <c r="B183058" s="45"/>
      <c r="C183058" s="46"/>
      <c r="D183058" s="47"/>
      <c r="E183058" s="48"/>
      <c r="F183058" s="48"/>
    </row>
    <row r="183059" spans="2:6" ht="15" customHeight="1" x14ac:dyDescent="0.2">
      <c r="B183059" s="45"/>
      <c r="C183059" s="46"/>
      <c r="D183059" s="47"/>
      <c r="E183059" s="48"/>
      <c r="F183059" s="48"/>
    </row>
    <row r="183060" spans="2:6" ht="15" customHeight="1" x14ac:dyDescent="0.2">
      <c r="B183060" s="45"/>
      <c r="C183060" s="46"/>
      <c r="D183060" s="47"/>
      <c r="E183060" s="48"/>
      <c r="F183060" s="48"/>
    </row>
    <row r="183061" spans="2:6" ht="15" customHeight="1" x14ac:dyDescent="0.2">
      <c r="B183061" s="45"/>
      <c r="C183061" s="46"/>
      <c r="D183061" s="47"/>
      <c r="E183061" s="48"/>
      <c r="F183061" s="48"/>
    </row>
    <row r="183062" spans="2:6" ht="15" customHeight="1" x14ac:dyDescent="0.2">
      <c r="B183062" s="45"/>
      <c r="C183062" s="46"/>
      <c r="D183062" s="47"/>
      <c r="E183062" s="48"/>
      <c r="F183062" s="48"/>
    </row>
    <row r="183063" spans="2:6" ht="15" customHeight="1" x14ac:dyDescent="0.2">
      <c r="B183063" s="45"/>
      <c r="C183063" s="46"/>
      <c r="D183063" s="47"/>
      <c r="E183063" s="48"/>
      <c r="F183063" s="48"/>
    </row>
    <row r="183064" spans="2:6" ht="15" customHeight="1" x14ac:dyDescent="0.2">
      <c r="B183064" s="45"/>
      <c r="C183064" s="46"/>
      <c r="D183064" s="47"/>
      <c r="E183064" s="48"/>
      <c r="F183064" s="48"/>
    </row>
    <row r="183065" spans="2:6" ht="15" customHeight="1" x14ac:dyDescent="0.2">
      <c r="B183065" s="45"/>
      <c r="C183065" s="46"/>
      <c r="D183065" s="47"/>
      <c r="E183065" s="48"/>
      <c r="F183065" s="48"/>
    </row>
    <row r="183066" spans="2:6" ht="15" customHeight="1" x14ac:dyDescent="0.2">
      <c r="B183066" s="45"/>
      <c r="C183066" s="46"/>
      <c r="D183066" s="47"/>
      <c r="E183066" s="48"/>
      <c r="F183066" s="48"/>
    </row>
    <row r="183067" spans="2:6" ht="15" customHeight="1" x14ac:dyDescent="0.2">
      <c r="B183067" s="45"/>
      <c r="C183067" s="46"/>
      <c r="D183067" s="47"/>
      <c r="E183067" s="48"/>
      <c r="F183067" s="48"/>
    </row>
    <row r="183068" spans="2:6" ht="15" customHeight="1" x14ac:dyDescent="0.2">
      <c r="B183068" s="45"/>
      <c r="C183068" s="46"/>
      <c r="D183068" s="47"/>
      <c r="E183068" s="48"/>
      <c r="F183068" s="48"/>
    </row>
    <row r="183069" spans="2:6" ht="15" customHeight="1" x14ac:dyDescent="0.2">
      <c r="B183069" s="45"/>
      <c r="C183069" s="46"/>
      <c r="D183069" s="47"/>
      <c r="E183069" s="48"/>
      <c r="F183069" s="48"/>
    </row>
    <row r="183070" spans="2:6" ht="15" customHeight="1" x14ac:dyDescent="0.2">
      <c r="B183070" s="45"/>
      <c r="C183070" s="46"/>
      <c r="D183070" s="47"/>
      <c r="E183070" s="48"/>
      <c r="F183070" s="48"/>
    </row>
    <row r="183071" spans="2:6" ht="15" customHeight="1" x14ac:dyDescent="0.2">
      <c r="B183071" s="45"/>
      <c r="C183071" s="46"/>
      <c r="D183071" s="47"/>
      <c r="E183071" s="48"/>
      <c r="F183071" s="48"/>
    </row>
    <row r="183072" spans="2:6" ht="15" customHeight="1" x14ac:dyDescent="0.2">
      <c r="B183072" s="45"/>
      <c r="C183072" s="46"/>
      <c r="D183072" s="47"/>
      <c r="E183072" s="48"/>
      <c r="F183072" s="48"/>
    </row>
    <row r="183073" spans="2:6" ht="15" customHeight="1" x14ac:dyDescent="0.2">
      <c r="B183073" s="45"/>
      <c r="C183073" s="46"/>
      <c r="D183073" s="47"/>
      <c r="E183073" s="48"/>
      <c r="F183073" s="48"/>
    </row>
    <row r="183074" spans="2:6" ht="15" customHeight="1" x14ac:dyDescent="0.2">
      <c r="B183074" s="45"/>
      <c r="C183074" s="46"/>
      <c r="D183074" s="47"/>
      <c r="E183074" s="48"/>
      <c r="F183074" s="48"/>
    </row>
    <row r="183075" spans="2:6" ht="15" customHeight="1" x14ac:dyDescent="0.2">
      <c r="B183075" s="45"/>
      <c r="C183075" s="46"/>
      <c r="D183075" s="47"/>
      <c r="E183075" s="48"/>
      <c r="F183075" s="48"/>
    </row>
    <row r="183076" spans="2:6" ht="15" customHeight="1" x14ac:dyDescent="0.2">
      <c r="B183076" s="45"/>
      <c r="C183076" s="46"/>
      <c r="D183076" s="47"/>
      <c r="E183076" s="48"/>
      <c r="F183076" s="48"/>
    </row>
    <row r="183077" spans="2:6" ht="15" customHeight="1" x14ac:dyDescent="0.2">
      <c r="B183077" s="45"/>
      <c r="C183077" s="46"/>
      <c r="D183077" s="47"/>
      <c r="E183077" s="48"/>
      <c r="F183077" s="48"/>
    </row>
    <row r="183078" spans="2:6" ht="15" customHeight="1" x14ac:dyDescent="0.2">
      <c r="B183078" s="45"/>
      <c r="C183078" s="46"/>
      <c r="D183078" s="47"/>
      <c r="E183078" s="48"/>
      <c r="F183078" s="48"/>
    </row>
    <row r="183079" spans="2:6" ht="15" customHeight="1" x14ac:dyDescent="0.2">
      <c r="B183079" s="45"/>
      <c r="C183079" s="46"/>
      <c r="D183079" s="47"/>
      <c r="E183079" s="48"/>
      <c r="F183079" s="48"/>
    </row>
    <row r="183080" spans="2:6" ht="15" customHeight="1" x14ac:dyDescent="0.2">
      <c r="B183080" s="45"/>
      <c r="C183080" s="46"/>
      <c r="D183080" s="47"/>
      <c r="E183080" s="48"/>
      <c r="F183080" s="48"/>
    </row>
    <row r="183081" spans="2:6" ht="15" customHeight="1" x14ac:dyDescent="0.2">
      <c r="B183081" s="45"/>
      <c r="C183081" s="46"/>
      <c r="D183081" s="47"/>
      <c r="E183081" s="48"/>
      <c r="F183081" s="48"/>
    </row>
    <row r="183082" spans="2:6" ht="15" customHeight="1" x14ac:dyDescent="0.2">
      <c r="B183082" s="45"/>
      <c r="C183082" s="46"/>
      <c r="D183082" s="47"/>
      <c r="E183082" s="48"/>
      <c r="F183082" s="48"/>
    </row>
    <row r="183083" spans="2:6" ht="15" customHeight="1" x14ac:dyDescent="0.2">
      <c r="B183083" s="45"/>
      <c r="C183083" s="46"/>
      <c r="D183083" s="47"/>
      <c r="E183083" s="48"/>
      <c r="F183083" s="48"/>
    </row>
    <row r="183084" spans="2:6" ht="15" customHeight="1" x14ac:dyDescent="0.2">
      <c r="B183084" s="45"/>
      <c r="C183084" s="46"/>
      <c r="D183084" s="47"/>
      <c r="E183084" s="48"/>
      <c r="F183084" s="48"/>
    </row>
    <row r="183085" spans="2:6" ht="15" customHeight="1" x14ac:dyDescent="0.2">
      <c r="B183085" s="45"/>
      <c r="C183085" s="46"/>
      <c r="D183085" s="47"/>
      <c r="E183085" s="48"/>
      <c r="F183085" s="48"/>
    </row>
    <row r="183086" spans="2:6" ht="15" customHeight="1" x14ac:dyDescent="0.2">
      <c r="B183086" s="45"/>
      <c r="C183086" s="46"/>
      <c r="D183086" s="47"/>
      <c r="E183086" s="48"/>
      <c r="F183086" s="48"/>
    </row>
    <row r="183087" spans="2:6" ht="15" customHeight="1" x14ac:dyDescent="0.2">
      <c r="B183087" s="45"/>
      <c r="C183087" s="46"/>
      <c r="D183087" s="47"/>
      <c r="E183087" s="48"/>
      <c r="F183087" s="48"/>
    </row>
    <row r="183088" spans="2:6" ht="15" customHeight="1" x14ac:dyDescent="0.2">
      <c r="B183088" s="45"/>
      <c r="C183088" s="46"/>
      <c r="D183088" s="47"/>
      <c r="E183088" s="48"/>
      <c r="F183088" s="48"/>
    </row>
    <row r="183089" spans="2:6" ht="15" customHeight="1" x14ac:dyDescent="0.2">
      <c r="B183089" s="45"/>
      <c r="C183089" s="46"/>
      <c r="D183089" s="47"/>
      <c r="E183089" s="48"/>
      <c r="F183089" s="48"/>
    </row>
    <row r="183090" spans="2:6" ht="15" customHeight="1" x14ac:dyDescent="0.2">
      <c r="B183090" s="45"/>
      <c r="C183090" s="46"/>
      <c r="D183090" s="47"/>
      <c r="E183090" s="48"/>
      <c r="F183090" s="48"/>
    </row>
    <row r="183091" spans="2:6" ht="15" customHeight="1" x14ac:dyDescent="0.2">
      <c r="B183091" s="45"/>
      <c r="C183091" s="46"/>
      <c r="D183091" s="47"/>
      <c r="E183091" s="48"/>
      <c r="F183091" s="48"/>
    </row>
    <row r="183092" spans="2:6" ht="15" customHeight="1" x14ac:dyDescent="0.2">
      <c r="B183092" s="45"/>
      <c r="C183092" s="46"/>
      <c r="D183092" s="47"/>
      <c r="E183092" s="48"/>
      <c r="F183092" s="48"/>
    </row>
    <row r="183093" spans="2:6" ht="15" customHeight="1" x14ac:dyDescent="0.2">
      <c r="B183093" s="45"/>
      <c r="C183093" s="46"/>
      <c r="D183093" s="47"/>
      <c r="E183093" s="48"/>
      <c r="F183093" s="48"/>
    </row>
    <row r="183094" spans="2:6" ht="15" customHeight="1" x14ac:dyDescent="0.2">
      <c r="B183094" s="45"/>
      <c r="C183094" s="46"/>
      <c r="D183094" s="47"/>
      <c r="E183094" s="48"/>
      <c r="F183094" s="48"/>
    </row>
    <row r="183095" spans="2:6" ht="15" customHeight="1" x14ac:dyDescent="0.2">
      <c r="B183095" s="45"/>
      <c r="C183095" s="46"/>
      <c r="D183095" s="47"/>
      <c r="E183095" s="48"/>
      <c r="F183095" s="48"/>
    </row>
    <row r="183096" spans="2:6" ht="15" customHeight="1" x14ac:dyDescent="0.2">
      <c r="B183096" s="45"/>
      <c r="C183096" s="46"/>
      <c r="D183096" s="47"/>
      <c r="E183096" s="48"/>
      <c r="F183096" s="48"/>
    </row>
    <row r="183097" spans="2:6" ht="15" customHeight="1" x14ac:dyDescent="0.2">
      <c r="B183097" s="45"/>
      <c r="C183097" s="46"/>
      <c r="D183097" s="47"/>
      <c r="E183097" s="48"/>
      <c r="F183097" s="48"/>
    </row>
    <row r="183098" spans="2:6" ht="15" customHeight="1" x14ac:dyDescent="0.2">
      <c r="B183098" s="45"/>
      <c r="C183098" s="46"/>
      <c r="D183098" s="47"/>
      <c r="E183098" s="48"/>
      <c r="F183098" s="48"/>
    </row>
    <row r="183099" spans="2:6" ht="15" customHeight="1" x14ac:dyDescent="0.2">
      <c r="B183099" s="45"/>
      <c r="C183099" s="46"/>
      <c r="D183099" s="47"/>
      <c r="E183099" s="48"/>
      <c r="F183099" s="48"/>
    </row>
    <row r="183100" spans="2:6" ht="15" customHeight="1" x14ac:dyDescent="0.2">
      <c r="B183100" s="45"/>
      <c r="C183100" s="46"/>
      <c r="D183100" s="47"/>
      <c r="E183100" s="48"/>
      <c r="F183100" s="48"/>
    </row>
    <row r="183101" spans="2:6" ht="15" customHeight="1" x14ac:dyDescent="0.2">
      <c r="B183101" s="45"/>
      <c r="C183101" s="46"/>
      <c r="D183101" s="47"/>
      <c r="E183101" s="48"/>
      <c r="F183101" s="48"/>
    </row>
    <row r="183102" spans="2:6" ht="15" customHeight="1" x14ac:dyDescent="0.2">
      <c r="B183102" s="45"/>
      <c r="C183102" s="46"/>
      <c r="D183102" s="47"/>
      <c r="E183102" s="48"/>
      <c r="F183102" s="48"/>
    </row>
    <row r="183103" spans="2:6" ht="15" customHeight="1" x14ac:dyDescent="0.2">
      <c r="B183103" s="45"/>
      <c r="C183103" s="46"/>
      <c r="D183103" s="47"/>
      <c r="E183103" s="48"/>
      <c r="F183103" s="48"/>
    </row>
    <row r="183104" spans="2:6" ht="15" customHeight="1" x14ac:dyDescent="0.2">
      <c r="B183104" s="45"/>
      <c r="C183104" s="46"/>
      <c r="D183104" s="47"/>
      <c r="E183104" s="48"/>
      <c r="F183104" s="48"/>
    </row>
    <row r="183105" spans="2:6" ht="15" customHeight="1" x14ac:dyDescent="0.2">
      <c r="B183105" s="45"/>
      <c r="C183105" s="46"/>
      <c r="D183105" s="47"/>
      <c r="E183105" s="48"/>
      <c r="F183105" s="48"/>
    </row>
    <row r="183106" spans="2:6" ht="15" customHeight="1" x14ac:dyDescent="0.2">
      <c r="B183106" s="45"/>
      <c r="C183106" s="46"/>
      <c r="D183106" s="47"/>
      <c r="E183106" s="48"/>
      <c r="F183106" s="48"/>
    </row>
    <row r="183107" spans="2:6" ht="15" customHeight="1" x14ac:dyDescent="0.2">
      <c r="B183107" s="45"/>
      <c r="C183107" s="46"/>
      <c r="D183107" s="47"/>
      <c r="E183107" s="48"/>
      <c r="F183107" s="48"/>
    </row>
    <row r="183108" spans="2:6" ht="15" customHeight="1" x14ac:dyDescent="0.2">
      <c r="B183108" s="45"/>
      <c r="C183108" s="46"/>
      <c r="D183108" s="47"/>
      <c r="E183108" s="48"/>
      <c r="F183108" s="48"/>
    </row>
    <row r="183109" spans="2:6" ht="15" customHeight="1" x14ac:dyDescent="0.2">
      <c r="B183109" s="45"/>
      <c r="C183109" s="46"/>
      <c r="D183109" s="47"/>
      <c r="E183109" s="48"/>
      <c r="F183109" s="48"/>
    </row>
    <row r="183110" spans="2:6" ht="15" customHeight="1" x14ac:dyDescent="0.2">
      <c r="B183110" s="45"/>
      <c r="C183110" s="46"/>
      <c r="D183110" s="47"/>
      <c r="E183110" s="48"/>
      <c r="F183110" s="48"/>
    </row>
    <row r="183111" spans="2:6" ht="15" customHeight="1" x14ac:dyDescent="0.2">
      <c r="B183111" s="45"/>
      <c r="C183111" s="46"/>
      <c r="D183111" s="47"/>
      <c r="E183111" s="48"/>
      <c r="F183111" s="48"/>
    </row>
    <row r="183112" spans="2:6" ht="15" customHeight="1" x14ac:dyDescent="0.2">
      <c r="B183112" s="45"/>
      <c r="C183112" s="46"/>
      <c r="D183112" s="47"/>
      <c r="E183112" s="48"/>
      <c r="F183112" s="48"/>
    </row>
    <row r="183113" spans="2:6" ht="15" customHeight="1" x14ac:dyDescent="0.2">
      <c r="B183113" s="45"/>
      <c r="C183113" s="46"/>
      <c r="D183113" s="47"/>
      <c r="E183113" s="48"/>
      <c r="F183113" s="48"/>
    </row>
    <row r="183114" spans="2:6" ht="15" customHeight="1" x14ac:dyDescent="0.2">
      <c r="B183114" s="45"/>
      <c r="C183114" s="46"/>
      <c r="D183114" s="47"/>
      <c r="E183114" s="48"/>
      <c r="F183114" s="48"/>
    </row>
    <row r="183115" spans="2:6" ht="15" customHeight="1" x14ac:dyDescent="0.2">
      <c r="B183115" s="45"/>
      <c r="C183115" s="46"/>
      <c r="D183115" s="47"/>
      <c r="E183115" s="48"/>
      <c r="F183115" s="48"/>
    </row>
    <row r="183116" spans="2:6" ht="15" customHeight="1" x14ac:dyDescent="0.2">
      <c r="B183116" s="45"/>
      <c r="C183116" s="46"/>
      <c r="D183116" s="47"/>
      <c r="E183116" s="48"/>
      <c r="F183116" s="48"/>
    </row>
    <row r="183117" spans="2:6" ht="15" customHeight="1" x14ac:dyDescent="0.2">
      <c r="B183117" s="45"/>
      <c r="C183117" s="46"/>
      <c r="D183117" s="47"/>
      <c r="E183117" s="48"/>
      <c r="F183117" s="48"/>
    </row>
    <row r="183118" spans="2:6" ht="15" customHeight="1" x14ac:dyDescent="0.2">
      <c r="B183118" s="45"/>
      <c r="C183118" s="46"/>
      <c r="D183118" s="47"/>
      <c r="E183118" s="48"/>
      <c r="F183118" s="48"/>
    </row>
    <row r="183119" spans="2:6" ht="15" customHeight="1" x14ac:dyDescent="0.2">
      <c r="B183119" s="45"/>
      <c r="C183119" s="46"/>
      <c r="D183119" s="47"/>
      <c r="E183119" s="48"/>
      <c r="F183119" s="48"/>
    </row>
    <row r="183120" spans="2:6" ht="15" customHeight="1" x14ac:dyDescent="0.2">
      <c r="B183120" s="45"/>
      <c r="C183120" s="46"/>
      <c r="D183120" s="47"/>
      <c r="E183120" s="48"/>
      <c r="F183120" s="48"/>
    </row>
    <row r="183121" spans="2:6" ht="15" customHeight="1" x14ac:dyDescent="0.2">
      <c r="B183121" s="45"/>
      <c r="C183121" s="46"/>
      <c r="D183121" s="47"/>
      <c r="E183121" s="48"/>
      <c r="F183121" s="48"/>
    </row>
    <row r="183122" spans="2:6" ht="15" customHeight="1" x14ac:dyDescent="0.2">
      <c r="B183122" s="45"/>
      <c r="C183122" s="46"/>
      <c r="D183122" s="47"/>
      <c r="E183122" s="48"/>
      <c r="F183122" s="48"/>
    </row>
    <row r="183123" spans="2:6" ht="15" customHeight="1" x14ac:dyDescent="0.2">
      <c r="B183123" s="45"/>
      <c r="C183123" s="46"/>
      <c r="D183123" s="47"/>
      <c r="E183123" s="48"/>
      <c r="F183123" s="48"/>
    </row>
    <row r="183124" spans="2:6" ht="15" customHeight="1" x14ac:dyDescent="0.2">
      <c r="B183124" s="45"/>
      <c r="C183124" s="46"/>
      <c r="D183124" s="47"/>
      <c r="E183124" s="48"/>
      <c r="F183124" s="48"/>
    </row>
    <row r="183125" spans="2:6" ht="15" customHeight="1" x14ac:dyDescent="0.2">
      <c r="B183125" s="45"/>
      <c r="C183125" s="46"/>
      <c r="D183125" s="47"/>
      <c r="E183125" s="48"/>
      <c r="F183125" s="48"/>
    </row>
    <row r="183126" spans="2:6" ht="15" customHeight="1" x14ac:dyDescent="0.2">
      <c r="B183126" s="45"/>
      <c r="C183126" s="46"/>
      <c r="D183126" s="47"/>
      <c r="E183126" s="48"/>
      <c r="F183126" s="48"/>
    </row>
    <row r="183127" spans="2:6" ht="15" customHeight="1" x14ac:dyDescent="0.2">
      <c r="B183127" s="45"/>
      <c r="C183127" s="46"/>
      <c r="D183127" s="47"/>
      <c r="E183127" s="48"/>
      <c r="F183127" s="48"/>
    </row>
    <row r="183128" spans="2:6" ht="15" customHeight="1" x14ac:dyDescent="0.2">
      <c r="B183128" s="45"/>
      <c r="C183128" s="46"/>
      <c r="D183128" s="47"/>
      <c r="E183128" s="48"/>
      <c r="F183128" s="48"/>
    </row>
    <row r="183129" spans="2:6" ht="15" customHeight="1" x14ac:dyDescent="0.2">
      <c r="B183129" s="45"/>
      <c r="C183129" s="46"/>
      <c r="D183129" s="47"/>
      <c r="E183129" s="48"/>
      <c r="F183129" s="48"/>
    </row>
    <row r="183130" spans="2:6" ht="15" customHeight="1" x14ac:dyDescent="0.2">
      <c r="B183130" s="45"/>
      <c r="C183130" s="46"/>
      <c r="D183130" s="47"/>
      <c r="E183130" s="48"/>
      <c r="F183130" s="48"/>
    </row>
    <row r="183131" spans="2:6" ht="15" customHeight="1" x14ac:dyDescent="0.2">
      <c r="B183131" s="45"/>
      <c r="C183131" s="46"/>
      <c r="D183131" s="47"/>
      <c r="E183131" s="48"/>
      <c r="F183131" s="48"/>
    </row>
    <row r="183132" spans="2:6" ht="15" customHeight="1" x14ac:dyDescent="0.2">
      <c r="B183132" s="45"/>
      <c r="C183132" s="46"/>
      <c r="D183132" s="47"/>
      <c r="E183132" s="48"/>
      <c r="F183132" s="48"/>
    </row>
    <row r="183133" spans="2:6" ht="15" customHeight="1" x14ac:dyDescent="0.2">
      <c r="B183133" s="45"/>
      <c r="C183133" s="46"/>
      <c r="D183133" s="47"/>
      <c r="E183133" s="48"/>
      <c r="F183133" s="48"/>
    </row>
    <row r="183134" spans="2:6" ht="15" customHeight="1" x14ac:dyDescent="0.2">
      <c r="B183134" s="45"/>
      <c r="C183134" s="46"/>
      <c r="D183134" s="47"/>
      <c r="E183134" s="48"/>
      <c r="F183134" s="48"/>
    </row>
    <row r="183135" spans="2:6" ht="15" customHeight="1" x14ac:dyDescent="0.2">
      <c r="B183135" s="45"/>
      <c r="C183135" s="46"/>
      <c r="D183135" s="47"/>
      <c r="E183135" s="48"/>
      <c r="F183135" s="48"/>
    </row>
    <row r="183136" spans="2:6" ht="15" customHeight="1" x14ac:dyDescent="0.2">
      <c r="B183136" s="45"/>
      <c r="C183136" s="46"/>
      <c r="D183136" s="47"/>
      <c r="E183136" s="48"/>
      <c r="F183136" s="48"/>
    </row>
    <row r="183137" spans="2:6" ht="15" customHeight="1" x14ac:dyDescent="0.2">
      <c r="B183137" s="45"/>
      <c r="C183137" s="46"/>
      <c r="D183137" s="47"/>
      <c r="E183137" s="48"/>
      <c r="F183137" s="48"/>
    </row>
    <row r="183138" spans="2:6" ht="15" customHeight="1" x14ac:dyDescent="0.2">
      <c r="B183138" s="45"/>
      <c r="C183138" s="46"/>
      <c r="D183138" s="47"/>
      <c r="E183138" s="48"/>
      <c r="F183138" s="48"/>
    </row>
    <row r="183139" spans="2:6" ht="15" customHeight="1" x14ac:dyDescent="0.2">
      <c r="B183139" s="45"/>
      <c r="C183139" s="46"/>
      <c r="D183139" s="47"/>
      <c r="E183139" s="48"/>
      <c r="F183139" s="48"/>
    </row>
    <row r="183140" spans="2:6" ht="15" customHeight="1" x14ac:dyDescent="0.2">
      <c r="B183140" s="45"/>
      <c r="C183140" s="46"/>
      <c r="D183140" s="47"/>
      <c r="E183140" s="48"/>
      <c r="F183140" s="48"/>
    </row>
    <row r="183141" spans="2:6" ht="15" customHeight="1" x14ac:dyDescent="0.2">
      <c r="B183141" s="45"/>
      <c r="C183141" s="46"/>
      <c r="D183141" s="47"/>
      <c r="E183141" s="48"/>
      <c r="F183141" s="48"/>
    </row>
    <row r="183142" spans="2:6" ht="15" customHeight="1" x14ac:dyDescent="0.2">
      <c r="B183142" s="45"/>
      <c r="C183142" s="46"/>
      <c r="D183142" s="47"/>
      <c r="E183142" s="48"/>
      <c r="F183142" s="48"/>
    </row>
    <row r="183143" spans="2:6" ht="15" customHeight="1" x14ac:dyDescent="0.2">
      <c r="B183143" s="45"/>
      <c r="C183143" s="46"/>
      <c r="D183143" s="47"/>
      <c r="E183143" s="48"/>
      <c r="F183143" s="48"/>
    </row>
    <row r="183144" spans="2:6" ht="15" customHeight="1" x14ac:dyDescent="0.2">
      <c r="B183144" s="45"/>
      <c r="C183144" s="46"/>
      <c r="D183144" s="47"/>
      <c r="E183144" s="48"/>
      <c r="F183144" s="48"/>
    </row>
    <row r="183145" spans="2:6" ht="15" customHeight="1" x14ac:dyDescent="0.2">
      <c r="B183145" s="45"/>
      <c r="C183145" s="46"/>
      <c r="D183145" s="47"/>
      <c r="E183145" s="48"/>
      <c r="F183145" s="48"/>
    </row>
    <row r="183146" spans="2:6" ht="15" customHeight="1" x14ac:dyDescent="0.2">
      <c r="B183146" s="45"/>
      <c r="C183146" s="46"/>
      <c r="D183146" s="47"/>
      <c r="E183146" s="48"/>
      <c r="F183146" s="48"/>
    </row>
    <row r="183147" spans="2:6" ht="15" customHeight="1" x14ac:dyDescent="0.2">
      <c r="B183147" s="45"/>
      <c r="C183147" s="46"/>
      <c r="D183147" s="47"/>
      <c r="E183147" s="48"/>
      <c r="F183147" s="48"/>
    </row>
    <row r="183148" spans="2:6" ht="15" customHeight="1" x14ac:dyDescent="0.2">
      <c r="B183148" s="45"/>
      <c r="C183148" s="46"/>
      <c r="D183148" s="47"/>
      <c r="E183148" s="48"/>
      <c r="F183148" s="48"/>
    </row>
    <row r="183149" spans="2:6" ht="15" customHeight="1" x14ac:dyDescent="0.2">
      <c r="B183149" s="45"/>
      <c r="C183149" s="46"/>
      <c r="D183149" s="47"/>
      <c r="E183149" s="48"/>
      <c r="F183149" s="48"/>
    </row>
    <row r="183150" spans="2:6" ht="15" customHeight="1" x14ac:dyDescent="0.2">
      <c r="B183150" s="45"/>
      <c r="C183150" s="46"/>
      <c r="D183150" s="47"/>
      <c r="E183150" s="48"/>
      <c r="F183150" s="48"/>
    </row>
    <row r="183151" spans="2:6" ht="15" customHeight="1" x14ac:dyDescent="0.2">
      <c r="B183151" s="45"/>
      <c r="C183151" s="46"/>
      <c r="D183151" s="47"/>
      <c r="E183151" s="48"/>
      <c r="F183151" s="48"/>
    </row>
    <row r="183152" spans="2:6" ht="15" customHeight="1" x14ac:dyDescent="0.2">
      <c r="B183152" s="45"/>
      <c r="C183152" s="46"/>
      <c r="D183152" s="47"/>
      <c r="E183152" s="48"/>
      <c r="F183152" s="48"/>
    </row>
    <row r="183153" spans="2:6" ht="15" customHeight="1" x14ac:dyDescent="0.2">
      <c r="B183153" s="45"/>
      <c r="C183153" s="46"/>
      <c r="D183153" s="47"/>
      <c r="E183153" s="48"/>
      <c r="F183153" s="48"/>
    </row>
    <row r="183154" spans="2:6" ht="15" customHeight="1" x14ac:dyDescent="0.2">
      <c r="B183154" s="45"/>
      <c r="C183154" s="46"/>
      <c r="D183154" s="47"/>
      <c r="E183154" s="48"/>
      <c r="F183154" s="48"/>
    </row>
    <row r="183155" spans="2:6" ht="15" customHeight="1" x14ac:dyDescent="0.2">
      <c r="B183155" s="45"/>
      <c r="C183155" s="46"/>
      <c r="D183155" s="47"/>
      <c r="E183155" s="48"/>
      <c r="F183155" s="48"/>
    </row>
    <row r="183156" spans="2:6" ht="15" customHeight="1" x14ac:dyDescent="0.2">
      <c r="B183156" s="45"/>
      <c r="C183156" s="46"/>
      <c r="D183156" s="47"/>
      <c r="E183156" s="48"/>
      <c r="F183156" s="48"/>
    </row>
    <row r="183157" spans="2:6" ht="15" customHeight="1" x14ac:dyDescent="0.2">
      <c r="B183157" s="45"/>
      <c r="C183157" s="46"/>
      <c r="D183157" s="47"/>
      <c r="E183157" s="48"/>
      <c r="F183157" s="48"/>
    </row>
    <row r="183158" spans="2:6" ht="15" customHeight="1" x14ac:dyDescent="0.2">
      <c r="B183158" s="45"/>
      <c r="C183158" s="46"/>
      <c r="D183158" s="47"/>
      <c r="E183158" s="48"/>
      <c r="F183158" s="48"/>
    </row>
    <row r="183159" spans="2:6" ht="15" customHeight="1" x14ac:dyDescent="0.2">
      <c r="B183159" s="45"/>
      <c r="C183159" s="46"/>
      <c r="D183159" s="47"/>
      <c r="E183159" s="48"/>
      <c r="F183159" s="48"/>
    </row>
    <row r="183160" spans="2:6" ht="15" customHeight="1" x14ac:dyDescent="0.2">
      <c r="B183160" s="45"/>
      <c r="C183160" s="46"/>
      <c r="D183160" s="47"/>
      <c r="E183160" s="48"/>
      <c r="F183160" s="48"/>
    </row>
    <row r="183161" spans="2:6" ht="15" customHeight="1" x14ac:dyDescent="0.2">
      <c r="B183161" s="45"/>
      <c r="C183161" s="46"/>
      <c r="D183161" s="47"/>
      <c r="E183161" s="48"/>
      <c r="F183161" s="48"/>
    </row>
    <row r="183162" spans="2:6" ht="15" customHeight="1" x14ac:dyDescent="0.2">
      <c r="B183162" s="45"/>
      <c r="C183162" s="46"/>
      <c r="D183162" s="47"/>
      <c r="E183162" s="48"/>
      <c r="F183162" s="48"/>
    </row>
    <row r="183163" spans="2:6" ht="15" customHeight="1" x14ac:dyDescent="0.2">
      <c r="B183163" s="45"/>
      <c r="C183163" s="46"/>
      <c r="D183163" s="47"/>
      <c r="E183163" s="48"/>
      <c r="F183163" s="48"/>
    </row>
    <row r="183164" spans="2:6" ht="15" customHeight="1" x14ac:dyDescent="0.2">
      <c r="B183164" s="45"/>
      <c r="C183164" s="46"/>
      <c r="D183164" s="47"/>
      <c r="E183164" s="48"/>
      <c r="F183164" s="48"/>
    </row>
    <row r="183165" spans="2:6" ht="15" customHeight="1" x14ac:dyDescent="0.2">
      <c r="B183165" s="45"/>
      <c r="C183165" s="46"/>
      <c r="D183165" s="47"/>
      <c r="E183165" s="48"/>
      <c r="F183165" s="48"/>
    </row>
    <row r="183166" spans="2:6" ht="15" customHeight="1" x14ac:dyDescent="0.2">
      <c r="B183166" s="45"/>
      <c r="C183166" s="46"/>
      <c r="D183166" s="47"/>
      <c r="E183166" s="48"/>
      <c r="F183166" s="48"/>
    </row>
    <row r="183167" spans="2:6" ht="15" customHeight="1" x14ac:dyDescent="0.2">
      <c r="B183167" s="45"/>
      <c r="C183167" s="46"/>
      <c r="D183167" s="47"/>
      <c r="E183167" s="48"/>
      <c r="F183167" s="48"/>
    </row>
    <row r="183168" spans="2:6" ht="15" customHeight="1" x14ac:dyDescent="0.2">
      <c r="B183168" s="45"/>
      <c r="C183168" s="46"/>
      <c r="D183168" s="47"/>
      <c r="E183168" s="48"/>
      <c r="F183168" s="48"/>
    </row>
    <row r="183169" spans="2:6" ht="15" customHeight="1" x14ac:dyDescent="0.2">
      <c r="B183169" s="45"/>
      <c r="C183169" s="46"/>
      <c r="D183169" s="47"/>
      <c r="E183169" s="48"/>
      <c r="F183169" s="48"/>
    </row>
    <row r="183170" spans="2:6" ht="15" customHeight="1" x14ac:dyDescent="0.2">
      <c r="B183170" s="45"/>
      <c r="C183170" s="46"/>
      <c r="D183170" s="47"/>
      <c r="E183170" s="48"/>
      <c r="F183170" s="48"/>
    </row>
    <row r="183171" spans="2:6" ht="15" customHeight="1" x14ac:dyDescent="0.2">
      <c r="B183171" s="45"/>
      <c r="C183171" s="46"/>
      <c r="D183171" s="47"/>
      <c r="E183171" s="48"/>
      <c r="F183171" s="48"/>
    </row>
    <row r="183172" spans="2:6" ht="15" customHeight="1" x14ac:dyDescent="0.2">
      <c r="B183172" s="45"/>
      <c r="C183172" s="46"/>
      <c r="D183172" s="47"/>
      <c r="E183172" s="48"/>
      <c r="F183172" s="48"/>
    </row>
    <row r="183173" spans="2:6" ht="15" customHeight="1" x14ac:dyDescent="0.2">
      <c r="B183173" s="45"/>
      <c r="C183173" s="46"/>
      <c r="D183173" s="47"/>
      <c r="E183173" s="48"/>
      <c r="F183173" s="48"/>
    </row>
    <row r="183174" spans="2:6" ht="15" customHeight="1" x14ac:dyDescent="0.2">
      <c r="B183174" s="45"/>
      <c r="C183174" s="46"/>
      <c r="D183174" s="47"/>
      <c r="E183174" s="48"/>
      <c r="F183174" s="48"/>
    </row>
    <row r="183175" spans="2:6" ht="15" customHeight="1" x14ac:dyDescent="0.2">
      <c r="B183175" s="45"/>
      <c r="C183175" s="46"/>
      <c r="D183175" s="47"/>
      <c r="E183175" s="48"/>
      <c r="F183175" s="48"/>
    </row>
    <row r="183176" spans="2:6" ht="15" customHeight="1" x14ac:dyDescent="0.2">
      <c r="B183176" s="45"/>
      <c r="C183176" s="46"/>
      <c r="D183176" s="47"/>
      <c r="E183176" s="48"/>
      <c r="F183176" s="48"/>
    </row>
    <row r="183177" spans="2:6" ht="15" customHeight="1" x14ac:dyDescent="0.2">
      <c r="B183177" s="45"/>
      <c r="C183177" s="46"/>
      <c r="D183177" s="47"/>
      <c r="E183177" s="48"/>
      <c r="F183177" s="48"/>
    </row>
    <row r="183178" spans="2:6" ht="15" customHeight="1" x14ac:dyDescent="0.2">
      <c r="B183178" s="45"/>
      <c r="C183178" s="46"/>
      <c r="D183178" s="47"/>
      <c r="E183178" s="48"/>
      <c r="F183178" s="48"/>
    </row>
    <row r="183179" spans="2:6" ht="15" customHeight="1" x14ac:dyDescent="0.2">
      <c r="B183179" s="45"/>
      <c r="C183179" s="46"/>
      <c r="D183179" s="47"/>
      <c r="E183179" s="48"/>
      <c r="F183179" s="48"/>
    </row>
    <row r="183180" spans="2:6" ht="15" customHeight="1" x14ac:dyDescent="0.2">
      <c r="B183180" s="45"/>
      <c r="C183180" s="46"/>
      <c r="D183180" s="47"/>
      <c r="E183180" s="48"/>
      <c r="F183180" s="48"/>
    </row>
    <row r="183181" spans="2:6" ht="15" customHeight="1" x14ac:dyDescent="0.2">
      <c r="B183181" s="45"/>
      <c r="C183181" s="46"/>
      <c r="D183181" s="47"/>
      <c r="E183181" s="48"/>
      <c r="F183181" s="48"/>
    </row>
    <row r="183182" spans="2:6" ht="15" customHeight="1" x14ac:dyDescent="0.2">
      <c r="B183182" s="45"/>
      <c r="C183182" s="46"/>
      <c r="D183182" s="47"/>
      <c r="E183182" s="48"/>
      <c r="F183182" s="48"/>
    </row>
    <row r="183183" spans="2:6" ht="15" customHeight="1" x14ac:dyDescent="0.2">
      <c r="B183183" s="45"/>
      <c r="C183183" s="46"/>
      <c r="D183183" s="47"/>
      <c r="E183183" s="48"/>
      <c r="F183183" s="48"/>
    </row>
    <row r="183184" spans="2:6" ht="15" customHeight="1" x14ac:dyDescent="0.2">
      <c r="B183184" s="45"/>
      <c r="C183184" s="46"/>
      <c r="D183184" s="47"/>
      <c r="E183184" s="48"/>
      <c r="F183184" s="48"/>
    </row>
    <row r="183185" spans="2:6" ht="15" customHeight="1" x14ac:dyDescent="0.2">
      <c r="B183185" s="45"/>
      <c r="C183185" s="46"/>
      <c r="D183185" s="47"/>
      <c r="E183185" s="48"/>
      <c r="F183185" s="48"/>
    </row>
    <row r="183186" spans="2:6" ht="15" customHeight="1" x14ac:dyDescent="0.2">
      <c r="B183186" s="45"/>
      <c r="C183186" s="46"/>
      <c r="D183186" s="47"/>
      <c r="E183186" s="48"/>
      <c r="F183186" s="48"/>
    </row>
    <row r="183187" spans="2:6" ht="15" customHeight="1" x14ac:dyDescent="0.2">
      <c r="B183187" s="45"/>
      <c r="C183187" s="46"/>
      <c r="D183187" s="47"/>
      <c r="E183187" s="48"/>
      <c r="F183187" s="48"/>
    </row>
    <row r="183188" spans="2:6" ht="15" customHeight="1" x14ac:dyDescent="0.2">
      <c r="B183188" s="45"/>
      <c r="C183188" s="46"/>
      <c r="D183188" s="47"/>
      <c r="E183188" s="48"/>
      <c r="F183188" s="48"/>
    </row>
    <row r="183189" spans="2:6" ht="15" customHeight="1" x14ac:dyDescent="0.2">
      <c r="B183189" s="45"/>
      <c r="C183189" s="46"/>
      <c r="D183189" s="47"/>
      <c r="E183189" s="48"/>
      <c r="F183189" s="48"/>
    </row>
    <row r="183190" spans="2:6" ht="15" customHeight="1" x14ac:dyDescent="0.2">
      <c r="B183190" s="45"/>
      <c r="C183190" s="46"/>
      <c r="D183190" s="47"/>
      <c r="E183190" s="48"/>
      <c r="F183190" s="48"/>
    </row>
    <row r="183191" spans="2:6" ht="15" customHeight="1" x14ac:dyDescent="0.2">
      <c r="B183191" s="45"/>
      <c r="C183191" s="46"/>
      <c r="D183191" s="47"/>
      <c r="E183191" s="48"/>
      <c r="F183191" s="48"/>
    </row>
    <row r="183192" spans="2:6" ht="15" customHeight="1" x14ac:dyDescent="0.2">
      <c r="B183192" s="45"/>
      <c r="C183192" s="46"/>
      <c r="D183192" s="47"/>
      <c r="E183192" s="48"/>
      <c r="F183192" s="48"/>
    </row>
    <row r="183193" spans="2:6" ht="15" customHeight="1" x14ac:dyDescent="0.2">
      <c r="B183193" s="45"/>
      <c r="C183193" s="46"/>
      <c r="D183193" s="47"/>
      <c r="E183193" s="48"/>
      <c r="F183193" s="48"/>
    </row>
    <row r="183194" spans="2:6" ht="15" customHeight="1" x14ac:dyDescent="0.2">
      <c r="B183194" s="45"/>
      <c r="C183194" s="46"/>
      <c r="D183194" s="47"/>
      <c r="E183194" s="48"/>
      <c r="F183194" s="48"/>
    </row>
    <row r="183195" spans="2:6" ht="15" customHeight="1" x14ac:dyDescent="0.2">
      <c r="B183195" s="45"/>
      <c r="C183195" s="46"/>
      <c r="D183195" s="47"/>
      <c r="E183195" s="48"/>
      <c r="F183195" s="48"/>
    </row>
    <row r="183196" spans="2:6" ht="15" customHeight="1" x14ac:dyDescent="0.2">
      <c r="B183196" s="45"/>
      <c r="C183196" s="46"/>
      <c r="D183196" s="47"/>
      <c r="E183196" s="48"/>
      <c r="F183196" s="48"/>
    </row>
    <row r="183197" spans="2:6" ht="15" customHeight="1" x14ac:dyDescent="0.2">
      <c r="B183197" s="45"/>
      <c r="C183197" s="46"/>
      <c r="D183197" s="47"/>
      <c r="E183197" s="48"/>
      <c r="F183197" s="48"/>
    </row>
    <row r="183198" spans="2:6" ht="15" customHeight="1" x14ac:dyDescent="0.2">
      <c r="B183198" s="45"/>
      <c r="C183198" s="46"/>
      <c r="D183198" s="47"/>
      <c r="E183198" s="48"/>
      <c r="F183198" s="48"/>
    </row>
    <row r="183199" spans="2:6" ht="15" customHeight="1" x14ac:dyDescent="0.2">
      <c r="B183199" s="45"/>
      <c r="C183199" s="46"/>
      <c r="D183199" s="47"/>
      <c r="E183199" s="48"/>
      <c r="F183199" s="48"/>
    </row>
    <row r="183200" spans="2:6" ht="15" customHeight="1" x14ac:dyDescent="0.2">
      <c r="B183200" s="45"/>
      <c r="C183200" s="46"/>
      <c r="D183200" s="47"/>
      <c r="E183200" s="48"/>
      <c r="F183200" s="48"/>
    </row>
    <row r="183201" spans="2:6" ht="15" customHeight="1" x14ac:dyDescent="0.2">
      <c r="B183201" s="45"/>
      <c r="C183201" s="46"/>
      <c r="D183201" s="47"/>
      <c r="E183201" s="48"/>
      <c r="F183201" s="48"/>
    </row>
    <row r="183202" spans="2:6" ht="15" customHeight="1" x14ac:dyDescent="0.2">
      <c r="B183202" s="45"/>
      <c r="C183202" s="46"/>
      <c r="D183202" s="47"/>
      <c r="E183202" s="48"/>
      <c r="F183202" s="48"/>
    </row>
    <row r="183203" spans="2:6" ht="15" customHeight="1" x14ac:dyDescent="0.2">
      <c r="B183203" s="45"/>
      <c r="C183203" s="46"/>
      <c r="D183203" s="47"/>
      <c r="E183203" s="48"/>
      <c r="F183203" s="48"/>
    </row>
    <row r="183204" spans="2:6" ht="15" customHeight="1" x14ac:dyDescent="0.2">
      <c r="B183204" s="45"/>
      <c r="C183204" s="46"/>
      <c r="D183204" s="47"/>
      <c r="E183204" s="48"/>
      <c r="F183204" s="48"/>
    </row>
    <row r="183205" spans="2:6" ht="15" customHeight="1" x14ac:dyDescent="0.2">
      <c r="B183205" s="45"/>
      <c r="C183205" s="46"/>
      <c r="D183205" s="47"/>
      <c r="E183205" s="48"/>
      <c r="F183205" s="48"/>
    </row>
    <row r="183206" spans="2:6" ht="15" customHeight="1" x14ac:dyDescent="0.2">
      <c r="B183206" s="45"/>
      <c r="C183206" s="46"/>
      <c r="D183206" s="47"/>
      <c r="E183206" s="48"/>
      <c r="F183206" s="48"/>
    </row>
    <row r="183207" spans="2:6" ht="15" customHeight="1" x14ac:dyDescent="0.2">
      <c r="B183207" s="45"/>
      <c r="C183207" s="46"/>
      <c r="D183207" s="47"/>
      <c r="E183207" s="48"/>
      <c r="F183207" s="48"/>
    </row>
    <row r="183208" spans="2:6" ht="15" customHeight="1" x14ac:dyDescent="0.2">
      <c r="B183208" s="45"/>
      <c r="C183208" s="46"/>
      <c r="D183208" s="47"/>
      <c r="E183208" s="48"/>
      <c r="F183208" s="48"/>
    </row>
    <row r="183209" spans="2:6" ht="15" customHeight="1" x14ac:dyDescent="0.2">
      <c r="B183209" s="45"/>
      <c r="C183209" s="46"/>
      <c r="D183209" s="47"/>
      <c r="E183209" s="48"/>
      <c r="F183209" s="48"/>
    </row>
    <row r="183210" spans="2:6" ht="15" customHeight="1" x14ac:dyDescent="0.2">
      <c r="B183210" s="45"/>
      <c r="C183210" s="46"/>
      <c r="D183210" s="47"/>
      <c r="E183210" s="48"/>
      <c r="F183210" s="48"/>
    </row>
    <row r="183211" spans="2:6" ht="15" customHeight="1" x14ac:dyDescent="0.2">
      <c r="B183211" s="45"/>
      <c r="C183211" s="46"/>
      <c r="D183211" s="47"/>
      <c r="E183211" s="48"/>
      <c r="F183211" s="48"/>
    </row>
    <row r="183212" spans="2:6" ht="15" customHeight="1" x14ac:dyDescent="0.2">
      <c r="B183212" s="45"/>
      <c r="C183212" s="46"/>
      <c r="D183212" s="47"/>
      <c r="E183212" s="48"/>
      <c r="F183212" s="48"/>
    </row>
    <row r="183213" spans="2:6" ht="15" customHeight="1" x14ac:dyDescent="0.2">
      <c r="B183213" s="45"/>
      <c r="C183213" s="46"/>
      <c r="D183213" s="47"/>
      <c r="E183213" s="48"/>
      <c r="F183213" s="48"/>
    </row>
    <row r="183214" spans="2:6" ht="15" customHeight="1" x14ac:dyDescent="0.2">
      <c r="B183214" s="45"/>
      <c r="C183214" s="46"/>
      <c r="D183214" s="47"/>
      <c r="E183214" s="48"/>
      <c r="F183214" s="48"/>
    </row>
    <row r="183215" spans="2:6" ht="15" customHeight="1" x14ac:dyDescent="0.2">
      <c r="B183215" s="45"/>
      <c r="C183215" s="46"/>
      <c r="D183215" s="47"/>
      <c r="E183215" s="48"/>
      <c r="F183215" s="48"/>
    </row>
    <row r="183216" spans="2:6" ht="15" customHeight="1" x14ac:dyDescent="0.2">
      <c r="B183216" s="45"/>
      <c r="C183216" s="46"/>
      <c r="D183216" s="47"/>
      <c r="E183216" s="48"/>
      <c r="F183216" s="48"/>
    </row>
    <row r="183217" spans="2:6" ht="15" customHeight="1" x14ac:dyDescent="0.2">
      <c r="B183217" s="45"/>
      <c r="C183217" s="46"/>
      <c r="D183217" s="47"/>
      <c r="E183217" s="48"/>
      <c r="F183217" s="48"/>
    </row>
    <row r="183218" spans="2:6" ht="15" customHeight="1" x14ac:dyDescent="0.2">
      <c r="B183218" s="45"/>
      <c r="C183218" s="46"/>
      <c r="D183218" s="47"/>
      <c r="E183218" s="48"/>
      <c r="F183218" s="48"/>
    </row>
    <row r="183219" spans="2:6" ht="15" customHeight="1" x14ac:dyDescent="0.2">
      <c r="B183219" s="45"/>
      <c r="C183219" s="46"/>
      <c r="D183219" s="47"/>
      <c r="E183219" s="48"/>
      <c r="F183219" s="48"/>
    </row>
    <row r="183220" spans="2:6" ht="15" customHeight="1" x14ac:dyDescent="0.2">
      <c r="B183220" s="45"/>
      <c r="C183220" s="46"/>
      <c r="D183220" s="47"/>
      <c r="E183220" s="48"/>
      <c r="F183220" s="48"/>
    </row>
    <row r="183221" spans="2:6" ht="15" customHeight="1" x14ac:dyDescent="0.2">
      <c r="B183221" s="45"/>
      <c r="C183221" s="46"/>
      <c r="D183221" s="47"/>
      <c r="E183221" s="48"/>
      <c r="F183221" s="48"/>
    </row>
    <row r="183222" spans="2:6" ht="15" customHeight="1" x14ac:dyDescent="0.2">
      <c r="B183222" s="45"/>
      <c r="C183222" s="46"/>
      <c r="D183222" s="47"/>
      <c r="E183222" s="48"/>
      <c r="F183222" s="48"/>
    </row>
    <row r="183223" spans="2:6" ht="15" customHeight="1" x14ac:dyDescent="0.2">
      <c r="B183223" s="45"/>
      <c r="C183223" s="46"/>
      <c r="D183223" s="47"/>
      <c r="E183223" s="48"/>
      <c r="F183223" s="48"/>
    </row>
    <row r="183224" spans="2:6" ht="15" customHeight="1" x14ac:dyDescent="0.2">
      <c r="B183224" s="45"/>
      <c r="C183224" s="46"/>
      <c r="D183224" s="47"/>
      <c r="E183224" s="48"/>
      <c r="F183224" s="48"/>
    </row>
    <row r="183225" spans="2:6" ht="15" customHeight="1" x14ac:dyDescent="0.2">
      <c r="B183225" s="45"/>
      <c r="C183225" s="46"/>
      <c r="D183225" s="47"/>
      <c r="E183225" s="48"/>
      <c r="F183225" s="48"/>
    </row>
    <row r="183226" spans="2:6" ht="15" customHeight="1" x14ac:dyDescent="0.2">
      <c r="B183226" s="45"/>
      <c r="C183226" s="46"/>
      <c r="D183226" s="47"/>
      <c r="E183226" s="48"/>
      <c r="F183226" s="48"/>
    </row>
    <row r="183227" spans="2:6" ht="15" customHeight="1" x14ac:dyDescent="0.2">
      <c r="B183227" s="45"/>
      <c r="C183227" s="46"/>
      <c r="D183227" s="47"/>
      <c r="E183227" s="48"/>
      <c r="F183227" s="48"/>
    </row>
    <row r="183228" spans="2:6" ht="15" customHeight="1" x14ac:dyDescent="0.2">
      <c r="B183228" s="45"/>
      <c r="C183228" s="46"/>
      <c r="D183228" s="47"/>
      <c r="E183228" s="48"/>
      <c r="F183228" s="48"/>
    </row>
    <row r="183229" spans="2:6" ht="15" customHeight="1" x14ac:dyDescent="0.2">
      <c r="B183229" s="45"/>
      <c r="C183229" s="46"/>
      <c r="D183229" s="47"/>
      <c r="E183229" s="48"/>
      <c r="F183229" s="48"/>
    </row>
    <row r="183230" spans="2:6" ht="15" customHeight="1" x14ac:dyDescent="0.2">
      <c r="B183230" s="45"/>
      <c r="C183230" s="46"/>
      <c r="D183230" s="47"/>
      <c r="E183230" s="48"/>
      <c r="F183230" s="48"/>
    </row>
    <row r="183231" spans="2:6" ht="15" customHeight="1" x14ac:dyDescent="0.2">
      <c r="B183231" s="45"/>
      <c r="C183231" s="46"/>
      <c r="D183231" s="47"/>
      <c r="E183231" s="48"/>
      <c r="F183231" s="48"/>
    </row>
    <row r="183232" spans="2:6" ht="15" customHeight="1" x14ac:dyDescent="0.2">
      <c r="B183232" s="45"/>
      <c r="C183232" s="46"/>
      <c r="D183232" s="47"/>
      <c r="E183232" s="48"/>
      <c r="F183232" s="48"/>
    </row>
    <row r="183233" spans="2:6" ht="15" customHeight="1" x14ac:dyDescent="0.2">
      <c r="B183233" s="45"/>
      <c r="C183233" s="46"/>
      <c r="D183233" s="47"/>
      <c r="E183233" s="48"/>
      <c r="F183233" s="48"/>
    </row>
    <row r="183234" spans="2:6" ht="15" customHeight="1" x14ac:dyDescent="0.2">
      <c r="B183234" s="45"/>
      <c r="C183234" s="46"/>
      <c r="D183234" s="47"/>
      <c r="E183234" s="48"/>
      <c r="F183234" s="48"/>
    </row>
    <row r="183235" spans="2:6" ht="15" customHeight="1" x14ac:dyDescent="0.2">
      <c r="B183235" s="45"/>
      <c r="C183235" s="46"/>
      <c r="D183235" s="47"/>
      <c r="E183235" s="48"/>
      <c r="F183235" s="48"/>
    </row>
    <row r="183236" spans="2:6" ht="15" customHeight="1" x14ac:dyDescent="0.2">
      <c r="B183236" s="45"/>
      <c r="C183236" s="46"/>
      <c r="D183236" s="47"/>
      <c r="E183236" s="48"/>
      <c r="F183236" s="48"/>
    </row>
    <row r="183237" spans="2:6" ht="15" customHeight="1" x14ac:dyDescent="0.2">
      <c r="B183237" s="45"/>
      <c r="C183237" s="46"/>
      <c r="D183237" s="47"/>
      <c r="E183237" s="48"/>
      <c r="F183237" s="48"/>
    </row>
    <row r="183238" spans="2:6" ht="15" customHeight="1" x14ac:dyDescent="0.2">
      <c r="B183238" s="45"/>
      <c r="C183238" s="46"/>
      <c r="D183238" s="47"/>
      <c r="E183238" s="48"/>
      <c r="F183238" s="48"/>
    </row>
    <row r="183239" spans="2:6" ht="15" customHeight="1" x14ac:dyDescent="0.2">
      <c r="B183239" s="45"/>
      <c r="C183239" s="46"/>
      <c r="D183239" s="47"/>
      <c r="E183239" s="48"/>
      <c r="F183239" s="48"/>
    </row>
    <row r="183240" spans="2:6" ht="15" customHeight="1" x14ac:dyDescent="0.2">
      <c r="B183240" s="45"/>
      <c r="C183240" s="46"/>
      <c r="D183240" s="47"/>
      <c r="E183240" s="48"/>
      <c r="F183240" s="48"/>
    </row>
    <row r="183241" spans="2:6" ht="15" customHeight="1" x14ac:dyDescent="0.2">
      <c r="B183241" s="45"/>
      <c r="C183241" s="46"/>
      <c r="D183241" s="47"/>
      <c r="E183241" s="48"/>
      <c r="F183241" s="48"/>
    </row>
    <row r="183242" spans="2:6" ht="15" customHeight="1" x14ac:dyDescent="0.2">
      <c r="B183242" s="45"/>
      <c r="C183242" s="46"/>
      <c r="D183242" s="47"/>
      <c r="E183242" s="48"/>
      <c r="F183242" s="48"/>
    </row>
    <row r="183243" spans="2:6" ht="15" customHeight="1" x14ac:dyDescent="0.2">
      <c r="B183243" s="45"/>
      <c r="C183243" s="46"/>
      <c r="D183243" s="47"/>
      <c r="E183243" s="48"/>
      <c r="F183243" s="48"/>
    </row>
    <row r="183244" spans="2:6" ht="15" customHeight="1" x14ac:dyDescent="0.2">
      <c r="B183244" s="45"/>
      <c r="C183244" s="46"/>
      <c r="D183244" s="47"/>
      <c r="E183244" s="48"/>
      <c r="F183244" s="48"/>
    </row>
    <row r="183245" spans="2:6" ht="15" customHeight="1" x14ac:dyDescent="0.2">
      <c r="B183245" s="45"/>
      <c r="C183245" s="46"/>
      <c r="D183245" s="47"/>
      <c r="E183245" s="48"/>
      <c r="F183245" s="48"/>
    </row>
    <row r="183246" spans="2:6" ht="15" customHeight="1" x14ac:dyDescent="0.2">
      <c r="B183246" s="45"/>
      <c r="C183246" s="46"/>
      <c r="D183246" s="47"/>
      <c r="E183246" s="48"/>
      <c r="F183246" s="48"/>
    </row>
    <row r="183247" spans="2:6" ht="15" customHeight="1" x14ac:dyDescent="0.2">
      <c r="B183247" s="45"/>
      <c r="C183247" s="46"/>
      <c r="D183247" s="47"/>
      <c r="E183247" s="48"/>
      <c r="F183247" s="48"/>
    </row>
    <row r="183248" spans="2:6" ht="15" customHeight="1" x14ac:dyDescent="0.2">
      <c r="B183248" s="45"/>
      <c r="C183248" s="46"/>
      <c r="D183248" s="47"/>
      <c r="E183248" s="48"/>
      <c r="F183248" s="48"/>
    </row>
    <row r="183249" spans="2:6" ht="15" customHeight="1" x14ac:dyDescent="0.2">
      <c r="B183249" s="45"/>
      <c r="C183249" s="46"/>
      <c r="D183249" s="47"/>
      <c r="E183249" s="48"/>
      <c r="F183249" s="48"/>
    </row>
    <row r="183250" spans="2:6" ht="15" customHeight="1" x14ac:dyDescent="0.2">
      <c r="B183250" s="45"/>
      <c r="C183250" s="46"/>
      <c r="D183250" s="47"/>
      <c r="E183250" s="48"/>
      <c r="F183250" s="48"/>
    </row>
    <row r="183251" spans="2:6" ht="15" customHeight="1" x14ac:dyDescent="0.2">
      <c r="B183251" s="45"/>
      <c r="C183251" s="46"/>
      <c r="D183251" s="47"/>
      <c r="E183251" s="48"/>
      <c r="F183251" s="48"/>
    </row>
    <row r="183252" spans="2:6" ht="15" customHeight="1" x14ac:dyDescent="0.2">
      <c r="B183252" s="45"/>
      <c r="C183252" s="46"/>
      <c r="D183252" s="47"/>
      <c r="E183252" s="48"/>
      <c r="F183252" s="48"/>
    </row>
    <row r="183253" spans="2:6" ht="15" customHeight="1" x14ac:dyDescent="0.2">
      <c r="B183253" s="45"/>
      <c r="C183253" s="46"/>
      <c r="D183253" s="47"/>
      <c r="E183253" s="48"/>
      <c r="F183253" s="48"/>
    </row>
    <row r="183254" spans="2:6" ht="15" customHeight="1" x14ac:dyDescent="0.2">
      <c r="B183254" s="45"/>
      <c r="C183254" s="46"/>
      <c r="D183254" s="47"/>
      <c r="E183254" s="48"/>
      <c r="F183254" s="48"/>
    </row>
    <row r="183255" spans="2:6" ht="15" customHeight="1" x14ac:dyDescent="0.2">
      <c r="B183255" s="45"/>
      <c r="C183255" s="46"/>
      <c r="D183255" s="47"/>
      <c r="E183255" s="48"/>
      <c r="F183255" s="48"/>
    </row>
    <row r="183256" spans="2:6" ht="15" customHeight="1" x14ac:dyDescent="0.2">
      <c r="B183256" s="45"/>
      <c r="C183256" s="46"/>
      <c r="D183256" s="47"/>
      <c r="E183256" s="48"/>
      <c r="F183256" s="48"/>
    </row>
    <row r="183257" spans="2:6" ht="15" customHeight="1" x14ac:dyDescent="0.2">
      <c r="B183257" s="45"/>
      <c r="C183257" s="46"/>
      <c r="D183257" s="47"/>
      <c r="E183257" s="48"/>
      <c r="F183257" s="48"/>
    </row>
    <row r="183258" spans="2:6" ht="15" customHeight="1" x14ac:dyDescent="0.2">
      <c r="B183258" s="45"/>
      <c r="C183258" s="46"/>
      <c r="D183258" s="47"/>
      <c r="E183258" s="48"/>
      <c r="F183258" s="48"/>
    </row>
    <row r="183259" spans="2:6" ht="15" customHeight="1" x14ac:dyDescent="0.2">
      <c r="B183259" s="45"/>
      <c r="C183259" s="46"/>
      <c r="D183259" s="47"/>
      <c r="E183259" s="48"/>
      <c r="F183259" s="48"/>
    </row>
    <row r="183260" spans="2:6" ht="15" customHeight="1" x14ac:dyDescent="0.2">
      <c r="B183260" s="45"/>
      <c r="C183260" s="46"/>
      <c r="D183260" s="47"/>
      <c r="E183260" s="48"/>
      <c r="F183260" s="48"/>
    </row>
    <row r="183261" spans="2:6" ht="15" customHeight="1" x14ac:dyDescent="0.2">
      <c r="B183261" s="45"/>
      <c r="C183261" s="46"/>
      <c r="D183261" s="47"/>
      <c r="E183261" s="48"/>
      <c r="F183261" s="48"/>
    </row>
    <row r="183262" spans="2:6" ht="15" customHeight="1" x14ac:dyDescent="0.2">
      <c r="B183262" s="45"/>
      <c r="C183262" s="46"/>
      <c r="D183262" s="47"/>
      <c r="E183262" s="48"/>
      <c r="F183262" s="48"/>
    </row>
    <row r="183263" spans="2:6" ht="15" customHeight="1" x14ac:dyDescent="0.2">
      <c r="B183263" s="45"/>
      <c r="C183263" s="46"/>
      <c r="D183263" s="47"/>
      <c r="E183263" s="48"/>
      <c r="F183263" s="48"/>
    </row>
    <row r="183264" spans="2:6" ht="15" customHeight="1" x14ac:dyDescent="0.2">
      <c r="B183264" s="45"/>
      <c r="C183264" s="46"/>
      <c r="D183264" s="47"/>
      <c r="E183264" s="48"/>
      <c r="F183264" s="48"/>
    </row>
    <row r="183265" spans="2:6" ht="15" customHeight="1" x14ac:dyDescent="0.2">
      <c r="B183265" s="45"/>
      <c r="C183265" s="46"/>
      <c r="D183265" s="47"/>
      <c r="E183265" s="48"/>
      <c r="F183265" s="48"/>
    </row>
    <row r="183266" spans="2:6" ht="15" customHeight="1" x14ac:dyDescent="0.2">
      <c r="B183266" s="45"/>
      <c r="C183266" s="46"/>
      <c r="D183266" s="47"/>
      <c r="E183266" s="48"/>
      <c r="F183266" s="48"/>
    </row>
    <row r="183267" spans="2:6" ht="15" customHeight="1" x14ac:dyDescent="0.2">
      <c r="B183267" s="45"/>
      <c r="C183267" s="46"/>
      <c r="D183267" s="47"/>
      <c r="E183267" s="48"/>
      <c r="F183267" s="48"/>
    </row>
    <row r="183268" spans="2:6" ht="15" customHeight="1" x14ac:dyDescent="0.2">
      <c r="B183268" s="45"/>
      <c r="C183268" s="46"/>
      <c r="D183268" s="47"/>
      <c r="E183268" s="48"/>
      <c r="F183268" s="48"/>
    </row>
    <row r="183269" spans="2:6" ht="15" customHeight="1" x14ac:dyDescent="0.2">
      <c r="B183269" s="45"/>
      <c r="C183269" s="46"/>
      <c r="D183269" s="47"/>
      <c r="E183269" s="48"/>
      <c r="F183269" s="48"/>
    </row>
    <row r="183270" spans="2:6" ht="15" customHeight="1" x14ac:dyDescent="0.2">
      <c r="B183270" s="45"/>
      <c r="C183270" s="46"/>
      <c r="D183270" s="47"/>
      <c r="E183270" s="48"/>
      <c r="F183270" s="48"/>
    </row>
    <row r="183271" spans="2:6" ht="15" customHeight="1" x14ac:dyDescent="0.2">
      <c r="B183271" s="45"/>
      <c r="C183271" s="46"/>
      <c r="D183271" s="47"/>
      <c r="E183271" s="48"/>
      <c r="F183271" s="48"/>
    </row>
    <row r="183272" spans="2:6" ht="15" customHeight="1" x14ac:dyDescent="0.2">
      <c r="B183272" s="45"/>
      <c r="C183272" s="46"/>
      <c r="D183272" s="47"/>
      <c r="E183272" s="48"/>
      <c r="F183272" s="48"/>
    </row>
    <row r="183273" spans="2:6" ht="15" customHeight="1" x14ac:dyDescent="0.2">
      <c r="B183273" s="45"/>
      <c r="C183273" s="46"/>
      <c r="D183273" s="47"/>
      <c r="E183273" s="48"/>
      <c r="F183273" s="48"/>
    </row>
    <row r="183274" spans="2:6" ht="15" customHeight="1" x14ac:dyDescent="0.2">
      <c r="B183274" s="45"/>
      <c r="C183274" s="46"/>
      <c r="D183274" s="47"/>
      <c r="E183274" s="48"/>
      <c r="F183274" s="48"/>
    </row>
    <row r="183275" spans="2:6" ht="15" customHeight="1" x14ac:dyDescent="0.2">
      <c r="B183275" s="45"/>
      <c r="C183275" s="46"/>
      <c r="D183275" s="47"/>
      <c r="E183275" s="48"/>
      <c r="F183275" s="48"/>
    </row>
    <row r="183276" spans="2:6" ht="15" customHeight="1" x14ac:dyDescent="0.2">
      <c r="B183276" s="45"/>
      <c r="C183276" s="46"/>
      <c r="D183276" s="47"/>
      <c r="E183276" s="48"/>
      <c r="F183276" s="48"/>
    </row>
    <row r="183277" spans="2:6" ht="15" customHeight="1" x14ac:dyDescent="0.2">
      <c r="B183277" s="45"/>
      <c r="C183277" s="46"/>
      <c r="D183277" s="47"/>
      <c r="E183277" s="48"/>
      <c r="F183277" s="48"/>
    </row>
    <row r="183278" spans="2:6" ht="15" customHeight="1" x14ac:dyDescent="0.2">
      <c r="B183278" s="45"/>
      <c r="C183278" s="46"/>
      <c r="D183278" s="47"/>
      <c r="E183278" s="48"/>
      <c r="F183278" s="48"/>
    </row>
    <row r="183279" spans="2:6" ht="15" customHeight="1" x14ac:dyDescent="0.2">
      <c r="B183279" s="45"/>
      <c r="C183279" s="46"/>
      <c r="D183279" s="47"/>
      <c r="E183279" s="48"/>
      <c r="F183279" s="48"/>
    </row>
    <row r="183280" spans="2:6" ht="15" customHeight="1" x14ac:dyDescent="0.2">
      <c r="B183280" s="45"/>
      <c r="C183280" s="46"/>
      <c r="D183280" s="47"/>
      <c r="E183280" s="48"/>
      <c r="F183280" s="48"/>
    </row>
    <row r="183281" spans="2:6" ht="15" customHeight="1" x14ac:dyDescent="0.2">
      <c r="B183281" s="45"/>
      <c r="C183281" s="46"/>
      <c r="D183281" s="47"/>
      <c r="E183281" s="48"/>
      <c r="F183281" s="48"/>
    </row>
    <row r="183282" spans="2:6" ht="15" customHeight="1" x14ac:dyDescent="0.2">
      <c r="B183282" s="45"/>
      <c r="C183282" s="46"/>
      <c r="D183282" s="47"/>
      <c r="E183282" s="48"/>
      <c r="F183282" s="48"/>
    </row>
    <row r="183283" spans="2:6" ht="15" customHeight="1" x14ac:dyDescent="0.2">
      <c r="B183283" s="45"/>
      <c r="C183283" s="46"/>
      <c r="D183283" s="47"/>
      <c r="E183283" s="48"/>
      <c r="F183283" s="48"/>
    </row>
    <row r="183284" spans="2:6" ht="15" customHeight="1" x14ac:dyDescent="0.2">
      <c r="B183284" s="45"/>
      <c r="C183284" s="46"/>
      <c r="D183284" s="47"/>
      <c r="E183284" s="48"/>
      <c r="F183284" s="48"/>
    </row>
    <row r="183285" spans="2:6" ht="15" customHeight="1" x14ac:dyDescent="0.2">
      <c r="B183285" s="45"/>
      <c r="C183285" s="46"/>
      <c r="D183285" s="47"/>
      <c r="E183285" s="48"/>
      <c r="F183285" s="48"/>
    </row>
    <row r="183286" spans="2:6" ht="15" customHeight="1" x14ac:dyDescent="0.2">
      <c r="B183286" s="45"/>
      <c r="C183286" s="46"/>
      <c r="D183286" s="47"/>
      <c r="E183286" s="48"/>
      <c r="F183286" s="48"/>
    </row>
    <row r="183287" spans="2:6" ht="15" customHeight="1" x14ac:dyDescent="0.2">
      <c r="B183287" s="45"/>
      <c r="C183287" s="46"/>
      <c r="D183287" s="47"/>
      <c r="E183287" s="48"/>
      <c r="F183287" s="48"/>
    </row>
    <row r="183288" spans="2:6" ht="15" customHeight="1" x14ac:dyDescent="0.2">
      <c r="B183288" s="45"/>
      <c r="C183288" s="46"/>
      <c r="D183288" s="47"/>
      <c r="E183288" s="48"/>
      <c r="F183288" s="48"/>
    </row>
    <row r="183289" spans="2:6" ht="15" customHeight="1" x14ac:dyDescent="0.2">
      <c r="B183289" s="45"/>
      <c r="C183289" s="46"/>
      <c r="D183289" s="47"/>
      <c r="E183289" s="48"/>
      <c r="F183289" s="48"/>
    </row>
    <row r="183290" spans="2:6" ht="15" customHeight="1" x14ac:dyDescent="0.2">
      <c r="B183290" s="45"/>
      <c r="C183290" s="46"/>
      <c r="D183290" s="47"/>
      <c r="E183290" s="48"/>
      <c r="F183290" s="48"/>
    </row>
    <row r="183291" spans="2:6" ht="15" customHeight="1" x14ac:dyDescent="0.2">
      <c r="B183291" s="45"/>
      <c r="C183291" s="46"/>
      <c r="D183291" s="47"/>
      <c r="E183291" s="48"/>
      <c r="F183291" s="48"/>
    </row>
    <row r="183292" spans="2:6" ht="15" customHeight="1" x14ac:dyDescent="0.2">
      <c r="B183292" s="45"/>
      <c r="C183292" s="46"/>
      <c r="D183292" s="47"/>
      <c r="E183292" s="48"/>
      <c r="F183292" s="48"/>
    </row>
    <row r="183293" spans="2:6" ht="15" customHeight="1" x14ac:dyDescent="0.2">
      <c r="B183293" s="45"/>
      <c r="C183293" s="46"/>
      <c r="D183293" s="47"/>
      <c r="E183293" s="48"/>
      <c r="F183293" s="48"/>
    </row>
    <row r="183294" spans="2:6" ht="15" customHeight="1" x14ac:dyDescent="0.2">
      <c r="B183294" s="45"/>
      <c r="C183294" s="46"/>
      <c r="D183294" s="47"/>
      <c r="E183294" s="48"/>
      <c r="F183294" s="48"/>
    </row>
    <row r="183295" spans="2:6" ht="15" customHeight="1" x14ac:dyDescent="0.2">
      <c r="B183295" s="45"/>
      <c r="C183295" s="46"/>
      <c r="D183295" s="47"/>
      <c r="E183295" s="48"/>
      <c r="F183295" s="48"/>
    </row>
    <row r="183296" spans="2:6" ht="15" customHeight="1" x14ac:dyDescent="0.2">
      <c r="B183296" s="45"/>
      <c r="C183296" s="46"/>
      <c r="D183296" s="47"/>
      <c r="E183296" s="48"/>
      <c r="F183296" s="48"/>
    </row>
    <row r="183297" spans="2:6" ht="15" customHeight="1" x14ac:dyDescent="0.2">
      <c r="B183297" s="45"/>
      <c r="C183297" s="46"/>
      <c r="D183297" s="47"/>
      <c r="E183297" s="48"/>
      <c r="F183297" s="48"/>
    </row>
    <row r="183298" spans="2:6" ht="15" customHeight="1" x14ac:dyDescent="0.2">
      <c r="B183298" s="45"/>
      <c r="C183298" s="46"/>
      <c r="D183298" s="47"/>
      <c r="E183298" s="48"/>
      <c r="F183298" s="48"/>
    </row>
    <row r="183299" spans="2:6" ht="15" customHeight="1" x14ac:dyDescent="0.2">
      <c r="B183299" s="45"/>
      <c r="C183299" s="46"/>
      <c r="D183299" s="47"/>
      <c r="E183299" s="48"/>
      <c r="F183299" s="48"/>
    </row>
    <row r="183300" spans="2:6" ht="15" customHeight="1" x14ac:dyDescent="0.2">
      <c r="B183300" s="45"/>
      <c r="C183300" s="46"/>
      <c r="D183300" s="47"/>
      <c r="E183300" s="48"/>
      <c r="F183300" s="48"/>
    </row>
    <row r="183301" spans="2:6" ht="15" customHeight="1" x14ac:dyDescent="0.2">
      <c r="B183301" s="45"/>
      <c r="C183301" s="46"/>
      <c r="D183301" s="47"/>
      <c r="E183301" s="48"/>
      <c r="F183301" s="48"/>
    </row>
    <row r="183302" spans="2:6" ht="15" customHeight="1" x14ac:dyDescent="0.2">
      <c r="B183302" s="45"/>
      <c r="C183302" s="46"/>
      <c r="D183302" s="47"/>
      <c r="E183302" s="48"/>
      <c r="F183302" s="48"/>
    </row>
    <row r="183303" spans="2:6" ht="15" customHeight="1" x14ac:dyDescent="0.2">
      <c r="B183303" s="45"/>
      <c r="C183303" s="46"/>
      <c r="D183303" s="47"/>
      <c r="E183303" s="48"/>
      <c r="F183303" s="48"/>
    </row>
    <row r="183304" spans="2:6" ht="15" customHeight="1" x14ac:dyDescent="0.2">
      <c r="B183304" s="45"/>
      <c r="C183304" s="46"/>
      <c r="D183304" s="47"/>
      <c r="E183304" s="48"/>
      <c r="F183304" s="48"/>
    </row>
    <row r="183305" spans="2:6" ht="15" customHeight="1" x14ac:dyDescent="0.2">
      <c r="B183305" s="45"/>
      <c r="C183305" s="46"/>
      <c r="D183305" s="47"/>
      <c r="E183305" s="48"/>
      <c r="F183305" s="48"/>
    </row>
    <row r="183306" spans="2:6" ht="15" customHeight="1" x14ac:dyDescent="0.2">
      <c r="B183306" s="45"/>
      <c r="C183306" s="46"/>
      <c r="D183306" s="47"/>
      <c r="E183306" s="48"/>
      <c r="F183306" s="48"/>
    </row>
    <row r="183307" spans="2:6" ht="15" customHeight="1" x14ac:dyDescent="0.2">
      <c r="B183307" s="45"/>
      <c r="C183307" s="46"/>
      <c r="D183307" s="47"/>
      <c r="E183307" s="48"/>
      <c r="F183307" s="48"/>
    </row>
    <row r="183308" spans="2:6" ht="15" customHeight="1" x14ac:dyDescent="0.2">
      <c r="B183308" s="45"/>
      <c r="C183308" s="46"/>
      <c r="D183308" s="47"/>
      <c r="E183308" s="48"/>
      <c r="F183308" s="48"/>
    </row>
    <row r="183309" spans="2:6" ht="15" customHeight="1" x14ac:dyDescent="0.2">
      <c r="B183309" s="45"/>
      <c r="C183309" s="46"/>
      <c r="D183309" s="47"/>
      <c r="E183309" s="48"/>
      <c r="F183309" s="48"/>
    </row>
    <row r="183310" spans="2:6" ht="15" customHeight="1" x14ac:dyDescent="0.2">
      <c r="B183310" s="45"/>
      <c r="C183310" s="46"/>
      <c r="D183310" s="47"/>
      <c r="E183310" s="48"/>
      <c r="F183310" s="48"/>
    </row>
    <row r="183311" spans="2:6" ht="15" customHeight="1" x14ac:dyDescent="0.2">
      <c r="B183311" s="45"/>
      <c r="C183311" s="46"/>
      <c r="D183311" s="47"/>
      <c r="E183311" s="48"/>
      <c r="F183311" s="48"/>
    </row>
    <row r="183312" spans="2:6" ht="15" customHeight="1" x14ac:dyDescent="0.2">
      <c r="B183312" s="45"/>
      <c r="C183312" s="46"/>
      <c r="D183312" s="47"/>
      <c r="E183312" s="48"/>
      <c r="F183312" s="48"/>
    </row>
    <row r="183313" spans="2:6" ht="15" customHeight="1" x14ac:dyDescent="0.2">
      <c r="B183313" s="45"/>
      <c r="C183313" s="46"/>
      <c r="D183313" s="47"/>
      <c r="E183313" s="48"/>
      <c r="F183313" s="48"/>
    </row>
    <row r="183314" spans="2:6" ht="15" customHeight="1" x14ac:dyDescent="0.2">
      <c r="B183314" s="45"/>
      <c r="C183314" s="46"/>
      <c r="D183314" s="47"/>
      <c r="E183314" s="48"/>
      <c r="F183314" s="48"/>
    </row>
    <row r="183315" spans="2:6" ht="15" customHeight="1" x14ac:dyDescent="0.2">
      <c r="B183315" s="45"/>
      <c r="C183315" s="46"/>
      <c r="D183315" s="47"/>
      <c r="E183315" s="48"/>
      <c r="F183315" s="48"/>
    </row>
    <row r="183316" spans="2:6" ht="15" customHeight="1" x14ac:dyDescent="0.2">
      <c r="B183316" s="45"/>
      <c r="C183316" s="46"/>
      <c r="D183316" s="47"/>
      <c r="E183316" s="48"/>
      <c r="F183316" s="48"/>
    </row>
    <row r="183317" spans="2:6" ht="15" customHeight="1" x14ac:dyDescent="0.2">
      <c r="B183317" s="45"/>
      <c r="C183317" s="46"/>
      <c r="D183317" s="47"/>
      <c r="E183317" s="48"/>
      <c r="F183317" s="48"/>
    </row>
    <row r="183318" spans="2:6" ht="15" customHeight="1" x14ac:dyDescent="0.2">
      <c r="B183318" s="45"/>
      <c r="C183318" s="46"/>
      <c r="D183318" s="47"/>
      <c r="E183318" s="48"/>
      <c r="F183318" s="48"/>
    </row>
    <row r="183319" spans="2:6" ht="15" customHeight="1" x14ac:dyDescent="0.2">
      <c r="B183319" s="45"/>
      <c r="C183319" s="46"/>
      <c r="D183319" s="47"/>
      <c r="E183319" s="48"/>
      <c r="F183319" s="48"/>
    </row>
    <row r="183320" spans="2:6" ht="15" customHeight="1" x14ac:dyDescent="0.2">
      <c r="B183320" s="45"/>
      <c r="C183320" s="46"/>
      <c r="D183320" s="47"/>
      <c r="E183320" s="48"/>
      <c r="F183320" s="48"/>
    </row>
    <row r="183321" spans="2:6" ht="15" customHeight="1" x14ac:dyDescent="0.2">
      <c r="B183321" s="45"/>
      <c r="C183321" s="46"/>
      <c r="D183321" s="47"/>
      <c r="E183321" s="48"/>
      <c r="F183321" s="48"/>
    </row>
    <row r="183322" spans="2:6" ht="15" customHeight="1" x14ac:dyDescent="0.2">
      <c r="B183322" s="45"/>
      <c r="C183322" s="46"/>
      <c r="D183322" s="47"/>
      <c r="E183322" s="48"/>
      <c r="F183322" s="48"/>
    </row>
    <row r="183323" spans="2:6" ht="15" customHeight="1" x14ac:dyDescent="0.2">
      <c r="B183323" s="45"/>
      <c r="C183323" s="46"/>
      <c r="D183323" s="47"/>
      <c r="E183323" s="48"/>
      <c r="F183323" s="48"/>
    </row>
    <row r="183324" spans="2:6" ht="15" customHeight="1" x14ac:dyDescent="0.2">
      <c r="B183324" s="45"/>
      <c r="C183324" s="46"/>
      <c r="D183324" s="47"/>
      <c r="E183324" s="48"/>
      <c r="F183324" s="48"/>
    </row>
    <row r="183325" spans="2:6" ht="15" customHeight="1" x14ac:dyDescent="0.2">
      <c r="B183325" s="45"/>
      <c r="C183325" s="46"/>
      <c r="D183325" s="47"/>
      <c r="E183325" s="48"/>
      <c r="F183325" s="48"/>
    </row>
    <row r="183326" spans="2:6" ht="15" customHeight="1" x14ac:dyDescent="0.2">
      <c r="B183326" s="45"/>
      <c r="C183326" s="46"/>
      <c r="D183326" s="47"/>
      <c r="E183326" s="48"/>
      <c r="F183326" s="48"/>
    </row>
    <row r="183327" spans="2:6" ht="15" customHeight="1" x14ac:dyDescent="0.2">
      <c r="B183327" s="45"/>
      <c r="C183327" s="46"/>
      <c r="D183327" s="47"/>
      <c r="E183327" s="48"/>
      <c r="F183327" s="48"/>
    </row>
    <row r="183328" spans="2:6" ht="15" customHeight="1" x14ac:dyDescent="0.2">
      <c r="B183328" s="45"/>
      <c r="C183328" s="46"/>
      <c r="D183328" s="47"/>
      <c r="E183328" s="48"/>
      <c r="F183328" s="48"/>
    </row>
    <row r="183329" spans="2:6" ht="15" customHeight="1" x14ac:dyDescent="0.2">
      <c r="B183329" s="45"/>
      <c r="C183329" s="46"/>
      <c r="D183329" s="47"/>
      <c r="E183329" s="48"/>
      <c r="F183329" s="48"/>
    </row>
    <row r="183330" spans="2:6" ht="15" customHeight="1" x14ac:dyDescent="0.2">
      <c r="B183330" s="45"/>
      <c r="C183330" s="46"/>
      <c r="D183330" s="47"/>
      <c r="E183330" s="48"/>
      <c r="F183330" s="48"/>
    </row>
    <row r="183331" spans="2:6" ht="15" customHeight="1" x14ac:dyDescent="0.2">
      <c r="B183331" s="45"/>
      <c r="C183331" s="46"/>
      <c r="D183331" s="47"/>
      <c r="E183331" s="48"/>
      <c r="F183331" s="48"/>
    </row>
    <row r="183332" spans="2:6" ht="15" customHeight="1" x14ac:dyDescent="0.2">
      <c r="B183332" s="45"/>
      <c r="C183332" s="46"/>
      <c r="D183332" s="47"/>
      <c r="E183332" s="48"/>
      <c r="F183332" s="48"/>
    </row>
    <row r="183333" spans="2:6" ht="15" customHeight="1" x14ac:dyDescent="0.2">
      <c r="B183333" s="45"/>
      <c r="C183333" s="46"/>
      <c r="D183333" s="47"/>
      <c r="E183333" s="48"/>
      <c r="F183333" s="48"/>
    </row>
    <row r="183334" spans="2:6" ht="15" customHeight="1" x14ac:dyDescent="0.2">
      <c r="B183334" s="45"/>
      <c r="C183334" s="46"/>
      <c r="D183334" s="47"/>
      <c r="E183334" s="48"/>
      <c r="F183334" s="48"/>
    </row>
    <row r="183335" spans="2:6" ht="15" customHeight="1" x14ac:dyDescent="0.2">
      <c r="B183335" s="45"/>
      <c r="C183335" s="46"/>
      <c r="D183335" s="47"/>
      <c r="E183335" s="48"/>
      <c r="F183335" s="48"/>
    </row>
    <row r="183336" spans="2:6" ht="15" customHeight="1" x14ac:dyDescent="0.2">
      <c r="B183336" s="45"/>
      <c r="C183336" s="46"/>
      <c r="D183336" s="47"/>
      <c r="E183336" s="48"/>
      <c r="F183336" s="48"/>
    </row>
    <row r="183337" spans="2:6" ht="15" customHeight="1" x14ac:dyDescent="0.2">
      <c r="B183337" s="45"/>
      <c r="C183337" s="46"/>
      <c r="D183337" s="47"/>
      <c r="E183337" s="48"/>
      <c r="F183337" s="48"/>
    </row>
    <row r="183338" spans="2:6" ht="15" customHeight="1" x14ac:dyDescent="0.2">
      <c r="B183338" s="45"/>
      <c r="C183338" s="46"/>
      <c r="D183338" s="47"/>
      <c r="E183338" s="48"/>
      <c r="F183338" s="48"/>
    </row>
    <row r="183339" spans="2:6" ht="15" customHeight="1" x14ac:dyDescent="0.2">
      <c r="B183339" s="45"/>
      <c r="C183339" s="46"/>
      <c r="D183339" s="47"/>
      <c r="E183339" s="48"/>
      <c r="F183339" s="48"/>
    </row>
    <row r="183340" spans="2:6" ht="15" customHeight="1" x14ac:dyDescent="0.2">
      <c r="B183340" s="45"/>
      <c r="C183340" s="46"/>
      <c r="D183340" s="47"/>
      <c r="E183340" s="48"/>
      <c r="F183340" s="48"/>
    </row>
    <row r="183341" spans="2:6" ht="15" customHeight="1" x14ac:dyDescent="0.2">
      <c r="B183341" s="45"/>
      <c r="C183341" s="46"/>
      <c r="D183341" s="47"/>
      <c r="E183341" s="48"/>
      <c r="F183341" s="48"/>
    </row>
    <row r="183342" spans="2:6" ht="15" customHeight="1" x14ac:dyDescent="0.2">
      <c r="B183342" s="45"/>
      <c r="C183342" s="46"/>
      <c r="D183342" s="47"/>
      <c r="E183342" s="48"/>
      <c r="F183342" s="48"/>
    </row>
    <row r="183343" spans="2:6" ht="15" customHeight="1" x14ac:dyDescent="0.2">
      <c r="B183343" s="45"/>
      <c r="C183343" s="46"/>
      <c r="D183343" s="47"/>
      <c r="E183343" s="48"/>
      <c r="F183343" s="48"/>
    </row>
    <row r="183344" spans="2:6" ht="15" customHeight="1" x14ac:dyDescent="0.2">
      <c r="B183344" s="45"/>
      <c r="C183344" s="46"/>
      <c r="D183344" s="47"/>
      <c r="E183344" s="48"/>
      <c r="F183344" s="48"/>
    </row>
    <row r="183345" spans="2:6" ht="15" customHeight="1" x14ac:dyDescent="0.2">
      <c r="B183345" s="45"/>
      <c r="C183345" s="46"/>
      <c r="D183345" s="47"/>
      <c r="E183345" s="48"/>
      <c r="F183345" s="48"/>
    </row>
    <row r="183346" spans="2:6" ht="15" customHeight="1" x14ac:dyDescent="0.2">
      <c r="B183346" s="45"/>
      <c r="C183346" s="46"/>
      <c r="D183346" s="47"/>
      <c r="E183346" s="48"/>
      <c r="F183346" s="48"/>
    </row>
    <row r="183347" spans="2:6" ht="15" customHeight="1" x14ac:dyDescent="0.2">
      <c r="B183347" s="45"/>
      <c r="C183347" s="46"/>
      <c r="D183347" s="47"/>
      <c r="E183347" s="48"/>
      <c r="F183347" s="48"/>
    </row>
    <row r="183348" spans="2:6" ht="15" customHeight="1" x14ac:dyDescent="0.2">
      <c r="B183348" s="45"/>
      <c r="C183348" s="46"/>
      <c r="D183348" s="47"/>
      <c r="E183348" s="48"/>
      <c r="F183348" s="48"/>
    </row>
    <row r="183349" spans="2:6" ht="15" customHeight="1" x14ac:dyDescent="0.2">
      <c r="B183349" s="45"/>
      <c r="C183349" s="46"/>
      <c r="D183349" s="47"/>
      <c r="E183349" s="48"/>
      <c r="F183349" s="48"/>
    </row>
    <row r="183350" spans="2:6" ht="15" customHeight="1" x14ac:dyDescent="0.2">
      <c r="B183350" s="45"/>
      <c r="C183350" s="46"/>
      <c r="D183350" s="47"/>
      <c r="E183350" s="48"/>
      <c r="F183350" s="48"/>
    </row>
    <row r="183351" spans="2:6" ht="15" customHeight="1" x14ac:dyDescent="0.2">
      <c r="B183351" s="45"/>
      <c r="C183351" s="46"/>
      <c r="D183351" s="47"/>
      <c r="E183351" s="48"/>
      <c r="F183351" s="48"/>
    </row>
    <row r="183352" spans="2:6" ht="15" customHeight="1" x14ac:dyDescent="0.2">
      <c r="B183352" s="45"/>
      <c r="C183352" s="46"/>
      <c r="D183352" s="47"/>
      <c r="E183352" s="48"/>
      <c r="F183352" s="48"/>
    </row>
    <row r="183353" spans="2:6" ht="15" customHeight="1" x14ac:dyDescent="0.2">
      <c r="B183353" s="45"/>
      <c r="C183353" s="46"/>
      <c r="D183353" s="47"/>
      <c r="E183353" s="48"/>
      <c r="F183353" s="48"/>
    </row>
    <row r="183354" spans="2:6" ht="15" customHeight="1" x14ac:dyDescent="0.2">
      <c r="B183354" s="45"/>
      <c r="C183354" s="46"/>
      <c r="D183354" s="47"/>
      <c r="E183354" s="48"/>
      <c r="F183354" s="48"/>
    </row>
    <row r="183355" spans="2:6" ht="15" customHeight="1" x14ac:dyDescent="0.2">
      <c r="B183355" s="45"/>
      <c r="C183355" s="46"/>
      <c r="D183355" s="47"/>
      <c r="E183355" s="48"/>
      <c r="F183355" s="48"/>
    </row>
    <row r="183356" spans="2:6" ht="15" customHeight="1" x14ac:dyDescent="0.2">
      <c r="B183356" s="45"/>
      <c r="C183356" s="46"/>
      <c r="D183356" s="47"/>
      <c r="E183356" s="48"/>
      <c r="F183356" s="48"/>
    </row>
    <row r="183357" spans="2:6" ht="15" customHeight="1" x14ac:dyDescent="0.2">
      <c r="B183357" s="45"/>
      <c r="C183357" s="46"/>
      <c r="D183357" s="47"/>
      <c r="E183357" s="48"/>
      <c r="F183357" s="48"/>
    </row>
    <row r="183358" spans="2:6" ht="15" customHeight="1" x14ac:dyDescent="0.2">
      <c r="B183358" s="45"/>
      <c r="C183358" s="46"/>
      <c r="D183358" s="47"/>
      <c r="E183358" s="48"/>
      <c r="F183358" s="48"/>
    </row>
    <row r="183359" spans="2:6" ht="15" customHeight="1" x14ac:dyDescent="0.2">
      <c r="B183359" s="45"/>
      <c r="C183359" s="46"/>
      <c r="D183359" s="47"/>
      <c r="E183359" s="48"/>
      <c r="F183359" s="48"/>
    </row>
    <row r="183360" spans="2:6" ht="15" customHeight="1" x14ac:dyDescent="0.2">
      <c r="B183360" s="45"/>
      <c r="C183360" s="46"/>
      <c r="D183360" s="47"/>
      <c r="E183360" s="48"/>
      <c r="F183360" s="48"/>
    </row>
    <row r="183361" spans="2:6" ht="15" customHeight="1" x14ac:dyDescent="0.2">
      <c r="B183361" s="45"/>
      <c r="C183361" s="46"/>
      <c r="D183361" s="47"/>
      <c r="E183361" s="48"/>
      <c r="F183361" s="48"/>
    </row>
    <row r="183362" spans="2:6" ht="15" customHeight="1" x14ac:dyDescent="0.2">
      <c r="B183362" s="45"/>
      <c r="C183362" s="46"/>
      <c r="D183362" s="47"/>
      <c r="E183362" s="48"/>
      <c r="F183362" s="48"/>
    </row>
    <row r="183363" spans="2:6" ht="15" customHeight="1" x14ac:dyDescent="0.2">
      <c r="B183363" s="45"/>
      <c r="C183363" s="46"/>
      <c r="D183363" s="47"/>
      <c r="E183363" s="48"/>
      <c r="F183363" s="48"/>
    </row>
    <row r="183364" spans="2:6" ht="15" customHeight="1" x14ac:dyDescent="0.2">
      <c r="B183364" s="45"/>
      <c r="C183364" s="46"/>
      <c r="D183364" s="47"/>
      <c r="E183364" s="48"/>
      <c r="F183364" s="48"/>
    </row>
    <row r="183365" spans="2:6" ht="15" customHeight="1" x14ac:dyDescent="0.2">
      <c r="B183365" s="45"/>
      <c r="C183365" s="46"/>
      <c r="D183365" s="47"/>
      <c r="E183365" s="48"/>
      <c r="F183365" s="48"/>
    </row>
    <row r="183366" spans="2:6" ht="15" customHeight="1" x14ac:dyDescent="0.2">
      <c r="B183366" s="45"/>
      <c r="C183366" s="46"/>
      <c r="D183366" s="47"/>
      <c r="E183366" s="48"/>
      <c r="F183366" s="48"/>
    </row>
    <row r="183367" spans="2:6" ht="15" customHeight="1" x14ac:dyDescent="0.2">
      <c r="B183367" s="45"/>
      <c r="C183367" s="46"/>
      <c r="D183367" s="47"/>
      <c r="E183367" s="48"/>
      <c r="F183367" s="48"/>
    </row>
    <row r="183368" spans="2:6" ht="15" customHeight="1" x14ac:dyDescent="0.2">
      <c r="B183368" s="45"/>
      <c r="C183368" s="46"/>
      <c r="D183368" s="47"/>
      <c r="E183368" s="48"/>
      <c r="F183368" s="48"/>
    </row>
    <row r="183369" spans="2:6" ht="15" customHeight="1" x14ac:dyDescent="0.2">
      <c r="B183369" s="45"/>
      <c r="C183369" s="46"/>
      <c r="D183369" s="47"/>
      <c r="E183369" s="48"/>
      <c r="F183369" s="48"/>
    </row>
    <row r="183370" spans="2:6" ht="15" customHeight="1" x14ac:dyDescent="0.2">
      <c r="B183370" s="45"/>
      <c r="C183370" s="46"/>
      <c r="D183370" s="47"/>
      <c r="E183370" s="48"/>
      <c r="F183370" s="48"/>
    </row>
    <row r="183371" spans="2:6" ht="15" customHeight="1" x14ac:dyDescent="0.2">
      <c r="B183371" s="45"/>
      <c r="C183371" s="46"/>
      <c r="D183371" s="47"/>
      <c r="E183371" s="48"/>
      <c r="F183371" s="48"/>
    </row>
    <row r="183372" spans="2:6" ht="15" customHeight="1" x14ac:dyDescent="0.2">
      <c r="B183372" s="45"/>
      <c r="C183372" s="46"/>
      <c r="D183372" s="47"/>
      <c r="E183372" s="48"/>
      <c r="F183372" s="48"/>
    </row>
    <row r="183373" spans="2:6" ht="15" customHeight="1" x14ac:dyDescent="0.2">
      <c r="B183373" s="45"/>
      <c r="C183373" s="46"/>
      <c r="D183373" s="47"/>
      <c r="E183373" s="48"/>
      <c r="F183373" s="48"/>
    </row>
    <row r="183374" spans="2:6" ht="15" customHeight="1" x14ac:dyDescent="0.2">
      <c r="B183374" s="45"/>
      <c r="C183374" s="46"/>
      <c r="D183374" s="47"/>
      <c r="E183374" s="48"/>
      <c r="F183374" s="48"/>
    </row>
    <row r="183375" spans="2:6" ht="15" customHeight="1" x14ac:dyDescent="0.2">
      <c r="B183375" s="45"/>
      <c r="C183375" s="46"/>
      <c r="D183375" s="47"/>
      <c r="E183375" s="48"/>
      <c r="F183375" s="48"/>
    </row>
    <row r="183376" spans="2:6" ht="15" customHeight="1" x14ac:dyDescent="0.2">
      <c r="B183376" s="45"/>
      <c r="C183376" s="46"/>
      <c r="D183376" s="47"/>
      <c r="E183376" s="48"/>
      <c r="F183376" s="48"/>
    </row>
    <row r="183377" spans="2:6" ht="15" customHeight="1" x14ac:dyDescent="0.2">
      <c r="B183377" s="45"/>
      <c r="C183377" s="46"/>
      <c r="D183377" s="47"/>
      <c r="E183377" s="48"/>
      <c r="F183377" s="48"/>
    </row>
    <row r="183378" spans="2:6" ht="15" customHeight="1" x14ac:dyDescent="0.2">
      <c r="B183378" s="45"/>
      <c r="C183378" s="46"/>
      <c r="D183378" s="47"/>
      <c r="E183378" s="48"/>
      <c r="F183378" s="48"/>
    </row>
    <row r="183379" spans="2:6" ht="15" customHeight="1" x14ac:dyDescent="0.2">
      <c r="B183379" s="45"/>
      <c r="C183379" s="46"/>
      <c r="D183379" s="47"/>
      <c r="E183379" s="48"/>
      <c r="F183379" s="48"/>
    </row>
    <row r="183380" spans="2:6" ht="15" customHeight="1" x14ac:dyDescent="0.2">
      <c r="B183380" s="45"/>
      <c r="C183380" s="46"/>
      <c r="D183380" s="47"/>
      <c r="E183380" s="48"/>
      <c r="F183380" s="48"/>
    </row>
    <row r="183381" spans="2:6" ht="15" customHeight="1" x14ac:dyDescent="0.2">
      <c r="B183381" s="45"/>
      <c r="C183381" s="46"/>
      <c r="D183381" s="47"/>
      <c r="E183381" s="48"/>
      <c r="F183381" s="48"/>
    </row>
    <row r="183382" spans="2:6" ht="15" customHeight="1" x14ac:dyDescent="0.2">
      <c r="B183382" s="45"/>
      <c r="C183382" s="46"/>
      <c r="D183382" s="47"/>
      <c r="E183382" s="48"/>
      <c r="F183382" s="48"/>
    </row>
    <row r="183383" spans="2:6" ht="15" customHeight="1" x14ac:dyDescent="0.2">
      <c r="B183383" s="45"/>
      <c r="C183383" s="46"/>
      <c r="D183383" s="47"/>
      <c r="E183383" s="48"/>
      <c r="F183383" s="48"/>
    </row>
    <row r="183384" spans="2:6" ht="15" customHeight="1" x14ac:dyDescent="0.2">
      <c r="B183384" s="45"/>
      <c r="C183384" s="46"/>
      <c r="D183384" s="47"/>
      <c r="E183384" s="48"/>
      <c r="F183384" s="48"/>
    </row>
    <row r="183385" spans="2:6" ht="15" customHeight="1" x14ac:dyDescent="0.2">
      <c r="B183385" s="45"/>
      <c r="C183385" s="46"/>
      <c r="D183385" s="47"/>
      <c r="E183385" s="48"/>
      <c r="F183385" s="48"/>
    </row>
    <row r="183386" spans="2:6" ht="15" customHeight="1" x14ac:dyDescent="0.2">
      <c r="B183386" s="45"/>
      <c r="C183386" s="46"/>
      <c r="D183386" s="47"/>
      <c r="E183386" s="48"/>
      <c r="F183386" s="48"/>
    </row>
    <row r="183387" spans="2:6" ht="15" customHeight="1" x14ac:dyDescent="0.2">
      <c r="B183387" s="45"/>
      <c r="C183387" s="46"/>
      <c r="D183387" s="47"/>
      <c r="E183387" s="48"/>
      <c r="F183387" s="48"/>
    </row>
    <row r="183388" spans="2:6" ht="15" customHeight="1" x14ac:dyDescent="0.2">
      <c r="B183388" s="45"/>
      <c r="C183388" s="46"/>
      <c r="D183388" s="47"/>
      <c r="E183388" s="48"/>
      <c r="F183388" s="48"/>
    </row>
    <row r="183389" spans="2:6" ht="15" customHeight="1" x14ac:dyDescent="0.2">
      <c r="B183389" s="45"/>
      <c r="C183389" s="46"/>
      <c r="D183389" s="47"/>
      <c r="E183389" s="48"/>
      <c r="F183389" s="48"/>
    </row>
    <row r="183390" spans="2:6" ht="15" customHeight="1" x14ac:dyDescent="0.2">
      <c r="B183390" s="45"/>
      <c r="C183390" s="46"/>
      <c r="D183390" s="47"/>
      <c r="E183390" s="48"/>
      <c r="F183390" s="48"/>
    </row>
    <row r="183391" spans="2:6" ht="15" customHeight="1" x14ac:dyDescent="0.2">
      <c r="B183391" s="45"/>
      <c r="C183391" s="46"/>
      <c r="D183391" s="47"/>
      <c r="E183391" s="48"/>
      <c r="F183391" s="48"/>
    </row>
    <row r="183392" spans="2:6" ht="15" customHeight="1" x14ac:dyDescent="0.2">
      <c r="B183392" s="45"/>
      <c r="C183392" s="46"/>
      <c r="D183392" s="47"/>
      <c r="E183392" s="48"/>
      <c r="F183392" s="48"/>
    </row>
    <row r="183393" spans="2:6" ht="15" customHeight="1" x14ac:dyDescent="0.2">
      <c r="B183393" s="45"/>
      <c r="C183393" s="46"/>
      <c r="D183393" s="47"/>
      <c r="E183393" s="48"/>
      <c r="F183393" s="48"/>
    </row>
    <row r="183394" spans="2:6" ht="15" customHeight="1" x14ac:dyDescent="0.2">
      <c r="B183394" s="45"/>
      <c r="C183394" s="46"/>
      <c r="D183394" s="47"/>
      <c r="E183394" s="48"/>
      <c r="F183394" s="48"/>
    </row>
    <row r="183395" spans="2:6" ht="15" customHeight="1" x14ac:dyDescent="0.2">
      <c r="B183395" s="45"/>
      <c r="C183395" s="46"/>
      <c r="D183395" s="47"/>
      <c r="E183395" s="48"/>
      <c r="F183395" s="48"/>
    </row>
    <row r="183396" spans="2:6" ht="15" customHeight="1" x14ac:dyDescent="0.2">
      <c r="B183396" s="45"/>
      <c r="C183396" s="46"/>
      <c r="D183396" s="47"/>
      <c r="E183396" s="48"/>
      <c r="F183396" s="48"/>
    </row>
    <row r="183397" spans="2:6" ht="15" customHeight="1" x14ac:dyDescent="0.2">
      <c r="B183397" s="45"/>
      <c r="C183397" s="46"/>
      <c r="D183397" s="47"/>
      <c r="E183397" s="48"/>
      <c r="F183397" s="48"/>
    </row>
    <row r="183398" spans="2:6" ht="15" customHeight="1" x14ac:dyDescent="0.2">
      <c r="B183398" s="45"/>
      <c r="C183398" s="46"/>
      <c r="D183398" s="47"/>
      <c r="E183398" s="48"/>
      <c r="F183398" s="48"/>
    </row>
    <row r="183399" spans="2:6" ht="15" customHeight="1" x14ac:dyDescent="0.2">
      <c r="B183399" s="45"/>
      <c r="C183399" s="46"/>
      <c r="D183399" s="47"/>
      <c r="E183399" s="48"/>
      <c r="F183399" s="48"/>
    </row>
    <row r="183400" spans="2:6" ht="15" customHeight="1" x14ac:dyDescent="0.2">
      <c r="B183400" s="45"/>
      <c r="C183400" s="46"/>
      <c r="D183400" s="47"/>
      <c r="E183400" s="48"/>
      <c r="F183400" s="48"/>
    </row>
    <row r="183401" spans="2:6" ht="15" customHeight="1" x14ac:dyDescent="0.2">
      <c r="B183401" s="45"/>
      <c r="C183401" s="46"/>
      <c r="D183401" s="47"/>
      <c r="E183401" s="48"/>
      <c r="F183401" s="48"/>
    </row>
    <row r="183402" spans="2:6" ht="15" customHeight="1" x14ac:dyDescent="0.2">
      <c r="B183402" s="45"/>
      <c r="C183402" s="46"/>
      <c r="D183402" s="47"/>
      <c r="E183402" s="48"/>
      <c r="F183402" s="48"/>
    </row>
    <row r="183403" spans="2:6" ht="15" customHeight="1" x14ac:dyDescent="0.2">
      <c r="B183403" s="45"/>
      <c r="C183403" s="46"/>
      <c r="D183403" s="47"/>
      <c r="E183403" s="48"/>
      <c r="F183403" s="48"/>
    </row>
    <row r="183404" spans="2:6" ht="15" customHeight="1" x14ac:dyDescent="0.2">
      <c r="B183404" s="45"/>
      <c r="C183404" s="46"/>
      <c r="D183404" s="47"/>
      <c r="E183404" s="48"/>
      <c r="F183404" s="48"/>
    </row>
    <row r="183405" spans="2:6" ht="15" customHeight="1" x14ac:dyDescent="0.2">
      <c r="B183405" s="45"/>
      <c r="C183405" s="46"/>
      <c r="D183405" s="47"/>
      <c r="E183405" s="48"/>
      <c r="F183405" s="48"/>
    </row>
    <row r="183406" spans="2:6" ht="15" customHeight="1" x14ac:dyDescent="0.2">
      <c r="B183406" s="45"/>
      <c r="C183406" s="46"/>
      <c r="D183406" s="47"/>
      <c r="E183406" s="48"/>
      <c r="F183406" s="48"/>
    </row>
    <row r="183407" spans="2:6" ht="15" customHeight="1" x14ac:dyDescent="0.2">
      <c r="B183407" s="45"/>
      <c r="C183407" s="46"/>
      <c r="D183407" s="47"/>
      <c r="E183407" s="48"/>
      <c r="F183407" s="48"/>
    </row>
    <row r="183408" spans="2:6" ht="15" customHeight="1" x14ac:dyDescent="0.2">
      <c r="B183408" s="45"/>
      <c r="C183408" s="46"/>
      <c r="D183408" s="47"/>
      <c r="E183408" s="48"/>
      <c r="F183408" s="48"/>
    </row>
    <row r="183409" spans="2:6" ht="15" customHeight="1" x14ac:dyDescent="0.2">
      <c r="B183409" s="45"/>
      <c r="C183409" s="46"/>
      <c r="D183409" s="47"/>
      <c r="E183409" s="48"/>
      <c r="F183409" s="48"/>
    </row>
    <row r="183410" spans="2:6" ht="15" customHeight="1" x14ac:dyDescent="0.2">
      <c r="B183410" s="45"/>
      <c r="C183410" s="46"/>
      <c r="D183410" s="47"/>
      <c r="E183410" s="48"/>
      <c r="F183410" s="48"/>
    </row>
    <row r="183411" spans="2:6" ht="15" customHeight="1" x14ac:dyDescent="0.2">
      <c r="B183411" s="45"/>
      <c r="C183411" s="46"/>
      <c r="D183411" s="47"/>
      <c r="E183411" s="48"/>
      <c r="F183411" s="48"/>
    </row>
    <row r="183412" spans="2:6" ht="15" customHeight="1" x14ac:dyDescent="0.2">
      <c r="B183412" s="45"/>
      <c r="C183412" s="46"/>
      <c r="D183412" s="47"/>
      <c r="E183412" s="48"/>
      <c r="F183412" s="48"/>
    </row>
    <row r="183413" spans="2:6" ht="15" customHeight="1" x14ac:dyDescent="0.2">
      <c r="B183413" s="45"/>
      <c r="C183413" s="46"/>
      <c r="D183413" s="47"/>
      <c r="E183413" s="48"/>
      <c r="F183413" s="48"/>
    </row>
    <row r="183414" spans="2:6" ht="15" customHeight="1" x14ac:dyDescent="0.2">
      <c r="B183414" s="45"/>
      <c r="C183414" s="46"/>
      <c r="D183414" s="47"/>
      <c r="E183414" s="48"/>
      <c r="F183414" s="48"/>
    </row>
    <row r="183415" spans="2:6" ht="15" customHeight="1" x14ac:dyDescent="0.2">
      <c r="B183415" s="45"/>
      <c r="C183415" s="46"/>
      <c r="D183415" s="47"/>
      <c r="E183415" s="48"/>
      <c r="F183415" s="48"/>
    </row>
    <row r="183416" spans="2:6" ht="15" customHeight="1" x14ac:dyDescent="0.2">
      <c r="B183416" s="45"/>
      <c r="C183416" s="46"/>
      <c r="D183416" s="47"/>
      <c r="E183416" s="48"/>
      <c r="F183416" s="48"/>
    </row>
    <row r="183417" spans="2:6" ht="15" customHeight="1" x14ac:dyDescent="0.2">
      <c r="B183417" s="45"/>
      <c r="C183417" s="46"/>
      <c r="D183417" s="47"/>
      <c r="E183417" s="48"/>
      <c r="F183417" s="48"/>
    </row>
    <row r="183418" spans="2:6" ht="15" customHeight="1" x14ac:dyDescent="0.2">
      <c r="B183418" s="45"/>
      <c r="C183418" s="46"/>
      <c r="D183418" s="47"/>
      <c r="E183418" s="48"/>
      <c r="F183418" s="48"/>
    </row>
    <row r="183419" spans="2:6" ht="15" customHeight="1" x14ac:dyDescent="0.2">
      <c r="B183419" s="45"/>
      <c r="C183419" s="46"/>
      <c r="D183419" s="47"/>
      <c r="E183419" s="48"/>
      <c r="F183419" s="48"/>
    </row>
    <row r="183420" spans="2:6" ht="15" customHeight="1" x14ac:dyDescent="0.2">
      <c r="B183420" s="45"/>
      <c r="C183420" s="46"/>
      <c r="D183420" s="47"/>
      <c r="E183420" s="48"/>
      <c r="F183420" s="48"/>
    </row>
    <row r="183421" spans="2:6" ht="15" customHeight="1" x14ac:dyDescent="0.2">
      <c r="B183421" s="45"/>
      <c r="C183421" s="46"/>
      <c r="D183421" s="47"/>
      <c r="E183421" s="48"/>
      <c r="F183421" s="48"/>
    </row>
    <row r="183422" spans="2:6" ht="15" customHeight="1" x14ac:dyDescent="0.2">
      <c r="B183422" s="45"/>
      <c r="C183422" s="46"/>
      <c r="D183422" s="47"/>
      <c r="E183422" s="48"/>
      <c r="F183422" s="48"/>
    </row>
    <row r="183423" spans="2:6" ht="15" customHeight="1" x14ac:dyDescent="0.2">
      <c r="B183423" s="45"/>
      <c r="C183423" s="46"/>
      <c r="D183423" s="47"/>
      <c r="E183423" s="48"/>
      <c r="F183423" s="48"/>
    </row>
    <row r="183424" spans="2:6" ht="15" customHeight="1" x14ac:dyDescent="0.2">
      <c r="B183424" s="45"/>
      <c r="C183424" s="46"/>
      <c r="D183424" s="47"/>
      <c r="E183424" s="48"/>
      <c r="F183424" s="48"/>
    </row>
    <row r="183425" spans="2:6" ht="15" customHeight="1" x14ac:dyDescent="0.2">
      <c r="B183425" s="45"/>
      <c r="C183425" s="46"/>
      <c r="D183425" s="47"/>
      <c r="E183425" s="48"/>
      <c r="F183425" s="48"/>
    </row>
    <row r="183426" spans="2:6" ht="15" customHeight="1" x14ac:dyDescent="0.2">
      <c r="B183426" s="45"/>
      <c r="C183426" s="46"/>
      <c r="D183426" s="47"/>
      <c r="E183426" s="48"/>
      <c r="F183426" s="48"/>
    </row>
    <row r="183427" spans="2:6" ht="15" customHeight="1" x14ac:dyDescent="0.2">
      <c r="B183427" s="45"/>
      <c r="C183427" s="46"/>
      <c r="D183427" s="47"/>
      <c r="E183427" s="48"/>
      <c r="F183427" s="48"/>
    </row>
    <row r="183428" spans="2:6" ht="15" customHeight="1" x14ac:dyDescent="0.2">
      <c r="B183428" s="45"/>
      <c r="C183428" s="46"/>
      <c r="D183428" s="47"/>
      <c r="E183428" s="48"/>
      <c r="F183428" s="48"/>
    </row>
    <row r="183429" spans="2:6" ht="15" customHeight="1" x14ac:dyDescent="0.2">
      <c r="B183429" s="45"/>
      <c r="C183429" s="46"/>
      <c r="D183429" s="47"/>
      <c r="E183429" s="48"/>
      <c r="F183429" s="48"/>
    </row>
    <row r="183430" spans="2:6" ht="15" customHeight="1" x14ac:dyDescent="0.2">
      <c r="B183430" s="45"/>
      <c r="C183430" s="46"/>
      <c r="D183430" s="47"/>
      <c r="E183430" s="48"/>
      <c r="F183430" s="48"/>
    </row>
    <row r="183431" spans="2:6" ht="15" customHeight="1" x14ac:dyDescent="0.2">
      <c r="B183431" s="45"/>
      <c r="C183431" s="46"/>
      <c r="D183431" s="47"/>
      <c r="E183431" s="48"/>
      <c r="F183431" s="48"/>
    </row>
    <row r="183432" spans="2:6" ht="15" customHeight="1" x14ac:dyDescent="0.2">
      <c r="B183432" s="45"/>
      <c r="C183432" s="46"/>
      <c r="D183432" s="47"/>
      <c r="E183432" s="48"/>
      <c r="F183432" s="48"/>
    </row>
    <row r="183433" spans="2:6" ht="15" customHeight="1" x14ac:dyDescent="0.2">
      <c r="B183433" s="45"/>
      <c r="C183433" s="46"/>
      <c r="D183433" s="47"/>
      <c r="E183433" s="48"/>
      <c r="F183433" s="48"/>
    </row>
    <row r="183434" spans="2:6" ht="15" customHeight="1" x14ac:dyDescent="0.2">
      <c r="B183434" s="45"/>
      <c r="C183434" s="46"/>
      <c r="D183434" s="47"/>
      <c r="E183434" s="48"/>
      <c r="F183434" s="48"/>
    </row>
    <row r="183435" spans="2:6" ht="15" customHeight="1" x14ac:dyDescent="0.2">
      <c r="B183435" s="45"/>
      <c r="C183435" s="46"/>
      <c r="D183435" s="47"/>
      <c r="E183435" s="48"/>
      <c r="F183435" s="48"/>
    </row>
    <row r="183436" spans="2:6" ht="15" customHeight="1" x14ac:dyDescent="0.2">
      <c r="B183436" s="45"/>
      <c r="C183436" s="46"/>
      <c r="D183436" s="47"/>
      <c r="E183436" s="48"/>
      <c r="F183436" s="48"/>
    </row>
    <row r="183437" spans="2:6" ht="15" customHeight="1" x14ac:dyDescent="0.2">
      <c r="B183437" s="45"/>
      <c r="C183437" s="46"/>
      <c r="D183437" s="47"/>
      <c r="E183437" s="48"/>
      <c r="F183437" s="48"/>
    </row>
    <row r="183438" spans="2:6" ht="15" customHeight="1" x14ac:dyDescent="0.2">
      <c r="B183438" s="45"/>
      <c r="C183438" s="46"/>
      <c r="D183438" s="47"/>
      <c r="E183438" s="48"/>
      <c r="F183438" s="48"/>
    </row>
    <row r="183439" spans="2:6" ht="15" customHeight="1" x14ac:dyDescent="0.2">
      <c r="B183439" s="45"/>
      <c r="C183439" s="46"/>
      <c r="D183439" s="47"/>
      <c r="E183439" s="48"/>
      <c r="F183439" s="48"/>
    </row>
    <row r="183440" spans="2:6" ht="15" customHeight="1" x14ac:dyDescent="0.2">
      <c r="B183440" s="45"/>
      <c r="C183440" s="46"/>
      <c r="D183440" s="47"/>
      <c r="E183440" s="48"/>
      <c r="F183440" s="48"/>
    </row>
    <row r="183441" spans="2:6" ht="15" customHeight="1" x14ac:dyDescent="0.2">
      <c r="B183441" s="45"/>
      <c r="C183441" s="46"/>
      <c r="D183441" s="47"/>
      <c r="E183441" s="48"/>
      <c r="F183441" s="48"/>
    </row>
    <row r="183442" spans="2:6" ht="15" customHeight="1" x14ac:dyDescent="0.2">
      <c r="B183442" s="45"/>
      <c r="C183442" s="46"/>
      <c r="D183442" s="47"/>
      <c r="E183442" s="48"/>
      <c r="F183442" s="48"/>
    </row>
    <row r="183443" spans="2:6" ht="15" customHeight="1" x14ac:dyDescent="0.2">
      <c r="B183443" s="45"/>
      <c r="C183443" s="46"/>
      <c r="D183443" s="47"/>
      <c r="E183443" s="48"/>
      <c r="F183443" s="48"/>
    </row>
    <row r="183444" spans="2:6" ht="15" customHeight="1" x14ac:dyDescent="0.2">
      <c r="B183444" s="45"/>
      <c r="C183444" s="46"/>
      <c r="D183444" s="47"/>
      <c r="E183444" s="48"/>
      <c r="F183444" s="48"/>
    </row>
    <row r="183445" spans="2:6" ht="15" customHeight="1" x14ac:dyDescent="0.2">
      <c r="B183445" s="45"/>
      <c r="C183445" s="46"/>
      <c r="D183445" s="47"/>
      <c r="E183445" s="48"/>
      <c r="F183445" s="48"/>
    </row>
    <row r="183446" spans="2:6" ht="15" customHeight="1" x14ac:dyDescent="0.2">
      <c r="B183446" s="45"/>
      <c r="C183446" s="46"/>
      <c r="D183446" s="47"/>
      <c r="E183446" s="48"/>
      <c r="F183446" s="48"/>
    </row>
    <row r="183447" spans="2:6" ht="15" customHeight="1" x14ac:dyDescent="0.2">
      <c r="B183447" s="45"/>
      <c r="C183447" s="46"/>
      <c r="D183447" s="47"/>
      <c r="E183447" s="48"/>
      <c r="F183447" s="48"/>
    </row>
    <row r="183448" spans="2:6" ht="15" customHeight="1" x14ac:dyDescent="0.2">
      <c r="B183448" s="45"/>
      <c r="C183448" s="46"/>
      <c r="D183448" s="47"/>
      <c r="E183448" s="48"/>
      <c r="F183448" s="48"/>
    </row>
    <row r="183449" spans="2:6" ht="15" customHeight="1" x14ac:dyDescent="0.2">
      <c r="B183449" s="45"/>
      <c r="C183449" s="46"/>
      <c r="D183449" s="47"/>
      <c r="E183449" s="48"/>
      <c r="F183449" s="48"/>
    </row>
    <row r="183450" spans="2:6" ht="15" customHeight="1" x14ac:dyDescent="0.2">
      <c r="B183450" s="45"/>
      <c r="C183450" s="46"/>
      <c r="D183450" s="47"/>
      <c r="E183450" s="48"/>
      <c r="F183450" s="48"/>
    </row>
    <row r="183451" spans="2:6" ht="15" customHeight="1" x14ac:dyDescent="0.2">
      <c r="B183451" s="45"/>
      <c r="C183451" s="46"/>
      <c r="D183451" s="47"/>
      <c r="E183451" s="48"/>
      <c r="F183451" s="48"/>
    </row>
    <row r="183452" spans="2:6" ht="15" customHeight="1" x14ac:dyDescent="0.2">
      <c r="B183452" s="45"/>
      <c r="C183452" s="46"/>
      <c r="D183452" s="47"/>
      <c r="E183452" s="48"/>
      <c r="F183452" s="48"/>
    </row>
    <row r="183453" spans="2:6" ht="15" customHeight="1" x14ac:dyDescent="0.2">
      <c r="B183453" s="45"/>
      <c r="C183453" s="46"/>
      <c r="D183453" s="47"/>
      <c r="E183453" s="48"/>
      <c r="F183453" s="48"/>
    </row>
    <row r="183454" spans="2:6" ht="15" customHeight="1" x14ac:dyDescent="0.2">
      <c r="B183454" s="45"/>
      <c r="C183454" s="46"/>
      <c r="D183454" s="47"/>
      <c r="E183454" s="48"/>
      <c r="F183454" s="48"/>
    </row>
    <row r="183455" spans="2:6" ht="15" customHeight="1" x14ac:dyDescent="0.2">
      <c r="B183455" s="45"/>
      <c r="C183455" s="46"/>
      <c r="D183455" s="47"/>
      <c r="E183455" s="48"/>
      <c r="F183455" s="48"/>
    </row>
    <row r="183456" spans="2:6" ht="15" customHeight="1" x14ac:dyDescent="0.2">
      <c r="B183456" s="45"/>
      <c r="C183456" s="46"/>
      <c r="D183456" s="47"/>
      <c r="E183456" s="48"/>
      <c r="F183456" s="48"/>
    </row>
    <row r="183457" spans="2:6" ht="15" customHeight="1" x14ac:dyDescent="0.2">
      <c r="B183457" s="45"/>
      <c r="C183457" s="46"/>
      <c r="D183457" s="47"/>
      <c r="E183457" s="48"/>
      <c r="F183457" s="48"/>
    </row>
    <row r="183458" spans="2:6" ht="15" customHeight="1" x14ac:dyDescent="0.2">
      <c r="B183458" s="45"/>
      <c r="C183458" s="46"/>
      <c r="D183458" s="47"/>
      <c r="E183458" s="48"/>
      <c r="F183458" s="48"/>
    </row>
    <row r="183459" spans="2:6" ht="15" customHeight="1" x14ac:dyDescent="0.2">
      <c r="B183459" s="45"/>
      <c r="C183459" s="46"/>
      <c r="D183459" s="47"/>
      <c r="E183459" s="48"/>
      <c r="F183459" s="48"/>
    </row>
    <row r="183460" spans="2:6" ht="15" customHeight="1" x14ac:dyDescent="0.2">
      <c r="B183460" s="45"/>
      <c r="C183460" s="46"/>
      <c r="D183460" s="47"/>
      <c r="E183460" s="48"/>
      <c r="F183460" s="48"/>
    </row>
    <row r="183461" spans="2:6" ht="15" customHeight="1" x14ac:dyDescent="0.2">
      <c r="B183461" s="45"/>
      <c r="C183461" s="46"/>
      <c r="D183461" s="47"/>
      <c r="E183461" s="48"/>
      <c r="F183461" s="48"/>
    </row>
    <row r="183462" spans="2:6" ht="15" customHeight="1" x14ac:dyDescent="0.2">
      <c r="B183462" s="45"/>
      <c r="C183462" s="46"/>
      <c r="D183462" s="47"/>
      <c r="E183462" s="48"/>
      <c r="F183462" s="48"/>
    </row>
    <row r="183463" spans="2:6" ht="15" customHeight="1" x14ac:dyDescent="0.2">
      <c r="B183463" s="45"/>
      <c r="C183463" s="46"/>
      <c r="D183463" s="47"/>
      <c r="E183463" s="48"/>
      <c r="F183463" s="48"/>
    </row>
    <row r="183464" spans="2:6" ht="15" customHeight="1" x14ac:dyDescent="0.2">
      <c r="B183464" s="45"/>
      <c r="C183464" s="46"/>
      <c r="D183464" s="47"/>
      <c r="E183464" s="48"/>
      <c r="F183464" s="48"/>
    </row>
    <row r="183465" spans="2:6" ht="15" customHeight="1" x14ac:dyDescent="0.2">
      <c r="B183465" s="45"/>
      <c r="C183465" s="46"/>
      <c r="D183465" s="47"/>
      <c r="E183465" s="48"/>
      <c r="F183465" s="48"/>
    </row>
    <row r="183466" spans="2:6" ht="15" customHeight="1" x14ac:dyDescent="0.2">
      <c r="B183466" s="45"/>
      <c r="C183466" s="46"/>
      <c r="D183466" s="47"/>
      <c r="E183466" s="48"/>
      <c r="F183466" s="48"/>
    </row>
    <row r="183467" spans="2:6" ht="15" customHeight="1" x14ac:dyDescent="0.2">
      <c r="B183467" s="45"/>
      <c r="C183467" s="46"/>
      <c r="D183467" s="47"/>
      <c r="E183467" s="48"/>
      <c r="F183467" s="48"/>
    </row>
    <row r="183468" spans="2:6" ht="15" customHeight="1" x14ac:dyDescent="0.2">
      <c r="B183468" s="45"/>
      <c r="C183468" s="46"/>
      <c r="D183468" s="47"/>
      <c r="E183468" s="48"/>
      <c r="F183468" s="48"/>
    </row>
    <row r="183469" spans="2:6" ht="15" customHeight="1" x14ac:dyDescent="0.2">
      <c r="B183469" s="45"/>
      <c r="C183469" s="46"/>
      <c r="D183469" s="47"/>
      <c r="E183469" s="48"/>
      <c r="F183469" s="48"/>
    </row>
    <row r="183470" spans="2:6" ht="15" customHeight="1" x14ac:dyDescent="0.2">
      <c r="B183470" s="45"/>
      <c r="C183470" s="46"/>
      <c r="D183470" s="47"/>
      <c r="E183470" s="48"/>
      <c r="F183470" s="48"/>
    </row>
    <row r="183471" spans="2:6" ht="15" customHeight="1" x14ac:dyDescent="0.2">
      <c r="B183471" s="45"/>
      <c r="C183471" s="46"/>
      <c r="D183471" s="47"/>
      <c r="E183471" s="48"/>
      <c r="F183471" s="48"/>
    </row>
    <row r="183472" spans="2:6" ht="15" customHeight="1" x14ac:dyDescent="0.2">
      <c r="B183472" s="45"/>
      <c r="C183472" s="46"/>
      <c r="D183472" s="47"/>
      <c r="E183472" s="48"/>
      <c r="F183472" s="48"/>
    </row>
    <row r="183473" spans="2:6" ht="15" customHeight="1" x14ac:dyDescent="0.2">
      <c r="B183473" s="45"/>
      <c r="C183473" s="46"/>
      <c r="D183473" s="47"/>
      <c r="E183473" s="48"/>
      <c r="F183473" s="48"/>
    </row>
    <row r="183474" spans="2:6" ht="15" customHeight="1" x14ac:dyDescent="0.2">
      <c r="B183474" s="45"/>
      <c r="C183474" s="46"/>
      <c r="D183474" s="47"/>
      <c r="E183474" s="48"/>
      <c r="F183474" s="48"/>
    </row>
    <row r="183475" spans="2:6" ht="15" customHeight="1" x14ac:dyDescent="0.2">
      <c r="B183475" s="45"/>
      <c r="C183475" s="46"/>
      <c r="D183475" s="47"/>
      <c r="E183475" s="48"/>
      <c r="F183475" s="48"/>
    </row>
    <row r="183476" spans="2:6" ht="15" customHeight="1" x14ac:dyDescent="0.2">
      <c r="B183476" s="45"/>
      <c r="C183476" s="46"/>
      <c r="D183476" s="47"/>
      <c r="E183476" s="48"/>
      <c r="F183476" s="48"/>
    </row>
    <row r="183477" spans="2:6" ht="15" customHeight="1" x14ac:dyDescent="0.2">
      <c r="B183477" s="45"/>
      <c r="C183477" s="46"/>
      <c r="D183477" s="47"/>
      <c r="E183477" s="48"/>
      <c r="F183477" s="48"/>
    </row>
    <row r="183478" spans="2:6" ht="15" customHeight="1" x14ac:dyDescent="0.2">
      <c r="B183478" s="45"/>
      <c r="C183478" s="46"/>
      <c r="D183478" s="47"/>
      <c r="E183478" s="48"/>
      <c r="F183478" s="48"/>
    </row>
    <row r="183479" spans="2:6" ht="15" customHeight="1" x14ac:dyDescent="0.2">
      <c r="B183479" s="45"/>
      <c r="C183479" s="46"/>
      <c r="D183479" s="47"/>
      <c r="E183479" s="48"/>
      <c r="F183479" s="48"/>
    </row>
    <row r="183480" spans="2:6" ht="15" customHeight="1" x14ac:dyDescent="0.2">
      <c r="B183480" s="45"/>
      <c r="C183480" s="46"/>
      <c r="D183480" s="47"/>
      <c r="E183480" s="48"/>
      <c r="F183480" s="48"/>
    </row>
    <row r="183481" spans="2:6" ht="15" customHeight="1" x14ac:dyDescent="0.2">
      <c r="B183481" s="45"/>
      <c r="C183481" s="46"/>
      <c r="D183481" s="47"/>
      <c r="E183481" s="48"/>
      <c r="F183481" s="48"/>
    </row>
    <row r="183482" spans="2:6" ht="15" customHeight="1" x14ac:dyDescent="0.2">
      <c r="B183482" s="45"/>
      <c r="C183482" s="46"/>
      <c r="D183482" s="47"/>
      <c r="E183482" s="48"/>
      <c r="F183482" s="48"/>
    </row>
    <row r="183483" spans="2:6" ht="15" customHeight="1" x14ac:dyDescent="0.2">
      <c r="B183483" s="45"/>
      <c r="C183483" s="46"/>
      <c r="D183483" s="47"/>
      <c r="E183483" s="48"/>
      <c r="F183483" s="48"/>
    </row>
    <row r="183484" spans="2:6" ht="15" customHeight="1" x14ac:dyDescent="0.2">
      <c r="B183484" s="45"/>
      <c r="C183484" s="46"/>
      <c r="D183484" s="47"/>
      <c r="E183484" s="48"/>
      <c r="F183484" s="48"/>
    </row>
    <row r="183485" spans="2:6" ht="15" customHeight="1" x14ac:dyDescent="0.2">
      <c r="B183485" s="45"/>
      <c r="C183485" s="46"/>
      <c r="D183485" s="47"/>
      <c r="E183485" s="48"/>
      <c r="F183485" s="48"/>
    </row>
    <row r="183486" spans="2:6" ht="15" customHeight="1" x14ac:dyDescent="0.2">
      <c r="B183486" s="45"/>
      <c r="C183486" s="46"/>
      <c r="D183486" s="47"/>
      <c r="E183486" s="48"/>
      <c r="F183486" s="48"/>
    </row>
    <row r="183487" spans="2:6" ht="15" customHeight="1" x14ac:dyDescent="0.2">
      <c r="B183487" s="45"/>
      <c r="C183487" s="46"/>
      <c r="D183487" s="47"/>
      <c r="E183487" s="48"/>
      <c r="F183487" s="48"/>
    </row>
    <row r="183488" spans="2:6" ht="15" customHeight="1" x14ac:dyDescent="0.2">
      <c r="B183488" s="45"/>
      <c r="C183488" s="46"/>
      <c r="D183488" s="47"/>
      <c r="E183488" s="48"/>
      <c r="F183488" s="48"/>
    </row>
    <row r="183489" spans="2:6" ht="15" customHeight="1" x14ac:dyDescent="0.2">
      <c r="B183489" s="45"/>
      <c r="C183489" s="46"/>
      <c r="D183489" s="47"/>
      <c r="E183489" s="48"/>
      <c r="F183489" s="48"/>
    </row>
    <row r="183490" spans="2:6" ht="15" customHeight="1" x14ac:dyDescent="0.2">
      <c r="B183490" s="45"/>
      <c r="C183490" s="46"/>
      <c r="D183490" s="47"/>
      <c r="E183490" s="48"/>
      <c r="F183490" s="48"/>
    </row>
    <row r="183491" spans="2:6" ht="15" customHeight="1" x14ac:dyDescent="0.2">
      <c r="B183491" s="45"/>
      <c r="C183491" s="46"/>
      <c r="D183491" s="47"/>
      <c r="E183491" s="48"/>
      <c r="F183491" s="48"/>
    </row>
    <row r="183492" spans="2:6" ht="15" customHeight="1" x14ac:dyDescent="0.2">
      <c r="B183492" s="45"/>
      <c r="C183492" s="46"/>
      <c r="D183492" s="47"/>
      <c r="E183492" s="48"/>
      <c r="F183492" s="48"/>
    </row>
    <row r="183493" spans="2:6" ht="15" customHeight="1" x14ac:dyDescent="0.2">
      <c r="B183493" s="45"/>
      <c r="C183493" s="46"/>
      <c r="D183493" s="47"/>
      <c r="E183493" s="48"/>
      <c r="F183493" s="48"/>
    </row>
    <row r="183494" spans="2:6" ht="15" customHeight="1" x14ac:dyDescent="0.2">
      <c r="B183494" s="45"/>
      <c r="C183494" s="46"/>
      <c r="D183494" s="47"/>
      <c r="E183494" s="48"/>
      <c r="F183494" s="48"/>
    </row>
    <row r="183495" spans="2:6" ht="15" customHeight="1" x14ac:dyDescent="0.2">
      <c r="B183495" s="45"/>
      <c r="C183495" s="46"/>
      <c r="D183495" s="47"/>
      <c r="E183495" s="48"/>
      <c r="F183495" s="48"/>
    </row>
    <row r="183496" spans="2:6" ht="15" customHeight="1" x14ac:dyDescent="0.2">
      <c r="B183496" s="45"/>
      <c r="C183496" s="46"/>
      <c r="D183496" s="47"/>
      <c r="E183496" s="48"/>
      <c r="F183496" s="48"/>
    </row>
    <row r="183497" spans="2:6" ht="15" customHeight="1" x14ac:dyDescent="0.2">
      <c r="B183497" s="45"/>
      <c r="C183497" s="46"/>
      <c r="D183497" s="47"/>
      <c r="E183497" s="48"/>
      <c r="F183497" s="48"/>
    </row>
    <row r="183498" spans="2:6" ht="15" customHeight="1" x14ac:dyDescent="0.2">
      <c r="B183498" s="45"/>
      <c r="C183498" s="46"/>
      <c r="D183498" s="47"/>
      <c r="E183498" s="48"/>
      <c r="F183498" s="48"/>
    </row>
    <row r="183499" spans="2:6" ht="15" customHeight="1" x14ac:dyDescent="0.2">
      <c r="B183499" s="45"/>
      <c r="C183499" s="46"/>
      <c r="D183499" s="47"/>
      <c r="E183499" s="48"/>
      <c r="F183499" s="48"/>
    </row>
    <row r="183500" spans="2:6" ht="15" customHeight="1" x14ac:dyDescent="0.2">
      <c r="B183500" s="45"/>
      <c r="C183500" s="46"/>
      <c r="D183500" s="47"/>
      <c r="E183500" s="48"/>
      <c r="F183500" s="48"/>
    </row>
    <row r="183501" spans="2:6" ht="15" customHeight="1" x14ac:dyDescent="0.2">
      <c r="B183501" s="45"/>
      <c r="C183501" s="46"/>
      <c r="D183501" s="47"/>
      <c r="E183501" s="48"/>
      <c r="F183501" s="48"/>
    </row>
    <row r="183502" spans="2:6" ht="15" customHeight="1" x14ac:dyDescent="0.2">
      <c r="B183502" s="45"/>
      <c r="C183502" s="46"/>
      <c r="D183502" s="47"/>
      <c r="E183502" s="48"/>
      <c r="F183502" s="48"/>
    </row>
    <row r="183503" spans="2:6" ht="15" customHeight="1" x14ac:dyDescent="0.2">
      <c r="B183503" s="45"/>
      <c r="C183503" s="46"/>
      <c r="D183503" s="47"/>
      <c r="E183503" s="48"/>
      <c r="F183503" s="48"/>
    </row>
    <row r="183504" spans="2:6" ht="15" customHeight="1" x14ac:dyDescent="0.2">
      <c r="B183504" s="45"/>
      <c r="C183504" s="46"/>
      <c r="D183504" s="47"/>
      <c r="E183504" s="48"/>
      <c r="F183504" s="48"/>
    </row>
    <row r="183505" spans="2:6" ht="15" customHeight="1" x14ac:dyDescent="0.2">
      <c r="B183505" s="45"/>
      <c r="C183505" s="46"/>
      <c r="D183505" s="47"/>
      <c r="E183505" s="48"/>
      <c r="F183505" s="48"/>
    </row>
    <row r="183506" spans="2:6" ht="15" customHeight="1" x14ac:dyDescent="0.2">
      <c r="B183506" s="45"/>
      <c r="C183506" s="46"/>
      <c r="D183506" s="47"/>
      <c r="E183506" s="48"/>
      <c r="F183506" s="48"/>
    </row>
    <row r="183507" spans="2:6" ht="15" customHeight="1" x14ac:dyDescent="0.2">
      <c r="B183507" s="45"/>
      <c r="C183507" s="46"/>
      <c r="D183507" s="47"/>
      <c r="E183507" s="48"/>
      <c r="F183507" s="48"/>
    </row>
    <row r="183508" spans="2:6" ht="15" customHeight="1" x14ac:dyDescent="0.2">
      <c r="B183508" s="45"/>
      <c r="C183508" s="46"/>
      <c r="D183508" s="47"/>
      <c r="E183508" s="48"/>
      <c r="F183508" s="48"/>
    </row>
    <row r="183509" spans="2:6" ht="15" customHeight="1" x14ac:dyDescent="0.2">
      <c r="B183509" s="45"/>
      <c r="C183509" s="46"/>
      <c r="D183509" s="47"/>
      <c r="E183509" s="48"/>
      <c r="F183509" s="48"/>
    </row>
    <row r="183510" spans="2:6" ht="15" customHeight="1" x14ac:dyDescent="0.2">
      <c r="B183510" s="45"/>
      <c r="C183510" s="46"/>
      <c r="D183510" s="47"/>
      <c r="E183510" s="48"/>
      <c r="F183510" s="48"/>
    </row>
    <row r="183511" spans="2:6" ht="15" customHeight="1" x14ac:dyDescent="0.2">
      <c r="B183511" s="45"/>
      <c r="C183511" s="46"/>
      <c r="D183511" s="47"/>
      <c r="E183511" s="48"/>
      <c r="F183511" s="48"/>
    </row>
    <row r="183512" spans="2:6" ht="15" customHeight="1" x14ac:dyDescent="0.2">
      <c r="B183512" s="45"/>
      <c r="C183512" s="46"/>
      <c r="D183512" s="47"/>
      <c r="E183512" s="48"/>
      <c r="F183512" s="48"/>
    </row>
    <row r="183513" spans="2:6" ht="15" customHeight="1" x14ac:dyDescent="0.2">
      <c r="B183513" s="45"/>
      <c r="C183513" s="46"/>
      <c r="D183513" s="47"/>
      <c r="E183513" s="48"/>
      <c r="F183513" s="48"/>
    </row>
    <row r="183514" spans="2:6" ht="15" customHeight="1" x14ac:dyDescent="0.2">
      <c r="B183514" s="45"/>
      <c r="C183514" s="46"/>
      <c r="D183514" s="47"/>
      <c r="E183514" s="48"/>
      <c r="F183514" s="48"/>
    </row>
    <row r="183515" spans="2:6" ht="15" customHeight="1" x14ac:dyDescent="0.2">
      <c r="B183515" s="45"/>
      <c r="C183515" s="46"/>
      <c r="D183515" s="47"/>
      <c r="E183515" s="48"/>
      <c r="F183515" s="48"/>
    </row>
    <row r="183516" spans="2:6" ht="15" customHeight="1" x14ac:dyDescent="0.2">
      <c r="B183516" s="45"/>
      <c r="C183516" s="46"/>
      <c r="D183516" s="47"/>
      <c r="E183516" s="48"/>
      <c r="F183516" s="48"/>
    </row>
    <row r="183517" spans="2:6" ht="15" customHeight="1" x14ac:dyDescent="0.2">
      <c r="B183517" s="45"/>
      <c r="C183517" s="46"/>
      <c r="D183517" s="47"/>
      <c r="E183517" s="48"/>
      <c r="F183517" s="48"/>
    </row>
    <row r="183518" spans="2:6" ht="15" customHeight="1" x14ac:dyDescent="0.2">
      <c r="B183518" s="45"/>
      <c r="C183518" s="46"/>
      <c r="D183518" s="47"/>
      <c r="E183518" s="48"/>
      <c r="F183518" s="48"/>
    </row>
    <row r="183519" spans="2:6" ht="15" customHeight="1" x14ac:dyDescent="0.2">
      <c r="B183519" s="45"/>
      <c r="C183519" s="46"/>
      <c r="D183519" s="47"/>
      <c r="E183519" s="48"/>
      <c r="F183519" s="48"/>
    </row>
    <row r="183520" spans="2:6" ht="15" customHeight="1" x14ac:dyDescent="0.2">
      <c r="B183520" s="45"/>
      <c r="C183520" s="46"/>
      <c r="D183520" s="47"/>
      <c r="E183520" s="48"/>
      <c r="F183520" s="48"/>
    </row>
    <row r="183521" spans="2:6" ht="15" customHeight="1" x14ac:dyDescent="0.2">
      <c r="B183521" s="45"/>
      <c r="C183521" s="46"/>
      <c r="D183521" s="47"/>
      <c r="E183521" s="48"/>
      <c r="F183521" s="48"/>
    </row>
    <row r="183522" spans="2:6" ht="15" customHeight="1" x14ac:dyDescent="0.2">
      <c r="B183522" s="45"/>
      <c r="C183522" s="46"/>
      <c r="D183522" s="47"/>
      <c r="E183522" s="48"/>
      <c r="F183522" s="48"/>
    </row>
    <row r="183523" spans="2:6" ht="15" customHeight="1" x14ac:dyDescent="0.2">
      <c r="B183523" s="45"/>
      <c r="C183523" s="46"/>
      <c r="D183523" s="47"/>
      <c r="E183523" s="48"/>
      <c r="F183523" s="48"/>
    </row>
    <row r="183524" spans="2:6" ht="15" customHeight="1" x14ac:dyDescent="0.2">
      <c r="B183524" s="45"/>
      <c r="C183524" s="46"/>
      <c r="D183524" s="47"/>
      <c r="E183524" s="48"/>
      <c r="F183524" s="48"/>
    </row>
    <row r="183525" spans="2:6" ht="15" customHeight="1" x14ac:dyDescent="0.2">
      <c r="B183525" s="45"/>
      <c r="C183525" s="46"/>
      <c r="D183525" s="47"/>
      <c r="E183525" s="48"/>
      <c r="F183525" s="48"/>
    </row>
    <row r="183526" spans="2:6" ht="15" customHeight="1" x14ac:dyDescent="0.2">
      <c r="B183526" s="45"/>
      <c r="C183526" s="46"/>
      <c r="D183526" s="47"/>
      <c r="E183526" s="48"/>
      <c r="F183526" s="48"/>
    </row>
    <row r="183527" spans="2:6" ht="15" customHeight="1" x14ac:dyDescent="0.2">
      <c r="B183527" s="45"/>
      <c r="C183527" s="46"/>
      <c r="D183527" s="47"/>
      <c r="E183527" s="48"/>
      <c r="F183527" s="48"/>
    </row>
    <row r="183528" spans="2:6" ht="15" customHeight="1" x14ac:dyDescent="0.2">
      <c r="B183528" s="45"/>
      <c r="C183528" s="46"/>
      <c r="D183528" s="47"/>
      <c r="E183528" s="48"/>
      <c r="F183528" s="48"/>
    </row>
    <row r="183529" spans="2:6" ht="15" customHeight="1" x14ac:dyDescent="0.2">
      <c r="B183529" s="45"/>
      <c r="C183529" s="46"/>
      <c r="D183529" s="47"/>
      <c r="E183529" s="48"/>
      <c r="F183529" s="48"/>
    </row>
    <row r="183530" spans="2:6" ht="15" customHeight="1" x14ac:dyDescent="0.2">
      <c r="B183530" s="45"/>
      <c r="C183530" s="46"/>
      <c r="D183530" s="47"/>
      <c r="E183530" s="48"/>
      <c r="F183530" s="48"/>
    </row>
    <row r="183531" spans="2:6" ht="15" customHeight="1" x14ac:dyDescent="0.2">
      <c r="B183531" s="45"/>
      <c r="C183531" s="46"/>
      <c r="D183531" s="47"/>
      <c r="E183531" s="48"/>
      <c r="F183531" s="48"/>
    </row>
    <row r="183532" spans="2:6" ht="15" customHeight="1" x14ac:dyDescent="0.2">
      <c r="B183532" s="45"/>
      <c r="C183532" s="46"/>
      <c r="D183532" s="47"/>
      <c r="E183532" s="48"/>
      <c r="F183532" s="48"/>
    </row>
    <row r="183533" spans="2:6" ht="15" customHeight="1" x14ac:dyDescent="0.2">
      <c r="B183533" s="45"/>
      <c r="C183533" s="46"/>
      <c r="D183533" s="47"/>
      <c r="E183533" s="48"/>
      <c r="F183533" s="48"/>
    </row>
    <row r="183534" spans="2:6" ht="15" customHeight="1" x14ac:dyDescent="0.2">
      <c r="B183534" s="45"/>
      <c r="C183534" s="46"/>
      <c r="D183534" s="47"/>
      <c r="E183534" s="48"/>
      <c r="F183534" s="48"/>
    </row>
    <row r="183535" spans="2:6" ht="15" customHeight="1" x14ac:dyDescent="0.2">
      <c r="B183535" s="45"/>
      <c r="C183535" s="46"/>
      <c r="D183535" s="47"/>
      <c r="E183535" s="48"/>
      <c r="F183535" s="48"/>
    </row>
    <row r="183536" spans="2:6" ht="15" customHeight="1" x14ac:dyDescent="0.2">
      <c r="B183536" s="45"/>
      <c r="C183536" s="46"/>
      <c r="D183536" s="47"/>
      <c r="E183536" s="48"/>
      <c r="F183536" s="48"/>
    </row>
    <row r="183537" spans="2:6" ht="15" customHeight="1" x14ac:dyDescent="0.2">
      <c r="B183537" s="45"/>
      <c r="C183537" s="46"/>
      <c r="D183537" s="47"/>
      <c r="E183537" s="48"/>
      <c r="F183537" s="48"/>
    </row>
    <row r="183538" spans="2:6" ht="15" customHeight="1" x14ac:dyDescent="0.2">
      <c r="B183538" s="45"/>
      <c r="C183538" s="46"/>
      <c r="D183538" s="47"/>
      <c r="E183538" s="48"/>
      <c r="F183538" s="48"/>
    </row>
    <row r="183539" spans="2:6" ht="15" customHeight="1" x14ac:dyDescent="0.2">
      <c r="B183539" s="45"/>
      <c r="C183539" s="46"/>
      <c r="D183539" s="47"/>
      <c r="E183539" s="48"/>
      <c r="F183539" s="48"/>
    </row>
    <row r="183540" spans="2:6" ht="15" customHeight="1" x14ac:dyDescent="0.2">
      <c r="B183540" s="45"/>
      <c r="C183540" s="46"/>
      <c r="D183540" s="47"/>
      <c r="E183540" s="48"/>
      <c r="F183540" s="48"/>
    </row>
    <row r="183541" spans="2:6" ht="15" customHeight="1" x14ac:dyDescent="0.2">
      <c r="B183541" s="45"/>
      <c r="C183541" s="46"/>
      <c r="D183541" s="47"/>
      <c r="E183541" s="48"/>
      <c r="F183541" s="48"/>
    </row>
    <row r="183542" spans="2:6" ht="15" customHeight="1" x14ac:dyDescent="0.2">
      <c r="B183542" s="45"/>
      <c r="C183542" s="46"/>
      <c r="D183542" s="47"/>
      <c r="E183542" s="48"/>
      <c r="F183542" s="48"/>
    </row>
    <row r="183543" spans="2:6" ht="15" customHeight="1" x14ac:dyDescent="0.2">
      <c r="B183543" s="45"/>
      <c r="C183543" s="46"/>
      <c r="D183543" s="47"/>
      <c r="E183543" s="48"/>
      <c r="F183543" s="48"/>
    </row>
    <row r="183544" spans="2:6" ht="15" customHeight="1" x14ac:dyDescent="0.2">
      <c r="B183544" s="45"/>
      <c r="C183544" s="46"/>
      <c r="D183544" s="47"/>
      <c r="E183544" s="48"/>
      <c r="F183544" s="48"/>
    </row>
    <row r="183545" spans="2:6" ht="15" customHeight="1" x14ac:dyDescent="0.2">
      <c r="B183545" s="45"/>
      <c r="C183545" s="46"/>
      <c r="D183545" s="47"/>
      <c r="E183545" s="48"/>
      <c r="F183545" s="48"/>
    </row>
    <row r="183546" spans="2:6" ht="15" customHeight="1" x14ac:dyDescent="0.2">
      <c r="B183546" s="45"/>
      <c r="C183546" s="46"/>
      <c r="D183546" s="47"/>
      <c r="E183546" s="48"/>
      <c r="F183546" s="48"/>
    </row>
    <row r="183547" spans="2:6" ht="15" customHeight="1" x14ac:dyDescent="0.2">
      <c r="B183547" s="45"/>
      <c r="C183547" s="46"/>
      <c r="D183547" s="47"/>
      <c r="E183547" s="48"/>
      <c r="F183547" s="48"/>
    </row>
    <row r="183548" spans="2:6" ht="15" customHeight="1" x14ac:dyDescent="0.2">
      <c r="B183548" s="45"/>
      <c r="C183548" s="46"/>
      <c r="D183548" s="47"/>
      <c r="E183548" s="48"/>
      <c r="F183548" s="48"/>
    </row>
    <row r="183549" spans="2:6" ht="15" customHeight="1" x14ac:dyDescent="0.2">
      <c r="B183549" s="45"/>
      <c r="C183549" s="46"/>
      <c r="D183549" s="47"/>
      <c r="E183549" s="48"/>
      <c r="F183549" s="48"/>
    </row>
    <row r="183550" spans="2:6" ht="15" customHeight="1" x14ac:dyDescent="0.2">
      <c r="B183550" s="45"/>
      <c r="C183550" s="46"/>
      <c r="D183550" s="47"/>
      <c r="E183550" s="48"/>
      <c r="F183550" s="48"/>
    </row>
    <row r="183551" spans="2:6" ht="15" customHeight="1" x14ac:dyDescent="0.2">
      <c r="B183551" s="45"/>
      <c r="C183551" s="46"/>
      <c r="D183551" s="47"/>
      <c r="E183551" s="48"/>
      <c r="F183551" s="48"/>
    </row>
    <row r="183552" spans="2:6" ht="15" customHeight="1" x14ac:dyDescent="0.2">
      <c r="B183552" s="45"/>
      <c r="C183552" s="46"/>
      <c r="D183552" s="47"/>
      <c r="E183552" s="48"/>
      <c r="F183552" s="48"/>
    </row>
    <row r="183553" spans="2:6" ht="15" customHeight="1" x14ac:dyDescent="0.2">
      <c r="B183553" s="45"/>
      <c r="C183553" s="46"/>
      <c r="D183553" s="47"/>
      <c r="E183553" s="48"/>
      <c r="F183553" s="48"/>
    </row>
    <row r="183554" spans="2:6" ht="15" customHeight="1" x14ac:dyDescent="0.2">
      <c r="B183554" s="45"/>
      <c r="C183554" s="46"/>
      <c r="D183554" s="47"/>
      <c r="E183554" s="48"/>
      <c r="F183554" s="48"/>
    </row>
    <row r="183555" spans="2:6" ht="15" customHeight="1" x14ac:dyDescent="0.2">
      <c r="B183555" s="45"/>
      <c r="C183555" s="46"/>
      <c r="D183555" s="47"/>
      <c r="E183555" s="48"/>
      <c r="F183555" s="48"/>
    </row>
    <row r="183556" spans="2:6" ht="15" customHeight="1" x14ac:dyDescent="0.2">
      <c r="B183556" s="45"/>
      <c r="C183556" s="46"/>
      <c r="D183556" s="47"/>
      <c r="E183556" s="48"/>
      <c r="F183556" s="48"/>
    </row>
    <row r="183557" spans="2:6" ht="15" customHeight="1" x14ac:dyDescent="0.2">
      <c r="B183557" s="45"/>
      <c r="C183557" s="46"/>
      <c r="D183557" s="47"/>
      <c r="E183557" s="48"/>
      <c r="F183557" s="48"/>
    </row>
    <row r="183558" spans="2:6" ht="15" customHeight="1" x14ac:dyDescent="0.2">
      <c r="B183558" s="45"/>
      <c r="C183558" s="46"/>
      <c r="D183558" s="47"/>
      <c r="E183558" s="48"/>
      <c r="F183558" s="48"/>
    </row>
    <row r="183559" spans="2:6" ht="15" customHeight="1" x14ac:dyDescent="0.2">
      <c r="B183559" s="45"/>
      <c r="C183559" s="46"/>
      <c r="D183559" s="47"/>
      <c r="E183559" s="48"/>
      <c r="F183559" s="48"/>
    </row>
    <row r="183560" spans="2:6" ht="15" customHeight="1" x14ac:dyDescent="0.2">
      <c r="B183560" s="45"/>
      <c r="C183560" s="46"/>
      <c r="D183560" s="47"/>
      <c r="E183560" s="48"/>
      <c r="F183560" s="48"/>
    </row>
    <row r="183561" spans="2:6" ht="15" customHeight="1" x14ac:dyDescent="0.2">
      <c r="B183561" s="45"/>
      <c r="C183561" s="46"/>
      <c r="D183561" s="47"/>
      <c r="E183561" s="48"/>
      <c r="F183561" s="48"/>
    </row>
    <row r="183562" spans="2:6" ht="15" customHeight="1" x14ac:dyDescent="0.2">
      <c r="B183562" s="45"/>
      <c r="C183562" s="46"/>
      <c r="D183562" s="47"/>
      <c r="E183562" s="48"/>
      <c r="F183562" s="48"/>
    </row>
    <row r="183563" spans="2:6" ht="15" customHeight="1" x14ac:dyDescent="0.2">
      <c r="B183563" s="45"/>
      <c r="C183563" s="46"/>
      <c r="D183563" s="47"/>
      <c r="E183563" s="48"/>
      <c r="F183563" s="48"/>
    </row>
    <row r="183564" spans="2:6" ht="15" customHeight="1" x14ac:dyDescent="0.2">
      <c r="B183564" s="45"/>
      <c r="C183564" s="46"/>
      <c r="D183564" s="47"/>
      <c r="E183564" s="48"/>
      <c r="F183564" s="48"/>
    </row>
    <row r="183565" spans="2:6" ht="15" customHeight="1" x14ac:dyDescent="0.2">
      <c r="B183565" s="45"/>
      <c r="C183565" s="46"/>
      <c r="D183565" s="47"/>
      <c r="E183565" s="48"/>
      <c r="F183565" s="48"/>
    </row>
    <row r="183566" spans="2:6" ht="15" customHeight="1" x14ac:dyDescent="0.2">
      <c r="B183566" s="45"/>
      <c r="C183566" s="46"/>
      <c r="D183566" s="47"/>
      <c r="E183566" s="48"/>
      <c r="F183566" s="48"/>
    </row>
    <row r="183567" spans="2:6" ht="15" customHeight="1" x14ac:dyDescent="0.2">
      <c r="B183567" s="45"/>
      <c r="C183567" s="46"/>
      <c r="D183567" s="47"/>
      <c r="E183567" s="48"/>
      <c r="F183567" s="48"/>
    </row>
    <row r="183568" spans="2:6" ht="15" customHeight="1" x14ac:dyDescent="0.2">
      <c r="B183568" s="45"/>
      <c r="C183568" s="46"/>
      <c r="D183568" s="47"/>
      <c r="E183568" s="48"/>
      <c r="F183568" s="48"/>
    </row>
    <row r="183569" spans="2:6" ht="15" customHeight="1" x14ac:dyDescent="0.2">
      <c r="B183569" s="45"/>
      <c r="C183569" s="46"/>
      <c r="D183569" s="47"/>
      <c r="E183569" s="48"/>
      <c r="F183569" s="48"/>
    </row>
    <row r="183570" spans="2:6" ht="15" customHeight="1" x14ac:dyDescent="0.2">
      <c r="B183570" s="45"/>
      <c r="C183570" s="46"/>
      <c r="D183570" s="47"/>
      <c r="E183570" s="48"/>
      <c r="F183570" s="48"/>
    </row>
    <row r="183571" spans="2:6" ht="15" customHeight="1" x14ac:dyDescent="0.2">
      <c r="B183571" s="45"/>
      <c r="C183571" s="46"/>
      <c r="D183571" s="47"/>
      <c r="E183571" s="48"/>
      <c r="F183571" s="48"/>
    </row>
    <row r="183572" spans="2:6" ht="15" customHeight="1" x14ac:dyDescent="0.2">
      <c r="B183572" s="45"/>
      <c r="C183572" s="46"/>
      <c r="D183572" s="47"/>
      <c r="E183572" s="48"/>
      <c r="F183572" s="48"/>
    </row>
    <row r="183573" spans="2:6" ht="15" customHeight="1" x14ac:dyDescent="0.2">
      <c r="B183573" s="45"/>
      <c r="C183573" s="46"/>
      <c r="D183573" s="47"/>
      <c r="E183573" s="48"/>
      <c r="F183573" s="48"/>
    </row>
    <row r="183574" spans="2:6" ht="15" customHeight="1" x14ac:dyDescent="0.2">
      <c r="B183574" s="45"/>
      <c r="C183574" s="46"/>
      <c r="D183574" s="47"/>
      <c r="E183574" s="48"/>
      <c r="F183574" s="48"/>
    </row>
    <row r="183575" spans="2:6" ht="15" customHeight="1" x14ac:dyDescent="0.2">
      <c r="B183575" s="45"/>
      <c r="C183575" s="46"/>
      <c r="D183575" s="47"/>
      <c r="E183575" s="48"/>
      <c r="F183575" s="48"/>
    </row>
    <row r="183576" spans="2:6" ht="15" customHeight="1" x14ac:dyDescent="0.2">
      <c r="B183576" s="45"/>
      <c r="C183576" s="46"/>
      <c r="D183576" s="47"/>
      <c r="E183576" s="48"/>
      <c r="F183576" s="48"/>
    </row>
    <row r="183577" spans="2:6" ht="15" customHeight="1" x14ac:dyDescent="0.2">
      <c r="B183577" s="45"/>
      <c r="C183577" s="46"/>
      <c r="D183577" s="47"/>
      <c r="E183577" s="48"/>
      <c r="F183577" s="48"/>
    </row>
    <row r="183578" spans="2:6" ht="15" customHeight="1" x14ac:dyDescent="0.2">
      <c r="B183578" s="45"/>
      <c r="C183578" s="46"/>
      <c r="D183578" s="47"/>
      <c r="E183578" s="48"/>
      <c r="F183578" s="48"/>
    </row>
    <row r="183579" spans="2:6" ht="15" customHeight="1" x14ac:dyDescent="0.2">
      <c r="B183579" s="45"/>
      <c r="C183579" s="46"/>
      <c r="D183579" s="47"/>
      <c r="E183579" s="48"/>
      <c r="F183579" s="48"/>
    </row>
    <row r="183580" spans="2:6" ht="15" customHeight="1" x14ac:dyDescent="0.2">
      <c r="B183580" s="45"/>
      <c r="C183580" s="46"/>
      <c r="D183580" s="47"/>
      <c r="E183580" s="48"/>
      <c r="F183580" s="48"/>
    </row>
    <row r="183581" spans="2:6" ht="15" customHeight="1" x14ac:dyDescent="0.2">
      <c r="B183581" s="45"/>
      <c r="C183581" s="46"/>
      <c r="D183581" s="47"/>
      <c r="E183581" s="48"/>
      <c r="F183581" s="48"/>
    </row>
    <row r="183582" spans="2:6" ht="15" customHeight="1" x14ac:dyDescent="0.2">
      <c r="B183582" s="45"/>
      <c r="C183582" s="46"/>
      <c r="D183582" s="47"/>
      <c r="E183582" s="48"/>
      <c r="F183582" s="48"/>
    </row>
    <row r="183583" spans="2:6" ht="15" customHeight="1" x14ac:dyDescent="0.2">
      <c r="B183583" s="45"/>
      <c r="C183583" s="46"/>
      <c r="D183583" s="47"/>
      <c r="E183583" s="48"/>
      <c r="F183583" s="48"/>
    </row>
    <row r="183584" spans="2:6" ht="15" customHeight="1" x14ac:dyDescent="0.2">
      <c r="B183584" s="45"/>
      <c r="C183584" s="46"/>
      <c r="D183584" s="47"/>
      <c r="E183584" s="48"/>
      <c r="F183584" s="48"/>
    </row>
    <row r="183585" spans="2:6" ht="15" customHeight="1" x14ac:dyDescent="0.2">
      <c r="B183585" s="45"/>
      <c r="C183585" s="46"/>
      <c r="D183585" s="47"/>
      <c r="E183585" s="48"/>
      <c r="F183585" s="48"/>
    </row>
    <row r="183586" spans="2:6" ht="15" customHeight="1" x14ac:dyDescent="0.2">
      <c r="B183586" s="45"/>
      <c r="C183586" s="46"/>
      <c r="D183586" s="47"/>
      <c r="E183586" s="48"/>
      <c r="F183586" s="48"/>
    </row>
    <row r="183587" spans="2:6" ht="15" customHeight="1" x14ac:dyDescent="0.2">
      <c r="B183587" s="45"/>
      <c r="C183587" s="46"/>
      <c r="D183587" s="47"/>
      <c r="E183587" s="48"/>
      <c r="F183587" s="48"/>
    </row>
    <row r="183588" spans="2:6" ht="15" customHeight="1" x14ac:dyDescent="0.2">
      <c r="B183588" s="45"/>
      <c r="C183588" s="46"/>
      <c r="D183588" s="47"/>
      <c r="E183588" s="48"/>
      <c r="F183588" s="48"/>
    </row>
    <row r="183589" spans="2:6" ht="15" customHeight="1" x14ac:dyDescent="0.2">
      <c r="B183589" s="45"/>
      <c r="C183589" s="46"/>
      <c r="D183589" s="47"/>
      <c r="E183589" s="48"/>
      <c r="F183589" s="48"/>
    </row>
    <row r="183590" spans="2:6" ht="15" customHeight="1" x14ac:dyDescent="0.2">
      <c r="B183590" s="45"/>
      <c r="C183590" s="46"/>
      <c r="D183590" s="47"/>
      <c r="E183590" s="48"/>
      <c r="F183590" s="48"/>
    </row>
    <row r="183591" spans="2:6" ht="15" customHeight="1" x14ac:dyDescent="0.2">
      <c r="B183591" s="45"/>
      <c r="C183591" s="46"/>
      <c r="D183591" s="47"/>
      <c r="E183591" s="48"/>
      <c r="F183591" s="48"/>
    </row>
    <row r="183592" spans="2:6" ht="15" customHeight="1" x14ac:dyDescent="0.2">
      <c r="B183592" s="45"/>
      <c r="C183592" s="46"/>
      <c r="D183592" s="47"/>
      <c r="E183592" s="48"/>
      <c r="F183592" s="48"/>
    </row>
    <row r="183593" spans="2:6" ht="15" customHeight="1" x14ac:dyDescent="0.2">
      <c r="B183593" s="45"/>
      <c r="C183593" s="46"/>
      <c r="D183593" s="47"/>
      <c r="E183593" s="48"/>
      <c r="F183593" s="48"/>
    </row>
    <row r="183594" spans="2:6" ht="15" customHeight="1" x14ac:dyDescent="0.2">
      <c r="B183594" s="45"/>
      <c r="C183594" s="46"/>
      <c r="D183594" s="47"/>
      <c r="E183594" s="48"/>
      <c r="F183594" s="48"/>
    </row>
    <row r="183595" spans="2:6" ht="15" customHeight="1" x14ac:dyDescent="0.2">
      <c r="B183595" s="45"/>
      <c r="C183595" s="46"/>
      <c r="D183595" s="47"/>
      <c r="E183595" s="48"/>
      <c r="F183595" s="48"/>
    </row>
    <row r="183596" spans="2:6" ht="15" customHeight="1" x14ac:dyDescent="0.2">
      <c r="B183596" s="45"/>
      <c r="C183596" s="46"/>
      <c r="D183596" s="47"/>
      <c r="E183596" s="48"/>
      <c r="F183596" s="48"/>
    </row>
    <row r="183597" spans="2:6" ht="15" customHeight="1" x14ac:dyDescent="0.2">
      <c r="B183597" s="45"/>
      <c r="C183597" s="46"/>
      <c r="D183597" s="47"/>
      <c r="E183597" s="48"/>
      <c r="F183597" s="48"/>
    </row>
    <row r="183598" spans="2:6" ht="15" customHeight="1" x14ac:dyDescent="0.2">
      <c r="B183598" s="45"/>
      <c r="C183598" s="46"/>
      <c r="D183598" s="47"/>
      <c r="E183598" s="48"/>
      <c r="F183598" s="48"/>
    </row>
    <row r="183599" spans="2:6" ht="15" customHeight="1" x14ac:dyDescent="0.2">
      <c r="B183599" s="45"/>
      <c r="C183599" s="46"/>
      <c r="D183599" s="47"/>
      <c r="E183599" s="48"/>
      <c r="F183599" s="48"/>
    </row>
    <row r="183600" spans="2:6" ht="15" customHeight="1" x14ac:dyDescent="0.2">
      <c r="B183600" s="45"/>
      <c r="C183600" s="46"/>
      <c r="D183600" s="47"/>
      <c r="E183600" s="48"/>
      <c r="F183600" s="48"/>
    </row>
    <row r="183601" spans="2:6" ht="15" customHeight="1" x14ac:dyDescent="0.2">
      <c r="B183601" s="45"/>
      <c r="C183601" s="46"/>
      <c r="D183601" s="47"/>
      <c r="E183601" s="48"/>
      <c r="F183601" s="48"/>
    </row>
    <row r="183602" spans="2:6" ht="15" customHeight="1" x14ac:dyDescent="0.2">
      <c r="B183602" s="45"/>
      <c r="C183602" s="46"/>
      <c r="D183602" s="47"/>
      <c r="E183602" s="48"/>
      <c r="F183602" s="48"/>
    </row>
    <row r="183603" spans="2:6" ht="15" customHeight="1" x14ac:dyDescent="0.2">
      <c r="B183603" s="45"/>
      <c r="C183603" s="46"/>
      <c r="D183603" s="47"/>
      <c r="E183603" s="48"/>
      <c r="F183603" s="48"/>
    </row>
    <row r="183604" spans="2:6" ht="15" customHeight="1" x14ac:dyDescent="0.2">
      <c r="B183604" s="45"/>
      <c r="C183604" s="46"/>
      <c r="D183604" s="47"/>
      <c r="E183604" s="48"/>
      <c r="F183604" s="48"/>
    </row>
    <row r="183605" spans="2:6" ht="15" customHeight="1" x14ac:dyDescent="0.2">
      <c r="B183605" s="45"/>
      <c r="C183605" s="46"/>
      <c r="D183605" s="47"/>
      <c r="E183605" s="48"/>
      <c r="F183605" s="48"/>
    </row>
    <row r="183606" spans="2:6" ht="15" customHeight="1" x14ac:dyDescent="0.2">
      <c r="B183606" s="45"/>
      <c r="C183606" s="46"/>
      <c r="D183606" s="47"/>
      <c r="E183606" s="48"/>
      <c r="F183606" s="48"/>
    </row>
    <row r="183607" spans="2:6" ht="15" customHeight="1" x14ac:dyDescent="0.2">
      <c r="B183607" s="45"/>
      <c r="C183607" s="46"/>
      <c r="D183607" s="47"/>
      <c r="E183607" s="48"/>
      <c r="F183607" s="48"/>
    </row>
    <row r="183608" spans="2:6" ht="15" customHeight="1" x14ac:dyDescent="0.2">
      <c r="B183608" s="45"/>
      <c r="C183608" s="46"/>
      <c r="D183608" s="47"/>
      <c r="E183608" s="48"/>
      <c r="F183608" s="48"/>
    </row>
    <row r="183609" spans="2:6" ht="15" customHeight="1" x14ac:dyDescent="0.2">
      <c r="B183609" s="45"/>
      <c r="C183609" s="46"/>
      <c r="D183609" s="47"/>
      <c r="E183609" s="48"/>
      <c r="F183609" s="48"/>
    </row>
    <row r="183610" spans="2:6" ht="15" customHeight="1" x14ac:dyDescent="0.2">
      <c r="B183610" s="45"/>
      <c r="C183610" s="46"/>
      <c r="D183610" s="47"/>
      <c r="E183610" s="48"/>
      <c r="F183610" s="48"/>
    </row>
    <row r="183611" spans="2:6" ht="15" customHeight="1" x14ac:dyDescent="0.2">
      <c r="B183611" s="45"/>
      <c r="C183611" s="46"/>
      <c r="D183611" s="47"/>
      <c r="E183611" s="48"/>
      <c r="F183611" s="48"/>
    </row>
    <row r="183612" spans="2:6" ht="15" customHeight="1" x14ac:dyDescent="0.2">
      <c r="B183612" s="45"/>
      <c r="C183612" s="46"/>
      <c r="D183612" s="47"/>
      <c r="E183612" s="48"/>
      <c r="F183612" s="48"/>
    </row>
    <row r="183613" spans="2:6" ht="15" customHeight="1" x14ac:dyDescent="0.2">
      <c r="B183613" s="45"/>
      <c r="C183613" s="46"/>
      <c r="D183613" s="47"/>
      <c r="E183613" s="48"/>
      <c r="F183613" s="48"/>
    </row>
    <row r="183614" spans="2:6" ht="15" customHeight="1" x14ac:dyDescent="0.2">
      <c r="B183614" s="45"/>
      <c r="C183614" s="46"/>
      <c r="D183614" s="47"/>
      <c r="E183614" s="48"/>
      <c r="F183614" s="48"/>
    </row>
    <row r="183615" spans="2:6" ht="15" customHeight="1" x14ac:dyDescent="0.2">
      <c r="B183615" s="45"/>
      <c r="C183615" s="46"/>
      <c r="D183615" s="47"/>
      <c r="E183615" s="48"/>
      <c r="F183615" s="48"/>
    </row>
    <row r="183616" spans="2:6" ht="15" customHeight="1" x14ac:dyDescent="0.2">
      <c r="B183616" s="45"/>
      <c r="C183616" s="46"/>
      <c r="D183616" s="47"/>
      <c r="E183616" s="48"/>
      <c r="F183616" s="48"/>
    </row>
    <row r="183617" spans="2:6" ht="15" customHeight="1" x14ac:dyDescent="0.2">
      <c r="B183617" s="45"/>
      <c r="C183617" s="46"/>
      <c r="D183617" s="47"/>
      <c r="E183617" s="48"/>
      <c r="F183617" s="48"/>
    </row>
    <row r="183618" spans="2:6" ht="15" customHeight="1" x14ac:dyDescent="0.2">
      <c r="B183618" s="45"/>
      <c r="C183618" s="46"/>
      <c r="D183618" s="47"/>
      <c r="E183618" s="48"/>
      <c r="F183618" s="48"/>
    </row>
    <row r="183619" spans="2:6" ht="15" customHeight="1" x14ac:dyDescent="0.2">
      <c r="B183619" s="45"/>
      <c r="C183619" s="46"/>
      <c r="D183619" s="47"/>
      <c r="E183619" s="48"/>
      <c r="F183619" s="48"/>
    </row>
    <row r="183620" spans="2:6" ht="15" customHeight="1" x14ac:dyDescent="0.2">
      <c r="B183620" s="45"/>
      <c r="C183620" s="46"/>
      <c r="D183620" s="47"/>
      <c r="E183620" s="48"/>
      <c r="F183620" s="48"/>
    </row>
    <row r="183621" spans="2:6" ht="15" customHeight="1" x14ac:dyDescent="0.2">
      <c r="B183621" s="45"/>
      <c r="C183621" s="46"/>
      <c r="D183621" s="47"/>
      <c r="E183621" s="48"/>
      <c r="F183621" s="48"/>
    </row>
    <row r="183622" spans="2:6" ht="15" customHeight="1" x14ac:dyDescent="0.2">
      <c r="B183622" s="45"/>
      <c r="C183622" s="46"/>
      <c r="D183622" s="47"/>
      <c r="E183622" s="48"/>
      <c r="F183622" s="48"/>
    </row>
    <row r="183623" spans="2:6" ht="15" customHeight="1" x14ac:dyDescent="0.2">
      <c r="B183623" s="45"/>
      <c r="C183623" s="46"/>
      <c r="D183623" s="47"/>
      <c r="E183623" s="48"/>
      <c r="F183623" s="48"/>
    </row>
    <row r="183624" spans="2:6" ht="15" customHeight="1" x14ac:dyDescent="0.2">
      <c r="B183624" s="45"/>
      <c r="C183624" s="46"/>
      <c r="D183624" s="47"/>
      <c r="E183624" s="48"/>
      <c r="F183624" s="48"/>
    </row>
    <row r="183625" spans="2:6" ht="15" customHeight="1" x14ac:dyDescent="0.2">
      <c r="B183625" s="45"/>
      <c r="C183625" s="46"/>
      <c r="D183625" s="47"/>
      <c r="E183625" s="48"/>
      <c r="F183625" s="48"/>
    </row>
    <row r="183626" spans="2:6" ht="15" customHeight="1" x14ac:dyDescent="0.2">
      <c r="B183626" s="45"/>
      <c r="C183626" s="46"/>
      <c r="D183626" s="47"/>
      <c r="E183626" s="48"/>
      <c r="F183626" s="48"/>
    </row>
    <row r="183627" spans="2:6" ht="15" customHeight="1" x14ac:dyDescent="0.2">
      <c r="B183627" s="45"/>
      <c r="C183627" s="46"/>
      <c r="D183627" s="47"/>
      <c r="E183627" s="48"/>
      <c r="F183627" s="48"/>
    </row>
    <row r="183628" spans="2:6" ht="15" customHeight="1" x14ac:dyDescent="0.2">
      <c r="B183628" s="45"/>
      <c r="C183628" s="46"/>
      <c r="D183628" s="47"/>
      <c r="E183628" s="48"/>
      <c r="F183628" s="48"/>
    </row>
    <row r="183629" spans="2:6" ht="15" customHeight="1" x14ac:dyDescent="0.2">
      <c r="B183629" s="45"/>
      <c r="C183629" s="46"/>
      <c r="D183629" s="47"/>
      <c r="E183629" s="48"/>
      <c r="F183629" s="48"/>
    </row>
    <row r="183630" spans="2:6" ht="15" customHeight="1" x14ac:dyDescent="0.2">
      <c r="B183630" s="45"/>
      <c r="C183630" s="46"/>
      <c r="D183630" s="47"/>
      <c r="E183630" s="48"/>
      <c r="F183630" s="48"/>
    </row>
    <row r="183631" spans="2:6" ht="15" customHeight="1" x14ac:dyDescent="0.2">
      <c r="B183631" s="45"/>
      <c r="C183631" s="46"/>
      <c r="D183631" s="47"/>
      <c r="E183631" s="48"/>
      <c r="F183631" s="48"/>
    </row>
    <row r="183632" spans="2:6" ht="15" customHeight="1" x14ac:dyDescent="0.2">
      <c r="B183632" s="45"/>
      <c r="C183632" s="46"/>
      <c r="D183632" s="47"/>
      <c r="E183632" s="48"/>
      <c r="F183632" s="48"/>
    </row>
    <row r="183633" spans="2:6" ht="15" customHeight="1" x14ac:dyDescent="0.2">
      <c r="B183633" s="45"/>
      <c r="C183633" s="46"/>
      <c r="D183633" s="47"/>
      <c r="E183633" s="48"/>
      <c r="F183633" s="48"/>
    </row>
    <row r="183634" spans="2:6" ht="15" customHeight="1" x14ac:dyDescent="0.2">
      <c r="B183634" s="45"/>
      <c r="C183634" s="46"/>
      <c r="D183634" s="47"/>
      <c r="E183634" s="48"/>
      <c r="F183634" s="48"/>
    </row>
    <row r="183635" spans="2:6" ht="15" customHeight="1" x14ac:dyDescent="0.2">
      <c r="B183635" s="45"/>
      <c r="C183635" s="46"/>
      <c r="D183635" s="47"/>
      <c r="E183635" s="48"/>
      <c r="F183635" s="48"/>
    </row>
    <row r="183636" spans="2:6" ht="15" customHeight="1" x14ac:dyDescent="0.2">
      <c r="B183636" s="45"/>
      <c r="C183636" s="46"/>
      <c r="D183636" s="47"/>
      <c r="E183636" s="48"/>
      <c r="F183636" s="48"/>
    </row>
    <row r="183637" spans="2:6" ht="15" customHeight="1" x14ac:dyDescent="0.2">
      <c r="B183637" s="45"/>
      <c r="C183637" s="46"/>
      <c r="D183637" s="47"/>
      <c r="E183637" s="48"/>
      <c r="F183637" s="48"/>
    </row>
    <row r="183638" spans="2:6" ht="15" customHeight="1" x14ac:dyDescent="0.2">
      <c r="B183638" s="45"/>
      <c r="C183638" s="46"/>
      <c r="D183638" s="47"/>
      <c r="E183638" s="48"/>
      <c r="F183638" s="48"/>
    </row>
    <row r="183639" spans="2:6" ht="15" customHeight="1" x14ac:dyDescent="0.2">
      <c r="B183639" s="45"/>
      <c r="C183639" s="46"/>
      <c r="D183639" s="47"/>
      <c r="E183639" s="48"/>
      <c r="F183639" s="48"/>
    </row>
    <row r="183640" spans="2:6" ht="15" customHeight="1" x14ac:dyDescent="0.2">
      <c r="B183640" s="45"/>
      <c r="C183640" s="46"/>
      <c r="D183640" s="47"/>
      <c r="E183640" s="48"/>
      <c r="F183640" s="48"/>
    </row>
    <row r="183641" spans="2:6" ht="15" customHeight="1" x14ac:dyDescent="0.2">
      <c r="B183641" s="45"/>
      <c r="C183641" s="46"/>
      <c r="D183641" s="47"/>
      <c r="E183641" s="48"/>
      <c r="F183641" s="48"/>
    </row>
    <row r="183642" spans="2:6" ht="15" customHeight="1" x14ac:dyDescent="0.2">
      <c r="B183642" s="45"/>
      <c r="C183642" s="46"/>
      <c r="D183642" s="47"/>
      <c r="E183642" s="48"/>
      <c r="F183642" s="48"/>
    </row>
    <row r="183643" spans="2:6" ht="15" customHeight="1" x14ac:dyDescent="0.2">
      <c r="B183643" s="45"/>
      <c r="C183643" s="46"/>
      <c r="D183643" s="47"/>
      <c r="E183643" s="48"/>
      <c r="F183643" s="48"/>
    </row>
    <row r="183644" spans="2:6" ht="15" customHeight="1" x14ac:dyDescent="0.2">
      <c r="B183644" s="45"/>
      <c r="C183644" s="46"/>
      <c r="D183644" s="47"/>
      <c r="E183644" s="48"/>
      <c r="F183644" s="48"/>
    </row>
    <row r="183645" spans="2:6" ht="15" customHeight="1" x14ac:dyDescent="0.2">
      <c r="B183645" s="45"/>
      <c r="C183645" s="46"/>
      <c r="D183645" s="47"/>
      <c r="E183645" s="48"/>
      <c r="F183645" s="48"/>
    </row>
    <row r="183646" spans="2:6" ht="15" customHeight="1" x14ac:dyDescent="0.2">
      <c r="B183646" s="45"/>
      <c r="C183646" s="46"/>
      <c r="D183646" s="47"/>
      <c r="E183646" s="48"/>
      <c r="F183646" s="48"/>
    </row>
    <row r="183647" spans="2:6" ht="15" customHeight="1" x14ac:dyDescent="0.2">
      <c r="B183647" s="45"/>
      <c r="C183647" s="46"/>
      <c r="D183647" s="47"/>
      <c r="E183647" s="48"/>
      <c r="F183647" s="48"/>
    </row>
    <row r="183648" spans="2:6" ht="15" customHeight="1" x14ac:dyDescent="0.2">
      <c r="B183648" s="45"/>
      <c r="C183648" s="46"/>
      <c r="D183648" s="47"/>
      <c r="E183648" s="48"/>
      <c r="F183648" s="48"/>
    </row>
    <row r="183649" spans="2:6" ht="15" customHeight="1" x14ac:dyDescent="0.2">
      <c r="B183649" s="45"/>
      <c r="C183649" s="46"/>
      <c r="D183649" s="47"/>
      <c r="E183649" s="48"/>
      <c r="F183649" s="48"/>
    </row>
    <row r="183650" spans="2:6" ht="15" customHeight="1" x14ac:dyDescent="0.2">
      <c r="B183650" s="45"/>
      <c r="C183650" s="46"/>
      <c r="D183650" s="47"/>
      <c r="E183650" s="48"/>
      <c r="F183650" s="48"/>
    </row>
    <row r="183651" spans="2:6" ht="15" customHeight="1" x14ac:dyDescent="0.2">
      <c r="B183651" s="45"/>
      <c r="C183651" s="46"/>
      <c r="D183651" s="47"/>
      <c r="E183651" s="48"/>
      <c r="F183651" s="48"/>
    </row>
    <row r="183652" spans="2:6" ht="15" customHeight="1" x14ac:dyDescent="0.2">
      <c r="B183652" s="45"/>
      <c r="C183652" s="46"/>
      <c r="D183652" s="47"/>
      <c r="E183652" s="48"/>
      <c r="F183652" s="48"/>
    </row>
    <row r="183653" spans="2:6" ht="15" customHeight="1" x14ac:dyDescent="0.2">
      <c r="B183653" s="45"/>
      <c r="C183653" s="46"/>
      <c r="D183653" s="47"/>
      <c r="E183653" s="48"/>
      <c r="F183653" s="48"/>
    </row>
    <row r="183654" spans="2:6" ht="15" customHeight="1" x14ac:dyDescent="0.2">
      <c r="B183654" s="45"/>
      <c r="C183654" s="46"/>
      <c r="D183654" s="47"/>
      <c r="E183654" s="48"/>
      <c r="F183654" s="48"/>
    </row>
    <row r="183655" spans="2:6" ht="15" customHeight="1" x14ac:dyDescent="0.2">
      <c r="B183655" s="45"/>
      <c r="C183655" s="46"/>
      <c r="D183655" s="47"/>
      <c r="E183655" s="48"/>
      <c r="F183655" s="48"/>
    </row>
    <row r="183656" spans="2:6" ht="15" customHeight="1" x14ac:dyDescent="0.2">
      <c r="B183656" s="45"/>
      <c r="C183656" s="46"/>
      <c r="D183656" s="47"/>
      <c r="E183656" s="48"/>
      <c r="F183656" s="48"/>
    </row>
    <row r="183657" spans="2:6" ht="15" customHeight="1" x14ac:dyDescent="0.2">
      <c r="B183657" s="45"/>
      <c r="C183657" s="46"/>
      <c r="D183657" s="47"/>
      <c r="E183657" s="48"/>
      <c r="F183657" s="48"/>
    </row>
    <row r="183658" spans="2:6" ht="15" customHeight="1" x14ac:dyDescent="0.2">
      <c r="B183658" s="45"/>
      <c r="C183658" s="46"/>
      <c r="D183658" s="47"/>
      <c r="E183658" s="48"/>
      <c r="F183658" s="48"/>
    </row>
    <row r="183659" spans="2:6" ht="15" customHeight="1" x14ac:dyDescent="0.2">
      <c r="B183659" s="45"/>
      <c r="C183659" s="46"/>
      <c r="D183659" s="47"/>
      <c r="E183659" s="48"/>
      <c r="F183659" s="48"/>
    </row>
    <row r="183660" spans="2:6" ht="15" customHeight="1" x14ac:dyDescent="0.2">
      <c r="B183660" s="45"/>
      <c r="C183660" s="46"/>
      <c r="D183660" s="47"/>
      <c r="E183660" s="48"/>
      <c r="F183660" s="48"/>
    </row>
    <row r="183661" spans="2:6" ht="15" customHeight="1" x14ac:dyDescent="0.2">
      <c r="B183661" s="45"/>
      <c r="C183661" s="46"/>
      <c r="D183661" s="47"/>
      <c r="E183661" s="48"/>
      <c r="F183661" s="48"/>
    </row>
    <row r="183662" spans="2:6" ht="15" customHeight="1" x14ac:dyDescent="0.2">
      <c r="B183662" s="45"/>
      <c r="C183662" s="46"/>
      <c r="D183662" s="47"/>
      <c r="E183662" s="48"/>
      <c r="F183662" s="48"/>
    </row>
    <row r="183663" spans="2:6" ht="15" customHeight="1" x14ac:dyDescent="0.2">
      <c r="B183663" s="45"/>
      <c r="C183663" s="46"/>
      <c r="D183663" s="47"/>
      <c r="E183663" s="48"/>
      <c r="F183663" s="48"/>
    </row>
    <row r="183664" spans="2:6" ht="15" customHeight="1" x14ac:dyDescent="0.2">
      <c r="B183664" s="45"/>
      <c r="C183664" s="46"/>
      <c r="D183664" s="47"/>
      <c r="E183664" s="48"/>
      <c r="F183664" s="48"/>
    </row>
    <row r="183665" spans="2:6" ht="15" customHeight="1" x14ac:dyDescent="0.2">
      <c r="B183665" s="45"/>
      <c r="C183665" s="46"/>
      <c r="D183665" s="47"/>
      <c r="E183665" s="48"/>
      <c r="F183665" s="48"/>
    </row>
    <row r="183666" spans="2:6" ht="15" customHeight="1" x14ac:dyDescent="0.2">
      <c r="B183666" s="45"/>
      <c r="C183666" s="46"/>
      <c r="D183666" s="47"/>
      <c r="E183666" s="48"/>
      <c r="F183666" s="48"/>
    </row>
    <row r="183667" spans="2:6" ht="15" customHeight="1" x14ac:dyDescent="0.2">
      <c r="B183667" s="45"/>
      <c r="C183667" s="46"/>
      <c r="D183667" s="47"/>
      <c r="E183667" s="48"/>
      <c r="F183667" s="48"/>
    </row>
    <row r="183668" spans="2:6" ht="15" customHeight="1" x14ac:dyDescent="0.2">
      <c r="B183668" s="45"/>
      <c r="C183668" s="46"/>
      <c r="D183668" s="47"/>
      <c r="E183668" s="48"/>
      <c r="F183668" s="48"/>
    </row>
    <row r="183669" spans="2:6" ht="15" customHeight="1" x14ac:dyDescent="0.2">
      <c r="B183669" s="45"/>
      <c r="C183669" s="46"/>
      <c r="D183669" s="47"/>
      <c r="E183669" s="48"/>
      <c r="F183669" s="48"/>
    </row>
    <row r="183670" spans="2:6" ht="15" customHeight="1" x14ac:dyDescent="0.2">
      <c r="B183670" s="45"/>
      <c r="C183670" s="46"/>
      <c r="D183670" s="47"/>
      <c r="E183670" s="48"/>
      <c r="F183670" s="48"/>
    </row>
    <row r="183671" spans="2:6" ht="15" customHeight="1" x14ac:dyDescent="0.2">
      <c r="B183671" s="45"/>
      <c r="C183671" s="46"/>
      <c r="D183671" s="47"/>
      <c r="E183671" s="48"/>
      <c r="F183671" s="48"/>
    </row>
    <row r="183672" spans="2:6" ht="15" customHeight="1" x14ac:dyDescent="0.2">
      <c r="B183672" s="45"/>
      <c r="C183672" s="46"/>
      <c r="D183672" s="47"/>
      <c r="E183672" s="48"/>
      <c r="F183672" s="48"/>
    </row>
    <row r="183673" spans="2:6" ht="15" customHeight="1" x14ac:dyDescent="0.2">
      <c r="B183673" s="45"/>
      <c r="C183673" s="46"/>
      <c r="D183673" s="47"/>
      <c r="E183673" s="48"/>
      <c r="F183673" s="48"/>
    </row>
    <row r="183674" spans="2:6" ht="15" customHeight="1" x14ac:dyDescent="0.2">
      <c r="B183674" s="45"/>
      <c r="C183674" s="46"/>
      <c r="D183674" s="47"/>
      <c r="E183674" s="48"/>
      <c r="F183674" s="48"/>
    </row>
    <row r="183675" spans="2:6" ht="15" customHeight="1" x14ac:dyDescent="0.2">
      <c r="B183675" s="45"/>
      <c r="C183675" s="46"/>
      <c r="D183675" s="47"/>
      <c r="E183675" s="48"/>
      <c r="F183675" s="48"/>
    </row>
    <row r="183676" spans="2:6" ht="15" customHeight="1" x14ac:dyDescent="0.2">
      <c r="B183676" s="45"/>
      <c r="C183676" s="46"/>
      <c r="D183676" s="47"/>
      <c r="E183676" s="48"/>
      <c r="F183676" s="48"/>
    </row>
    <row r="183677" spans="2:6" ht="15" customHeight="1" x14ac:dyDescent="0.2">
      <c r="B183677" s="45"/>
      <c r="C183677" s="46"/>
      <c r="D183677" s="47"/>
      <c r="E183677" s="48"/>
      <c r="F183677" s="48"/>
    </row>
    <row r="183678" spans="2:6" ht="15" customHeight="1" x14ac:dyDescent="0.2">
      <c r="B183678" s="45"/>
      <c r="C183678" s="46"/>
      <c r="D183678" s="47"/>
      <c r="E183678" s="48"/>
      <c r="F183678" s="48"/>
    </row>
    <row r="183679" spans="2:6" ht="15" customHeight="1" x14ac:dyDescent="0.2">
      <c r="B183679" s="45"/>
      <c r="C183679" s="46"/>
      <c r="D183679" s="47"/>
      <c r="E183679" s="48"/>
      <c r="F183679" s="48"/>
    </row>
    <row r="183680" spans="2:6" ht="15" customHeight="1" x14ac:dyDescent="0.2">
      <c r="B183680" s="45"/>
      <c r="C183680" s="46"/>
      <c r="D183680" s="47"/>
      <c r="E183680" s="48"/>
      <c r="F183680" s="48"/>
    </row>
    <row r="183681" spans="2:6" ht="15" customHeight="1" x14ac:dyDescent="0.2">
      <c r="B183681" s="45"/>
      <c r="C183681" s="46"/>
      <c r="D183681" s="47"/>
      <c r="E183681" s="48"/>
      <c r="F183681" s="48"/>
    </row>
    <row r="183682" spans="2:6" ht="15" customHeight="1" x14ac:dyDescent="0.2">
      <c r="B183682" s="45"/>
      <c r="C183682" s="46"/>
      <c r="D183682" s="47"/>
      <c r="E183682" s="48"/>
      <c r="F183682" s="48"/>
    </row>
    <row r="183683" spans="2:6" ht="15" customHeight="1" x14ac:dyDescent="0.2">
      <c r="B183683" s="45"/>
      <c r="C183683" s="46"/>
      <c r="D183683" s="47"/>
      <c r="E183683" s="48"/>
      <c r="F183683" s="48"/>
    </row>
    <row r="183684" spans="2:6" ht="15" customHeight="1" x14ac:dyDescent="0.2">
      <c r="B183684" s="45"/>
      <c r="C183684" s="46"/>
      <c r="D183684" s="47"/>
      <c r="E183684" s="48"/>
      <c r="F183684" s="48"/>
    </row>
    <row r="183685" spans="2:6" ht="15" customHeight="1" x14ac:dyDescent="0.2">
      <c r="B183685" s="45"/>
      <c r="C183685" s="46"/>
      <c r="D183685" s="47"/>
      <c r="E183685" s="48"/>
      <c r="F183685" s="48"/>
    </row>
    <row r="183686" spans="2:6" ht="15" customHeight="1" x14ac:dyDescent="0.2">
      <c r="B183686" s="45"/>
      <c r="C183686" s="46"/>
      <c r="D183686" s="47"/>
      <c r="E183686" s="48"/>
      <c r="F183686" s="48"/>
    </row>
    <row r="183687" spans="2:6" ht="15" customHeight="1" x14ac:dyDescent="0.2">
      <c r="B183687" s="45"/>
      <c r="C183687" s="46"/>
      <c r="D183687" s="47"/>
      <c r="E183687" s="48"/>
      <c r="F183687" s="48"/>
    </row>
    <row r="183688" spans="2:6" ht="15" customHeight="1" x14ac:dyDescent="0.2">
      <c r="B183688" s="45"/>
      <c r="C183688" s="46"/>
      <c r="D183688" s="47"/>
      <c r="E183688" s="48"/>
      <c r="F183688" s="48"/>
    </row>
    <row r="183689" spans="2:6" ht="15" customHeight="1" x14ac:dyDescent="0.2">
      <c r="B183689" s="45"/>
      <c r="C183689" s="46"/>
      <c r="D183689" s="47"/>
      <c r="E183689" s="48"/>
      <c r="F183689" s="48"/>
    </row>
    <row r="183690" spans="2:6" ht="15" customHeight="1" x14ac:dyDescent="0.2">
      <c r="B183690" s="45"/>
      <c r="C183690" s="46"/>
      <c r="D183690" s="47"/>
      <c r="E183690" s="48"/>
      <c r="F183690" s="48"/>
    </row>
    <row r="183691" spans="2:6" ht="15" customHeight="1" x14ac:dyDescent="0.2">
      <c r="B183691" s="45"/>
      <c r="C183691" s="46"/>
      <c r="D183691" s="47"/>
      <c r="E183691" s="48"/>
      <c r="F183691" s="48"/>
    </row>
    <row r="183692" spans="2:6" ht="15" customHeight="1" x14ac:dyDescent="0.2">
      <c r="B183692" s="45"/>
      <c r="C183692" s="46"/>
      <c r="D183692" s="47"/>
      <c r="E183692" s="48"/>
      <c r="F183692" s="48"/>
    </row>
    <row r="183693" spans="2:6" ht="15" customHeight="1" x14ac:dyDescent="0.2">
      <c r="B183693" s="45"/>
      <c r="C183693" s="46"/>
      <c r="D183693" s="47"/>
      <c r="E183693" s="48"/>
      <c r="F183693" s="48"/>
    </row>
    <row r="183694" spans="2:6" ht="15" customHeight="1" x14ac:dyDescent="0.2">
      <c r="B183694" s="45"/>
      <c r="C183694" s="46"/>
      <c r="D183694" s="47"/>
      <c r="E183694" s="48"/>
      <c r="F183694" s="48"/>
    </row>
    <row r="183695" spans="2:6" ht="15" customHeight="1" x14ac:dyDescent="0.2">
      <c r="B183695" s="45"/>
      <c r="C183695" s="46"/>
      <c r="D183695" s="47"/>
      <c r="E183695" s="48"/>
      <c r="F183695" s="48"/>
    </row>
    <row r="183696" spans="2:6" ht="15" customHeight="1" x14ac:dyDescent="0.2">
      <c r="B183696" s="45"/>
      <c r="C183696" s="46"/>
      <c r="D183696" s="47"/>
      <c r="E183696" s="48"/>
      <c r="F183696" s="48"/>
    </row>
    <row r="183697" spans="2:6" ht="15" customHeight="1" x14ac:dyDescent="0.2">
      <c r="B183697" s="45"/>
      <c r="C183697" s="46"/>
      <c r="D183697" s="47"/>
      <c r="E183697" s="48"/>
      <c r="F183697" s="48"/>
    </row>
    <row r="183698" spans="2:6" ht="15" customHeight="1" x14ac:dyDescent="0.2">
      <c r="B183698" s="45"/>
      <c r="C183698" s="46"/>
      <c r="D183698" s="47"/>
      <c r="E183698" s="48"/>
      <c r="F183698" s="48"/>
    </row>
    <row r="183699" spans="2:6" ht="15" customHeight="1" x14ac:dyDescent="0.2">
      <c r="B183699" s="45"/>
      <c r="C183699" s="46"/>
      <c r="D183699" s="47"/>
      <c r="E183699" s="48"/>
      <c r="F183699" s="48"/>
    </row>
    <row r="183700" spans="2:6" ht="15" customHeight="1" x14ac:dyDescent="0.2">
      <c r="B183700" s="45"/>
      <c r="C183700" s="46"/>
      <c r="D183700" s="47"/>
      <c r="E183700" s="48"/>
      <c r="F183700" s="48"/>
    </row>
    <row r="183701" spans="2:6" ht="15" customHeight="1" x14ac:dyDescent="0.2">
      <c r="B183701" s="45"/>
      <c r="C183701" s="46"/>
      <c r="D183701" s="47"/>
      <c r="E183701" s="48"/>
      <c r="F183701" s="48"/>
    </row>
    <row r="183702" spans="2:6" ht="15" customHeight="1" x14ac:dyDescent="0.2">
      <c r="B183702" s="45"/>
      <c r="C183702" s="46"/>
      <c r="D183702" s="47"/>
      <c r="E183702" s="48"/>
      <c r="F183702" s="48"/>
    </row>
    <row r="183703" spans="2:6" ht="15" customHeight="1" x14ac:dyDescent="0.2">
      <c r="B183703" s="45"/>
      <c r="C183703" s="46"/>
      <c r="D183703" s="47"/>
      <c r="E183703" s="48"/>
      <c r="F183703" s="48"/>
    </row>
    <row r="183704" spans="2:6" ht="15" customHeight="1" x14ac:dyDescent="0.2">
      <c r="B183704" s="45"/>
      <c r="C183704" s="46"/>
      <c r="D183704" s="47"/>
      <c r="E183704" s="48"/>
      <c r="F183704" s="48"/>
    </row>
    <row r="183705" spans="2:6" ht="15" customHeight="1" x14ac:dyDescent="0.2">
      <c r="B183705" s="45"/>
      <c r="C183705" s="46"/>
      <c r="D183705" s="47"/>
      <c r="E183705" s="48"/>
      <c r="F183705" s="48"/>
    </row>
    <row r="183706" spans="2:6" ht="15" customHeight="1" x14ac:dyDescent="0.2">
      <c r="B183706" s="45"/>
      <c r="C183706" s="46"/>
      <c r="D183706" s="47"/>
      <c r="E183706" s="48"/>
      <c r="F183706" s="48"/>
    </row>
    <row r="183707" spans="2:6" ht="15" customHeight="1" x14ac:dyDescent="0.2">
      <c r="B183707" s="45"/>
      <c r="C183707" s="46"/>
      <c r="D183707" s="47"/>
      <c r="E183707" s="48"/>
      <c r="F183707" s="48"/>
    </row>
    <row r="183708" spans="2:6" ht="15" customHeight="1" x14ac:dyDescent="0.2">
      <c r="B183708" s="45"/>
      <c r="C183708" s="46"/>
      <c r="D183708" s="47"/>
      <c r="E183708" s="48"/>
      <c r="F183708" s="48"/>
    </row>
    <row r="183709" spans="2:6" ht="15" customHeight="1" x14ac:dyDescent="0.2">
      <c r="B183709" s="45"/>
      <c r="C183709" s="46"/>
      <c r="D183709" s="47"/>
      <c r="E183709" s="48"/>
      <c r="F183709" s="48"/>
    </row>
    <row r="183710" spans="2:6" ht="15" customHeight="1" x14ac:dyDescent="0.2">
      <c r="B183710" s="45"/>
      <c r="C183710" s="46"/>
      <c r="D183710" s="47"/>
      <c r="E183710" s="48"/>
      <c r="F183710" s="48"/>
    </row>
    <row r="183711" spans="2:6" ht="15" customHeight="1" x14ac:dyDescent="0.2">
      <c r="B183711" s="45"/>
      <c r="C183711" s="46"/>
      <c r="D183711" s="47"/>
      <c r="E183711" s="48"/>
      <c r="F183711" s="48"/>
    </row>
    <row r="183712" spans="2:6" ht="15" customHeight="1" x14ac:dyDescent="0.2">
      <c r="B183712" s="45"/>
      <c r="C183712" s="46"/>
      <c r="D183712" s="47"/>
      <c r="E183712" s="48"/>
      <c r="F183712" s="48"/>
    </row>
    <row r="183713" spans="2:6" ht="15" customHeight="1" x14ac:dyDescent="0.2">
      <c r="B183713" s="45"/>
      <c r="C183713" s="46"/>
      <c r="D183713" s="47"/>
      <c r="E183713" s="48"/>
      <c r="F183713" s="48"/>
    </row>
    <row r="183714" spans="2:6" ht="15" customHeight="1" x14ac:dyDescent="0.2">
      <c r="B183714" s="45"/>
      <c r="C183714" s="46"/>
      <c r="D183714" s="47"/>
      <c r="E183714" s="48"/>
      <c r="F183714" s="48"/>
    </row>
    <row r="183715" spans="2:6" ht="15" customHeight="1" x14ac:dyDescent="0.2">
      <c r="B183715" s="45"/>
      <c r="C183715" s="46"/>
      <c r="D183715" s="47"/>
      <c r="E183715" s="48"/>
      <c r="F183715" s="48"/>
    </row>
    <row r="183716" spans="2:6" ht="15" customHeight="1" x14ac:dyDescent="0.2">
      <c r="B183716" s="45"/>
      <c r="C183716" s="46"/>
      <c r="D183716" s="47"/>
      <c r="E183716" s="48"/>
      <c r="F183716" s="48"/>
    </row>
    <row r="183717" spans="2:6" ht="15" customHeight="1" x14ac:dyDescent="0.2">
      <c r="B183717" s="45"/>
      <c r="C183717" s="46"/>
      <c r="D183717" s="47"/>
      <c r="E183717" s="48"/>
      <c r="F183717" s="48"/>
    </row>
    <row r="183718" spans="2:6" ht="15" customHeight="1" x14ac:dyDescent="0.2">
      <c r="B183718" s="45"/>
      <c r="C183718" s="46"/>
      <c r="D183718" s="47"/>
      <c r="E183718" s="48"/>
      <c r="F183718" s="48"/>
    </row>
    <row r="183719" spans="2:6" ht="15" customHeight="1" x14ac:dyDescent="0.2">
      <c r="B183719" s="45"/>
      <c r="C183719" s="46"/>
      <c r="D183719" s="47"/>
      <c r="E183719" s="48"/>
      <c r="F183719" s="48"/>
    </row>
    <row r="183720" spans="2:6" ht="15" customHeight="1" x14ac:dyDescent="0.2">
      <c r="B183720" s="45"/>
      <c r="C183720" s="46"/>
      <c r="D183720" s="47"/>
      <c r="E183720" s="48"/>
      <c r="F183720" s="48"/>
    </row>
    <row r="183721" spans="2:6" ht="15" customHeight="1" x14ac:dyDescent="0.2">
      <c r="B183721" s="45"/>
      <c r="C183721" s="46"/>
      <c r="D183721" s="47"/>
      <c r="E183721" s="48"/>
      <c r="F183721" s="48"/>
    </row>
    <row r="183722" spans="2:6" ht="15" customHeight="1" x14ac:dyDescent="0.2">
      <c r="B183722" s="45"/>
      <c r="C183722" s="46"/>
      <c r="D183722" s="47"/>
      <c r="E183722" s="48"/>
      <c r="F183722" s="48"/>
    </row>
    <row r="183723" spans="2:6" ht="15" customHeight="1" x14ac:dyDescent="0.2">
      <c r="B183723" s="45"/>
      <c r="C183723" s="46"/>
      <c r="D183723" s="47"/>
      <c r="E183723" s="48"/>
      <c r="F183723" s="48"/>
    </row>
    <row r="183724" spans="2:6" ht="15" customHeight="1" x14ac:dyDescent="0.2">
      <c r="B183724" s="45"/>
      <c r="C183724" s="46"/>
      <c r="D183724" s="47"/>
      <c r="E183724" s="48"/>
      <c r="F183724" s="48"/>
    </row>
    <row r="183725" spans="2:6" ht="15" customHeight="1" x14ac:dyDescent="0.2">
      <c r="B183725" s="45"/>
      <c r="C183725" s="46"/>
      <c r="D183725" s="47"/>
      <c r="E183725" s="48"/>
      <c r="F183725" s="48"/>
    </row>
    <row r="183726" spans="2:6" ht="15" customHeight="1" x14ac:dyDescent="0.2">
      <c r="B183726" s="45"/>
      <c r="C183726" s="46"/>
      <c r="D183726" s="47"/>
      <c r="E183726" s="48"/>
      <c r="F183726" s="48"/>
    </row>
    <row r="183727" spans="2:6" ht="15" customHeight="1" x14ac:dyDescent="0.2">
      <c r="B183727" s="45"/>
      <c r="C183727" s="46"/>
      <c r="D183727" s="47"/>
      <c r="E183727" s="48"/>
      <c r="F183727" s="48"/>
    </row>
    <row r="183728" spans="2:6" ht="15" customHeight="1" x14ac:dyDescent="0.2">
      <c r="B183728" s="45"/>
      <c r="C183728" s="46"/>
      <c r="D183728" s="47"/>
      <c r="E183728" s="48"/>
      <c r="F183728" s="48"/>
    </row>
    <row r="183729" spans="2:6" ht="15" customHeight="1" x14ac:dyDescent="0.2">
      <c r="B183729" s="45"/>
      <c r="C183729" s="46"/>
      <c r="D183729" s="47"/>
      <c r="E183729" s="48"/>
      <c r="F183729" s="48"/>
    </row>
    <row r="183730" spans="2:6" ht="15" customHeight="1" x14ac:dyDescent="0.2">
      <c r="B183730" s="45"/>
      <c r="C183730" s="46"/>
      <c r="D183730" s="47"/>
      <c r="E183730" s="48"/>
      <c r="F183730" s="48"/>
    </row>
    <row r="183731" spans="2:6" ht="15" customHeight="1" x14ac:dyDescent="0.2">
      <c r="B183731" s="45"/>
      <c r="C183731" s="46"/>
      <c r="D183731" s="47"/>
      <c r="E183731" s="48"/>
      <c r="F183731" s="48"/>
    </row>
    <row r="183732" spans="2:6" ht="15" customHeight="1" x14ac:dyDescent="0.2">
      <c r="B183732" s="45"/>
      <c r="C183732" s="46"/>
      <c r="D183732" s="47"/>
      <c r="E183732" s="48"/>
      <c r="F183732" s="48"/>
    </row>
    <row r="183733" spans="2:6" ht="15" customHeight="1" x14ac:dyDescent="0.2">
      <c r="B183733" s="45"/>
      <c r="C183733" s="46"/>
      <c r="D183733" s="47"/>
      <c r="E183733" s="48"/>
      <c r="F183733" s="48"/>
    </row>
    <row r="183734" spans="2:6" ht="15" customHeight="1" x14ac:dyDescent="0.2">
      <c r="B183734" s="45"/>
      <c r="C183734" s="46"/>
      <c r="D183734" s="47"/>
      <c r="E183734" s="48"/>
      <c r="F183734" s="48"/>
    </row>
    <row r="183735" spans="2:6" ht="15" customHeight="1" x14ac:dyDescent="0.2">
      <c r="B183735" s="45"/>
      <c r="C183735" s="46"/>
      <c r="D183735" s="47"/>
      <c r="E183735" s="48"/>
      <c r="F183735" s="48"/>
    </row>
    <row r="183736" spans="2:6" ht="15" customHeight="1" x14ac:dyDescent="0.2">
      <c r="B183736" s="45"/>
      <c r="C183736" s="46"/>
      <c r="D183736" s="47"/>
      <c r="E183736" s="48"/>
      <c r="F183736" s="48"/>
    </row>
    <row r="183737" spans="2:6" ht="15" customHeight="1" x14ac:dyDescent="0.2">
      <c r="B183737" s="45"/>
      <c r="C183737" s="46"/>
      <c r="D183737" s="47"/>
      <c r="E183737" s="48"/>
      <c r="F183737" s="48"/>
    </row>
    <row r="183738" spans="2:6" ht="15" customHeight="1" x14ac:dyDescent="0.2">
      <c r="B183738" s="45"/>
      <c r="C183738" s="46"/>
      <c r="D183738" s="47"/>
      <c r="E183738" s="48"/>
      <c r="F183738" s="48"/>
    </row>
    <row r="183739" spans="2:6" ht="15" customHeight="1" x14ac:dyDescent="0.2">
      <c r="B183739" s="45"/>
      <c r="C183739" s="46"/>
      <c r="D183739" s="47"/>
      <c r="E183739" s="48"/>
      <c r="F183739" s="48"/>
    </row>
    <row r="183740" spans="2:6" ht="15" customHeight="1" x14ac:dyDescent="0.2">
      <c r="B183740" s="45"/>
      <c r="C183740" s="46"/>
      <c r="D183740" s="47"/>
      <c r="E183740" s="48"/>
      <c r="F183740" s="48"/>
    </row>
    <row r="183741" spans="2:6" ht="15" customHeight="1" x14ac:dyDescent="0.2">
      <c r="B183741" s="45"/>
      <c r="C183741" s="46"/>
      <c r="D183741" s="47"/>
      <c r="E183741" s="48"/>
      <c r="F183741" s="48"/>
    </row>
    <row r="183742" spans="2:6" ht="15" customHeight="1" x14ac:dyDescent="0.2">
      <c r="B183742" s="45"/>
      <c r="C183742" s="46"/>
      <c r="D183742" s="47"/>
      <c r="E183742" s="48"/>
      <c r="F183742" s="48"/>
    </row>
    <row r="183743" spans="2:6" ht="15" customHeight="1" x14ac:dyDescent="0.2">
      <c r="B183743" s="45"/>
      <c r="C183743" s="46"/>
      <c r="D183743" s="47"/>
      <c r="E183743" s="48"/>
      <c r="F183743" s="48"/>
    </row>
    <row r="183744" spans="2:6" ht="15" customHeight="1" x14ac:dyDescent="0.2">
      <c r="B183744" s="45"/>
      <c r="C183744" s="46"/>
      <c r="D183744" s="47"/>
      <c r="E183744" s="48"/>
      <c r="F183744" s="48"/>
    </row>
    <row r="183745" spans="2:6" ht="15" customHeight="1" x14ac:dyDescent="0.2">
      <c r="B183745" s="45"/>
      <c r="C183745" s="46"/>
      <c r="D183745" s="47"/>
      <c r="E183745" s="48"/>
      <c r="F183745" s="48"/>
    </row>
    <row r="183746" spans="2:6" ht="15" customHeight="1" x14ac:dyDescent="0.2">
      <c r="B183746" s="45"/>
      <c r="C183746" s="46"/>
      <c r="D183746" s="47"/>
      <c r="E183746" s="48"/>
      <c r="F183746" s="48"/>
    </row>
    <row r="183747" spans="2:6" ht="15" customHeight="1" x14ac:dyDescent="0.2">
      <c r="B183747" s="45"/>
      <c r="C183747" s="46"/>
      <c r="D183747" s="47"/>
      <c r="E183747" s="48"/>
      <c r="F183747" s="48"/>
    </row>
    <row r="183748" spans="2:6" ht="15" customHeight="1" x14ac:dyDescent="0.2">
      <c r="B183748" s="45"/>
      <c r="C183748" s="46"/>
      <c r="D183748" s="47"/>
      <c r="E183748" s="48"/>
      <c r="F183748" s="48"/>
    </row>
    <row r="183749" spans="2:6" ht="15" customHeight="1" x14ac:dyDescent="0.2">
      <c r="B183749" s="45"/>
      <c r="C183749" s="46"/>
      <c r="D183749" s="47"/>
      <c r="E183749" s="48"/>
      <c r="F183749" s="48"/>
    </row>
    <row r="183750" spans="2:6" ht="15" customHeight="1" x14ac:dyDescent="0.2">
      <c r="B183750" s="45"/>
      <c r="C183750" s="46"/>
      <c r="D183750" s="47"/>
      <c r="E183750" s="48"/>
      <c r="F183750" s="48"/>
    </row>
    <row r="183751" spans="2:6" ht="15" customHeight="1" x14ac:dyDescent="0.2">
      <c r="B183751" s="45"/>
      <c r="C183751" s="46"/>
      <c r="D183751" s="47"/>
      <c r="E183751" s="48"/>
      <c r="F183751" s="48"/>
    </row>
    <row r="183752" spans="2:6" ht="15" customHeight="1" x14ac:dyDescent="0.2">
      <c r="B183752" s="45"/>
      <c r="C183752" s="46"/>
      <c r="D183752" s="47"/>
      <c r="E183752" s="48"/>
      <c r="F183752" s="48"/>
    </row>
    <row r="183753" spans="2:6" ht="15" customHeight="1" x14ac:dyDescent="0.2">
      <c r="B183753" s="45"/>
      <c r="C183753" s="46"/>
      <c r="D183753" s="47"/>
      <c r="E183753" s="48"/>
      <c r="F183753" s="48"/>
    </row>
    <row r="183754" spans="2:6" ht="15" customHeight="1" x14ac:dyDescent="0.2">
      <c r="B183754" s="45"/>
      <c r="C183754" s="46"/>
      <c r="D183754" s="47"/>
      <c r="E183754" s="48"/>
      <c r="F183754" s="48"/>
    </row>
    <row r="183755" spans="2:6" ht="15" customHeight="1" x14ac:dyDescent="0.2">
      <c r="B183755" s="45"/>
      <c r="C183755" s="46"/>
      <c r="D183755" s="47"/>
      <c r="E183755" s="48"/>
      <c r="F183755" s="48"/>
    </row>
    <row r="183756" spans="2:6" ht="15" customHeight="1" x14ac:dyDescent="0.2">
      <c r="B183756" s="45"/>
      <c r="C183756" s="46"/>
      <c r="D183756" s="47"/>
      <c r="E183756" s="48"/>
      <c r="F183756" s="48"/>
    </row>
    <row r="183757" spans="2:6" ht="15" customHeight="1" x14ac:dyDescent="0.2">
      <c r="B183757" s="45"/>
      <c r="C183757" s="46"/>
      <c r="D183757" s="47"/>
      <c r="E183757" s="48"/>
      <c r="F183757" s="48"/>
    </row>
    <row r="183758" spans="2:6" ht="15" customHeight="1" x14ac:dyDescent="0.2">
      <c r="B183758" s="45"/>
      <c r="C183758" s="46"/>
      <c r="D183758" s="47"/>
      <c r="E183758" s="48"/>
      <c r="F183758" s="48"/>
    </row>
    <row r="183759" spans="2:6" ht="15" customHeight="1" x14ac:dyDescent="0.2">
      <c r="B183759" s="45"/>
      <c r="C183759" s="46"/>
      <c r="D183759" s="47"/>
      <c r="E183759" s="48"/>
      <c r="F183759" s="48"/>
    </row>
    <row r="183760" spans="2:6" ht="15" customHeight="1" x14ac:dyDescent="0.2">
      <c r="B183760" s="45"/>
      <c r="C183760" s="46"/>
      <c r="D183760" s="47"/>
      <c r="E183760" s="48"/>
      <c r="F183760" s="48"/>
    </row>
    <row r="183761" spans="2:6" ht="15" customHeight="1" x14ac:dyDescent="0.2">
      <c r="B183761" s="45"/>
      <c r="C183761" s="46"/>
      <c r="D183761" s="47"/>
      <c r="E183761" s="48"/>
      <c r="F183761" s="48"/>
    </row>
    <row r="183762" spans="2:6" ht="15" customHeight="1" x14ac:dyDescent="0.2">
      <c r="B183762" s="45"/>
      <c r="C183762" s="46"/>
      <c r="D183762" s="47"/>
      <c r="E183762" s="48"/>
      <c r="F183762" s="48"/>
    </row>
    <row r="183763" spans="2:6" ht="15" customHeight="1" x14ac:dyDescent="0.2">
      <c r="B183763" s="45"/>
      <c r="C183763" s="46"/>
      <c r="D183763" s="47"/>
      <c r="E183763" s="48"/>
      <c r="F183763" s="48"/>
    </row>
    <row r="183764" spans="2:6" ht="15" customHeight="1" x14ac:dyDescent="0.2">
      <c r="B183764" s="45"/>
      <c r="C183764" s="46"/>
      <c r="D183764" s="47"/>
      <c r="E183764" s="48"/>
      <c r="F183764" s="48"/>
    </row>
    <row r="183765" spans="2:6" ht="15" customHeight="1" x14ac:dyDescent="0.2">
      <c r="B183765" s="45"/>
      <c r="C183765" s="46"/>
      <c r="D183765" s="47"/>
      <c r="E183765" s="48"/>
      <c r="F183765" s="48"/>
    </row>
    <row r="183766" spans="2:6" ht="15" customHeight="1" x14ac:dyDescent="0.2">
      <c r="B183766" s="45"/>
      <c r="C183766" s="46"/>
      <c r="D183766" s="47"/>
      <c r="E183766" s="48"/>
      <c r="F183766" s="48"/>
    </row>
    <row r="183767" spans="2:6" ht="15" customHeight="1" x14ac:dyDescent="0.2">
      <c r="B183767" s="45"/>
      <c r="C183767" s="46"/>
      <c r="D183767" s="47"/>
      <c r="E183767" s="48"/>
      <c r="F183767" s="48"/>
    </row>
    <row r="183768" spans="2:6" ht="15" customHeight="1" x14ac:dyDescent="0.2">
      <c r="B183768" s="45"/>
      <c r="C183768" s="46"/>
      <c r="D183768" s="47"/>
      <c r="E183768" s="48"/>
      <c r="F183768" s="48"/>
    </row>
    <row r="183769" spans="2:6" ht="15" customHeight="1" x14ac:dyDescent="0.2">
      <c r="B183769" s="45"/>
      <c r="C183769" s="46"/>
      <c r="D183769" s="47"/>
      <c r="E183769" s="48"/>
      <c r="F183769" s="48"/>
    </row>
    <row r="183770" spans="2:6" ht="15" customHeight="1" x14ac:dyDescent="0.2">
      <c r="B183770" s="45"/>
      <c r="C183770" s="46"/>
      <c r="D183770" s="47"/>
      <c r="E183770" s="48"/>
      <c r="F183770" s="48"/>
    </row>
    <row r="183771" spans="2:6" ht="15" customHeight="1" x14ac:dyDescent="0.2">
      <c r="B183771" s="45"/>
      <c r="C183771" s="46"/>
      <c r="D183771" s="47"/>
      <c r="E183771" s="48"/>
      <c r="F183771" s="48"/>
    </row>
    <row r="183772" spans="2:6" ht="15" customHeight="1" x14ac:dyDescent="0.2">
      <c r="B183772" s="45"/>
      <c r="C183772" s="46"/>
      <c r="D183772" s="47"/>
      <c r="E183772" s="48"/>
      <c r="F183772" s="48"/>
    </row>
    <row r="183773" spans="2:6" ht="15" customHeight="1" x14ac:dyDescent="0.2">
      <c r="B183773" s="45"/>
      <c r="C183773" s="46"/>
      <c r="D183773" s="47"/>
      <c r="E183773" s="48"/>
      <c r="F183773" s="48"/>
    </row>
    <row r="183774" spans="2:6" ht="15" customHeight="1" x14ac:dyDescent="0.2">
      <c r="B183774" s="45"/>
      <c r="C183774" s="46"/>
      <c r="D183774" s="47"/>
      <c r="E183774" s="48"/>
      <c r="F183774" s="48"/>
    </row>
    <row r="183775" spans="2:6" ht="15" customHeight="1" x14ac:dyDescent="0.2">
      <c r="B183775" s="45"/>
      <c r="C183775" s="46"/>
      <c r="D183775" s="47"/>
      <c r="E183775" s="48"/>
      <c r="F183775" s="48"/>
    </row>
    <row r="183776" spans="2:6" ht="15" customHeight="1" x14ac:dyDescent="0.2">
      <c r="B183776" s="45"/>
      <c r="C183776" s="46"/>
      <c r="D183776" s="47"/>
      <c r="E183776" s="48"/>
      <c r="F183776" s="48"/>
    </row>
    <row r="183777" spans="2:6" ht="15" customHeight="1" x14ac:dyDescent="0.2">
      <c r="B183777" s="45"/>
      <c r="C183777" s="46"/>
      <c r="D183777" s="47"/>
      <c r="E183777" s="48"/>
      <c r="F183777" s="48"/>
    </row>
    <row r="183778" spans="2:6" ht="15" customHeight="1" x14ac:dyDescent="0.2">
      <c r="B183778" s="45"/>
      <c r="C183778" s="46"/>
      <c r="D183778" s="47"/>
      <c r="E183778" s="48"/>
      <c r="F183778" s="48"/>
    </row>
    <row r="183779" spans="2:6" ht="15" customHeight="1" x14ac:dyDescent="0.2">
      <c r="B183779" s="45"/>
      <c r="C183779" s="46"/>
      <c r="D183779" s="47"/>
      <c r="E183779" s="48"/>
      <c r="F183779" s="48"/>
    </row>
    <row r="183780" spans="2:6" ht="15" customHeight="1" x14ac:dyDescent="0.2">
      <c r="B183780" s="45"/>
      <c r="C183780" s="46"/>
      <c r="D183780" s="47"/>
      <c r="E183780" s="48"/>
      <c r="F183780" s="48"/>
    </row>
    <row r="183781" spans="2:6" ht="15" customHeight="1" x14ac:dyDescent="0.2">
      <c r="B183781" s="45"/>
      <c r="C183781" s="46"/>
      <c r="D183781" s="47"/>
      <c r="E183781" s="48"/>
      <c r="F183781" s="48"/>
    </row>
    <row r="183782" spans="2:6" ht="15" customHeight="1" x14ac:dyDescent="0.2">
      <c r="B183782" s="45"/>
      <c r="C183782" s="46"/>
      <c r="D183782" s="47"/>
      <c r="E183782" s="48"/>
      <c r="F183782" s="48"/>
    </row>
    <row r="183783" spans="2:6" ht="15" customHeight="1" x14ac:dyDescent="0.2">
      <c r="B183783" s="45"/>
      <c r="C183783" s="46"/>
      <c r="D183783" s="47"/>
      <c r="E183783" s="48"/>
      <c r="F183783" s="48"/>
    </row>
    <row r="183784" spans="2:6" ht="15" customHeight="1" x14ac:dyDescent="0.2">
      <c r="B183784" s="45"/>
      <c r="C183784" s="46"/>
      <c r="D183784" s="47"/>
      <c r="E183784" s="48"/>
      <c r="F183784" s="48"/>
    </row>
    <row r="183785" spans="2:6" ht="15" customHeight="1" x14ac:dyDescent="0.2">
      <c r="B183785" s="45"/>
      <c r="C183785" s="46"/>
      <c r="D183785" s="47"/>
      <c r="E183785" s="48"/>
      <c r="F183785" s="48"/>
    </row>
    <row r="183786" spans="2:6" ht="15" customHeight="1" x14ac:dyDescent="0.2">
      <c r="B183786" s="45"/>
      <c r="C183786" s="46"/>
      <c r="D183786" s="47"/>
      <c r="E183786" s="48"/>
      <c r="F183786" s="48"/>
    </row>
    <row r="183787" spans="2:6" ht="15" customHeight="1" x14ac:dyDescent="0.2">
      <c r="B183787" s="45"/>
      <c r="C183787" s="46"/>
      <c r="D183787" s="47"/>
      <c r="E183787" s="48"/>
      <c r="F183787" s="48"/>
    </row>
    <row r="183788" spans="2:6" ht="15" customHeight="1" x14ac:dyDescent="0.2">
      <c r="B183788" s="45"/>
      <c r="C183788" s="46"/>
      <c r="D183788" s="47"/>
      <c r="E183788" s="48"/>
      <c r="F183788" s="48"/>
    </row>
    <row r="183789" spans="2:6" ht="15" customHeight="1" x14ac:dyDescent="0.2">
      <c r="B183789" s="45"/>
      <c r="C183789" s="46"/>
      <c r="D183789" s="47"/>
      <c r="E183789" s="48"/>
      <c r="F183789" s="48"/>
    </row>
    <row r="183790" spans="2:6" ht="15" customHeight="1" x14ac:dyDescent="0.2">
      <c r="B183790" s="45"/>
      <c r="C183790" s="46"/>
      <c r="D183790" s="47"/>
      <c r="E183790" s="48"/>
      <c r="F183790" s="48"/>
    </row>
    <row r="183791" spans="2:6" ht="15" customHeight="1" x14ac:dyDescent="0.2">
      <c r="B183791" s="45"/>
      <c r="C183791" s="46"/>
      <c r="D183791" s="47"/>
      <c r="E183791" s="48"/>
      <c r="F183791" s="48"/>
    </row>
    <row r="183792" spans="2:6" ht="15" customHeight="1" x14ac:dyDescent="0.2">
      <c r="B183792" s="45"/>
      <c r="C183792" s="46"/>
      <c r="D183792" s="47"/>
      <c r="E183792" s="48"/>
      <c r="F183792" s="48"/>
    </row>
    <row r="183793" spans="2:6" ht="15" customHeight="1" x14ac:dyDescent="0.2">
      <c r="B183793" s="45"/>
      <c r="C183793" s="46"/>
      <c r="D183793" s="47"/>
      <c r="E183793" s="48"/>
      <c r="F183793" s="48"/>
    </row>
    <row r="183794" spans="2:6" ht="15" customHeight="1" x14ac:dyDescent="0.2">
      <c r="B183794" s="45"/>
      <c r="C183794" s="46"/>
      <c r="D183794" s="47"/>
      <c r="E183794" s="48"/>
      <c r="F183794" s="48"/>
    </row>
    <row r="183795" spans="2:6" ht="15" customHeight="1" x14ac:dyDescent="0.2">
      <c r="B183795" s="45"/>
      <c r="C183795" s="46"/>
      <c r="D183795" s="47"/>
      <c r="E183795" s="48"/>
      <c r="F183795" s="48"/>
    </row>
    <row r="183796" spans="2:6" ht="15" customHeight="1" x14ac:dyDescent="0.2">
      <c r="B183796" s="45"/>
      <c r="C183796" s="46"/>
      <c r="D183796" s="47"/>
      <c r="E183796" s="48"/>
      <c r="F183796" s="48"/>
    </row>
    <row r="183797" spans="2:6" ht="15" customHeight="1" x14ac:dyDescent="0.2">
      <c r="B183797" s="45"/>
      <c r="C183797" s="46"/>
      <c r="D183797" s="47"/>
      <c r="E183797" s="48"/>
      <c r="F183797" s="48"/>
    </row>
    <row r="183798" spans="2:6" ht="15" customHeight="1" x14ac:dyDescent="0.2">
      <c r="B183798" s="45"/>
      <c r="C183798" s="46"/>
      <c r="D183798" s="47"/>
      <c r="E183798" s="48"/>
      <c r="F183798" s="48"/>
    </row>
    <row r="183799" spans="2:6" ht="15" customHeight="1" x14ac:dyDescent="0.2">
      <c r="B183799" s="45"/>
      <c r="C183799" s="46"/>
      <c r="D183799" s="47"/>
      <c r="E183799" s="48"/>
      <c r="F183799" s="48"/>
    </row>
    <row r="183800" spans="2:6" ht="15" customHeight="1" x14ac:dyDescent="0.2">
      <c r="B183800" s="45"/>
      <c r="C183800" s="46"/>
      <c r="D183800" s="47"/>
      <c r="E183800" s="48"/>
      <c r="F183800" s="48"/>
    </row>
    <row r="183801" spans="2:6" ht="15" customHeight="1" x14ac:dyDescent="0.2">
      <c r="B183801" s="45"/>
      <c r="C183801" s="46"/>
      <c r="D183801" s="47"/>
      <c r="E183801" s="48"/>
      <c r="F183801" s="48"/>
    </row>
    <row r="183802" spans="2:6" ht="15" customHeight="1" x14ac:dyDescent="0.2">
      <c r="B183802" s="45"/>
      <c r="C183802" s="46"/>
      <c r="D183802" s="47"/>
      <c r="E183802" s="48"/>
      <c r="F183802" s="48"/>
    </row>
    <row r="183803" spans="2:6" ht="15" customHeight="1" x14ac:dyDescent="0.2">
      <c r="B183803" s="45"/>
      <c r="C183803" s="46"/>
      <c r="D183803" s="47"/>
      <c r="E183803" s="48"/>
      <c r="F183803" s="48"/>
    </row>
    <row r="183804" spans="2:6" ht="15" customHeight="1" x14ac:dyDescent="0.2">
      <c r="B183804" s="45"/>
      <c r="C183804" s="46"/>
      <c r="D183804" s="47"/>
      <c r="E183804" s="48"/>
      <c r="F183804" s="48"/>
    </row>
    <row r="183805" spans="2:6" ht="15" customHeight="1" x14ac:dyDescent="0.2">
      <c r="B183805" s="45"/>
      <c r="C183805" s="46"/>
      <c r="D183805" s="47"/>
      <c r="E183805" s="48"/>
      <c r="F183805" s="48"/>
    </row>
    <row r="183806" spans="2:6" ht="15" customHeight="1" x14ac:dyDescent="0.2">
      <c r="B183806" s="45"/>
      <c r="C183806" s="46"/>
      <c r="D183806" s="47"/>
      <c r="E183806" s="48"/>
      <c r="F183806" s="48"/>
    </row>
    <row r="183807" spans="2:6" ht="15" customHeight="1" x14ac:dyDescent="0.2">
      <c r="B183807" s="45"/>
      <c r="C183807" s="46"/>
      <c r="D183807" s="47"/>
      <c r="E183807" s="48"/>
      <c r="F183807" s="48"/>
    </row>
    <row r="183808" spans="2:6" ht="15" customHeight="1" x14ac:dyDescent="0.2">
      <c r="B183808" s="45"/>
      <c r="C183808" s="46"/>
      <c r="D183808" s="47"/>
      <c r="E183808" s="48"/>
      <c r="F183808" s="48"/>
    </row>
    <row r="183809" spans="2:6" ht="15" customHeight="1" x14ac:dyDescent="0.2">
      <c r="B183809" s="45"/>
      <c r="C183809" s="46"/>
      <c r="D183809" s="47"/>
      <c r="E183809" s="48"/>
      <c r="F183809" s="48"/>
    </row>
    <row r="183810" spans="2:6" ht="15" customHeight="1" x14ac:dyDescent="0.2">
      <c r="B183810" s="45"/>
      <c r="C183810" s="46"/>
      <c r="D183810" s="47"/>
      <c r="E183810" s="48"/>
      <c r="F183810" s="48"/>
    </row>
    <row r="183811" spans="2:6" ht="15" customHeight="1" x14ac:dyDescent="0.2">
      <c r="B183811" s="45"/>
      <c r="C183811" s="46"/>
      <c r="D183811" s="47"/>
      <c r="E183811" s="48"/>
      <c r="F183811" s="48"/>
    </row>
    <row r="183812" spans="2:6" ht="15" customHeight="1" x14ac:dyDescent="0.2">
      <c r="B183812" s="45"/>
      <c r="C183812" s="46"/>
      <c r="D183812" s="47"/>
      <c r="E183812" s="48"/>
      <c r="F183812" s="48"/>
    </row>
    <row r="183813" spans="2:6" ht="15" customHeight="1" x14ac:dyDescent="0.2">
      <c r="B183813" s="45"/>
      <c r="C183813" s="46"/>
      <c r="D183813" s="47"/>
      <c r="E183813" s="48"/>
      <c r="F183813" s="48"/>
    </row>
    <row r="183814" spans="2:6" ht="15" customHeight="1" x14ac:dyDescent="0.2">
      <c r="B183814" s="45"/>
      <c r="C183814" s="46"/>
      <c r="D183814" s="47"/>
      <c r="E183814" s="48"/>
      <c r="F183814" s="48"/>
    </row>
    <row r="183815" spans="2:6" ht="15" customHeight="1" x14ac:dyDescent="0.2">
      <c r="B183815" s="45"/>
      <c r="C183815" s="46"/>
      <c r="D183815" s="47"/>
      <c r="E183815" s="48"/>
      <c r="F183815" s="48"/>
    </row>
    <row r="183816" spans="2:6" ht="15" customHeight="1" x14ac:dyDescent="0.2">
      <c r="B183816" s="45"/>
      <c r="C183816" s="46"/>
      <c r="D183816" s="47"/>
      <c r="E183816" s="48"/>
      <c r="F183816" s="48"/>
    </row>
    <row r="183817" spans="2:6" ht="15" customHeight="1" x14ac:dyDescent="0.2">
      <c r="B183817" s="45"/>
      <c r="C183817" s="46"/>
      <c r="D183817" s="47"/>
      <c r="E183817" s="48"/>
      <c r="F183817" s="48"/>
    </row>
    <row r="183818" spans="2:6" ht="15" customHeight="1" x14ac:dyDescent="0.2">
      <c r="B183818" s="45"/>
      <c r="C183818" s="46"/>
      <c r="D183818" s="47"/>
      <c r="E183818" s="48"/>
      <c r="F183818" s="48"/>
    </row>
    <row r="183819" spans="2:6" ht="15" customHeight="1" x14ac:dyDescent="0.2">
      <c r="B183819" s="45"/>
      <c r="C183819" s="46"/>
      <c r="D183819" s="47"/>
      <c r="E183819" s="48"/>
      <c r="F183819" s="48"/>
    </row>
    <row r="183820" spans="2:6" ht="15" customHeight="1" x14ac:dyDescent="0.2">
      <c r="B183820" s="45"/>
      <c r="C183820" s="46"/>
      <c r="D183820" s="47"/>
      <c r="E183820" s="48"/>
      <c r="F183820" s="48"/>
    </row>
    <row r="183821" spans="2:6" ht="15" customHeight="1" x14ac:dyDescent="0.2">
      <c r="B183821" s="45"/>
      <c r="C183821" s="46"/>
      <c r="D183821" s="47"/>
      <c r="E183821" s="48"/>
      <c r="F183821" s="48"/>
    </row>
    <row r="183822" spans="2:6" ht="15" customHeight="1" x14ac:dyDescent="0.2">
      <c r="B183822" s="45"/>
      <c r="C183822" s="46"/>
      <c r="D183822" s="47"/>
      <c r="E183822" s="48"/>
      <c r="F183822" s="48"/>
    </row>
    <row r="183823" spans="2:6" ht="15" customHeight="1" x14ac:dyDescent="0.2">
      <c r="B183823" s="45"/>
      <c r="C183823" s="46"/>
      <c r="D183823" s="47"/>
      <c r="E183823" s="48"/>
      <c r="F183823" s="48"/>
    </row>
    <row r="183824" spans="2:6" ht="15" customHeight="1" x14ac:dyDescent="0.2">
      <c r="B183824" s="45"/>
      <c r="C183824" s="46"/>
      <c r="D183824" s="47"/>
      <c r="E183824" s="48"/>
      <c r="F183824" s="48"/>
    </row>
    <row r="183825" spans="2:6" ht="15" customHeight="1" x14ac:dyDescent="0.2">
      <c r="B183825" s="45"/>
      <c r="C183825" s="46"/>
      <c r="D183825" s="47"/>
      <c r="E183825" s="48"/>
      <c r="F183825" s="48"/>
    </row>
    <row r="183826" spans="2:6" ht="15" customHeight="1" x14ac:dyDescent="0.2">
      <c r="B183826" s="45"/>
      <c r="C183826" s="46"/>
      <c r="D183826" s="47"/>
      <c r="E183826" s="48"/>
      <c r="F183826" s="48"/>
    </row>
    <row r="183827" spans="2:6" ht="15" customHeight="1" x14ac:dyDescent="0.2">
      <c r="B183827" s="45"/>
      <c r="C183827" s="46"/>
      <c r="D183827" s="47"/>
      <c r="E183827" s="48"/>
      <c r="F183827" s="48"/>
    </row>
    <row r="183828" spans="2:6" ht="15" customHeight="1" x14ac:dyDescent="0.2">
      <c r="B183828" s="45"/>
      <c r="C183828" s="46"/>
      <c r="D183828" s="47"/>
      <c r="E183828" s="48"/>
      <c r="F183828" s="48"/>
    </row>
    <row r="183829" spans="2:6" ht="15" customHeight="1" x14ac:dyDescent="0.2">
      <c r="B183829" s="45"/>
      <c r="C183829" s="46"/>
      <c r="D183829" s="47"/>
      <c r="E183829" s="48"/>
      <c r="F183829" s="48"/>
    </row>
    <row r="183830" spans="2:6" ht="15" customHeight="1" x14ac:dyDescent="0.2">
      <c r="B183830" s="45"/>
      <c r="C183830" s="46"/>
      <c r="D183830" s="47"/>
      <c r="E183830" s="48"/>
      <c r="F183830" s="48"/>
    </row>
    <row r="183831" spans="2:6" ht="15" customHeight="1" x14ac:dyDescent="0.2">
      <c r="B183831" s="45"/>
      <c r="C183831" s="46"/>
      <c r="D183831" s="47"/>
      <c r="E183831" s="48"/>
      <c r="F183831" s="48"/>
    </row>
    <row r="183832" spans="2:6" ht="15" customHeight="1" x14ac:dyDescent="0.2">
      <c r="B183832" s="45"/>
      <c r="C183832" s="46"/>
      <c r="D183832" s="47"/>
      <c r="E183832" s="48"/>
      <c r="F183832" s="48"/>
    </row>
    <row r="183833" spans="2:6" ht="15" customHeight="1" x14ac:dyDescent="0.2">
      <c r="B183833" s="45"/>
      <c r="C183833" s="46"/>
      <c r="D183833" s="47"/>
      <c r="E183833" s="48"/>
      <c r="F183833" s="48"/>
    </row>
    <row r="183834" spans="2:6" ht="15" customHeight="1" x14ac:dyDescent="0.2">
      <c r="B183834" s="45"/>
      <c r="C183834" s="46"/>
      <c r="D183834" s="47"/>
      <c r="E183834" s="48"/>
      <c r="F183834" s="48"/>
    </row>
    <row r="183835" spans="2:6" ht="15" customHeight="1" x14ac:dyDescent="0.2">
      <c r="B183835" s="45"/>
      <c r="C183835" s="46"/>
      <c r="D183835" s="47"/>
      <c r="E183835" s="48"/>
      <c r="F183835" s="48"/>
    </row>
    <row r="183836" spans="2:6" ht="15" customHeight="1" x14ac:dyDescent="0.2">
      <c r="B183836" s="45"/>
      <c r="C183836" s="46"/>
      <c r="D183836" s="47"/>
      <c r="E183836" s="48"/>
      <c r="F183836" s="48"/>
    </row>
    <row r="183837" spans="2:6" ht="15" customHeight="1" x14ac:dyDescent="0.2">
      <c r="B183837" s="45"/>
      <c r="C183837" s="46"/>
      <c r="D183837" s="47"/>
      <c r="E183837" s="48"/>
      <c r="F183837" s="48"/>
    </row>
    <row r="183838" spans="2:6" ht="15" customHeight="1" x14ac:dyDescent="0.2">
      <c r="B183838" s="45"/>
      <c r="C183838" s="46"/>
      <c r="D183838" s="47"/>
      <c r="E183838" s="48"/>
      <c r="F183838" s="48"/>
    </row>
    <row r="183839" spans="2:6" ht="15" customHeight="1" x14ac:dyDescent="0.2">
      <c r="B183839" s="45"/>
      <c r="C183839" s="46"/>
      <c r="D183839" s="47"/>
      <c r="E183839" s="48"/>
      <c r="F183839" s="48"/>
    </row>
    <row r="183840" spans="2:6" ht="15" customHeight="1" x14ac:dyDescent="0.2">
      <c r="B183840" s="45"/>
      <c r="C183840" s="46"/>
      <c r="D183840" s="47"/>
      <c r="E183840" s="48"/>
      <c r="F183840" s="48"/>
    </row>
    <row r="183841" spans="2:6" ht="15" customHeight="1" x14ac:dyDescent="0.2">
      <c r="B183841" s="45"/>
      <c r="C183841" s="46"/>
      <c r="D183841" s="47"/>
      <c r="E183841" s="48"/>
      <c r="F183841" s="48"/>
    </row>
    <row r="183842" spans="2:6" ht="15" customHeight="1" x14ac:dyDescent="0.2">
      <c r="B183842" s="45"/>
      <c r="C183842" s="46"/>
      <c r="D183842" s="47"/>
      <c r="E183842" s="48"/>
      <c r="F183842" s="48"/>
    </row>
    <row r="183843" spans="2:6" ht="15" customHeight="1" x14ac:dyDescent="0.2">
      <c r="B183843" s="45"/>
      <c r="C183843" s="46"/>
      <c r="D183843" s="47"/>
      <c r="E183843" s="48"/>
      <c r="F183843" s="48"/>
    </row>
    <row r="183844" spans="2:6" ht="15" customHeight="1" x14ac:dyDescent="0.2">
      <c r="B183844" s="45"/>
      <c r="C183844" s="46"/>
      <c r="D183844" s="47"/>
      <c r="E183844" s="48"/>
      <c r="F183844" s="48"/>
    </row>
    <row r="183845" spans="2:6" ht="15" customHeight="1" x14ac:dyDescent="0.2">
      <c r="B183845" s="45"/>
      <c r="C183845" s="46"/>
      <c r="D183845" s="47"/>
      <c r="E183845" s="48"/>
      <c r="F183845" s="48"/>
    </row>
    <row r="183846" spans="2:6" ht="15" customHeight="1" x14ac:dyDescent="0.2">
      <c r="B183846" s="45"/>
      <c r="C183846" s="46"/>
      <c r="D183846" s="47"/>
      <c r="E183846" s="48"/>
      <c r="F183846" s="48"/>
    </row>
    <row r="183847" spans="2:6" ht="15" customHeight="1" x14ac:dyDescent="0.2">
      <c r="B183847" s="45"/>
      <c r="C183847" s="46"/>
      <c r="D183847" s="47"/>
      <c r="E183847" s="48"/>
      <c r="F183847" s="48"/>
    </row>
    <row r="183848" spans="2:6" ht="15" customHeight="1" x14ac:dyDescent="0.2">
      <c r="B183848" s="45"/>
      <c r="C183848" s="46"/>
      <c r="D183848" s="47"/>
      <c r="E183848" s="48"/>
      <c r="F183848" s="48"/>
    </row>
    <row r="183849" spans="2:6" ht="15" customHeight="1" x14ac:dyDescent="0.2">
      <c r="B183849" s="45"/>
      <c r="C183849" s="46"/>
      <c r="D183849" s="47"/>
      <c r="E183849" s="48"/>
      <c r="F183849" s="48"/>
    </row>
    <row r="183850" spans="2:6" ht="15" customHeight="1" x14ac:dyDescent="0.2">
      <c r="B183850" s="45"/>
      <c r="C183850" s="46"/>
      <c r="D183850" s="47"/>
      <c r="E183850" s="48"/>
      <c r="F183850" s="48"/>
    </row>
    <row r="183851" spans="2:6" ht="15" customHeight="1" x14ac:dyDescent="0.2">
      <c r="B183851" s="45"/>
      <c r="C183851" s="46"/>
      <c r="D183851" s="47"/>
      <c r="E183851" s="48"/>
      <c r="F183851" s="48"/>
    </row>
    <row r="183852" spans="2:6" ht="15" customHeight="1" x14ac:dyDescent="0.2">
      <c r="B183852" s="45"/>
      <c r="C183852" s="46"/>
      <c r="D183852" s="47"/>
      <c r="E183852" s="48"/>
      <c r="F183852" s="48"/>
    </row>
    <row r="183853" spans="2:6" ht="15" customHeight="1" x14ac:dyDescent="0.2">
      <c r="B183853" s="45"/>
      <c r="C183853" s="46"/>
      <c r="D183853" s="47"/>
      <c r="E183853" s="48"/>
      <c r="F183853" s="48"/>
    </row>
    <row r="183854" spans="2:6" ht="15" customHeight="1" x14ac:dyDescent="0.2">
      <c r="B183854" s="45"/>
      <c r="C183854" s="46"/>
      <c r="D183854" s="47"/>
      <c r="E183854" s="48"/>
      <c r="F183854" s="48"/>
    </row>
    <row r="183855" spans="2:6" ht="15" customHeight="1" x14ac:dyDescent="0.2">
      <c r="B183855" s="45"/>
      <c r="C183855" s="46"/>
      <c r="D183855" s="47"/>
      <c r="E183855" s="48"/>
      <c r="F183855" s="48"/>
    </row>
    <row r="183856" spans="2:6" ht="15" customHeight="1" x14ac:dyDescent="0.2">
      <c r="B183856" s="45"/>
      <c r="C183856" s="46"/>
      <c r="D183856" s="47"/>
      <c r="E183856" s="48"/>
      <c r="F183856" s="48"/>
    </row>
    <row r="183857" spans="2:6" ht="15" customHeight="1" x14ac:dyDescent="0.2">
      <c r="B183857" s="45"/>
      <c r="C183857" s="46"/>
      <c r="D183857" s="47"/>
      <c r="E183857" s="48"/>
      <c r="F183857" s="48"/>
    </row>
    <row r="183858" spans="2:6" ht="15" customHeight="1" x14ac:dyDescent="0.2">
      <c r="B183858" s="45"/>
      <c r="C183858" s="46"/>
      <c r="D183858" s="47"/>
      <c r="E183858" s="48"/>
      <c r="F183858" s="48"/>
    </row>
    <row r="183859" spans="2:6" ht="15" customHeight="1" x14ac:dyDescent="0.2">
      <c r="B183859" s="45"/>
      <c r="C183859" s="46"/>
      <c r="D183859" s="47"/>
      <c r="E183859" s="48"/>
      <c r="F183859" s="48"/>
    </row>
    <row r="183860" spans="2:6" ht="15" customHeight="1" x14ac:dyDescent="0.2">
      <c r="B183860" s="45"/>
      <c r="C183860" s="46"/>
      <c r="D183860" s="47"/>
      <c r="E183860" s="48"/>
      <c r="F183860" s="48"/>
    </row>
    <row r="183861" spans="2:6" ht="15" customHeight="1" x14ac:dyDescent="0.2">
      <c r="B183861" s="45"/>
      <c r="C183861" s="46"/>
      <c r="D183861" s="47"/>
      <c r="E183861" s="48"/>
      <c r="F183861" s="48"/>
    </row>
    <row r="183862" spans="2:6" ht="15" customHeight="1" x14ac:dyDescent="0.2">
      <c r="B183862" s="45"/>
      <c r="C183862" s="46"/>
      <c r="D183862" s="47"/>
      <c r="E183862" s="48"/>
      <c r="F183862" s="48"/>
    </row>
    <row r="183863" spans="2:6" ht="15" customHeight="1" x14ac:dyDescent="0.2">
      <c r="B183863" s="45"/>
      <c r="C183863" s="46"/>
      <c r="D183863" s="47"/>
      <c r="E183863" s="48"/>
      <c r="F183863" s="48"/>
    </row>
    <row r="183864" spans="2:6" ht="15" customHeight="1" x14ac:dyDescent="0.2">
      <c r="B183864" s="45"/>
      <c r="C183864" s="46"/>
      <c r="D183864" s="47"/>
      <c r="E183864" s="48"/>
      <c r="F183864" s="48"/>
    </row>
    <row r="183865" spans="2:6" ht="15" customHeight="1" x14ac:dyDescent="0.2">
      <c r="B183865" s="45"/>
      <c r="C183865" s="46"/>
      <c r="D183865" s="47"/>
      <c r="E183865" s="48"/>
      <c r="F183865" s="48"/>
    </row>
    <row r="183866" spans="2:6" ht="15" customHeight="1" x14ac:dyDescent="0.2">
      <c r="B183866" s="45"/>
      <c r="C183866" s="46"/>
      <c r="D183866" s="47"/>
      <c r="E183866" s="48"/>
      <c r="F183866" s="48"/>
    </row>
    <row r="183867" spans="2:6" ht="15" customHeight="1" x14ac:dyDescent="0.2">
      <c r="B183867" s="45"/>
      <c r="C183867" s="46"/>
      <c r="D183867" s="47"/>
      <c r="E183867" s="48"/>
      <c r="F183867" s="48"/>
    </row>
    <row r="183868" spans="2:6" ht="15" customHeight="1" x14ac:dyDescent="0.2">
      <c r="B183868" s="45"/>
      <c r="C183868" s="46"/>
      <c r="D183868" s="47"/>
      <c r="E183868" s="48"/>
      <c r="F183868" s="48"/>
    </row>
    <row r="183869" spans="2:6" ht="15" customHeight="1" x14ac:dyDescent="0.2">
      <c r="B183869" s="45"/>
      <c r="C183869" s="46"/>
      <c r="D183869" s="47"/>
      <c r="E183869" s="48"/>
      <c r="F183869" s="48"/>
    </row>
    <row r="183870" spans="2:6" ht="15" customHeight="1" x14ac:dyDescent="0.2">
      <c r="B183870" s="45"/>
      <c r="C183870" s="46"/>
      <c r="D183870" s="47"/>
      <c r="E183870" s="48"/>
      <c r="F183870" s="48"/>
    </row>
    <row r="183871" spans="2:6" ht="15" customHeight="1" x14ac:dyDescent="0.2">
      <c r="B183871" s="45"/>
      <c r="C183871" s="46"/>
      <c r="D183871" s="47"/>
      <c r="E183871" s="48"/>
      <c r="F183871" s="48"/>
    </row>
    <row r="183872" spans="2:6" ht="15" customHeight="1" x14ac:dyDescent="0.2">
      <c r="B183872" s="45"/>
      <c r="C183872" s="46"/>
      <c r="D183872" s="47"/>
      <c r="E183872" s="48"/>
      <c r="F183872" s="48"/>
    </row>
    <row r="183873" spans="2:6" ht="15" customHeight="1" x14ac:dyDescent="0.2">
      <c r="B183873" s="45"/>
      <c r="C183873" s="46"/>
      <c r="D183873" s="47"/>
      <c r="E183873" s="48"/>
      <c r="F183873" s="48"/>
    </row>
    <row r="183874" spans="2:6" ht="15" customHeight="1" x14ac:dyDescent="0.2">
      <c r="B183874" s="45"/>
      <c r="C183874" s="46"/>
      <c r="D183874" s="47"/>
      <c r="E183874" s="48"/>
      <c r="F183874" s="48"/>
    </row>
    <row r="183875" spans="2:6" ht="15" customHeight="1" x14ac:dyDescent="0.2">
      <c r="B183875" s="45"/>
      <c r="C183875" s="46"/>
      <c r="D183875" s="47"/>
      <c r="E183875" s="48"/>
      <c r="F183875" s="48"/>
    </row>
    <row r="183876" spans="2:6" ht="15" customHeight="1" x14ac:dyDescent="0.2">
      <c r="B183876" s="45"/>
      <c r="C183876" s="46"/>
      <c r="D183876" s="47"/>
      <c r="E183876" s="48"/>
      <c r="F183876" s="48"/>
    </row>
    <row r="183877" spans="2:6" ht="15" customHeight="1" x14ac:dyDescent="0.2">
      <c r="B183877" s="45"/>
      <c r="C183877" s="46"/>
      <c r="D183877" s="47"/>
      <c r="E183877" s="48"/>
      <c r="F183877" s="48"/>
    </row>
    <row r="183878" spans="2:6" ht="15" customHeight="1" x14ac:dyDescent="0.2">
      <c r="B183878" s="45"/>
      <c r="C183878" s="46"/>
      <c r="D183878" s="47"/>
      <c r="E183878" s="48"/>
      <c r="F183878" s="48"/>
    </row>
    <row r="183879" spans="2:6" ht="15" customHeight="1" x14ac:dyDescent="0.2">
      <c r="B183879" s="45"/>
      <c r="C183879" s="46"/>
      <c r="D183879" s="47"/>
      <c r="E183879" s="48"/>
      <c r="F183879" s="48"/>
    </row>
    <row r="183880" spans="2:6" ht="15" customHeight="1" x14ac:dyDescent="0.2">
      <c r="B183880" s="45"/>
      <c r="C183880" s="46"/>
      <c r="D183880" s="47"/>
      <c r="E183880" s="48"/>
      <c r="F183880" s="48"/>
    </row>
    <row r="183881" spans="2:6" ht="15" customHeight="1" x14ac:dyDescent="0.2">
      <c r="B183881" s="45"/>
      <c r="C183881" s="46"/>
      <c r="D183881" s="47"/>
      <c r="E183881" s="48"/>
      <c r="F183881" s="48"/>
    </row>
    <row r="183882" spans="2:6" ht="15" customHeight="1" x14ac:dyDescent="0.2">
      <c r="B183882" s="45"/>
      <c r="C183882" s="46"/>
      <c r="D183882" s="47"/>
      <c r="E183882" s="48"/>
      <c r="F183882" s="48"/>
    </row>
    <row r="183883" spans="2:6" ht="15" customHeight="1" x14ac:dyDescent="0.2">
      <c r="B183883" s="45"/>
      <c r="C183883" s="46"/>
      <c r="D183883" s="47"/>
      <c r="E183883" s="48"/>
      <c r="F183883" s="48"/>
    </row>
    <row r="183884" spans="2:6" ht="15" customHeight="1" x14ac:dyDescent="0.2">
      <c r="B183884" s="45"/>
      <c r="C183884" s="46"/>
      <c r="D183884" s="47"/>
      <c r="E183884" s="48"/>
      <c r="F183884" s="48"/>
    </row>
    <row r="183885" spans="2:6" ht="15" customHeight="1" x14ac:dyDescent="0.2">
      <c r="B183885" s="45"/>
      <c r="C183885" s="46"/>
      <c r="D183885" s="47"/>
      <c r="E183885" s="48"/>
      <c r="F183885" s="48"/>
    </row>
    <row r="183886" spans="2:6" ht="15" customHeight="1" x14ac:dyDescent="0.2">
      <c r="B183886" s="45"/>
      <c r="C183886" s="46"/>
      <c r="D183886" s="47"/>
      <c r="E183886" s="48"/>
      <c r="F183886" s="48"/>
    </row>
    <row r="183887" spans="2:6" ht="15" customHeight="1" x14ac:dyDescent="0.2">
      <c r="B183887" s="45"/>
      <c r="C183887" s="46"/>
      <c r="D183887" s="47"/>
      <c r="E183887" s="48"/>
      <c r="F183887" s="48"/>
    </row>
    <row r="183888" spans="2:6" ht="15" customHeight="1" x14ac:dyDescent="0.2">
      <c r="B183888" s="45"/>
      <c r="C183888" s="46"/>
      <c r="D183888" s="47"/>
      <c r="E183888" s="48"/>
      <c r="F183888" s="48"/>
    </row>
    <row r="183889" spans="2:6" ht="15" customHeight="1" x14ac:dyDescent="0.2">
      <c r="B183889" s="45"/>
      <c r="C183889" s="46"/>
      <c r="D183889" s="47"/>
      <c r="E183889" s="48"/>
      <c r="F183889" s="48"/>
    </row>
    <row r="183890" spans="2:6" ht="15" customHeight="1" x14ac:dyDescent="0.2">
      <c r="B183890" s="45"/>
      <c r="C183890" s="46"/>
      <c r="D183890" s="47"/>
      <c r="E183890" s="48"/>
      <c r="F183890" s="48"/>
    </row>
    <row r="183891" spans="2:6" ht="15" customHeight="1" x14ac:dyDescent="0.2">
      <c r="B183891" s="45"/>
      <c r="C183891" s="46"/>
      <c r="D183891" s="47"/>
      <c r="E183891" s="48"/>
      <c r="F183891" s="48"/>
    </row>
    <row r="183892" spans="2:6" ht="15" customHeight="1" x14ac:dyDescent="0.2">
      <c r="B183892" s="45"/>
      <c r="C183892" s="46"/>
      <c r="D183892" s="47"/>
      <c r="E183892" s="48"/>
      <c r="F183892" s="48"/>
    </row>
    <row r="183893" spans="2:6" ht="15" customHeight="1" x14ac:dyDescent="0.2">
      <c r="B183893" s="45"/>
      <c r="C183893" s="46"/>
      <c r="D183893" s="47"/>
      <c r="E183893" s="48"/>
      <c r="F183893" s="48"/>
    </row>
    <row r="183894" spans="2:6" ht="15" customHeight="1" x14ac:dyDescent="0.2">
      <c r="B183894" s="45"/>
      <c r="C183894" s="46"/>
      <c r="D183894" s="47"/>
      <c r="E183894" s="48"/>
      <c r="F183894" s="48"/>
    </row>
    <row r="183895" spans="2:6" ht="15" customHeight="1" x14ac:dyDescent="0.2">
      <c r="B183895" s="45"/>
      <c r="C183895" s="46"/>
      <c r="D183895" s="47"/>
      <c r="E183895" s="48"/>
      <c r="F183895" s="48"/>
    </row>
    <row r="183896" spans="2:6" ht="15" customHeight="1" x14ac:dyDescent="0.2">
      <c r="B183896" s="45"/>
      <c r="C183896" s="46"/>
      <c r="D183896" s="47"/>
      <c r="E183896" s="48"/>
      <c r="F183896" s="48"/>
    </row>
    <row r="183897" spans="2:6" ht="15" customHeight="1" x14ac:dyDescent="0.2">
      <c r="B183897" s="45"/>
      <c r="C183897" s="46"/>
      <c r="D183897" s="47"/>
      <c r="E183897" s="48"/>
      <c r="F183897" s="48"/>
    </row>
    <row r="183898" spans="2:6" ht="15" customHeight="1" x14ac:dyDescent="0.2">
      <c r="B183898" s="45"/>
      <c r="C183898" s="46"/>
      <c r="D183898" s="47"/>
      <c r="E183898" s="48"/>
      <c r="F183898" s="48"/>
    </row>
    <row r="183899" spans="2:6" ht="15" customHeight="1" x14ac:dyDescent="0.2">
      <c r="B183899" s="45"/>
      <c r="C183899" s="46"/>
      <c r="D183899" s="47"/>
      <c r="E183899" s="48"/>
      <c r="F183899" s="48"/>
    </row>
    <row r="183900" spans="2:6" ht="15" customHeight="1" x14ac:dyDescent="0.2">
      <c r="B183900" s="45"/>
      <c r="C183900" s="46"/>
      <c r="D183900" s="47"/>
      <c r="E183900" s="48"/>
      <c r="F183900" s="48"/>
    </row>
    <row r="183901" spans="2:6" ht="15" customHeight="1" x14ac:dyDescent="0.2">
      <c r="B183901" s="45"/>
      <c r="C183901" s="46"/>
      <c r="D183901" s="47"/>
      <c r="E183901" s="48"/>
      <c r="F183901" s="48"/>
    </row>
    <row r="183902" spans="2:6" ht="15" customHeight="1" x14ac:dyDescent="0.2">
      <c r="B183902" s="45"/>
      <c r="C183902" s="46"/>
      <c r="D183902" s="47"/>
      <c r="E183902" s="48"/>
      <c r="F183902" s="48"/>
    </row>
    <row r="183903" spans="2:6" ht="15" customHeight="1" x14ac:dyDescent="0.2">
      <c r="B183903" s="45"/>
      <c r="C183903" s="46"/>
      <c r="D183903" s="47"/>
      <c r="E183903" s="48"/>
      <c r="F183903" s="48"/>
    </row>
    <row r="183904" spans="2:6" ht="15" customHeight="1" x14ac:dyDescent="0.2">
      <c r="B183904" s="45"/>
      <c r="C183904" s="46"/>
      <c r="D183904" s="47"/>
      <c r="E183904" s="48"/>
      <c r="F183904" s="48"/>
    </row>
    <row r="183905" spans="2:6" ht="15" customHeight="1" x14ac:dyDescent="0.2">
      <c r="B183905" s="45"/>
      <c r="C183905" s="46"/>
      <c r="D183905" s="47"/>
      <c r="E183905" s="48"/>
      <c r="F183905" s="48"/>
    </row>
    <row r="183906" spans="2:6" ht="15" customHeight="1" x14ac:dyDescent="0.2">
      <c r="B183906" s="45"/>
      <c r="C183906" s="46"/>
      <c r="D183906" s="47"/>
      <c r="E183906" s="48"/>
      <c r="F183906" s="48"/>
    </row>
    <row r="183907" spans="2:6" ht="15" customHeight="1" x14ac:dyDescent="0.2">
      <c r="B183907" s="45"/>
      <c r="C183907" s="46"/>
      <c r="D183907" s="47"/>
      <c r="E183907" s="48"/>
      <c r="F183907" s="48"/>
    </row>
    <row r="183908" spans="2:6" ht="15" customHeight="1" x14ac:dyDescent="0.2">
      <c r="B183908" s="45"/>
      <c r="C183908" s="46"/>
      <c r="D183908" s="47"/>
      <c r="E183908" s="48"/>
      <c r="F183908" s="48"/>
    </row>
    <row r="183909" spans="2:6" ht="15" customHeight="1" x14ac:dyDescent="0.2">
      <c r="B183909" s="45"/>
      <c r="C183909" s="46"/>
      <c r="D183909" s="47"/>
      <c r="E183909" s="48"/>
      <c r="F183909" s="48"/>
    </row>
    <row r="183910" spans="2:6" ht="15" customHeight="1" x14ac:dyDescent="0.2">
      <c r="B183910" s="45"/>
      <c r="C183910" s="46"/>
      <c r="D183910" s="47"/>
      <c r="E183910" s="48"/>
      <c r="F183910" s="48"/>
    </row>
    <row r="183911" spans="2:6" ht="15" customHeight="1" x14ac:dyDescent="0.2">
      <c r="B183911" s="45"/>
      <c r="C183911" s="46"/>
      <c r="D183911" s="47"/>
      <c r="E183911" s="48"/>
      <c r="F183911" s="48"/>
    </row>
    <row r="183912" spans="2:6" ht="15" customHeight="1" x14ac:dyDescent="0.2">
      <c r="B183912" s="45"/>
      <c r="C183912" s="46"/>
      <c r="D183912" s="47"/>
      <c r="E183912" s="48"/>
      <c r="F183912" s="48"/>
    </row>
    <row r="183913" spans="2:6" ht="15" customHeight="1" x14ac:dyDescent="0.2">
      <c r="B183913" s="45"/>
      <c r="C183913" s="46"/>
      <c r="D183913" s="47"/>
      <c r="E183913" s="48"/>
      <c r="F183913" s="48"/>
    </row>
    <row r="183914" spans="2:6" ht="15" customHeight="1" x14ac:dyDescent="0.2">
      <c r="B183914" s="45"/>
      <c r="C183914" s="46"/>
      <c r="D183914" s="47"/>
      <c r="E183914" s="48"/>
      <c r="F183914" s="48"/>
    </row>
    <row r="183915" spans="2:6" ht="15" customHeight="1" x14ac:dyDescent="0.2">
      <c r="B183915" s="45"/>
      <c r="C183915" s="46"/>
      <c r="D183915" s="47"/>
      <c r="E183915" s="48"/>
      <c r="F183915" s="48"/>
    </row>
    <row r="183916" spans="2:6" ht="15" customHeight="1" x14ac:dyDescent="0.2">
      <c r="B183916" s="45"/>
      <c r="C183916" s="46"/>
      <c r="D183916" s="47"/>
      <c r="E183916" s="48"/>
      <c r="F183916" s="48"/>
    </row>
    <row r="183917" spans="2:6" ht="15" customHeight="1" x14ac:dyDescent="0.2">
      <c r="B183917" s="45"/>
      <c r="C183917" s="46"/>
      <c r="D183917" s="47"/>
      <c r="E183917" s="48"/>
      <c r="F183917" s="48"/>
    </row>
    <row r="183918" spans="2:6" ht="15" customHeight="1" x14ac:dyDescent="0.2">
      <c r="B183918" s="45"/>
      <c r="C183918" s="46"/>
      <c r="D183918" s="47"/>
      <c r="E183918" s="48"/>
      <c r="F183918" s="48"/>
    </row>
    <row r="183919" spans="2:6" ht="15" customHeight="1" x14ac:dyDescent="0.2">
      <c r="B183919" s="45"/>
      <c r="C183919" s="46"/>
      <c r="D183919" s="47"/>
      <c r="E183919" s="48"/>
      <c r="F183919" s="48"/>
    </row>
    <row r="183920" spans="2:6" ht="15" customHeight="1" x14ac:dyDescent="0.2">
      <c r="B183920" s="45"/>
      <c r="C183920" s="46"/>
      <c r="D183920" s="47"/>
      <c r="E183920" s="48"/>
      <c r="F183920" s="48"/>
    </row>
    <row r="183921" spans="2:6" ht="15" customHeight="1" x14ac:dyDescent="0.2">
      <c r="B183921" s="45"/>
      <c r="C183921" s="46"/>
      <c r="D183921" s="47"/>
      <c r="E183921" s="48"/>
      <c r="F183921" s="48"/>
    </row>
    <row r="183922" spans="2:6" ht="15" customHeight="1" x14ac:dyDescent="0.2">
      <c r="B183922" s="45"/>
      <c r="C183922" s="46"/>
      <c r="D183922" s="47"/>
      <c r="E183922" s="48"/>
      <c r="F183922" s="48"/>
    </row>
    <row r="183923" spans="2:6" ht="15" customHeight="1" x14ac:dyDescent="0.2">
      <c r="B183923" s="45"/>
      <c r="C183923" s="46"/>
      <c r="D183923" s="47"/>
      <c r="E183923" s="48"/>
      <c r="F183923" s="48"/>
    </row>
    <row r="183924" spans="2:6" ht="15" customHeight="1" x14ac:dyDescent="0.2">
      <c r="B183924" s="45"/>
      <c r="C183924" s="46"/>
      <c r="D183924" s="47"/>
      <c r="E183924" s="48"/>
      <c r="F183924" s="48"/>
    </row>
    <row r="183925" spans="2:6" ht="15" customHeight="1" x14ac:dyDescent="0.2">
      <c r="B183925" s="45"/>
      <c r="C183925" s="46"/>
      <c r="D183925" s="47"/>
      <c r="E183925" s="48"/>
      <c r="F183925" s="48"/>
    </row>
    <row r="183926" spans="2:6" ht="15" customHeight="1" x14ac:dyDescent="0.2">
      <c r="B183926" s="45"/>
      <c r="C183926" s="46"/>
      <c r="D183926" s="47"/>
      <c r="E183926" s="48"/>
      <c r="F183926" s="48"/>
    </row>
    <row r="183927" spans="2:6" ht="15" customHeight="1" x14ac:dyDescent="0.2">
      <c r="B183927" s="45"/>
      <c r="C183927" s="46"/>
      <c r="D183927" s="47"/>
      <c r="E183927" s="48"/>
      <c r="F183927" s="48"/>
    </row>
    <row r="183928" spans="2:6" ht="15" customHeight="1" x14ac:dyDescent="0.2">
      <c r="B183928" s="45"/>
      <c r="C183928" s="46"/>
      <c r="D183928" s="47"/>
      <c r="E183928" s="48"/>
      <c r="F183928" s="48"/>
    </row>
    <row r="183929" spans="2:6" ht="15" customHeight="1" x14ac:dyDescent="0.2">
      <c r="B183929" s="45"/>
      <c r="C183929" s="46"/>
      <c r="D183929" s="47"/>
      <c r="E183929" s="48"/>
      <c r="F183929" s="48"/>
    </row>
    <row r="183930" spans="2:6" ht="15" customHeight="1" x14ac:dyDescent="0.2">
      <c r="B183930" s="45"/>
      <c r="C183930" s="46"/>
      <c r="D183930" s="47"/>
      <c r="E183930" s="48"/>
      <c r="F183930" s="48"/>
    </row>
    <row r="183931" spans="2:6" ht="15" customHeight="1" x14ac:dyDescent="0.2">
      <c r="B183931" s="45"/>
      <c r="C183931" s="46"/>
      <c r="D183931" s="47"/>
      <c r="E183931" s="48"/>
      <c r="F183931" s="48"/>
    </row>
    <row r="183932" spans="2:6" ht="15" customHeight="1" x14ac:dyDescent="0.2">
      <c r="B183932" s="45"/>
      <c r="C183932" s="46"/>
      <c r="D183932" s="47"/>
      <c r="E183932" s="48"/>
      <c r="F183932" s="48"/>
    </row>
    <row r="183933" spans="2:6" ht="15" customHeight="1" x14ac:dyDescent="0.2">
      <c r="B183933" s="45"/>
      <c r="C183933" s="46"/>
      <c r="D183933" s="47"/>
      <c r="E183933" s="48"/>
      <c r="F183933" s="48"/>
    </row>
    <row r="183934" spans="2:6" ht="15" customHeight="1" x14ac:dyDescent="0.2">
      <c r="B183934" s="45"/>
      <c r="C183934" s="46"/>
      <c r="D183934" s="47"/>
      <c r="E183934" s="48"/>
      <c r="F183934" s="48"/>
    </row>
    <row r="183935" spans="2:6" ht="15" customHeight="1" x14ac:dyDescent="0.2">
      <c r="B183935" s="45"/>
      <c r="C183935" s="46"/>
      <c r="D183935" s="47"/>
      <c r="E183935" s="48"/>
      <c r="F183935" s="48"/>
    </row>
    <row r="183936" spans="2:6" ht="15" customHeight="1" x14ac:dyDescent="0.2">
      <c r="B183936" s="45"/>
      <c r="C183936" s="46"/>
      <c r="D183936" s="47"/>
      <c r="E183936" s="48"/>
      <c r="F183936" s="48"/>
    </row>
    <row r="183937" spans="2:6" ht="15" customHeight="1" x14ac:dyDescent="0.2">
      <c r="B183937" s="45"/>
      <c r="C183937" s="46"/>
      <c r="D183937" s="47"/>
      <c r="E183937" s="48"/>
      <c r="F183937" s="48"/>
    </row>
    <row r="183938" spans="2:6" ht="15" customHeight="1" x14ac:dyDescent="0.2">
      <c r="B183938" s="45"/>
      <c r="C183938" s="46"/>
      <c r="D183938" s="47"/>
      <c r="E183938" s="48"/>
      <c r="F183938" s="48"/>
    </row>
    <row r="183939" spans="2:6" ht="15" customHeight="1" x14ac:dyDescent="0.2">
      <c r="B183939" s="45"/>
      <c r="C183939" s="46"/>
      <c r="D183939" s="47"/>
      <c r="E183939" s="48"/>
      <c r="F183939" s="48"/>
    </row>
    <row r="183940" spans="2:6" ht="15" customHeight="1" x14ac:dyDescent="0.2">
      <c r="B183940" s="45"/>
      <c r="C183940" s="46"/>
      <c r="D183940" s="47"/>
      <c r="E183940" s="48"/>
      <c r="F183940" s="48"/>
    </row>
    <row r="183941" spans="2:6" ht="15" customHeight="1" x14ac:dyDescent="0.2">
      <c r="B183941" s="45"/>
      <c r="C183941" s="46"/>
      <c r="D183941" s="47"/>
      <c r="E183941" s="48"/>
      <c r="F183941" s="48"/>
    </row>
    <row r="183942" spans="2:6" ht="15" customHeight="1" x14ac:dyDescent="0.2">
      <c r="B183942" s="45"/>
      <c r="C183942" s="46"/>
      <c r="D183942" s="47"/>
      <c r="E183942" s="48"/>
      <c r="F183942" s="48"/>
    </row>
    <row r="183943" spans="2:6" ht="15" customHeight="1" x14ac:dyDescent="0.2">
      <c r="B183943" s="45"/>
      <c r="C183943" s="46"/>
      <c r="D183943" s="47"/>
      <c r="E183943" s="48"/>
      <c r="F183943" s="48"/>
    </row>
    <row r="183944" spans="2:6" ht="15" customHeight="1" x14ac:dyDescent="0.2">
      <c r="B183944" s="45"/>
      <c r="C183944" s="46"/>
      <c r="D183944" s="47"/>
      <c r="E183944" s="48"/>
      <c r="F183944" s="48"/>
    </row>
    <row r="183945" spans="2:6" ht="15" customHeight="1" x14ac:dyDescent="0.2">
      <c r="B183945" s="45"/>
      <c r="C183945" s="46"/>
      <c r="D183945" s="47"/>
      <c r="E183945" s="48"/>
      <c r="F183945" s="48"/>
    </row>
    <row r="183946" spans="2:6" ht="15" customHeight="1" x14ac:dyDescent="0.2">
      <c r="B183946" s="45"/>
      <c r="C183946" s="46"/>
      <c r="D183946" s="47"/>
      <c r="E183946" s="48"/>
      <c r="F183946" s="48"/>
    </row>
    <row r="183947" spans="2:6" ht="15" customHeight="1" x14ac:dyDescent="0.2">
      <c r="B183947" s="45"/>
      <c r="C183947" s="46"/>
      <c r="D183947" s="47"/>
      <c r="E183947" s="48"/>
      <c r="F183947" s="48"/>
    </row>
    <row r="183948" spans="2:6" ht="15" customHeight="1" x14ac:dyDescent="0.2">
      <c r="B183948" s="45"/>
      <c r="C183948" s="46"/>
      <c r="D183948" s="47"/>
      <c r="E183948" s="48"/>
      <c r="F183948" s="48"/>
    </row>
    <row r="183949" spans="2:6" ht="15" customHeight="1" x14ac:dyDescent="0.2">
      <c r="B183949" s="45"/>
      <c r="C183949" s="46"/>
      <c r="D183949" s="47"/>
      <c r="E183949" s="48"/>
      <c r="F183949" s="48"/>
    </row>
    <row r="183950" spans="2:6" ht="15" customHeight="1" x14ac:dyDescent="0.2">
      <c r="B183950" s="45"/>
      <c r="C183950" s="46"/>
      <c r="D183950" s="47"/>
      <c r="E183950" s="48"/>
      <c r="F183950" s="48"/>
    </row>
    <row r="183951" spans="2:6" ht="15" customHeight="1" x14ac:dyDescent="0.2">
      <c r="B183951" s="45"/>
      <c r="C183951" s="46"/>
      <c r="D183951" s="47"/>
      <c r="E183951" s="48"/>
      <c r="F183951" s="48"/>
    </row>
    <row r="183952" spans="2:6" ht="15" customHeight="1" x14ac:dyDescent="0.2">
      <c r="B183952" s="45"/>
      <c r="C183952" s="46"/>
      <c r="D183952" s="47"/>
      <c r="E183952" s="48"/>
      <c r="F183952" s="48"/>
    </row>
    <row r="183953" spans="2:6" ht="15" customHeight="1" x14ac:dyDescent="0.2">
      <c r="B183953" s="45"/>
      <c r="C183953" s="46"/>
      <c r="D183953" s="47"/>
      <c r="E183953" s="48"/>
      <c r="F183953" s="48"/>
    </row>
    <row r="183954" spans="2:6" ht="15" customHeight="1" x14ac:dyDescent="0.2">
      <c r="B183954" s="45"/>
      <c r="C183954" s="46"/>
      <c r="D183954" s="47"/>
      <c r="E183954" s="48"/>
      <c r="F183954" s="48"/>
    </row>
    <row r="183955" spans="2:6" ht="15" customHeight="1" x14ac:dyDescent="0.2">
      <c r="B183955" s="45"/>
      <c r="C183955" s="46"/>
      <c r="D183955" s="47"/>
      <c r="E183955" s="48"/>
      <c r="F183955" s="48"/>
    </row>
    <row r="183956" spans="2:6" ht="15" customHeight="1" x14ac:dyDescent="0.2">
      <c r="B183956" s="45"/>
      <c r="C183956" s="46"/>
      <c r="D183956" s="47"/>
      <c r="E183956" s="48"/>
      <c r="F183956" s="48"/>
    </row>
    <row r="183957" spans="2:6" ht="15" customHeight="1" x14ac:dyDescent="0.2">
      <c r="B183957" s="45"/>
      <c r="C183957" s="46"/>
      <c r="D183957" s="47"/>
      <c r="E183957" s="48"/>
      <c r="F183957" s="48"/>
    </row>
    <row r="183958" spans="2:6" ht="15" customHeight="1" x14ac:dyDescent="0.2">
      <c r="B183958" s="45"/>
      <c r="C183958" s="46"/>
      <c r="D183958" s="47"/>
      <c r="E183958" s="48"/>
      <c r="F183958" s="48"/>
    </row>
    <row r="183959" spans="2:6" ht="15" customHeight="1" x14ac:dyDescent="0.2">
      <c r="B183959" s="45"/>
      <c r="C183959" s="46"/>
      <c r="D183959" s="47"/>
      <c r="E183959" s="48"/>
      <c r="F183959" s="48"/>
    </row>
    <row r="183960" spans="2:6" ht="15" customHeight="1" x14ac:dyDescent="0.2">
      <c r="B183960" s="45"/>
      <c r="C183960" s="46"/>
      <c r="D183960" s="47"/>
      <c r="E183960" s="48"/>
      <c r="F183960" s="48"/>
    </row>
    <row r="183961" spans="2:6" ht="15" customHeight="1" x14ac:dyDescent="0.2">
      <c r="B183961" s="45"/>
      <c r="C183961" s="46"/>
      <c r="D183961" s="47"/>
      <c r="E183961" s="48"/>
      <c r="F183961" s="48"/>
    </row>
    <row r="183962" spans="2:6" ht="15" customHeight="1" x14ac:dyDescent="0.2">
      <c r="B183962" s="45"/>
      <c r="C183962" s="46"/>
      <c r="D183962" s="47"/>
      <c r="E183962" s="48"/>
      <c r="F183962" s="48"/>
    </row>
    <row r="183963" spans="2:6" ht="15" customHeight="1" x14ac:dyDescent="0.2">
      <c r="B183963" s="45"/>
      <c r="C183963" s="46"/>
      <c r="D183963" s="47"/>
      <c r="E183963" s="48"/>
      <c r="F183963" s="48"/>
    </row>
    <row r="183964" spans="2:6" ht="15" customHeight="1" x14ac:dyDescent="0.2">
      <c r="B183964" s="45"/>
      <c r="C183964" s="46"/>
      <c r="D183964" s="47"/>
      <c r="E183964" s="48"/>
      <c r="F183964" s="48"/>
    </row>
    <row r="183965" spans="2:6" ht="15" customHeight="1" x14ac:dyDescent="0.2">
      <c r="B183965" s="45"/>
      <c r="C183965" s="46"/>
      <c r="D183965" s="47"/>
      <c r="E183965" s="48"/>
      <c r="F183965" s="48"/>
    </row>
    <row r="183966" spans="2:6" ht="15" customHeight="1" x14ac:dyDescent="0.2">
      <c r="B183966" s="45"/>
      <c r="C183966" s="46"/>
      <c r="D183966" s="47"/>
      <c r="E183966" s="48"/>
      <c r="F183966" s="48"/>
    </row>
    <row r="183967" spans="2:6" ht="15" customHeight="1" x14ac:dyDescent="0.2">
      <c r="B183967" s="45"/>
      <c r="C183967" s="46"/>
      <c r="D183967" s="47"/>
      <c r="E183967" s="48"/>
      <c r="F183967" s="48"/>
    </row>
    <row r="183968" spans="2:6" ht="15" customHeight="1" x14ac:dyDescent="0.2">
      <c r="B183968" s="45"/>
      <c r="C183968" s="46"/>
      <c r="D183968" s="47"/>
      <c r="E183968" s="48"/>
      <c r="F183968" s="48"/>
    </row>
    <row r="183969" spans="2:6" ht="15" customHeight="1" x14ac:dyDescent="0.2">
      <c r="B183969" s="45"/>
      <c r="C183969" s="46"/>
      <c r="D183969" s="47"/>
      <c r="E183969" s="48"/>
      <c r="F183969" s="48"/>
    </row>
    <row r="183970" spans="2:6" ht="15" customHeight="1" x14ac:dyDescent="0.2">
      <c r="B183970" s="45"/>
      <c r="C183970" s="46"/>
      <c r="D183970" s="47"/>
      <c r="E183970" s="48"/>
      <c r="F183970" s="48"/>
    </row>
    <row r="183971" spans="2:6" ht="15" customHeight="1" x14ac:dyDescent="0.2">
      <c r="B183971" s="45"/>
      <c r="C183971" s="46"/>
      <c r="D183971" s="47"/>
      <c r="E183971" s="48"/>
      <c r="F183971" s="48"/>
    </row>
    <row r="183972" spans="2:6" ht="15" customHeight="1" x14ac:dyDescent="0.2">
      <c r="B183972" s="45"/>
      <c r="C183972" s="46"/>
      <c r="D183972" s="47"/>
      <c r="E183972" s="48"/>
      <c r="F183972" s="48"/>
    </row>
    <row r="183973" spans="2:6" ht="15" customHeight="1" x14ac:dyDescent="0.2">
      <c r="B183973" s="45"/>
      <c r="C183973" s="46"/>
      <c r="D183973" s="47"/>
      <c r="E183973" s="48"/>
      <c r="F183973" s="48"/>
    </row>
    <row r="183974" spans="2:6" ht="15" customHeight="1" x14ac:dyDescent="0.2">
      <c r="B183974" s="45"/>
      <c r="C183974" s="46"/>
      <c r="D183974" s="47"/>
      <c r="E183974" s="48"/>
      <c r="F183974" s="48"/>
    </row>
    <row r="183975" spans="2:6" ht="15" customHeight="1" x14ac:dyDescent="0.2">
      <c r="B183975" s="45"/>
      <c r="C183975" s="46"/>
      <c r="D183975" s="47"/>
      <c r="E183975" s="48"/>
      <c r="F183975" s="48"/>
    </row>
    <row r="183976" spans="2:6" ht="15" customHeight="1" x14ac:dyDescent="0.2">
      <c r="B183976" s="45"/>
      <c r="C183976" s="46"/>
      <c r="D183976" s="47"/>
      <c r="E183976" s="48"/>
      <c r="F183976" s="48"/>
    </row>
    <row r="183977" spans="2:6" ht="15" customHeight="1" x14ac:dyDescent="0.2">
      <c r="B183977" s="45"/>
      <c r="C183977" s="46"/>
      <c r="D183977" s="47"/>
      <c r="E183977" s="48"/>
      <c r="F183977" s="48"/>
    </row>
    <row r="183978" spans="2:6" ht="15" customHeight="1" x14ac:dyDescent="0.2">
      <c r="B183978" s="45"/>
      <c r="C183978" s="46"/>
      <c r="D183978" s="47"/>
      <c r="E183978" s="48"/>
      <c r="F183978" s="48"/>
    </row>
    <row r="183979" spans="2:6" ht="15" customHeight="1" x14ac:dyDescent="0.2">
      <c r="B183979" s="45"/>
      <c r="C183979" s="46"/>
      <c r="D183979" s="47"/>
      <c r="E183979" s="48"/>
      <c r="F183979" s="48"/>
    </row>
    <row r="183980" spans="2:6" ht="15" customHeight="1" x14ac:dyDescent="0.2">
      <c r="B183980" s="45"/>
      <c r="C183980" s="46"/>
      <c r="D183980" s="47"/>
      <c r="E183980" s="48"/>
      <c r="F183980" s="48"/>
    </row>
    <row r="183981" spans="2:6" ht="15" customHeight="1" x14ac:dyDescent="0.2">
      <c r="B183981" s="45"/>
      <c r="C183981" s="46"/>
      <c r="D183981" s="47"/>
      <c r="E183981" s="48"/>
      <c r="F183981" s="48"/>
    </row>
    <row r="183982" spans="2:6" ht="15" customHeight="1" x14ac:dyDescent="0.2">
      <c r="B183982" s="45"/>
      <c r="C183982" s="46"/>
      <c r="D183982" s="47"/>
      <c r="E183982" s="48"/>
      <c r="F183982" s="48"/>
    </row>
    <row r="183983" spans="2:6" ht="15" customHeight="1" x14ac:dyDescent="0.2">
      <c r="B183983" s="45"/>
      <c r="C183983" s="46"/>
      <c r="D183983" s="47"/>
      <c r="E183983" s="48"/>
      <c r="F183983" s="48"/>
    </row>
    <row r="183984" spans="2:6" ht="15" customHeight="1" x14ac:dyDescent="0.2">
      <c r="B183984" s="45"/>
      <c r="C183984" s="46"/>
      <c r="D183984" s="47"/>
      <c r="E183984" s="48"/>
      <c r="F183984" s="48"/>
    </row>
    <row r="183985" spans="2:6" ht="15" customHeight="1" x14ac:dyDescent="0.2">
      <c r="B183985" s="45"/>
      <c r="C183985" s="46"/>
      <c r="D183985" s="47"/>
      <c r="E183985" s="48"/>
      <c r="F183985" s="48"/>
    </row>
    <row r="183986" spans="2:6" ht="15" customHeight="1" x14ac:dyDescent="0.2">
      <c r="B183986" s="45"/>
      <c r="C183986" s="46"/>
      <c r="D183986" s="47"/>
      <c r="E183986" s="48"/>
      <c r="F183986" s="48"/>
    </row>
    <row r="183987" spans="2:6" ht="15" customHeight="1" x14ac:dyDescent="0.2">
      <c r="B183987" s="45"/>
      <c r="C183987" s="46"/>
      <c r="D183987" s="47"/>
      <c r="E183987" s="48"/>
      <c r="F183987" s="48"/>
    </row>
    <row r="183988" spans="2:6" ht="15" customHeight="1" x14ac:dyDescent="0.2">
      <c r="B183988" s="45"/>
      <c r="C183988" s="46"/>
      <c r="D183988" s="47"/>
      <c r="E183988" s="48"/>
      <c r="F183988" s="48"/>
    </row>
    <row r="183989" spans="2:6" ht="15" customHeight="1" x14ac:dyDescent="0.2">
      <c r="B183989" s="45"/>
      <c r="C183989" s="46"/>
      <c r="D183989" s="47"/>
      <c r="E183989" s="48"/>
      <c r="F183989" s="48"/>
    </row>
    <row r="183990" spans="2:6" ht="15" customHeight="1" x14ac:dyDescent="0.2">
      <c r="B183990" s="45"/>
      <c r="C183990" s="46"/>
      <c r="D183990" s="47"/>
      <c r="E183990" s="48"/>
      <c r="F183990" s="48"/>
    </row>
    <row r="183991" spans="2:6" ht="15" customHeight="1" x14ac:dyDescent="0.2">
      <c r="B183991" s="45"/>
      <c r="C183991" s="46"/>
      <c r="D183991" s="47"/>
      <c r="E183991" s="48"/>
      <c r="F183991" s="48"/>
    </row>
    <row r="183992" spans="2:6" ht="15" customHeight="1" x14ac:dyDescent="0.2">
      <c r="B183992" s="45"/>
      <c r="C183992" s="46"/>
      <c r="D183992" s="47"/>
      <c r="E183992" s="48"/>
      <c r="F183992" s="48"/>
    </row>
    <row r="183993" spans="2:6" ht="15" customHeight="1" x14ac:dyDescent="0.2">
      <c r="B183993" s="45"/>
      <c r="C183993" s="46"/>
      <c r="D183993" s="47"/>
      <c r="E183993" s="48"/>
      <c r="F183993" s="48"/>
    </row>
    <row r="183994" spans="2:6" ht="15" customHeight="1" x14ac:dyDescent="0.2">
      <c r="B183994" s="45"/>
      <c r="C183994" s="46"/>
      <c r="D183994" s="47"/>
      <c r="E183994" s="48"/>
      <c r="F183994" s="48"/>
    </row>
    <row r="183995" spans="2:6" ht="15" customHeight="1" x14ac:dyDescent="0.2">
      <c r="B183995" s="45"/>
      <c r="C183995" s="46"/>
      <c r="D183995" s="47"/>
      <c r="E183995" s="48"/>
      <c r="F183995" s="48"/>
    </row>
    <row r="183996" spans="2:6" ht="15" customHeight="1" x14ac:dyDescent="0.2">
      <c r="B183996" s="45"/>
      <c r="C183996" s="46"/>
      <c r="D183996" s="47"/>
      <c r="E183996" s="48"/>
      <c r="F183996" s="48"/>
    </row>
    <row r="183997" spans="2:6" ht="15" customHeight="1" x14ac:dyDescent="0.2">
      <c r="B183997" s="45"/>
      <c r="C183997" s="46"/>
      <c r="D183997" s="47"/>
      <c r="E183997" s="48"/>
      <c r="F183997" s="48"/>
    </row>
    <row r="183998" spans="2:6" ht="15" customHeight="1" x14ac:dyDescent="0.2">
      <c r="B183998" s="45"/>
      <c r="C183998" s="46"/>
      <c r="D183998" s="47"/>
      <c r="E183998" s="48"/>
      <c r="F183998" s="48"/>
    </row>
    <row r="183999" spans="2:6" ht="15" customHeight="1" x14ac:dyDescent="0.2">
      <c r="B183999" s="45"/>
      <c r="C183999" s="46"/>
      <c r="D183999" s="47"/>
      <c r="E183999" s="48"/>
      <c r="F183999" s="48"/>
    </row>
    <row r="184000" spans="2:6" ht="15" customHeight="1" x14ac:dyDescent="0.2">
      <c r="B184000" s="45"/>
      <c r="C184000" s="46"/>
      <c r="D184000" s="47"/>
      <c r="E184000" s="48"/>
      <c r="F184000" s="48"/>
    </row>
    <row r="184001" spans="2:6" ht="15" customHeight="1" x14ac:dyDescent="0.2">
      <c r="B184001" s="45"/>
      <c r="C184001" s="46"/>
      <c r="D184001" s="47"/>
      <c r="E184001" s="48"/>
      <c r="F184001" s="48"/>
    </row>
    <row r="184002" spans="2:6" ht="15" customHeight="1" x14ac:dyDescent="0.2">
      <c r="B184002" s="45"/>
      <c r="C184002" s="46"/>
      <c r="D184002" s="47"/>
      <c r="E184002" s="48"/>
      <c r="F184002" s="48"/>
    </row>
    <row r="184003" spans="2:6" ht="15" customHeight="1" x14ac:dyDescent="0.2">
      <c r="B184003" s="45"/>
      <c r="C184003" s="46"/>
      <c r="D184003" s="47"/>
      <c r="E184003" s="48"/>
      <c r="F184003" s="48"/>
    </row>
    <row r="184004" spans="2:6" ht="15" customHeight="1" x14ac:dyDescent="0.2">
      <c r="B184004" s="45"/>
      <c r="C184004" s="46"/>
      <c r="D184004" s="47"/>
      <c r="E184004" s="48"/>
      <c r="F184004" s="48"/>
    </row>
    <row r="184005" spans="2:6" ht="15" customHeight="1" x14ac:dyDescent="0.2">
      <c r="B184005" s="45"/>
      <c r="C184005" s="46"/>
      <c r="D184005" s="47"/>
      <c r="E184005" s="48"/>
      <c r="F184005" s="48"/>
    </row>
    <row r="184006" spans="2:6" ht="15" customHeight="1" x14ac:dyDescent="0.2">
      <c r="B184006" s="45"/>
      <c r="C184006" s="46"/>
      <c r="D184006" s="47"/>
      <c r="E184006" s="48"/>
      <c r="F184006" s="48"/>
    </row>
    <row r="184007" spans="2:6" ht="15" customHeight="1" x14ac:dyDescent="0.2">
      <c r="B184007" s="45"/>
      <c r="C184007" s="46"/>
      <c r="D184007" s="47"/>
      <c r="E184007" s="48"/>
      <c r="F184007" s="48"/>
    </row>
    <row r="184008" spans="2:6" ht="15" customHeight="1" x14ac:dyDescent="0.2">
      <c r="B184008" s="45"/>
      <c r="C184008" s="46"/>
      <c r="D184008" s="47"/>
      <c r="E184008" s="48"/>
      <c r="F184008" s="48"/>
    </row>
    <row r="184009" spans="2:6" ht="15" customHeight="1" x14ac:dyDescent="0.2">
      <c r="B184009" s="45"/>
      <c r="C184009" s="46"/>
      <c r="D184009" s="47"/>
      <c r="E184009" s="48"/>
      <c r="F184009" s="48"/>
    </row>
    <row r="184010" spans="2:6" ht="15" customHeight="1" x14ac:dyDescent="0.2">
      <c r="B184010" s="45"/>
      <c r="C184010" s="46"/>
      <c r="D184010" s="47"/>
      <c r="E184010" s="48"/>
      <c r="F184010" s="48"/>
    </row>
    <row r="184011" spans="2:6" ht="15" customHeight="1" x14ac:dyDescent="0.2">
      <c r="B184011" s="45"/>
      <c r="C184011" s="46"/>
      <c r="D184011" s="47"/>
      <c r="E184011" s="48"/>
      <c r="F184011" s="48"/>
    </row>
    <row r="184012" spans="2:6" ht="15" customHeight="1" x14ac:dyDescent="0.2">
      <c r="B184012" s="45"/>
      <c r="C184012" s="46"/>
      <c r="D184012" s="47"/>
      <c r="E184012" s="48"/>
      <c r="F184012" s="48"/>
    </row>
    <row r="184013" spans="2:6" ht="15" customHeight="1" x14ac:dyDescent="0.2">
      <c r="B184013" s="45"/>
      <c r="C184013" s="46"/>
      <c r="D184013" s="47"/>
      <c r="E184013" s="48"/>
      <c r="F184013" s="48"/>
    </row>
    <row r="184014" spans="2:6" ht="15" customHeight="1" x14ac:dyDescent="0.2">
      <c r="B184014" s="45"/>
      <c r="C184014" s="46"/>
      <c r="D184014" s="47"/>
      <c r="E184014" s="48"/>
      <c r="F184014" s="48"/>
    </row>
    <row r="184015" spans="2:6" ht="15" customHeight="1" x14ac:dyDescent="0.2">
      <c r="B184015" s="45"/>
      <c r="C184015" s="46"/>
      <c r="D184015" s="47"/>
      <c r="E184015" s="48"/>
      <c r="F184015" s="48"/>
    </row>
    <row r="184016" spans="2:6" ht="15" customHeight="1" x14ac:dyDescent="0.2">
      <c r="B184016" s="45"/>
      <c r="C184016" s="46"/>
      <c r="D184016" s="47"/>
      <c r="E184016" s="48"/>
      <c r="F184016" s="48"/>
    </row>
    <row r="184017" spans="2:6" ht="15" customHeight="1" x14ac:dyDescent="0.2">
      <c r="B184017" s="45"/>
      <c r="C184017" s="46"/>
      <c r="D184017" s="47"/>
      <c r="E184017" s="48"/>
      <c r="F184017" s="48"/>
    </row>
    <row r="184018" spans="2:6" ht="15" customHeight="1" x14ac:dyDescent="0.2">
      <c r="B184018" s="45"/>
      <c r="C184018" s="46"/>
      <c r="D184018" s="47"/>
      <c r="E184018" s="48"/>
      <c r="F184018" s="48"/>
    </row>
    <row r="184019" spans="2:6" ht="15" customHeight="1" x14ac:dyDescent="0.2">
      <c r="B184019" s="45"/>
      <c r="C184019" s="46"/>
      <c r="D184019" s="47"/>
      <c r="E184019" s="48"/>
      <c r="F184019" s="48"/>
    </row>
    <row r="184020" spans="2:6" ht="15" customHeight="1" x14ac:dyDescent="0.2">
      <c r="B184020" s="45"/>
      <c r="C184020" s="46"/>
      <c r="D184020" s="47"/>
      <c r="E184020" s="48"/>
      <c r="F184020" s="48"/>
    </row>
    <row r="184021" spans="2:6" ht="15" customHeight="1" x14ac:dyDescent="0.2">
      <c r="B184021" s="45"/>
      <c r="C184021" s="46"/>
      <c r="D184021" s="47"/>
      <c r="E184021" s="48"/>
      <c r="F184021" s="48"/>
    </row>
    <row r="184022" spans="2:6" ht="15" customHeight="1" x14ac:dyDescent="0.2">
      <c r="B184022" s="45"/>
      <c r="C184022" s="46"/>
      <c r="D184022" s="47"/>
      <c r="E184022" s="48"/>
      <c r="F184022" s="48"/>
    </row>
    <row r="184023" spans="2:6" ht="15" customHeight="1" x14ac:dyDescent="0.2">
      <c r="B184023" s="45"/>
      <c r="C184023" s="46"/>
      <c r="D184023" s="47"/>
      <c r="E184023" s="48"/>
      <c r="F184023" s="48"/>
    </row>
    <row r="184024" spans="2:6" ht="15" customHeight="1" x14ac:dyDescent="0.2">
      <c r="B184024" s="45"/>
      <c r="C184024" s="46"/>
      <c r="D184024" s="47"/>
      <c r="E184024" s="48"/>
      <c r="F184024" s="48"/>
    </row>
    <row r="184025" spans="2:6" ht="15" customHeight="1" x14ac:dyDescent="0.2">
      <c r="B184025" s="45"/>
      <c r="C184025" s="46"/>
      <c r="D184025" s="47"/>
      <c r="E184025" s="48"/>
      <c r="F184025" s="48"/>
    </row>
    <row r="184026" spans="2:6" ht="15" customHeight="1" x14ac:dyDescent="0.2">
      <c r="B184026" s="45"/>
      <c r="C184026" s="46"/>
      <c r="D184026" s="47"/>
      <c r="E184026" s="48"/>
      <c r="F184026" s="48"/>
    </row>
    <row r="184027" spans="2:6" ht="15" customHeight="1" x14ac:dyDescent="0.2">
      <c r="B184027" s="45"/>
      <c r="C184027" s="46"/>
      <c r="D184027" s="47"/>
      <c r="E184027" s="48"/>
      <c r="F184027" s="48"/>
    </row>
    <row r="184028" spans="2:6" ht="15" customHeight="1" x14ac:dyDescent="0.2">
      <c r="B184028" s="45"/>
      <c r="C184028" s="46"/>
      <c r="D184028" s="47"/>
      <c r="E184028" s="48"/>
      <c r="F184028" s="48"/>
    </row>
    <row r="184029" spans="2:6" ht="15" customHeight="1" x14ac:dyDescent="0.2">
      <c r="B184029" s="45"/>
      <c r="C184029" s="46"/>
      <c r="D184029" s="47"/>
      <c r="E184029" s="48"/>
      <c r="F184029" s="48"/>
    </row>
    <row r="184030" spans="2:6" ht="15" customHeight="1" x14ac:dyDescent="0.2">
      <c r="B184030" s="45"/>
      <c r="C184030" s="46"/>
      <c r="D184030" s="47"/>
      <c r="E184030" s="48"/>
      <c r="F184030" s="48"/>
    </row>
    <row r="184031" spans="2:6" ht="15" customHeight="1" x14ac:dyDescent="0.2">
      <c r="B184031" s="45"/>
      <c r="C184031" s="46"/>
      <c r="D184031" s="47"/>
      <c r="E184031" s="48"/>
      <c r="F184031" s="48"/>
    </row>
    <row r="184032" spans="2:6" ht="15" customHeight="1" x14ac:dyDescent="0.2">
      <c r="B184032" s="45"/>
      <c r="C184032" s="46"/>
      <c r="D184032" s="47"/>
      <c r="E184032" s="48"/>
      <c r="F184032" s="48"/>
    </row>
    <row r="184033" spans="2:6" ht="15" customHeight="1" x14ac:dyDescent="0.2">
      <c r="B184033" s="45"/>
      <c r="C184033" s="46"/>
      <c r="D184033" s="47"/>
      <c r="E184033" s="48"/>
      <c r="F184033" s="48"/>
    </row>
    <row r="184034" spans="2:6" ht="15" customHeight="1" x14ac:dyDescent="0.2">
      <c r="B184034" s="45"/>
      <c r="C184034" s="46"/>
      <c r="D184034" s="47"/>
      <c r="E184034" s="48"/>
      <c r="F184034" s="48"/>
    </row>
    <row r="184035" spans="2:6" ht="15" customHeight="1" x14ac:dyDescent="0.2">
      <c r="B184035" s="45"/>
      <c r="C184035" s="46"/>
      <c r="D184035" s="47"/>
      <c r="E184035" s="48"/>
      <c r="F184035" s="48"/>
    </row>
    <row r="184036" spans="2:6" ht="15" customHeight="1" x14ac:dyDescent="0.2">
      <c r="B184036" s="45"/>
      <c r="C184036" s="46"/>
      <c r="D184036" s="47"/>
      <c r="E184036" s="48"/>
      <c r="F184036" s="48"/>
    </row>
    <row r="184037" spans="2:6" ht="15" customHeight="1" x14ac:dyDescent="0.2">
      <c r="B184037" s="45"/>
      <c r="C184037" s="46"/>
      <c r="D184037" s="47"/>
      <c r="E184037" s="48"/>
      <c r="F184037" s="48"/>
    </row>
    <row r="184038" spans="2:6" ht="15" customHeight="1" x14ac:dyDescent="0.2">
      <c r="B184038" s="45"/>
      <c r="C184038" s="46"/>
      <c r="D184038" s="47"/>
      <c r="E184038" s="48"/>
      <c r="F184038" s="48"/>
    </row>
    <row r="184039" spans="2:6" ht="15" customHeight="1" x14ac:dyDescent="0.2">
      <c r="B184039" s="45"/>
      <c r="C184039" s="46"/>
      <c r="D184039" s="47"/>
      <c r="E184039" s="48"/>
      <c r="F184039" s="48"/>
    </row>
    <row r="184040" spans="2:6" ht="15" customHeight="1" x14ac:dyDescent="0.2">
      <c r="B184040" s="45"/>
      <c r="C184040" s="46"/>
      <c r="D184040" s="47"/>
      <c r="E184040" s="48"/>
      <c r="F184040" s="48"/>
    </row>
    <row r="184041" spans="2:6" ht="15" customHeight="1" x14ac:dyDescent="0.2">
      <c r="B184041" s="45"/>
      <c r="C184041" s="46"/>
      <c r="D184041" s="47"/>
      <c r="E184041" s="48"/>
      <c r="F184041" s="48"/>
    </row>
    <row r="184042" spans="2:6" ht="15" customHeight="1" x14ac:dyDescent="0.2">
      <c r="B184042" s="45"/>
      <c r="C184042" s="46"/>
      <c r="D184042" s="47"/>
      <c r="E184042" s="48"/>
      <c r="F184042" s="48"/>
    </row>
    <row r="184043" spans="2:6" ht="15" customHeight="1" x14ac:dyDescent="0.2">
      <c r="B184043" s="45"/>
      <c r="C184043" s="46"/>
      <c r="D184043" s="47"/>
      <c r="E184043" s="48"/>
      <c r="F184043" s="48"/>
    </row>
    <row r="184044" spans="2:6" ht="15" customHeight="1" x14ac:dyDescent="0.2">
      <c r="B184044" s="45"/>
      <c r="C184044" s="46"/>
      <c r="D184044" s="47"/>
      <c r="E184044" s="48"/>
      <c r="F184044" s="48"/>
    </row>
    <row r="184045" spans="2:6" ht="15" customHeight="1" x14ac:dyDescent="0.2">
      <c r="B184045" s="45"/>
      <c r="C184045" s="46"/>
      <c r="D184045" s="47"/>
      <c r="E184045" s="48"/>
      <c r="F184045" s="48"/>
    </row>
    <row r="184046" spans="2:6" ht="15" customHeight="1" x14ac:dyDescent="0.2">
      <c r="B184046" s="45"/>
      <c r="C184046" s="46"/>
      <c r="D184046" s="47"/>
      <c r="E184046" s="48"/>
      <c r="F184046" s="48"/>
    </row>
    <row r="184047" spans="2:6" ht="15" customHeight="1" x14ac:dyDescent="0.2">
      <c r="B184047" s="45"/>
      <c r="C184047" s="46"/>
      <c r="D184047" s="47"/>
      <c r="E184047" s="48"/>
      <c r="F184047" s="48"/>
    </row>
    <row r="184048" spans="2:6" ht="15" customHeight="1" x14ac:dyDescent="0.2">
      <c r="B184048" s="45"/>
      <c r="C184048" s="46"/>
      <c r="D184048" s="47"/>
      <c r="E184048" s="48"/>
      <c r="F184048" s="48"/>
    </row>
    <row r="184049" spans="2:6" ht="15" customHeight="1" x14ac:dyDescent="0.2">
      <c r="B184049" s="45"/>
      <c r="C184049" s="46"/>
      <c r="D184049" s="47"/>
      <c r="E184049" s="48"/>
      <c r="F184049" s="48"/>
    </row>
    <row r="184050" spans="2:6" ht="15" customHeight="1" x14ac:dyDescent="0.2">
      <c r="B184050" s="45"/>
      <c r="C184050" s="46"/>
      <c r="D184050" s="47"/>
      <c r="E184050" s="48"/>
      <c r="F184050" s="48"/>
    </row>
    <row r="184051" spans="2:6" ht="15" customHeight="1" x14ac:dyDescent="0.2">
      <c r="B184051" s="45"/>
      <c r="C184051" s="46"/>
      <c r="D184051" s="47"/>
      <c r="E184051" s="48"/>
      <c r="F184051" s="48"/>
    </row>
    <row r="184052" spans="2:6" ht="15" customHeight="1" x14ac:dyDescent="0.2">
      <c r="B184052" s="45"/>
      <c r="C184052" s="46"/>
      <c r="D184052" s="47"/>
      <c r="E184052" s="48"/>
      <c r="F184052" s="48"/>
    </row>
    <row r="184053" spans="2:6" ht="15" customHeight="1" x14ac:dyDescent="0.2">
      <c r="B184053" s="45"/>
      <c r="C184053" s="46"/>
      <c r="D184053" s="47"/>
      <c r="E184053" s="48"/>
      <c r="F184053" s="48"/>
    </row>
    <row r="184054" spans="2:6" ht="15" customHeight="1" x14ac:dyDescent="0.2">
      <c r="B184054" s="45"/>
      <c r="C184054" s="46"/>
      <c r="D184054" s="47"/>
      <c r="E184054" s="48"/>
      <c r="F184054" s="48"/>
    </row>
    <row r="184055" spans="2:6" ht="15" customHeight="1" x14ac:dyDescent="0.2">
      <c r="B184055" s="45"/>
      <c r="C184055" s="46"/>
      <c r="D184055" s="47"/>
      <c r="E184055" s="48"/>
      <c r="F184055" s="48"/>
    </row>
    <row r="184056" spans="2:6" ht="15" customHeight="1" x14ac:dyDescent="0.2">
      <c r="B184056" s="45"/>
      <c r="C184056" s="46"/>
      <c r="D184056" s="47"/>
      <c r="E184056" s="48"/>
      <c r="F184056" s="48"/>
    </row>
    <row r="184057" spans="2:6" ht="15" customHeight="1" x14ac:dyDescent="0.2">
      <c r="B184057" s="45"/>
      <c r="C184057" s="46"/>
      <c r="D184057" s="47"/>
      <c r="E184057" s="48"/>
      <c r="F184057" s="48"/>
    </row>
    <row r="184058" spans="2:6" ht="15" customHeight="1" x14ac:dyDescent="0.2">
      <c r="B184058" s="45"/>
      <c r="C184058" s="46"/>
      <c r="D184058" s="47"/>
      <c r="E184058" s="48"/>
      <c r="F184058" s="48"/>
    </row>
    <row r="184059" spans="2:6" ht="15" customHeight="1" x14ac:dyDescent="0.2">
      <c r="B184059" s="45"/>
      <c r="C184059" s="46"/>
      <c r="D184059" s="47"/>
      <c r="E184059" s="48"/>
      <c r="F184059" s="48"/>
    </row>
    <row r="184060" spans="2:6" ht="15" customHeight="1" x14ac:dyDescent="0.2">
      <c r="B184060" s="45"/>
      <c r="C184060" s="46"/>
      <c r="D184060" s="47"/>
      <c r="E184060" s="48"/>
      <c r="F184060" s="48"/>
    </row>
    <row r="184061" spans="2:6" ht="15" customHeight="1" x14ac:dyDescent="0.2">
      <c r="B184061" s="45"/>
      <c r="C184061" s="46"/>
      <c r="D184061" s="47"/>
      <c r="E184061" s="48"/>
      <c r="F184061" s="48"/>
    </row>
    <row r="184062" spans="2:6" ht="15" customHeight="1" x14ac:dyDescent="0.2">
      <c r="B184062" s="45"/>
      <c r="C184062" s="46"/>
      <c r="D184062" s="47"/>
      <c r="E184062" s="48"/>
      <c r="F184062" s="48"/>
    </row>
    <row r="184063" spans="2:6" ht="15" customHeight="1" x14ac:dyDescent="0.2">
      <c r="B184063" s="45"/>
      <c r="C184063" s="46"/>
      <c r="D184063" s="47"/>
      <c r="E184063" s="48"/>
      <c r="F184063" s="48"/>
    </row>
    <row r="184064" spans="2:6" ht="15" customHeight="1" x14ac:dyDescent="0.2">
      <c r="B184064" s="45"/>
      <c r="C184064" s="46"/>
      <c r="D184064" s="47"/>
      <c r="E184064" s="48"/>
      <c r="F184064" s="48"/>
    </row>
    <row r="184065" spans="2:6" ht="15" customHeight="1" x14ac:dyDescent="0.2">
      <c r="B184065" s="45"/>
      <c r="C184065" s="46"/>
      <c r="D184065" s="47"/>
      <c r="E184065" s="48"/>
      <c r="F184065" s="48"/>
    </row>
    <row r="184066" spans="2:6" ht="15" customHeight="1" x14ac:dyDescent="0.2">
      <c r="B184066" s="45"/>
      <c r="C184066" s="46"/>
      <c r="D184066" s="47"/>
      <c r="E184066" s="48"/>
      <c r="F184066" s="48"/>
    </row>
    <row r="184067" spans="2:6" ht="15" customHeight="1" x14ac:dyDescent="0.2">
      <c r="B184067" s="45"/>
      <c r="C184067" s="46"/>
      <c r="D184067" s="47"/>
      <c r="E184067" s="48"/>
      <c r="F184067" s="48"/>
    </row>
    <row r="184068" spans="2:6" ht="15" customHeight="1" x14ac:dyDescent="0.2">
      <c r="B184068" s="45"/>
      <c r="C184068" s="46"/>
      <c r="D184068" s="47"/>
      <c r="E184068" s="48"/>
      <c r="F184068" s="48"/>
    </row>
    <row r="184069" spans="2:6" ht="15" customHeight="1" x14ac:dyDescent="0.2">
      <c r="B184069" s="45"/>
      <c r="C184069" s="46"/>
      <c r="D184069" s="47"/>
      <c r="E184069" s="48"/>
      <c r="F184069" s="48"/>
    </row>
    <row r="184070" spans="2:6" ht="15" customHeight="1" x14ac:dyDescent="0.2">
      <c r="B184070" s="45"/>
      <c r="C184070" s="46"/>
      <c r="D184070" s="47"/>
      <c r="E184070" s="48"/>
      <c r="F184070" s="48"/>
    </row>
    <row r="184071" spans="2:6" ht="15" customHeight="1" x14ac:dyDescent="0.2">
      <c r="B184071" s="45"/>
      <c r="C184071" s="46"/>
      <c r="D184071" s="47"/>
      <c r="E184071" s="48"/>
      <c r="F184071" s="48"/>
    </row>
    <row r="184072" spans="2:6" ht="15" customHeight="1" x14ac:dyDescent="0.2">
      <c r="B184072" s="45"/>
      <c r="C184072" s="46"/>
      <c r="D184072" s="47"/>
      <c r="E184072" s="48"/>
      <c r="F184072" s="48"/>
    </row>
    <row r="184073" spans="2:6" ht="15" customHeight="1" x14ac:dyDescent="0.2">
      <c r="B184073" s="45"/>
      <c r="C184073" s="46"/>
      <c r="D184073" s="47"/>
      <c r="E184073" s="48"/>
      <c r="F184073" s="48"/>
    </row>
    <row r="184074" spans="2:6" ht="15" customHeight="1" x14ac:dyDescent="0.2">
      <c r="B184074" s="45"/>
      <c r="C184074" s="46"/>
      <c r="D184074" s="47"/>
      <c r="E184074" s="48"/>
      <c r="F184074" s="48"/>
    </row>
    <row r="184075" spans="2:6" ht="15" customHeight="1" x14ac:dyDescent="0.2">
      <c r="B184075" s="45"/>
      <c r="C184075" s="46"/>
      <c r="D184075" s="47"/>
      <c r="E184075" s="48"/>
      <c r="F184075" s="48"/>
    </row>
    <row r="184076" spans="2:6" ht="15" customHeight="1" x14ac:dyDescent="0.2">
      <c r="B184076" s="45"/>
      <c r="C184076" s="46"/>
      <c r="D184076" s="47"/>
      <c r="E184076" s="48"/>
      <c r="F184076" s="48"/>
    </row>
    <row r="184077" spans="2:6" ht="15" customHeight="1" x14ac:dyDescent="0.2">
      <c r="B184077" s="45"/>
      <c r="C184077" s="46"/>
      <c r="D184077" s="47"/>
      <c r="E184077" s="48"/>
      <c r="F184077" s="48"/>
    </row>
    <row r="184078" spans="2:6" ht="15" customHeight="1" x14ac:dyDescent="0.2">
      <c r="B184078" s="45"/>
      <c r="C184078" s="46"/>
      <c r="D184078" s="47"/>
      <c r="E184078" s="48"/>
      <c r="F184078" s="48"/>
    </row>
    <row r="184079" spans="2:6" ht="15" customHeight="1" x14ac:dyDescent="0.2">
      <c r="B184079" s="45"/>
      <c r="C184079" s="46"/>
      <c r="D184079" s="47"/>
      <c r="E184079" s="48"/>
      <c r="F184079" s="48"/>
    </row>
    <row r="184080" spans="2:6" ht="15" customHeight="1" x14ac:dyDescent="0.2">
      <c r="B184080" s="45"/>
      <c r="C184080" s="46"/>
      <c r="D184080" s="47"/>
      <c r="E184080" s="48"/>
      <c r="F184080" s="48"/>
    </row>
    <row r="184081" spans="2:6" ht="15" customHeight="1" x14ac:dyDescent="0.2">
      <c r="B184081" s="45"/>
      <c r="C184081" s="46"/>
      <c r="D184081" s="47"/>
      <c r="E184081" s="48"/>
      <c r="F184081" s="48"/>
    </row>
    <row r="184082" spans="2:6" ht="15" customHeight="1" x14ac:dyDescent="0.2">
      <c r="B184082" s="45"/>
      <c r="C184082" s="46"/>
      <c r="D184082" s="47"/>
      <c r="E184082" s="48"/>
      <c r="F184082" s="48"/>
    </row>
    <row r="184083" spans="2:6" ht="15" customHeight="1" x14ac:dyDescent="0.2">
      <c r="B184083" s="45"/>
      <c r="C184083" s="46"/>
      <c r="D184083" s="47"/>
      <c r="E184083" s="48"/>
      <c r="F184083" s="48"/>
    </row>
    <row r="184084" spans="2:6" ht="15" customHeight="1" x14ac:dyDescent="0.2">
      <c r="B184084" s="45"/>
      <c r="C184084" s="46"/>
      <c r="D184084" s="47"/>
      <c r="E184084" s="48"/>
      <c r="F184084" s="48"/>
    </row>
    <row r="184085" spans="2:6" ht="15" customHeight="1" x14ac:dyDescent="0.2">
      <c r="B184085" s="45"/>
      <c r="C184085" s="46"/>
      <c r="D184085" s="47"/>
      <c r="E184085" s="48"/>
      <c r="F184085" s="48"/>
    </row>
    <row r="184086" spans="2:6" ht="15" customHeight="1" x14ac:dyDescent="0.2">
      <c r="B184086" s="45"/>
      <c r="C184086" s="46"/>
      <c r="D184086" s="47"/>
      <c r="E184086" s="48"/>
      <c r="F184086" s="48"/>
    </row>
    <row r="184087" spans="2:6" ht="15" customHeight="1" x14ac:dyDescent="0.2">
      <c r="B184087" s="45"/>
      <c r="C184087" s="46"/>
      <c r="D184087" s="47"/>
      <c r="E184087" s="48"/>
      <c r="F184087" s="48"/>
    </row>
    <row r="184088" spans="2:6" ht="15" customHeight="1" x14ac:dyDescent="0.2">
      <c r="B184088" s="45"/>
      <c r="C184088" s="46"/>
      <c r="D184088" s="47"/>
      <c r="E184088" s="48"/>
      <c r="F184088" s="48"/>
    </row>
    <row r="184089" spans="2:6" ht="15" customHeight="1" x14ac:dyDescent="0.2">
      <c r="B184089" s="45"/>
      <c r="C184089" s="46"/>
      <c r="D184089" s="47"/>
      <c r="E184089" s="48"/>
      <c r="F184089" s="48"/>
    </row>
    <row r="184090" spans="2:6" ht="15" customHeight="1" x14ac:dyDescent="0.2">
      <c r="B184090" s="45"/>
      <c r="C184090" s="46"/>
      <c r="D184090" s="47"/>
      <c r="E184090" s="48"/>
      <c r="F184090" s="48"/>
    </row>
    <row r="184091" spans="2:6" ht="15" customHeight="1" x14ac:dyDescent="0.2">
      <c r="B184091" s="45"/>
      <c r="C184091" s="46"/>
      <c r="D184091" s="47"/>
      <c r="E184091" s="48"/>
      <c r="F184091" s="48"/>
    </row>
    <row r="184092" spans="2:6" ht="15" customHeight="1" x14ac:dyDescent="0.2">
      <c r="B184092" s="45"/>
      <c r="C184092" s="46"/>
      <c r="D184092" s="47"/>
      <c r="E184092" s="48"/>
      <c r="F184092" s="48"/>
    </row>
    <row r="184093" spans="2:6" ht="15" customHeight="1" x14ac:dyDescent="0.2">
      <c r="B184093" s="45"/>
      <c r="C184093" s="46"/>
      <c r="D184093" s="47"/>
      <c r="E184093" s="48"/>
      <c r="F184093" s="48"/>
    </row>
    <row r="184094" spans="2:6" ht="15" customHeight="1" x14ac:dyDescent="0.2">
      <c r="B184094" s="45"/>
      <c r="C184094" s="46"/>
      <c r="D184094" s="47"/>
      <c r="E184094" s="48"/>
      <c r="F184094" s="48"/>
    </row>
    <row r="184095" spans="2:6" ht="15" customHeight="1" x14ac:dyDescent="0.2">
      <c r="B184095" s="45"/>
      <c r="C184095" s="46"/>
      <c r="D184095" s="47"/>
      <c r="E184095" s="48"/>
      <c r="F184095" s="48"/>
    </row>
    <row r="184096" spans="2:6" ht="15" customHeight="1" x14ac:dyDescent="0.2">
      <c r="B184096" s="45"/>
      <c r="C184096" s="46"/>
      <c r="D184096" s="47"/>
      <c r="E184096" s="48"/>
      <c r="F184096" s="48"/>
    </row>
    <row r="184097" spans="2:6" ht="15" customHeight="1" x14ac:dyDescent="0.2">
      <c r="B184097" s="45"/>
      <c r="C184097" s="46"/>
      <c r="D184097" s="47"/>
      <c r="E184097" s="48"/>
      <c r="F184097" s="48"/>
    </row>
    <row r="184098" spans="2:6" ht="15" customHeight="1" x14ac:dyDescent="0.2">
      <c r="B184098" s="45"/>
      <c r="C184098" s="46"/>
      <c r="D184098" s="47"/>
      <c r="E184098" s="48"/>
      <c r="F184098" s="48"/>
    </row>
    <row r="184099" spans="2:6" ht="15" customHeight="1" x14ac:dyDescent="0.2">
      <c r="B184099" s="45"/>
      <c r="C184099" s="46"/>
      <c r="D184099" s="47"/>
      <c r="E184099" s="48"/>
      <c r="F184099" s="48"/>
    </row>
    <row r="184100" spans="2:6" ht="15" customHeight="1" x14ac:dyDescent="0.2">
      <c r="B184100" s="45"/>
      <c r="C184100" s="46"/>
      <c r="D184100" s="47"/>
      <c r="E184100" s="48"/>
      <c r="F184100" s="48"/>
    </row>
    <row r="184101" spans="2:6" ht="15" customHeight="1" x14ac:dyDescent="0.2">
      <c r="B184101" s="45"/>
      <c r="C184101" s="46"/>
      <c r="D184101" s="47"/>
      <c r="E184101" s="48"/>
      <c r="F184101" s="48"/>
    </row>
    <row r="184102" spans="2:6" ht="15" customHeight="1" x14ac:dyDescent="0.2">
      <c r="B184102" s="45"/>
      <c r="C184102" s="46"/>
      <c r="D184102" s="47"/>
      <c r="E184102" s="48"/>
      <c r="F184102" s="48"/>
    </row>
    <row r="184103" spans="2:6" ht="15" customHeight="1" x14ac:dyDescent="0.2">
      <c r="B184103" s="45"/>
      <c r="C184103" s="46"/>
      <c r="D184103" s="47"/>
      <c r="E184103" s="48"/>
      <c r="F184103" s="48"/>
    </row>
    <row r="184104" spans="2:6" ht="15" customHeight="1" x14ac:dyDescent="0.2">
      <c r="B184104" s="45"/>
      <c r="C184104" s="46"/>
      <c r="D184104" s="47"/>
      <c r="E184104" s="48"/>
      <c r="F184104" s="48"/>
    </row>
    <row r="184105" spans="2:6" ht="15" customHeight="1" x14ac:dyDescent="0.2">
      <c r="B184105" s="45"/>
      <c r="C184105" s="46"/>
      <c r="D184105" s="47"/>
      <c r="E184105" s="48"/>
      <c r="F184105" s="48"/>
    </row>
    <row r="184106" spans="2:6" ht="15" customHeight="1" x14ac:dyDescent="0.2">
      <c r="B184106" s="45"/>
      <c r="C184106" s="46"/>
      <c r="D184106" s="47"/>
      <c r="E184106" s="48"/>
      <c r="F184106" s="48"/>
    </row>
    <row r="184107" spans="2:6" ht="15" customHeight="1" x14ac:dyDescent="0.2">
      <c r="B184107" s="45"/>
      <c r="C184107" s="46"/>
      <c r="D184107" s="47"/>
      <c r="E184107" s="48"/>
      <c r="F184107" s="48"/>
    </row>
    <row r="184108" spans="2:6" ht="15" customHeight="1" x14ac:dyDescent="0.2">
      <c r="B184108" s="45"/>
      <c r="C184108" s="46"/>
      <c r="D184108" s="47"/>
      <c r="E184108" s="48"/>
      <c r="F184108" s="48"/>
    </row>
    <row r="184109" spans="2:6" ht="15" customHeight="1" x14ac:dyDescent="0.2">
      <c r="B184109" s="45"/>
      <c r="C184109" s="46"/>
      <c r="D184109" s="47"/>
      <c r="E184109" s="48"/>
      <c r="F184109" s="48"/>
    </row>
    <row r="184110" spans="2:6" ht="15" customHeight="1" x14ac:dyDescent="0.2">
      <c r="B184110" s="45"/>
      <c r="C184110" s="46"/>
      <c r="D184110" s="47"/>
      <c r="E184110" s="48"/>
      <c r="F184110" s="48"/>
    </row>
    <row r="184111" spans="2:6" ht="15" customHeight="1" x14ac:dyDescent="0.2">
      <c r="B184111" s="45"/>
      <c r="C184111" s="46"/>
      <c r="D184111" s="47"/>
      <c r="E184111" s="48"/>
      <c r="F184111" s="48"/>
    </row>
    <row r="184112" spans="2:6" ht="15" customHeight="1" x14ac:dyDescent="0.2">
      <c r="B184112" s="45"/>
      <c r="C184112" s="46"/>
      <c r="D184112" s="47"/>
      <c r="E184112" s="48"/>
      <c r="F184112" s="48"/>
    </row>
    <row r="184113" spans="2:6" ht="15" customHeight="1" x14ac:dyDescent="0.2">
      <c r="B184113" s="45"/>
      <c r="C184113" s="46"/>
      <c r="D184113" s="47"/>
      <c r="E184113" s="48"/>
      <c r="F184113" s="48"/>
    </row>
    <row r="184114" spans="2:6" ht="15" customHeight="1" x14ac:dyDescent="0.2">
      <c r="B184114" s="45"/>
      <c r="C184114" s="46"/>
      <c r="D184114" s="47"/>
      <c r="E184114" s="48"/>
      <c r="F184114" s="48"/>
    </row>
    <row r="184115" spans="2:6" ht="15" customHeight="1" x14ac:dyDescent="0.2">
      <c r="B184115" s="45"/>
      <c r="C184115" s="46"/>
      <c r="D184115" s="47"/>
      <c r="E184115" s="48"/>
      <c r="F184115" s="48"/>
    </row>
    <row r="184116" spans="2:6" ht="15" customHeight="1" x14ac:dyDescent="0.2">
      <c r="B184116" s="45"/>
      <c r="C184116" s="46"/>
      <c r="D184116" s="47"/>
      <c r="E184116" s="48"/>
      <c r="F184116" s="48"/>
    </row>
    <row r="184117" spans="2:6" ht="15" customHeight="1" x14ac:dyDescent="0.2">
      <c r="B184117" s="45"/>
      <c r="C184117" s="46"/>
      <c r="D184117" s="47"/>
      <c r="E184117" s="48"/>
      <c r="F184117" s="48"/>
    </row>
    <row r="184118" spans="2:6" ht="15" customHeight="1" x14ac:dyDescent="0.2">
      <c r="B184118" s="45"/>
      <c r="C184118" s="46"/>
      <c r="D184118" s="47"/>
      <c r="E184118" s="48"/>
      <c r="F184118" s="48"/>
    </row>
    <row r="184119" spans="2:6" ht="15" customHeight="1" x14ac:dyDescent="0.2">
      <c r="B184119" s="45"/>
      <c r="C184119" s="46"/>
      <c r="D184119" s="47"/>
      <c r="E184119" s="48"/>
      <c r="F184119" s="48"/>
    </row>
    <row r="184120" spans="2:6" ht="15" customHeight="1" x14ac:dyDescent="0.2">
      <c r="B184120" s="45"/>
      <c r="C184120" s="46"/>
      <c r="D184120" s="47"/>
      <c r="E184120" s="48"/>
      <c r="F184120" s="48"/>
    </row>
    <row r="184121" spans="2:6" ht="15" customHeight="1" x14ac:dyDescent="0.2">
      <c r="B184121" s="45"/>
      <c r="C184121" s="46"/>
      <c r="D184121" s="47"/>
      <c r="E184121" s="48"/>
      <c r="F184121" s="48"/>
    </row>
    <row r="184122" spans="2:6" ht="15" customHeight="1" x14ac:dyDescent="0.2">
      <c r="B184122" s="45"/>
      <c r="C184122" s="46"/>
      <c r="D184122" s="47"/>
      <c r="E184122" s="48"/>
      <c r="F184122" s="48"/>
    </row>
    <row r="184123" spans="2:6" ht="15" customHeight="1" x14ac:dyDescent="0.2">
      <c r="B184123" s="45"/>
      <c r="C184123" s="46"/>
      <c r="D184123" s="47"/>
      <c r="E184123" s="48"/>
      <c r="F184123" s="48"/>
    </row>
    <row r="184124" spans="2:6" ht="15" customHeight="1" x14ac:dyDescent="0.2">
      <c r="B184124" s="45"/>
      <c r="C184124" s="46"/>
      <c r="D184124" s="47"/>
      <c r="E184124" s="48"/>
      <c r="F184124" s="48"/>
    </row>
    <row r="184125" spans="2:6" ht="15" customHeight="1" x14ac:dyDescent="0.2">
      <c r="B184125" s="45"/>
      <c r="C184125" s="46"/>
      <c r="D184125" s="47"/>
      <c r="E184125" s="48"/>
      <c r="F184125" s="48"/>
    </row>
    <row r="184126" spans="2:6" ht="15" customHeight="1" x14ac:dyDescent="0.2">
      <c r="B184126" s="45"/>
      <c r="C184126" s="46"/>
      <c r="D184126" s="47"/>
      <c r="E184126" s="48"/>
      <c r="F184126" s="48"/>
    </row>
    <row r="184127" spans="2:6" ht="15" customHeight="1" x14ac:dyDescent="0.2">
      <c r="B184127" s="45"/>
      <c r="C184127" s="46"/>
      <c r="D184127" s="47"/>
      <c r="E184127" s="48"/>
      <c r="F184127" s="48"/>
    </row>
    <row r="184128" spans="2:6" ht="15" customHeight="1" x14ac:dyDescent="0.2">
      <c r="B184128" s="45"/>
      <c r="C184128" s="46"/>
      <c r="D184128" s="47"/>
      <c r="E184128" s="48"/>
      <c r="F184128" s="48"/>
    </row>
    <row r="184129" spans="2:6" ht="15" customHeight="1" x14ac:dyDescent="0.2">
      <c r="B184129" s="45"/>
      <c r="C184129" s="46"/>
      <c r="D184129" s="47"/>
      <c r="E184129" s="48"/>
      <c r="F184129" s="48"/>
    </row>
    <row r="184130" spans="2:6" ht="15" customHeight="1" x14ac:dyDescent="0.2">
      <c r="B184130" s="45"/>
      <c r="C184130" s="46"/>
      <c r="D184130" s="47"/>
      <c r="E184130" s="48"/>
      <c r="F184130" s="48"/>
    </row>
    <row r="184131" spans="2:6" ht="15" customHeight="1" x14ac:dyDescent="0.2">
      <c r="B184131" s="45"/>
      <c r="C184131" s="46"/>
      <c r="D184131" s="47"/>
      <c r="E184131" s="48"/>
      <c r="F184131" s="48"/>
    </row>
    <row r="184132" spans="2:6" ht="15" customHeight="1" x14ac:dyDescent="0.2">
      <c r="B184132" s="45"/>
      <c r="C184132" s="46"/>
      <c r="D184132" s="47"/>
      <c r="E184132" s="48"/>
      <c r="F184132" s="48"/>
    </row>
    <row r="184133" spans="2:6" ht="15" customHeight="1" x14ac:dyDescent="0.2">
      <c r="B184133" s="45"/>
      <c r="C184133" s="46"/>
      <c r="D184133" s="47"/>
      <c r="E184133" s="48"/>
      <c r="F184133" s="48"/>
    </row>
    <row r="184134" spans="2:6" ht="15" customHeight="1" x14ac:dyDescent="0.2">
      <c r="B184134" s="45"/>
      <c r="C184134" s="46"/>
      <c r="D184134" s="47"/>
      <c r="E184134" s="48"/>
      <c r="F184134" s="48"/>
    </row>
    <row r="184135" spans="2:6" ht="15" customHeight="1" x14ac:dyDescent="0.2">
      <c r="B184135" s="45"/>
      <c r="C184135" s="46"/>
      <c r="D184135" s="47"/>
      <c r="E184135" s="48"/>
      <c r="F184135" s="48"/>
    </row>
    <row r="184136" spans="2:6" ht="15" customHeight="1" x14ac:dyDescent="0.2">
      <c r="B184136" s="45"/>
      <c r="C184136" s="46"/>
      <c r="D184136" s="47"/>
      <c r="E184136" s="48"/>
      <c r="F184136" s="48"/>
    </row>
    <row r="184137" spans="2:6" ht="15" customHeight="1" x14ac:dyDescent="0.2">
      <c r="B184137" s="45"/>
      <c r="C184137" s="46"/>
      <c r="D184137" s="47"/>
      <c r="E184137" s="48"/>
      <c r="F184137" s="48"/>
    </row>
    <row r="184138" spans="2:6" ht="15" customHeight="1" x14ac:dyDescent="0.2">
      <c r="B184138" s="45"/>
      <c r="C184138" s="46"/>
      <c r="D184138" s="47"/>
      <c r="E184138" s="48"/>
      <c r="F184138" s="48"/>
    </row>
    <row r="184139" spans="2:6" ht="15" customHeight="1" x14ac:dyDescent="0.2">
      <c r="B184139" s="45"/>
      <c r="C184139" s="46"/>
      <c r="D184139" s="47"/>
      <c r="E184139" s="48"/>
      <c r="F184139" s="48"/>
    </row>
    <row r="184140" spans="2:6" ht="15" customHeight="1" x14ac:dyDescent="0.2">
      <c r="B184140" s="45"/>
      <c r="C184140" s="46"/>
      <c r="D184140" s="47"/>
      <c r="E184140" s="48"/>
      <c r="F184140" s="48"/>
    </row>
    <row r="184141" spans="2:6" ht="15" customHeight="1" x14ac:dyDescent="0.2">
      <c r="B184141" s="45"/>
      <c r="C184141" s="46"/>
      <c r="D184141" s="47"/>
      <c r="E184141" s="48"/>
      <c r="F184141" s="48"/>
    </row>
    <row r="184142" spans="2:6" ht="15" customHeight="1" x14ac:dyDescent="0.2">
      <c r="B184142" s="45"/>
      <c r="C184142" s="46"/>
      <c r="D184142" s="47"/>
      <c r="E184142" s="48"/>
      <c r="F184142" s="48"/>
    </row>
    <row r="184143" spans="2:6" ht="15" customHeight="1" x14ac:dyDescent="0.2">
      <c r="B184143" s="45"/>
      <c r="C184143" s="46"/>
      <c r="D184143" s="47"/>
      <c r="E184143" s="48"/>
      <c r="F184143" s="48"/>
    </row>
    <row r="184144" spans="2:6" ht="15" customHeight="1" x14ac:dyDescent="0.2">
      <c r="B184144" s="45"/>
      <c r="C184144" s="46"/>
      <c r="D184144" s="47"/>
      <c r="E184144" s="48"/>
      <c r="F184144" s="48"/>
    </row>
    <row r="184145" spans="2:6" ht="15" customHeight="1" x14ac:dyDescent="0.2">
      <c r="B184145" s="45"/>
      <c r="C184145" s="46"/>
      <c r="D184145" s="47"/>
      <c r="E184145" s="48"/>
      <c r="F184145" s="48"/>
    </row>
    <row r="184146" spans="2:6" ht="15" customHeight="1" x14ac:dyDescent="0.2">
      <c r="B184146" s="45"/>
      <c r="C184146" s="46"/>
      <c r="D184146" s="47"/>
      <c r="E184146" s="48"/>
      <c r="F184146" s="48"/>
    </row>
    <row r="184147" spans="2:6" ht="15" customHeight="1" x14ac:dyDescent="0.2">
      <c r="B184147" s="45"/>
      <c r="C184147" s="46"/>
      <c r="D184147" s="47"/>
      <c r="E184147" s="48"/>
      <c r="F184147" s="48"/>
    </row>
    <row r="184148" spans="2:6" ht="15" customHeight="1" x14ac:dyDescent="0.2">
      <c r="B184148" s="45"/>
      <c r="C184148" s="46"/>
      <c r="D184148" s="47"/>
      <c r="E184148" s="48"/>
      <c r="F184148" s="48"/>
    </row>
    <row r="184149" spans="2:6" ht="15" customHeight="1" x14ac:dyDescent="0.2">
      <c r="B184149" s="45"/>
      <c r="C184149" s="46"/>
      <c r="D184149" s="47"/>
      <c r="E184149" s="48"/>
      <c r="F184149" s="48"/>
    </row>
    <row r="184150" spans="2:6" ht="15" customHeight="1" x14ac:dyDescent="0.2">
      <c r="B184150" s="45"/>
      <c r="C184150" s="46"/>
      <c r="D184150" s="47"/>
      <c r="E184150" s="48"/>
      <c r="F184150" s="48"/>
    </row>
    <row r="184151" spans="2:6" ht="15" customHeight="1" x14ac:dyDescent="0.2">
      <c r="B184151" s="45"/>
      <c r="C184151" s="46"/>
      <c r="D184151" s="47"/>
      <c r="E184151" s="48"/>
      <c r="F184151" s="48"/>
    </row>
    <row r="184152" spans="2:6" ht="15" customHeight="1" x14ac:dyDescent="0.2">
      <c r="B184152" s="45"/>
      <c r="C184152" s="46"/>
      <c r="D184152" s="47"/>
      <c r="E184152" s="48"/>
      <c r="F184152" s="48"/>
    </row>
    <row r="184153" spans="2:6" ht="15" customHeight="1" x14ac:dyDescent="0.2">
      <c r="B184153" s="45"/>
      <c r="C184153" s="46"/>
      <c r="D184153" s="47"/>
      <c r="E184153" s="48"/>
      <c r="F184153" s="48"/>
    </row>
    <row r="184154" spans="2:6" ht="15" customHeight="1" x14ac:dyDescent="0.2">
      <c r="B184154" s="45"/>
      <c r="C184154" s="46"/>
      <c r="D184154" s="47"/>
      <c r="E184154" s="48"/>
      <c r="F184154" s="48"/>
    </row>
    <row r="184155" spans="2:6" ht="15" customHeight="1" x14ac:dyDescent="0.2">
      <c r="B184155" s="45"/>
      <c r="C184155" s="46"/>
      <c r="D184155" s="47"/>
      <c r="E184155" s="48"/>
      <c r="F184155" s="48"/>
    </row>
    <row r="184156" spans="2:6" ht="15" customHeight="1" x14ac:dyDescent="0.2">
      <c r="B184156" s="45"/>
      <c r="C184156" s="46"/>
      <c r="D184156" s="47"/>
      <c r="E184156" s="48"/>
      <c r="F184156" s="48"/>
    </row>
    <row r="184157" spans="2:6" ht="15" customHeight="1" x14ac:dyDescent="0.2">
      <c r="B184157" s="45"/>
      <c r="C184157" s="46"/>
      <c r="D184157" s="47"/>
      <c r="E184157" s="48"/>
      <c r="F184157" s="48"/>
    </row>
    <row r="184158" spans="2:6" ht="15" customHeight="1" x14ac:dyDescent="0.2">
      <c r="B184158" s="45"/>
      <c r="C184158" s="46"/>
      <c r="D184158" s="47"/>
      <c r="E184158" s="48"/>
      <c r="F184158" s="48"/>
    </row>
    <row r="184159" spans="2:6" ht="15" customHeight="1" x14ac:dyDescent="0.2">
      <c r="B184159" s="45"/>
      <c r="C184159" s="46"/>
      <c r="D184159" s="47"/>
      <c r="E184159" s="48"/>
      <c r="F184159" s="48"/>
    </row>
    <row r="184160" spans="2:6" ht="15" customHeight="1" x14ac:dyDescent="0.2">
      <c r="B184160" s="45"/>
      <c r="C184160" s="46"/>
      <c r="D184160" s="47"/>
      <c r="E184160" s="48"/>
      <c r="F184160" s="48"/>
    </row>
    <row r="184161" spans="2:6" ht="15" customHeight="1" x14ac:dyDescent="0.2">
      <c r="B184161" s="45"/>
      <c r="C184161" s="46"/>
      <c r="D184161" s="47"/>
      <c r="E184161" s="48"/>
      <c r="F184161" s="48"/>
    </row>
    <row r="184162" spans="2:6" ht="15" customHeight="1" x14ac:dyDescent="0.2">
      <c r="B184162" s="45"/>
      <c r="C184162" s="46"/>
      <c r="D184162" s="47"/>
      <c r="E184162" s="48"/>
      <c r="F184162" s="48"/>
    </row>
    <row r="184163" spans="2:6" ht="15" customHeight="1" x14ac:dyDescent="0.2">
      <c r="B184163" s="45"/>
      <c r="C184163" s="46"/>
      <c r="D184163" s="47"/>
      <c r="E184163" s="48"/>
      <c r="F184163" s="48"/>
    </row>
    <row r="184164" spans="2:6" ht="15" customHeight="1" x14ac:dyDescent="0.2">
      <c r="B184164" s="45"/>
      <c r="C184164" s="46"/>
      <c r="D184164" s="47"/>
      <c r="E184164" s="48"/>
      <c r="F184164" s="48"/>
    </row>
    <row r="184165" spans="2:6" ht="15" customHeight="1" x14ac:dyDescent="0.2">
      <c r="B184165" s="45"/>
      <c r="C184165" s="46"/>
      <c r="D184165" s="47"/>
      <c r="E184165" s="48"/>
      <c r="F184165" s="48"/>
    </row>
    <row r="184166" spans="2:6" ht="15" customHeight="1" x14ac:dyDescent="0.2">
      <c r="B184166" s="45"/>
      <c r="C184166" s="46"/>
      <c r="D184166" s="47"/>
      <c r="E184166" s="48"/>
      <c r="F184166" s="48"/>
    </row>
    <row r="184167" spans="2:6" ht="15" customHeight="1" x14ac:dyDescent="0.2">
      <c r="B184167" s="45"/>
      <c r="C184167" s="46"/>
      <c r="D184167" s="47"/>
      <c r="E184167" s="48"/>
      <c r="F184167" s="48"/>
    </row>
    <row r="184168" spans="2:6" ht="15" customHeight="1" x14ac:dyDescent="0.2">
      <c r="B184168" s="45"/>
      <c r="C184168" s="46"/>
      <c r="D184168" s="47"/>
      <c r="E184168" s="48"/>
      <c r="F184168" s="48"/>
    </row>
    <row r="184169" spans="2:6" ht="15" customHeight="1" x14ac:dyDescent="0.2">
      <c r="B184169" s="45"/>
      <c r="C184169" s="46"/>
      <c r="D184169" s="47"/>
      <c r="E184169" s="48"/>
      <c r="F184169" s="48"/>
    </row>
    <row r="184170" spans="2:6" ht="15" customHeight="1" x14ac:dyDescent="0.2">
      <c r="B184170" s="45"/>
      <c r="C184170" s="46"/>
      <c r="D184170" s="47"/>
      <c r="E184170" s="48"/>
      <c r="F184170" s="48"/>
    </row>
    <row r="184171" spans="2:6" ht="15" customHeight="1" x14ac:dyDescent="0.2">
      <c r="B184171" s="45"/>
      <c r="C184171" s="46"/>
      <c r="D184171" s="47"/>
      <c r="E184171" s="48"/>
      <c r="F184171" s="48"/>
    </row>
    <row r="184172" spans="2:6" ht="15" customHeight="1" x14ac:dyDescent="0.2">
      <c r="B184172" s="45"/>
      <c r="C184172" s="46"/>
      <c r="D184172" s="47"/>
      <c r="E184172" s="48"/>
      <c r="F184172" s="48"/>
    </row>
    <row r="184173" spans="2:6" ht="15" customHeight="1" x14ac:dyDescent="0.2">
      <c r="B184173" s="45"/>
      <c r="C184173" s="46"/>
      <c r="D184173" s="47"/>
      <c r="E184173" s="48"/>
      <c r="F184173" s="48"/>
    </row>
    <row r="184174" spans="2:6" ht="15" customHeight="1" x14ac:dyDescent="0.2">
      <c r="B184174" s="45"/>
      <c r="C184174" s="46"/>
      <c r="D184174" s="47"/>
      <c r="E184174" s="48"/>
      <c r="F184174" s="48"/>
    </row>
    <row r="184175" spans="2:6" ht="15" customHeight="1" x14ac:dyDescent="0.2">
      <c r="B184175" s="45"/>
      <c r="C184175" s="46"/>
      <c r="D184175" s="47"/>
      <c r="E184175" s="48"/>
      <c r="F184175" s="48"/>
    </row>
    <row r="184176" spans="2:6" ht="15" customHeight="1" x14ac:dyDescent="0.2">
      <c r="B184176" s="45"/>
      <c r="C184176" s="46"/>
      <c r="D184176" s="47"/>
      <c r="E184176" s="48"/>
      <c r="F184176" s="48"/>
    </row>
    <row r="184177" spans="2:6" ht="15" customHeight="1" x14ac:dyDescent="0.2">
      <c r="B184177" s="45"/>
      <c r="C184177" s="46"/>
      <c r="D184177" s="47"/>
      <c r="E184177" s="48"/>
      <c r="F184177" s="48"/>
    </row>
    <row r="184178" spans="2:6" ht="15" customHeight="1" x14ac:dyDescent="0.2">
      <c r="B184178" s="45"/>
      <c r="C184178" s="46"/>
      <c r="D184178" s="47"/>
      <c r="E184178" s="48"/>
      <c r="F184178" s="48"/>
    </row>
    <row r="184179" spans="2:6" ht="15" customHeight="1" x14ac:dyDescent="0.2">
      <c r="B184179" s="45"/>
      <c r="C184179" s="46"/>
      <c r="D184179" s="47"/>
      <c r="E184179" s="48"/>
      <c r="F184179" s="48"/>
    </row>
    <row r="184180" spans="2:6" ht="15" customHeight="1" x14ac:dyDescent="0.2">
      <c r="B184180" s="45"/>
      <c r="C184180" s="46"/>
      <c r="D184180" s="47"/>
      <c r="E184180" s="48"/>
      <c r="F184180" s="48"/>
    </row>
    <row r="184181" spans="2:6" ht="15" customHeight="1" x14ac:dyDescent="0.2">
      <c r="B184181" s="45"/>
      <c r="C184181" s="46"/>
      <c r="D184181" s="47"/>
      <c r="E184181" s="48"/>
      <c r="F184181" s="48"/>
    </row>
    <row r="184182" spans="2:6" ht="15" customHeight="1" x14ac:dyDescent="0.2">
      <c r="B184182" s="45"/>
      <c r="C184182" s="46"/>
      <c r="D184182" s="47"/>
      <c r="E184182" s="48"/>
      <c r="F184182" s="48"/>
    </row>
    <row r="184183" spans="2:6" ht="15" customHeight="1" x14ac:dyDescent="0.2">
      <c r="B184183" s="45"/>
      <c r="C184183" s="46"/>
      <c r="D184183" s="47"/>
      <c r="E184183" s="48"/>
      <c r="F184183" s="48"/>
    </row>
    <row r="184184" spans="2:6" ht="15" customHeight="1" x14ac:dyDescent="0.2">
      <c r="B184184" s="45"/>
      <c r="C184184" s="46"/>
      <c r="D184184" s="47"/>
      <c r="E184184" s="48"/>
      <c r="F184184" s="48"/>
    </row>
    <row r="184185" spans="2:6" ht="15" customHeight="1" x14ac:dyDescent="0.2">
      <c r="B184185" s="45"/>
      <c r="C184185" s="46"/>
      <c r="D184185" s="47"/>
      <c r="E184185" s="48"/>
      <c r="F184185" s="48"/>
    </row>
    <row r="184186" spans="2:6" ht="15" customHeight="1" x14ac:dyDescent="0.2">
      <c r="B184186" s="45"/>
      <c r="C184186" s="46"/>
      <c r="D184186" s="47"/>
      <c r="E184186" s="48"/>
      <c r="F184186" s="48"/>
    </row>
    <row r="184187" spans="2:6" ht="15" customHeight="1" x14ac:dyDescent="0.2">
      <c r="B184187" s="45"/>
      <c r="C184187" s="46"/>
      <c r="D184187" s="47"/>
      <c r="E184187" s="48"/>
      <c r="F184187" s="48"/>
    </row>
    <row r="184188" spans="2:6" ht="15" customHeight="1" x14ac:dyDescent="0.2">
      <c r="B184188" s="45"/>
      <c r="C184188" s="46"/>
      <c r="D184188" s="47"/>
      <c r="E184188" s="48"/>
      <c r="F184188" s="48"/>
    </row>
    <row r="184189" spans="2:6" ht="15" customHeight="1" x14ac:dyDescent="0.2">
      <c r="B184189" s="45"/>
      <c r="C184189" s="46"/>
      <c r="D184189" s="47"/>
      <c r="E184189" s="48"/>
      <c r="F184189" s="48"/>
    </row>
    <row r="184190" spans="2:6" ht="15" customHeight="1" x14ac:dyDescent="0.2">
      <c r="B184190" s="45"/>
      <c r="C184190" s="46"/>
      <c r="D184190" s="47"/>
      <c r="E184190" s="48"/>
      <c r="F184190" s="48"/>
    </row>
    <row r="184191" spans="2:6" ht="15" customHeight="1" x14ac:dyDescent="0.2">
      <c r="B184191" s="45"/>
      <c r="C184191" s="46"/>
      <c r="D184191" s="47"/>
      <c r="E184191" s="48"/>
      <c r="F184191" s="48"/>
    </row>
    <row r="184192" spans="2:6" ht="15" customHeight="1" x14ac:dyDescent="0.2">
      <c r="B184192" s="45"/>
      <c r="C184192" s="46"/>
      <c r="D184192" s="47"/>
      <c r="E184192" s="48"/>
      <c r="F184192" s="48"/>
    </row>
    <row r="184193" spans="2:6" ht="15" customHeight="1" x14ac:dyDescent="0.2">
      <c r="B184193" s="45"/>
      <c r="C184193" s="46"/>
      <c r="D184193" s="47"/>
      <c r="E184193" s="48"/>
      <c r="F184193" s="48"/>
    </row>
    <row r="184194" spans="2:6" ht="15" customHeight="1" x14ac:dyDescent="0.2">
      <c r="B184194" s="45"/>
      <c r="C184194" s="46"/>
      <c r="D184194" s="47"/>
      <c r="E184194" s="48"/>
      <c r="F184194" s="48"/>
    </row>
    <row r="184195" spans="2:6" ht="15" customHeight="1" x14ac:dyDescent="0.2">
      <c r="B184195" s="45"/>
      <c r="C184195" s="46"/>
      <c r="D184195" s="47"/>
      <c r="E184195" s="48"/>
      <c r="F184195" s="48"/>
    </row>
    <row r="184196" spans="2:6" ht="15" customHeight="1" x14ac:dyDescent="0.2">
      <c r="B184196" s="45"/>
      <c r="C184196" s="46"/>
      <c r="D184196" s="47"/>
      <c r="E184196" s="48"/>
      <c r="F184196" s="48"/>
    </row>
    <row r="184197" spans="2:6" ht="15" customHeight="1" x14ac:dyDescent="0.2">
      <c r="B184197" s="45"/>
      <c r="C184197" s="46"/>
      <c r="D184197" s="47"/>
      <c r="E184197" s="48"/>
      <c r="F184197" s="48"/>
    </row>
    <row r="184198" spans="2:6" ht="15" customHeight="1" x14ac:dyDescent="0.2">
      <c r="B184198" s="45"/>
      <c r="C184198" s="46"/>
      <c r="D184198" s="47"/>
      <c r="E184198" s="48"/>
      <c r="F184198" s="48"/>
    </row>
    <row r="184199" spans="2:6" ht="15" customHeight="1" x14ac:dyDescent="0.2">
      <c r="B184199" s="45"/>
      <c r="C184199" s="46"/>
      <c r="D184199" s="47"/>
      <c r="E184199" s="48"/>
      <c r="F184199" s="48"/>
    </row>
    <row r="184200" spans="2:6" ht="15" customHeight="1" x14ac:dyDescent="0.2">
      <c r="B184200" s="45"/>
      <c r="C184200" s="46"/>
      <c r="D184200" s="47"/>
      <c r="E184200" s="48"/>
      <c r="F184200" s="48"/>
    </row>
    <row r="184201" spans="2:6" ht="15" customHeight="1" x14ac:dyDescent="0.2">
      <c r="B184201" s="45"/>
      <c r="C184201" s="46"/>
      <c r="D184201" s="47"/>
      <c r="E184201" s="48"/>
      <c r="F184201" s="48"/>
    </row>
    <row r="184202" spans="2:6" ht="15" customHeight="1" x14ac:dyDescent="0.2">
      <c r="B184202" s="45"/>
      <c r="C184202" s="46"/>
      <c r="D184202" s="47"/>
      <c r="E184202" s="48"/>
      <c r="F184202" s="48"/>
    </row>
    <row r="184203" spans="2:6" ht="15" customHeight="1" x14ac:dyDescent="0.2">
      <c r="B184203" s="45"/>
      <c r="C184203" s="46"/>
      <c r="D184203" s="47"/>
      <c r="E184203" s="48"/>
      <c r="F184203" s="48"/>
    </row>
    <row r="184204" spans="2:6" ht="15" customHeight="1" x14ac:dyDescent="0.2">
      <c r="B184204" s="45"/>
      <c r="C184204" s="46"/>
      <c r="D184204" s="47"/>
      <c r="E184204" s="48"/>
      <c r="F184204" s="48"/>
    </row>
    <row r="184205" spans="2:6" ht="15" customHeight="1" x14ac:dyDescent="0.2">
      <c r="B184205" s="45"/>
      <c r="C184205" s="46"/>
      <c r="D184205" s="47"/>
      <c r="E184205" s="48"/>
      <c r="F184205" s="48"/>
    </row>
    <row r="184206" spans="2:6" ht="15" customHeight="1" x14ac:dyDescent="0.2">
      <c r="B184206" s="45"/>
      <c r="C184206" s="46"/>
      <c r="D184206" s="47"/>
      <c r="E184206" s="48"/>
      <c r="F184206" s="48"/>
    </row>
    <row r="184207" spans="2:6" ht="15" customHeight="1" x14ac:dyDescent="0.2">
      <c r="B184207" s="45"/>
      <c r="C184207" s="46"/>
      <c r="D184207" s="47"/>
      <c r="E184207" s="48"/>
      <c r="F184207" s="48"/>
    </row>
    <row r="184208" spans="2:6" ht="15" customHeight="1" x14ac:dyDescent="0.2">
      <c r="B184208" s="45"/>
      <c r="C184208" s="46"/>
      <c r="D184208" s="47"/>
      <c r="E184208" s="48"/>
      <c r="F184208" s="48"/>
    </row>
    <row r="184209" spans="2:6" ht="15" customHeight="1" x14ac:dyDescent="0.2">
      <c r="B184209" s="45"/>
      <c r="C184209" s="46"/>
      <c r="D184209" s="47"/>
      <c r="E184209" s="48"/>
      <c r="F184209" s="48"/>
    </row>
    <row r="184210" spans="2:6" ht="15" customHeight="1" x14ac:dyDescent="0.2">
      <c r="B184210" s="45"/>
      <c r="C184210" s="46"/>
      <c r="D184210" s="47"/>
      <c r="E184210" s="48"/>
      <c r="F184210" s="48"/>
    </row>
    <row r="184211" spans="2:6" ht="15" customHeight="1" x14ac:dyDescent="0.2">
      <c r="B184211" s="45"/>
      <c r="C184211" s="46"/>
      <c r="D184211" s="47"/>
      <c r="E184211" s="48"/>
      <c r="F184211" s="48"/>
    </row>
    <row r="184212" spans="2:6" ht="15" customHeight="1" x14ac:dyDescent="0.2">
      <c r="B184212" s="45"/>
      <c r="C184212" s="46"/>
      <c r="D184212" s="47"/>
      <c r="E184212" s="48"/>
      <c r="F184212" s="48"/>
    </row>
    <row r="184213" spans="2:6" ht="15" customHeight="1" x14ac:dyDescent="0.2">
      <c r="B184213" s="45"/>
      <c r="C184213" s="46"/>
      <c r="D184213" s="47"/>
      <c r="E184213" s="48"/>
      <c r="F184213" s="48"/>
    </row>
    <row r="184214" spans="2:6" ht="15" customHeight="1" x14ac:dyDescent="0.2">
      <c r="B184214" s="45"/>
      <c r="C184214" s="46"/>
      <c r="D184214" s="47"/>
      <c r="E184214" s="48"/>
      <c r="F184214" s="48"/>
    </row>
    <row r="184215" spans="2:6" ht="15" customHeight="1" x14ac:dyDescent="0.2">
      <c r="B184215" s="45"/>
      <c r="C184215" s="46"/>
      <c r="D184215" s="47"/>
      <c r="E184215" s="48"/>
      <c r="F184215" s="48"/>
    </row>
    <row r="184216" spans="2:6" ht="15" customHeight="1" x14ac:dyDescent="0.2">
      <c r="B184216" s="45"/>
      <c r="C184216" s="46"/>
      <c r="D184216" s="47"/>
      <c r="E184216" s="48"/>
      <c r="F184216" s="48"/>
    </row>
    <row r="184217" spans="2:6" ht="15" customHeight="1" x14ac:dyDescent="0.2">
      <c r="B184217" s="45"/>
      <c r="C184217" s="46"/>
      <c r="D184217" s="47"/>
      <c r="E184217" s="48"/>
      <c r="F184217" s="48"/>
    </row>
    <row r="184218" spans="2:6" ht="15" customHeight="1" x14ac:dyDescent="0.2">
      <c r="B184218" s="45"/>
      <c r="C184218" s="46"/>
      <c r="D184218" s="47"/>
      <c r="E184218" s="48"/>
      <c r="F184218" s="48"/>
    </row>
    <row r="184219" spans="2:6" ht="15" customHeight="1" x14ac:dyDescent="0.2">
      <c r="B184219" s="45"/>
      <c r="C184219" s="46"/>
      <c r="D184219" s="47"/>
      <c r="E184219" s="48"/>
      <c r="F184219" s="48"/>
    </row>
    <row r="184220" spans="2:6" ht="15" customHeight="1" x14ac:dyDescent="0.2">
      <c r="B184220" s="45"/>
      <c r="C184220" s="46"/>
      <c r="D184220" s="47"/>
      <c r="E184220" s="48"/>
      <c r="F184220" s="48"/>
    </row>
    <row r="184221" spans="2:6" ht="15" customHeight="1" x14ac:dyDescent="0.2">
      <c r="B184221" s="45"/>
      <c r="C184221" s="46"/>
      <c r="D184221" s="47"/>
      <c r="E184221" s="48"/>
      <c r="F184221" s="48"/>
    </row>
    <row r="184222" spans="2:6" ht="15" customHeight="1" x14ac:dyDescent="0.2">
      <c r="B184222" s="45"/>
      <c r="C184222" s="46"/>
      <c r="D184222" s="47"/>
      <c r="E184222" s="48"/>
      <c r="F184222" s="48"/>
    </row>
    <row r="184223" spans="2:6" ht="15" customHeight="1" x14ac:dyDescent="0.2">
      <c r="B184223" s="45"/>
      <c r="C184223" s="46"/>
      <c r="D184223" s="47"/>
      <c r="E184223" s="48"/>
      <c r="F184223" s="48"/>
    </row>
    <row r="184224" spans="2:6" ht="15" customHeight="1" x14ac:dyDescent="0.2">
      <c r="B184224" s="45"/>
      <c r="C184224" s="46"/>
      <c r="D184224" s="47"/>
      <c r="E184224" s="48"/>
      <c r="F184224" s="48"/>
    </row>
    <row r="184225" spans="2:6" ht="15" customHeight="1" x14ac:dyDescent="0.2">
      <c r="B184225" s="45"/>
      <c r="C184225" s="46"/>
      <c r="D184225" s="47"/>
      <c r="E184225" s="48"/>
      <c r="F184225" s="48"/>
    </row>
    <row r="184226" spans="2:6" ht="15" customHeight="1" x14ac:dyDescent="0.2">
      <c r="B184226" s="45"/>
      <c r="C184226" s="46"/>
      <c r="D184226" s="47"/>
      <c r="E184226" s="48"/>
      <c r="F184226" s="48"/>
    </row>
    <row r="184227" spans="2:6" ht="15" customHeight="1" x14ac:dyDescent="0.2">
      <c r="B184227" s="45"/>
      <c r="C184227" s="46"/>
      <c r="D184227" s="47"/>
      <c r="E184227" s="48"/>
      <c r="F184227" s="48"/>
    </row>
    <row r="184228" spans="2:6" ht="15" customHeight="1" x14ac:dyDescent="0.2">
      <c r="B184228" s="45"/>
      <c r="C184228" s="46"/>
      <c r="D184228" s="47"/>
      <c r="E184228" s="48"/>
      <c r="F184228" s="48"/>
    </row>
    <row r="184229" spans="2:6" ht="15" customHeight="1" x14ac:dyDescent="0.2">
      <c r="B184229" s="45"/>
      <c r="C184229" s="46"/>
      <c r="D184229" s="47"/>
      <c r="E184229" s="48"/>
      <c r="F184229" s="48"/>
    </row>
    <row r="184230" spans="2:6" ht="15" customHeight="1" x14ac:dyDescent="0.2">
      <c r="B184230" s="45"/>
      <c r="C184230" s="46"/>
      <c r="D184230" s="47"/>
      <c r="E184230" s="48"/>
      <c r="F184230" s="48"/>
    </row>
    <row r="184231" spans="2:6" ht="15" customHeight="1" x14ac:dyDescent="0.2">
      <c r="B184231" s="45"/>
      <c r="C184231" s="46"/>
      <c r="D184231" s="47"/>
      <c r="E184231" s="48"/>
      <c r="F184231" s="48"/>
    </row>
    <row r="184232" spans="2:6" ht="15" customHeight="1" x14ac:dyDescent="0.2">
      <c r="B184232" s="45"/>
      <c r="C184232" s="46"/>
      <c r="D184232" s="47"/>
      <c r="E184232" s="48"/>
      <c r="F184232" s="48"/>
    </row>
    <row r="184233" spans="2:6" ht="15" customHeight="1" x14ac:dyDescent="0.2">
      <c r="B184233" s="45"/>
      <c r="C184233" s="46"/>
      <c r="D184233" s="47"/>
      <c r="E184233" s="48"/>
      <c r="F184233" s="48"/>
    </row>
    <row r="184234" spans="2:6" ht="15" customHeight="1" x14ac:dyDescent="0.2">
      <c r="B184234" s="45"/>
      <c r="C184234" s="46"/>
      <c r="D184234" s="47"/>
      <c r="E184234" s="48"/>
      <c r="F184234" s="48"/>
    </row>
    <row r="184235" spans="2:6" ht="15" customHeight="1" x14ac:dyDescent="0.2">
      <c r="B184235" s="45"/>
      <c r="C184235" s="46"/>
      <c r="D184235" s="47"/>
      <c r="E184235" s="48"/>
      <c r="F184235" s="48"/>
    </row>
    <row r="184236" spans="2:6" ht="15" customHeight="1" x14ac:dyDescent="0.2">
      <c r="B184236" s="45"/>
      <c r="C184236" s="46"/>
      <c r="D184236" s="47"/>
      <c r="E184236" s="48"/>
      <c r="F184236" s="48"/>
    </row>
    <row r="184237" spans="2:6" ht="15" customHeight="1" x14ac:dyDescent="0.2">
      <c r="B184237" s="45"/>
      <c r="C184237" s="46"/>
      <c r="D184237" s="47"/>
      <c r="E184237" s="48"/>
      <c r="F184237" s="48"/>
    </row>
    <row r="184238" spans="2:6" ht="15" customHeight="1" x14ac:dyDescent="0.2">
      <c r="B184238" s="45"/>
      <c r="C184238" s="46"/>
      <c r="D184238" s="47"/>
      <c r="E184238" s="48"/>
      <c r="F184238" s="48"/>
    </row>
    <row r="184239" spans="2:6" ht="15" customHeight="1" x14ac:dyDescent="0.2">
      <c r="B184239" s="45"/>
      <c r="C184239" s="46"/>
      <c r="D184239" s="47"/>
      <c r="E184239" s="48"/>
      <c r="F184239" s="48"/>
    </row>
    <row r="184240" spans="2:6" ht="15" customHeight="1" x14ac:dyDescent="0.2">
      <c r="B184240" s="45"/>
      <c r="C184240" s="46"/>
      <c r="D184240" s="47"/>
      <c r="E184240" s="48"/>
      <c r="F184240" s="48"/>
    </row>
    <row r="184241" spans="2:6" ht="15" customHeight="1" x14ac:dyDescent="0.2">
      <c r="B184241" s="45"/>
      <c r="C184241" s="46"/>
      <c r="D184241" s="47"/>
      <c r="E184241" s="48"/>
      <c r="F184241" s="48"/>
    </row>
    <row r="184242" spans="2:6" ht="15" customHeight="1" x14ac:dyDescent="0.2">
      <c r="B184242" s="45"/>
      <c r="C184242" s="46"/>
      <c r="D184242" s="47"/>
      <c r="E184242" s="48"/>
      <c r="F184242" s="48"/>
    </row>
    <row r="184243" spans="2:6" ht="15" customHeight="1" x14ac:dyDescent="0.2">
      <c r="B184243" s="45"/>
      <c r="C184243" s="46"/>
      <c r="D184243" s="47"/>
      <c r="E184243" s="48"/>
      <c r="F184243" s="48"/>
    </row>
    <row r="184244" spans="2:6" ht="15" customHeight="1" x14ac:dyDescent="0.2">
      <c r="B184244" s="45"/>
      <c r="C184244" s="46"/>
      <c r="D184244" s="47"/>
      <c r="E184244" s="48"/>
      <c r="F184244" s="48"/>
    </row>
    <row r="184245" spans="2:6" ht="15" customHeight="1" x14ac:dyDescent="0.2">
      <c r="B184245" s="45"/>
      <c r="C184245" s="46"/>
      <c r="D184245" s="47"/>
      <c r="E184245" s="48"/>
      <c r="F184245" s="48"/>
    </row>
    <row r="184246" spans="2:6" ht="15" customHeight="1" x14ac:dyDescent="0.2">
      <c r="B184246" s="45"/>
      <c r="C184246" s="46"/>
      <c r="D184246" s="47"/>
      <c r="E184246" s="48"/>
      <c r="F184246" s="48"/>
    </row>
    <row r="184247" spans="2:6" ht="15" customHeight="1" x14ac:dyDescent="0.2">
      <c r="B184247" s="45"/>
      <c r="C184247" s="46"/>
      <c r="D184247" s="47"/>
      <c r="E184247" s="48"/>
      <c r="F184247" s="48"/>
    </row>
    <row r="184248" spans="2:6" ht="15" customHeight="1" x14ac:dyDescent="0.2">
      <c r="B184248" s="45"/>
      <c r="C184248" s="46"/>
      <c r="D184248" s="47"/>
      <c r="E184248" s="48"/>
      <c r="F184248" s="48"/>
    </row>
    <row r="184249" spans="2:6" ht="15" customHeight="1" x14ac:dyDescent="0.2">
      <c r="B184249" s="45"/>
      <c r="C184249" s="46"/>
      <c r="D184249" s="47"/>
      <c r="E184249" s="48"/>
      <c r="F184249" s="48"/>
    </row>
    <row r="184250" spans="2:6" ht="15" customHeight="1" x14ac:dyDescent="0.2">
      <c r="B184250" s="45"/>
      <c r="C184250" s="46"/>
      <c r="D184250" s="47"/>
      <c r="E184250" s="48"/>
      <c r="F184250" s="48"/>
    </row>
    <row r="184251" spans="2:6" ht="15" customHeight="1" x14ac:dyDescent="0.2">
      <c r="B184251" s="45"/>
      <c r="C184251" s="46"/>
      <c r="D184251" s="47"/>
      <c r="E184251" s="48"/>
      <c r="F184251" s="48"/>
    </row>
    <row r="184252" spans="2:6" ht="15" customHeight="1" x14ac:dyDescent="0.2">
      <c r="B184252" s="45"/>
      <c r="C184252" s="46"/>
      <c r="D184252" s="47"/>
      <c r="E184252" s="48"/>
      <c r="F184252" s="48"/>
    </row>
    <row r="184253" spans="2:6" ht="15" customHeight="1" x14ac:dyDescent="0.2">
      <c r="B184253" s="45"/>
      <c r="C184253" s="46"/>
      <c r="D184253" s="47"/>
      <c r="E184253" s="48"/>
      <c r="F184253" s="48"/>
    </row>
    <row r="184254" spans="2:6" ht="15" customHeight="1" x14ac:dyDescent="0.2">
      <c r="B184254" s="45"/>
      <c r="C184254" s="46"/>
      <c r="D184254" s="47"/>
      <c r="E184254" s="48"/>
      <c r="F184254" s="48"/>
    </row>
    <row r="184255" spans="2:6" ht="15" customHeight="1" x14ac:dyDescent="0.2">
      <c r="B184255" s="45"/>
      <c r="C184255" s="46"/>
      <c r="D184255" s="47"/>
      <c r="E184255" s="48"/>
      <c r="F184255" s="48"/>
    </row>
    <row r="184256" spans="2:6" ht="15" customHeight="1" x14ac:dyDescent="0.2">
      <c r="B184256" s="45"/>
      <c r="C184256" s="46"/>
      <c r="D184256" s="47"/>
      <c r="E184256" s="48"/>
      <c r="F184256" s="48"/>
    </row>
    <row r="184257" spans="2:6" ht="15" customHeight="1" x14ac:dyDescent="0.2">
      <c r="B184257" s="45"/>
      <c r="C184257" s="46"/>
      <c r="D184257" s="47"/>
      <c r="E184257" s="48"/>
      <c r="F184257" s="48"/>
    </row>
    <row r="184258" spans="2:6" ht="15" customHeight="1" x14ac:dyDescent="0.2">
      <c r="B184258" s="45"/>
      <c r="C184258" s="46"/>
      <c r="D184258" s="47"/>
      <c r="E184258" s="48"/>
      <c r="F184258" s="48"/>
    </row>
    <row r="184259" spans="2:6" ht="15" customHeight="1" x14ac:dyDescent="0.2">
      <c r="B184259" s="45"/>
      <c r="C184259" s="46"/>
      <c r="D184259" s="47"/>
      <c r="E184259" s="48"/>
      <c r="F184259" s="48"/>
    </row>
    <row r="184260" spans="2:6" ht="15" customHeight="1" x14ac:dyDescent="0.2">
      <c r="B184260" s="45"/>
      <c r="C184260" s="46"/>
      <c r="D184260" s="47"/>
      <c r="E184260" s="48"/>
      <c r="F184260" s="48"/>
    </row>
    <row r="184261" spans="2:6" ht="15" customHeight="1" x14ac:dyDescent="0.2">
      <c r="B184261" s="45"/>
      <c r="C184261" s="46"/>
      <c r="D184261" s="47"/>
      <c r="E184261" s="48"/>
      <c r="F184261" s="48"/>
    </row>
    <row r="184262" spans="2:6" ht="15" customHeight="1" x14ac:dyDescent="0.2">
      <c r="B184262" s="45"/>
      <c r="C184262" s="46"/>
      <c r="D184262" s="47"/>
      <c r="E184262" s="48"/>
      <c r="F184262" s="48"/>
    </row>
    <row r="184263" spans="2:6" ht="15" customHeight="1" x14ac:dyDescent="0.2">
      <c r="B184263" s="45"/>
      <c r="C184263" s="46"/>
      <c r="D184263" s="47"/>
      <c r="E184263" s="48"/>
      <c r="F184263" s="48"/>
    </row>
    <row r="184264" spans="2:6" ht="15" customHeight="1" x14ac:dyDescent="0.2">
      <c r="B184264" s="45"/>
      <c r="C184264" s="46"/>
      <c r="D184264" s="47"/>
      <c r="E184264" s="48"/>
      <c r="F184264" s="48"/>
    </row>
    <row r="184265" spans="2:6" ht="15" customHeight="1" x14ac:dyDescent="0.2">
      <c r="B184265" s="45"/>
      <c r="C184265" s="46"/>
      <c r="D184265" s="47"/>
      <c r="E184265" s="48"/>
      <c r="F184265" s="48"/>
    </row>
    <row r="184266" spans="2:6" ht="15" customHeight="1" x14ac:dyDescent="0.2">
      <c r="B184266" s="45"/>
      <c r="C184266" s="46"/>
      <c r="D184266" s="47"/>
      <c r="E184266" s="48"/>
      <c r="F184266" s="48"/>
    </row>
    <row r="184267" spans="2:6" ht="15" customHeight="1" x14ac:dyDescent="0.2">
      <c r="B184267" s="45"/>
      <c r="C184267" s="46"/>
      <c r="D184267" s="47"/>
      <c r="E184267" s="48"/>
      <c r="F184267" s="48"/>
    </row>
    <row r="184268" spans="2:6" ht="15" customHeight="1" x14ac:dyDescent="0.2">
      <c r="B184268" s="45"/>
      <c r="C184268" s="46"/>
      <c r="D184268" s="47"/>
      <c r="E184268" s="48"/>
      <c r="F184268" s="48"/>
    </row>
    <row r="184269" spans="2:6" ht="15" customHeight="1" x14ac:dyDescent="0.2">
      <c r="B184269" s="45"/>
      <c r="C184269" s="46"/>
      <c r="D184269" s="47"/>
      <c r="E184269" s="48"/>
      <c r="F184269" s="48"/>
    </row>
    <row r="184270" spans="2:6" ht="15" customHeight="1" x14ac:dyDescent="0.2">
      <c r="B184270" s="45"/>
      <c r="C184270" s="46"/>
      <c r="D184270" s="47"/>
      <c r="E184270" s="48"/>
      <c r="F184270" s="48"/>
    </row>
    <row r="184271" spans="2:6" ht="15" customHeight="1" x14ac:dyDescent="0.2">
      <c r="B184271" s="45"/>
      <c r="C184271" s="46"/>
      <c r="D184271" s="47"/>
      <c r="E184271" s="48"/>
      <c r="F184271" s="48"/>
    </row>
    <row r="184272" spans="2:6" ht="15" customHeight="1" x14ac:dyDescent="0.2">
      <c r="B184272" s="45"/>
      <c r="C184272" s="46"/>
      <c r="D184272" s="47"/>
      <c r="E184272" s="48"/>
      <c r="F184272" s="48"/>
    </row>
    <row r="184273" spans="2:6" ht="15" customHeight="1" x14ac:dyDescent="0.2">
      <c r="B184273" s="45"/>
      <c r="C184273" s="46"/>
      <c r="D184273" s="47"/>
      <c r="E184273" s="48"/>
      <c r="F184273" s="48"/>
    </row>
    <row r="184274" spans="2:6" ht="15" customHeight="1" x14ac:dyDescent="0.2">
      <c r="B184274" s="45"/>
      <c r="C184274" s="46"/>
      <c r="D184274" s="47"/>
      <c r="E184274" s="48"/>
      <c r="F184274" s="48"/>
    </row>
    <row r="184275" spans="2:6" ht="15" customHeight="1" x14ac:dyDescent="0.2">
      <c r="B184275" s="45"/>
      <c r="C184275" s="46"/>
      <c r="D184275" s="47"/>
      <c r="E184275" s="48"/>
      <c r="F184275" s="48"/>
    </row>
    <row r="184276" spans="2:6" ht="15" customHeight="1" x14ac:dyDescent="0.2">
      <c r="B184276" s="45"/>
      <c r="C184276" s="46"/>
      <c r="D184276" s="47"/>
      <c r="E184276" s="48"/>
      <c r="F184276" s="48"/>
    </row>
    <row r="184277" spans="2:6" ht="15" customHeight="1" x14ac:dyDescent="0.2">
      <c r="B184277" s="45"/>
      <c r="C184277" s="46"/>
      <c r="D184277" s="47"/>
      <c r="E184277" s="48"/>
      <c r="F184277" s="48"/>
    </row>
    <row r="184278" spans="2:6" ht="15" customHeight="1" x14ac:dyDescent="0.2">
      <c r="B184278" s="45"/>
      <c r="C184278" s="46"/>
      <c r="D184278" s="47"/>
      <c r="E184278" s="48"/>
      <c r="F184278" s="48"/>
    </row>
    <row r="184279" spans="2:6" ht="15" customHeight="1" x14ac:dyDescent="0.2">
      <c r="B184279" s="45"/>
      <c r="C184279" s="46"/>
      <c r="D184279" s="47"/>
      <c r="E184279" s="48"/>
      <c r="F184279" s="48"/>
    </row>
    <row r="184280" spans="2:6" ht="15" customHeight="1" x14ac:dyDescent="0.2">
      <c r="B184280" s="45"/>
      <c r="C184280" s="46"/>
      <c r="D184280" s="47"/>
      <c r="E184280" s="48"/>
      <c r="F184280" s="48"/>
    </row>
    <row r="184281" spans="2:6" ht="15" customHeight="1" x14ac:dyDescent="0.2">
      <c r="B184281" s="45"/>
      <c r="C184281" s="46"/>
      <c r="D184281" s="47"/>
      <c r="E184281" s="48"/>
      <c r="F184281" s="48"/>
    </row>
    <row r="184282" spans="2:6" ht="15" customHeight="1" x14ac:dyDescent="0.2">
      <c r="B184282" s="45"/>
      <c r="C184282" s="46"/>
      <c r="D184282" s="47"/>
      <c r="E184282" s="48"/>
      <c r="F184282" s="48"/>
    </row>
    <row r="184283" spans="2:6" ht="15" customHeight="1" x14ac:dyDescent="0.2">
      <c r="B184283" s="45"/>
      <c r="C184283" s="46"/>
      <c r="D184283" s="47"/>
      <c r="E184283" s="48"/>
      <c r="F184283" s="48"/>
    </row>
    <row r="184284" spans="2:6" ht="15" customHeight="1" x14ac:dyDescent="0.2">
      <c r="B184284" s="45"/>
      <c r="C184284" s="46"/>
      <c r="D184284" s="47"/>
      <c r="E184284" s="48"/>
      <c r="F184284" s="48"/>
    </row>
    <row r="184285" spans="2:6" ht="15" customHeight="1" x14ac:dyDescent="0.2">
      <c r="B184285" s="45"/>
      <c r="C184285" s="46"/>
      <c r="D184285" s="47"/>
      <c r="E184285" s="48"/>
      <c r="F184285" s="48"/>
    </row>
    <row r="184286" spans="2:6" ht="15" customHeight="1" x14ac:dyDescent="0.2">
      <c r="B184286" s="45"/>
      <c r="C184286" s="46"/>
      <c r="D184286" s="47"/>
      <c r="E184286" s="48"/>
      <c r="F184286" s="48"/>
    </row>
    <row r="184287" spans="2:6" ht="15" customHeight="1" x14ac:dyDescent="0.2">
      <c r="B184287" s="45"/>
      <c r="C184287" s="46"/>
      <c r="D184287" s="47"/>
      <c r="E184287" s="48"/>
      <c r="F184287" s="48"/>
    </row>
    <row r="184288" spans="2:6" ht="15" customHeight="1" x14ac:dyDescent="0.2">
      <c r="B184288" s="45"/>
      <c r="C184288" s="46"/>
      <c r="D184288" s="47"/>
      <c r="E184288" s="48"/>
      <c r="F184288" s="48"/>
    </row>
    <row r="184289" spans="2:6" ht="15" customHeight="1" x14ac:dyDescent="0.2">
      <c r="B184289" s="45"/>
      <c r="C184289" s="46"/>
      <c r="D184289" s="47"/>
      <c r="E184289" s="48"/>
      <c r="F184289" s="48"/>
    </row>
    <row r="184290" spans="2:6" ht="15" customHeight="1" x14ac:dyDescent="0.2">
      <c r="B184290" s="45"/>
      <c r="C184290" s="46"/>
      <c r="D184290" s="47"/>
      <c r="E184290" s="48"/>
      <c r="F184290" s="48"/>
    </row>
    <row r="184291" spans="2:6" ht="15" customHeight="1" x14ac:dyDescent="0.2">
      <c r="B184291" s="45"/>
      <c r="C184291" s="46"/>
      <c r="D184291" s="47"/>
      <c r="E184291" s="48"/>
      <c r="F184291" s="48"/>
    </row>
    <row r="184292" spans="2:6" ht="15" customHeight="1" x14ac:dyDescent="0.2">
      <c r="B184292" s="45"/>
      <c r="C184292" s="46"/>
      <c r="D184292" s="47"/>
      <c r="E184292" s="48"/>
      <c r="F184292" s="48"/>
    </row>
    <row r="184293" spans="2:6" ht="15" customHeight="1" x14ac:dyDescent="0.2">
      <c r="B184293" s="45"/>
      <c r="C184293" s="46"/>
      <c r="D184293" s="47"/>
      <c r="E184293" s="48"/>
      <c r="F184293" s="48"/>
    </row>
    <row r="184294" spans="2:6" ht="15" customHeight="1" x14ac:dyDescent="0.2">
      <c r="B184294" s="45"/>
      <c r="C184294" s="46"/>
      <c r="D184294" s="47"/>
      <c r="E184294" s="48"/>
      <c r="F184294" s="48"/>
    </row>
    <row r="184295" spans="2:6" ht="15" customHeight="1" x14ac:dyDescent="0.2">
      <c r="B184295" s="45"/>
      <c r="C184295" s="46"/>
      <c r="D184295" s="47"/>
      <c r="E184295" s="48"/>
      <c r="F184295" s="48"/>
    </row>
    <row r="184296" spans="2:6" ht="15" customHeight="1" x14ac:dyDescent="0.2">
      <c r="B184296" s="45"/>
      <c r="C184296" s="46"/>
      <c r="D184296" s="47"/>
      <c r="E184296" s="48"/>
      <c r="F184296" s="48"/>
    </row>
    <row r="184297" spans="2:6" ht="15" customHeight="1" x14ac:dyDescent="0.2">
      <c r="B184297" s="45"/>
      <c r="C184297" s="46"/>
      <c r="D184297" s="47"/>
      <c r="E184297" s="48"/>
      <c r="F184297" s="48"/>
    </row>
    <row r="184298" spans="2:6" ht="15" customHeight="1" x14ac:dyDescent="0.2">
      <c r="B184298" s="45"/>
      <c r="C184298" s="46"/>
      <c r="D184298" s="47"/>
      <c r="E184298" s="48"/>
      <c r="F184298" s="48"/>
    </row>
    <row r="184299" spans="2:6" ht="15" customHeight="1" x14ac:dyDescent="0.2">
      <c r="B184299" s="45"/>
      <c r="C184299" s="46"/>
      <c r="D184299" s="47"/>
      <c r="E184299" s="48"/>
      <c r="F184299" s="48"/>
    </row>
    <row r="184300" spans="2:6" ht="15" customHeight="1" x14ac:dyDescent="0.2">
      <c r="B184300" s="45"/>
      <c r="C184300" s="46"/>
      <c r="D184300" s="47"/>
      <c r="E184300" s="48"/>
      <c r="F184300" s="48"/>
    </row>
    <row r="184301" spans="2:6" ht="15" customHeight="1" x14ac:dyDescent="0.2">
      <c r="B184301" s="45"/>
      <c r="C184301" s="46"/>
      <c r="D184301" s="47"/>
      <c r="E184301" s="48"/>
      <c r="F184301" s="48"/>
    </row>
    <row r="184302" spans="2:6" ht="15" customHeight="1" x14ac:dyDescent="0.2">
      <c r="B184302" s="45"/>
      <c r="C184302" s="46"/>
      <c r="D184302" s="47"/>
      <c r="E184302" s="48"/>
      <c r="F184302" s="48"/>
    </row>
    <row r="184303" spans="2:6" ht="15" customHeight="1" x14ac:dyDescent="0.2">
      <c r="B184303" s="45"/>
      <c r="C184303" s="46"/>
      <c r="D184303" s="47"/>
      <c r="E184303" s="48"/>
      <c r="F184303" s="48"/>
    </row>
    <row r="184304" spans="2:6" ht="15" customHeight="1" x14ac:dyDescent="0.2">
      <c r="B184304" s="45"/>
      <c r="C184304" s="46"/>
      <c r="D184304" s="47"/>
      <c r="E184304" s="48"/>
      <c r="F184304" s="48"/>
    </row>
    <row r="184305" spans="2:6" ht="15" customHeight="1" x14ac:dyDescent="0.2">
      <c r="B184305" s="45"/>
      <c r="C184305" s="46"/>
      <c r="D184305" s="47"/>
      <c r="E184305" s="48"/>
      <c r="F184305" s="48"/>
    </row>
    <row r="184306" spans="2:6" ht="15" customHeight="1" x14ac:dyDescent="0.2">
      <c r="B184306" s="45"/>
      <c r="C184306" s="46"/>
      <c r="D184306" s="47"/>
      <c r="E184306" s="48"/>
      <c r="F184306" s="48"/>
    </row>
    <row r="184307" spans="2:6" ht="15" customHeight="1" x14ac:dyDescent="0.2">
      <c r="B184307" s="45"/>
      <c r="C184307" s="46"/>
      <c r="D184307" s="47"/>
      <c r="E184307" s="48"/>
      <c r="F184307" s="48"/>
    </row>
    <row r="184308" spans="2:6" ht="15" customHeight="1" x14ac:dyDescent="0.2">
      <c r="B184308" s="45"/>
      <c r="C184308" s="46"/>
      <c r="D184308" s="47"/>
      <c r="E184308" s="48"/>
      <c r="F184308" s="48"/>
    </row>
    <row r="184309" spans="2:6" ht="15" customHeight="1" x14ac:dyDescent="0.2">
      <c r="B184309" s="45"/>
      <c r="C184309" s="46"/>
      <c r="D184309" s="47"/>
      <c r="E184309" s="48"/>
      <c r="F184309" s="48"/>
    </row>
    <row r="184310" spans="2:6" ht="15" customHeight="1" x14ac:dyDescent="0.2">
      <c r="B184310" s="45"/>
      <c r="C184310" s="46"/>
      <c r="D184310" s="47"/>
      <c r="E184310" s="48"/>
      <c r="F184310" s="48"/>
    </row>
    <row r="184311" spans="2:6" ht="15" customHeight="1" x14ac:dyDescent="0.2">
      <c r="B184311" s="45"/>
      <c r="C184311" s="46"/>
      <c r="D184311" s="47"/>
      <c r="E184311" s="48"/>
      <c r="F184311" s="48"/>
    </row>
    <row r="184312" spans="2:6" ht="15" customHeight="1" x14ac:dyDescent="0.2">
      <c r="B184312" s="45"/>
      <c r="C184312" s="46"/>
      <c r="D184312" s="47"/>
      <c r="E184312" s="48"/>
      <c r="F184312" s="48"/>
    </row>
    <row r="184313" spans="2:6" ht="15" customHeight="1" x14ac:dyDescent="0.2">
      <c r="B184313" s="45"/>
      <c r="C184313" s="46"/>
      <c r="D184313" s="47"/>
      <c r="E184313" s="48"/>
      <c r="F184313" s="48"/>
    </row>
    <row r="184314" spans="2:6" ht="15" customHeight="1" x14ac:dyDescent="0.2">
      <c r="B184314" s="45"/>
      <c r="C184314" s="46"/>
      <c r="D184314" s="47"/>
      <c r="E184314" s="48"/>
      <c r="F184314" s="48"/>
    </row>
    <row r="184315" spans="2:6" ht="15" customHeight="1" x14ac:dyDescent="0.2">
      <c r="B184315" s="45"/>
      <c r="C184315" s="46"/>
      <c r="D184315" s="47"/>
      <c r="E184315" s="48"/>
      <c r="F184315" s="48"/>
    </row>
    <row r="184316" spans="2:6" ht="15" customHeight="1" x14ac:dyDescent="0.2">
      <c r="B184316" s="45"/>
      <c r="C184316" s="46"/>
      <c r="D184316" s="47"/>
      <c r="E184316" s="48"/>
      <c r="F184316" s="48"/>
    </row>
    <row r="184317" spans="2:6" ht="15" customHeight="1" x14ac:dyDescent="0.2">
      <c r="B184317" s="45"/>
      <c r="C184317" s="46"/>
      <c r="D184317" s="47"/>
      <c r="E184317" s="48"/>
      <c r="F184317" s="48"/>
    </row>
    <row r="184318" spans="2:6" ht="15" customHeight="1" x14ac:dyDescent="0.2">
      <c r="B184318" s="45"/>
      <c r="C184318" s="46"/>
      <c r="D184318" s="47"/>
      <c r="E184318" s="48"/>
      <c r="F184318" s="48"/>
    </row>
    <row r="184319" spans="2:6" ht="15" customHeight="1" x14ac:dyDescent="0.2">
      <c r="B184319" s="45"/>
      <c r="C184319" s="46"/>
      <c r="D184319" s="47"/>
      <c r="E184319" s="48"/>
      <c r="F184319" s="48"/>
    </row>
    <row r="184320" spans="2:6" ht="15" customHeight="1" x14ac:dyDescent="0.2">
      <c r="B184320" s="45"/>
      <c r="C184320" s="46"/>
      <c r="D184320" s="47"/>
      <c r="E184320" s="48"/>
      <c r="F184320" s="48"/>
    </row>
    <row r="184321" spans="2:6" ht="15" customHeight="1" x14ac:dyDescent="0.2">
      <c r="B184321" s="45"/>
      <c r="C184321" s="46"/>
      <c r="D184321" s="47"/>
      <c r="E184321" s="48"/>
      <c r="F184321" s="48"/>
    </row>
    <row r="184322" spans="2:6" ht="15" customHeight="1" x14ac:dyDescent="0.2">
      <c r="B184322" s="45"/>
      <c r="C184322" s="46"/>
      <c r="D184322" s="47"/>
      <c r="E184322" s="48"/>
      <c r="F184322" s="48"/>
    </row>
    <row r="184323" spans="2:6" ht="15" customHeight="1" x14ac:dyDescent="0.2">
      <c r="B184323" s="45"/>
      <c r="C184323" s="46"/>
      <c r="D184323" s="47"/>
      <c r="E184323" s="48"/>
      <c r="F184323" s="48"/>
    </row>
    <row r="184324" spans="2:6" ht="15" customHeight="1" x14ac:dyDescent="0.2">
      <c r="B184324" s="45"/>
      <c r="C184324" s="46"/>
      <c r="D184324" s="47"/>
      <c r="E184324" s="48"/>
      <c r="F184324" s="48"/>
    </row>
    <row r="184325" spans="2:6" ht="15" customHeight="1" x14ac:dyDescent="0.2">
      <c r="B184325" s="45"/>
      <c r="C184325" s="46"/>
      <c r="D184325" s="47"/>
      <c r="E184325" s="48"/>
      <c r="F184325" s="48"/>
    </row>
    <row r="184326" spans="2:6" ht="15" customHeight="1" x14ac:dyDescent="0.2">
      <c r="B184326" s="45"/>
      <c r="C184326" s="46"/>
      <c r="D184326" s="47"/>
      <c r="E184326" s="48"/>
      <c r="F184326" s="48"/>
    </row>
    <row r="184327" spans="2:6" ht="15" customHeight="1" x14ac:dyDescent="0.2">
      <c r="B184327" s="45"/>
      <c r="C184327" s="46"/>
      <c r="D184327" s="47"/>
      <c r="E184327" s="48"/>
      <c r="F184327" s="48"/>
    </row>
    <row r="184328" spans="2:6" ht="15" customHeight="1" x14ac:dyDescent="0.2">
      <c r="B184328" s="45"/>
      <c r="C184328" s="46"/>
      <c r="D184328" s="47"/>
      <c r="E184328" s="48"/>
      <c r="F184328" s="48"/>
    </row>
    <row r="184329" spans="2:6" ht="15" customHeight="1" x14ac:dyDescent="0.2">
      <c r="B184329" s="45"/>
      <c r="C184329" s="46"/>
      <c r="D184329" s="47"/>
      <c r="E184329" s="48"/>
      <c r="F184329" s="48"/>
    </row>
    <row r="184330" spans="2:6" ht="15" customHeight="1" x14ac:dyDescent="0.2">
      <c r="B184330" s="45"/>
      <c r="C184330" s="46"/>
      <c r="D184330" s="47"/>
      <c r="E184330" s="48"/>
      <c r="F184330" s="48"/>
    </row>
    <row r="184331" spans="2:6" ht="15" customHeight="1" x14ac:dyDescent="0.2">
      <c r="B184331" s="45"/>
      <c r="C184331" s="46"/>
      <c r="D184331" s="47"/>
      <c r="E184331" s="48"/>
      <c r="F184331" s="48"/>
    </row>
    <row r="184332" spans="2:6" ht="15" customHeight="1" x14ac:dyDescent="0.2">
      <c r="B184332" s="45"/>
      <c r="C184332" s="46"/>
      <c r="D184332" s="47"/>
      <c r="E184332" s="48"/>
      <c r="F184332" s="48"/>
    </row>
    <row r="184333" spans="2:6" ht="15" customHeight="1" x14ac:dyDescent="0.2">
      <c r="B184333" s="45"/>
      <c r="C184333" s="46"/>
      <c r="D184333" s="47"/>
      <c r="E184333" s="48"/>
      <c r="F184333" s="48"/>
    </row>
    <row r="184334" spans="2:6" ht="15" customHeight="1" x14ac:dyDescent="0.2">
      <c r="B184334" s="45"/>
      <c r="C184334" s="46"/>
      <c r="D184334" s="47"/>
      <c r="E184334" s="48"/>
      <c r="F184334" s="48"/>
    </row>
    <row r="184335" spans="2:6" ht="15" customHeight="1" x14ac:dyDescent="0.2">
      <c r="B184335" s="45"/>
      <c r="C184335" s="46"/>
      <c r="D184335" s="47"/>
      <c r="E184335" s="48"/>
      <c r="F184335" s="48"/>
    </row>
    <row r="184336" spans="2:6" ht="15" customHeight="1" x14ac:dyDescent="0.2">
      <c r="B184336" s="45"/>
      <c r="C184336" s="46"/>
      <c r="D184336" s="47"/>
      <c r="E184336" s="48"/>
      <c r="F184336" s="48"/>
    </row>
    <row r="184337" spans="2:6" ht="15" customHeight="1" x14ac:dyDescent="0.2">
      <c r="B184337" s="45"/>
      <c r="C184337" s="46"/>
      <c r="D184337" s="47"/>
      <c r="E184337" s="48"/>
      <c r="F184337" s="48"/>
    </row>
    <row r="184338" spans="2:6" ht="15" customHeight="1" x14ac:dyDescent="0.2">
      <c r="B184338" s="45"/>
      <c r="C184338" s="46"/>
      <c r="D184338" s="47"/>
      <c r="E184338" s="48"/>
      <c r="F184338" s="48"/>
    </row>
    <row r="184339" spans="2:6" ht="15" customHeight="1" x14ac:dyDescent="0.2">
      <c r="B184339" s="45"/>
      <c r="C184339" s="46"/>
      <c r="D184339" s="47"/>
      <c r="E184339" s="48"/>
      <c r="F184339" s="48"/>
    </row>
    <row r="184340" spans="2:6" ht="15" customHeight="1" x14ac:dyDescent="0.2">
      <c r="B184340" s="45"/>
      <c r="C184340" s="46"/>
      <c r="D184340" s="47"/>
      <c r="E184340" s="48"/>
      <c r="F184340" s="48"/>
    </row>
    <row r="184341" spans="2:6" ht="15" customHeight="1" x14ac:dyDescent="0.2">
      <c r="B184341" s="45"/>
      <c r="C184341" s="46"/>
      <c r="D184341" s="47"/>
      <c r="E184341" s="48"/>
      <c r="F184341" s="48"/>
    </row>
    <row r="184342" spans="2:6" ht="15" customHeight="1" x14ac:dyDescent="0.2">
      <c r="B184342" s="45"/>
      <c r="C184342" s="46"/>
      <c r="D184342" s="47"/>
      <c r="E184342" s="48"/>
      <c r="F184342" s="48"/>
    </row>
    <row r="184343" spans="2:6" ht="15" customHeight="1" x14ac:dyDescent="0.2">
      <c r="B184343" s="45"/>
      <c r="C184343" s="46"/>
      <c r="D184343" s="47"/>
      <c r="E184343" s="48"/>
      <c r="F184343" s="48"/>
    </row>
    <row r="184344" spans="2:6" ht="15" customHeight="1" x14ac:dyDescent="0.2">
      <c r="B184344" s="45"/>
      <c r="C184344" s="46"/>
      <c r="D184344" s="47"/>
      <c r="E184344" s="48"/>
      <c r="F184344" s="48"/>
    </row>
    <row r="184345" spans="2:6" ht="15" customHeight="1" x14ac:dyDescent="0.2">
      <c r="B184345" s="45"/>
      <c r="C184345" s="46"/>
      <c r="D184345" s="47"/>
      <c r="E184345" s="48"/>
      <c r="F184345" s="48"/>
    </row>
    <row r="184346" spans="2:6" ht="15" customHeight="1" x14ac:dyDescent="0.2">
      <c r="B184346" s="45"/>
      <c r="C184346" s="46"/>
      <c r="D184346" s="47"/>
      <c r="E184346" s="48"/>
      <c r="F184346" s="48"/>
    </row>
    <row r="184347" spans="2:6" ht="15" customHeight="1" x14ac:dyDescent="0.2">
      <c r="B184347" s="45"/>
      <c r="C184347" s="46"/>
      <c r="D184347" s="47"/>
      <c r="E184347" s="48"/>
      <c r="F184347" s="48"/>
    </row>
    <row r="184348" spans="2:6" ht="15" customHeight="1" x14ac:dyDescent="0.2">
      <c r="B184348" s="45"/>
      <c r="C184348" s="46"/>
      <c r="D184348" s="47"/>
      <c r="E184348" s="48"/>
      <c r="F184348" s="48"/>
    </row>
    <row r="184349" spans="2:6" ht="15" customHeight="1" x14ac:dyDescent="0.2">
      <c r="B184349" s="45"/>
      <c r="C184349" s="46"/>
      <c r="D184349" s="47"/>
      <c r="E184349" s="48"/>
      <c r="F184349" s="48"/>
    </row>
    <row r="184350" spans="2:6" ht="15" customHeight="1" x14ac:dyDescent="0.2">
      <c r="B184350" s="45"/>
      <c r="C184350" s="46"/>
      <c r="D184350" s="47"/>
      <c r="E184350" s="48"/>
      <c r="F184350" s="48"/>
    </row>
    <row r="184351" spans="2:6" ht="15" customHeight="1" x14ac:dyDescent="0.2">
      <c r="B184351" s="45"/>
      <c r="C184351" s="46"/>
      <c r="D184351" s="47"/>
      <c r="E184351" s="48"/>
      <c r="F184351" s="48"/>
    </row>
    <row r="184352" spans="2:6" ht="15" customHeight="1" x14ac:dyDescent="0.2">
      <c r="B184352" s="45"/>
      <c r="C184352" s="46"/>
      <c r="D184352" s="47"/>
      <c r="E184352" s="48"/>
      <c r="F184352" s="48"/>
    </row>
    <row r="184353" spans="2:6" ht="15" customHeight="1" x14ac:dyDescent="0.2">
      <c r="B184353" s="45"/>
      <c r="C184353" s="46"/>
      <c r="D184353" s="47"/>
      <c r="E184353" s="48"/>
      <c r="F184353" s="48"/>
    </row>
    <row r="184354" spans="2:6" ht="15" customHeight="1" x14ac:dyDescent="0.2">
      <c r="B184354" s="45"/>
      <c r="C184354" s="46"/>
      <c r="D184354" s="47"/>
      <c r="E184354" s="48"/>
      <c r="F184354" s="48"/>
    </row>
    <row r="184355" spans="2:6" ht="15" customHeight="1" x14ac:dyDescent="0.2">
      <c r="B184355" s="45"/>
      <c r="C184355" s="46"/>
      <c r="D184355" s="47"/>
      <c r="E184355" s="48"/>
      <c r="F184355" s="48"/>
    </row>
    <row r="184356" spans="2:6" ht="15" customHeight="1" x14ac:dyDescent="0.2">
      <c r="B184356" s="45"/>
      <c r="C184356" s="46"/>
      <c r="D184356" s="47"/>
      <c r="E184356" s="48"/>
      <c r="F184356" s="48"/>
    </row>
    <row r="184357" spans="2:6" ht="15" customHeight="1" x14ac:dyDescent="0.2">
      <c r="B184357" s="45"/>
      <c r="C184357" s="46"/>
      <c r="D184357" s="47"/>
      <c r="E184357" s="48"/>
      <c r="F184357" s="48"/>
    </row>
    <row r="184358" spans="2:6" ht="15" customHeight="1" x14ac:dyDescent="0.2">
      <c r="B184358" s="45"/>
      <c r="C184358" s="46"/>
      <c r="D184358" s="47"/>
      <c r="E184358" s="48"/>
      <c r="F184358" s="48"/>
    </row>
    <row r="184359" spans="2:6" ht="15" customHeight="1" x14ac:dyDescent="0.2">
      <c r="B184359" s="45"/>
      <c r="C184359" s="46"/>
      <c r="D184359" s="47"/>
      <c r="E184359" s="48"/>
      <c r="F184359" s="48"/>
    </row>
    <row r="184360" spans="2:6" ht="15" customHeight="1" x14ac:dyDescent="0.2">
      <c r="B184360" s="45"/>
      <c r="C184360" s="46"/>
      <c r="D184360" s="47"/>
      <c r="E184360" s="48"/>
      <c r="F184360" s="48"/>
    </row>
    <row r="184361" spans="2:6" ht="15" customHeight="1" x14ac:dyDescent="0.2">
      <c r="B184361" s="45"/>
      <c r="C184361" s="46"/>
      <c r="D184361" s="47"/>
      <c r="E184361" s="48"/>
      <c r="F184361" s="48"/>
    </row>
    <row r="184362" spans="2:6" ht="15" customHeight="1" x14ac:dyDescent="0.2">
      <c r="B184362" s="45"/>
      <c r="C184362" s="46"/>
      <c r="D184362" s="47"/>
      <c r="E184362" s="48"/>
      <c r="F184362" s="48"/>
    </row>
    <row r="184363" spans="2:6" ht="15" customHeight="1" x14ac:dyDescent="0.2">
      <c r="B184363" s="45"/>
      <c r="C184363" s="46"/>
      <c r="D184363" s="47"/>
      <c r="E184363" s="48"/>
      <c r="F184363" s="48"/>
    </row>
    <row r="184364" spans="2:6" ht="15" customHeight="1" x14ac:dyDescent="0.2">
      <c r="B184364" s="45"/>
      <c r="C184364" s="46"/>
      <c r="D184364" s="47"/>
      <c r="E184364" s="48"/>
      <c r="F184364" s="48"/>
    </row>
    <row r="184365" spans="2:6" ht="15" customHeight="1" x14ac:dyDescent="0.2">
      <c r="B184365" s="45"/>
      <c r="C184365" s="46"/>
      <c r="D184365" s="47"/>
      <c r="E184365" s="48"/>
      <c r="F184365" s="48"/>
    </row>
    <row r="184366" spans="2:6" ht="15" customHeight="1" x14ac:dyDescent="0.2">
      <c r="B184366" s="45"/>
      <c r="C184366" s="46"/>
      <c r="D184366" s="47"/>
      <c r="E184366" s="48"/>
      <c r="F184366" s="48"/>
    </row>
    <row r="184367" spans="2:6" ht="15" customHeight="1" x14ac:dyDescent="0.2">
      <c r="B184367" s="45"/>
      <c r="C184367" s="46"/>
      <c r="D184367" s="47"/>
      <c r="E184367" s="48"/>
      <c r="F184367" s="48"/>
    </row>
    <row r="184368" spans="2:6" ht="15" customHeight="1" x14ac:dyDescent="0.2">
      <c r="B184368" s="45"/>
      <c r="C184368" s="46"/>
      <c r="D184368" s="47"/>
      <c r="E184368" s="48"/>
      <c r="F184368" s="48"/>
    </row>
    <row r="184369" spans="2:6" ht="15" customHeight="1" x14ac:dyDescent="0.2">
      <c r="B184369" s="45"/>
      <c r="C184369" s="46"/>
      <c r="D184369" s="47"/>
      <c r="E184369" s="48"/>
      <c r="F184369" s="48"/>
    </row>
    <row r="184370" spans="2:6" ht="15" customHeight="1" x14ac:dyDescent="0.2">
      <c r="B184370" s="45"/>
      <c r="C184370" s="46"/>
      <c r="D184370" s="47"/>
      <c r="E184370" s="48"/>
      <c r="F184370" s="48"/>
    </row>
    <row r="184371" spans="2:6" ht="15" customHeight="1" x14ac:dyDescent="0.2">
      <c r="B184371" s="45"/>
      <c r="C184371" s="46"/>
      <c r="D184371" s="47"/>
      <c r="E184371" s="48"/>
      <c r="F184371" s="48"/>
    </row>
    <row r="184372" spans="2:6" ht="15" customHeight="1" x14ac:dyDescent="0.2">
      <c r="B184372" s="45"/>
      <c r="C184372" s="46"/>
      <c r="D184372" s="47"/>
      <c r="E184372" s="48"/>
      <c r="F184372" s="48"/>
    </row>
    <row r="184373" spans="2:6" ht="15" customHeight="1" x14ac:dyDescent="0.2">
      <c r="B184373" s="45"/>
      <c r="C184373" s="46"/>
      <c r="D184373" s="47"/>
      <c r="E184373" s="48"/>
      <c r="F184373" s="48"/>
    </row>
    <row r="184374" spans="2:6" ht="15" customHeight="1" x14ac:dyDescent="0.2">
      <c r="B184374" s="45"/>
      <c r="C184374" s="46"/>
      <c r="D184374" s="47"/>
      <c r="E184374" s="48"/>
      <c r="F184374" s="48"/>
    </row>
    <row r="184375" spans="2:6" ht="15" customHeight="1" x14ac:dyDescent="0.2">
      <c r="B184375" s="45"/>
      <c r="C184375" s="46"/>
      <c r="D184375" s="47"/>
      <c r="E184375" s="48"/>
      <c r="F184375" s="48"/>
    </row>
    <row r="184376" spans="2:6" ht="15" customHeight="1" x14ac:dyDescent="0.2">
      <c r="B184376" s="45"/>
      <c r="C184376" s="46"/>
      <c r="D184376" s="47"/>
      <c r="E184376" s="48"/>
      <c r="F184376" s="48"/>
    </row>
    <row r="184377" spans="2:6" ht="15" customHeight="1" x14ac:dyDescent="0.2">
      <c r="B184377" s="45"/>
      <c r="C184377" s="46"/>
      <c r="D184377" s="47"/>
      <c r="E184377" s="48"/>
      <c r="F184377" s="48"/>
    </row>
    <row r="184378" spans="2:6" ht="15" customHeight="1" x14ac:dyDescent="0.2">
      <c r="B184378" s="45"/>
      <c r="C184378" s="46"/>
      <c r="D184378" s="47"/>
      <c r="E184378" s="48"/>
      <c r="F184378" s="48"/>
    </row>
    <row r="184379" spans="2:6" ht="15" customHeight="1" x14ac:dyDescent="0.2">
      <c r="B184379" s="45"/>
      <c r="C184379" s="46"/>
      <c r="D184379" s="47"/>
      <c r="E184379" s="48"/>
      <c r="F184379" s="48"/>
    </row>
    <row r="184380" spans="2:6" ht="15" customHeight="1" x14ac:dyDescent="0.2">
      <c r="B184380" s="45"/>
      <c r="C184380" s="46"/>
      <c r="D184380" s="47"/>
      <c r="E184380" s="48"/>
      <c r="F184380" s="48"/>
    </row>
    <row r="184381" spans="2:6" ht="15" customHeight="1" x14ac:dyDescent="0.2">
      <c r="B184381" s="45"/>
      <c r="C184381" s="46"/>
      <c r="D184381" s="47"/>
      <c r="E184381" s="48"/>
      <c r="F184381" s="48"/>
    </row>
    <row r="184382" spans="2:6" ht="15" customHeight="1" x14ac:dyDescent="0.2">
      <c r="B184382" s="45"/>
      <c r="C184382" s="46"/>
      <c r="D184382" s="47"/>
      <c r="E184382" s="48"/>
      <c r="F184382" s="48"/>
    </row>
    <row r="184383" spans="2:6" ht="15" customHeight="1" x14ac:dyDescent="0.2">
      <c r="B184383" s="45"/>
      <c r="C184383" s="46"/>
      <c r="D184383" s="47"/>
      <c r="E184383" s="48"/>
      <c r="F184383" s="48"/>
    </row>
    <row r="184384" spans="2:6" ht="15" customHeight="1" x14ac:dyDescent="0.2">
      <c r="B184384" s="45"/>
      <c r="C184384" s="46"/>
      <c r="D184384" s="47"/>
      <c r="E184384" s="48"/>
      <c r="F184384" s="48"/>
    </row>
    <row r="184385" spans="2:6" ht="15" customHeight="1" x14ac:dyDescent="0.2">
      <c r="B184385" s="45"/>
      <c r="C184385" s="46"/>
      <c r="D184385" s="47"/>
      <c r="E184385" s="48"/>
      <c r="F184385" s="48"/>
    </row>
    <row r="184386" spans="2:6" ht="15" customHeight="1" x14ac:dyDescent="0.2">
      <c r="B184386" s="45"/>
      <c r="C184386" s="46"/>
      <c r="D184386" s="47"/>
      <c r="E184386" s="48"/>
      <c r="F184386" s="48"/>
    </row>
    <row r="184387" spans="2:6" ht="15" customHeight="1" x14ac:dyDescent="0.2">
      <c r="B184387" s="45"/>
      <c r="C184387" s="46"/>
      <c r="D184387" s="47"/>
      <c r="E184387" s="48"/>
      <c r="F184387" s="48"/>
    </row>
    <row r="184388" spans="2:6" ht="15" customHeight="1" x14ac:dyDescent="0.2">
      <c r="B184388" s="45"/>
      <c r="C184388" s="46"/>
      <c r="D184388" s="47"/>
      <c r="E184388" s="48"/>
      <c r="F184388" s="48"/>
    </row>
    <row r="184389" spans="2:6" ht="15" customHeight="1" x14ac:dyDescent="0.2">
      <c r="B184389" s="45"/>
      <c r="C184389" s="46"/>
      <c r="D184389" s="47"/>
      <c r="E184389" s="48"/>
      <c r="F184389" s="48"/>
    </row>
    <row r="184390" spans="2:6" ht="15" customHeight="1" x14ac:dyDescent="0.2">
      <c r="B184390" s="45"/>
      <c r="C184390" s="46"/>
      <c r="D184390" s="47"/>
      <c r="E184390" s="48"/>
      <c r="F184390" s="48"/>
    </row>
    <row r="184391" spans="2:6" ht="15" customHeight="1" x14ac:dyDescent="0.2">
      <c r="B184391" s="45"/>
      <c r="C184391" s="46"/>
      <c r="D184391" s="47"/>
      <c r="E184391" s="48"/>
      <c r="F184391" s="48"/>
    </row>
    <row r="184392" spans="2:6" ht="15" customHeight="1" x14ac:dyDescent="0.2">
      <c r="B184392" s="45"/>
      <c r="C184392" s="46"/>
      <c r="D184392" s="47"/>
      <c r="E184392" s="48"/>
      <c r="F184392" s="48"/>
    </row>
    <row r="184393" spans="2:6" ht="15" customHeight="1" x14ac:dyDescent="0.2">
      <c r="B184393" s="45"/>
      <c r="C184393" s="46"/>
      <c r="D184393" s="47"/>
      <c r="E184393" s="48"/>
      <c r="F184393" s="48"/>
    </row>
    <row r="184394" spans="2:6" ht="15" customHeight="1" x14ac:dyDescent="0.2">
      <c r="B184394" s="45"/>
      <c r="C184394" s="46"/>
      <c r="D184394" s="47"/>
      <c r="E184394" s="48"/>
      <c r="F184394" s="48"/>
    </row>
    <row r="184395" spans="2:6" ht="15" customHeight="1" x14ac:dyDescent="0.2">
      <c r="B184395" s="45"/>
      <c r="C184395" s="46"/>
      <c r="D184395" s="47"/>
      <c r="E184395" s="48"/>
      <c r="F184395" s="48"/>
    </row>
    <row r="184396" spans="2:6" ht="15" customHeight="1" x14ac:dyDescent="0.2">
      <c r="B184396" s="45"/>
      <c r="C184396" s="46"/>
      <c r="D184396" s="47"/>
      <c r="E184396" s="48"/>
      <c r="F184396" s="48"/>
    </row>
    <row r="184397" spans="2:6" ht="15" customHeight="1" x14ac:dyDescent="0.2">
      <c r="B184397" s="45"/>
      <c r="C184397" s="46"/>
      <c r="D184397" s="47"/>
      <c r="E184397" s="48"/>
      <c r="F184397" s="48"/>
    </row>
    <row r="184398" spans="2:6" ht="15" customHeight="1" x14ac:dyDescent="0.2">
      <c r="B184398" s="45"/>
      <c r="C184398" s="46"/>
      <c r="D184398" s="47"/>
      <c r="E184398" s="48"/>
      <c r="F184398" s="48"/>
    </row>
    <row r="184399" spans="2:6" ht="15" customHeight="1" x14ac:dyDescent="0.2">
      <c r="B184399" s="45"/>
      <c r="C184399" s="46"/>
      <c r="D184399" s="47"/>
      <c r="E184399" s="48"/>
      <c r="F184399" s="48"/>
    </row>
    <row r="184400" spans="2:6" ht="15" customHeight="1" x14ac:dyDescent="0.2">
      <c r="B184400" s="45"/>
      <c r="C184400" s="46"/>
      <c r="D184400" s="47"/>
      <c r="E184400" s="48"/>
      <c r="F184400" s="48"/>
    </row>
    <row r="184401" spans="2:6" ht="15" customHeight="1" x14ac:dyDescent="0.2">
      <c r="B184401" s="45"/>
      <c r="C184401" s="46"/>
      <c r="D184401" s="47"/>
      <c r="E184401" s="48"/>
      <c r="F184401" s="48"/>
    </row>
    <row r="184402" spans="2:6" ht="15" customHeight="1" x14ac:dyDescent="0.2">
      <c r="B184402" s="45"/>
      <c r="C184402" s="46"/>
      <c r="D184402" s="47"/>
      <c r="E184402" s="48"/>
      <c r="F184402" s="48"/>
    </row>
    <row r="184403" spans="2:6" ht="15" customHeight="1" x14ac:dyDescent="0.2">
      <c r="B184403" s="45"/>
      <c r="C184403" s="46"/>
      <c r="D184403" s="47"/>
      <c r="E184403" s="48"/>
      <c r="F184403" s="48"/>
    </row>
    <row r="184404" spans="2:6" ht="15" customHeight="1" x14ac:dyDescent="0.2">
      <c r="B184404" s="45"/>
      <c r="C184404" s="46"/>
      <c r="D184404" s="47"/>
      <c r="E184404" s="48"/>
      <c r="F184404" s="48"/>
    </row>
    <row r="184405" spans="2:6" ht="15" customHeight="1" x14ac:dyDescent="0.2">
      <c r="B184405" s="45"/>
      <c r="C184405" s="46"/>
      <c r="D184405" s="47"/>
      <c r="E184405" s="48"/>
      <c r="F184405" s="48"/>
    </row>
    <row r="184406" spans="2:6" ht="15" customHeight="1" x14ac:dyDescent="0.2">
      <c r="B184406" s="45"/>
      <c r="C184406" s="46"/>
      <c r="D184406" s="47"/>
      <c r="E184406" s="48"/>
      <c r="F184406" s="48"/>
    </row>
    <row r="184407" spans="2:6" ht="15" customHeight="1" x14ac:dyDescent="0.2">
      <c r="B184407" s="45"/>
      <c r="C184407" s="46"/>
      <c r="D184407" s="47"/>
      <c r="E184407" s="48"/>
      <c r="F184407" s="48"/>
    </row>
    <row r="184408" spans="2:6" ht="15" customHeight="1" x14ac:dyDescent="0.2">
      <c r="B184408" s="45"/>
      <c r="C184408" s="46"/>
      <c r="D184408" s="47"/>
      <c r="E184408" s="48"/>
      <c r="F184408" s="48"/>
    </row>
    <row r="184409" spans="2:6" ht="15" customHeight="1" x14ac:dyDescent="0.2">
      <c r="B184409" s="45"/>
      <c r="C184409" s="46"/>
      <c r="D184409" s="47"/>
      <c r="E184409" s="48"/>
      <c r="F184409" s="48"/>
    </row>
    <row r="184410" spans="2:6" ht="15" customHeight="1" x14ac:dyDescent="0.2">
      <c r="B184410" s="45"/>
      <c r="C184410" s="46"/>
      <c r="D184410" s="47"/>
      <c r="E184410" s="48"/>
      <c r="F184410" s="48"/>
    </row>
    <row r="184411" spans="2:6" ht="15" customHeight="1" x14ac:dyDescent="0.2">
      <c r="B184411" s="45"/>
      <c r="C184411" s="46"/>
      <c r="D184411" s="47"/>
      <c r="E184411" s="48"/>
      <c r="F184411" s="48"/>
    </row>
    <row r="184412" spans="2:6" ht="15" customHeight="1" x14ac:dyDescent="0.2">
      <c r="B184412" s="45"/>
      <c r="C184412" s="46"/>
      <c r="D184412" s="47"/>
      <c r="E184412" s="48"/>
      <c r="F184412" s="48"/>
    </row>
    <row r="184413" spans="2:6" ht="15" customHeight="1" x14ac:dyDescent="0.2">
      <c r="B184413" s="45"/>
      <c r="C184413" s="46"/>
      <c r="D184413" s="47"/>
      <c r="E184413" s="48"/>
      <c r="F184413" s="48"/>
    </row>
    <row r="184414" spans="2:6" ht="15" customHeight="1" x14ac:dyDescent="0.2">
      <c r="B184414" s="45"/>
      <c r="C184414" s="46"/>
      <c r="D184414" s="47"/>
      <c r="E184414" s="48"/>
      <c r="F184414" s="48"/>
    </row>
    <row r="184415" spans="2:6" ht="15" customHeight="1" x14ac:dyDescent="0.2">
      <c r="B184415" s="45"/>
      <c r="C184415" s="46"/>
      <c r="D184415" s="47"/>
      <c r="E184415" s="48"/>
      <c r="F184415" s="48"/>
    </row>
    <row r="184416" spans="2:6" ht="15" customHeight="1" x14ac:dyDescent="0.2">
      <c r="B184416" s="45"/>
      <c r="C184416" s="46"/>
      <c r="D184416" s="47"/>
      <c r="E184416" s="48"/>
      <c r="F184416" s="48"/>
    </row>
    <row r="184417" spans="2:6" ht="15" customHeight="1" x14ac:dyDescent="0.2">
      <c r="B184417" s="45"/>
      <c r="C184417" s="46"/>
      <c r="D184417" s="47"/>
      <c r="E184417" s="48"/>
      <c r="F184417" s="48"/>
    </row>
    <row r="184418" spans="2:6" ht="15" customHeight="1" x14ac:dyDescent="0.2">
      <c r="B184418" s="45"/>
      <c r="C184418" s="46"/>
      <c r="D184418" s="47"/>
      <c r="E184418" s="48"/>
      <c r="F184418" s="48"/>
    </row>
    <row r="184419" spans="2:6" ht="15" customHeight="1" x14ac:dyDescent="0.2">
      <c r="B184419" s="45"/>
      <c r="C184419" s="46"/>
      <c r="D184419" s="47"/>
      <c r="E184419" s="48"/>
      <c r="F184419" s="48"/>
    </row>
    <row r="184420" spans="2:6" ht="15" customHeight="1" x14ac:dyDescent="0.2">
      <c r="B184420" s="45"/>
      <c r="C184420" s="46"/>
      <c r="D184420" s="47"/>
      <c r="E184420" s="48"/>
      <c r="F184420" s="48"/>
    </row>
    <row r="184421" spans="2:6" ht="15" customHeight="1" x14ac:dyDescent="0.2">
      <c r="B184421" s="45"/>
      <c r="C184421" s="46"/>
      <c r="D184421" s="47"/>
      <c r="E184421" s="48"/>
      <c r="F184421" s="48"/>
    </row>
    <row r="184422" spans="2:6" ht="15" customHeight="1" x14ac:dyDescent="0.2">
      <c r="B184422" s="45"/>
      <c r="C184422" s="46"/>
      <c r="D184422" s="47"/>
      <c r="E184422" s="48"/>
      <c r="F184422" s="48"/>
    </row>
    <row r="184423" spans="2:6" ht="15" customHeight="1" x14ac:dyDescent="0.2">
      <c r="B184423" s="45"/>
      <c r="C184423" s="46"/>
      <c r="D184423" s="47"/>
      <c r="E184423" s="48"/>
      <c r="F184423" s="48"/>
    </row>
    <row r="184424" spans="2:6" ht="15" customHeight="1" x14ac:dyDescent="0.2">
      <c r="B184424" s="45"/>
      <c r="C184424" s="46"/>
      <c r="D184424" s="47"/>
      <c r="E184424" s="48"/>
      <c r="F184424" s="48"/>
    </row>
    <row r="184425" spans="2:6" ht="15" customHeight="1" x14ac:dyDescent="0.2">
      <c r="B184425" s="45"/>
      <c r="C184425" s="46"/>
      <c r="D184425" s="47"/>
      <c r="E184425" s="48"/>
      <c r="F184425" s="48"/>
    </row>
    <row r="184426" spans="2:6" ht="15" customHeight="1" x14ac:dyDescent="0.2">
      <c r="B184426" s="45"/>
      <c r="C184426" s="46"/>
      <c r="D184426" s="47"/>
      <c r="E184426" s="48"/>
      <c r="F184426" s="48"/>
    </row>
    <row r="184427" spans="2:6" ht="15" customHeight="1" x14ac:dyDescent="0.2">
      <c r="B184427" s="45"/>
      <c r="C184427" s="46"/>
      <c r="D184427" s="47"/>
      <c r="E184427" s="48"/>
      <c r="F184427" s="48"/>
    </row>
    <row r="184428" spans="2:6" ht="15" customHeight="1" x14ac:dyDescent="0.2">
      <c r="B184428" s="45"/>
      <c r="C184428" s="46"/>
      <c r="D184428" s="47"/>
      <c r="E184428" s="48"/>
      <c r="F184428" s="48"/>
    </row>
    <row r="184429" spans="2:6" ht="15" customHeight="1" x14ac:dyDescent="0.2">
      <c r="B184429" s="45"/>
      <c r="C184429" s="46"/>
      <c r="D184429" s="47"/>
      <c r="E184429" s="48"/>
      <c r="F184429" s="48"/>
    </row>
    <row r="184430" spans="2:6" ht="15" customHeight="1" x14ac:dyDescent="0.2">
      <c r="B184430" s="45"/>
      <c r="C184430" s="46"/>
      <c r="D184430" s="47"/>
      <c r="E184430" s="48"/>
      <c r="F184430" s="48"/>
    </row>
    <row r="184431" spans="2:6" ht="15" customHeight="1" x14ac:dyDescent="0.2">
      <c r="B184431" s="45"/>
      <c r="C184431" s="46"/>
      <c r="D184431" s="47"/>
      <c r="E184431" s="48"/>
      <c r="F184431" s="48"/>
    </row>
    <row r="184432" spans="2:6" ht="15" customHeight="1" x14ac:dyDescent="0.2">
      <c r="B184432" s="45"/>
      <c r="C184432" s="46"/>
      <c r="D184432" s="47"/>
      <c r="E184432" s="48"/>
      <c r="F184432" s="48"/>
    </row>
    <row r="184433" spans="2:6" ht="15" customHeight="1" x14ac:dyDescent="0.2">
      <c r="B184433" s="45"/>
      <c r="C184433" s="46"/>
      <c r="D184433" s="47"/>
      <c r="E184433" s="48"/>
      <c r="F184433" s="48"/>
    </row>
    <row r="184434" spans="2:6" ht="15" customHeight="1" x14ac:dyDescent="0.2">
      <c r="B184434" s="45"/>
      <c r="C184434" s="46"/>
      <c r="D184434" s="47"/>
      <c r="E184434" s="48"/>
      <c r="F184434" s="48"/>
    </row>
    <row r="184435" spans="2:6" ht="15" customHeight="1" x14ac:dyDescent="0.2">
      <c r="B184435" s="45"/>
      <c r="C184435" s="46"/>
      <c r="D184435" s="47"/>
      <c r="E184435" s="48"/>
      <c r="F184435" s="48"/>
    </row>
    <row r="184436" spans="2:6" ht="15" customHeight="1" x14ac:dyDescent="0.2">
      <c r="B184436" s="45"/>
      <c r="C184436" s="46"/>
      <c r="D184436" s="47"/>
      <c r="E184436" s="48"/>
      <c r="F184436" s="48"/>
    </row>
    <row r="184437" spans="2:6" ht="15" customHeight="1" x14ac:dyDescent="0.2">
      <c r="B184437" s="45"/>
      <c r="C184437" s="46"/>
      <c r="D184437" s="47"/>
      <c r="E184437" s="48"/>
      <c r="F184437" s="48"/>
    </row>
    <row r="184438" spans="2:6" ht="15" customHeight="1" x14ac:dyDescent="0.2">
      <c r="B184438" s="45"/>
      <c r="C184438" s="46"/>
      <c r="D184438" s="47"/>
      <c r="E184438" s="48"/>
      <c r="F184438" s="48"/>
    </row>
    <row r="184439" spans="2:6" ht="15" customHeight="1" x14ac:dyDescent="0.2">
      <c r="B184439" s="45"/>
      <c r="C184439" s="46"/>
      <c r="D184439" s="47"/>
      <c r="E184439" s="48"/>
      <c r="F184439" s="48"/>
    </row>
    <row r="184440" spans="2:6" ht="15" customHeight="1" x14ac:dyDescent="0.2">
      <c r="B184440" s="45"/>
      <c r="C184440" s="46"/>
      <c r="D184440" s="47"/>
      <c r="E184440" s="48"/>
      <c r="F184440" s="48"/>
    </row>
    <row r="184441" spans="2:6" ht="15" customHeight="1" x14ac:dyDescent="0.2">
      <c r="B184441" s="45"/>
      <c r="C184441" s="46"/>
      <c r="D184441" s="47"/>
      <c r="E184441" s="48"/>
      <c r="F184441" s="48"/>
    </row>
    <row r="184442" spans="2:6" ht="15" customHeight="1" x14ac:dyDescent="0.2">
      <c r="B184442" s="45"/>
      <c r="C184442" s="46"/>
      <c r="D184442" s="47"/>
      <c r="E184442" s="48"/>
      <c r="F184442" s="48"/>
    </row>
    <row r="184443" spans="2:6" ht="15" customHeight="1" x14ac:dyDescent="0.2">
      <c r="B184443" s="45"/>
      <c r="C184443" s="46"/>
      <c r="D184443" s="47"/>
      <c r="E184443" s="48"/>
      <c r="F184443" s="48"/>
    </row>
    <row r="184444" spans="2:6" ht="15" customHeight="1" x14ac:dyDescent="0.2">
      <c r="B184444" s="45"/>
      <c r="C184444" s="46"/>
      <c r="D184444" s="47"/>
      <c r="E184444" s="48"/>
      <c r="F184444" s="48"/>
    </row>
    <row r="184445" spans="2:6" ht="15" customHeight="1" x14ac:dyDescent="0.2">
      <c r="B184445" s="45"/>
      <c r="C184445" s="46"/>
      <c r="D184445" s="47"/>
      <c r="E184445" s="48"/>
      <c r="F184445" s="48"/>
    </row>
    <row r="184446" spans="2:6" ht="15" customHeight="1" x14ac:dyDescent="0.2">
      <c r="B184446" s="45"/>
      <c r="C184446" s="46"/>
      <c r="D184446" s="47"/>
      <c r="E184446" s="48"/>
      <c r="F184446" s="48"/>
    </row>
    <row r="184447" spans="2:6" ht="15" customHeight="1" x14ac:dyDescent="0.2">
      <c r="B184447" s="45"/>
      <c r="C184447" s="46"/>
      <c r="D184447" s="47"/>
      <c r="E184447" s="48"/>
      <c r="F184447" s="48"/>
    </row>
    <row r="184448" spans="2:6" ht="15" customHeight="1" x14ac:dyDescent="0.2">
      <c r="B184448" s="45"/>
      <c r="C184448" s="46"/>
      <c r="D184448" s="47"/>
      <c r="E184448" s="48"/>
      <c r="F184448" s="48"/>
    </row>
    <row r="184449" spans="2:6" ht="15" customHeight="1" x14ac:dyDescent="0.2">
      <c r="B184449" s="45"/>
      <c r="C184449" s="46"/>
      <c r="D184449" s="47"/>
      <c r="E184449" s="48"/>
      <c r="F184449" s="48"/>
    </row>
    <row r="184450" spans="2:6" ht="15" customHeight="1" x14ac:dyDescent="0.2">
      <c r="B184450" s="45"/>
      <c r="C184450" s="46"/>
      <c r="D184450" s="47"/>
      <c r="E184450" s="48"/>
      <c r="F184450" s="48"/>
    </row>
    <row r="184451" spans="2:6" ht="15" customHeight="1" x14ac:dyDescent="0.2">
      <c r="B184451" s="45"/>
      <c r="C184451" s="46"/>
      <c r="D184451" s="47"/>
      <c r="E184451" s="48"/>
      <c r="F184451" s="48"/>
    </row>
    <row r="184452" spans="2:6" ht="15" customHeight="1" x14ac:dyDescent="0.2">
      <c r="B184452" s="45"/>
      <c r="C184452" s="46"/>
      <c r="D184452" s="47"/>
      <c r="E184452" s="48"/>
      <c r="F184452" s="48"/>
    </row>
    <row r="184453" spans="2:6" ht="15" customHeight="1" x14ac:dyDescent="0.2">
      <c r="B184453" s="45"/>
      <c r="C184453" s="46"/>
      <c r="D184453" s="47"/>
      <c r="E184453" s="48"/>
      <c r="F184453" s="48"/>
    </row>
    <row r="184454" spans="2:6" ht="15" customHeight="1" x14ac:dyDescent="0.2">
      <c r="B184454" s="45"/>
      <c r="C184454" s="46"/>
      <c r="D184454" s="47"/>
      <c r="E184454" s="48"/>
      <c r="F184454" s="48"/>
    </row>
    <row r="184455" spans="2:6" ht="15" customHeight="1" x14ac:dyDescent="0.2">
      <c r="B184455" s="45"/>
      <c r="C184455" s="46"/>
      <c r="D184455" s="47"/>
      <c r="E184455" s="48"/>
      <c r="F184455" s="48"/>
    </row>
    <row r="184456" spans="2:6" ht="15" customHeight="1" x14ac:dyDescent="0.2">
      <c r="B184456" s="45"/>
      <c r="C184456" s="46"/>
      <c r="D184456" s="47"/>
      <c r="E184456" s="48"/>
      <c r="F184456" s="48"/>
    </row>
    <row r="184457" spans="2:6" ht="15" customHeight="1" x14ac:dyDescent="0.2">
      <c r="B184457" s="45"/>
      <c r="C184457" s="46"/>
      <c r="D184457" s="47"/>
      <c r="E184457" s="48"/>
      <c r="F184457" s="48"/>
    </row>
    <row r="184458" spans="2:6" ht="15" customHeight="1" x14ac:dyDescent="0.2">
      <c r="B184458" s="45"/>
      <c r="C184458" s="46"/>
      <c r="D184458" s="47"/>
      <c r="E184458" s="48"/>
      <c r="F184458" s="48"/>
    </row>
    <row r="184459" spans="2:6" ht="15" customHeight="1" x14ac:dyDescent="0.2">
      <c r="B184459" s="45"/>
      <c r="C184459" s="46"/>
      <c r="D184459" s="47"/>
      <c r="E184459" s="48"/>
      <c r="F184459" s="48"/>
    </row>
    <row r="184460" spans="2:6" ht="15" customHeight="1" x14ac:dyDescent="0.2">
      <c r="B184460" s="45"/>
      <c r="C184460" s="46"/>
      <c r="D184460" s="47"/>
      <c r="E184460" s="48"/>
      <c r="F184460" s="48"/>
    </row>
    <row r="184461" spans="2:6" ht="15" customHeight="1" x14ac:dyDescent="0.2">
      <c r="B184461" s="45"/>
      <c r="C184461" s="46"/>
      <c r="D184461" s="47"/>
      <c r="E184461" s="48"/>
      <c r="F184461" s="48"/>
    </row>
    <row r="184462" spans="2:6" ht="15" customHeight="1" x14ac:dyDescent="0.2">
      <c r="B184462" s="45"/>
      <c r="C184462" s="46"/>
      <c r="D184462" s="47"/>
      <c r="E184462" s="48"/>
      <c r="F184462" s="48"/>
    </row>
    <row r="184463" spans="2:6" ht="15" customHeight="1" x14ac:dyDescent="0.2">
      <c r="B184463" s="45"/>
      <c r="C184463" s="46"/>
      <c r="D184463" s="47"/>
      <c r="E184463" s="48"/>
      <c r="F184463" s="48"/>
    </row>
    <row r="184464" spans="2:6" ht="15" customHeight="1" x14ac:dyDescent="0.2">
      <c r="B184464" s="45"/>
      <c r="C184464" s="46"/>
      <c r="D184464" s="47"/>
      <c r="E184464" s="48"/>
      <c r="F184464" s="48"/>
    </row>
    <row r="184465" spans="2:6" ht="15" customHeight="1" x14ac:dyDescent="0.2">
      <c r="B184465" s="45"/>
      <c r="C184465" s="46"/>
      <c r="D184465" s="47"/>
      <c r="E184465" s="48"/>
      <c r="F184465" s="48"/>
    </row>
    <row r="184466" spans="2:6" ht="15" customHeight="1" x14ac:dyDescent="0.2">
      <c r="B184466" s="45"/>
      <c r="C184466" s="46"/>
      <c r="D184466" s="47"/>
      <c r="E184466" s="48"/>
      <c r="F184466" s="48"/>
    </row>
    <row r="184467" spans="2:6" ht="15" customHeight="1" x14ac:dyDescent="0.2">
      <c r="B184467" s="45"/>
      <c r="C184467" s="46"/>
      <c r="D184467" s="47"/>
      <c r="E184467" s="48"/>
      <c r="F184467" s="48"/>
    </row>
    <row r="184468" spans="2:6" ht="15" customHeight="1" x14ac:dyDescent="0.2">
      <c r="B184468" s="45"/>
      <c r="C184468" s="46"/>
      <c r="D184468" s="47"/>
      <c r="E184468" s="48"/>
      <c r="F184468" s="48"/>
    </row>
    <row r="184469" spans="2:6" ht="15" customHeight="1" x14ac:dyDescent="0.2">
      <c r="B184469" s="45"/>
      <c r="C184469" s="46"/>
      <c r="D184469" s="47"/>
      <c r="E184469" s="48"/>
      <c r="F184469" s="48"/>
    </row>
    <row r="184470" spans="2:6" ht="15" customHeight="1" x14ac:dyDescent="0.2">
      <c r="B184470" s="45"/>
      <c r="C184470" s="46"/>
      <c r="D184470" s="47"/>
      <c r="E184470" s="48"/>
      <c r="F184470" s="48"/>
    </row>
    <row r="184471" spans="2:6" ht="15" customHeight="1" x14ac:dyDescent="0.2">
      <c r="B184471" s="45"/>
      <c r="C184471" s="46"/>
      <c r="D184471" s="47"/>
      <c r="E184471" s="48"/>
      <c r="F184471" s="48"/>
    </row>
    <row r="184472" spans="2:6" ht="15" customHeight="1" x14ac:dyDescent="0.2">
      <c r="B184472" s="45"/>
      <c r="C184472" s="46"/>
      <c r="D184472" s="47"/>
      <c r="E184472" s="48"/>
      <c r="F184472" s="48"/>
    </row>
    <row r="184473" spans="2:6" ht="15" customHeight="1" x14ac:dyDescent="0.2">
      <c r="B184473" s="45"/>
      <c r="C184473" s="46"/>
      <c r="D184473" s="47"/>
      <c r="E184473" s="48"/>
      <c r="F184473" s="48"/>
    </row>
    <row r="184474" spans="2:6" ht="15" customHeight="1" x14ac:dyDescent="0.2">
      <c r="B184474" s="45"/>
      <c r="C184474" s="46"/>
      <c r="D184474" s="47"/>
      <c r="E184474" s="48"/>
      <c r="F184474" s="48"/>
    </row>
    <row r="184475" spans="2:6" ht="15" customHeight="1" x14ac:dyDescent="0.2">
      <c r="B184475" s="45"/>
      <c r="C184475" s="46"/>
      <c r="D184475" s="47"/>
      <c r="E184475" s="48"/>
      <c r="F184475" s="48"/>
    </row>
    <row r="184476" spans="2:6" ht="15" customHeight="1" x14ac:dyDescent="0.2">
      <c r="B184476" s="45"/>
      <c r="C184476" s="46"/>
      <c r="D184476" s="47"/>
      <c r="E184476" s="48"/>
      <c r="F184476" s="48"/>
    </row>
    <row r="184477" spans="2:6" ht="15" customHeight="1" x14ac:dyDescent="0.2">
      <c r="B184477" s="45"/>
      <c r="C184477" s="46"/>
      <c r="D184477" s="47"/>
      <c r="E184477" s="48"/>
      <c r="F184477" s="48"/>
    </row>
    <row r="184478" spans="2:6" ht="15" customHeight="1" x14ac:dyDescent="0.2">
      <c r="B184478" s="45"/>
      <c r="C184478" s="46"/>
      <c r="D184478" s="47"/>
      <c r="E184478" s="48"/>
      <c r="F184478" s="48"/>
    </row>
    <row r="184479" spans="2:6" ht="15" customHeight="1" x14ac:dyDescent="0.2">
      <c r="B184479" s="45"/>
      <c r="C184479" s="46"/>
      <c r="D184479" s="47"/>
      <c r="E184479" s="48"/>
      <c r="F184479" s="48"/>
    </row>
    <row r="184480" spans="2:6" ht="15" customHeight="1" x14ac:dyDescent="0.2">
      <c r="B184480" s="45"/>
      <c r="C184480" s="46"/>
      <c r="D184480" s="47"/>
      <c r="E184480" s="48"/>
      <c r="F184480" s="48"/>
    </row>
    <row r="184481" spans="2:6" ht="15" customHeight="1" x14ac:dyDescent="0.2">
      <c r="B184481" s="45"/>
      <c r="C184481" s="46"/>
      <c r="D184481" s="47"/>
      <c r="E184481" s="48"/>
      <c r="F184481" s="48"/>
    </row>
    <row r="184482" spans="2:6" ht="15" customHeight="1" x14ac:dyDescent="0.2">
      <c r="B184482" s="45"/>
      <c r="C184482" s="46"/>
      <c r="D184482" s="47"/>
      <c r="E184482" s="48"/>
      <c r="F184482" s="48"/>
    </row>
    <row r="184483" spans="2:6" ht="15" customHeight="1" x14ac:dyDescent="0.2">
      <c r="B184483" s="45"/>
      <c r="C184483" s="46"/>
      <c r="D184483" s="47"/>
      <c r="E184483" s="48"/>
      <c r="F184483" s="48"/>
    </row>
    <row r="184484" spans="2:6" ht="15" customHeight="1" x14ac:dyDescent="0.2">
      <c r="B184484" s="45"/>
      <c r="C184484" s="46"/>
      <c r="D184484" s="47"/>
      <c r="E184484" s="48"/>
      <c r="F184484" s="48"/>
    </row>
    <row r="184485" spans="2:6" ht="15" customHeight="1" x14ac:dyDescent="0.2">
      <c r="B184485" s="45"/>
      <c r="C184485" s="46"/>
      <c r="D184485" s="47"/>
      <c r="E184485" s="48"/>
      <c r="F184485" s="48"/>
    </row>
    <row r="184486" spans="2:6" ht="15" customHeight="1" x14ac:dyDescent="0.2">
      <c r="B184486" s="45"/>
      <c r="C184486" s="46"/>
      <c r="D184486" s="47"/>
      <c r="E184486" s="48"/>
      <c r="F184486" s="48"/>
    </row>
    <row r="184487" spans="2:6" ht="15" customHeight="1" x14ac:dyDescent="0.2">
      <c r="B184487" s="45"/>
      <c r="C184487" s="46"/>
      <c r="D184487" s="47"/>
      <c r="E184487" s="48"/>
      <c r="F184487" s="48"/>
    </row>
    <row r="184488" spans="2:6" ht="15" customHeight="1" x14ac:dyDescent="0.2">
      <c r="B184488" s="45"/>
      <c r="C184488" s="46"/>
      <c r="D184488" s="47"/>
      <c r="E184488" s="48"/>
      <c r="F184488" s="48"/>
    </row>
    <row r="184489" spans="2:6" ht="15" customHeight="1" x14ac:dyDescent="0.2">
      <c r="B184489" s="45"/>
      <c r="C184489" s="46"/>
      <c r="D184489" s="47"/>
      <c r="E184489" s="48"/>
      <c r="F184489" s="48"/>
    </row>
    <row r="184490" spans="2:6" ht="15" customHeight="1" x14ac:dyDescent="0.2">
      <c r="B184490" s="45"/>
      <c r="C184490" s="46"/>
      <c r="D184490" s="47"/>
      <c r="E184490" s="48"/>
      <c r="F184490" s="48"/>
    </row>
    <row r="184491" spans="2:6" ht="15" customHeight="1" x14ac:dyDescent="0.2">
      <c r="B184491" s="45"/>
      <c r="C184491" s="46"/>
      <c r="D184491" s="47"/>
      <c r="E184491" s="48"/>
      <c r="F184491" s="48"/>
    </row>
    <row r="184492" spans="2:6" ht="15" customHeight="1" x14ac:dyDescent="0.2">
      <c r="B184492" s="45"/>
      <c r="C184492" s="46"/>
      <c r="D184492" s="47"/>
      <c r="E184492" s="48"/>
      <c r="F184492" s="48"/>
    </row>
    <row r="184493" spans="2:6" ht="15" customHeight="1" x14ac:dyDescent="0.2">
      <c r="B184493" s="45"/>
      <c r="C184493" s="46"/>
      <c r="D184493" s="47"/>
      <c r="E184493" s="48"/>
      <c r="F184493" s="48"/>
    </row>
    <row r="184494" spans="2:6" ht="15" customHeight="1" x14ac:dyDescent="0.2">
      <c r="B184494" s="45"/>
      <c r="C184494" s="46"/>
      <c r="D184494" s="47"/>
      <c r="E184494" s="48"/>
      <c r="F184494" s="48"/>
    </row>
    <row r="184495" spans="2:6" ht="15" customHeight="1" x14ac:dyDescent="0.2">
      <c r="B184495" s="45"/>
      <c r="C184495" s="46"/>
      <c r="D184495" s="47"/>
      <c r="E184495" s="48"/>
      <c r="F184495" s="48"/>
    </row>
    <row r="184496" spans="2:6" ht="15" customHeight="1" x14ac:dyDescent="0.2">
      <c r="B184496" s="45"/>
      <c r="C184496" s="46"/>
      <c r="D184496" s="47"/>
      <c r="E184496" s="48"/>
      <c r="F184496" s="48"/>
    </row>
    <row r="184497" spans="2:6" ht="15" customHeight="1" x14ac:dyDescent="0.2">
      <c r="B184497" s="45"/>
      <c r="C184497" s="46"/>
      <c r="D184497" s="47"/>
      <c r="E184497" s="48"/>
      <c r="F184497" s="48"/>
    </row>
    <row r="184498" spans="2:6" ht="15" customHeight="1" x14ac:dyDescent="0.2">
      <c r="B184498" s="45"/>
      <c r="C184498" s="46"/>
      <c r="D184498" s="47"/>
      <c r="E184498" s="48"/>
      <c r="F184498" s="48"/>
    </row>
    <row r="184499" spans="2:6" ht="15" customHeight="1" x14ac:dyDescent="0.2">
      <c r="B184499" s="45"/>
      <c r="C184499" s="46"/>
      <c r="D184499" s="47"/>
      <c r="E184499" s="48"/>
      <c r="F184499" s="48"/>
    </row>
    <row r="184500" spans="2:6" ht="15" customHeight="1" x14ac:dyDescent="0.2">
      <c r="B184500" s="45"/>
      <c r="C184500" s="46"/>
      <c r="D184500" s="47"/>
      <c r="E184500" s="48"/>
      <c r="F184500" s="48"/>
    </row>
    <row r="184501" spans="2:6" ht="15" customHeight="1" x14ac:dyDescent="0.2">
      <c r="B184501" s="45"/>
      <c r="C184501" s="46"/>
      <c r="D184501" s="47"/>
      <c r="E184501" s="48"/>
      <c r="F184501" s="48"/>
    </row>
    <row r="184502" spans="2:6" ht="15" customHeight="1" x14ac:dyDescent="0.2">
      <c r="B184502" s="45"/>
      <c r="C184502" s="46"/>
      <c r="D184502" s="47"/>
      <c r="E184502" s="48"/>
      <c r="F184502" s="48"/>
    </row>
    <row r="184503" spans="2:6" ht="15" customHeight="1" x14ac:dyDescent="0.2">
      <c r="B184503" s="45"/>
      <c r="C184503" s="46"/>
      <c r="D184503" s="47"/>
      <c r="E184503" s="48"/>
      <c r="F184503" s="48"/>
    </row>
    <row r="184504" spans="2:6" ht="15" customHeight="1" x14ac:dyDescent="0.2">
      <c r="B184504" s="45"/>
      <c r="C184504" s="46"/>
      <c r="D184504" s="47"/>
      <c r="E184504" s="48"/>
      <c r="F184504" s="48"/>
    </row>
    <row r="184505" spans="2:6" ht="15" customHeight="1" x14ac:dyDescent="0.2">
      <c r="B184505" s="45"/>
      <c r="C184505" s="46"/>
      <c r="D184505" s="47"/>
      <c r="E184505" s="48"/>
      <c r="F184505" s="48"/>
    </row>
    <row r="184506" spans="2:6" ht="15" customHeight="1" x14ac:dyDescent="0.2">
      <c r="B184506" s="45"/>
      <c r="C184506" s="46"/>
      <c r="D184506" s="47"/>
      <c r="E184506" s="48"/>
      <c r="F184506" s="48"/>
    </row>
    <row r="184507" spans="2:6" ht="15" customHeight="1" x14ac:dyDescent="0.2">
      <c r="B184507" s="45"/>
      <c r="C184507" s="46"/>
      <c r="D184507" s="47"/>
      <c r="E184507" s="48"/>
      <c r="F184507" s="48"/>
    </row>
    <row r="184508" spans="2:6" ht="15" customHeight="1" x14ac:dyDescent="0.2">
      <c r="B184508" s="45"/>
      <c r="C184508" s="46"/>
      <c r="D184508" s="47"/>
      <c r="E184508" s="48"/>
      <c r="F184508" s="48"/>
    </row>
    <row r="184509" spans="2:6" ht="15" customHeight="1" x14ac:dyDescent="0.2">
      <c r="B184509" s="45"/>
      <c r="C184509" s="46"/>
      <c r="D184509" s="47"/>
      <c r="E184509" s="48"/>
      <c r="F184509" s="48"/>
    </row>
    <row r="184510" spans="2:6" ht="15" customHeight="1" x14ac:dyDescent="0.2">
      <c r="B184510" s="45"/>
      <c r="C184510" s="46"/>
      <c r="D184510" s="47"/>
      <c r="E184510" s="48"/>
      <c r="F184510" s="48"/>
    </row>
    <row r="184511" spans="2:6" ht="15" customHeight="1" x14ac:dyDescent="0.2">
      <c r="B184511" s="45"/>
      <c r="C184511" s="46"/>
      <c r="D184511" s="47"/>
      <c r="E184511" s="48"/>
      <c r="F184511" s="48"/>
    </row>
    <row r="184512" spans="2:6" ht="15" customHeight="1" x14ac:dyDescent="0.2">
      <c r="B184512" s="45"/>
      <c r="C184512" s="46"/>
      <c r="D184512" s="47"/>
      <c r="E184512" s="48"/>
      <c r="F184512" s="48"/>
    </row>
    <row r="184513" spans="2:6" ht="15" customHeight="1" x14ac:dyDescent="0.2">
      <c r="B184513" s="45"/>
      <c r="C184513" s="46"/>
      <c r="D184513" s="47"/>
      <c r="E184513" s="48"/>
      <c r="F184513" s="48"/>
    </row>
    <row r="184514" spans="2:6" ht="15" customHeight="1" x14ac:dyDescent="0.2">
      <c r="B184514" s="45"/>
      <c r="C184514" s="46"/>
      <c r="D184514" s="47"/>
      <c r="E184514" s="48"/>
      <c r="F184514" s="48"/>
    </row>
    <row r="184515" spans="2:6" ht="15" customHeight="1" x14ac:dyDescent="0.2">
      <c r="B184515" s="45"/>
      <c r="C184515" s="46"/>
      <c r="D184515" s="47"/>
      <c r="E184515" s="48"/>
      <c r="F184515" s="48"/>
    </row>
    <row r="184516" spans="2:6" ht="15" customHeight="1" x14ac:dyDescent="0.2">
      <c r="B184516" s="45"/>
      <c r="C184516" s="46"/>
      <c r="D184516" s="47"/>
      <c r="E184516" s="48"/>
      <c r="F184516" s="48"/>
    </row>
    <row r="184517" spans="2:6" ht="15" customHeight="1" x14ac:dyDescent="0.2">
      <c r="B184517" s="45"/>
      <c r="C184517" s="46"/>
      <c r="D184517" s="47"/>
      <c r="E184517" s="48"/>
      <c r="F184517" s="48"/>
    </row>
    <row r="184518" spans="2:6" ht="15" customHeight="1" x14ac:dyDescent="0.2">
      <c r="B184518" s="45"/>
      <c r="C184518" s="46"/>
      <c r="D184518" s="47"/>
      <c r="E184518" s="48"/>
      <c r="F184518" s="48"/>
    </row>
    <row r="184519" spans="2:6" ht="15" customHeight="1" x14ac:dyDescent="0.2">
      <c r="B184519" s="45"/>
      <c r="C184519" s="46"/>
      <c r="D184519" s="47"/>
      <c r="E184519" s="48"/>
      <c r="F184519" s="48"/>
    </row>
    <row r="184520" spans="2:6" ht="15" customHeight="1" x14ac:dyDescent="0.2">
      <c r="B184520" s="45"/>
      <c r="C184520" s="46"/>
      <c r="D184520" s="47"/>
      <c r="E184520" s="48"/>
      <c r="F184520" s="48"/>
    </row>
    <row r="184521" spans="2:6" ht="15" customHeight="1" x14ac:dyDescent="0.2">
      <c r="B184521" s="45"/>
      <c r="C184521" s="46"/>
      <c r="D184521" s="47"/>
      <c r="E184521" s="48"/>
      <c r="F184521" s="48"/>
    </row>
    <row r="184522" spans="2:6" ht="15" customHeight="1" x14ac:dyDescent="0.2">
      <c r="B184522" s="45"/>
      <c r="C184522" s="46"/>
      <c r="D184522" s="47"/>
      <c r="E184522" s="48"/>
      <c r="F184522" s="48"/>
    </row>
    <row r="184523" spans="2:6" ht="15" customHeight="1" x14ac:dyDescent="0.2">
      <c r="B184523" s="45"/>
      <c r="C184523" s="46"/>
      <c r="D184523" s="47"/>
      <c r="E184523" s="48"/>
      <c r="F184523" s="48"/>
    </row>
    <row r="184524" spans="2:6" ht="15" customHeight="1" x14ac:dyDescent="0.2">
      <c r="B184524" s="45"/>
      <c r="C184524" s="46"/>
      <c r="D184524" s="47"/>
      <c r="E184524" s="48"/>
      <c r="F184524" s="48"/>
    </row>
    <row r="184525" spans="2:6" ht="15" customHeight="1" x14ac:dyDescent="0.2">
      <c r="B184525" s="45"/>
      <c r="C184525" s="46"/>
      <c r="D184525" s="47"/>
      <c r="E184525" s="48"/>
      <c r="F184525" s="48"/>
    </row>
    <row r="184526" spans="2:6" ht="15" customHeight="1" x14ac:dyDescent="0.2">
      <c r="B184526" s="45"/>
      <c r="C184526" s="46"/>
      <c r="D184526" s="47"/>
      <c r="E184526" s="48"/>
      <c r="F184526" s="48"/>
    </row>
    <row r="184527" spans="2:6" ht="15" customHeight="1" x14ac:dyDescent="0.2">
      <c r="B184527" s="45"/>
      <c r="C184527" s="46"/>
      <c r="D184527" s="47"/>
      <c r="E184527" s="48"/>
      <c r="F184527" s="48"/>
    </row>
    <row r="184528" spans="2:6" ht="15" customHeight="1" x14ac:dyDescent="0.2">
      <c r="B184528" s="45"/>
      <c r="C184528" s="46"/>
      <c r="D184528" s="47"/>
      <c r="E184528" s="48"/>
      <c r="F184528" s="48"/>
    </row>
    <row r="184529" spans="2:6" ht="15" customHeight="1" x14ac:dyDescent="0.2">
      <c r="B184529" s="45"/>
      <c r="C184529" s="46"/>
      <c r="D184529" s="47"/>
      <c r="E184529" s="48"/>
      <c r="F184529" s="48"/>
    </row>
    <row r="184530" spans="2:6" ht="15" customHeight="1" x14ac:dyDescent="0.2">
      <c r="B184530" s="45"/>
      <c r="C184530" s="46"/>
      <c r="D184530" s="47"/>
      <c r="E184530" s="48"/>
      <c r="F184530" s="48"/>
    </row>
    <row r="184531" spans="2:6" ht="15" customHeight="1" x14ac:dyDescent="0.2">
      <c r="B184531" s="45"/>
      <c r="C184531" s="46"/>
      <c r="D184531" s="47"/>
      <c r="E184531" s="48"/>
      <c r="F184531" s="48"/>
    </row>
    <row r="184532" spans="2:6" ht="15" customHeight="1" x14ac:dyDescent="0.2">
      <c r="B184532" s="45"/>
      <c r="C184532" s="46"/>
      <c r="D184532" s="47"/>
      <c r="E184532" s="48"/>
      <c r="F184532" s="48"/>
    </row>
    <row r="184533" spans="2:6" ht="15" customHeight="1" x14ac:dyDescent="0.2">
      <c r="B184533" s="45"/>
      <c r="C184533" s="46"/>
      <c r="D184533" s="47"/>
      <c r="E184533" s="48"/>
      <c r="F184533" s="48"/>
    </row>
    <row r="184534" spans="2:6" ht="15" customHeight="1" x14ac:dyDescent="0.2">
      <c r="B184534" s="45"/>
      <c r="C184534" s="46"/>
      <c r="D184534" s="47"/>
      <c r="E184534" s="48"/>
      <c r="F184534" s="48"/>
    </row>
    <row r="184535" spans="2:6" ht="15" customHeight="1" x14ac:dyDescent="0.2">
      <c r="B184535" s="45"/>
      <c r="C184535" s="46"/>
      <c r="D184535" s="47"/>
      <c r="E184535" s="48"/>
      <c r="F184535" s="48"/>
    </row>
    <row r="184536" spans="2:6" ht="15" customHeight="1" x14ac:dyDescent="0.2">
      <c r="B184536" s="45"/>
      <c r="C184536" s="46"/>
      <c r="D184536" s="47"/>
      <c r="E184536" s="48"/>
      <c r="F184536" s="48"/>
    </row>
    <row r="184537" spans="2:6" ht="15" customHeight="1" x14ac:dyDescent="0.2">
      <c r="B184537" s="45"/>
      <c r="C184537" s="46"/>
      <c r="D184537" s="47"/>
      <c r="E184537" s="48"/>
      <c r="F184537" s="48"/>
    </row>
    <row r="184538" spans="2:6" ht="15" customHeight="1" x14ac:dyDescent="0.2">
      <c r="B184538" s="45"/>
      <c r="C184538" s="46"/>
      <c r="D184538" s="47"/>
      <c r="E184538" s="48"/>
      <c r="F184538" s="48"/>
    </row>
    <row r="184539" spans="2:6" ht="15" customHeight="1" x14ac:dyDescent="0.2">
      <c r="B184539" s="45"/>
      <c r="C184539" s="46"/>
      <c r="D184539" s="47"/>
      <c r="E184539" s="48"/>
      <c r="F184539" s="48"/>
    </row>
    <row r="184540" spans="2:6" ht="15" customHeight="1" x14ac:dyDescent="0.2">
      <c r="B184540" s="45"/>
      <c r="C184540" s="46"/>
      <c r="D184540" s="47"/>
      <c r="E184540" s="48"/>
      <c r="F184540" s="48"/>
    </row>
    <row r="184541" spans="2:6" ht="15" customHeight="1" x14ac:dyDescent="0.2">
      <c r="B184541" s="45"/>
      <c r="C184541" s="46"/>
      <c r="D184541" s="47"/>
      <c r="E184541" s="48"/>
      <c r="F184541" s="48"/>
    </row>
    <row r="184542" spans="2:6" ht="15" customHeight="1" x14ac:dyDescent="0.2">
      <c r="B184542" s="45"/>
      <c r="C184542" s="46"/>
      <c r="D184542" s="47"/>
      <c r="E184542" s="48"/>
      <c r="F184542" s="48"/>
    </row>
    <row r="184543" spans="2:6" ht="15" customHeight="1" x14ac:dyDescent="0.2">
      <c r="B184543" s="45"/>
      <c r="C184543" s="46"/>
      <c r="D184543" s="47"/>
      <c r="E184543" s="48"/>
      <c r="F184543" s="48"/>
    </row>
    <row r="184544" spans="2:6" ht="15" customHeight="1" x14ac:dyDescent="0.2">
      <c r="B184544" s="45"/>
      <c r="C184544" s="46"/>
      <c r="D184544" s="47"/>
      <c r="E184544" s="48"/>
      <c r="F184544" s="48"/>
    </row>
    <row r="184545" spans="2:6" ht="15" customHeight="1" x14ac:dyDescent="0.2">
      <c r="B184545" s="45"/>
      <c r="C184545" s="46"/>
      <c r="D184545" s="47"/>
      <c r="E184545" s="48"/>
      <c r="F184545" s="48"/>
    </row>
    <row r="184546" spans="2:6" ht="15" customHeight="1" x14ac:dyDescent="0.2">
      <c r="B184546" s="45"/>
      <c r="C184546" s="46"/>
      <c r="D184546" s="47"/>
      <c r="E184546" s="48"/>
      <c r="F184546" s="48"/>
    </row>
    <row r="184547" spans="2:6" ht="15" customHeight="1" x14ac:dyDescent="0.2">
      <c r="B184547" s="45"/>
      <c r="C184547" s="46"/>
      <c r="D184547" s="47"/>
      <c r="E184547" s="48"/>
      <c r="F184547" s="48"/>
    </row>
    <row r="184548" spans="2:6" ht="15" customHeight="1" x14ac:dyDescent="0.2">
      <c r="B184548" s="45"/>
      <c r="C184548" s="46"/>
      <c r="D184548" s="47"/>
      <c r="E184548" s="48"/>
      <c r="F184548" s="48"/>
    </row>
    <row r="184549" spans="2:6" ht="15" customHeight="1" x14ac:dyDescent="0.2">
      <c r="B184549" s="45"/>
      <c r="C184549" s="46"/>
      <c r="D184549" s="47"/>
      <c r="E184549" s="48"/>
      <c r="F184549" s="48"/>
    </row>
    <row r="184550" spans="2:6" ht="15" customHeight="1" x14ac:dyDescent="0.2">
      <c r="B184550" s="45"/>
      <c r="C184550" s="46"/>
      <c r="D184550" s="47"/>
      <c r="E184550" s="48"/>
      <c r="F184550" s="48"/>
    </row>
    <row r="184551" spans="2:6" ht="15" customHeight="1" x14ac:dyDescent="0.2">
      <c r="B184551" s="45"/>
      <c r="C184551" s="46"/>
      <c r="D184551" s="47"/>
      <c r="E184551" s="48"/>
      <c r="F184551" s="48"/>
    </row>
    <row r="184552" spans="2:6" ht="15" customHeight="1" x14ac:dyDescent="0.2">
      <c r="B184552" s="45"/>
      <c r="C184552" s="46"/>
      <c r="D184552" s="47"/>
      <c r="E184552" s="48"/>
      <c r="F184552" s="48"/>
    </row>
    <row r="184553" spans="2:6" ht="15" customHeight="1" x14ac:dyDescent="0.2">
      <c r="B184553" s="45"/>
      <c r="C184553" s="46"/>
      <c r="D184553" s="47"/>
      <c r="E184553" s="48"/>
      <c r="F184553" s="48"/>
    </row>
    <row r="184554" spans="2:6" ht="15" customHeight="1" x14ac:dyDescent="0.2">
      <c r="B184554" s="45"/>
      <c r="C184554" s="46"/>
      <c r="D184554" s="47"/>
      <c r="E184554" s="48"/>
      <c r="F184554" s="48"/>
    </row>
    <row r="184555" spans="2:6" ht="15" customHeight="1" x14ac:dyDescent="0.2">
      <c r="B184555" s="45"/>
      <c r="C184555" s="46"/>
      <c r="D184555" s="47"/>
      <c r="E184555" s="48"/>
      <c r="F184555" s="48"/>
    </row>
    <row r="184556" spans="2:6" ht="15" customHeight="1" x14ac:dyDescent="0.2">
      <c r="B184556" s="45"/>
      <c r="C184556" s="46"/>
      <c r="D184556" s="47"/>
      <c r="E184556" s="48"/>
      <c r="F184556" s="48"/>
    </row>
    <row r="184557" spans="2:6" ht="15" customHeight="1" x14ac:dyDescent="0.2">
      <c r="B184557" s="45"/>
      <c r="C184557" s="46"/>
      <c r="D184557" s="47"/>
      <c r="E184557" s="48"/>
      <c r="F184557" s="48"/>
    </row>
    <row r="184558" spans="2:6" ht="15" customHeight="1" x14ac:dyDescent="0.2">
      <c r="B184558" s="45"/>
      <c r="C184558" s="46"/>
      <c r="D184558" s="47"/>
      <c r="E184558" s="48"/>
      <c r="F184558" s="48"/>
    </row>
    <row r="184559" spans="2:6" ht="15" customHeight="1" x14ac:dyDescent="0.2">
      <c r="B184559" s="45"/>
      <c r="C184559" s="46"/>
      <c r="D184559" s="47"/>
      <c r="E184559" s="48"/>
      <c r="F184559" s="48"/>
    </row>
    <row r="184560" spans="2:6" ht="15" customHeight="1" x14ac:dyDescent="0.2">
      <c r="B184560" s="45"/>
      <c r="C184560" s="46"/>
      <c r="D184560" s="47"/>
      <c r="E184560" s="48"/>
      <c r="F184560" s="48"/>
    </row>
    <row r="184561" spans="2:6" ht="15" customHeight="1" x14ac:dyDescent="0.2">
      <c r="B184561" s="45"/>
      <c r="C184561" s="46"/>
      <c r="D184561" s="47"/>
      <c r="E184561" s="48"/>
      <c r="F184561" s="48"/>
    </row>
    <row r="184562" spans="2:6" ht="15" customHeight="1" x14ac:dyDescent="0.2">
      <c r="B184562" s="45"/>
      <c r="C184562" s="46"/>
      <c r="D184562" s="47"/>
      <c r="E184562" s="48"/>
      <c r="F184562" s="48"/>
    </row>
    <row r="184563" spans="2:6" ht="15" customHeight="1" x14ac:dyDescent="0.2">
      <c r="B184563" s="45"/>
      <c r="C184563" s="46"/>
      <c r="D184563" s="47"/>
      <c r="E184563" s="48"/>
      <c r="F184563" s="48"/>
    </row>
    <row r="184564" spans="2:6" ht="15" customHeight="1" x14ac:dyDescent="0.2">
      <c r="B184564" s="45"/>
      <c r="C184564" s="46"/>
      <c r="D184564" s="47"/>
      <c r="E184564" s="48"/>
      <c r="F184564" s="48"/>
    </row>
    <row r="184565" spans="2:6" ht="15" customHeight="1" x14ac:dyDescent="0.2">
      <c r="B184565" s="45"/>
      <c r="C184565" s="46"/>
      <c r="D184565" s="47"/>
      <c r="E184565" s="48"/>
      <c r="F184565" s="48"/>
    </row>
    <row r="184566" spans="2:6" ht="15" customHeight="1" x14ac:dyDescent="0.2">
      <c r="B184566" s="45"/>
      <c r="C184566" s="46"/>
      <c r="D184566" s="47"/>
      <c r="E184566" s="48"/>
      <c r="F184566" s="48"/>
    </row>
    <row r="184567" spans="2:6" ht="15" customHeight="1" x14ac:dyDescent="0.2">
      <c r="B184567" s="45"/>
      <c r="C184567" s="46"/>
      <c r="D184567" s="47"/>
      <c r="E184567" s="48"/>
      <c r="F184567" s="48"/>
    </row>
    <row r="184568" spans="2:6" ht="15" customHeight="1" x14ac:dyDescent="0.2">
      <c r="B184568" s="45"/>
      <c r="C184568" s="46"/>
      <c r="D184568" s="47"/>
      <c r="E184568" s="48"/>
      <c r="F184568" s="48"/>
    </row>
    <row r="184569" spans="2:6" ht="15" customHeight="1" x14ac:dyDescent="0.2">
      <c r="B184569" s="45"/>
      <c r="C184569" s="46"/>
      <c r="D184569" s="47"/>
      <c r="E184569" s="48"/>
      <c r="F184569" s="48"/>
    </row>
    <row r="184570" spans="2:6" ht="15" customHeight="1" x14ac:dyDescent="0.2">
      <c r="B184570" s="45"/>
      <c r="C184570" s="46"/>
      <c r="D184570" s="47"/>
      <c r="E184570" s="48"/>
      <c r="F184570" s="48"/>
    </row>
    <row r="184571" spans="2:6" ht="15" customHeight="1" x14ac:dyDescent="0.2">
      <c r="B184571" s="45"/>
      <c r="C184571" s="46"/>
      <c r="D184571" s="47"/>
      <c r="E184571" s="48"/>
      <c r="F184571" s="48"/>
    </row>
    <row r="184572" spans="2:6" ht="15" customHeight="1" x14ac:dyDescent="0.2">
      <c r="B184572" s="45"/>
      <c r="C184572" s="46"/>
      <c r="D184572" s="47"/>
      <c r="E184572" s="48"/>
      <c r="F184572" s="48"/>
    </row>
    <row r="184573" spans="2:6" ht="15" customHeight="1" x14ac:dyDescent="0.2">
      <c r="B184573" s="45"/>
      <c r="C184573" s="46"/>
      <c r="D184573" s="47"/>
      <c r="E184573" s="48"/>
      <c r="F184573" s="48"/>
    </row>
    <row r="184574" spans="2:6" ht="15" customHeight="1" x14ac:dyDescent="0.2">
      <c r="B184574" s="45"/>
      <c r="C184574" s="46"/>
      <c r="D184574" s="47"/>
      <c r="E184574" s="48"/>
      <c r="F184574" s="48"/>
    </row>
    <row r="184575" spans="2:6" ht="15" customHeight="1" x14ac:dyDescent="0.2">
      <c r="B184575" s="45"/>
      <c r="C184575" s="46"/>
      <c r="D184575" s="47"/>
      <c r="E184575" s="48"/>
      <c r="F184575" s="48"/>
    </row>
    <row r="184576" spans="2:6" ht="15" customHeight="1" x14ac:dyDescent="0.2">
      <c r="B184576" s="45"/>
      <c r="C184576" s="46"/>
      <c r="D184576" s="47"/>
      <c r="E184576" s="48"/>
      <c r="F184576" s="48"/>
    </row>
    <row r="184577" spans="2:6" ht="15" customHeight="1" x14ac:dyDescent="0.2">
      <c r="B184577" s="45"/>
      <c r="C184577" s="46"/>
      <c r="D184577" s="47"/>
      <c r="E184577" s="48"/>
      <c r="F184577" s="48"/>
    </row>
    <row r="184578" spans="2:6" ht="15" customHeight="1" x14ac:dyDescent="0.2">
      <c r="B184578" s="45"/>
      <c r="C184578" s="46"/>
      <c r="D184578" s="47"/>
      <c r="E184578" s="48"/>
      <c r="F184578" s="48"/>
    </row>
    <row r="184579" spans="2:6" ht="15" customHeight="1" x14ac:dyDescent="0.2">
      <c r="B184579" s="45"/>
      <c r="C184579" s="46"/>
      <c r="D184579" s="47"/>
      <c r="E184579" s="48"/>
      <c r="F184579" s="48"/>
    </row>
    <row r="184580" spans="2:6" ht="15" customHeight="1" x14ac:dyDescent="0.2">
      <c r="B184580" s="45"/>
      <c r="C184580" s="46"/>
      <c r="D184580" s="47"/>
      <c r="E184580" s="48"/>
      <c r="F184580" s="48"/>
    </row>
    <row r="184581" spans="2:6" ht="15" customHeight="1" x14ac:dyDescent="0.2">
      <c r="B184581" s="45"/>
      <c r="C184581" s="46"/>
      <c r="D184581" s="47"/>
      <c r="E184581" s="48"/>
      <c r="F184581" s="48"/>
    </row>
    <row r="184582" spans="2:6" ht="15" customHeight="1" x14ac:dyDescent="0.2">
      <c r="B184582" s="45"/>
      <c r="C184582" s="46"/>
      <c r="D184582" s="47"/>
      <c r="E184582" s="48"/>
      <c r="F184582" s="48"/>
    </row>
    <row r="184583" spans="2:6" ht="15" customHeight="1" x14ac:dyDescent="0.2">
      <c r="B184583" s="45"/>
      <c r="C184583" s="46"/>
      <c r="D184583" s="47"/>
      <c r="E184583" s="48"/>
      <c r="F184583" s="48"/>
    </row>
    <row r="184584" spans="2:6" ht="15" customHeight="1" x14ac:dyDescent="0.2">
      <c r="B184584" s="45"/>
      <c r="C184584" s="46"/>
      <c r="D184584" s="47"/>
      <c r="E184584" s="48"/>
      <c r="F184584" s="48"/>
    </row>
    <row r="184585" spans="2:6" ht="15" customHeight="1" x14ac:dyDescent="0.2">
      <c r="B184585" s="45"/>
      <c r="C184585" s="46"/>
      <c r="D184585" s="47"/>
      <c r="E184585" s="48"/>
      <c r="F184585" s="48"/>
    </row>
    <row r="184586" spans="2:6" ht="15" customHeight="1" x14ac:dyDescent="0.2">
      <c r="B184586" s="45"/>
      <c r="C184586" s="46"/>
      <c r="D184586" s="47"/>
      <c r="E184586" s="48"/>
      <c r="F184586" s="48"/>
    </row>
    <row r="184587" spans="2:6" ht="15" customHeight="1" x14ac:dyDescent="0.2">
      <c r="B184587" s="45"/>
      <c r="C184587" s="46"/>
      <c r="D184587" s="47"/>
      <c r="E184587" s="48"/>
      <c r="F184587" s="48"/>
    </row>
    <row r="184588" spans="2:6" ht="15" customHeight="1" x14ac:dyDescent="0.2">
      <c r="B184588" s="45"/>
      <c r="C184588" s="46"/>
      <c r="D184588" s="47"/>
      <c r="E184588" s="48"/>
      <c r="F184588" s="48"/>
    </row>
    <row r="184589" spans="2:6" ht="15" customHeight="1" x14ac:dyDescent="0.2">
      <c r="B184589" s="45"/>
      <c r="C184589" s="46"/>
      <c r="D184589" s="47"/>
      <c r="E184589" s="48"/>
      <c r="F184589" s="48"/>
    </row>
    <row r="184590" spans="2:6" ht="15" customHeight="1" x14ac:dyDescent="0.2">
      <c r="B184590" s="45"/>
      <c r="C184590" s="46"/>
      <c r="D184590" s="47"/>
      <c r="E184590" s="48"/>
      <c r="F184590" s="48"/>
    </row>
    <row r="184591" spans="2:6" ht="15" customHeight="1" x14ac:dyDescent="0.2">
      <c r="B184591" s="45"/>
      <c r="C184591" s="46"/>
      <c r="D184591" s="47"/>
      <c r="E184591" s="48"/>
      <c r="F184591" s="48"/>
    </row>
    <row r="184592" spans="2:6" ht="15" customHeight="1" x14ac:dyDescent="0.2">
      <c r="B184592" s="45"/>
      <c r="C184592" s="46"/>
      <c r="D184592" s="47"/>
      <c r="E184592" s="48"/>
      <c r="F184592" s="48"/>
    </row>
    <row r="184593" spans="2:6" ht="15" customHeight="1" x14ac:dyDescent="0.2">
      <c r="B184593" s="45"/>
      <c r="C184593" s="46"/>
      <c r="D184593" s="47"/>
      <c r="E184593" s="48"/>
      <c r="F184593" s="48"/>
    </row>
    <row r="184594" spans="2:6" ht="15" customHeight="1" x14ac:dyDescent="0.2">
      <c r="B184594" s="45"/>
      <c r="C184594" s="46"/>
      <c r="D184594" s="47"/>
      <c r="E184594" s="48"/>
      <c r="F184594" s="48"/>
    </row>
    <row r="184595" spans="2:6" ht="15" customHeight="1" x14ac:dyDescent="0.2">
      <c r="B184595" s="45"/>
      <c r="C184595" s="46"/>
      <c r="D184595" s="47"/>
      <c r="E184595" s="48"/>
      <c r="F184595" s="48"/>
    </row>
    <row r="184596" spans="2:6" ht="15" customHeight="1" x14ac:dyDescent="0.2">
      <c r="B184596" s="45"/>
      <c r="C184596" s="46"/>
      <c r="D184596" s="47"/>
      <c r="E184596" s="48"/>
      <c r="F184596" s="48"/>
    </row>
    <row r="184597" spans="2:6" ht="15" customHeight="1" x14ac:dyDescent="0.2">
      <c r="B184597" s="45"/>
      <c r="C184597" s="46"/>
      <c r="D184597" s="47"/>
      <c r="E184597" s="48"/>
      <c r="F184597" s="48"/>
    </row>
    <row r="184598" spans="2:6" ht="15" customHeight="1" x14ac:dyDescent="0.2">
      <c r="B184598" s="45"/>
      <c r="C184598" s="46"/>
      <c r="D184598" s="47"/>
      <c r="E184598" s="48"/>
      <c r="F184598" s="48"/>
    </row>
    <row r="184599" spans="2:6" ht="15" customHeight="1" x14ac:dyDescent="0.2">
      <c r="B184599" s="45"/>
      <c r="C184599" s="46"/>
      <c r="D184599" s="47"/>
      <c r="E184599" s="48"/>
      <c r="F184599" s="48"/>
    </row>
    <row r="184600" spans="2:6" ht="15" customHeight="1" x14ac:dyDescent="0.2">
      <c r="B184600" s="45"/>
      <c r="C184600" s="46"/>
      <c r="D184600" s="47"/>
      <c r="E184600" s="48"/>
      <c r="F184600" s="48"/>
    </row>
    <row r="184601" spans="2:6" ht="15" customHeight="1" x14ac:dyDescent="0.2">
      <c r="B184601" s="45"/>
      <c r="C184601" s="46"/>
      <c r="D184601" s="47"/>
      <c r="E184601" s="48"/>
      <c r="F184601" s="48"/>
    </row>
    <row r="184602" spans="2:6" ht="15" customHeight="1" x14ac:dyDescent="0.2">
      <c r="B184602" s="45"/>
      <c r="C184602" s="46"/>
      <c r="D184602" s="47"/>
      <c r="E184602" s="48"/>
      <c r="F184602" s="48"/>
    </row>
    <row r="184603" spans="2:6" ht="15" customHeight="1" x14ac:dyDescent="0.2">
      <c r="B184603" s="45"/>
      <c r="C184603" s="46"/>
      <c r="D184603" s="47"/>
      <c r="E184603" s="48"/>
      <c r="F184603" s="48"/>
    </row>
    <row r="184604" spans="2:6" ht="15" customHeight="1" x14ac:dyDescent="0.2">
      <c r="B184604" s="45"/>
      <c r="C184604" s="46"/>
      <c r="D184604" s="47"/>
      <c r="E184604" s="48"/>
      <c r="F184604" s="48"/>
    </row>
    <row r="184605" spans="2:6" ht="15" customHeight="1" x14ac:dyDescent="0.2">
      <c r="B184605" s="45"/>
      <c r="C184605" s="46"/>
      <c r="D184605" s="47"/>
      <c r="E184605" s="48"/>
      <c r="F184605" s="48"/>
    </row>
    <row r="184606" spans="2:6" ht="15" customHeight="1" x14ac:dyDescent="0.2">
      <c r="B184606" s="45"/>
      <c r="C184606" s="46"/>
      <c r="D184606" s="47"/>
      <c r="E184606" s="48"/>
      <c r="F184606" s="48"/>
    </row>
    <row r="184607" spans="2:6" ht="15" customHeight="1" x14ac:dyDescent="0.2">
      <c r="B184607" s="45"/>
      <c r="C184607" s="46"/>
      <c r="D184607" s="47"/>
      <c r="E184607" s="48"/>
      <c r="F184607" s="48"/>
    </row>
    <row r="184608" spans="2:6" ht="15" customHeight="1" x14ac:dyDescent="0.2">
      <c r="B184608" s="45"/>
      <c r="C184608" s="46"/>
      <c r="D184608" s="47"/>
      <c r="E184608" s="48"/>
      <c r="F184608" s="48"/>
    </row>
    <row r="184609" spans="2:6" ht="15" customHeight="1" x14ac:dyDescent="0.2">
      <c r="B184609" s="45"/>
      <c r="C184609" s="46"/>
      <c r="D184609" s="47"/>
      <c r="E184609" s="48"/>
      <c r="F184609" s="48"/>
    </row>
    <row r="184610" spans="2:6" ht="15" customHeight="1" x14ac:dyDescent="0.2">
      <c r="B184610" s="45"/>
      <c r="C184610" s="46"/>
      <c r="D184610" s="47"/>
      <c r="E184610" s="48"/>
      <c r="F184610" s="48"/>
    </row>
    <row r="184611" spans="2:6" ht="15" customHeight="1" x14ac:dyDescent="0.2">
      <c r="B184611" s="45"/>
      <c r="C184611" s="46"/>
      <c r="D184611" s="47"/>
      <c r="E184611" s="48"/>
      <c r="F184611" s="48"/>
    </row>
    <row r="184612" spans="2:6" ht="15" customHeight="1" x14ac:dyDescent="0.2">
      <c r="B184612" s="45"/>
      <c r="C184612" s="46"/>
      <c r="D184612" s="47"/>
      <c r="E184612" s="48"/>
      <c r="F184612" s="48"/>
    </row>
    <row r="184613" spans="2:6" ht="15" customHeight="1" x14ac:dyDescent="0.2">
      <c r="B184613" s="45"/>
      <c r="C184613" s="46"/>
      <c r="D184613" s="47"/>
      <c r="E184613" s="48"/>
      <c r="F184613" s="48"/>
    </row>
    <row r="184614" spans="2:6" ht="15" customHeight="1" x14ac:dyDescent="0.2">
      <c r="B184614" s="45"/>
      <c r="C184614" s="46"/>
      <c r="D184614" s="47"/>
      <c r="E184614" s="48"/>
      <c r="F184614" s="48"/>
    </row>
    <row r="184615" spans="2:6" ht="15" customHeight="1" x14ac:dyDescent="0.2">
      <c r="B184615" s="45"/>
      <c r="C184615" s="46"/>
      <c r="D184615" s="47"/>
      <c r="E184615" s="48"/>
      <c r="F184615" s="48"/>
    </row>
    <row r="184616" spans="2:6" ht="15" customHeight="1" x14ac:dyDescent="0.2">
      <c r="B184616" s="45"/>
      <c r="C184616" s="46"/>
      <c r="D184616" s="47"/>
      <c r="E184616" s="48"/>
      <c r="F184616" s="48"/>
    </row>
    <row r="184617" spans="2:6" ht="15" customHeight="1" x14ac:dyDescent="0.2">
      <c r="B184617" s="45"/>
      <c r="C184617" s="46"/>
      <c r="D184617" s="47"/>
      <c r="E184617" s="48"/>
      <c r="F184617" s="48"/>
    </row>
    <row r="184618" spans="2:6" ht="15" customHeight="1" x14ac:dyDescent="0.2">
      <c r="B184618" s="45"/>
      <c r="C184618" s="46"/>
      <c r="D184618" s="47"/>
      <c r="E184618" s="48"/>
      <c r="F184618" s="48"/>
    </row>
    <row r="184619" spans="2:6" ht="15" customHeight="1" x14ac:dyDescent="0.2">
      <c r="B184619" s="45"/>
      <c r="C184619" s="46"/>
      <c r="D184619" s="47"/>
      <c r="E184619" s="48"/>
      <c r="F184619" s="48"/>
    </row>
    <row r="184620" spans="2:6" ht="15" customHeight="1" x14ac:dyDescent="0.2">
      <c r="B184620" s="45"/>
      <c r="C184620" s="46"/>
      <c r="D184620" s="47"/>
      <c r="E184620" s="48"/>
      <c r="F184620" s="48"/>
    </row>
    <row r="184621" spans="2:6" ht="15" customHeight="1" x14ac:dyDescent="0.2">
      <c r="B184621" s="45"/>
      <c r="C184621" s="46"/>
      <c r="D184621" s="47"/>
      <c r="E184621" s="48"/>
      <c r="F184621" s="48"/>
    </row>
    <row r="184622" spans="2:6" ht="15" customHeight="1" x14ac:dyDescent="0.2">
      <c r="B184622" s="45"/>
      <c r="C184622" s="46"/>
      <c r="D184622" s="47"/>
      <c r="E184622" s="48"/>
      <c r="F184622" s="48"/>
    </row>
    <row r="184623" spans="2:6" ht="15" customHeight="1" x14ac:dyDescent="0.2">
      <c r="B184623" s="45"/>
      <c r="C184623" s="46"/>
      <c r="D184623" s="47"/>
      <c r="E184623" s="48"/>
      <c r="F184623" s="48"/>
    </row>
    <row r="184624" spans="2:6" ht="15" customHeight="1" x14ac:dyDescent="0.2">
      <c r="B184624" s="45"/>
      <c r="C184624" s="46"/>
      <c r="D184624" s="47"/>
      <c r="E184624" s="48"/>
      <c r="F184624" s="48"/>
    </row>
    <row r="184625" spans="2:6" ht="15" customHeight="1" x14ac:dyDescent="0.2">
      <c r="B184625" s="45"/>
      <c r="C184625" s="46"/>
      <c r="D184625" s="47"/>
      <c r="E184625" s="48"/>
      <c r="F184625" s="48"/>
    </row>
    <row r="184626" spans="2:6" ht="15" customHeight="1" x14ac:dyDescent="0.2">
      <c r="B184626" s="45"/>
      <c r="C184626" s="46"/>
      <c r="D184626" s="47"/>
      <c r="E184626" s="48"/>
      <c r="F184626" s="48"/>
    </row>
    <row r="184627" spans="2:6" ht="15" customHeight="1" x14ac:dyDescent="0.2">
      <c r="B184627" s="45"/>
      <c r="C184627" s="46"/>
      <c r="D184627" s="47"/>
      <c r="E184627" s="48"/>
      <c r="F184627" s="48"/>
    </row>
    <row r="184628" spans="2:6" ht="15" customHeight="1" x14ac:dyDescent="0.2">
      <c r="B184628" s="45"/>
      <c r="C184628" s="46"/>
      <c r="D184628" s="47"/>
      <c r="E184628" s="48"/>
      <c r="F184628" s="48"/>
    </row>
    <row r="184629" spans="2:6" ht="15" customHeight="1" x14ac:dyDescent="0.2">
      <c r="B184629" s="45"/>
      <c r="C184629" s="46"/>
      <c r="D184629" s="47"/>
      <c r="E184629" s="48"/>
      <c r="F184629" s="48"/>
    </row>
    <row r="184630" spans="2:6" ht="15" customHeight="1" x14ac:dyDescent="0.2">
      <c r="B184630" s="45"/>
      <c r="C184630" s="46"/>
      <c r="D184630" s="47"/>
      <c r="E184630" s="48"/>
      <c r="F184630" s="48"/>
    </row>
    <row r="184631" spans="2:6" ht="15" customHeight="1" x14ac:dyDescent="0.2">
      <c r="B184631" s="45"/>
      <c r="C184631" s="46"/>
      <c r="D184631" s="47"/>
      <c r="E184631" s="48"/>
      <c r="F184631" s="48"/>
    </row>
    <row r="184632" spans="2:6" ht="15" customHeight="1" x14ac:dyDescent="0.2">
      <c r="B184632" s="45"/>
      <c r="C184632" s="46"/>
      <c r="D184632" s="47"/>
      <c r="E184632" s="48"/>
      <c r="F184632" s="48"/>
    </row>
    <row r="184633" spans="2:6" ht="15" customHeight="1" x14ac:dyDescent="0.2">
      <c r="B184633" s="45"/>
      <c r="C184633" s="46"/>
      <c r="D184633" s="47"/>
      <c r="E184633" s="48"/>
      <c r="F184633" s="48"/>
    </row>
    <row r="184634" spans="2:6" ht="15" customHeight="1" x14ac:dyDescent="0.2">
      <c r="B184634" s="45"/>
      <c r="C184634" s="46"/>
      <c r="D184634" s="47"/>
      <c r="E184634" s="48"/>
      <c r="F184634" s="48"/>
    </row>
    <row r="184635" spans="2:6" ht="15" customHeight="1" x14ac:dyDescent="0.2">
      <c r="B184635" s="45"/>
      <c r="C184635" s="46"/>
      <c r="D184635" s="47"/>
      <c r="E184635" s="48"/>
      <c r="F184635" s="48"/>
    </row>
    <row r="184636" spans="2:6" ht="15" customHeight="1" x14ac:dyDescent="0.2">
      <c r="B184636" s="45"/>
      <c r="C184636" s="46"/>
      <c r="D184636" s="47"/>
      <c r="E184636" s="48"/>
      <c r="F184636" s="48"/>
    </row>
    <row r="184637" spans="2:6" ht="15" customHeight="1" x14ac:dyDescent="0.2">
      <c r="B184637" s="45"/>
      <c r="C184637" s="46"/>
      <c r="D184637" s="47"/>
      <c r="E184637" s="48"/>
      <c r="F184637" s="48"/>
    </row>
    <row r="184638" spans="2:6" ht="15" customHeight="1" x14ac:dyDescent="0.2">
      <c r="B184638" s="45"/>
      <c r="C184638" s="46"/>
      <c r="D184638" s="47"/>
      <c r="E184638" s="48"/>
      <c r="F184638" s="48"/>
    </row>
    <row r="184639" spans="2:6" ht="15" customHeight="1" x14ac:dyDescent="0.2">
      <c r="B184639" s="45"/>
      <c r="C184639" s="46"/>
      <c r="D184639" s="47"/>
      <c r="E184639" s="48"/>
      <c r="F184639" s="48"/>
    </row>
    <row r="184640" spans="2:6" ht="15" customHeight="1" x14ac:dyDescent="0.2">
      <c r="B184640" s="45"/>
      <c r="C184640" s="46"/>
      <c r="D184640" s="47"/>
      <c r="E184640" s="48"/>
      <c r="F184640" s="48"/>
    </row>
    <row r="184641" spans="2:6" ht="15" customHeight="1" x14ac:dyDescent="0.2">
      <c r="B184641" s="45"/>
      <c r="C184641" s="46"/>
      <c r="D184641" s="47"/>
      <c r="E184641" s="48"/>
      <c r="F184641" s="48"/>
    </row>
    <row r="184642" spans="2:6" ht="15" customHeight="1" x14ac:dyDescent="0.2">
      <c r="B184642" s="45"/>
      <c r="C184642" s="46"/>
      <c r="D184642" s="47"/>
      <c r="E184642" s="48"/>
      <c r="F184642" s="48"/>
    </row>
    <row r="184643" spans="2:6" ht="15" customHeight="1" x14ac:dyDescent="0.2">
      <c r="B184643" s="45"/>
      <c r="C184643" s="46"/>
      <c r="D184643" s="47"/>
      <c r="E184643" s="48"/>
      <c r="F184643" s="48"/>
    </row>
    <row r="184644" spans="2:6" ht="15" customHeight="1" x14ac:dyDescent="0.2">
      <c r="B184644" s="45"/>
      <c r="C184644" s="46"/>
      <c r="D184644" s="47"/>
      <c r="E184644" s="48"/>
      <c r="F184644" s="48"/>
    </row>
    <row r="184645" spans="2:6" ht="15" customHeight="1" x14ac:dyDescent="0.2">
      <c r="B184645" s="45"/>
      <c r="C184645" s="46"/>
      <c r="D184645" s="47"/>
      <c r="E184645" s="48"/>
      <c r="F184645" s="48"/>
    </row>
    <row r="184646" spans="2:6" ht="15" customHeight="1" x14ac:dyDescent="0.2">
      <c r="B184646" s="45"/>
      <c r="C184646" s="46"/>
      <c r="D184646" s="47"/>
      <c r="E184646" s="48"/>
      <c r="F184646" s="48"/>
    </row>
    <row r="184647" spans="2:6" ht="15" customHeight="1" x14ac:dyDescent="0.2">
      <c r="B184647" s="45"/>
      <c r="C184647" s="46"/>
      <c r="D184647" s="47"/>
      <c r="E184647" s="48"/>
      <c r="F184647" s="48"/>
    </row>
    <row r="184648" spans="2:6" ht="15" customHeight="1" x14ac:dyDescent="0.2">
      <c r="B184648" s="45"/>
      <c r="C184648" s="46"/>
      <c r="D184648" s="47"/>
      <c r="E184648" s="48"/>
      <c r="F184648" s="48"/>
    </row>
    <row r="184649" spans="2:6" ht="15" customHeight="1" x14ac:dyDescent="0.2">
      <c r="B184649" s="45"/>
      <c r="C184649" s="46"/>
      <c r="D184649" s="47"/>
      <c r="E184649" s="48"/>
      <c r="F184649" s="48"/>
    </row>
    <row r="184650" spans="2:6" ht="15" customHeight="1" x14ac:dyDescent="0.2">
      <c r="B184650" s="45"/>
      <c r="C184650" s="46"/>
      <c r="D184650" s="47"/>
      <c r="E184650" s="48"/>
      <c r="F184650" s="48"/>
    </row>
    <row r="184651" spans="2:6" ht="15" customHeight="1" x14ac:dyDescent="0.2">
      <c r="B184651" s="45"/>
      <c r="C184651" s="46"/>
      <c r="D184651" s="47"/>
      <c r="E184651" s="48"/>
      <c r="F184651" s="48"/>
    </row>
    <row r="184652" spans="2:6" ht="15" customHeight="1" x14ac:dyDescent="0.2">
      <c r="B184652" s="45"/>
      <c r="C184652" s="46"/>
      <c r="D184652" s="47"/>
      <c r="E184652" s="48"/>
      <c r="F184652" s="48"/>
    </row>
    <row r="184653" spans="2:6" ht="15" customHeight="1" x14ac:dyDescent="0.2">
      <c r="B184653" s="45"/>
      <c r="C184653" s="46"/>
      <c r="D184653" s="47"/>
      <c r="E184653" s="48"/>
      <c r="F184653" s="48"/>
    </row>
    <row r="184654" spans="2:6" ht="15" customHeight="1" x14ac:dyDescent="0.2">
      <c r="B184654" s="45"/>
      <c r="C184654" s="46"/>
      <c r="D184654" s="47"/>
      <c r="E184654" s="48"/>
      <c r="F184654" s="48"/>
    </row>
    <row r="184655" spans="2:6" ht="15" customHeight="1" x14ac:dyDescent="0.2">
      <c r="B184655" s="45"/>
      <c r="C184655" s="46"/>
      <c r="D184655" s="47"/>
      <c r="E184655" s="48"/>
      <c r="F184655" s="48"/>
    </row>
    <row r="184656" spans="2:6" ht="15" customHeight="1" x14ac:dyDescent="0.2">
      <c r="B184656" s="45"/>
      <c r="C184656" s="46"/>
      <c r="D184656" s="47"/>
      <c r="E184656" s="48"/>
      <c r="F184656" s="48"/>
    </row>
    <row r="184657" spans="2:6" ht="15" customHeight="1" x14ac:dyDescent="0.2">
      <c r="B184657" s="45"/>
      <c r="C184657" s="46"/>
      <c r="D184657" s="47"/>
      <c r="E184657" s="48"/>
      <c r="F184657" s="48"/>
    </row>
    <row r="184658" spans="2:6" ht="15" customHeight="1" x14ac:dyDescent="0.2">
      <c r="B184658" s="45"/>
      <c r="C184658" s="46"/>
      <c r="D184658" s="47"/>
      <c r="E184658" s="48"/>
      <c r="F184658" s="48"/>
    </row>
    <row r="184659" spans="2:6" ht="15" customHeight="1" x14ac:dyDescent="0.2">
      <c r="B184659" s="45"/>
      <c r="C184659" s="46"/>
      <c r="D184659" s="47"/>
      <c r="E184659" s="48"/>
      <c r="F184659" s="48"/>
    </row>
    <row r="184660" spans="2:6" ht="15" customHeight="1" x14ac:dyDescent="0.2">
      <c r="B184660" s="45"/>
      <c r="C184660" s="46"/>
      <c r="D184660" s="47"/>
      <c r="E184660" s="48"/>
      <c r="F184660" s="48"/>
    </row>
    <row r="184661" spans="2:6" ht="15" customHeight="1" x14ac:dyDescent="0.2">
      <c r="B184661" s="45"/>
      <c r="C184661" s="46"/>
      <c r="D184661" s="47"/>
      <c r="E184661" s="48"/>
      <c r="F184661" s="48"/>
    </row>
    <row r="184662" spans="2:6" ht="15" customHeight="1" x14ac:dyDescent="0.2">
      <c r="B184662" s="45"/>
      <c r="C184662" s="46"/>
      <c r="D184662" s="47"/>
      <c r="E184662" s="48"/>
      <c r="F184662" s="48"/>
    </row>
    <row r="184663" spans="2:6" ht="15" customHeight="1" x14ac:dyDescent="0.2">
      <c r="B184663" s="45"/>
      <c r="C184663" s="46"/>
      <c r="D184663" s="47"/>
      <c r="E184663" s="48"/>
      <c r="F184663" s="48"/>
    </row>
    <row r="184664" spans="2:6" ht="15" customHeight="1" x14ac:dyDescent="0.2">
      <c r="B184664" s="45"/>
      <c r="C184664" s="46"/>
      <c r="D184664" s="47"/>
      <c r="E184664" s="48"/>
      <c r="F184664" s="48"/>
    </row>
    <row r="184665" spans="2:6" ht="15" customHeight="1" x14ac:dyDescent="0.2">
      <c r="B184665" s="45"/>
      <c r="C184665" s="46"/>
      <c r="D184665" s="47"/>
      <c r="E184665" s="48"/>
      <c r="F184665" s="48"/>
    </row>
    <row r="184666" spans="2:6" ht="15" customHeight="1" x14ac:dyDescent="0.2">
      <c r="B184666" s="45"/>
      <c r="C184666" s="46"/>
      <c r="D184666" s="47"/>
      <c r="E184666" s="48"/>
      <c r="F184666" s="48"/>
    </row>
    <row r="184667" spans="2:6" ht="15" customHeight="1" x14ac:dyDescent="0.2">
      <c r="B184667" s="45"/>
      <c r="C184667" s="46"/>
      <c r="D184667" s="47"/>
      <c r="E184667" s="48"/>
      <c r="F184667" s="48"/>
    </row>
    <row r="184668" spans="2:6" ht="15" customHeight="1" x14ac:dyDescent="0.2">
      <c r="B184668" s="45"/>
      <c r="C184668" s="46"/>
      <c r="D184668" s="47"/>
      <c r="E184668" s="48"/>
      <c r="F184668" s="48"/>
    </row>
    <row r="184669" spans="2:6" ht="15" customHeight="1" x14ac:dyDescent="0.2">
      <c r="B184669" s="45"/>
      <c r="C184669" s="46"/>
      <c r="D184669" s="47"/>
      <c r="E184669" s="48"/>
      <c r="F184669" s="48"/>
    </row>
    <row r="184670" spans="2:6" ht="15" customHeight="1" x14ac:dyDescent="0.2">
      <c r="B184670" s="45"/>
      <c r="C184670" s="46"/>
      <c r="D184670" s="47"/>
      <c r="E184670" s="48"/>
      <c r="F184670" s="48"/>
    </row>
    <row r="184671" spans="2:6" ht="15" customHeight="1" x14ac:dyDescent="0.2">
      <c r="B184671" s="45"/>
      <c r="C184671" s="46"/>
      <c r="D184671" s="47"/>
      <c r="E184671" s="48"/>
      <c r="F184671" s="48"/>
    </row>
    <row r="184672" spans="2:6" ht="15" customHeight="1" x14ac:dyDescent="0.2">
      <c r="B184672" s="45"/>
      <c r="C184672" s="46"/>
      <c r="D184672" s="47"/>
      <c r="E184672" s="48"/>
      <c r="F184672" s="48"/>
    </row>
    <row r="184673" spans="2:6" ht="15" customHeight="1" x14ac:dyDescent="0.2">
      <c r="B184673" s="45"/>
      <c r="C184673" s="46"/>
      <c r="D184673" s="47"/>
      <c r="E184673" s="48"/>
      <c r="F184673" s="48"/>
    </row>
    <row r="184674" spans="2:6" ht="15" customHeight="1" x14ac:dyDescent="0.2">
      <c r="B184674" s="45"/>
      <c r="C184674" s="46"/>
      <c r="D184674" s="47"/>
      <c r="E184674" s="48"/>
      <c r="F184674" s="48"/>
    </row>
    <row r="184675" spans="2:6" ht="15" customHeight="1" x14ac:dyDescent="0.2">
      <c r="B184675" s="45"/>
      <c r="C184675" s="46"/>
      <c r="D184675" s="47"/>
      <c r="E184675" s="48"/>
      <c r="F184675" s="48"/>
    </row>
    <row r="184676" spans="2:6" ht="15" customHeight="1" x14ac:dyDescent="0.2">
      <c r="B184676" s="45"/>
      <c r="C184676" s="46"/>
      <c r="D184676" s="47"/>
      <c r="E184676" s="48"/>
      <c r="F184676" s="48"/>
    </row>
    <row r="184677" spans="2:6" ht="15" customHeight="1" x14ac:dyDescent="0.2">
      <c r="B184677" s="45"/>
      <c r="C184677" s="46"/>
      <c r="D184677" s="47"/>
      <c r="E184677" s="48"/>
      <c r="F184677" s="48"/>
    </row>
    <row r="184678" spans="2:6" ht="15" customHeight="1" x14ac:dyDescent="0.2">
      <c r="B184678" s="45"/>
      <c r="C184678" s="46"/>
      <c r="D184678" s="47"/>
      <c r="E184678" s="48"/>
      <c r="F184678" s="48"/>
    </row>
    <row r="184679" spans="2:6" ht="15" customHeight="1" x14ac:dyDescent="0.2">
      <c r="B184679" s="45"/>
      <c r="C184679" s="46"/>
      <c r="D184679" s="47"/>
      <c r="E184679" s="48"/>
      <c r="F184679" s="48"/>
    </row>
    <row r="184680" spans="2:6" ht="15" customHeight="1" x14ac:dyDescent="0.2">
      <c r="B184680" s="45"/>
      <c r="C184680" s="46"/>
      <c r="D184680" s="47"/>
      <c r="E184680" s="48"/>
      <c r="F184680" s="48"/>
    </row>
    <row r="184681" spans="2:6" ht="15" customHeight="1" x14ac:dyDescent="0.2">
      <c r="B184681" s="45"/>
      <c r="C184681" s="46"/>
      <c r="D184681" s="47"/>
      <c r="E184681" s="48"/>
      <c r="F184681" s="48"/>
    </row>
    <row r="184682" spans="2:6" ht="15" customHeight="1" x14ac:dyDescent="0.2">
      <c r="B184682" s="45"/>
      <c r="C184682" s="46"/>
      <c r="D184682" s="47"/>
      <c r="E184682" s="48"/>
      <c r="F184682" s="48"/>
    </row>
    <row r="184683" spans="2:6" ht="15" customHeight="1" x14ac:dyDescent="0.2">
      <c r="B184683" s="45"/>
      <c r="C184683" s="46"/>
      <c r="D184683" s="47"/>
      <c r="E184683" s="48"/>
      <c r="F184683" s="48"/>
    </row>
    <row r="184684" spans="2:6" ht="15" customHeight="1" x14ac:dyDescent="0.2">
      <c r="B184684" s="45"/>
      <c r="C184684" s="46"/>
      <c r="D184684" s="47"/>
      <c r="E184684" s="48"/>
      <c r="F184684" s="48"/>
    </row>
    <row r="184685" spans="2:6" ht="15" customHeight="1" x14ac:dyDescent="0.2">
      <c r="B184685" s="45"/>
      <c r="C184685" s="46"/>
      <c r="D184685" s="47"/>
      <c r="E184685" s="48"/>
      <c r="F184685" s="48"/>
    </row>
    <row r="184686" spans="2:6" ht="15" customHeight="1" x14ac:dyDescent="0.2">
      <c r="B184686" s="45"/>
      <c r="C184686" s="46"/>
      <c r="D184686" s="47"/>
      <c r="E184686" s="48"/>
      <c r="F184686" s="48"/>
    </row>
    <row r="184687" spans="2:6" ht="15" customHeight="1" x14ac:dyDescent="0.2">
      <c r="B184687" s="45"/>
      <c r="C184687" s="46"/>
      <c r="D184687" s="47"/>
      <c r="E184687" s="48"/>
      <c r="F184687" s="48"/>
    </row>
    <row r="184688" spans="2:6" ht="15" customHeight="1" x14ac:dyDescent="0.2">
      <c r="B184688" s="45"/>
      <c r="C184688" s="46"/>
      <c r="D184688" s="47"/>
      <c r="E184688" s="48"/>
      <c r="F184688" s="48"/>
    </row>
    <row r="184689" spans="2:6" ht="15" customHeight="1" x14ac:dyDescent="0.2">
      <c r="B184689" s="45"/>
      <c r="C184689" s="46"/>
      <c r="D184689" s="47"/>
      <c r="E184689" s="48"/>
      <c r="F184689" s="48"/>
    </row>
    <row r="184690" spans="2:6" ht="15" customHeight="1" x14ac:dyDescent="0.2">
      <c r="B184690" s="45"/>
      <c r="C184690" s="46"/>
      <c r="D184690" s="47"/>
      <c r="E184690" s="48"/>
      <c r="F184690" s="48"/>
    </row>
    <row r="184691" spans="2:6" ht="15" customHeight="1" x14ac:dyDescent="0.2">
      <c r="B184691" s="45"/>
      <c r="C184691" s="46"/>
      <c r="D184691" s="47"/>
      <c r="E184691" s="48"/>
      <c r="F184691" s="48"/>
    </row>
    <row r="184692" spans="2:6" ht="15" customHeight="1" x14ac:dyDescent="0.2">
      <c r="B184692" s="45"/>
      <c r="C184692" s="46"/>
      <c r="D184692" s="47"/>
      <c r="E184692" s="48"/>
      <c r="F184692" s="48"/>
    </row>
    <row r="184693" spans="2:6" ht="15" customHeight="1" x14ac:dyDescent="0.2">
      <c r="B184693" s="45"/>
      <c r="C184693" s="46"/>
      <c r="D184693" s="47"/>
      <c r="E184693" s="48"/>
      <c r="F184693" s="48"/>
    </row>
    <row r="184694" spans="2:6" ht="15" customHeight="1" x14ac:dyDescent="0.2">
      <c r="B184694" s="45"/>
      <c r="C184694" s="46"/>
      <c r="D184694" s="47"/>
      <c r="E184694" s="48"/>
      <c r="F184694" s="48"/>
    </row>
    <row r="184695" spans="2:6" ht="15" customHeight="1" x14ac:dyDescent="0.2">
      <c r="B184695" s="45"/>
      <c r="C184695" s="46"/>
      <c r="D184695" s="47"/>
      <c r="E184695" s="48"/>
      <c r="F184695" s="48"/>
    </row>
    <row r="184696" spans="2:6" ht="15" customHeight="1" x14ac:dyDescent="0.2">
      <c r="B184696" s="45"/>
      <c r="C184696" s="46"/>
      <c r="D184696" s="47"/>
      <c r="E184696" s="48"/>
      <c r="F184696" s="48"/>
    </row>
    <row r="184697" spans="2:6" ht="15" customHeight="1" x14ac:dyDescent="0.2">
      <c r="B184697" s="45"/>
      <c r="C184697" s="46"/>
      <c r="D184697" s="47"/>
      <c r="E184697" s="48"/>
      <c r="F184697" s="48"/>
    </row>
    <row r="184698" spans="2:6" ht="15" customHeight="1" x14ac:dyDescent="0.2">
      <c r="B184698" s="45"/>
      <c r="C184698" s="46"/>
      <c r="D184698" s="47"/>
      <c r="E184698" s="48"/>
      <c r="F184698" s="48"/>
    </row>
    <row r="184699" spans="2:6" ht="15" customHeight="1" x14ac:dyDescent="0.2">
      <c r="B184699" s="45"/>
      <c r="C184699" s="46"/>
      <c r="D184699" s="47"/>
      <c r="E184699" s="48"/>
      <c r="F184699" s="48"/>
    </row>
    <row r="184700" spans="2:6" ht="15" customHeight="1" x14ac:dyDescent="0.2">
      <c r="B184700" s="45"/>
      <c r="C184700" s="46"/>
      <c r="D184700" s="47"/>
      <c r="E184700" s="48"/>
      <c r="F184700" s="48"/>
    </row>
    <row r="184701" spans="2:6" ht="15" customHeight="1" x14ac:dyDescent="0.2">
      <c r="B184701" s="45"/>
      <c r="C184701" s="46"/>
      <c r="D184701" s="47"/>
      <c r="E184701" s="48"/>
      <c r="F184701" s="48"/>
    </row>
    <row r="184702" spans="2:6" ht="15" customHeight="1" x14ac:dyDescent="0.2">
      <c r="B184702" s="45"/>
      <c r="C184702" s="46"/>
      <c r="D184702" s="47"/>
      <c r="E184702" s="48"/>
      <c r="F184702" s="48"/>
    </row>
    <row r="184703" spans="2:6" ht="15" customHeight="1" x14ac:dyDescent="0.2">
      <c r="B184703" s="45"/>
      <c r="C184703" s="46"/>
      <c r="D184703" s="47"/>
      <c r="E184703" s="48"/>
      <c r="F184703" s="48"/>
    </row>
    <row r="184704" spans="2:6" ht="15" customHeight="1" x14ac:dyDescent="0.2">
      <c r="B184704" s="45"/>
      <c r="C184704" s="46"/>
      <c r="D184704" s="47"/>
      <c r="E184704" s="48"/>
      <c r="F184704" s="48"/>
    </row>
    <row r="184705" spans="2:6" ht="15" customHeight="1" x14ac:dyDescent="0.2">
      <c r="B184705" s="45"/>
      <c r="C184705" s="46"/>
      <c r="D184705" s="47"/>
      <c r="E184705" s="48"/>
      <c r="F184705" s="48"/>
    </row>
    <row r="184706" spans="2:6" ht="15" customHeight="1" x14ac:dyDescent="0.2">
      <c r="B184706" s="45"/>
      <c r="C184706" s="46"/>
      <c r="D184706" s="47"/>
      <c r="E184706" s="48"/>
      <c r="F184706" s="48"/>
    </row>
    <row r="184707" spans="2:6" ht="15" customHeight="1" x14ac:dyDescent="0.2">
      <c r="B184707" s="45"/>
      <c r="C184707" s="46"/>
      <c r="D184707" s="47"/>
      <c r="E184707" s="48"/>
      <c r="F184707" s="48"/>
    </row>
    <row r="184708" spans="2:6" ht="15" customHeight="1" x14ac:dyDescent="0.2">
      <c r="B184708" s="45"/>
      <c r="C184708" s="46"/>
      <c r="D184708" s="47"/>
      <c r="E184708" s="48"/>
      <c r="F184708" s="48"/>
    </row>
    <row r="184709" spans="2:6" ht="15" customHeight="1" x14ac:dyDescent="0.2">
      <c r="B184709" s="45"/>
      <c r="C184709" s="46"/>
      <c r="D184709" s="47"/>
      <c r="E184709" s="48"/>
      <c r="F184709" s="48"/>
    </row>
    <row r="184710" spans="2:6" ht="15" customHeight="1" x14ac:dyDescent="0.2">
      <c r="B184710" s="45"/>
      <c r="C184710" s="46"/>
      <c r="D184710" s="47"/>
      <c r="E184710" s="48"/>
      <c r="F184710" s="48"/>
    </row>
    <row r="184711" spans="2:6" ht="15" customHeight="1" x14ac:dyDescent="0.2">
      <c r="B184711" s="45"/>
      <c r="C184711" s="46"/>
      <c r="D184711" s="47"/>
      <c r="E184711" s="48"/>
      <c r="F184711" s="48"/>
    </row>
    <row r="184712" spans="2:6" ht="15" customHeight="1" x14ac:dyDescent="0.2">
      <c r="B184712" s="45"/>
      <c r="C184712" s="46"/>
      <c r="D184712" s="47"/>
      <c r="E184712" s="48"/>
      <c r="F184712" s="48"/>
    </row>
    <row r="184713" spans="2:6" ht="15" customHeight="1" x14ac:dyDescent="0.2">
      <c r="B184713" s="45"/>
      <c r="C184713" s="46"/>
      <c r="D184713" s="47"/>
      <c r="E184713" s="48"/>
      <c r="F184713" s="48"/>
    </row>
    <row r="184714" spans="2:6" ht="15" customHeight="1" x14ac:dyDescent="0.2">
      <c r="B184714" s="45"/>
      <c r="C184714" s="46"/>
      <c r="D184714" s="47"/>
      <c r="E184714" s="48"/>
      <c r="F184714" s="48"/>
    </row>
    <row r="184715" spans="2:6" ht="15" customHeight="1" x14ac:dyDescent="0.2">
      <c r="B184715" s="45"/>
      <c r="C184715" s="46"/>
      <c r="D184715" s="47"/>
      <c r="E184715" s="48"/>
      <c r="F184715" s="48"/>
    </row>
    <row r="184716" spans="2:6" ht="15" customHeight="1" x14ac:dyDescent="0.2">
      <c r="B184716" s="45"/>
      <c r="C184716" s="46"/>
      <c r="D184716" s="47"/>
      <c r="E184716" s="48"/>
      <c r="F184716" s="48"/>
    </row>
    <row r="184717" spans="2:6" ht="15" customHeight="1" x14ac:dyDescent="0.2">
      <c r="B184717" s="45"/>
      <c r="C184717" s="46"/>
      <c r="D184717" s="47"/>
      <c r="E184717" s="48"/>
      <c r="F184717" s="48"/>
    </row>
    <row r="184718" spans="2:6" ht="15" customHeight="1" x14ac:dyDescent="0.2">
      <c r="B184718" s="45"/>
      <c r="C184718" s="46"/>
      <c r="D184718" s="47"/>
      <c r="E184718" s="48"/>
      <c r="F184718" s="48"/>
    </row>
    <row r="184719" spans="2:6" ht="15" customHeight="1" x14ac:dyDescent="0.2">
      <c r="B184719" s="45"/>
      <c r="C184719" s="46"/>
      <c r="D184719" s="47"/>
      <c r="E184719" s="48"/>
      <c r="F184719" s="48"/>
    </row>
    <row r="184720" spans="2:6" ht="15" customHeight="1" x14ac:dyDescent="0.2">
      <c r="B184720" s="45"/>
      <c r="C184720" s="46"/>
      <c r="D184720" s="47"/>
      <c r="E184720" s="48"/>
      <c r="F184720" s="48"/>
    </row>
    <row r="184721" spans="2:6" ht="15" customHeight="1" x14ac:dyDescent="0.2">
      <c r="B184721" s="45"/>
      <c r="C184721" s="46"/>
      <c r="D184721" s="47"/>
      <c r="E184721" s="48"/>
      <c r="F184721" s="48"/>
    </row>
    <row r="184722" spans="2:6" ht="15" customHeight="1" x14ac:dyDescent="0.2">
      <c r="B184722" s="45"/>
      <c r="C184722" s="46"/>
      <c r="D184722" s="47"/>
      <c r="E184722" s="48"/>
      <c r="F184722" s="48"/>
    </row>
    <row r="184723" spans="2:6" ht="15" customHeight="1" x14ac:dyDescent="0.2">
      <c r="B184723" s="45"/>
      <c r="C184723" s="46"/>
      <c r="D184723" s="47"/>
      <c r="E184723" s="48"/>
      <c r="F184723" s="48"/>
    </row>
    <row r="184724" spans="2:6" ht="15" customHeight="1" x14ac:dyDescent="0.2">
      <c r="B184724" s="45"/>
      <c r="C184724" s="46"/>
      <c r="D184724" s="47"/>
      <c r="E184724" s="48"/>
      <c r="F184724" s="48"/>
    </row>
    <row r="184725" spans="2:6" ht="15" customHeight="1" x14ac:dyDescent="0.2">
      <c r="B184725" s="45"/>
      <c r="C184725" s="46"/>
      <c r="D184725" s="47"/>
      <c r="E184725" s="48"/>
      <c r="F184725" s="48"/>
    </row>
    <row r="184726" spans="2:6" ht="15" customHeight="1" x14ac:dyDescent="0.2">
      <c r="B184726" s="45"/>
      <c r="C184726" s="46"/>
      <c r="D184726" s="47"/>
      <c r="E184726" s="48"/>
      <c r="F184726" s="48"/>
    </row>
    <row r="184727" spans="2:6" ht="15" customHeight="1" x14ac:dyDescent="0.2">
      <c r="B184727" s="45"/>
      <c r="C184727" s="46"/>
      <c r="D184727" s="47"/>
      <c r="E184727" s="48"/>
      <c r="F184727" s="48"/>
    </row>
    <row r="184728" spans="2:6" ht="15" customHeight="1" x14ac:dyDescent="0.2">
      <c r="B184728" s="45"/>
      <c r="C184728" s="46"/>
      <c r="D184728" s="47"/>
      <c r="E184728" s="48"/>
      <c r="F184728" s="48"/>
    </row>
    <row r="184729" spans="2:6" ht="15" customHeight="1" x14ac:dyDescent="0.2">
      <c r="B184729" s="45"/>
      <c r="C184729" s="46"/>
      <c r="D184729" s="47"/>
      <c r="E184729" s="48"/>
      <c r="F184729" s="48"/>
    </row>
    <row r="184730" spans="2:6" ht="15" customHeight="1" x14ac:dyDescent="0.2">
      <c r="B184730" s="45"/>
      <c r="C184730" s="46"/>
      <c r="D184730" s="47"/>
      <c r="E184730" s="48"/>
      <c r="F184730" s="48"/>
    </row>
    <row r="184731" spans="2:6" ht="15" customHeight="1" x14ac:dyDescent="0.2">
      <c r="B184731" s="45"/>
      <c r="C184731" s="46"/>
      <c r="D184731" s="47"/>
      <c r="E184731" s="48"/>
      <c r="F184731" s="48"/>
    </row>
    <row r="184732" spans="2:6" ht="15" customHeight="1" x14ac:dyDescent="0.2">
      <c r="B184732" s="45"/>
      <c r="C184732" s="46"/>
      <c r="D184732" s="47"/>
      <c r="E184732" s="48"/>
      <c r="F184732" s="48"/>
    </row>
    <row r="184733" spans="2:6" ht="15" customHeight="1" x14ac:dyDescent="0.2">
      <c r="B184733" s="45"/>
      <c r="C184733" s="46"/>
      <c r="D184733" s="47"/>
      <c r="E184733" s="48"/>
      <c r="F184733" s="48"/>
    </row>
    <row r="184734" spans="2:6" ht="15" customHeight="1" x14ac:dyDescent="0.2">
      <c r="B184734" s="45"/>
      <c r="C184734" s="46"/>
      <c r="D184734" s="47"/>
      <c r="E184734" s="48"/>
      <c r="F184734" s="48"/>
    </row>
    <row r="184735" spans="2:6" ht="15" customHeight="1" x14ac:dyDescent="0.2">
      <c r="B184735" s="45"/>
      <c r="C184735" s="46"/>
      <c r="D184735" s="47"/>
      <c r="E184735" s="48"/>
      <c r="F184735" s="48"/>
    </row>
    <row r="184736" spans="2:6" ht="15" customHeight="1" x14ac:dyDescent="0.2">
      <c r="B184736" s="45"/>
      <c r="C184736" s="46"/>
      <c r="D184736" s="47"/>
      <c r="E184736" s="48"/>
      <c r="F184736" s="48"/>
    </row>
    <row r="184737" spans="2:6" ht="15" customHeight="1" x14ac:dyDescent="0.2">
      <c r="B184737" s="45"/>
      <c r="C184737" s="46"/>
      <c r="D184737" s="47"/>
      <c r="E184737" s="48"/>
      <c r="F184737" s="48"/>
    </row>
    <row r="184738" spans="2:6" ht="15" customHeight="1" x14ac:dyDescent="0.2">
      <c r="B184738" s="45"/>
      <c r="C184738" s="46"/>
      <c r="D184738" s="47"/>
      <c r="E184738" s="48"/>
      <c r="F184738" s="48"/>
    </row>
    <row r="184739" spans="2:6" ht="15" customHeight="1" x14ac:dyDescent="0.2">
      <c r="B184739" s="45"/>
      <c r="C184739" s="46"/>
      <c r="D184739" s="47"/>
      <c r="E184739" s="48"/>
      <c r="F184739" s="48"/>
    </row>
    <row r="184740" spans="2:6" ht="15" customHeight="1" x14ac:dyDescent="0.2">
      <c r="B184740" s="45"/>
      <c r="C184740" s="46"/>
      <c r="D184740" s="47"/>
      <c r="E184740" s="48"/>
      <c r="F184740" s="48"/>
    </row>
    <row r="184741" spans="2:6" ht="15" customHeight="1" x14ac:dyDescent="0.2">
      <c r="B184741" s="45"/>
      <c r="C184741" s="46"/>
      <c r="D184741" s="47"/>
      <c r="E184741" s="48"/>
      <c r="F184741" s="48"/>
    </row>
    <row r="184742" spans="2:6" ht="15" customHeight="1" x14ac:dyDescent="0.2">
      <c r="B184742" s="45"/>
      <c r="C184742" s="46"/>
      <c r="D184742" s="47"/>
      <c r="E184742" s="48"/>
      <c r="F184742" s="48"/>
    </row>
    <row r="184743" spans="2:6" ht="15" customHeight="1" x14ac:dyDescent="0.2">
      <c r="B184743" s="45"/>
      <c r="C184743" s="46"/>
      <c r="D184743" s="47"/>
      <c r="E184743" s="48"/>
      <c r="F184743" s="48"/>
    </row>
    <row r="184744" spans="2:6" ht="15" customHeight="1" x14ac:dyDescent="0.2">
      <c r="B184744" s="45"/>
      <c r="C184744" s="46"/>
      <c r="D184744" s="47"/>
      <c r="E184744" s="48"/>
      <c r="F184744" s="48"/>
    </row>
    <row r="184745" spans="2:6" ht="15" customHeight="1" x14ac:dyDescent="0.2">
      <c r="B184745" s="45"/>
      <c r="C184745" s="46"/>
      <c r="D184745" s="47"/>
      <c r="E184745" s="48"/>
      <c r="F184745" s="48"/>
    </row>
    <row r="184746" spans="2:6" ht="15" customHeight="1" x14ac:dyDescent="0.2">
      <c r="B184746" s="45"/>
      <c r="C184746" s="46"/>
      <c r="D184746" s="47"/>
      <c r="E184746" s="48"/>
      <c r="F184746" s="48"/>
    </row>
    <row r="184747" spans="2:6" ht="15" customHeight="1" x14ac:dyDescent="0.2">
      <c r="B184747" s="45"/>
      <c r="C184747" s="46"/>
      <c r="D184747" s="47"/>
      <c r="E184747" s="48"/>
      <c r="F184747" s="48"/>
    </row>
    <row r="184748" spans="2:6" ht="15" customHeight="1" x14ac:dyDescent="0.2">
      <c r="B184748" s="45"/>
      <c r="C184748" s="46"/>
      <c r="D184748" s="47"/>
      <c r="E184748" s="48"/>
      <c r="F184748" s="48"/>
    </row>
    <row r="184749" spans="2:6" ht="15" customHeight="1" x14ac:dyDescent="0.2">
      <c r="B184749" s="45"/>
      <c r="C184749" s="46"/>
      <c r="D184749" s="47"/>
      <c r="E184749" s="48"/>
      <c r="F184749" s="48"/>
    </row>
    <row r="184750" spans="2:6" ht="15" customHeight="1" x14ac:dyDescent="0.2">
      <c r="B184750" s="45"/>
      <c r="C184750" s="46"/>
      <c r="D184750" s="47"/>
      <c r="E184750" s="48"/>
      <c r="F184750" s="48"/>
    </row>
    <row r="184751" spans="2:6" ht="15" customHeight="1" x14ac:dyDescent="0.2">
      <c r="B184751" s="45"/>
      <c r="C184751" s="46"/>
      <c r="D184751" s="47"/>
      <c r="E184751" s="48"/>
      <c r="F184751" s="48"/>
    </row>
    <row r="184752" spans="2:6" ht="15" customHeight="1" x14ac:dyDescent="0.2">
      <c r="B184752" s="45"/>
      <c r="C184752" s="46"/>
      <c r="D184752" s="47"/>
      <c r="E184752" s="48"/>
      <c r="F184752" s="48"/>
    </row>
    <row r="184753" spans="2:6" ht="15" customHeight="1" x14ac:dyDescent="0.2">
      <c r="B184753" s="45"/>
      <c r="C184753" s="46"/>
      <c r="D184753" s="47"/>
      <c r="E184753" s="48"/>
      <c r="F184753" s="48"/>
    </row>
    <row r="184754" spans="2:6" ht="15" customHeight="1" x14ac:dyDescent="0.2">
      <c r="B184754" s="45"/>
      <c r="C184754" s="46"/>
      <c r="D184754" s="47"/>
      <c r="E184754" s="48"/>
      <c r="F184754" s="48"/>
    </row>
    <row r="184755" spans="2:6" ht="15" customHeight="1" x14ac:dyDescent="0.2">
      <c r="B184755" s="45"/>
      <c r="C184755" s="46"/>
      <c r="D184755" s="47"/>
      <c r="E184755" s="48"/>
      <c r="F184755" s="48"/>
    </row>
    <row r="184756" spans="2:6" ht="15" customHeight="1" x14ac:dyDescent="0.2">
      <c r="B184756" s="45"/>
      <c r="C184756" s="46"/>
      <c r="D184756" s="47"/>
      <c r="E184756" s="48"/>
      <c r="F184756" s="48"/>
    </row>
    <row r="184757" spans="2:6" ht="15" customHeight="1" x14ac:dyDescent="0.2">
      <c r="B184757" s="45"/>
      <c r="C184757" s="46"/>
      <c r="D184757" s="47"/>
      <c r="E184757" s="48"/>
      <c r="F184757" s="48"/>
    </row>
    <row r="184758" spans="2:6" ht="15" customHeight="1" x14ac:dyDescent="0.2">
      <c r="B184758" s="45"/>
      <c r="C184758" s="46"/>
      <c r="D184758" s="47"/>
      <c r="E184758" s="48"/>
      <c r="F184758" s="48"/>
    </row>
    <row r="184759" spans="2:6" ht="15" customHeight="1" x14ac:dyDescent="0.2">
      <c r="B184759" s="45"/>
      <c r="C184759" s="46"/>
      <c r="D184759" s="47"/>
      <c r="E184759" s="48"/>
      <c r="F184759" s="48"/>
    </row>
    <row r="184760" spans="2:6" ht="15" customHeight="1" x14ac:dyDescent="0.2">
      <c r="B184760" s="45"/>
      <c r="C184760" s="46"/>
      <c r="D184760" s="47"/>
      <c r="E184760" s="48"/>
      <c r="F184760" s="48"/>
    </row>
    <row r="184761" spans="2:6" ht="15" customHeight="1" x14ac:dyDescent="0.2">
      <c r="B184761" s="45"/>
      <c r="C184761" s="46"/>
      <c r="D184761" s="47"/>
      <c r="E184761" s="48"/>
      <c r="F184761" s="48"/>
    </row>
    <row r="184762" spans="2:6" ht="15" customHeight="1" x14ac:dyDescent="0.2">
      <c r="B184762" s="45"/>
      <c r="C184762" s="46"/>
      <c r="D184762" s="47"/>
      <c r="E184762" s="48"/>
      <c r="F184762" s="48"/>
    </row>
    <row r="184763" spans="2:6" ht="15" customHeight="1" x14ac:dyDescent="0.2">
      <c r="B184763" s="45"/>
      <c r="C184763" s="46"/>
      <c r="D184763" s="47"/>
      <c r="E184763" s="48"/>
      <c r="F184763" s="48"/>
    </row>
    <row r="184764" spans="2:6" ht="15" customHeight="1" x14ac:dyDescent="0.2">
      <c r="B184764" s="45"/>
      <c r="C184764" s="46"/>
      <c r="D184764" s="47"/>
      <c r="E184764" s="48"/>
      <c r="F184764" s="48"/>
    </row>
    <row r="184765" spans="2:6" ht="15" customHeight="1" x14ac:dyDescent="0.2">
      <c r="B184765" s="45"/>
      <c r="C184765" s="46"/>
      <c r="D184765" s="47"/>
      <c r="E184765" s="48"/>
      <c r="F184765" s="48"/>
    </row>
    <row r="184766" spans="2:6" ht="15" customHeight="1" x14ac:dyDescent="0.2">
      <c r="B184766" s="45"/>
      <c r="C184766" s="46"/>
      <c r="D184766" s="47"/>
      <c r="E184766" s="48"/>
      <c r="F184766" s="48"/>
    </row>
    <row r="184767" spans="2:6" ht="15" customHeight="1" x14ac:dyDescent="0.2">
      <c r="B184767" s="45"/>
      <c r="C184767" s="46"/>
      <c r="D184767" s="47"/>
      <c r="E184767" s="48"/>
      <c r="F184767" s="48"/>
    </row>
    <row r="184768" spans="2:6" ht="15" customHeight="1" x14ac:dyDescent="0.2">
      <c r="B184768" s="45"/>
      <c r="C184768" s="46"/>
      <c r="D184768" s="47"/>
      <c r="E184768" s="48"/>
      <c r="F184768" s="48"/>
    </row>
    <row r="184769" spans="2:6" ht="15" customHeight="1" x14ac:dyDescent="0.2">
      <c r="B184769" s="45"/>
      <c r="C184769" s="46"/>
      <c r="D184769" s="47"/>
      <c r="E184769" s="48"/>
      <c r="F184769" s="48"/>
    </row>
    <row r="184770" spans="2:6" ht="15" customHeight="1" x14ac:dyDescent="0.2">
      <c r="B184770" s="45"/>
      <c r="C184770" s="46"/>
      <c r="D184770" s="47"/>
      <c r="E184770" s="48"/>
      <c r="F184770" s="48"/>
    </row>
    <row r="184771" spans="2:6" ht="15" customHeight="1" x14ac:dyDescent="0.2">
      <c r="B184771" s="45"/>
      <c r="C184771" s="46"/>
      <c r="D184771" s="47"/>
      <c r="E184771" s="48"/>
      <c r="F184771" s="48"/>
    </row>
    <row r="184772" spans="2:6" ht="15" customHeight="1" x14ac:dyDescent="0.2">
      <c r="B184772" s="45"/>
      <c r="C184772" s="46"/>
      <c r="D184772" s="47"/>
      <c r="E184772" s="48"/>
      <c r="F184772" s="48"/>
    </row>
    <row r="184773" spans="2:6" ht="15" customHeight="1" x14ac:dyDescent="0.2">
      <c r="B184773" s="45"/>
      <c r="C184773" s="46"/>
      <c r="D184773" s="47"/>
      <c r="E184773" s="48"/>
      <c r="F184773" s="48"/>
    </row>
    <row r="184774" spans="2:6" ht="15" customHeight="1" x14ac:dyDescent="0.2">
      <c r="B184774" s="45"/>
      <c r="C184774" s="46"/>
      <c r="D184774" s="47"/>
      <c r="E184774" s="48"/>
      <c r="F184774" s="48"/>
    </row>
    <row r="184775" spans="2:6" ht="15" customHeight="1" x14ac:dyDescent="0.2">
      <c r="B184775" s="45"/>
      <c r="C184775" s="46"/>
      <c r="D184775" s="47"/>
      <c r="E184775" s="48"/>
      <c r="F184775" s="48"/>
    </row>
    <row r="184776" spans="2:6" ht="15" customHeight="1" x14ac:dyDescent="0.2">
      <c r="B184776" s="45"/>
      <c r="C184776" s="46"/>
      <c r="D184776" s="47"/>
      <c r="E184776" s="48"/>
      <c r="F184776" s="48"/>
    </row>
    <row r="184777" spans="2:6" ht="15" customHeight="1" x14ac:dyDescent="0.2">
      <c r="B184777" s="45"/>
      <c r="C184777" s="46"/>
      <c r="D184777" s="47"/>
      <c r="E184777" s="48"/>
      <c r="F184777" s="48"/>
    </row>
    <row r="184778" spans="2:6" ht="15" customHeight="1" x14ac:dyDescent="0.2">
      <c r="B184778" s="45"/>
      <c r="C184778" s="46"/>
      <c r="D184778" s="47"/>
      <c r="E184778" s="48"/>
      <c r="F184778" s="48"/>
    </row>
    <row r="184779" spans="2:6" ht="15" customHeight="1" x14ac:dyDescent="0.2">
      <c r="B184779" s="45"/>
      <c r="C184779" s="46"/>
      <c r="D184779" s="47"/>
      <c r="E184779" s="48"/>
      <c r="F184779" s="48"/>
    </row>
    <row r="184780" spans="2:6" ht="15" customHeight="1" x14ac:dyDescent="0.2">
      <c r="B184780" s="45"/>
      <c r="C184780" s="46"/>
      <c r="D184780" s="47"/>
      <c r="E184780" s="48"/>
      <c r="F184780" s="48"/>
    </row>
    <row r="184781" spans="2:6" ht="15" customHeight="1" x14ac:dyDescent="0.2">
      <c r="B184781" s="45"/>
      <c r="C184781" s="46"/>
      <c r="D184781" s="47"/>
      <c r="E184781" s="48"/>
      <c r="F184781" s="48"/>
    </row>
    <row r="184782" spans="2:6" ht="15" customHeight="1" x14ac:dyDescent="0.2">
      <c r="B184782" s="45"/>
      <c r="C184782" s="46"/>
      <c r="D184782" s="47"/>
      <c r="E184782" s="48"/>
      <c r="F184782" s="48"/>
    </row>
    <row r="184783" spans="2:6" ht="15" customHeight="1" x14ac:dyDescent="0.2">
      <c r="B184783" s="45"/>
      <c r="C184783" s="46"/>
      <c r="D184783" s="47"/>
      <c r="E184783" s="48"/>
      <c r="F184783" s="48"/>
    </row>
    <row r="184784" spans="2:6" ht="15" customHeight="1" x14ac:dyDescent="0.2">
      <c r="B184784" s="45"/>
      <c r="C184784" s="46"/>
      <c r="D184784" s="47"/>
      <c r="E184784" s="48"/>
      <c r="F184784" s="48"/>
    </row>
    <row r="184785" spans="2:6" ht="15" customHeight="1" x14ac:dyDescent="0.2">
      <c r="B184785" s="45"/>
      <c r="C184785" s="46"/>
      <c r="D184785" s="47"/>
      <c r="E184785" s="48"/>
      <c r="F184785" s="48"/>
    </row>
    <row r="184786" spans="2:6" ht="15" customHeight="1" x14ac:dyDescent="0.2">
      <c r="B184786" s="45"/>
      <c r="C184786" s="46"/>
      <c r="D184786" s="47"/>
      <c r="E184786" s="48"/>
      <c r="F184786" s="48"/>
    </row>
    <row r="184787" spans="2:6" ht="15" customHeight="1" x14ac:dyDescent="0.2">
      <c r="B184787" s="45"/>
      <c r="C184787" s="46"/>
      <c r="D184787" s="47"/>
      <c r="E184787" s="48"/>
      <c r="F184787" s="48"/>
    </row>
    <row r="184788" spans="2:6" ht="15" customHeight="1" x14ac:dyDescent="0.2">
      <c r="B184788" s="45"/>
      <c r="C184788" s="46"/>
      <c r="D184788" s="47"/>
      <c r="E184788" s="48"/>
      <c r="F184788" s="48"/>
    </row>
    <row r="184789" spans="2:6" ht="15" customHeight="1" x14ac:dyDescent="0.2">
      <c r="B184789" s="45"/>
      <c r="C184789" s="46"/>
      <c r="D184789" s="47"/>
      <c r="E184789" s="48"/>
      <c r="F184789" s="48"/>
    </row>
    <row r="184790" spans="2:6" ht="15" customHeight="1" x14ac:dyDescent="0.2">
      <c r="B184790" s="45"/>
      <c r="C184790" s="46"/>
      <c r="D184790" s="47"/>
      <c r="E184790" s="48"/>
      <c r="F184790" s="48"/>
    </row>
    <row r="184791" spans="2:6" ht="15" customHeight="1" x14ac:dyDescent="0.2">
      <c r="B184791" s="45"/>
      <c r="C184791" s="46"/>
      <c r="D184791" s="47"/>
      <c r="E184791" s="48"/>
      <c r="F184791" s="48"/>
    </row>
    <row r="184792" spans="2:6" ht="15" customHeight="1" x14ac:dyDescent="0.2">
      <c r="B184792" s="45"/>
      <c r="C184792" s="46"/>
      <c r="D184792" s="47"/>
      <c r="E184792" s="48"/>
      <c r="F184792" s="48"/>
    </row>
    <row r="184793" spans="2:6" ht="15" customHeight="1" x14ac:dyDescent="0.2">
      <c r="B184793" s="45"/>
      <c r="C184793" s="46"/>
      <c r="D184793" s="47"/>
      <c r="E184793" s="48"/>
      <c r="F184793" s="48"/>
    </row>
    <row r="184794" spans="2:6" ht="15" customHeight="1" x14ac:dyDescent="0.2">
      <c r="B184794" s="45"/>
      <c r="C184794" s="46"/>
      <c r="D184794" s="47"/>
      <c r="E184794" s="48"/>
      <c r="F184794" s="48"/>
    </row>
    <row r="184795" spans="2:6" ht="15" customHeight="1" x14ac:dyDescent="0.2">
      <c r="B184795" s="45"/>
      <c r="C184795" s="46"/>
      <c r="D184795" s="47"/>
      <c r="E184795" s="48"/>
      <c r="F184795" s="48"/>
    </row>
    <row r="184796" spans="2:6" ht="15" customHeight="1" x14ac:dyDescent="0.2">
      <c r="B184796" s="45"/>
      <c r="C184796" s="46"/>
      <c r="D184796" s="47"/>
      <c r="E184796" s="48"/>
      <c r="F184796" s="48"/>
    </row>
    <row r="184797" spans="2:6" ht="15" customHeight="1" x14ac:dyDescent="0.2">
      <c r="B184797" s="45"/>
      <c r="C184797" s="46"/>
      <c r="D184797" s="47"/>
      <c r="E184797" s="48"/>
      <c r="F184797" s="48"/>
    </row>
    <row r="184798" spans="2:6" ht="15" customHeight="1" x14ac:dyDescent="0.2">
      <c r="B184798" s="45"/>
      <c r="C184798" s="46"/>
      <c r="D184798" s="47"/>
      <c r="E184798" s="48"/>
      <c r="F184798" s="48"/>
    </row>
    <row r="184799" spans="2:6" ht="15" customHeight="1" x14ac:dyDescent="0.2">
      <c r="B184799" s="45"/>
      <c r="C184799" s="46"/>
      <c r="D184799" s="47"/>
      <c r="E184799" s="48"/>
      <c r="F184799" s="48"/>
    </row>
    <row r="184800" spans="2:6" ht="15" customHeight="1" x14ac:dyDescent="0.2">
      <c r="B184800" s="45"/>
      <c r="C184800" s="46"/>
      <c r="D184800" s="47"/>
      <c r="E184800" s="48"/>
      <c r="F184800" s="48"/>
    </row>
    <row r="184801" spans="2:6" ht="15" customHeight="1" x14ac:dyDescent="0.2">
      <c r="B184801" s="45"/>
      <c r="C184801" s="46"/>
      <c r="D184801" s="47"/>
      <c r="E184801" s="48"/>
      <c r="F184801" s="48"/>
    </row>
    <row r="184802" spans="2:6" ht="15" customHeight="1" x14ac:dyDescent="0.2">
      <c r="B184802" s="45"/>
      <c r="C184802" s="46"/>
      <c r="D184802" s="47"/>
      <c r="E184802" s="48"/>
      <c r="F184802" s="48"/>
    </row>
    <row r="184803" spans="2:6" ht="15" customHeight="1" x14ac:dyDescent="0.2">
      <c r="B184803" s="45"/>
      <c r="C184803" s="46"/>
      <c r="D184803" s="47"/>
      <c r="E184803" s="48"/>
      <c r="F184803" s="48"/>
    </row>
    <row r="184804" spans="2:6" ht="15" customHeight="1" x14ac:dyDescent="0.2">
      <c r="B184804" s="45"/>
      <c r="C184804" s="46"/>
      <c r="D184804" s="47"/>
      <c r="E184804" s="48"/>
      <c r="F184804" s="48"/>
    </row>
    <row r="184805" spans="2:6" ht="15" customHeight="1" x14ac:dyDescent="0.2">
      <c r="B184805" s="45"/>
      <c r="C184805" s="46"/>
      <c r="D184805" s="47"/>
      <c r="E184805" s="48"/>
      <c r="F184805" s="48"/>
    </row>
    <row r="184806" spans="2:6" ht="15" customHeight="1" x14ac:dyDescent="0.2">
      <c r="B184806" s="45"/>
      <c r="C184806" s="46"/>
      <c r="D184806" s="47"/>
      <c r="E184806" s="48"/>
      <c r="F184806" s="48"/>
    </row>
    <row r="184807" spans="2:6" ht="15" customHeight="1" x14ac:dyDescent="0.2">
      <c r="B184807" s="45"/>
      <c r="C184807" s="46"/>
      <c r="D184807" s="47"/>
      <c r="E184807" s="48"/>
      <c r="F184807" s="48"/>
    </row>
    <row r="184808" spans="2:6" ht="15" customHeight="1" x14ac:dyDescent="0.2">
      <c r="B184808" s="45"/>
      <c r="C184808" s="46"/>
      <c r="D184808" s="47"/>
      <c r="E184808" s="48"/>
      <c r="F184808" s="48"/>
    </row>
    <row r="184809" spans="2:6" ht="15" customHeight="1" x14ac:dyDescent="0.2">
      <c r="B184809" s="45"/>
      <c r="C184809" s="46"/>
      <c r="D184809" s="47"/>
      <c r="E184809" s="48"/>
      <c r="F184809" s="48"/>
    </row>
    <row r="184810" spans="2:6" ht="15" customHeight="1" x14ac:dyDescent="0.2">
      <c r="B184810" s="45"/>
      <c r="C184810" s="46"/>
      <c r="D184810" s="47"/>
      <c r="E184810" s="48"/>
      <c r="F184810" s="48"/>
    </row>
    <row r="184811" spans="2:6" ht="15" customHeight="1" x14ac:dyDescent="0.2">
      <c r="B184811" s="45"/>
      <c r="C184811" s="46"/>
      <c r="D184811" s="47"/>
      <c r="E184811" s="48"/>
      <c r="F184811" s="48"/>
    </row>
    <row r="184812" spans="2:6" ht="15" customHeight="1" x14ac:dyDescent="0.2">
      <c r="B184812" s="45"/>
      <c r="C184812" s="46"/>
      <c r="D184812" s="47"/>
      <c r="E184812" s="48"/>
      <c r="F184812" s="48"/>
    </row>
    <row r="184813" spans="2:6" ht="15" customHeight="1" x14ac:dyDescent="0.2">
      <c r="B184813" s="45"/>
      <c r="C184813" s="46"/>
      <c r="D184813" s="47"/>
      <c r="E184813" s="48"/>
      <c r="F184813" s="48"/>
    </row>
    <row r="184814" spans="2:6" ht="15" customHeight="1" x14ac:dyDescent="0.2">
      <c r="B184814" s="45"/>
      <c r="C184814" s="46"/>
      <c r="D184814" s="47"/>
      <c r="E184814" s="48"/>
      <c r="F184814" s="48"/>
    </row>
    <row r="184815" spans="2:6" ht="15" customHeight="1" x14ac:dyDescent="0.2">
      <c r="B184815" s="45"/>
      <c r="C184815" s="46"/>
      <c r="D184815" s="47"/>
      <c r="E184815" s="48"/>
      <c r="F184815" s="48"/>
    </row>
    <row r="184816" spans="2:6" ht="15" customHeight="1" x14ac:dyDescent="0.2">
      <c r="B184816" s="45"/>
      <c r="C184816" s="46"/>
      <c r="D184816" s="47"/>
      <c r="E184816" s="48"/>
      <c r="F184816" s="48"/>
    </row>
    <row r="184817" spans="2:6" ht="15" customHeight="1" x14ac:dyDescent="0.2">
      <c r="B184817" s="45"/>
      <c r="C184817" s="46"/>
      <c r="D184817" s="47"/>
      <c r="E184817" s="48"/>
      <c r="F184817" s="48"/>
    </row>
    <row r="184818" spans="2:6" ht="15" customHeight="1" x14ac:dyDescent="0.2">
      <c r="B184818" s="45"/>
      <c r="C184818" s="46"/>
      <c r="D184818" s="47"/>
      <c r="E184818" s="48"/>
      <c r="F184818" s="48"/>
    </row>
    <row r="184819" spans="2:6" ht="15" customHeight="1" x14ac:dyDescent="0.2">
      <c r="B184819" s="45"/>
      <c r="C184819" s="46"/>
      <c r="D184819" s="47"/>
      <c r="E184819" s="48"/>
      <c r="F184819" s="48"/>
    </row>
    <row r="184820" spans="2:6" ht="15" customHeight="1" x14ac:dyDescent="0.2">
      <c r="B184820" s="45"/>
      <c r="C184820" s="46"/>
      <c r="D184820" s="47"/>
      <c r="E184820" s="48"/>
      <c r="F184820" s="48"/>
    </row>
    <row r="184821" spans="2:6" ht="15" customHeight="1" x14ac:dyDescent="0.2">
      <c r="B184821" s="45"/>
      <c r="C184821" s="46"/>
      <c r="D184821" s="47"/>
      <c r="E184821" s="48"/>
      <c r="F184821" s="48"/>
    </row>
    <row r="184822" spans="2:6" ht="15" customHeight="1" x14ac:dyDescent="0.2">
      <c r="B184822" s="45"/>
      <c r="C184822" s="46"/>
      <c r="D184822" s="47"/>
      <c r="E184822" s="48"/>
      <c r="F184822" s="48"/>
    </row>
    <row r="184823" spans="2:6" ht="15" customHeight="1" x14ac:dyDescent="0.2">
      <c r="B184823" s="45"/>
      <c r="C184823" s="46"/>
      <c r="D184823" s="47"/>
      <c r="E184823" s="48"/>
      <c r="F184823" s="48"/>
    </row>
    <row r="184824" spans="2:6" ht="15" customHeight="1" x14ac:dyDescent="0.2">
      <c r="B184824" s="45"/>
      <c r="C184824" s="46"/>
      <c r="D184824" s="47"/>
      <c r="E184824" s="48"/>
      <c r="F184824" s="48"/>
    </row>
    <row r="184825" spans="2:6" ht="15" customHeight="1" x14ac:dyDescent="0.2">
      <c r="B184825" s="45"/>
      <c r="C184825" s="46"/>
      <c r="D184825" s="47"/>
      <c r="E184825" s="48"/>
      <c r="F184825" s="48"/>
    </row>
    <row r="184826" spans="2:6" ht="15" customHeight="1" x14ac:dyDescent="0.2">
      <c r="B184826" s="45"/>
      <c r="C184826" s="46"/>
      <c r="D184826" s="47"/>
      <c r="E184826" s="48"/>
      <c r="F184826" s="48"/>
    </row>
    <row r="184827" spans="2:6" ht="15" customHeight="1" x14ac:dyDescent="0.2">
      <c r="B184827" s="45"/>
      <c r="C184827" s="46"/>
      <c r="D184827" s="47"/>
      <c r="E184827" s="48"/>
      <c r="F184827" s="48"/>
    </row>
    <row r="184828" spans="2:6" ht="15" customHeight="1" x14ac:dyDescent="0.2">
      <c r="B184828" s="45"/>
      <c r="C184828" s="46"/>
      <c r="D184828" s="47"/>
      <c r="E184828" s="48"/>
      <c r="F184828" s="48"/>
    </row>
    <row r="184829" spans="2:6" ht="15" customHeight="1" x14ac:dyDescent="0.2">
      <c r="B184829" s="45"/>
      <c r="C184829" s="46"/>
      <c r="D184829" s="47"/>
      <c r="E184829" s="48"/>
      <c r="F184829" s="48"/>
    </row>
    <row r="184830" spans="2:6" ht="15" customHeight="1" x14ac:dyDescent="0.2">
      <c r="B184830" s="45"/>
      <c r="C184830" s="46"/>
      <c r="D184830" s="47"/>
      <c r="E184830" s="48"/>
      <c r="F184830" s="48"/>
    </row>
    <row r="184831" spans="2:6" ht="15" customHeight="1" x14ac:dyDescent="0.2">
      <c r="B184831" s="45"/>
      <c r="C184831" s="46"/>
      <c r="D184831" s="47"/>
      <c r="E184831" s="48"/>
      <c r="F184831" s="48"/>
    </row>
    <row r="184832" spans="2:6" ht="15" customHeight="1" x14ac:dyDescent="0.2">
      <c r="B184832" s="45"/>
      <c r="C184832" s="46"/>
      <c r="D184832" s="47"/>
      <c r="E184832" s="48"/>
      <c r="F184832" s="48"/>
    </row>
    <row r="184833" spans="2:6" ht="15" customHeight="1" x14ac:dyDescent="0.2">
      <c r="B184833" s="45"/>
      <c r="C184833" s="46"/>
      <c r="D184833" s="47"/>
      <c r="E184833" s="48"/>
      <c r="F184833" s="48"/>
    </row>
    <row r="184834" spans="2:6" ht="15" customHeight="1" x14ac:dyDescent="0.2">
      <c r="B184834" s="45"/>
      <c r="C184834" s="46"/>
      <c r="D184834" s="47"/>
      <c r="E184834" s="48"/>
      <c r="F184834" s="48"/>
    </row>
    <row r="184835" spans="2:6" ht="15" customHeight="1" x14ac:dyDescent="0.2">
      <c r="B184835" s="45"/>
      <c r="C184835" s="46"/>
      <c r="D184835" s="47"/>
      <c r="E184835" s="48"/>
      <c r="F184835" s="48"/>
    </row>
    <row r="184836" spans="2:6" ht="15" customHeight="1" x14ac:dyDescent="0.2">
      <c r="B184836" s="45"/>
      <c r="C184836" s="46"/>
      <c r="D184836" s="47"/>
      <c r="E184836" s="48"/>
      <c r="F184836" s="48"/>
    </row>
    <row r="184837" spans="2:6" ht="15" customHeight="1" x14ac:dyDescent="0.2">
      <c r="B184837" s="45"/>
      <c r="C184837" s="46"/>
      <c r="D184837" s="47"/>
      <c r="E184837" s="48"/>
      <c r="F184837" s="48"/>
    </row>
    <row r="184838" spans="2:6" ht="15" customHeight="1" x14ac:dyDescent="0.2">
      <c r="B184838" s="45"/>
      <c r="C184838" s="46"/>
      <c r="D184838" s="47"/>
      <c r="E184838" s="48"/>
      <c r="F184838" s="48"/>
    </row>
    <row r="184839" spans="2:6" ht="15" customHeight="1" x14ac:dyDescent="0.2">
      <c r="B184839" s="45"/>
      <c r="C184839" s="46"/>
      <c r="D184839" s="47"/>
      <c r="E184839" s="48"/>
      <c r="F184839" s="48"/>
    </row>
    <row r="184840" spans="2:6" ht="15" customHeight="1" x14ac:dyDescent="0.2">
      <c r="B184840" s="45"/>
      <c r="C184840" s="46"/>
      <c r="D184840" s="47"/>
      <c r="E184840" s="48"/>
      <c r="F184840" s="48"/>
    </row>
    <row r="184841" spans="2:6" ht="15" customHeight="1" x14ac:dyDescent="0.2">
      <c r="B184841" s="45"/>
      <c r="C184841" s="46"/>
      <c r="D184841" s="47"/>
      <c r="E184841" s="48"/>
      <c r="F184841" s="48"/>
    </row>
    <row r="184842" spans="2:6" ht="15" customHeight="1" x14ac:dyDescent="0.2">
      <c r="B184842" s="45"/>
      <c r="C184842" s="46"/>
      <c r="D184842" s="47"/>
      <c r="E184842" s="48"/>
      <c r="F184842" s="48"/>
    </row>
    <row r="184843" spans="2:6" ht="15" customHeight="1" x14ac:dyDescent="0.2">
      <c r="B184843" s="45"/>
      <c r="C184843" s="46"/>
      <c r="D184843" s="47"/>
      <c r="E184843" s="48"/>
      <c r="F184843" s="48"/>
    </row>
    <row r="184844" spans="2:6" ht="15" customHeight="1" x14ac:dyDescent="0.2">
      <c r="B184844" s="45"/>
      <c r="C184844" s="46"/>
      <c r="D184844" s="47"/>
      <c r="E184844" s="48"/>
      <c r="F184844" s="48"/>
    </row>
    <row r="184845" spans="2:6" ht="15" customHeight="1" x14ac:dyDescent="0.2">
      <c r="B184845" s="45"/>
      <c r="C184845" s="46"/>
      <c r="D184845" s="47"/>
      <c r="E184845" s="48"/>
      <c r="F184845" s="48"/>
    </row>
    <row r="184846" spans="2:6" ht="15" customHeight="1" x14ac:dyDescent="0.2">
      <c r="B184846" s="45"/>
      <c r="C184846" s="46"/>
      <c r="D184846" s="47"/>
      <c r="E184846" s="48"/>
      <c r="F184846" s="48"/>
    </row>
    <row r="184847" spans="2:6" ht="15" customHeight="1" x14ac:dyDescent="0.2">
      <c r="B184847" s="45"/>
      <c r="C184847" s="46"/>
      <c r="D184847" s="47"/>
      <c r="E184847" s="48"/>
      <c r="F184847" s="48"/>
    </row>
    <row r="184848" spans="2:6" ht="15" customHeight="1" x14ac:dyDescent="0.2">
      <c r="B184848" s="45"/>
      <c r="C184848" s="46"/>
      <c r="D184848" s="47"/>
      <c r="E184848" s="48"/>
      <c r="F184848" s="48"/>
    </row>
    <row r="184849" spans="2:6" ht="15" customHeight="1" x14ac:dyDescent="0.2">
      <c r="B184849" s="45"/>
      <c r="C184849" s="46"/>
      <c r="D184849" s="47"/>
      <c r="E184849" s="48"/>
      <c r="F184849" s="48"/>
    </row>
    <row r="184850" spans="2:6" ht="15" customHeight="1" x14ac:dyDescent="0.2">
      <c r="B184850" s="45"/>
      <c r="C184850" s="46"/>
      <c r="D184850" s="47"/>
      <c r="E184850" s="48"/>
      <c r="F184850" s="48"/>
    </row>
    <row r="184851" spans="2:6" ht="15" customHeight="1" x14ac:dyDescent="0.2">
      <c r="B184851" s="45"/>
      <c r="C184851" s="46"/>
      <c r="D184851" s="47"/>
      <c r="E184851" s="48"/>
      <c r="F184851" s="48"/>
    </row>
    <row r="184852" spans="2:6" ht="15" customHeight="1" x14ac:dyDescent="0.2">
      <c r="B184852" s="45"/>
      <c r="C184852" s="46"/>
      <c r="D184852" s="47"/>
      <c r="E184852" s="48"/>
      <c r="F184852" s="48"/>
    </row>
    <row r="184853" spans="2:6" ht="15" customHeight="1" x14ac:dyDescent="0.2">
      <c r="B184853" s="45"/>
      <c r="C184853" s="46"/>
      <c r="D184853" s="47"/>
      <c r="E184853" s="48"/>
      <c r="F184853" s="48"/>
    </row>
    <row r="184854" spans="2:6" ht="15" customHeight="1" x14ac:dyDescent="0.2">
      <c r="B184854" s="45"/>
      <c r="C184854" s="46"/>
      <c r="D184854" s="47"/>
      <c r="E184854" s="48"/>
      <c r="F184854" s="48"/>
    </row>
    <row r="184855" spans="2:6" ht="15" customHeight="1" x14ac:dyDescent="0.2">
      <c r="B184855" s="45"/>
      <c r="C184855" s="46"/>
      <c r="D184855" s="47"/>
      <c r="E184855" s="48"/>
      <c r="F184855" s="48"/>
    </row>
    <row r="184856" spans="2:6" ht="15" customHeight="1" x14ac:dyDescent="0.2">
      <c r="B184856" s="45"/>
      <c r="C184856" s="46"/>
      <c r="D184856" s="47"/>
      <c r="E184856" s="48"/>
      <c r="F184856" s="48"/>
    </row>
    <row r="184857" spans="2:6" ht="15" customHeight="1" x14ac:dyDescent="0.2">
      <c r="B184857" s="45"/>
      <c r="C184857" s="46"/>
      <c r="D184857" s="47"/>
      <c r="E184857" s="48"/>
      <c r="F184857" s="48"/>
    </row>
    <row r="184858" spans="2:6" ht="15" customHeight="1" x14ac:dyDescent="0.2">
      <c r="B184858" s="45"/>
      <c r="C184858" s="46"/>
      <c r="D184858" s="47"/>
      <c r="E184858" s="48"/>
      <c r="F184858" s="48"/>
    </row>
    <row r="184859" spans="2:6" ht="15" customHeight="1" x14ac:dyDescent="0.2">
      <c r="B184859" s="45"/>
      <c r="C184859" s="46"/>
      <c r="D184859" s="47"/>
      <c r="E184859" s="48"/>
      <c r="F184859" s="48"/>
    </row>
    <row r="184860" spans="2:6" ht="15" customHeight="1" x14ac:dyDescent="0.2">
      <c r="B184860" s="45"/>
      <c r="C184860" s="46"/>
      <c r="D184860" s="47"/>
      <c r="E184860" s="48"/>
      <c r="F184860" s="48"/>
    </row>
    <row r="184861" spans="2:6" ht="15" customHeight="1" x14ac:dyDescent="0.2">
      <c r="B184861" s="45"/>
      <c r="C184861" s="46"/>
      <c r="D184861" s="47"/>
      <c r="E184861" s="48"/>
      <c r="F184861" s="48"/>
    </row>
    <row r="184862" spans="2:6" ht="15" customHeight="1" x14ac:dyDescent="0.2">
      <c r="B184862" s="45"/>
      <c r="C184862" s="46"/>
      <c r="D184862" s="47"/>
      <c r="E184862" s="48"/>
      <c r="F184862" s="48"/>
    </row>
    <row r="184863" spans="2:6" ht="15" customHeight="1" x14ac:dyDescent="0.2">
      <c r="B184863" s="45"/>
      <c r="C184863" s="46"/>
      <c r="D184863" s="47"/>
      <c r="E184863" s="48"/>
      <c r="F184863" s="48"/>
    </row>
    <row r="184864" spans="2:6" ht="15" customHeight="1" x14ac:dyDescent="0.2">
      <c r="B184864" s="45"/>
      <c r="C184864" s="46"/>
      <c r="D184864" s="47"/>
      <c r="E184864" s="48"/>
      <c r="F184864" s="48"/>
    </row>
    <row r="184865" spans="2:6" ht="15" customHeight="1" x14ac:dyDescent="0.2">
      <c r="B184865" s="45"/>
      <c r="C184865" s="46"/>
      <c r="D184865" s="47"/>
      <c r="E184865" s="48"/>
      <c r="F184865" s="48"/>
    </row>
    <row r="184866" spans="2:6" ht="15" customHeight="1" x14ac:dyDescent="0.2">
      <c r="B184866" s="45"/>
      <c r="C184866" s="46"/>
      <c r="D184866" s="47"/>
      <c r="E184866" s="48"/>
      <c r="F184866" s="48"/>
    </row>
    <row r="184867" spans="2:6" ht="15" customHeight="1" x14ac:dyDescent="0.2">
      <c r="B184867" s="45"/>
      <c r="C184867" s="46"/>
      <c r="D184867" s="47"/>
      <c r="E184867" s="48"/>
      <c r="F184867" s="48"/>
    </row>
    <row r="184868" spans="2:6" ht="15" customHeight="1" x14ac:dyDescent="0.2">
      <c r="B184868" s="45"/>
      <c r="C184868" s="46"/>
      <c r="D184868" s="47"/>
      <c r="E184868" s="48"/>
      <c r="F184868" s="48"/>
    </row>
    <row r="184869" spans="2:6" ht="15" customHeight="1" x14ac:dyDescent="0.2">
      <c r="B184869" s="45"/>
      <c r="C184869" s="46"/>
      <c r="D184869" s="47"/>
      <c r="E184869" s="48"/>
      <c r="F184869" s="48"/>
    </row>
    <row r="184870" spans="2:6" ht="15" customHeight="1" x14ac:dyDescent="0.2">
      <c r="B184870" s="45"/>
      <c r="C184870" s="46"/>
      <c r="D184870" s="47"/>
      <c r="E184870" s="48"/>
      <c r="F184870" s="48"/>
    </row>
    <row r="184871" spans="2:6" ht="15" customHeight="1" x14ac:dyDescent="0.2">
      <c r="B184871" s="45"/>
      <c r="C184871" s="46"/>
      <c r="D184871" s="47"/>
      <c r="E184871" s="48"/>
      <c r="F184871" s="48"/>
    </row>
    <row r="184872" spans="2:6" ht="15" customHeight="1" x14ac:dyDescent="0.2">
      <c r="B184872" s="45"/>
      <c r="C184872" s="46"/>
      <c r="D184872" s="47"/>
      <c r="E184872" s="48"/>
      <c r="F184872" s="48"/>
    </row>
    <row r="184873" spans="2:6" ht="15" customHeight="1" x14ac:dyDescent="0.2">
      <c r="B184873" s="45"/>
      <c r="C184873" s="46"/>
      <c r="D184873" s="47"/>
      <c r="E184873" s="48"/>
      <c r="F184873" s="48"/>
    </row>
    <row r="184874" spans="2:6" ht="15" customHeight="1" x14ac:dyDescent="0.2">
      <c r="B184874" s="45"/>
      <c r="C184874" s="46"/>
      <c r="D184874" s="47"/>
      <c r="E184874" s="48"/>
      <c r="F184874" s="48"/>
    </row>
    <row r="184875" spans="2:6" ht="15" customHeight="1" x14ac:dyDescent="0.2">
      <c r="B184875" s="45"/>
      <c r="C184875" s="46"/>
      <c r="D184875" s="47"/>
      <c r="E184875" s="48"/>
      <c r="F184875" s="48"/>
    </row>
    <row r="184876" spans="2:6" ht="15" customHeight="1" x14ac:dyDescent="0.2">
      <c r="B184876" s="45"/>
      <c r="C184876" s="46"/>
      <c r="D184876" s="47"/>
      <c r="E184876" s="48"/>
      <c r="F184876" s="48"/>
    </row>
    <row r="184877" spans="2:6" ht="15" customHeight="1" x14ac:dyDescent="0.2">
      <c r="B184877" s="45"/>
      <c r="C184877" s="46"/>
      <c r="D184877" s="47"/>
      <c r="E184877" s="48"/>
      <c r="F184877" s="48"/>
    </row>
    <row r="184878" spans="2:6" ht="15" customHeight="1" x14ac:dyDescent="0.2">
      <c r="B184878" s="45"/>
      <c r="C184878" s="46"/>
      <c r="D184878" s="47"/>
      <c r="E184878" s="48"/>
      <c r="F184878" s="48"/>
    </row>
    <row r="184879" spans="2:6" ht="15" customHeight="1" x14ac:dyDescent="0.2">
      <c r="B184879" s="45"/>
      <c r="C184879" s="46"/>
      <c r="D184879" s="47"/>
      <c r="E184879" s="48"/>
      <c r="F184879" s="48"/>
    </row>
    <row r="184880" spans="2:6" ht="15" customHeight="1" x14ac:dyDescent="0.2">
      <c r="B184880" s="45"/>
      <c r="C184880" s="46"/>
      <c r="D184880" s="47"/>
      <c r="E184880" s="48"/>
      <c r="F184880" s="48"/>
    </row>
    <row r="184881" spans="2:6" ht="15" customHeight="1" x14ac:dyDescent="0.2">
      <c r="B184881" s="45"/>
      <c r="C184881" s="46"/>
      <c r="D184881" s="47"/>
      <c r="E184881" s="48"/>
      <c r="F184881" s="48"/>
    </row>
    <row r="184882" spans="2:6" ht="15" customHeight="1" x14ac:dyDescent="0.2">
      <c r="B184882" s="45"/>
      <c r="C184882" s="46"/>
      <c r="D184882" s="47"/>
      <c r="E184882" s="48"/>
      <c r="F184882" s="48"/>
    </row>
    <row r="184883" spans="2:6" ht="15" customHeight="1" x14ac:dyDescent="0.2">
      <c r="B184883" s="45"/>
      <c r="C184883" s="46"/>
      <c r="D184883" s="47"/>
      <c r="E184883" s="48"/>
      <c r="F184883" s="48"/>
    </row>
    <row r="184884" spans="2:6" ht="15" customHeight="1" x14ac:dyDescent="0.2">
      <c r="B184884" s="45"/>
      <c r="C184884" s="46"/>
      <c r="D184884" s="47"/>
      <c r="E184884" s="48"/>
      <c r="F184884" s="48"/>
    </row>
    <row r="184885" spans="2:6" ht="15" customHeight="1" x14ac:dyDescent="0.2">
      <c r="B184885" s="45"/>
      <c r="C184885" s="46"/>
      <c r="D184885" s="47"/>
      <c r="E184885" s="48"/>
      <c r="F184885" s="48"/>
    </row>
    <row r="184886" spans="2:6" ht="15" customHeight="1" x14ac:dyDescent="0.2">
      <c r="B184886" s="45"/>
      <c r="C184886" s="46"/>
      <c r="D184886" s="47"/>
      <c r="E184886" s="48"/>
      <c r="F184886" s="48"/>
    </row>
    <row r="184887" spans="2:6" ht="15" customHeight="1" x14ac:dyDescent="0.2">
      <c r="B184887" s="45"/>
      <c r="C184887" s="46"/>
      <c r="D184887" s="47"/>
      <c r="E184887" s="48"/>
      <c r="F184887" s="48"/>
    </row>
    <row r="184888" spans="2:6" ht="15" customHeight="1" x14ac:dyDescent="0.2">
      <c r="B184888" s="45"/>
      <c r="C184888" s="46"/>
      <c r="D184888" s="47"/>
      <c r="E184888" s="48"/>
      <c r="F184888" s="48"/>
    </row>
    <row r="184889" spans="2:6" ht="15" customHeight="1" x14ac:dyDescent="0.2">
      <c r="B184889" s="45"/>
      <c r="C184889" s="46"/>
      <c r="D184889" s="47"/>
      <c r="E184889" s="48"/>
      <c r="F184889" s="48"/>
    </row>
    <row r="184890" spans="2:6" ht="15" customHeight="1" x14ac:dyDescent="0.2">
      <c r="B184890" s="45"/>
      <c r="C184890" s="46"/>
      <c r="D184890" s="47"/>
      <c r="E184890" s="48"/>
      <c r="F184890" s="48"/>
    </row>
    <row r="184891" spans="2:6" ht="15" customHeight="1" x14ac:dyDescent="0.2">
      <c r="B184891" s="45"/>
      <c r="C184891" s="46"/>
      <c r="D184891" s="47"/>
      <c r="E184891" s="48"/>
      <c r="F184891" s="48"/>
    </row>
    <row r="184892" spans="2:6" ht="15" customHeight="1" x14ac:dyDescent="0.2">
      <c r="B184892" s="45"/>
      <c r="C184892" s="46"/>
      <c r="D184892" s="47"/>
      <c r="E184892" s="48"/>
      <c r="F184892" s="48"/>
    </row>
    <row r="184893" spans="2:6" ht="15" customHeight="1" x14ac:dyDescent="0.2">
      <c r="B184893" s="45"/>
      <c r="C184893" s="46"/>
      <c r="D184893" s="47"/>
      <c r="E184893" s="48"/>
      <c r="F184893" s="48"/>
    </row>
    <row r="184894" spans="2:6" ht="15" customHeight="1" x14ac:dyDescent="0.2">
      <c r="B184894" s="45"/>
      <c r="C184894" s="46"/>
      <c r="D184894" s="47"/>
      <c r="E184894" s="48"/>
      <c r="F184894" s="48"/>
    </row>
    <row r="184895" spans="2:6" ht="15" customHeight="1" x14ac:dyDescent="0.2">
      <c r="B184895" s="45"/>
      <c r="C184895" s="46"/>
      <c r="D184895" s="47"/>
      <c r="E184895" s="48"/>
      <c r="F184895" s="48"/>
    </row>
    <row r="184896" spans="2:6" ht="15" customHeight="1" x14ac:dyDescent="0.2">
      <c r="B184896" s="45"/>
      <c r="C184896" s="46"/>
      <c r="D184896" s="47"/>
      <c r="E184896" s="48"/>
      <c r="F184896" s="48"/>
    </row>
    <row r="184897" spans="2:6" ht="15" customHeight="1" x14ac:dyDescent="0.2">
      <c r="B184897" s="45"/>
      <c r="C184897" s="46"/>
      <c r="D184897" s="47"/>
      <c r="E184897" s="48"/>
      <c r="F184897" s="48"/>
    </row>
    <row r="184898" spans="2:6" ht="15" customHeight="1" x14ac:dyDescent="0.2">
      <c r="B184898" s="45"/>
      <c r="C184898" s="46"/>
      <c r="D184898" s="47"/>
      <c r="E184898" s="48"/>
      <c r="F184898" s="48"/>
    </row>
    <row r="184899" spans="2:6" ht="15" customHeight="1" x14ac:dyDescent="0.2">
      <c r="B184899" s="45"/>
      <c r="C184899" s="46"/>
      <c r="D184899" s="47"/>
      <c r="E184899" s="48"/>
      <c r="F184899" s="48"/>
    </row>
    <row r="184900" spans="2:6" ht="15" customHeight="1" x14ac:dyDescent="0.2">
      <c r="B184900" s="45"/>
      <c r="C184900" s="46"/>
      <c r="D184900" s="47"/>
      <c r="E184900" s="48"/>
      <c r="F184900" s="48"/>
    </row>
    <row r="184901" spans="2:6" ht="15" customHeight="1" x14ac:dyDescent="0.2">
      <c r="B184901" s="45"/>
      <c r="C184901" s="46"/>
      <c r="D184901" s="47"/>
      <c r="E184901" s="48"/>
      <c r="F184901" s="48"/>
    </row>
    <row r="184902" spans="2:6" ht="15" customHeight="1" x14ac:dyDescent="0.2">
      <c r="B184902" s="45"/>
      <c r="C184902" s="46"/>
      <c r="D184902" s="47"/>
      <c r="E184902" s="48"/>
      <c r="F184902" s="48"/>
    </row>
    <row r="184903" spans="2:6" ht="15" customHeight="1" x14ac:dyDescent="0.2">
      <c r="B184903" s="45"/>
      <c r="C184903" s="46"/>
      <c r="D184903" s="47"/>
      <c r="E184903" s="48"/>
      <c r="F184903" s="48"/>
    </row>
    <row r="184904" spans="2:6" ht="15" customHeight="1" x14ac:dyDescent="0.2">
      <c r="B184904" s="45"/>
      <c r="C184904" s="46"/>
      <c r="D184904" s="47"/>
      <c r="E184904" s="48"/>
      <c r="F184904" s="48"/>
    </row>
    <row r="184905" spans="2:6" ht="15" customHeight="1" x14ac:dyDescent="0.2">
      <c r="B184905" s="45"/>
      <c r="C184905" s="46"/>
      <c r="D184905" s="47"/>
      <c r="E184905" s="48"/>
      <c r="F184905" s="48"/>
    </row>
    <row r="184906" spans="2:6" ht="15" customHeight="1" x14ac:dyDescent="0.2">
      <c r="B184906" s="45"/>
      <c r="C184906" s="46"/>
      <c r="D184906" s="47"/>
      <c r="E184906" s="48"/>
      <c r="F184906" s="48"/>
    </row>
    <row r="184907" spans="2:6" ht="15" customHeight="1" x14ac:dyDescent="0.2">
      <c r="B184907" s="45"/>
      <c r="C184907" s="46"/>
      <c r="D184907" s="47"/>
      <c r="E184907" s="48"/>
      <c r="F184907" s="48"/>
    </row>
    <row r="184908" spans="2:6" ht="15" customHeight="1" x14ac:dyDescent="0.2">
      <c r="B184908" s="45"/>
      <c r="C184908" s="46"/>
      <c r="D184908" s="47"/>
      <c r="E184908" s="48"/>
      <c r="F184908" s="48"/>
    </row>
    <row r="184909" spans="2:6" ht="15" customHeight="1" x14ac:dyDescent="0.2">
      <c r="B184909" s="45"/>
      <c r="C184909" s="46"/>
      <c r="D184909" s="47"/>
      <c r="E184909" s="48"/>
      <c r="F184909" s="48"/>
    </row>
    <row r="184910" spans="2:6" ht="15" customHeight="1" x14ac:dyDescent="0.2">
      <c r="B184910" s="45"/>
      <c r="C184910" s="46"/>
      <c r="D184910" s="47"/>
      <c r="E184910" s="48"/>
      <c r="F184910" s="48"/>
    </row>
    <row r="184911" spans="2:6" ht="15" customHeight="1" x14ac:dyDescent="0.2">
      <c r="B184911" s="45"/>
      <c r="C184911" s="46"/>
      <c r="D184911" s="47"/>
      <c r="E184911" s="48"/>
      <c r="F184911" s="48"/>
    </row>
    <row r="184912" spans="2:6" ht="15" customHeight="1" x14ac:dyDescent="0.2">
      <c r="B184912" s="45"/>
      <c r="C184912" s="46"/>
      <c r="D184912" s="47"/>
      <c r="E184912" s="48"/>
      <c r="F184912" s="48"/>
    </row>
    <row r="184913" spans="2:6" ht="15" customHeight="1" x14ac:dyDescent="0.2">
      <c r="B184913" s="45"/>
      <c r="C184913" s="46"/>
      <c r="D184913" s="47"/>
      <c r="E184913" s="48"/>
      <c r="F184913" s="48"/>
    </row>
    <row r="184914" spans="2:6" ht="15" customHeight="1" x14ac:dyDescent="0.2">
      <c r="B184914" s="45"/>
      <c r="C184914" s="46"/>
      <c r="D184914" s="47"/>
      <c r="E184914" s="48"/>
      <c r="F184914" s="48"/>
    </row>
    <row r="184915" spans="2:6" ht="15" customHeight="1" x14ac:dyDescent="0.2">
      <c r="B184915" s="45"/>
      <c r="C184915" s="46"/>
      <c r="D184915" s="47"/>
      <c r="E184915" s="48"/>
      <c r="F184915" s="48"/>
    </row>
    <row r="184916" spans="2:6" ht="15" customHeight="1" x14ac:dyDescent="0.2">
      <c r="B184916" s="45"/>
      <c r="C184916" s="46"/>
      <c r="D184916" s="47"/>
      <c r="E184916" s="48"/>
      <c r="F184916" s="48"/>
    </row>
    <row r="184917" spans="2:6" ht="15" customHeight="1" x14ac:dyDescent="0.2">
      <c r="B184917" s="45"/>
      <c r="C184917" s="46"/>
      <c r="D184917" s="47"/>
      <c r="E184917" s="48"/>
      <c r="F184917" s="48"/>
    </row>
    <row r="184918" spans="2:6" ht="15" customHeight="1" x14ac:dyDescent="0.2">
      <c r="B184918" s="45"/>
      <c r="C184918" s="46"/>
      <c r="D184918" s="47"/>
      <c r="E184918" s="48"/>
      <c r="F184918" s="48"/>
    </row>
    <row r="184919" spans="2:6" ht="15" customHeight="1" x14ac:dyDescent="0.2">
      <c r="B184919" s="45"/>
      <c r="C184919" s="46"/>
      <c r="D184919" s="47"/>
      <c r="E184919" s="48"/>
      <c r="F184919" s="48"/>
    </row>
    <row r="184920" spans="2:6" ht="15" customHeight="1" x14ac:dyDescent="0.2">
      <c r="B184920" s="45"/>
      <c r="C184920" s="46"/>
      <c r="D184920" s="47"/>
      <c r="E184920" s="48"/>
      <c r="F184920" s="48"/>
    </row>
    <row r="184921" spans="2:6" ht="15" customHeight="1" x14ac:dyDescent="0.2">
      <c r="B184921" s="45"/>
      <c r="C184921" s="46"/>
      <c r="D184921" s="47"/>
      <c r="E184921" s="48"/>
      <c r="F184921" s="48"/>
    </row>
    <row r="184922" spans="2:6" ht="15" customHeight="1" x14ac:dyDescent="0.2">
      <c r="B184922" s="45"/>
      <c r="C184922" s="46"/>
      <c r="D184922" s="47"/>
      <c r="E184922" s="48"/>
      <c r="F184922" s="48"/>
    </row>
    <row r="184923" spans="2:6" ht="15" customHeight="1" x14ac:dyDescent="0.2">
      <c r="B184923" s="45"/>
      <c r="C184923" s="46"/>
      <c r="D184923" s="47"/>
      <c r="E184923" s="48"/>
      <c r="F184923" s="48"/>
    </row>
    <row r="184924" spans="2:6" ht="15" customHeight="1" x14ac:dyDescent="0.2">
      <c r="B184924" s="45"/>
      <c r="C184924" s="46"/>
      <c r="D184924" s="47"/>
      <c r="E184924" s="48"/>
      <c r="F184924" s="48"/>
    </row>
    <row r="184925" spans="2:6" ht="15" customHeight="1" x14ac:dyDescent="0.2">
      <c r="B184925" s="45"/>
      <c r="C184925" s="46"/>
      <c r="D184925" s="47"/>
      <c r="E184925" s="48"/>
      <c r="F184925" s="48"/>
    </row>
    <row r="184926" spans="2:6" ht="15" customHeight="1" x14ac:dyDescent="0.2">
      <c r="B184926" s="45"/>
      <c r="C184926" s="46"/>
      <c r="D184926" s="47"/>
      <c r="E184926" s="48"/>
      <c r="F184926" s="48"/>
    </row>
    <row r="184927" spans="2:6" ht="15" customHeight="1" x14ac:dyDescent="0.2">
      <c r="B184927" s="45"/>
      <c r="C184927" s="46"/>
      <c r="D184927" s="47"/>
      <c r="E184927" s="48"/>
      <c r="F184927" s="48"/>
    </row>
    <row r="184928" spans="2:6" ht="15" customHeight="1" x14ac:dyDescent="0.2">
      <c r="B184928" s="45"/>
      <c r="C184928" s="46"/>
      <c r="D184928" s="47"/>
      <c r="E184928" s="48"/>
      <c r="F184928" s="48"/>
    </row>
    <row r="184929" spans="2:6" ht="15" customHeight="1" x14ac:dyDescent="0.2">
      <c r="B184929" s="45"/>
      <c r="C184929" s="46"/>
      <c r="D184929" s="47"/>
      <c r="E184929" s="48"/>
      <c r="F184929" s="48"/>
    </row>
    <row r="184930" spans="2:6" ht="15" customHeight="1" x14ac:dyDescent="0.2">
      <c r="B184930" s="45"/>
      <c r="C184930" s="46"/>
      <c r="D184930" s="47"/>
      <c r="E184930" s="48"/>
      <c r="F184930" s="48"/>
    </row>
    <row r="184931" spans="2:6" ht="15" customHeight="1" x14ac:dyDescent="0.2">
      <c r="B184931" s="45"/>
      <c r="C184931" s="46"/>
      <c r="D184931" s="47"/>
      <c r="E184931" s="48"/>
      <c r="F184931" s="48"/>
    </row>
    <row r="184932" spans="2:6" ht="15" customHeight="1" x14ac:dyDescent="0.2">
      <c r="B184932" s="45"/>
      <c r="C184932" s="46"/>
      <c r="D184932" s="47"/>
      <c r="E184932" s="48"/>
      <c r="F184932" s="48"/>
    </row>
    <row r="184933" spans="2:6" ht="15" customHeight="1" x14ac:dyDescent="0.2">
      <c r="B184933" s="45"/>
      <c r="C184933" s="46"/>
      <c r="D184933" s="47"/>
      <c r="E184933" s="48"/>
      <c r="F184933" s="48"/>
    </row>
    <row r="184934" spans="2:6" ht="15" customHeight="1" x14ac:dyDescent="0.2">
      <c r="B184934" s="45"/>
      <c r="C184934" s="46"/>
      <c r="D184934" s="47"/>
      <c r="E184934" s="48"/>
      <c r="F184934" s="48"/>
    </row>
    <row r="184935" spans="2:6" ht="15" customHeight="1" x14ac:dyDescent="0.2">
      <c r="B184935" s="45"/>
      <c r="C184935" s="46"/>
      <c r="D184935" s="47"/>
      <c r="E184935" s="48"/>
      <c r="F184935" s="48"/>
    </row>
    <row r="184936" spans="2:6" ht="15" customHeight="1" x14ac:dyDescent="0.2">
      <c r="B184936" s="45"/>
      <c r="C184936" s="46"/>
      <c r="D184936" s="47"/>
      <c r="E184936" s="48"/>
      <c r="F184936" s="48"/>
    </row>
    <row r="184937" spans="2:6" ht="15" customHeight="1" x14ac:dyDescent="0.2">
      <c r="B184937" s="45"/>
      <c r="C184937" s="46"/>
      <c r="D184937" s="47"/>
      <c r="E184937" s="48"/>
      <c r="F184937" s="48"/>
    </row>
    <row r="184938" spans="2:6" ht="15" customHeight="1" x14ac:dyDescent="0.2">
      <c r="B184938" s="45"/>
      <c r="C184938" s="46"/>
      <c r="D184938" s="47"/>
      <c r="E184938" s="48"/>
      <c r="F184938" s="48"/>
    </row>
    <row r="184939" spans="2:6" ht="15" customHeight="1" x14ac:dyDescent="0.2">
      <c r="B184939" s="45"/>
      <c r="C184939" s="46"/>
      <c r="D184939" s="47"/>
      <c r="E184939" s="48"/>
      <c r="F184939" s="48"/>
    </row>
    <row r="184940" spans="2:6" ht="15" customHeight="1" x14ac:dyDescent="0.2">
      <c r="B184940" s="45"/>
      <c r="C184940" s="46"/>
      <c r="D184940" s="47"/>
      <c r="E184940" s="48"/>
      <c r="F184940" s="48"/>
    </row>
    <row r="184941" spans="2:6" ht="15" customHeight="1" x14ac:dyDescent="0.2">
      <c r="B184941" s="45"/>
      <c r="C184941" s="46"/>
      <c r="D184941" s="47"/>
      <c r="E184941" s="48"/>
      <c r="F184941" s="48"/>
    </row>
    <row r="184942" spans="2:6" ht="15" customHeight="1" x14ac:dyDescent="0.2">
      <c r="B184942" s="45"/>
      <c r="C184942" s="46"/>
      <c r="D184942" s="47"/>
      <c r="E184942" s="48"/>
      <c r="F184942" s="48"/>
    </row>
    <row r="184943" spans="2:6" ht="15" customHeight="1" x14ac:dyDescent="0.2">
      <c r="B184943" s="45"/>
      <c r="C184943" s="46"/>
      <c r="D184943" s="47"/>
      <c r="E184943" s="48"/>
      <c r="F184943" s="48"/>
    </row>
    <row r="184944" spans="2:6" ht="15" customHeight="1" x14ac:dyDescent="0.2">
      <c r="B184944" s="45"/>
      <c r="C184944" s="46"/>
      <c r="D184944" s="47"/>
      <c r="E184944" s="48"/>
      <c r="F184944" s="48"/>
    </row>
    <row r="184945" spans="2:6" ht="15" customHeight="1" x14ac:dyDescent="0.2">
      <c r="B184945" s="45"/>
      <c r="C184945" s="46"/>
      <c r="D184945" s="47"/>
      <c r="E184945" s="48"/>
      <c r="F184945" s="48"/>
    </row>
    <row r="184946" spans="2:6" ht="15" customHeight="1" x14ac:dyDescent="0.2">
      <c r="B184946" s="45"/>
      <c r="C184946" s="46"/>
      <c r="D184946" s="47"/>
      <c r="E184946" s="48"/>
      <c r="F184946" s="48"/>
    </row>
    <row r="184947" spans="2:6" ht="15" customHeight="1" x14ac:dyDescent="0.2">
      <c r="B184947" s="45"/>
      <c r="C184947" s="46"/>
      <c r="D184947" s="47"/>
      <c r="E184947" s="48"/>
      <c r="F184947" s="48"/>
    </row>
    <row r="184948" spans="2:6" ht="15" customHeight="1" x14ac:dyDescent="0.2">
      <c r="B184948" s="45"/>
      <c r="C184948" s="46"/>
      <c r="D184948" s="47"/>
      <c r="E184948" s="48"/>
      <c r="F184948" s="48"/>
    </row>
    <row r="184949" spans="2:6" ht="15" customHeight="1" x14ac:dyDescent="0.2">
      <c r="B184949" s="45"/>
      <c r="C184949" s="46"/>
      <c r="D184949" s="47"/>
      <c r="E184949" s="48"/>
      <c r="F184949" s="48"/>
    </row>
    <row r="184950" spans="2:6" ht="15" customHeight="1" x14ac:dyDescent="0.2">
      <c r="B184950" s="45"/>
      <c r="C184950" s="46"/>
      <c r="D184950" s="47"/>
      <c r="E184950" s="48"/>
      <c r="F184950" s="48"/>
    </row>
    <row r="184951" spans="2:6" ht="15" customHeight="1" x14ac:dyDescent="0.2">
      <c r="B184951" s="45"/>
      <c r="C184951" s="46"/>
      <c r="D184951" s="47"/>
      <c r="E184951" s="48"/>
      <c r="F184951" s="48"/>
    </row>
    <row r="184952" spans="2:6" ht="15" customHeight="1" x14ac:dyDescent="0.2">
      <c r="B184952" s="45"/>
      <c r="C184952" s="46"/>
      <c r="D184952" s="47"/>
      <c r="E184952" s="48"/>
      <c r="F184952" s="48"/>
    </row>
    <row r="184953" spans="2:6" ht="15" customHeight="1" x14ac:dyDescent="0.2">
      <c r="B184953" s="45"/>
      <c r="C184953" s="46"/>
      <c r="D184953" s="47"/>
      <c r="E184953" s="48"/>
      <c r="F184953" s="48"/>
    </row>
    <row r="184954" spans="2:6" ht="15" customHeight="1" x14ac:dyDescent="0.2">
      <c r="B184954" s="45"/>
      <c r="C184954" s="46"/>
      <c r="D184954" s="47"/>
      <c r="E184954" s="48"/>
      <c r="F184954" s="48"/>
    </row>
    <row r="184955" spans="2:6" ht="15" customHeight="1" x14ac:dyDescent="0.2">
      <c r="B184955" s="45"/>
      <c r="C184955" s="46"/>
      <c r="D184955" s="47"/>
      <c r="E184955" s="48"/>
      <c r="F184955" s="48"/>
    </row>
    <row r="184956" spans="2:6" ht="15" customHeight="1" x14ac:dyDescent="0.2">
      <c r="B184956" s="45"/>
      <c r="C184956" s="46"/>
      <c r="D184956" s="47"/>
      <c r="E184956" s="48"/>
      <c r="F184956" s="48"/>
    </row>
    <row r="184957" spans="2:6" ht="15" customHeight="1" x14ac:dyDescent="0.2">
      <c r="B184957" s="45"/>
      <c r="C184957" s="46"/>
      <c r="D184957" s="47"/>
      <c r="E184957" s="48"/>
      <c r="F184957" s="48"/>
    </row>
    <row r="184958" spans="2:6" ht="15" customHeight="1" x14ac:dyDescent="0.2">
      <c r="B184958" s="45"/>
      <c r="C184958" s="46"/>
      <c r="D184958" s="47"/>
      <c r="E184958" s="48"/>
      <c r="F184958" s="48"/>
    </row>
    <row r="184959" spans="2:6" ht="15" customHeight="1" x14ac:dyDescent="0.2">
      <c r="B184959" s="45"/>
      <c r="C184959" s="46"/>
      <c r="D184959" s="47"/>
      <c r="E184959" s="48"/>
      <c r="F184959" s="48"/>
    </row>
    <row r="184960" spans="2:6" ht="15" customHeight="1" x14ac:dyDescent="0.2">
      <c r="B184960" s="45"/>
      <c r="C184960" s="46"/>
      <c r="D184960" s="47"/>
      <c r="E184960" s="48"/>
      <c r="F184960" s="48"/>
    </row>
    <row r="184961" spans="2:6" ht="15" customHeight="1" x14ac:dyDescent="0.2">
      <c r="B184961" s="45"/>
      <c r="C184961" s="46"/>
      <c r="D184961" s="47"/>
      <c r="E184961" s="48"/>
      <c r="F184961" s="48"/>
    </row>
    <row r="184962" spans="2:6" ht="15" customHeight="1" x14ac:dyDescent="0.2">
      <c r="B184962" s="45"/>
      <c r="C184962" s="46"/>
      <c r="D184962" s="47"/>
      <c r="E184962" s="48"/>
      <c r="F184962" s="48"/>
    </row>
    <row r="184963" spans="2:6" ht="15" customHeight="1" x14ac:dyDescent="0.2">
      <c r="B184963" s="45"/>
      <c r="C184963" s="46"/>
      <c r="D184963" s="47"/>
      <c r="E184963" s="48"/>
      <c r="F184963" s="48"/>
    </row>
    <row r="184964" spans="2:6" ht="15" customHeight="1" x14ac:dyDescent="0.2">
      <c r="B184964" s="45"/>
      <c r="C184964" s="46"/>
      <c r="D184964" s="47"/>
      <c r="E184964" s="48"/>
      <c r="F184964" s="48"/>
    </row>
    <row r="184965" spans="2:6" ht="15" customHeight="1" x14ac:dyDescent="0.2">
      <c r="B184965" s="45"/>
      <c r="C184965" s="46"/>
      <c r="D184965" s="47"/>
      <c r="E184965" s="48"/>
      <c r="F184965" s="48"/>
    </row>
    <row r="184966" spans="2:6" ht="15" customHeight="1" x14ac:dyDescent="0.2">
      <c r="B184966" s="45"/>
      <c r="C184966" s="46"/>
      <c r="D184966" s="47"/>
      <c r="E184966" s="48"/>
      <c r="F184966" s="48"/>
    </row>
    <row r="184967" spans="2:6" ht="15" customHeight="1" x14ac:dyDescent="0.2">
      <c r="B184967" s="45"/>
      <c r="C184967" s="46"/>
      <c r="D184967" s="47"/>
      <c r="E184967" s="48"/>
      <c r="F184967" s="48"/>
    </row>
    <row r="184968" spans="2:6" ht="15" customHeight="1" x14ac:dyDescent="0.2">
      <c r="B184968" s="45"/>
      <c r="C184968" s="46"/>
      <c r="D184968" s="47"/>
      <c r="E184968" s="48"/>
      <c r="F184968" s="48"/>
    </row>
    <row r="184969" spans="2:6" ht="15" customHeight="1" x14ac:dyDescent="0.2">
      <c r="B184969" s="45"/>
      <c r="C184969" s="46"/>
      <c r="D184969" s="47"/>
      <c r="E184969" s="48"/>
      <c r="F184969" s="48"/>
    </row>
    <row r="184970" spans="2:6" ht="15" customHeight="1" x14ac:dyDescent="0.2">
      <c r="B184970" s="45"/>
      <c r="C184970" s="46"/>
      <c r="D184970" s="47"/>
      <c r="E184970" s="48"/>
      <c r="F184970" s="48"/>
    </row>
    <row r="184971" spans="2:6" ht="15" customHeight="1" x14ac:dyDescent="0.2">
      <c r="B184971" s="45"/>
      <c r="C184971" s="46"/>
      <c r="D184971" s="47"/>
      <c r="E184971" s="48"/>
      <c r="F184971" s="48"/>
    </row>
    <row r="184972" spans="2:6" ht="15" customHeight="1" x14ac:dyDescent="0.2">
      <c r="B184972" s="45"/>
      <c r="C184972" s="46"/>
      <c r="D184972" s="47"/>
      <c r="E184972" s="48"/>
      <c r="F184972" s="48"/>
    </row>
    <row r="184973" spans="2:6" ht="15" customHeight="1" x14ac:dyDescent="0.2">
      <c r="B184973" s="45"/>
      <c r="C184973" s="46"/>
      <c r="D184973" s="47"/>
      <c r="E184973" s="48"/>
      <c r="F184973" s="48"/>
    </row>
    <row r="184974" spans="2:6" ht="15" customHeight="1" x14ac:dyDescent="0.2">
      <c r="B184974" s="45"/>
      <c r="C184974" s="46"/>
      <c r="D184974" s="47"/>
      <c r="E184974" s="48"/>
      <c r="F184974" s="48"/>
    </row>
    <row r="184975" spans="2:6" ht="15" customHeight="1" x14ac:dyDescent="0.2">
      <c r="B184975" s="45"/>
      <c r="C184975" s="46"/>
      <c r="D184975" s="47"/>
      <c r="E184975" s="48"/>
      <c r="F184975" s="48"/>
    </row>
    <row r="184976" spans="2:6" ht="15" customHeight="1" x14ac:dyDescent="0.2">
      <c r="B184976" s="45"/>
      <c r="C184976" s="46"/>
      <c r="D184976" s="47"/>
      <c r="E184976" s="48"/>
      <c r="F184976" s="48"/>
    </row>
    <row r="184977" spans="2:6" ht="15" customHeight="1" x14ac:dyDescent="0.2">
      <c r="B184977" s="45"/>
      <c r="C184977" s="46"/>
      <c r="D184977" s="47"/>
      <c r="E184977" s="48"/>
      <c r="F184977" s="48"/>
    </row>
    <row r="184978" spans="2:6" ht="15" customHeight="1" x14ac:dyDescent="0.2">
      <c r="B184978" s="45"/>
      <c r="C184978" s="46"/>
      <c r="D184978" s="47"/>
      <c r="E184978" s="48"/>
      <c r="F184978" s="48"/>
    </row>
    <row r="184979" spans="2:6" ht="15" customHeight="1" x14ac:dyDescent="0.2">
      <c r="B184979" s="45"/>
      <c r="C184979" s="46"/>
      <c r="D184979" s="47"/>
      <c r="E184979" s="48"/>
      <c r="F184979" s="48"/>
    </row>
    <row r="184980" spans="2:6" ht="15" customHeight="1" x14ac:dyDescent="0.2">
      <c r="B184980" s="45"/>
      <c r="C184980" s="46"/>
      <c r="D184980" s="47"/>
      <c r="E184980" s="48"/>
      <c r="F184980" s="48"/>
    </row>
    <row r="184981" spans="2:6" ht="15" customHeight="1" x14ac:dyDescent="0.2">
      <c r="B184981" s="45"/>
      <c r="C184981" s="46"/>
      <c r="D184981" s="47"/>
      <c r="E184981" s="48"/>
      <c r="F184981" s="48"/>
    </row>
    <row r="184982" spans="2:6" ht="15" customHeight="1" x14ac:dyDescent="0.2">
      <c r="B184982" s="45"/>
      <c r="C184982" s="46"/>
      <c r="D184982" s="47"/>
      <c r="E184982" s="48"/>
      <c r="F184982" s="48"/>
    </row>
    <row r="184983" spans="2:6" ht="15" customHeight="1" x14ac:dyDescent="0.2">
      <c r="B184983" s="45"/>
      <c r="C184983" s="46"/>
      <c r="D184983" s="47"/>
      <c r="E184983" s="48"/>
      <c r="F184983" s="48"/>
    </row>
    <row r="184984" spans="2:6" ht="15" customHeight="1" x14ac:dyDescent="0.2">
      <c r="B184984" s="45"/>
      <c r="C184984" s="46"/>
      <c r="D184984" s="47"/>
      <c r="E184984" s="48"/>
      <c r="F184984" s="48"/>
    </row>
    <row r="184985" spans="2:6" ht="15" customHeight="1" x14ac:dyDescent="0.2">
      <c r="B184985" s="45"/>
      <c r="C184985" s="46"/>
      <c r="D184985" s="47"/>
      <c r="E184985" s="48"/>
      <c r="F184985" s="48"/>
    </row>
    <row r="184986" spans="2:6" ht="15" customHeight="1" x14ac:dyDescent="0.2">
      <c r="B184986" s="45"/>
      <c r="C184986" s="46"/>
      <c r="D184986" s="47"/>
      <c r="E184986" s="48"/>
      <c r="F184986" s="48"/>
    </row>
    <row r="184987" spans="2:6" ht="15" customHeight="1" x14ac:dyDescent="0.2">
      <c r="B184987" s="45"/>
      <c r="C184987" s="46"/>
      <c r="D184987" s="47"/>
      <c r="E184987" s="48"/>
      <c r="F184987" s="48"/>
    </row>
    <row r="184988" spans="2:6" ht="15" customHeight="1" x14ac:dyDescent="0.2">
      <c r="B184988" s="45"/>
      <c r="C184988" s="46"/>
      <c r="D184988" s="47"/>
      <c r="E184988" s="48"/>
      <c r="F184988" s="48"/>
    </row>
    <row r="184989" spans="2:6" ht="15" customHeight="1" x14ac:dyDescent="0.2">
      <c r="B184989" s="45"/>
      <c r="C184989" s="46"/>
      <c r="D184989" s="47"/>
      <c r="E184989" s="48"/>
      <c r="F184989" s="48"/>
    </row>
    <row r="184990" spans="2:6" ht="15" customHeight="1" x14ac:dyDescent="0.2">
      <c r="B184990" s="45"/>
      <c r="C184990" s="46"/>
      <c r="D184990" s="47"/>
      <c r="E184990" s="48"/>
      <c r="F184990" s="48"/>
    </row>
    <row r="184991" spans="2:6" ht="15" customHeight="1" x14ac:dyDescent="0.2">
      <c r="B184991" s="45"/>
      <c r="C184991" s="46"/>
      <c r="D184991" s="47"/>
      <c r="E184991" s="48"/>
      <c r="F184991" s="48"/>
    </row>
    <row r="184992" spans="2:6" ht="15" customHeight="1" x14ac:dyDescent="0.2">
      <c r="B184992" s="45"/>
      <c r="C184992" s="46"/>
      <c r="D184992" s="47"/>
      <c r="E184992" s="48"/>
      <c r="F184992" s="48"/>
    </row>
    <row r="184993" spans="2:6" ht="15" customHeight="1" x14ac:dyDescent="0.2">
      <c r="B184993" s="45"/>
      <c r="C184993" s="46"/>
      <c r="D184993" s="47"/>
      <c r="E184993" s="48"/>
      <c r="F184993" s="48"/>
    </row>
    <row r="184994" spans="2:6" ht="15" customHeight="1" x14ac:dyDescent="0.2">
      <c r="B184994" s="45"/>
      <c r="C184994" s="46"/>
      <c r="D184994" s="47"/>
      <c r="E184994" s="48"/>
      <c r="F184994" s="48"/>
    </row>
    <row r="184995" spans="2:6" ht="15" customHeight="1" x14ac:dyDescent="0.2">
      <c r="B184995" s="45"/>
      <c r="C184995" s="46"/>
      <c r="D184995" s="47"/>
      <c r="E184995" s="48"/>
      <c r="F184995" s="48"/>
    </row>
    <row r="184996" spans="2:6" ht="15" customHeight="1" x14ac:dyDescent="0.2">
      <c r="B184996" s="45"/>
      <c r="C184996" s="46"/>
      <c r="D184996" s="47"/>
      <c r="E184996" s="48"/>
      <c r="F184996" s="48"/>
    </row>
    <row r="184997" spans="2:6" ht="15" customHeight="1" x14ac:dyDescent="0.2">
      <c r="B184997" s="45"/>
      <c r="C184997" s="46"/>
      <c r="D184997" s="47"/>
      <c r="E184997" s="48"/>
      <c r="F184997" s="48"/>
    </row>
    <row r="184998" spans="2:6" ht="15" customHeight="1" x14ac:dyDescent="0.2">
      <c r="B184998" s="45"/>
      <c r="C184998" s="46"/>
      <c r="D184998" s="47"/>
      <c r="E184998" s="48"/>
      <c r="F184998" s="48"/>
    </row>
    <row r="184999" spans="2:6" ht="15" customHeight="1" x14ac:dyDescent="0.2">
      <c r="B184999" s="45"/>
      <c r="C184999" s="46"/>
      <c r="D184999" s="47"/>
      <c r="E184999" s="48"/>
      <c r="F184999" s="48"/>
    </row>
    <row r="185000" spans="2:6" ht="15" customHeight="1" x14ac:dyDescent="0.2">
      <c r="B185000" s="45"/>
      <c r="C185000" s="46"/>
      <c r="D185000" s="47"/>
      <c r="E185000" s="48"/>
      <c r="F185000" s="48"/>
    </row>
    <row r="185001" spans="2:6" ht="15" customHeight="1" x14ac:dyDescent="0.2">
      <c r="B185001" s="45"/>
      <c r="C185001" s="46"/>
      <c r="D185001" s="47"/>
      <c r="E185001" s="48"/>
      <c r="F185001" s="48"/>
    </row>
    <row r="185002" spans="2:6" ht="15" customHeight="1" x14ac:dyDescent="0.2">
      <c r="B185002" s="45"/>
      <c r="C185002" s="46"/>
      <c r="D185002" s="47"/>
      <c r="E185002" s="48"/>
      <c r="F185002" s="48"/>
    </row>
    <row r="185003" spans="2:6" ht="15" customHeight="1" x14ac:dyDescent="0.2">
      <c r="B185003" s="45"/>
      <c r="C185003" s="46"/>
      <c r="D185003" s="47"/>
      <c r="E185003" s="48"/>
      <c r="F185003" s="48"/>
    </row>
    <row r="185004" spans="2:6" ht="15" customHeight="1" x14ac:dyDescent="0.2">
      <c r="B185004" s="45"/>
      <c r="C185004" s="46"/>
      <c r="D185004" s="47"/>
      <c r="E185004" s="48"/>
      <c r="F185004" s="48"/>
    </row>
    <row r="185005" spans="2:6" ht="15" customHeight="1" x14ac:dyDescent="0.2">
      <c r="B185005" s="45"/>
      <c r="C185005" s="46"/>
      <c r="D185005" s="47"/>
      <c r="E185005" s="48"/>
      <c r="F185005" s="48"/>
    </row>
    <row r="185006" spans="2:6" ht="15" customHeight="1" x14ac:dyDescent="0.2">
      <c r="B185006" s="45"/>
      <c r="C185006" s="46"/>
      <c r="D185006" s="47"/>
      <c r="E185006" s="48"/>
      <c r="F185006" s="48"/>
    </row>
    <row r="185007" spans="2:6" ht="15" customHeight="1" x14ac:dyDescent="0.2">
      <c r="B185007" s="45"/>
      <c r="C185007" s="46"/>
      <c r="D185007" s="47"/>
      <c r="E185007" s="48"/>
      <c r="F185007" s="48"/>
    </row>
    <row r="185008" spans="2:6" ht="15" customHeight="1" x14ac:dyDescent="0.2">
      <c r="B185008" s="45"/>
      <c r="C185008" s="46"/>
      <c r="D185008" s="47"/>
      <c r="E185008" s="48"/>
      <c r="F185008" s="48"/>
    </row>
    <row r="185009" spans="2:6" ht="15" customHeight="1" x14ac:dyDescent="0.2">
      <c r="B185009" s="45"/>
      <c r="C185009" s="46"/>
      <c r="D185009" s="47"/>
      <c r="E185009" s="48"/>
      <c r="F185009" s="48"/>
    </row>
    <row r="185010" spans="2:6" ht="15" customHeight="1" x14ac:dyDescent="0.2">
      <c r="B185010" s="45"/>
      <c r="C185010" s="46"/>
      <c r="D185010" s="47"/>
      <c r="E185010" s="48"/>
      <c r="F185010" s="48"/>
    </row>
    <row r="185011" spans="2:6" ht="15" customHeight="1" x14ac:dyDescent="0.2">
      <c r="B185011" s="45"/>
      <c r="C185011" s="46"/>
      <c r="D185011" s="47"/>
      <c r="E185011" s="48"/>
      <c r="F185011" s="48"/>
    </row>
    <row r="185012" spans="2:6" ht="15" customHeight="1" x14ac:dyDescent="0.2">
      <c r="B185012" s="45"/>
      <c r="C185012" s="46"/>
      <c r="D185012" s="47"/>
      <c r="E185012" s="48"/>
      <c r="F185012" s="48"/>
    </row>
    <row r="185013" spans="2:6" ht="15" customHeight="1" x14ac:dyDescent="0.2">
      <c r="B185013" s="45"/>
      <c r="C185013" s="46"/>
      <c r="D185013" s="47"/>
      <c r="E185013" s="48"/>
      <c r="F185013" s="48"/>
    </row>
    <row r="185014" spans="2:6" ht="15" customHeight="1" x14ac:dyDescent="0.2">
      <c r="B185014" s="45"/>
      <c r="C185014" s="46"/>
      <c r="D185014" s="47"/>
      <c r="E185014" s="48"/>
      <c r="F185014" s="48"/>
    </row>
    <row r="185015" spans="2:6" ht="15" customHeight="1" x14ac:dyDescent="0.2">
      <c r="B185015" s="45"/>
      <c r="C185015" s="46"/>
      <c r="D185015" s="47"/>
      <c r="E185015" s="48"/>
      <c r="F185015" s="48"/>
    </row>
    <row r="185016" spans="2:6" ht="15" customHeight="1" x14ac:dyDescent="0.2">
      <c r="B185016" s="45"/>
      <c r="C185016" s="46"/>
      <c r="D185016" s="47"/>
      <c r="E185016" s="48"/>
      <c r="F185016" s="48"/>
    </row>
    <row r="185017" spans="2:6" ht="15" customHeight="1" x14ac:dyDescent="0.2">
      <c r="B185017" s="45"/>
      <c r="C185017" s="46"/>
      <c r="D185017" s="47"/>
      <c r="E185017" s="48"/>
      <c r="F185017" s="48"/>
    </row>
    <row r="185018" spans="2:6" ht="15" customHeight="1" x14ac:dyDescent="0.2">
      <c r="B185018" s="45"/>
      <c r="C185018" s="46"/>
      <c r="D185018" s="47"/>
      <c r="E185018" s="48"/>
      <c r="F185018" s="48"/>
    </row>
    <row r="185019" spans="2:6" ht="15" customHeight="1" x14ac:dyDescent="0.2">
      <c r="B185019" s="45"/>
      <c r="C185019" s="46"/>
      <c r="D185019" s="47"/>
      <c r="E185019" s="48"/>
      <c r="F185019" s="48"/>
    </row>
    <row r="185020" spans="2:6" ht="15" customHeight="1" x14ac:dyDescent="0.2">
      <c r="B185020" s="45"/>
      <c r="C185020" s="46"/>
      <c r="D185020" s="47"/>
      <c r="E185020" s="48"/>
      <c r="F185020" s="48"/>
    </row>
    <row r="185021" spans="2:6" ht="15" customHeight="1" x14ac:dyDescent="0.2">
      <c r="B185021" s="45"/>
      <c r="C185021" s="46"/>
      <c r="D185021" s="47"/>
      <c r="E185021" s="48"/>
      <c r="F185021" s="48"/>
    </row>
    <row r="185022" spans="2:6" ht="15" customHeight="1" x14ac:dyDescent="0.2">
      <c r="B185022" s="45"/>
      <c r="C185022" s="46"/>
      <c r="D185022" s="47"/>
      <c r="E185022" s="48"/>
      <c r="F185022" s="48"/>
    </row>
    <row r="185023" spans="2:6" ht="15" customHeight="1" x14ac:dyDescent="0.2">
      <c r="B185023" s="45"/>
      <c r="C185023" s="46"/>
      <c r="D185023" s="47"/>
      <c r="E185023" s="48"/>
      <c r="F185023" s="48"/>
    </row>
    <row r="185024" spans="2:6" ht="15" customHeight="1" x14ac:dyDescent="0.2">
      <c r="B185024" s="45"/>
      <c r="C185024" s="46"/>
      <c r="D185024" s="47"/>
      <c r="E185024" s="48"/>
      <c r="F185024" s="48"/>
    </row>
    <row r="185025" spans="2:6" ht="15" customHeight="1" x14ac:dyDescent="0.2">
      <c r="B185025" s="45"/>
      <c r="C185025" s="46"/>
      <c r="D185025" s="47"/>
      <c r="E185025" s="48"/>
      <c r="F185025" s="48"/>
    </row>
    <row r="185026" spans="2:6" ht="15" customHeight="1" x14ac:dyDescent="0.2">
      <c r="B185026" s="45"/>
      <c r="C185026" s="46"/>
      <c r="D185026" s="47"/>
      <c r="E185026" s="48"/>
      <c r="F185026" s="48"/>
    </row>
    <row r="185027" spans="2:6" ht="15" customHeight="1" x14ac:dyDescent="0.2">
      <c r="B185027" s="45"/>
      <c r="C185027" s="46"/>
      <c r="D185027" s="47"/>
      <c r="E185027" s="48"/>
      <c r="F185027" s="48"/>
    </row>
    <row r="185028" spans="2:6" ht="15" customHeight="1" x14ac:dyDescent="0.2">
      <c r="B185028" s="45"/>
      <c r="C185028" s="46"/>
      <c r="D185028" s="47"/>
      <c r="E185028" s="48"/>
      <c r="F185028" s="48"/>
    </row>
    <row r="185029" spans="2:6" ht="15" customHeight="1" x14ac:dyDescent="0.2">
      <c r="B185029" s="45"/>
      <c r="C185029" s="46"/>
      <c r="D185029" s="47"/>
      <c r="E185029" s="48"/>
      <c r="F185029" s="48"/>
    </row>
    <row r="185030" spans="2:6" ht="15" customHeight="1" x14ac:dyDescent="0.2">
      <c r="B185030" s="45"/>
      <c r="C185030" s="46"/>
      <c r="D185030" s="47"/>
      <c r="E185030" s="48"/>
      <c r="F185030" s="48"/>
    </row>
    <row r="185031" spans="2:6" ht="15" customHeight="1" x14ac:dyDescent="0.2">
      <c r="B185031" s="45"/>
      <c r="C185031" s="46"/>
      <c r="D185031" s="47"/>
      <c r="E185031" s="48"/>
      <c r="F185031" s="48"/>
    </row>
    <row r="185032" spans="2:6" ht="15" customHeight="1" x14ac:dyDescent="0.2">
      <c r="B185032" s="45"/>
      <c r="C185032" s="46"/>
      <c r="D185032" s="47"/>
      <c r="E185032" s="48"/>
      <c r="F185032" s="48"/>
    </row>
    <row r="185033" spans="2:6" ht="15" customHeight="1" x14ac:dyDescent="0.2">
      <c r="B185033" s="45"/>
      <c r="C185033" s="46"/>
      <c r="D185033" s="47"/>
      <c r="E185033" s="48"/>
      <c r="F185033" s="48"/>
    </row>
    <row r="185034" spans="2:6" ht="15" customHeight="1" x14ac:dyDescent="0.2">
      <c r="B185034" s="45"/>
      <c r="C185034" s="46"/>
      <c r="D185034" s="47"/>
      <c r="E185034" s="48"/>
      <c r="F185034" s="48"/>
    </row>
    <row r="185035" spans="2:6" ht="15" customHeight="1" x14ac:dyDescent="0.2">
      <c r="B185035" s="45"/>
      <c r="C185035" s="46"/>
      <c r="D185035" s="47"/>
      <c r="E185035" s="48"/>
      <c r="F185035" s="48"/>
    </row>
    <row r="185036" spans="2:6" ht="15" customHeight="1" x14ac:dyDescent="0.2">
      <c r="B185036" s="45"/>
      <c r="C185036" s="46"/>
      <c r="D185036" s="47"/>
      <c r="E185036" s="48"/>
      <c r="F185036" s="48"/>
    </row>
    <row r="185037" spans="2:6" ht="15" customHeight="1" x14ac:dyDescent="0.2">
      <c r="B185037" s="45"/>
      <c r="C185037" s="46"/>
      <c r="D185037" s="47"/>
      <c r="E185037" s="48"/>
      <c r="F185037" s="48"/>
    </row>
    <row r="185038" spans="2:6" ht="15" customHeight="1" x14ac:dyDescent="0.2">
      <c r="B185038" s="45"/>
      <c r="C185038" s="46"/>
      <c r="D185038" s="47"/>
      <c r="E185038" s="48"/>
      <c r="F185038" s="48"/>
    </row>
    <row r="185039" spans="2:6" ht="15" customHeight="1" x14ac:dyDescent="0.2">
      <c r="B185039" s="45"/>
      <c r="C185039" s="46"/>
      <c r="D185039" s="47"/>
      <c r="E185039" s="48"/>
      <c r="F185039" s="48"/>
    </row>
    <row r="185040" spans="2:6" ht="15" customHeight="1" x14ac:dyDescent="0.2">
      <c r="B185040" s="45"/>
      <c r="C185040" s="46"/>
      <c r="D185040" s="47"/>
      <c r="E185040" s="48"/>
      <c r="F185040" s="48"/>
    </row>
    <row r="185041" spans="2:6" ht="15" customHeight="1" x14ac:dyDescent="0.2">
      <c r="B185041" s="45"/>
      <c r="C185041" s="46"/>
      <c r="D185041" s="47"/>
      <c r="E185041" s="48"/>
      <c r="F185041" s="48"/>
    </row>
    <row r="185042" spans="2:6" ht="15" customHeight="1" x14ac:dyDescent="0.2">
      <c r="B185042" s="45"/>
      <c r="C185042" s="46"/>
      <c r="D185042" s="47"/>
      <c r="E185042" s="48"/>
      <c r="F185042" s="48"/>
    </row>
    <row r="185043" spans="2:6" ht="15" customHeight="1" x14ac:dyDescent="0.2">
      <c r="B185043" s="45"/>
      <c r="C185043" s="46"/>
      <c r="D185043" s="47"/>
      <c r="E185043" s="48"/>
      <c r="F185043" s="48"/>
    </row>
    <row r="185044" spans="2:6" ht="15" customHeight="1" x14ac:dyDescent="0.2">
      <c r="B185044" s="45"/>
      <c r="C185044" s="46"/>
      <c r="D185044" s="47"/>
      <c r="E185044" s="48"/>
      <c r="F185044" s="48"/>
    </row>
    <row r="185045" spans="2:6" ht="15" customHeight="1" x14ac:dyDescent="0.2">
      <c r="B185045" s="45"/>
      <c r="C185045" s="46"/>
      <c r="D185045" s="47"/>
      <c r="E185045" s="48"/>
      <c r="F185045" s="48"/>
    </row>
    <row r="185046" spans="2:6" ht="15" customHeight="1" x14ac:dyDescent="0.2">
      <c r="B185046" s="45"/>
      <c r="C185046" s="46"/>
      <c r="D185046" s="47"/>
      <c r="E185046" s="48"/>
      <c r="F185046" s="48"/>
    </row>
    <row r="185047" spans="2:6" ht="15" customHeight="1" x14ac:dyDescent="0.2">
      <c r="B185047" s="45"/>
      <c r="C185047" s="46"/>
      <c r="D185047" s="47"/>
      <c r="E185047" s="48"/>
      <c r="F185047" s="48"/>
    </row>
    <row r="185048" spans="2:6" ht="15" customHeight="1" x14ac:dyDescent="0.2">
      <c r="B185048" s="45"/>
      <c r="C185048" s="46"/>
      <c r="D185048" s="47"/>
      <c r="E185048" s="48"/>
      <c r="F185048" s="48"/>
    </row>
    <row r="185049" spans="2:6" ht="15" customHeight="1" x14ac:dyDescent="0.2">
      <c r="B185049" s="45"/>
      <c r="C185049" s="46"/>
      <c r="D185049" s="47"/>
      <c r="E185049" s="48"/>
      <c r="F185049" s="48"/>
    </row>
    <row r="185050" spans="2:6" ht="15" customHeight="1" x14ac:dyDescent="0.2">
      <c r="B185050" s="45"/>
      <c r="C185050" s="46"/>
      <c r="D185050" s="47"/>
      <c r="E185050" s="48"/>
      <c r="F185050" s="48"/>
    </row>
    <row r="185051" spans="2:6" ht="15" customHeight="1" x14ac:dyDescent="0.2">
      <c r="B185051" s="45"/>
      <c r="C185051" s="46"/>
      <c r="D185051" s="47"/>
      <c r="E185051" s="48"/>
      <c r="F185051" s="48"/>
    </row>
    <row r="185052" spans="2:6" ht="15" customHeight="1" x14ac:dyDescent="0.2">
      <c r="B185052" s="45"/>
      <c r="C185052" s="46"/>
      <c r="D185052" s="47"/>
      <c r="E185052" s="48"/>
      <c r="F185052" s="48"/>
    </row>
    <row r="185053" spans="2:6" ht="15" customHeight="1" x14ac:dyDescent="0.2">
      <c r="B185053" s="45"/>
      <c r="C185053" s="46"/>
      <c r="D185053" s="47"/>
      <c r="E185053" s="48"/>
      <c r="F185053" s="48"/>
    </row>
    <row r="185054" spans="2:6" ht="15" customHeight="1" x14ac:dyDescent="0.2">
      <c r="B185054" s="45"/>
      <c r="C185054" s="46"/>
      <c r="D185054" s="47"/>
      <c r="E185054" s="48"/>
      <c r="F185054" s="48"/>
    </row>
    <row r="185055" spans="2:6" ht="15" customHeight="1" x14ac:dyDescent="0.2">
      <c r="B185055" s="45"/>
      <c r="C185055" s="46"/>
      <c r="D185055" s="47"/>
      <c r="E185055" s="48"/>
      <c r="F185055" s="48"/>
    </row>
    <row r="185056" spans="2:6" ht="15" customHeight="1" x14ac:dyDescent="0.2">
      <c r="B185056" s="45"/>
      <c r="C185056" s="46"/>
      <c r="D185056" s="47"/>
      <c r="E185056" s="48"/>
      <c r="F185056" s="48"/>
    </row>
    <row r="185057" spans="2:6" ht="15" customHeight="1" x14ac:dyDescent="0.2">
      <c r="B185057" s="45"/>
      <c r="C185057" s="46"/>
      <c r="D185057" s="47"/>
      <c r="E185057" s="48"/>
      <c r="F185057" s="48"/>
    </row>
    <row r="185058" spans="2:6" ht="15" customHeight="1" x14ac:dyDescent="0.2">
      <c r="B185058" s="45"/>
      <c r="C185058" s="46"/>
      <c r="D185058" s="47"/>
      <c r="E185058" s="48"/>
      <c r="F185058" s="48"/>
    </row>
    <row r="185059" spans="2:6" ht="15" customHeight="1" x14ac:dyDescent="0.2">
      <c r="B185059" s="45"/>
      <c r="C185059" s="46"/>
      <c r="D185059" s="47"/>
      <c r="E185059" s="48"/>
      <c r="F185059" s="48"/>
    </row>
    <row r="185060" spans="2:6" ht="15" customHeight="1" x14ac:dyDescent="0.2">
      <c r="B185060" s="45"/>
      <c r="C185060" s="46"/>
      <c r="D185060" s="47"/>
      <c r="E185060" s="48"/>
      <c r="F185060" s="48"/>
    </row>
    <row r="185061" spans="2:6" ht="15" customHeight="1" x14ac:dyDescent="0.2">
      <c r="B185061" s="45"/>
      <c r="C185061" s="46"/>
      <c r="D185061" s="47"/>
      <c r="E185061" s="48"/>
      <c r="F185061" s="48"/>
    </row>
    <row r="185062" spans="2:6" ht="15" customHeight="1" x14ac:dyDescent="0.2">
      <c r="B185062" s="45"/>
      <c r="C185062" s="46"/>
      <c r="D185062" s="47"/>
      <c r="E185062" s="48"/>
      <c r="F185062" s="48"/>
    </row>
    <row r="185063" spans="2:6" ht="15" customHeight="1" x14ac:dyDescent="0.2">
      <c r="B185063" s="45"/>
      <c r="C185063" s="46"/>
      <c r="D185063" s="47"/>
      <c r="E185063" s="48"/>
      <c r="F185063" s="48"/>
    </row>
    <row r="185064" spans="2:6" ht="15" customHeight="1" x14ac:dyDescent="0.2">
      <c r="B185064" s="45"/>
      <c r="C185064" s="46"/>
      <c r="D185064" s="47"/>
      <c r="E185064" s="48"/>
      <c r="F185064" s="48"/>
    </row>
    <row r="185065" spans="2:6" ht="15" customHeight="1" x14ac:dyDescent="0.2">
      <c r="B185065" s="45"/>
      <c r="C185065" s="46"/>
      <c r="D185065" s="47"/>
      <c r="E185065" s="48"/>
      <c r="F185065" s="48"/>
    </row>
    <row r="185066" spans="2:6" ht="15" customHeight="1" x14ac:dyDescent="0.2">
      <c r="B185066" s="45"/>
      <c r="C185066" s="46"/>
      <c r="D185066" s="47"/>
      <c r="E185066" s="48"/>
      <c r="F185066" s="48"/>
    </row>
    <row r="185067" spans="2:6" ht="15" customHeight="1" x14ac:dyDescent="0.2">
      <c r="B185067" s="45"/>
      <c r="C185067" s="46"/>
      <c r="D185067" s="47"/>
      <c r="E185067" s="48"/>
      <c r="F185067" s="48"/>
    </row>
    <row r="185068" spans="2:6" ht="15" customHeight="1" x14ac:dyDescent="0.2">
      <c r="B185068" s="45"/>
      <c r="C185068" s="46"/>
      <c r="D185068" s="47"/>
      <c r="E185068" s="48"/>
      <c r="F185068" s="48"/>
    </row>
    <row r="185069" spans="2:6" ht="15" customHeight="1" x14ac:dyDescent="0.2">
      <c r="B185069" s="45"/>
      <c r="C185069" s="46"/>
      <c r="D185069" s="47"/>
      <c r="E185069" s="48"/>
      <c r="F185069" s="48"/>
    </row>
    <row r="185070" spans="2:6" ht="15" customHeight="1" x14ac:dyDescent="0.2">
      <c r="B185070" s="45"/>
      <c r="C185070" s="46"/>
      <c r="D185070" s="47"/>
      <c r="E185070" s="48"/>
      <c r="F185070" s="48"/>
    </row>
    <row r="185071" spans="2:6" ht="15" customHeight="1" x14ac:dyDescent="0.2">
      <c r="B185071" s="45"/>
      <c r="C185071" s="46"/>
      <c r="D185071" s="47"/>
      <c r="E185071" s="48"/>
      <c r="F185071" s="48"/>
    </row>
    <row r="185072" spans="2:6" ht="15" customHeight="1" x14ac:dyDescent="0.2">
      <c r="B185072" s="45"/>
      <c r="C185072" s="46"/>
      <c r="D185072" s="47"/>
      <c r="E185072" s="48"/>
      <c r="F185072" s="48"/>
    </row>
    <row r="185073" spans="2:6" ht="15" customHeight="1" x14ac:dyDescent="0.2">
      <c r="B185073" s="45"/>
      <c r="C185073" s="46"/>
      <c r="D185073" s="47"/>
      <c r="E185073" s="48"/>
      <c r="F185073" s="48"/>
    </row>
    <row r="185074" spans="2:6" ht="15" customHeight="1" x14ac:dyDescent="0.2">
      <c r="B185074" s="45"/>
      <c r="C185074" s="46"/>
      <c r="D185074" s="47"/>
      <c r="E185074" s="48"/>
      <c r="F185074" s="48"/>
    </row>
    <row r="185075" spans="2:6" ht="15" customHeight="1" x14ac:dyDescent="0.2">
      <c r="B185075" s="45"/>
      <c r="C185075" s="46"/>
      <c r="D185075" s="47"/>
      <c r="E185075" s="48"/>
      <c r="F185075" s="48"/>
    </row>
    <row r="185076" spans="2:6" ht="15" customHeight="1" x14ac:dyDescent="0.2">
      <c r="B185076" s="45"/>
      <c r="C185076" s="46"/>
      <c r="D185076" s="47"/>
      <c r="E185076" s="48"/>
      <c r="F185076" s="48"/>
    </row>
    <row r="185077" spans="2:6" ht="15" customHeight="1" x14ac:dyDescent="0.2">
      <c r="B185077" s="45"/>
      <c r="C185077" s="46"/>
      <c r="D185077" s="47"/>
      <c r="E185077" s="48"/>
      <c r="F185077" s="48"/>
    </row>
    <row r="185078" spans="2:6" ht="15" customHeight="1" x14ac:dyDescent="0.2">
      <c r="B185078" s="45"/>
      <c r="C185078" s="46"/>
      <c r="D185078" s="47"/>
      <c r="E185078" s="48"/>
      <c r="F185078" s="48"/>
    </row>
    <row r="185079" spans="2:6" ht="15" customHeight="1" x14ac:dyDescent="0.2">
      <c r="B185079" s="45"/>
      <c r="C185079" s="46"/>
      <c r="D185079" s="47"/>
      <c r="E185079" s="48"/>
      <c r="F185079" s="48"/>
    </row>
    <row r="185080" spans="2:6" ht="15" customHeight="1" x14ac:dyDescent="0.2">
      <c r="B185080" s="45"/>
      <c r="C185080" s="46"/>
      <c r="D185080" s="47"/>
      <c r="E185080" s="48"/>
      <c r="F185080" s="48"/>
    </row>
    <row r="185081" spans="2:6" ht="15" customHeight="1" x14ac:dyDescent="0.2">
      <c r="B185081" s="45"/>
      <c r="C185081" s="46"/>
      <c r="D185081" s="47"/>
      <c r="E185081" s="48"/>
      <c r="F185081" s="48"/>
    </row>
    <row r="185082" spans="2:6" ht="15" customHeight="1" x14ac:dyDescent="0.2">
      <c r="B185082" s="45"/>
      <c r="C185082" s="46"/>
      <c r="D185082" s="47"/>
      <c r="E185082" s="48"/>
      <c r="F185082" s="48"/>
    </row>
    <row r="185083" spans="2:6" ht="15" customHeight="1" x14ac:dyDescent="0.2">
      <c r="B185083" s="45"/>
      <c r="C185083" s="46"/>
      <c r="D185083" s="47"/>
      <c r="E185083" s="48"/>
      <c r="F185083" s="48"/>
    </row>
    <row r="185084" spans="2:6" ht="15" customHeight="1" x14ac:dyDescent="0.2">
      <c r="B185084" s="45"/>
      <c r="C185084" s="46"/>
      <c r="D185084" s="47"/>
      <c r="E185084" s="48"/>
      <c r="F185084" s="48"/>
    </row>
    <row r="185085" spans="2:6" ht="15" customHeight="1" x14ac:dyDescent="0.2">
      <c r="B185085" s="45"/>
      <c r="C185085" s="46"/>
      <c r="D185085" s="47"/>
      <c r="E185085" s="48"/>
      <c r="F185085" s="48"/>
    </row>
    <row r="185086" spans="2:6" ht="15" customHeight="1" x14ac:dyDescent="0.2">
      <c r="B185086" s="45"/>
      <c r="C185086" s="46"/>
      <c r="D185086" s="47"/>
      <c r="E185086" s="48"/>
      <c r="F185086" s="48"/>
    </row>
    <row r="185087" spans="2:6" ht="15" customHeight="1" x14ac:dyDescent="0.2">
      <c r="B185087" s="45"/>
      <c r="C185087" s="46"/>
      <c r="D185087" s="47"/>
      <c r="E185087" s="48"/>
      <c r="F185087" s="48"/>
    </row>
    <row r="185088" spans="2:6" ht="15" customHeight="1" x14ac:dyDescent="0.2">
      <c r="B185088" s="45"/>
      <c r="C185088" s="46"/>
      <c r="D185088" s="47"/>
      <c r="E185088" s="48"/>
      <c r="F185088" s="48"/>
    </row>
    <row r="185089" spans="2:6" ht="15" customHeight="1" x14ac:dyDescent="0.2">
      <c r="B185089" s="45"/>
      <c r="C185089" s="46"/>
      <c r="D185089" s="47"/>
      <c r="E185089" s="48"/>
      <c r="F185089" s="48"/>
    </row>
    <row r="185090" spans="2:6" ht="15" customHeight="1" x14ac:dyDescent="0.2">
      <c r="B185090" s="45"/>
      <c r="C185090" s="46"/>
      <c r="D185090" s="47"/>
      <c r="E185090" s="48"/>
      <c r="F185090" s="48"/>
    </row>
    <row r="185091" spans="2:6" ht="15" customHeight="1" x14ac:dyDescent="0.2">
      <c r="B185091" s="45"/>
      <c r="C185091" s="46"/>
      <c r="D185091" s="47"/>
      <c r="E185091" s="48"/>
      <c r="F185091" s="48"/>
    </row>
    <row r="185092" spans="2:6" ht="15" customHeight="1" x14ac:dyDescent="0.2">
      <c r="B185092" s="45"/>
      <c r="C185092" s="46"/>
      <c r="D185092" s="47"/>
      <c r="E185092" s="48"/>
      <c r="F185092" s="48"/>
    </row>
    <row r="185093" spans="2:6" ht="15" customHeight="1" x14ac:dyDescent="0.2">
      <c r="B185093" s="45"/>
      <c r="C185093" s="46"/>
      <c r="D185093" s="47"/>
      <c r="E185093" s="48"/>
      <c r="F185093" s="48"/>
    </row>
    <row r="185094" spans="2:6" ht="15" customHeight="1" x14ac:dyDescent="0.2">
      <c r="B185094" s="45"/>
      <c r="C185094" s="46"/>
      <c r="D185094" s="47"/>
      <c r="E185094" s="48"/>
      <c r="F185094" s="48"/>
    </row>
    <row r="185095" spans="2:6" ht="15" customHeight="1" x14ac:dyDescent="0.2">
      <c r="B185095" s="45"/>
      <c r="C185095" s="46"/>
      <c r="D185095" s="47"/>
      <c r="E185095" s="48"/>
      <c r="F185095" s="48"/>
    </row>
    <row r="185096" spans="2:6" ht="15" customHeight="1" x14ac:dyDescent="0.2">
      <c r="B185096" s="45"/>
      <c r="C185096" s="46"/>
      <c r="D185096" s="47"/>
      <c r="E185096" s="48"/>
      <c r="F185096" s="48"/>
    </row>
    <row r="185097" spans="2:6" ht="15" customHeight="1" x14ac:dyDescent="0.2">
      <c r="B185097" s="45"/>
      <c r="C185097" s="46"/>
      <c r="D185097" s="47"/>
      <c r="E185097" s="48"/>
      <c r="F185097" s="48"/>
    </row>
    <row r="185098" spans="2:6" ht="15" customHeight="1" x14ac:dyDescent="0.2">
      <c r="B185098" s="45"/>
      <c r="C185098" s="46"/>
      <c r="D185098" s="47"/>
      <c r="E185098" s="48"/>
      <c r="F185098" s="48"/>
    </row>
    <row r="185099" spans="2:6" ht="15" customHeight="1" x14ac:dyDescent="0.2">
      <c r="B185099" s="45"/>
      <c r="C185099" s="46"/>
      <c r="D185099" s="47"/>
      <c r="E185099" s="48"/>
      <c r="F185099" s="48"/>
    </row>
    <row r="185100" spans="2:6" ht="15" customHeight="1" x14ac:dyDescent="0.2">
      <c r="B185100" s="45"/>
      <c r="C185100" s="46"/>
      <c r="D185100" s="47"/>
      <c r="E185100" s="48"/>
      <c r="F185100" s="48"/>
    </row>
    <row r="185101" spans="2:6" ht="15" customHeight="1" x14ac:dyDescent="0.2">
      <c r="B185101" s="45"/>
      <c r="C185101" s="46"/>
      <c r="D185101" s="47"/>
      <c r="E185101" s="48"/>
      <c r="F185101" s="48"/>
    </row>
    <row r="185102" spans="2:6" ht="15" customHeight="1" x14ac:dyDescent="0.2">
      <c r="B185102" s="45"/>
      <c r="C185102" s="46"/>
      <c r="D185102" s="47"/>
      <c r="E185102" s="48"/>
      <c r="F185102" s="48"/>
    </row>
    <row r="185103" spans="2:6" ht="15" customHeight="1" x14ac:dyDescent="0.2">
      <c r="B185103" s="45"/>
      <c r="C185103" s="46"/>
      <c r="D185103" s="47"/>
      <c r="E185103" s="48"/>
      <c r="F185103" s="48"/>
    </row>
    <row r="185104" spans="2:6" ht="15" customHeight="1" x14ac:dyDescent="0.2">
      <c r="B185104" s="45"/>
      <c r="C185104" s="46"/>
      <c r="D185104" s="47"/>
      <c r="E185104" s="48"/>
      <c r="F185104" s="48"/>
    </row>
    <row r="185105" spans="2:6" ht="15" customHeight="1" x14ac:dyDescent="0.2">
      <c r="B185105" s="45"/>
      <c r="C185105" s="46"/>
      <c r="D185105" s="47"/>
      <c r="E185105" s="48"/>
      <c r="F185105" s="48"/>
    </row>
    <row r="185106" spans="2:6" ht="15" customHeight="1" x14ac:dyDescent="0.2">
      <c r="B185106" s="45"/>
      <c r="C185106" s="46"/>
      <c r="D185106" s="47"/>
      <c r="E185106" s="48"/>
      <c r="F185106" s="48"/>
    </row>
    <row r="185107" spans="2:6" ht="15" customHeight="1" x14ac:dyDescent="0.2">
      <c r="B185107" s="45"/>
      <c r="C185107" s="46"/>
      <c r="D185107" s="47"/>
      <c r="E185107" s="48"/>
      <c r="F185107" s="48"/>
    </row>
    <row r="185108" spans="2:6" ht="15" customHeight="1" x14ac:dyDescent="0.2">
      <c r="B185108" s="45"/>
      <c r="C185108" s="46"/>
      <c r="D185108" s="47"/>
      <c r="E185108" s="48"/>
      <c r="F185108" s="48"/>
    </row>
    <row r="185109" spans="2:6" ht="15" customHeight="1" x14ac:dyDescent="0.2">
      <c r="B185109" s="45"/>
      <c r="C185109" s="46"/>
      <c r="D185109" s="47"/>
      <c r="E185109" s="48"/>
      <c r="F185109" s="48"/>
    </row>
    <row r="185110" spans="2:6" ht="15" customHeight="1" x14ac:dyDescent="0.2">
      <c r="B185110" s="45"/>
      <c r="C185110" s="46"/>
      <c r="D185110" s="47"/>
      <c r="E185110" s="48"/>
      <c r="F185110" s="48"/>
    </row>
    <row r="185111" spans="2:6" ht="15" customHeight="1" x14ac:dyDescent="0.2">
      <c r="B185111" s="45"/>
      <c r="C185111" s="46"/>
      <c r="D185111" s="47"/>
      <c r="E185111" s="48"/>
      <c r="F185111" s="48"/>
    </row>
    <row r="185112" spans="2:6" ht="15" customHeight="1" x14ac:dyDescent="0.2">
      <c r="B185112" s="45"/>
      <c r="C185112" s="46"/>
      <c r="D185112" s="47"/>
      <c r="E185112" s="48"/>
      <c r="F185112" s="48"/>
    </row>
    <row r="185113" spans="2:6" ht="15" customHeight="1" x14ac:dyDescent="0.2">
      <c r="B185113" s="45"/>
      <c r="C185113" s="46"/>
      <c r="D185113" s="47"/>
      <c r="E185113" s="48"/>
      <c r="F185113" s="48"/>
    </row>
    <row r="185114" spans="2:6" ht="15" customHeight="1" x14ac:dyDescent="0.2">
      <c r="B185114" s="45"/>
      <c r="C185114" s="46"/>
      <c r="D185114" s="47"/>
      <c r="E185114" s="48"/>
      <c r="F185114" s="48"/>
    </row>
    <row r="185115" spans="2:6" ht="15" customHeight="1" x14ac:dyDescent="0.2">
      <c r="B185115" s="45"/>
      <c r="C185115" s="46"/>
      <c r="D185115" s="47"/>
      <c r="E185115" s="48"/>
      <c r="F185115" s="48"/>
    </row>
    <row r="185116" spans="2:6" ht="15" customHeight="1" x14ac:dyDescent="0.2">
      <c r="B185116" s="45"/>
      <c r="C185116" s="46"/>
      <c r="D185116" s="47"/>
      <c r="E185116" s="48"/>
      <c r="F185116" s="48"/>
    </row>
    <row r="185117" spans="2:6" ht="15" customHeight="1" x14ac:dyDescent="0.2">
      <c r="B185117" s="45"/>
      <c r="C185117" s="46"/>
      <c r="D185117" s="47"/>
      <c r="E185117" s="48"/>
      <c r="F185117" s="48"/>
    </row>
    <row r="185118" spans="2:6" ht="15" customHeight="1" x14ac:dyDescent="0.2">
      <c r="B185118" s="45"/>
      <c r="C185118" s="46"/>
      <c r="D185118" s="47"/>
      <c r="E185118" s="48"/>
      <c r="F185118" s="48"/>
    </row>
    <row r="185119" spans="2:6" ht="15" customHeight="1" x14ac:dyDescent="0.2">
      <c r="B185119" s="45"/>
      <c r="C185119" s="46"/>
      <c r="D185119" s="47"/>
      <c r="E185119" s="48"/>
      <c r="F185119" s="48"/>
    </row>
    <row r="185120" spans="2:6" ht="15" customHeight="1" x14ac:dyDescent="0.2">
      <c r="B185120" s="45"/>
      <c r="C185120" s="46"/>
      <c r="D185120" s="47"/>
      <c r="E185120" s="48"/>
      <c r="F185120" s="48"/>
    </row>
    <row r="185121" spans="2:6" ht="15" customHeight="1" x14ac:dyDescent="0.2">
      <c r="B185121" s="45"/>
      <c r="C185121" s="46"/>
      <c r="D185121" s="47"/>
      <c r="E185121" s="48"/>
      <c r="F185121" s="48"/>
    </row>
    <row r="185122" spans="2:6" ht="15" customHeight="1" x14ac:dyDescent="0.2">
      <c r="B185122" s="45"/>
      <c r="C185122" s="46"/>
      <c r="D185122" s="47"/>
      <c r="E185122" s="48"/>
      <c r="F185122" s="48"/>
    </row>
    <row r="185123" spans="2:6" ht="15" customHeight="1" x14ac:dyDescent="0.2">
      <c r="B185123" s="45"/>
      <c r="C185123" s="46"/>
      <c r="D185123" s="47"/>
      <c r="E185123" s="48"/>
      <c r="F185123" s="48"/>
    </row>
    <row r="185124" spans="2:6" ht="15" customHeight="1" x14ac:dyDescent="0.2">
      <c r="B185124" s="45"/>
      <c r="C185124" s="46"/>
      <c r="D185124" s="47"/>
      <c r="E185124" s="48"/>
      <c r="F185124" s="48"/>
    </row>
    <row r="185125" spans="2:6" ht="15" customHeight="1" x14ac:dyDescent="0.2">
      <c r="B185125" s="45"/>
      <c r="C185125" s="46"/>
      <c r="D185125" s="47"/>
      <c r="E185125" s="48"/>
      <c r="F185125" s="48"/>
    </row>
    <row r="185126" spans="2:6" ht="15" customHeight="1" x14ac:dyDescent="0.2">
      <c r="B185126" s="45"/>
      <c r="C185126" s="46"/>
      <c r="D185126" s="47"/>
      <c r="E185126" s="48"/>
      <c r="F185126" s="48"/>
    </row>
    <row r="185127" spans="2:6" ht="15" customHeight="1" x14ac:dyDescent="0.2">
      <c r="B185127" s="45"/>
      <c r="C185127" s="46"/>
      <c r="D185127" s="47"/>
      <c r="E185127" s="48"/>
      <c r="F185127" s="48"/>
    </row>
    <row r="185128" spans="2:6" ht="15" customHeight="1" x14ac:dyDescent="0.2">
      <c r="B185128" s="45"/>
      <c r="C185128" s="46"/>
      <c r="D185128" s="47"/>
      <c r="E185128" s="48"/>
      <c r="F185128" s="48"/>
    </row>
    <row r="185129" spans="2:6" ht="15" customHeight="1" x14ac:dyDescent="0.2">
      <c r="B185129" s="45"/>
      <c r="C185129" s="46"/>
      <c r="D185129" s="47"/>
      <c r="E185129" s="48"/>
      <c r="F185129" s="48"/>
    </row>
    <row r="185130" spans="2:6" ht="15" customHeight="1" x14ac:dyDescent="0.2">
      <c r="B185130" s="45"/>
      <c r="C185130" s="46"/>
      <c r="D185130" s="47"/>
      <c r="E185130" s="48"/>
      <c r="F185130" s="48"/>
    </row>
    <row r="185131" spans="2:6" ht="15" customHeight="1" x14ac:dyDescent="0.2">
      <c r="B185131" s="45"/>
      <c r="C185131" s="46"/>
      <c r="D185131" s="47"/>
      <c r="E185131" s="48"/>
      <c r="F185131" s="48"/>
    </row>
    <row r="185132" spans="2:6" ht="15" customHeight="1" x14ac:dyDescent="0.2">
      <c r="B185132" s="45"/>
      <c r="C185132" s="46"/>
      <c r="D185132" s="47"/>
      <c r="E185132" s="48"/>
      <c r="F185132" s="48"/>
    </row>
    <row r="185133" spans="2:6" ht="15" customHeight="1" x14ac:dyDescent="0.2">
      <c r="B185133" s="45"/>
      <c r="C185133" s="46"/>
      <c r="D185133" s="47"/>
      <c r="E185133" s="48"/>
      <c r="F185133" s="48"/>
    </row>
    <row r="185134" spans="2:6" ht="15" customHeight="1" x14ac:dyDescent="0.2">
      <c r="B185134" s="45"/>
      <c r="C185134" s="46"/>
      <c r="D185134" s="47"/>
      <c r="E185134" s="48"/>
      <c r="F185134" s="48"/>
    </row>
    <row r="185135" spans="2:6" ht="15" customHeight="1" x14ac:dyDescent="0.2">
      <c r="B185135" s="45"/>
      <c r="C185135" s="46"/>
      <c r="D185135" s="47"/>
      <c r="E185135" s="48"/>
      <c r="F185135" s="48"/>
    </row>
    <row r="185136" spans="2:6" ht="15" customHeight="1" x14ac:dyDescent="0.2">
      <c r="B185136" s="45"/>
      <c r="C185136" s="46"/>
      <c r="D185136" s="47"/>
      <c r="E185136" s="48"/>
      <c r="F185136" s="48"/>
    </row>
    <row r="185137" spans="2:6" ht="15" customHeight="1" x14ac:dyDescent="0.2">
      <c r="B185137" s="45"/>
      <c r="C185137" s="46"/>
      <c r="D185137" s="47"/>
      <c r="E185137" s="48"/>
      <c r="F185137" s="48"/>
    </row>
    <row r="185138" spans="2:6" ht="15" customHeight="1" x14ac:dyDescent="0.2">
      <c r="B185138" s="45"/>
      <c r="C185138" s="46"/>
      <c r="D185138" s="47"/>
      <c r="E185138" s="48"/>
      <c r="F185138" s="48"/>
    </row>
    <row r="185139" spans="2:6" ht="15" customHeight="1" x14ac:dyDescent="0.2">
      <c r="B185139" s="45"/>
      <c r="C185139" s="46"/>
      <c r="D185139" s="47"/>
      <c r="E185139" s="48"/>
      <c r="F185139" s="48"/>
    </row>
    <row r="185140" spans="2:6" ht="15" customHeight="1" x14ac:dyDescent="0.2">
      <c r="B185140" s="45"/>
      <c r="C185140" s="46"/>
      <c r="D185140" s="47"/>
      <c r="E185140" s="48"/>
      <c r="F185140" s="48"/>
    </row>
    <row r="185141" spans="2:6" ht="15" customHeight="1" x14ac:dyDescent="0.2">
      <c r="B185141" s="45"/>
      <c r="C185141" s="46"/>
      <c r="D185141" s="47"/>
      <c r="E185141" s="48"/>
      <c r="F185141" s="48"/>
    </row>
    <row r="185142" spans="2:6" ht="15" customHeight="1" x14ac:dyDescent="0.2">
      <c r="B185142" s="45"/>
      <c r="C185142" s="46"/>
      <c r="D185142" s="47"/>
      <c r="E185142" s="48"/>
      <c r="F185142" s="48"/>
    </row>
    <row r="185143" spans="2:6" ht="15" customHeight="1" x14ac:dyDescent="0.2">
      <c r="B185143" s="45"/>
      <c r="C185143" s="46"/>
      <c r="D185143" s="47"/>
      <c r="E185143" s="48"/>
      <c r="F185143" s="48"/>
    </row>
    <row r="185144" spans="2:6" ht="15" customHeight="1" x14ac:dyDescent="0.2">
      <c r="B185144" s="45"/>
      <c r="C185144" s="46"/>
      <c r="D185144" s="47"/>
      <c r="E185144" s="48"/>
      <c r="F185144" s="48"/>
    </row>
    <row r="185145" spans="2:6" ht="15" customHeight="1" x14ac:dyDescent="0.2">
      <c r="B185145" s="45"/>
      <c r="C185145" s="46"/>
      <c r="D185145" s="47"/>
      <c r="E185145" s="48"/>
      <c r="F185145" s="48"/>
    </row>
    <row r="185146" spans="2:6" ht="15" customHeight="1" x14ac:dyDescent="0.2">
      <c r="B185146" s="45"/>
      <c r="C185146" s="46"/>
      <c r="D185146" s="47"/>
      <c r="E185146" s="48"/>
      <c r="F185146" s="48"/>
    </row>
    <row r="185147" spans="2:6" ht="15" customHeight="1" x14ac:dyDescent="0.2">
      <c r="B185147" s="45"/>
      <c r="C185147" s="46"/>
      <c r="D185147" s="47"/>
      <c r="E185147" s="48"/>
      <c r="F185147" s="48"/>
    </row>
    <row r="185148" spans="2:6" ht="15" customHeight="1" x14ac:dyDescent="0.2">
      <c r="B185148" s="45"/>
      <c r="C185148" s="46"/>
      <c r="D185148" s="47"/>
      <c r="E185148" s="48"/>
      <c r="F185148" s="48"/>
    </row>
    <row r="185149" spans="2:6" ht="15" customHeight="1" x14ac:dyDescent="0.2">
      <c r="B185149" s="45"/>
      <c r="C185149" s="46"/>
      <c r="D185149" s="47"/>
      <c r="E185149" s="48"/>
      <c r="F185149" s="48"/>
    </row>
    <row r="185150" spans="2:6" ht="15" customHeight="1" x14ac:dyDescent="0.2">
      <c r="B185150" s="45"/>
      <c r="C185150" s="46"/>
      <c r="D185150" s="47"/>
      <c r="E185150" s="48"/>
      <c r="F185150" s="48"/>
    </row>
    <row r="185151" spans="2:6" ht="15" customHeight="1" x14ac:dyDescent="0.2">
      <c r="B185151" s="45"/>
      <c r="C185151" s="46"/>
      <c r="D185151" s="47"/>
      <c r="E185151" s="48"/>
      <c r="F185151" s="48"/>
    </row>
    <row r="185152" spans="2:6" ht="15" customHeight="1" x14ac:dyDescent="0.2">
      <c r="B185152" s="45"/>
      <c r="C185152" s="46"/>
      <c r="D185152" s="47"/>
      <c r="E185152" s="48"/>
      <c r="F185152" s="48"/>
    </row>
    <row r="185153" spans="2:6" ht="15" customHeight="1" x14ac:dyDescent="0.2">
      <c r="B185153" s="45"/>
      <c r="C185153" s="46"/>
      <c r="D185153" s="47"/>
      <c r="E185153" s="48"/>
      <c r="F185153" s="48"/>
    </row>
    <row r="185154" spans="2:6" ht="15" customHeight="1" x14ac:dyDescent="0.2">
      <c r="B185154" s="45"/>
      <c r="C185154" s="46"/>
      <c r="D185154" s="47"/>
      <c r="E185154" s="48"/>
      <c r="F185154" s="48"/>
    </row>
    <row r="185155" spans="2:6" ht="15" customHeight="1" x14ac:dyDescent="0.2">
      <c r="B185155" s="45"/>
      <c r="C185155" s="46"/>
      <c r="D185155" s="47"/>
      <c r="E185155" s="48"/>
      <c r="F185155" s="48"/>
    </row>
    <row r="185156" spans="2:6" ht="15" customHeight="1" x14ac:dyDescent="0.2">
      <c r="B185156" s="45"/>
      <c r="C185156" s="46"/>
      <c r="D185156" s="47"/>
      <c r="E185156" s="48"/>
      <c r="F185156" s="48"/>
    </row>
    <row r="185157" spans="2:6" ht="15" customHeight="1" x14ac:dyDescent="0.2">
      <c r="B185157" s="45"/>
      <c r="C185157" s="46"/>
      <c r="D185157" s="47"/>
      <c r="E185157" s="48"/>
      <c r="F185157" s="48"/>
    </row>
    <row r="185158" spans="2:6" ht="15" customHeight="1" x14ac:dyDescent="0.2">
      <c r="B185158" s="45"/>
      <c r="C185158" s="46"/>
      <c r="D185158" s="47"/>
      <c r="E185158" s="48"/>
      <c r="F185158" s="48"/>
    </row>
    <row r="185159" spans="2:6" ht="15" customHeight="1" x14ac:dyDescent="0.2">
      <c r="B185159" s="45"/>
      <c r="C185159" s="46"/>
      <c r="D185159" s="47"/>
      <c r="E185159" s="48"/>
      <c r="F185159" s="48"/>
    </row>
    <row r="185160" spans="2:6" ht="15" customHeight="1" x14ac:dyDescent="0.2">
      <c r="B185160" s="45"/>
      <c r="C185160" s="46"/>
      <c r="D185160" s="47"/>
      <c r="E185160" s="48"/>
      <c r="F185160" s="48"/>
    </row>
    <row r="185161" spans="2:6" ht="15" customHeight="1" x14ac:dyDescent="0.2">
      <c r="B185161" s="45"/>
      <c r="C185161" s="46"/>
      <c r="D185161" s="47"/>
      <c r="E185161" s="48"/>
      <c r="F185161" s="48"/>
    </row>
    <row r="185162" spans="2:6" ht="15" customHeight="1" x14ac:dyDescent="0.2">
      <c r="B185162" s="45"/>
      <c r="C185162" s="46"/>
      <c r="D185162" s="47"/>
      <c r="E185162" s="48"/>
      <c r="F185162" s="48"/>
    </row>
    <row r="185163" spans="2:6" ht="15" customHeight="1" x14ac:dyDescent="0.2">
      <c r="B185163" s="45"/>
      <c r="C185163" s="46"/>
      <c r="D185163" s="47"/>
      <c r="E185163" s="48"/>
      <c r="F185163" s="48"/>
    </row>
    <row r="185164" spans="2:6" ht="15" customHeight="1" x14ac:dyDescent="0.2">
      <c r="B185164" s="45"/>
      <c r="C185164" s="46"/>
      <c r="D185164" s="47"/>
      <c r="E185164" s="48"/>
      <c r="F185164" s="48"/>
    </row>
    <row r="185165" spans="2:6" ht="15" customHeight="1" x14ac:dyDescent="0.2">
      <c r="B185165" s="45"/>
      <c r="C185165" s="46"/>
      <c r="D185165" s="47"/>
      <c r="E185165" s="48"/>
      <c r="F185165" s="48"/>
    </row>
    <row r="185166" spans="2:6" ht="15" customHeight="1" x14ac:dyDescent="0.2">
      <c r="B185166" s="45"/>
      <c r="C185166" s="46"/>
      <c r="D185166" s="47"/>
      <c r="E185166" s="48"/>
      <c r="F185166" s="48"/>
    </row>
    <row r="185167" spans="2:6" ht="15" customHeight="1" x14ac:dyDescent="0.2">
      <c r="B185167" s="45"/>
      <c r="C185167" s="46"/>
      <c r="D185167" s="47"/>
      <c r="E185167" s="48"/>
      <c r="F185167" s="48"/>
    </row>
    <row r="185168" spans="2:6" ht="15" customHeight="1" x14ac:dyDescent="0.2">
      <c r="B185168" s="45"/>
      <c r="C185168" s="46"/>
      <c r="D185168" s="47"/>
      <c r="E185168" s="48"/>
      <c r="F185168" s="48"/>
    </row>
    <row r="185169" spans="2:6" ht="15" customHeight="1" x14ac:dyDescent="0.2">
      <c r="B185169" s="45"/>
      <c r="C185169" s="46"/>
      <c r="D185169" s="47"/>
      <c r="E185169" s="48"/>
      <c r="F185169" s="48"/>
    </row>
    <row r="185170" spans="2:6" ht="15" customHeight="1" x14ac:dyDescent="0.2">
      <c r="B185170" s="45"/>
      <c r="C185170" s="46"/>
      <c r="D185170" s="47"/>
      <c r="E185170" s="48"/>
      <c r="F185170" s="48"/>
    </row>
    <row r="185171" spans="2:6" ht="15" customHeight="1" x14ac:dyDescent="0.2">
      <c r="B185171" s="45"/>
      <c r="C185171" s="46"/>
      <c r="D185171" s="47"/>
      <c r="E185171" s="48"/>
      <c r="F185171" s="48"/>
    </row>
    <row r="185172" spans="2:6" ht="15" customHeight="1" x14ac:dyDescent="0.2">
      <c r="B185172" s="45"/>
      <c r="C185172" s="46"/>
      <c r="D185172" s="47"/>
      <c r="E185172" s="48"/>
      <c r="F185172" s="48"/>
    </row>
    <row r="185173" spans="2:6" ht="15" customHeight="1" x14ac:dyDescent="0.2">
      <c r="B185173" s="45"/>
      <c r="C185173" s="46"/>
      <c r="D185173" s="47"/>
      <c r="E185173" s="48"/>
      <c r="F185173" s="48"/>
    </row>
    <row r="185174" spans="2:6" ht="15" customHeight="1" x14ac:dyDescent="0.2">
      <c r="B185174" s="45"/>
      <c r="C185174" s="46"/>
      <c r="D185174" s="47"/>
      <c r="E185174" s="48"/>
      <c r="F185174" s="48"/>
    </row>
    <row r="185175" spans="2:6" ht="15" customHeight="1" x14ac:dyDescent="0.2">
      <c r="B185175" s="45"/>
      <c r="C185175" s="46"/>
      <c r="D185175" s="47"/>
      <c r="E185175" s="48"/>
      <c r="F185175" s="48"/>
    </row>
    <row r="185176" spans="2:6" ht="15" customHeight="1" x14ac:dyDescent="0.2">
      <c r="B185176" s="45"/>
      <c r="C185176" s="46"/>
      <c r="D185176" s="47"/>
      <c r="E185176" s="48"/>
      <c r="F185176" s="48"/>
    </row>
    <row r="185177" spans="2:6" ht="15" customHeight="1" x14ac:dyDescent="0.2">
      <c r="B185177" s="45"/>
      <c r="C185177" s="46"/>
      <c r="D185177" s="47"/>
      <c r="E185177" s="48"/>
      <c r="F185177" s="48"/>
    </row>
    <row r="185178" spans="2:6" ht="15" customHeight="1" x14ac:dyDescent="0.2">
      <c r="B185178" s="45"/>
      <c r="C185178" s="46"/>
      <c r="D185178" s="47"/>
      <c r="E185178" s="48"/>
      <c r="F185178" s="48"/>
    </row>
    <row r="185179" spans="2:6" ht="15" customHeight="1" x14ac:dyDescent="0.2">
      <c r="B185179" s="45"/>
      <c r="C185179" s="46"/>
      <c r="D185179" s="47"/>
      <c r="E185179" s="48"/>
      <c r="F185179" s="48"/>
    </row>
    <row r="185180" spans="2:6" ht="15" customHeight="1" x14ac:dyDescent="0.2">
      <c r="B185180" s="45"/>
      <c r="C185180" s="46"/>
      <c r="D185180" s="47"/>
      <c r="E185180" s="48"/>
      <c r="F185180" s="48"/>
    </row>
    <row r="185181" spans="2:6" ht="15" customHeight="1" x14ac:dyDescent="0.2">
      <c r="B185181" s="45"/>
      <c r="C185181" s="46"/>
      <c r="D185181" s="47"/>
      <c r="E185181" s="48"/>
      <c r="F185181" s="48"/>
    </row>
    <row r="185182" spans="2:6" ht="15" customHeight="1" x14ac:dyDescent="0.2">
      <c r="B185182" s="45"/>
      <c r="C185182" s="46"/>
      <c r="D185182" s="47"/>
      <c r="E185182" s="48"/>
      <c r="F185182" s="48"/>
    </row>
    <row r="185183" spans="2:6" ht="15" customHeight="1" x14ac:dyDescent="0.2">
      <c r="B185183" s="45"/>
      <c r="C185183" s="46"/>
      <c r="D185183" s="47"/>
      <c r="E185183" s="48"/>
      <c r="F185183" s="48"/>
    </row>
    <row r="185184" spans="2:6" ht="15" customHeight="1" x14ac:dyDescent="0.2">
      <c r="B185184" s="45"/>
      <c r="C185184" s="46"/>
      <c r="D185184" s="47"/>
      <c r="E185184" s="48"/>
      <c r="F185184" s="48"/>
    </row>
    <row r="185185" spans="2:6" ht="15" customHeight="1" x14ac:dyDescent="0.2">
      <c r="B185185" s="45"/>
      <c r="C185185" s="46"/>
      <c r="D185185" s="47"/>
      <c r="E185185" s="48"/>
      <c r="F185185" s="48"/>
    </row>
    <row r="185186" spans="2:6" ht="15" customHeight="1" x14ac:dyDescent="0.2">
      <c r="B185186" s="45"/>
      <c r="C185186" s="46"/>
      <c r="D185186" s="47"/>
      <c r="E185186" s="48"/>
      <c r="F185186" s="48"/>
    </row>
    <row r="185187" spans="2:6" ht="15" customHeight="1" x14ac:dyDescent="0.2">
      <c r="B185187" s="45"/>
      <c r="C185187" s="46"/>
      <c r="D185187" s="47"/>
      <c r="E185187" s="48"/>
      <c r="F185187" s="48"/>
    </row>
    <row r="185188" spans="2:6" ht="15" customHeight="1" x14ac:dyDescent="0.2">
      <c r="B185188" s="45"/>
      <c r="C185188" s="46"/>
      <c r="D185188" s="47"/>
      <c r="E185188" s="48"/>
      <c r="F185188" s="48"/>
    </row>
    <row r="185189" spans="2:6" ht="15" customHeight="1" x14ac:dyDescent="0.2">
      <c r="B185189" s="45"/>
      <c r="C185189" s="46"/>
      <c r="D185189" s="47"/>
      <c r="E185189" s="48"/>
      <c r="F185189" s="48"/>
    </row>
    <row r="185190" spans="2:6" ht="15" customHeight="1" x14ac:dyDescent="0.2">
      <c r="B185190" s="45"/>
      <c r="C185190" s="46"/>
      <c r="D185190" s="47"/>
      <c r="E185190" s="48"/>
      <c r="F185190" s="48"/>
    </row>
    <row r="185191" spans="2:6" ht="15" customHeight="1" x14ac:dyDescent="0.2">
      <c r="B185191" s="45"/>
      <c r="C185191" s="46"/>
      <c r="D185191" s="47"/>
      <c r="E185191" s="48"/>
      <c r="F185191" s="48"/>
    </row>
    <row r="185192" spans="2:6" ht="15" customHeight="1" x14ac:dyDescent="0.2">
      <c r="B185192" s="45"/>
      <c r="C185192" s="46"/>
      <c r="D185192" s="47"/>
      <c r="E185192" s="48"/>
      <c r="F185192" s="48"/>
    </row>
    <row r="185193" spans="2:6" ht="15" customHeight="1" x14ac:dyDescent="0.2">
      <c r="B185193" s="45"/>
      <c r="C185193" s="46"/>
      <c r="D185193" s="47"/>
      <c r="E185193" s="48"/>
      <c r="F185193" s="48"/>
    </row>
    <row r="185194" spans="2:6" ht="15" customHeight="1" x14ac:dyDescent="0.2">
      <c r="B185194" s="45"/>
      <c r="C185194" s="46"/>
      <c r="D185194" s="47"/>
      <c r="E185194" s="48"/>
      <c r="F185194" s="48"/>
    </row>
    <row r="185195" spans="2:6" ht="15" customHeight="1" x14ac:dyDescent="0.2">
      <c r="B185195" s="45"/>
      <c r="C185195" s="46"/>
      <c r="D185195" s="47"/>
      <c r="E185195" s="48"/>
      <c r="F185195" s="48"/>
    </row>
    <row r="185196" spans="2:6" ht="15" customHeight="1" x14ac:dyDescent="0.2">
      <c r="B185196" s="45"/>
      <c r="C185196" s="46"/>
      <c r="D185196" s="47"/>
      <c r="E185196" s="48"/>
      <c r="F185196" s="48"/>
    </row>
    <row r="185197" spans="2:6" ht="15" customHeight="1" x14ac:dyDescent="0.2">
      <c r="B185197" s="45"/>
      <c r="C185197" s="46"/>
      <c r="D185197" s="47"/>
      <c r="E185197" s="48"/>
      <c r="F185197" s="48"/>
    </row>
    <row r="185198" spans="2:6" ht="15" customHeight="1" x14ac:dyDescent="0.2">
      <c r="B185198" s="45"/>
      <c r="C185198" s="46"/>
      <c r="D185198" s="47"/>
      <c r="E185198" s="48"/>
      <c r="F185198" s="48"/>
    </row>
    <row r="185199" spans="2:6" ht="15" customHeight="1" x14ac:dyDescent="0.2">
      <c r="B185199" s="45"/>
      <c r="C185199" s="46"/>
      <c r="D185199" s="47"/>
      <c r="E185199" s="48"/>
      <c r="F185199" s="48"/>
    </row>
    <row r="185200" spans="2:6" ht="15" customHeight="1" x14ac:dyDescent="0.2">
      <c r="B185200" s="45"/>
      <c r="C185200" s="46"/>
      <c r="D185200" s="47"/>
      <c r="E185200" s="48"/>
      <c r="F185200" s="48"/>
    </row>
    <row r="185201" spans="2:6" ht="15" customHeight="1" x14ac:dyDescent="0.2">
      <c r="B185201" s="45"/>
      <c r="C185201" s="46"/>
      <c r="D185201" s="47"/>
      <c r="E185201" s="48"/>
      <c r="F185201" s="48"/>
    </row>
    <row r="185202" spans="2:6" ht="15" customHeight="1" x14ac:dyDescent="0.2">
      <c r="B185202" s="45"/>
      <c r="C185202" s="46"/>
      <c r="D185202" s="47"/>
      <c r="E185202" s="48"/>
      <c r="F185202" s="48"/>
    </row>
    <row r="185203" spans="2:6" ht="15" customHeight="1" x14ac:dyDescent="0.2">
      <c r="B185203" s="45"/>
      <c r="C185203" s="46"/>
      <c r="D185203" s="47"/>
      <c r="E185203" s="48"/>
      <c r="F185203" s="48"/>
    </row>
    <row r="185204" spans="2:6" ht="15" customHeight="1" x14ac:dyDescent="0.2">
      <c r="B185204" s="45"/>
      <c r="C185204" s="46"/>
      <c r="D185204" s="47"/>
      <c r="E185204" s="48"/>
      <c r="F185204" s="48"/>
    </row>
    <row r="185205" spans="2:6" ht="15" customHeight="1" x14ac:dyDescent="0.2">
      <c r="B185205" s="45"/>
      <c r="C185205" s="46"/>
      <c r="D185205" s="47"/>
      <c r="E185205" s="48"/>
      <c r="F185205" s="48"/>
    </row>
    <row r="185206" spans="2:6" ht="15" customHeight="1" x14ac:dyDescent="0.2">
      <c r="B185206" s="45"/>
      <c r="C185206" s="46"/>
      <c r="D185206" s="47"/>
      <c r="E185206" s="48"/>
      <c r="F185206" s="48"/>
    </row>
    <row r="185207" spans="2:6" ht="15" customHeight="1" x14ac:dyDescent="0.2">
      <c r="B185207" s="45"/>
      <c r="C185207" s="46"/>
      <c r="D185207" s="47"/>
      <c r="E185207" s="48"/>
      <c r="F185207" s="48"/>
    </row>
    <row r="185208" spans="2:6" ht="15" customHeight="1" x14ac:dyDescent="0.2">
      <c r="B185208" s="45"/>
      <c r="C185208" s="46"/>
      <c r="D185208" s="47"/>
      <c r="E185208" s="48"/>
      <c r="F185208" s="48"/>
    </row>
    <row r="185209" spans="2:6" ht="15" customHeight="1" x14ac:dyDescent="0.2">
      <c r="B185209" s="45"/>
      <c r="C185209" s="46"/>
      <c r="D185209" s="47"/>
      <c r="E185209" s="48"/>
      <c r="F185209" s="48"/>
    </row>
    <row r="185210" spans="2:6" ht="15" customHeight="1" x14ac:dyDescent="0.2">
      <c r="B185210" s="45"/>
      <c r="C185210" s="46"/>
      <c r="D185210" s="47"/>
      <c r="E185210" s="48"/>
      <c r="F185210" s="48"/>
    </row>
    <row r="185211" spans="2:6" ht="15" customHeight="1" x14ac:dyDescent="0.2">
      <c r="B185211" s="45"/>
      <c r="C185211" s="46"/>
      <c r="D185211" s="47"/>
      <c r="E185211" s="48"/>
      <c r="F185211" s="48"/>
    </row>
    <row r="185212" spans="2:6" ht="15" customHeight="1" x14ac:dyDescent="0.2">
      <c r="B185212" s="45"/>
      <c r="C185212" s="46"/>
      <c r="D185212" s="47"/>
      <c r="E185212" s="48"/>
      <c r="F185212" s="48"/>
    </row>
    <row r="185213" spans="2:6" ht="15" customHeight="1" x14ac:dyDescent="0.2">
      <c r="B185213" s="45"/>
      <c r="C185213" s="46"/>
      <c r="D185213" s="47"/>
      <c r="E185213" s="48"/>
      <c r="F185213" s="48"/>
    </row>
    <row r="185214" spans="2:6" ht="15" customHeight="1" x14ac:dyDescent="0.2">
      <c r="B185214" s="45"/>
      <c r="C185214" s="46"/>
      <c r="D185214" s="47"/>
      <c r="E185214" s="48"/>
      <c r="F185214" s="48"/>
    </row>
    <row r="185215" spans="2:6" ht="15" customHeight="1" x14ac:dyDescent="0.2">
      <c r="B185215" s="45"/>
      <c r="C185215" s="46"/>
      <c r="D185215" s="47"/>
      <c r="E185215" s="48"/>
      <c r="F185215" s="48"/>
    </row>
    <row r="185216" spans="2:6" ht="15" customHeight="1" x14ac:dyDescent="0.2">
      <c r="B185216" s="45"/>
      <c r="C185216" s="46"/>
      <c r="D185216" s="47"/>
      <c r="E185216" s="48"/>
      <c r="F185216" s="48"/>
    </row>
    <row r="185217" spans="2:6" ht="15" customHeight="1" x14ac:dyDescent="0.2">
      <c r="B185217" s="45"/>
      <c r="C185217" s="46"/>
      <c r="D185217" s="47"/>
      <c r="E185217" s="48"/>
      <c r="F185217" s="48"/>
    </row>
    <row r="185218" spans="2:6" ht="15" customHeight="1" x14ac:dyDescent="0.2">
      <c r="B185218" s="45"/>
      <c r="C185218" s="46"/>
      <c r="D185218" s="47"/>
      <c r="E185218" s="48"/>
      <c r="F185218" s="48"/>
    </row>
    <row r="185219" spans="2:6" ht="15" customHeight="1" x14ac:dyDescent="0.2">
      <c r="B185219" s="45"/>
      <c r="C185219" s="46"/>
      <c r="D185219" s="47"/>
      <c r="E185219" s="48"/>
      <c r="F185219" s="48"/>
    </row>
    <row r="185220" spans="2:6" ht="15" customHeight="1" x14ac:dyDescent="0.2">
      <c r="B185220" s="45"/>
      <c r="C185220" s="46"/>
      <c r="D185220" s="47"/>
      <c r="E185220" s="48"/>
      <c r="F185220" s="48"/>
    </row>
    <row r="185221" spans="2:6" ht="15" customHeight="1" x14ac:dyDescent="0.2">
      <c r="B185221" s="45"/>
      <c r="C185221" s="46"/>
      <c r="D185221" s="47"/>
      <c r="E185221" s="48"/>
      <c r="F185221" s="48"/>
    </row>
    <row r="185222" spans="2:6" ht="15" customHeight="1" x14ac:dyDescent="0.2">
      <c r="B185222" s="45"/>
      <c r="C185222" s="46"/>
      <c r="D185222" s="47"/>
      <c r="E185222" s="48"/>
      <c r="F185222" s="48"/>
    </row>
    <row r="185223" spans="2:6" ht="15" customHeight="1" x14ac:dyDescent="0.2">
      <c r="B185223" s="45"/>
      <c r="C185223" s="46"/>
      <c r="D185223" s="47"/>
      <c r="E185223" s="48"/>
      <c r="F185223" s="48"/>
    </row>
    <row r="185224" spans="2:6" ht="15" customHeight="1" x14ac:dyDescent="0.2">
      <c r="B185224" s="45"/>
      <c r="C185224" s="46"/>
      <c r="D185224" s="47"/>
      <c r="E185224" s="48"/>
      <c r="F185224" s="48"/>
    </row>
    <row r="185225" spans="2:6" ht="15" customHeight="1" x14ac:dyDescent="0.2">
      <c r="B185225" s="45"/>
      <c r="C185225" s="46"/>
      <c r="D185225" s="47"/>
      <c r="E185225" s="48"/>
      <c r="F185225" s="48"/>
    </row>
    <row r="185226" spans="2:6" ht="15" customHeight="1" x14ac:dyDescent="0.2">
      <c r="B185226" s="45"/>
      <c r="C185226" s="46"/>
      <c r="D185226" s="47"/>
      <c r="E185226" s="48"/>
      <c r="F185226" s="48"/>
    </row>
    <row r="185227" spans="2:6" ht="15" customHeight="1" x14ac:dyDescent="0.2">
      <c r="B185227" s="45"/>
      <c r="C185227" s="46"/>
      <c r="D185227" s="47"/>
      <c r="E185227" s="48"/>
      <c r="F185227" s="48"/>
    </row>
    <row r="185228" spans="2:6" ht="15" customHeight="1" x14ac:dyDescent="0.2">
      <c r="B185228" s="45"/>
      <c r="C185228" s="46"/>
      <c r="D185228" s="47"/>
      <c r="E185228" s="48"/>
      <c r="F185228" s="48"/>
    </row>
    <row r="185229" spans="2:6" ht="15" customHeight="1" x14ac:dyDescent="0.2">
      <c r="B185229" s="45"/>
      <c r="C185229" s="46"/>
      <c r="D185229" s="47"/>
      <c r="E185229" s="48"/>
      <c r="F185229" s="48"/>
    </row>
    <row r="185230" spans="2:6" ht="15" customHeight="1" x14ac:dyDescent="0.2">
      <c r="B185230" s="45"/>
      <c r="C185230" s="46"/>
      <c r="D185230" s="47"/>
      <c r="E185230" s="48"/>
      <c r="F185230" s="48"/>
    </row>
    <row r="185231" spans="2:6" ht="15" customHeight="1" x14ac:dyDescent="0.2">
      <c r="B185231" s="45"/>
      <c r="C185231" s="46"/>
      <c r="D185231" s="47"/>
      <c r="E185231" s="48"/>
      <c r="F185231" s="48"/>
    </row>
    <row r="185232" spans="2:6" ht="15" customHeight="1" x14ac:dyDescent="0.2">
      <c r="B185232" s="45"/>
      <c r="C185232" s="46"/>
      <c r="D185232" s="47"/>
      <c r="E185232" s="48"/>
      <c r="F185232" s="48"/>
    </row>
    <row r="185233" spans="2:6" ht="15" customHeight="1" x14ac:dyDescent="0.2">
      <c r="B185233" s="45"/>
      <c r="C185233" s="46"/>
      <c r="D185233" s="47"/>
      <c r="E185233" s="48"/>
      <c r="F185233" s="48"/>
    </row>
    <row r="185234" spans="2:6" ht="15" customHeight="1" x14ac:dyDescent="0.2">
      <c r="B185234" s="45"/>
      <c r="C185234" s="46"/>
      <c r="D185234" s="47"/>
      <c r="E185234" s="48"/>
      <c r="F185234" s="48"/>
    </row>
    <row r="185235" spans="2:6" ht="15" customHeight="1" x14ac:dyDescent="0.2">
      <c r="B185235" s="45"/>
      <c r="C185235" s="46"/>
      <c r="D185235" s="47"/>
      <c r="E185235" s="48"/>
      <c r="F185235" s="48"/>
    </row>
    <row r="185236" spans="2:6" ht="15" customHeight="1" x14ac:dyDescent="0.2">
      <c r="B185236" s="45"/>
      <c r="C185236" s="46"/>
      <c r="D185236" s="47"/>
      <c r="E185236" s="48"/>
      <c r="F185236" s="48"/>
    </row>
    <row r="185237" spans="2:6" ht="15" customHeight="1" x14ac:dyDescent="0.2">
      <c r="B185237" s="45"/>
      <c r="C185237" s="46"/>
      <c r="D185237" s="47"/>
      <c r="E185237" s="48"/>
      <c r="F185237" s="48"/>
    </row>
    <row r="185238" spans="2:6" ht="15" customHeight="1" x14ac:dyDescent="0.2">
      <c r="B185238" s="45"/>
      <c r="C185238" s="46"/>
      <c r="D185238" s="47"/>
      <c r="E185238" s="48"/>
      <c r="F185238" s="48"/>
    </row>
    <row r="185239" spans="2:6" ht="15" customHeight="1" x14ac:dyDescent="0.2">
      <c r="B185239" s="45"/>
      <c r="C185239" s="46"/>
      <c r="D185239" s="47"/>
      <c r="E185239" s="48"/>
      <c r="F185239" s="48"/>
    </row>
    <row r="185240" spans="2:6" ht="15" customHeight="1" x14ac:dyDescent="0.2">
      <c r="B185240" s="45"/>
      <c r="C185240" s="46"/>
      <c r="D185240" s="47"/>
      <c r="E185240" s="48"/>
      <c r="F185240" s="48"/>
    </row>
    <row r="185241" spans="2:6" ht="15" customHeight="1" x14ac:dyDescent="0.2">
      <c r="B185241" s="45"/>
      <c r="C185241" s="46"/>
      <c r="D185241" s="47"/>
      <c r="E185241" s="48"/>
      <c r="F185241" s="48"/>
    </row>
    <row r="185242" spans="2:6" ht="15" customHeight="1" x14ac:dyDescent="0.2">
      <c r="B185242" s="45"/>
      <c r="C185242" s="46"/>
      <c r="D185242" s="47"/>
      <c r="E185242" s="48"/>
      <c r="F185242" s="48"/>
    </row>
    <row r="185243" spans="2:6" ht="15" customHeight="1" x14ac:dyDescent="0.2">
      <c r="B185243" s="45"/>
      <c r="C185243" s="46"/>
      <c r="D185243" s="47"/>
      <c r="E185243" s="48"/>
      <c r="F185243" s="48"/>
    </row>
    <row r="185244" spans="2:6" ht="15" customHeight="1" x14ac:dyDescent="0.2">
      <c r="B185244" s="45"/>
      <c r="C185244" s="46"/>
      <c r="D185244" s="47"/>
      <c r="E185244" s="48"/>
      <c r="F185244" s="48"/>
    </row>
    <row r="185245" spans="2:6" ht="15" customHeight="1" x14ac:dyDescent="0.2">
      <c r="B185245" s="45"/>
      <c r="C185245" s="46"/>
      <c r="D185245" s="47"/>
      <c r="E185245" s="48"/>
      <c r="F185245" s="48"/>
    </row>
    <row r="185246" spans="2:6" ht="15" customHeight="1" x14ac:dyDescent="0.2">
      <c r="B185246" s="45"/>
      <c r="C185246" s="46"/>
      <c r="D185246" s="47"/>
      <c r="E185246" s="48"/>
      <c r="F185246" s="48"/>
    </row>
    <row r="185247" spans="2:6" ht="15" customHeight="1" x14ac:dyDescent="0.2">
      <c r="B185247" s="45"/>
      <c r="C185247" s="46"/>
      <c r="D185247" s="47"/>
      <c r="E185247" s="48"/>
      <c r="F185247" s="48"/>
    </row>
    <row r="185248" spans="2:6" ht="15" customHeight="1" x14ac:dyDescent="0.2">
      <c r="B185248" s="45"/>
      <c r="C185248" s="46"/>
      <c r="D185248" s="47"/>
      <c r="E185248" s="48"/>
      <c r="F185248" s="48"/>
    </row>
    <row r="185249" spans="2:6" ht="15" customHeight="1" x14ac:dyDescent="0.2">
      <c r="B185249" s="45"/>
      <c r="C185249" s="46"/>
      <c r="D185249" s="47"/>
      <c r="E185249" s="48"/>
      <c r="F185249" s="48"/>
    </row>
    <row r="185250" spans="2:6" ht="15" customHeight="1" x14ac:dyDescent="0.2">
      <c r="B185250" s="45"/>
      <c r="C185250" s="46"/>
      <c r="D185250" s="47"/>
      <c r="E185250" s="48"/>
      <c r="F185250" s="48"/>
    </row>
    <row r="185251" spans="2:6" ht="15" customHeight="1" x14ac:dyDescent="0.2">
      <c r="B185251" s="45"/>
      <c r="C185251" s="46"/>
      <c r="D185251" s="47"/>
      <c r="E185251" s="48"/>
      <c r="F185251" s="48"/>
    </row>
    <row r="185252" spans="2:6" ht="15" customHeight="1" x14ac:dyDescent="0.2">
      <c r="B185252" s="45"/>
      <c r="C185252" s="46"/>
      <c r="D185252" s="47"/>
      <c r="E185252" s="48"/>
      <c r="F185252" s="48"/>
    </row>
    <row r="185253" spans="2:6" ht="15" customHeight="1" x14ac:dyDescent="0.2">
      <c r="B185253" s="45"/>
      <c r="C185253" s="46"/>
      <c r="D185253" s="47"/>
      <c r="E185253" s="48"/>
      <c r="F185253" s="48"/>
    </row>
    <row r="185254" spans="2:6" ht="15" customHeight="1" x14ac:dyDescent="0.2">
      <c r="B185254" s="45"/>
      <c r="C185254" s="46"/>
      <c r="D185254" s="47"/>
      <c r="E185254" s="48"/>
      <c r="F185254" s="48"/>
    </row>
    <row r="185255" spans="2:6" ht="15" customHeight="1" x14ac:dyDescent="0.2">
      <c r="B185255" s="45"/>
      <c r="C185255" s="46"/>
      <c r="D185255" s="47"/>
      <c r="E185255" s="48"/>
      <c r="F185255" s="48"/>
    </row>
    <row r="185256" spans="2:6" ht="15" customHeight="1" x14ac:dyDescent="0.2">
      <c r="B185256" s="45"/>
      <c r="C185256" s="46"/>
      <c r="D185256" s="47"/>
      <c r="E185256" s="48"/>
      <c r="F185256" s="48"/>
    </row>
    <row r="185257" spans="2:6" ht="15" customHeight="1" x14ac:dyDescent="0.2">
      <c r="B185257" s="45"/>
      <c r="C185257" s="46"/>
      <c r="D185257" s="47"/>
      <c r="E185257" s="48"/>
      <c r="F185257" s="48"/>
    </row>
    <row r="185258" spans="2:6" ht="15" customHeight="1" x14ac:dyDescent="0.2">
      <c r="B185258" s="45"/>
      <c r="C185258" s="46"/>
      <c r="D185258" s="47"/>
      <c r="E185258" s="48"/>
      <c r="F185258" s="48"/>
    </row>
    <row r="185259" spans="2:6" ht="15" customHeight="1" x14ac:dyDescent="0.2">
      <c r="B185259" s="45"/>
      <c r="C185259" s="46"/>
      <c r="D185259" s="47"/>
      <c r="E185259" s="48"/>
      <c r="F185259" s="48"/>
    </row>
    <row r="185260" spans="2:6" ht="15" customHeight="1" x14ac:dyDescent="0.2">
      <c r="B185260" s="45"/>
      <c r="C185260" s="46"/>
      <c r="D185260" s="47"/>
      <c r="E185260" s="48"/>
      <c r="F185260" s="48"/>
    </row>
    <row r="185261" spans="2:6" ht="15" customHeight="1" x14ac:dyDescent="0.2">
      <c r="B185261" s="45"/>
      <c r="C185261" s="46"/>
      <c r="D185261" s="47"/>
      <c r="E185261" s="48"/>
      <c r="F185261" s="48"/>
    </row>
    <row r="185262" spans="2:6" ht="15" customHeight="1" x14ac:dyDescent="0.2">
      <c r="B185262" s="45"/>
      <c r="C185262" s="46"/>
      <c r="D185262" s="47"/>
      <c r="E185262" s="48"/>
      <c r="F185262" s="48"/>
    </row>
    <row r="185263" spans="2:6" ht="15" customHeight="1" x14ac:dyDescent="0.2">
      <c r="B185263" s="45"/>
      <c r="C185263" s="46"/>
      <c r="D185263" s="47"/>
      <c r="E185263" s="48"/>
      <c r="F185263" s="48"/>
    </row>
    <row r="185264" spans="2:6" ht="15" customHeight="1" x14ac:dyDescent="0.2">
      <c r="B185264" s="45"/>
      <c r="C185264" s="46"/>
      <c r="D185264" s="47"/>
      <c r="E185264" s="48"/>
      <c r="F185264" s="48"/>
    </row>
    <row r="185265" spans="2:6" ht="15" customHeight="1" x14ac:dyDescent="0.2">
      <c r="B185265" s="45"/>
      <c r="C185265" s="46"/>
      <c r="D185265" s="47"/>
      <c r="E185265" s="48"/>
      <c r="F185265" s="48"/>
    </row>
    <row r="185266" spans="2:6" ht="15" customHeight="1" x14ac:dyDescent="0.2">
      <c r="B185266" s="45"/>
      <c r="C185266" s="46"/>
      <c r="D185266" s="47"/>
      <c r="E185266" s="48"/>
      <c r="F185266" s="48"/>
    </row>
    <row r="185267" spans="2:6" ht="15" customHeight="1" x14ac:dyDescent="0.2">
      <c r="B185267" s="45"/>
      <c r="C185267" s="46"/>
      <c r="D185267" s="47"/>
      <c r="E185267" s="48"/>
      <c r="F185267" s="48"/>
    </row>
    <row r="185268" spans="2:6" ht="15" customHeight="1" x14ac:dyDescent="0.2">
      <c r="B185268" s="45"/>
      <c r="C185268" s="46"/>
      <c r="D185268" s="47"/>
      <c r="E185268" s="48"/>
      <c r="F185268" s="48"/>
    </row>
    <row r="185269" spans="2:6" ht="15" customHeight="1" x14ac:dyDescent="0.2">
      <c r="B185269" s="45"/>
      <c r="C185269" s="46"/>
      <c r="D185269" s="47"/>
      <c r="E185269" s="48"/>
      <c r="F185269" s="48"/>
    </row>
    <row r="185270" spans="2:6" ht="15" customHeight="1" x14ac:dyDescent="0.2">
      <c r="B185270" s="45"/>
      <c r="C185270" s="46"/>
      <c r="D185270" s="47"/>
      <c r="E185270" s="48"/>
      <c r="F185270" s="48"/>
    </row>
    <row r="185271" spans="2:6" ht="15" customHeight="1" x14ac:dyDescent="0.2">
      <c r="B185271" s="45"/>
      <c r="C185271" s="46"/>
      <c r="D185271" s="47"/>
      <c r="E185271" s="48"/>
      <c r="F185271" s="48"/>
    </row>
    <row r="185272" spans="2:6" ht="15" customHeight="1" x14ac:dyDescent="0.2">
      <c r="B185272" s="45"/>
      <c r="C185272" s="46"/>
      <c r="D185272" s="47"/>
      <c r="E185272" s="48"/>
      <c r="F185272" s="48"/>
    </row>
    <row r="185273" spans="2:6" ht="15" customHeight="1" x14ac:dyDescent="0.2">
      <c r="B185273" s="45"/>
      <c r="C185273" s="46"/>
      <c r="D185273" s="47"/>
      <c r="E185273" s="48"/>
      <c r="F185273" s="48"/>
    </row>
    <row r="185274" spans="2:6" ht="15" customHeight="1" x14ac:dyDescent="0.2">
      <c r="B185274" s="45"/>
      <c r="C185274" s="46"/>
      <c r="D185274" s="47"/>
      <c r="E185274" s="48"/>
      <c r="F185274" s="48"/>
    </row>
    <row r="185275" spans="2:6" ht="15" customHeight="1" x14ac:dyDescent="0.2">
      <c r="B185275" s="45"/>
      <c r="C185275" s="46"/>
      <c r="D185275" s="47"/>
      <c r="E185275" s="48"/>
      <c r="F185275" s="48"/>
    </row>
    <row r="185276" spans="2:6" ht="15" customHeight="1" x14ac:dyDescent="0.2">
      <c r="B185276" s="45"/>
      <c r="C185276" s="46"/>
      <c r="D185276" s="47"/>
      <c r="E185276" s="48"/>
      <c r="F185276" s="48"/>
    </row>
    <row r="185277" spans="2:6" ht="15" customHeight="1" x14ac:dyDescent="0.2">
      <c r="B185277" s="45"/>
      <c r="C185277" s="46"/>
      <c r="D185277" s="47"/>
      <c r="E185277" s="48"/>
      <c r="F185277" s="48"/>
    </row>
    <row r="185278" spans="2:6" ht="15" customHeight="1" x14ac:dyDescent="0.2">
      <c r="B185278" s="45"/>
      <c r="C185278" s="46"/>
      <c r="D185278" s="47"/>
      <c r="E185278" s="48"/>
      <c r="F185278" s="48"/>
    </row>
    <row r="185279" spans="2:6" ht="15" customHeight="1" x14ac:dyDescent="0.2">
      <c r="B185279" s="45"/>
      <c r="C185279" s="46"/>
      <c r="D185279" s="47"/>
      <c r="E185279" s="48"/>
      <c r="F185279" s="48"/>
    </row>
    <row r="185280" spans="2:6" ht="15" customHeight="1" x14ac:dyDescent="0.2">
      <c r="B185280" s="45"/>
      <c r="C185280" s="46"/>
      <c r="D185280" s="47"/>
      <c r="E185280" s="48"/>
      <c r="F185280" s="48"/>
    </row>
    <row r="185281" spans="2:6" ht="15" customHeight="1" x14ac:dyDescent="0.2">
      <c r="B185281" s="45"/>
      <c r="C185281" s="46"/>
      <c r="D185281" s="47"/>
      <c r="E185281" s="48"/>
      <c r="F185281" s="48"/>
    </row>
    <row r="185282" spans="2:6" ht="15" customHeight="1" x14ac:dyDescent="0.2">
      <c r="B185282" s="45"/>
      <c r="C185282" s="46"/>
      <c r="D185282" s="47"/>
      <c r="E185282" s="48"/>
      <c r="F185282" s="48"/>
    </row>
    <row r="185283" spans="2:6" ht="15" customHeight="1" x14ac:dyDescent="0.2">
      <c r="B185283" s="45"/>
      <c r="C185283" s="46"/>
      <c r="D185283" s="47"/>
      <c r="E185283" s="48"/>
      <c r="F185283" s="48"/>
    </row>
    <row r="185284" spans="2:6" ht="15" customHeight="1" x14ac:dyDescent="0.2">
      <c r="B185284" s="45"/>
      <c r="C185284" s="46"/>
      <c r="D185284" s="47"/>
      <c r="E185284" s="48"/>
      <c r="F185284" s="48"/>
    </row>
    <row r="185285" spans="2:6" ht="15" customHeight="1" x14ac:dyDescent="0.2">
      <c r="B185285" s="45"/>
      <c r="C185285" s="46"/>
      <c r="D185285" s="47"/>
      <c r="E185285" s="48"/>
      <c r="F185285" s="48"/>
    </row>
    <row r="185286" spans="2:6" ht="15" customHeight="1" x14ac:dyDescent="0.2">
      <c r="B185286" s="45"/>
      <c r="C185286" s="46"/>
      <c r="D185286" s="47"/>
      <c r="E185286" s="48"/>
      <c r="F185286" s="48"/>
    </row>
    <row r="185287" spans="2:6" ht="15" customHeight="1" x14ac:dyDescent="0.2">
      <c r="B185287" s="45"/>
      <c r="C185287" s="46"/>
      <c r="D185287" s="47"/>
      <c r="E185287" s="48"/>
      <c r="F185287" s="48"/>
    </row>
    <row r="185288" spans="2:6" ht="15" customHeight="1" x14ac:dyDescent="0.2">
      <c r="B185288" s="45"/>
      <c r="C185288" s="46"/>
      <c r="D185288" s="47"/>
      <c r="E185288" s="48"/>
      <c r="F185288" s="48"/>
    </row>
    <row r="185289" spans="2:6" ht="15" customHeight="1" x14ac:dyDescent="0.2">
      <c r="B185289" s="45"/>
      <c r="C185289" s="46"/>
      <c r="D185289" s="47"/>
      <c r="E185289" s="48"/>
      <c r="F185289" s="48"/>
    </row>
    <row r="185290" spans="2:6" ht="15" customHeight="1" x14ac:dyDescent="0.2">
      <c r="B185290" s="45"/>
      <c r="C185290" s="46"/>
      <c r="D185290" s="47"/>
      <c r="E185290" s="48"/>
      <c r="F185290" s="48"/>
    </row>
    <row r="185291" spans="2:6" ht="15" customHeight="1" x14ac:dyDescent="0.2">
      <c r="B185291" s="45"/>
      <c r="C185291" s="46"/>
      <c r="D185291" s="47"/>
      <c r="E185291" s="48"/>
      <c r="F185291" s="48"/>
    </row>
    <row r="185292" spans="2:6" ht="15" customHeight="1" x14ac:dyDescent="0.2">
      <c r="B185292" s="45"/>
      <c r="C185292" s="46"/>
      <c r="D185292" s="47"/>
      <c r="E185292" s="48"/>
      <c r="F185292" s="48"/>
    </row>
    <row r="185293" spans="2:6" ht="15" customHeight="1" x14ac:dyDescent="0.2">
      <c r="B185293" s="45"/>
      <c r="C185293" s="46"/>
      <c r="D185293" s="47"/>
      <c r="E185293" s="48"/>
      <c r="F185293" s="48"/>
    </row>
    <row r="185294" spans="2:6" ht="15" customHeight="1" x14ac:dyDescent="0.2">
      <c r="B185294" s="45"/>
      <c r="C185294" s="46"/>
      <c r="D185294" s="47"/>
      <c r="E185294" s="48"/>
      <c r="F185294" s="48"/>
    </row>
    <row r="185295" spans="2:6" ht="15" customHeight="1" x14ac:dyDescent="0.2">
      <c r="B185295" s="45"/>
      <c r="C185295" s="46"/>
      <c r="D185295" s="47"/>
      <c r="E185295" s="48"/>
      <c r="F185295" s="48"/>
    </row>
    <row r="185296" spans="2:6" ht="15" customHeight="1" x14ac:dyDescent="0.2">
      <c r="B185296" s="45"/>
      <c r="C185296" s="46"/>
      <c r="D185296" s="47"/>
      <c r="E185296" s="48"/>
      <c r="F185296" s="48"/>
    </row>
    <row r="185297" spans="2:6" ht="15" customHeight="1" x14ac:dyDescent="0.2">
      <c r="B185297" s="45"/>
      <c r="C185297" s="46"/>
      <c r="D185297" s="47"/>
      <c r="E185297" s="48"/>
      <c r="F185297" s="48"/>
    </row>
    <row r="185298" spans="2:6" ht="15" customHeight="1" x14ac:dyDescent="0.2">
      <c r="B185298" s="45"/>
      <c r="C185298" s="46"/>
      <c r="D185298" s="47"/>
      <c r="E185298" s="48"/>
      <c r="F185298" s="48"/>
    </row>
    <row r="185299" spans="2:6" ht="15" customHeight="1" x14ac:dyDescent="0.2">
      <c r="B185299" s="45"/>
      <c r="C185299" s="46"/>
      <c r="D185299" s="47"/>
      <c r="E185299" s="48"/>
      <c r="F185299" s="48"/>
    </row>
    <row r="185300" spans="2:6" ht="15" customHeight="1" x14ac:dyDescent="0.2">
      <c r="B185300" s="45"/>
      <c r="C185300" s="46"/>
      <c r="D185300" s="47"/>
      <c r="E185300" s="48"/>
      <c r="F185300" s="48"/>
    </row>
    <row r="185301" spans="2:6" ht="15" customHeight="1" x14ac:dyDescent="0.2">
      <c r="B185301" s="45"/>
      <c r="C185301" s="46"/>
      <c r="D185301" s="47"/>
      <c r="E185301" s="48"/>
      <c r="F185301" s="48"/>
    </row>
    <row r="185302" spans="2:6" ht="15" customHeight="1" x14ac:dyDescent="0.2">
      <c r="B185302" s="45"/>
      <c r="C185302" s="46"/>
      <c r="D185302" s="47"/>
      <c r="E185302" s="48"/>
      <c r="F185302" s="48"/>
    </row>
    <row r="185303" spans="2:6" ht="15" customHeight="1" x14ac:dyDescent="0.2">
      <c r="B185303" s="45"/>
      <c r="C185303" s="46"/>
      <c r="D185303" s="47"/>
      <c r="E185303" s="48"/>
      <c r="F185303" s="48"/>
    </row>
    <row r="185304" spans="2:6" ht="15" customHeight="1" x14ac:dyDescent="0.2">
      <c r="B185304" s="45"/>
      <c r="C185304" s="46"/>
      <c r="D185304" s="47"/>
      <c r="E185304" s="48"/>
      <c r="F185304" s="48"/>
    </row>
    <row r="185305" spans="2:6" ht="15" customHeight="1" x14ac:dyDescent="0.2">
      <c r="B185305" s="45"/>
      <c r="C185305" s="46"/>
      <c r="D185305" s="47"/>
      <c r="E185305" s="48"/>
      <c r="F185305" s="48"/>
    </row>
    <row r="185306" spans="2:6" ht="15" customHeight="1" x14ac:dyDescent="0.2">
      <c r="B185306" s="45"/>
      <c r="C185306" s="46"/>
      <c r="D185306" s="47"/>
      <c r="E185306" s="48"/>
      <c r="F185306" s="48"/>
    </row>
    <row r="185307" spans="2:6" ht="15" customHeight="1" x14ac:dyDescent="0.2">
      <c r="B185307" s="45"/>
      <c r="C185307" s="46"/>
      <c r="D185307" s="47"/>
      <c r="E185307" s="48"/>
      <c r="F185307" s="48"/>
    </row>
    <row r="185308" spans="2:6" ht="15" customHeight="1" x14ac:dyDescent="0.2">
      <c r="B185308" s="45"/>
      <c r="C185308" s="46"/>
      <c r="D185308" s="47"/>
      <c r="E185308" s="48"/>
      <c r="F185308" s="48"/>
    </row>
    <row r="185309" spans="2:6" ht="15" customHeight="1" x14ac:dyDescent="0.2">
      <c r="B185309" s="45"/>
      <c r="C185309" s="46"/>
      <c r="D185309" s="47"/>
      <c r="E185309" s="48"/>
      <c r="F185309" s="48"/>
    </row>
    <row r="185310" spans="2:6" ht="15" customHeight="1" x14ac:dyDescent="0.2">
      <c r="B185310" s="45"/>
      <c r="C185310" s="46"/>
      <c r="D185310" s="47"/>
      <c r="E185310" s="48"/>
      <c r="F185310" s="48"/>
    </row>
    <row r="185311" spans="2:6" ht="15" customHeight="1" x14ac:dyDescent="0.2">
      <c r="B185311" s="45"/>
      <c r="C185311" s="46"/>
      <c r="D185311" s="47"/>
      <c r="E185311" s="48"/>
      <c r="F185311" s="48"/>
    </row>
    <row r="185312" spans="2:6" ht="15" customHeight="1" x14ac:dyDescent="0.2">
      <c r="B185312" s="45"/>
      <c r="C185312" s="46"/>
      <c r="D185312" s="47"/>
      <c r="E185312" s="48"/>
      <c r="F185312" s="48"/>
    </row>
    <row r="185313" spans="2:6" ht="15" customHeight="1" x14ac:dyDescent="0.2">
      <c r="B185313" s="45"/>
      <c r="C185313" s="46"/>
      <c r="D185313" s="47"/>
      <c r="E185313" s="48"/>
      <c r="F185313" s="48"/>
    </row>
    <row r="185314" spans="2:6" ht="15" customHeight="1" x14ac:dyDescent="0.2">
      <c r="B185314" s="45"/>
      <c r="C185314" s="46"/>
      <c r="D185314" s="47"/>
      <c r="E185314" s="48"/>
      <c r="F185314" s="48"/>
    </row>
    <row r="185315" spans="2:6" ht="15" customHeight="1" x14ac:dyDescent="0.2">
      <c r="B185315" s="45"/>
      <c r="C185315" s="46"/>
      <c r="D185315" s="47"/>
      <c r="E185315" s="48"/>
      <c r="F185315" s="48"/>
    </row>
    <row r="185316" spans="2:6" ht="15" customHeight="1" x14ac:dyDescent="0.2">
      <c r="B185316" s="45"/>
      <c r="C185316" s="46"/>
      <c r="D185316" s="47"/>
      <c r="E185316" s="48"/>
      <c r="F185316" s="48"/>
    </row>
    <row r="185317" spans="2:6" ht="15" customHeight="1" x14ac:dyDescent="0.2">
      <c r="B185317" s="45"/>
      <c r="C185317" s="46"/>
      <c r="D185317" s="47"/>
      <c r="E185317" s="48"/>
      <c r="F185317" s="48"/>
    </row>
    <row r="185318" spans="2:6" ht="15" customHeight="1" x14ac:dyDescent="0.2">
      <c r="B185318" s="45"/>
      <c r="C185318" s="46"/>
      <c r="D185318" s="47"/>
      <c r="E185318" s="48"/>
      <c r="F185318" s="48"/>
    </row>
    <row r="185319" spans="2:6" ht="15" customHeight="1" x14ac:dyDescent="0.2">
      <c r="B185319" s="45"/>
      <c r="C185319" s="46"/>
      <c r="D185319" s="47"/>
      <c r="E185319" s="48"/>
      <c r="F185319" s="48"/>
    </row>
    <row r="185320" spans="2:6" ht="15" customHeight="1" x14ac:dyDescent="0.2">
      <c r="B185320" s="45"/>
      <c r="C185320" s="46"/>
      <c r="D185320" s="47"/>
      <c r="E185320" s="48"/>
      <c r="F185320" s="48"/>
    </row>
    <row r="185321" spans="2:6" ht="15" customHeight="1" x14ac:dyDescent="0.2">
      <c r="B185321" s="45"/>
      <c r="C185321" s="46"/>
      <c r="D185321" s="47"/>
      <c r="E185321" s="48"/>
      <c r="F185321" s="48"/>
    </row>
    <row r="185322" spans="2:6" ht="15" customHeight="1" x14ac:dyDescent="0.2">
      <c r="B185322" s="45"/>
      <c r="C185322" s="46"/>
      <c r="D185322" s="47"/>
      <c r="E185322" s="48"/>
      <c r="F185322" s="48"/>
    </row>
    <row r="185323" spans="2:6" ht="15" customHeight="1" x14ac:dyDescent="0.2">
      <c r="B185323" s="45"/>
      <c r="C185323" s="46"/>
      <c r="D185323" s="47"/>
      <c r="E185323" s="48"/>
      <c r="F185323" s="48"/>
    </row>
    <row r="185324" spans="2:6" ht="15" customHeight="1" x14ac:dyDescent="0.2">
      <c r="B185324" s="45"/>
      <c r="C185324" s="46"/>
      <c r="D185324" s="47"/>
      <c r="E185324" s="48"/>
      <c r="F185324" s="48"/>
    </row>
    <row r="185325" spans="2:6" ht="15" customHeight="1" x14ac:dyDescent="0.2">
      <c r="B185325" s="45"/>
      <c r="C185325" s="46"/>
      <c r="D185325" s="47"/>
      <c r="E185325" s="48"/>
      <c r="F185325" s="48"/>
    </row>
    <row r="185326" spans="2:6" ht="15" customHeight="1" x14ac:dyDescent="0.2">
      <c r="B185326" s="45"/>
      <c r="C185326" s="46"/>
      <c r="D185326" s="47"/>
      <c r="E185326" s="48"/>
      <c r="F185326" s="48"/>
    </row>
    <row r="185327" spans="2:6" ht="15" customHeight="1" x14ac:dyDescent="0.2">
      <c r="B185327" s="45"/>
      <c r="C185327" s="46"/>
      <c r="D185327" s="47"/>
      <c r="E185327" s="48"/>
      <c r="F185327" s="48"/>
    </row>
    <row r="185328" spans="2:6" ht="15" customHeight="1" x14ac:dyDescent="0.2">
      <c r="B185328" s="45"/>
      <c r="C185328" s="46"/>
      <c r="D185328" s="47"/>
      <c r="E185328" s="48"/>
      <c r="F185328" s="48"/>
    </row>
    <row r="185329" spans="2:6" ht="15" customHeight="1" x14ac:dyDescent="0.2">
      <c r="B185329" s="45"/>
      <c r="C185329" s="46"/>
      <c r="D185329" s="47"/>
      <c r="E185329" s="48"/>
      <c r="F185329" s="48"/>
    </row>
    <row r="185330" spans="2:6" ht="15" customHeight="1" x14ac:dyDescent="0.2">
      <c r="B185330" s="45"/>
      <c r="C185330" s="46"/>
      <c r="D185330" s="47"/>
      <c r="E185330" s="48"/>
      <c r="F185330" s="48"/>
    </row>
    <row r="185331" spans="2:6" ht="15" customHeight="1" x14ac:dyDescent="0.2">
      <c r="B185331" s="45"/>
      <c r="C185331" s="46"/>
      <c r="D185331" s="47"/>
      <c r="E185331" s="48"/>
      <c r="F185331" s="48"/>
    </row>
    <row r="185332" spans="2:6" ht="15" customHeight="1" x14ac:dyDescent="0.2">
      <c r="B185332" s="45"/>
      <c r="C185332" s="46"/>
      <c r="D185332" s="47"/>
      <c r="E185332" s="48"/>
      <c r="F185332" s="48"/>
    </row>
    <row r="185333" spans="2:6" ht="15" customHeight="1" x14ac:dyDescent="0.2">
      <c r="B185333" s="45"/>
      <c r="C185333" s="46"/>
      <c r="D185333" s="47"/>
      <c r="E185333" s="48"/>
      <c r="F185333" s="48"/>
    </row>
    <row r="185334" spans="2:6" ht="15" customHeight="1" x14ac:dyDescent="0.2">
      <c r="B185334" s="45"/>
      <c r="C185334" s="46"/>
      <c r="D185334" s="47"/>
      <c r="E185334" s="48"/>
      <c r="F185334" s="48"/>
    </row>
    <row r="185335" spans="2:6" ht="15" customHeight="1" x14ac:dyDescent="0.2">
      <c r="B185335" s="45"/>
      <c r="C185335" s="46"/>
      <c r="D185335" s="47"/>
      <c r="E185335" s="48"/>
      <c r="F185335" s="48"/>
    </row>
    <row r="185336" spans="2:6" ht="15" customHeight="1" x14ac:dyDescent="0.2">
      <c r="B185336" s="45"/>
      <c r="C185336" s="46"/>
      <c r="D185336" s="47"/>
      <c r="E185336" s="48"/>
      <c r="F185336" s="48"/>
    </row>
    <row r="185337" spans="2:6" ht="15" customHeight="1" x14ac:dyDescent="0.2">
      <c r="B185337" s="45"/>
      <c r="C185337" s="46"/>
      <c r="D185337" s="47"/>
      <c r="E185337" s="48"/>
      <c r="F185337" s="48"/>
    </row>
    <row r="185338" spans="2:6" ht="15" customHeight="1" x14ac:dyDescent="0.2">
      <c r="B185338" s="45"/>
      <c r="C185338" s="46"/>
      <c r="D185338" s="47"/>
      <c r="E185338" s="48"/>
      <c r="F185338" s="48"/>
    </row>
    <row r="185339" spans="2:6" ht="15" customHeight="1" x14ac:dyDescent="0.2">
      <c r="B185339" s="45"/>
      <c r="C185339" s="46"/>
      <c r="D185339" s="47"/>
      <c r="E185339" s="48"/>
      <c r="F185339" s="48"/>
    </row>
    <row r="185340" spans="2:6" ht="15" customHeight="1" x14ac:dyDescent="0.2">
      <c r="B185340" s="45"/>
      <c r="C185340" s="46"/>
      <c r="D185340" s="47"/>
      <c r="E185340" s="48"/>
      <c r="F185340" s="48"/>
    </row>
    <row r="185341" spans="2:6" ht="15" customHeight="1" x14ac:dyDescent="0.2">
      <c r="B185341" s="45"/>
      <c r="C185341" s="46"/>
      <c r="D185341" s="47"/>
      <c r="E185341" s="48"/>
      <c r="F185341" s="48"/>
    </row>
    <row r="185342" spans="2:6" ht="15" customHeight="1" x14ac:dyDescent="0.2">
      <c r="B185342" s="45"/>
      <c r="C185342" s="46"/>
      <c r="D185342" s="47"/>
      <c r="E185342" s="48"/>
      <c r="F185342" s="48"/>
    </row>
    <row r="185343" spans="2:6" ht="15" customHeight="1" x14ac:dyDescent="0.2">
      <c r="B185343" s="45"/>
      <c r="C185343" s="46"/>
      <c r="D185343" s="47"/>
      <c r="E185343" s="48"/>
      <c r="F185343" s="48"/>
    </row>
    <row r="185344" spans="2:6" ht="15" customHeight="1" x14ac:dyDescent="0.2">
      <c r="B185344" s="45"/>
      <c r="C185344" s="46"/>
      <c r="D185344" s="47"/>
      <c r="E185344" s="48"/>
      <c r="F185344" s="48"/>
    </row>
    <row r="185345" spans="2:6" ht="15" customHeight="1" x14ac:dyDescent="0.2">
      <c r="B185345" s="45"/>
      <c r="C185345" s="46"/>
      <c r="D185345" s="47"/>
      <c r="E185345" s="48"/>
      <c r="F185345" s="48"/>
    </row>
    <row r="185346" spans="2:6" ht="15" customHeight="1" x14ac:dyDescent="0.2">
      <c r="B185346" s="45"/>
      <c r="C185346" s="46"/>
      <c r="D185346" s="47"/>
      <c r="E185346" s="48"/>
      <c r="F185346" s="48"/>
    </row>
    <row r="185347" spans="2:6" ht="15" customHeight="1" x14ac:dyDescent="0.2">
      <c r="B185347" s="45"/>
      <c r="C185347" s="46"/>
      <c r="D185347" s="47"/>
      <c r="E185347" s="48"/>
      <c r="F185347" s="48"/>
    </row>
    <row r="185348" spans="2:6" ht="15" customHeight="1" x14ac:dyDescent="0.2">
      <c r="B185348" s="45"/>
      <c r="C185348" s="46"/>
      <c r="D185348" s="47"/>
      <c r="E185348" s="48"/>
      <c r="F185348" s="48"/>
    </row>
    <row r="185349" spans="2:6" ht="15" customHeight="1" x14ac:dyDescent="0.2">
      <c r="B185349" s="45"/>
      <c r="C185349" s="46"/>
      <c r="D185349" s="47"/>
      <c r="E185349" s="48"/>
      <c r="F185349" s="48"/>
    </row>
    <row r="185350" spans="2:6" ht="15" customHeight="1" x14ac:dyDescent="0.2">
      <c r="B185350" s="45"/>
      <c r="C185350" s="46"/>
      <c r="D185350" s="47"/>
      <c r="E185350" s="48"/>
      <c r="F185350" s="48"/>
    </row>
    <row r="185351" spans="2:6" ht="15" customHeight="1" x14ac:dyDescent="0.2">
      <c r="B185351" s="45"/>
      <c r="C185351" s="46"/>
      <c r="D185351" s="47"/>
      <c r="E185351" s="48"/>
      <c r="F185351" s="48"/>
    </row>
    <row r="185352" spans="2:6" ht="15" customHeight="1" x14ac:dyDescent="0.2">
      <c r="B185352" s="45"/>
      <c r="C185352" s="46"/>
      <c r="D185352" s="47"/>
      <c r="E185352" s="48"/>
      <c r="F185352" s="48"/>
    </row>
    <row r="185353" spans="2:6" ht="15" customHeight="1" x14ac:dyDescent="0.2">
      <c r="B185353" s="45"/>
      <c r="C185353" s="46"/>
      <c r="D185353" s="47"/>
      <c r="E185353" s="48"/>
      <c r="F185353" s="48"/>
    </row>
    <row r="185354" spans="2:6" ht="15" customHeight="1" x14ac:dyDescent="0.2">
      <c r="B185354" s="45"/>
      <c r="C185354" s="46"/>
      <c r="D185354" s="47"/>
      <c r="E185354" s="48"/>
      <c r="F185354" s="48"/>
    </row>
    <row r="185355" spans="2:6" ht="15" customHeight="1" x14ac:dyDescent="0.2">
      <c r="B185355" s="45"/>
      <c r="C185355" s="46"/>
      <c r="D185355" s="47"/>
      <c r="E185355" s="48"/>
      <c r="F185355" s="48"/>
    </row>
    <row r="185356" spans="2:6" ht="15" customHeight="1" x14ac:dyDescent="0.2">
      <c r="B185356" s="45"/>
      <c r="C185356" s="46"/>
      <c r="D185356" s="47"/>
      <c r="E185356" s="48"/>
      <c r="F185356" s="48"/>
    </row>
    <row r="185357" spans="2:6" ht="15" customHeight="1" x14ac:dyDescent="0.2">
      <c r="B185357" s="45"/>
      <c r="C185357" s="46"/>
      <c r="D185357" s="47"/>
      <c r="E185357" s="48"/>
      <c r="F185357" s="48"/>
    </row>
    <row r="185358" spans="2:6" ht="15" customHeight="1" x14ac:dyDescent="0.2">
      <c r="B185358" s="45"/>
      <c r="C185358" s="46"/>
      <c r="D185358" s="47"/>
      <c r="E185358" s="48"/>
      <c r="F185358" s="48"/>
    </row>
    <row r="185359" spans="2:6" ht="15" customHeight="1" x14ac:dyDescent="0.2">
      <c r="B185359" s="45"/>
      <c r="C185359" s="46"/>
      <c r="D185359" s="47"/>
      <c r="E185359" s="48"/>
      <c r="F185359" s="48"/>
    </row>
    <row r="185360" spans="2:6" ht="15" customHeight="1" x14ac:dyDescent="0.2">
      <c r="B185360" s="45"/>
      <c r="C185360" s="46"/>
      <c r="D185360" s="47"/>
      <c r="E185360" s="48"/>
      <c r="F185360" s="48"/>
    </row>
    <row r="185361" spans="2:6" ht="15" customHeight="1" x14ac:dyDescent="0.2">
      <c r="B185361" s="45"/>
      <c r="C185361" s="46"/>
      <c r="D185361" s="47"/>
      <c r="E185361" s="48"/>
      <c r="F185361" s="48"/>
    </row>
    <row r="185362" spans="2:6" ht="15" customHeight="1" x14ac:dyDescent="0.2">
      <c r="B185362" s="45"/>
      <c r="C185362" s="46"/>
      <c r="D185362" s="47"/>
      <c r="E185362" s="48"/>
      <c r="F185362" s="48"/>
    </row>
    <row r="185363" spans="2:6" ht="15" customHeight="1" x14ac:dyDescent="0.2">
      <c r="B185363" s="45"/>
      <c r="C185363" s="46"/>
      <c r="D185363" s="47"/>
      <c r="E185363" s="48"/>
      <c r="F185363" s="48"/>
    </row>
    <row r="185364" spans="2:6" ht="15" customHeight="1" x14ac:dyDescent="0.2">
      <c r="B185364" s="45"/>
      <c r="C185364" s="46"/>
      <c r="D185364" s="47"/>
      <c r="E185364" s="48"/>
      <c r="F185364" s="48"/>
    </row>
    <row r="185365" spans="2:6" ht="15" customHeight="1" x14ac:dyDescent="0.2">
      <c r="B185365" s="45"/>
      <c r="C185365" s="46"/>
      <c r="D185365" s="47"/>
      <c r="E185365" s="48"/>
      <c r="F185365" s="48"/>
    </row>
    <row r="185366" spans="2:6" ht="15" customHeight="1" x14ac:dyDescent="0.2">
      <c r="B185366" s="45"/>
      <c r="C185366" s="46"/>
      <c r="D185366" s="47"/>
      <c r="E185366" s="48"/>
      <c r="F185366" s="48"/>
    </row>
    <row r="185367" spans="2:6" ht="15" customHeight="1" x14ac:dyDescent="0.2">
      <c r="B185367" s="45"/>
      <c r="C185367" s="46"/>
      <c r="D185367" s="47"/>
      <c r="E185367" s="48"/>
      <c r="F185367" s="48"/>
    </row>
    <row r="185368" spans="2:6" ht="15" customHeight="1" x14ac:dyDescent="0.2">
      <c r="B185368" s="45"/>
      <c r="C185368" s="46"/>
      <c r="D185368" s="47"/>
      <c r="E185368" s="48"/>
      <c r="F185368" s="48"/>
    </row>
    <row r="185369" spans="2:6" ht="15" customHeight="1" x14ac:dyDescent="0.2">
      <c r="B185369" s="45"/>
      <c r="C185369" s="46"/>
      <c r="D185369" s="47"/>
      <c r="E185369" s="48"/>
      <c r="F185369" s="48"/>
    </row>
    <row r="185370" spans="2:6" ht="15" customHeight="1" x14ac:dyDescent="0.2">
      <c r="B185370" s="45"/>
      <c r="C185370" s="46"/>
      <c r="D185370" s="47"/>
      <c r="E185370" s="48"/>
      <c r="F185370" s="48"/>
    </row>
    <row r="185371" spans="2:6" ht="15" customHeight="1" x14ac:dyDescent="0.2">
      <c r="B185371" s="45"/>
      <c r="C185371" s="46"/>
      <c r="D185371" s="47"/>
      <c r="E185371" s="48"/>
      <c r="F185371" s="48"/>
    </row>
    <row r="185372" spans="2:6" ht="15" customHeight="1" x14ac:dyDescent="0.2">
      <c r="B185372" s="45"/>
      <c r="C185372" s="46"/>
      <c r="D185372" s="47"/>
      <c r="E185372" s="48"/>
      <c r="F185372" s="48"/>
    </row>
    <row r="185373" spans="2:6" ht="15" customHeight="1" x14ac:dyDescent="0.2">
      <c r="B185373" s="45"/>
      <c r="C185373" s="46"/>
      <c r="D185373" s="47"/>
      <c r="E185373" s="48"/>
      <c r="F185373" s="48"/>
    </row>
    <row r="185374" spans="2:6" ht="15" customHeight="1" x14ac:dyDescent="0.2">
      <c r="B185374" s="45"/>
      <c r="C185374" s="46"/>
      <c r="D185374" s="47"/>
      <c r="E185374" s="48"/>
      <c r="F185374" s="48"/>
    </row>
    <row r="185375" spans="2:6" ht="15" customHeight="1" x14ac:dyDescent="0.2">
      <c r="B185375" s="45"/>
      <c r="C185375" s="46"/>
      <c r="D185375" s="47"/>
      <c r="E185375" s="48"/>
      <c r="F185375" s="48"/>
    </row>
    <row r="185376" spans="2:6" ht="15" customHeight="1" x14ac:dyDescent="0.2">
      <c r="B185376" s="45"/>
      <c r="C185376" s="46"/>
      <c r="D185376" s="47"/>
      <c r="E185376" s="48"/>
      <c r="F185376" s="48"/>
    </row>
    <row r="185377" spans="2:6" ht="15" customHeight="1" x14ac:dyDescent="0.2">
      <c r="B185377" s="45"/>
      <c r="C185377" s="46"/>
      <c r="D185377" s="47"/>
      <c r="E185377" s="48"/>
      <c r="F185377" s="48"/>
    </row>
    <row r="185378" spans="2:6" ht="15" customHeight="1" x14ac:dyDescent="0.2">
      <c r="B185378" s="45"/>
      <c r="C185378" s="46"/>
      <c r="D185378" s="47"/>
      <c r="E185378" s="48"/>
      <c r="F185378" s="48"/>
    </row>
    <row r="185379" spans="2:6" ht="15" customHeight="1" x14ac:dyDescent="0.2">
      <c r="B185379" s="45"/>
      <c r="C185379" s="46"/>
      <c r="D185379" s="47"/>
      <c r="E185379" s="48"/>
      <c r="F185379" s="48"/>
    </row>
    <row r="185380" spans="2:6" ht="15" customHeight="1" x14ac:dyDescent="0.2">
      <c r="B185380" s="45"/>
      <c r="C185380" s="46"/>
      <c r="D185380" s="47"/>
      <c r="E185380" s="48"/>
      <c r="F185380" s="48"/>
    </row>
    <row r="185381" spans="2:6" ht="15" customHeight="1" x14ac:dyDescent="0.2">
      <c r="B185381" s="45"/>
      <c r="C185381" s="46"/>
      <c r="D185381" s="47"/>
      <c r="E185381" s="48"/>
      <c r="F185381" s="48"/>
    </row>
    <row r="185382" spans="2:6" ht="15" customHeight="1" x14ac:dyDescent="0.2">
      <c r="B185382" s="45"/>
      <c r="C185382" s="46"/>
      <c r="D185382" s="47"/>
      <c r="E185382" s="48"/>
      <c r="F185382" s="48"/>
    </row>
    <row r="185383" spans="2:6" ht="15" customHeight="1" x14ac:dyDescent="0.2">
      <c r="B185383" s="45"/>
      <c r="C185383" s="46"/>
      <c r="D185383" s="47"/>
      <c r="E185383" s="48"/>
      <c r="F185383" s="48"/>
    </row>
    <row r="185384" spans="2:6" ht="15" customHeight="1" x14ac:dyDescent="0.2">
      <c r="B185384" s="45"/>
      <c r="C185384" s="46"/>
      <c r="D185384" s="47"/>
      <c r="E185384" s="48"/>
      <c r="F185384" s="48"/>
    </row>
    <row r="185385" spans="2:6" ht="15" customHeight="1" x14ac:dyDescent="0.2">
      <c r="B185385" s="45"/>
      <c r="C185385" s="46"/>
      <c r="D185385" s="47"/>
      <c r="E185385" s="48"/>
      <c r="F185385" s="48"/>
    </row>
    <row r="185386" spans="2:6" ht="15" customHeight="1" x14ac:dyDescent="0.2">
      <c r="B185386" s="45"/>
      <c r="C185386" s="46"/>
      <c r="D185386" s="47"/>
      <c r="E185386" s="48"/>
      <c r="F185386" s="48"/>
    </row>
    <row r="185387" spans="2:6" ht="15" customHeight="1" x14ac:dyDescent="0.2">
      <c r="B185387" s="45"/>
      <c r="C185387" s="46"/>
      <c r="D185387" s="47"/>
      <c r="E185387" s="48"/>
      <c r="F185387" s="48"/>
    </row>
    <row r="185388" spans="2:6" ht="15" customHeight="1" x14ac:dyDescent="0.2">
      <c r="B185388" s="45"/>
      <c r="C185388" s="46"/>
      <c r="D185388" s="47"/>
      <c r="E185388" s="48"/>
      <c r="F185388" s="48"/>
    </row>
    <row r="185389" spans="2:6" ht="15" customHeight="1" x14ac:dyDescent="0.2">
      <c r="B185389" s="45"/>
      <c r="C185389" s="46"/>
      <c r="D185389" s="47"/>
      <c r="E185389" s="48"/>
      <c r="F185389" s="48"/>
    </row>
    <row r="185390" spans="2:6" ht="15" customHeight="1" x14ac:dyDescent="0.2">
      <c r="B185390" s="45"/>
      <c r="C185390" s="46"/>
      <c r="D185390" s="47"/>
      <c r="E185390" s="48"/>
      <c r="F185390" s="48"/>
    </row>
    <row r="185391" spans="2:6" ht="15" customHeight="1" x14ac:dyDescent="0.2">
      <c r="B185391" s="45"/>
      <c r="C185391" s="46"/>
      <c r="D185391" s="47"/>
      <c r="E185391" s="48"/>
      <c r="F185391" s="48"/>
    </row>
    <row r="185392" spans="2:6" ht="15" customHeight="1" x14ac:dyDescent="0.2">
      <c r="B185392" s="45"/>
      <c r="C185392" s="46"/>
      <c r="D185392" s="47"/>
      <c r="E185392" s="48"/>
      <c r="F185392" s="48"/>
    </row>
    <row r="185393" spans="2:6" ht="15" customHeight="1" x14ac:dyDescent="0.2">
      <c r="B185393" s="45"/>
      <c r="C185393" s="46"/>
      <c r="D185393" s="47"/>
      <c r="E185393" s="48"/>
      <c r="F185393" s="48"/>
    </row>
    <row r="185394" spans="2:6" ht="15" customHeight="1" x14ac:dyDescent="0.2">
      <c r="B185394" s="45"/>
      <c r="C185394" s="46"/>
      <c r="D185394" s="47"/>
      <c r="E185394" s="48"/>
      <c r="F185394" s="48"/>
    </row>
    <row r="185395" spans="2:6" ht="15" customHeight="1" x14ac:dyDescent="0.2">
      <c r="B185395" s="45"/>
      <c r="C185395" s="46"/>
      <c r="D185395" s="47"/>
      <c r="E185395" s="48"/>
      <c r="F185395" s="48"/>
    </row>
    <row r="185396" spans="2:6" ht="15" customHeight="1" x14ac:dyDescent="0.2">
      <c r="B185396" s="45"/>
      <c r="C185396" s="46"/>
      <c r="D185396" s="47"/>
      <c r="E185396" s="48"/>
      <c r="F185396" s="48"/>
    </row>
    <row r="185397" spans="2:6" ht="15" customHeight="1" x14ac:dyDescent="0.2">
      <c r="B185397" s="45"/>
      <c r="C185397" s="46"/>
      <c r="D185397" s="47"/>
      <c r="E185397" s="48"/>
      <c r="F185397" s="48"/>
    </row>
    <row r="185398" spans="2:6" ht="15" customHeight="1" x14ac:dyDescent="0.2">
      <c r="B185398" s="45"/>
      <c r="C185398" s="46"/>
      <c r="D185398" s="47"/>
      <c r="E185398" s="48"/>
      <c r="F185398" s="48"/>
    </row>
    <row r="185399" spans="2:6" ht="15" customHeight="1" x14ac:dyDescent="0.2">
      <c r="B185399" s="45"/>
      <c r="C185399" s="46"/>
      <c r="D185399" s="47"/>
      <c r="E185399" s="48"/>
      <c r="F185399" s="48"/>
    </row>
    <row r="185400" spans="2:6" ht="15" customHeight="1" x14ac:dyDescent="0.2">
      <c r="B185400" s="45"/>
      <c r="C185400" s="46"/>
      <c r="D185400" s="47"/>
      <c r="E185400" s="48"/>
      <c r="F185400" s="48"/>
    </row>
    <row r="185401" spans="2:6" ht="15" customHeight="1" x14ac:dyDescent="0.2">
      <c r="B185401" s="45"/>
      <c r="C185401" s="46"/>
      <c r="D185401" s="47"/>
      <c r="E185401" s="48"/>
      <c r="F185401" s="48"/>
    </row>
    <row r="185402" spans="2:6" ht="15" customHeight="1" x14ac:dyDescent="0.2">
      <c r="B185402" s="45"/>
      <c r="C185402" s="46"/>
      <c r="D185402" s="47"/>
      <c r="E185402" s="48"/>
      <c r="F185402" s="48"/>
    </row>
    <row r="185403" spans="2:6" ht="15" customHeight="1" x14ac:dyDescent="0.2">
      <c r="B185403" s="45"/>
      <c r="C185403" s="46"/>
      <c r="D185403" s="47"/>
      <c r="E185403" s="48"/>
      <c r="F185403" s="48"/>
    </row>
    <row r="185404" spans="2:6" ht="15" customHeight="1" x14ac:dyDescent="0.2">
      <c r="B185404" s="45"/>
      <c r="C185404" s="46"/>
      <c r="D185404" s="47"/>
      <c r="E185404" s="48"/>
      <c r="F185404" s="48"/>
    </row>
    <row r="185405" spans="2:6" ht="15" customHeight="1" x14ac:dyDescent="0.2">
      <c r="B185405" s="45"/>
      <c r="C185405" s="46"/>
      <c r="D185405" s="47"/>
      <c r="E185405" s="48"/>
      <c r="F185405" s="48"/>
    </row>
    <row r="185406" spans="2:6" ht="15" customHeight="1" x14ac:dyDescent="0.2">
      <c r="B185406" s="45"/>
      <c r="C185406" s="46"/>
      <c r="D185406" s="47"/>
      <c r="E185406" s="48"/>
      <c r="F185406" s="48"/>
    </row>
    <row r="185407" spans="2:6" ht="15" customHeight="1" x14ac:dyDescent="0.2">
      <c r="B185407" s="45"/>
      <c r="C185407" s="46"/>
      <c r="D185407" s="47"/>
      <c r="E185407" s="48"/>
      <c r="F185407" s="48"/>
    </row>
    <row r="185408" spans="2:6" ht="15" customHeight="1" x14ac:dyDescent="0.2">
      <c r="B185408" s="45"/>
      <c r="C185408" s="46"/>
      <c r="D185408" s="47"/>
      <c r="E185408" s="48"/>
      <c r="F185408" s="48"/>
    </row>
    <row r="185409" spans="2:6" ht="15" customHeight="1" x14ac:dyDescent="0.2">
      <c r="B185409" s="45"/>
      <c r="C185409" s="46"/>
      <c r="D185409" s="47"/>
      <c r="E185409" s="48"/>
      <c r="F185409" s="48"/>
    </row>
    <row r="185410" spans="2:6" ht="15" customHeight="1" x14ac:dyDescent="0.2">
      <c r="B185410" s="45"/>
      <c r="C185410" s="46"/>
      <c r="D185410" s="47"/>
      <c r="E185410" s="48"/>
      <c r="F185410" s="48"/>
    </row>
    <row r="185411" spans="2:6" ht="15" customHeight="1" x14ac:dyDescent="0.2">
      <c r="B185411" s="45"/>
      <c r="C185411" s="46"/>
      <c r="D185411" s="47"/>
      <c r="E185411" s="48"/>
      <c r="F185411" s="48"/>
    </row>
    <row r="185412" spans="2:6" ht="15" customHeight="1" x14ac:dyDescent="0.2">
      <c r="B185412" s="45"/>
      <c r="C185412" s="46"/>
      <c r="D185412" s="47"/>
      <c r="E185412" s="48"/>
      <c r="F185412" s="48"/>
    </row>
    <row r="185413" spans="2:6" ht="15" customHeight="1" x14ac:dyDescent="0.2">
      <c r="B185413" s="45"/>
      <c r="C185413" s="46"/>
      <c r="D185413" s="47"/>
      <c r="E185413" s="48"/>
      <c r="F185413" s="48"/>
    </row>
    <row r="185414" spans="2:6" ht="15" customHeight="1" x14ac:dyDescent="0.2">
      <c r="B185414" s="45"/>
      <c r="C185414" s="46"/>
      <c r="D185414" s="47"/>
      <c r="E185414" s="48"/>
      <c r="F185414" s="48"/>
    </row>
    <row r="185415" spans="2:6" ht="15" customHeight="1" x14ac:dyDescent="0.2">
      <c r="B185415" s="45"/>
      <c r="C185415" s="46"/>
      <c r="D185415" s="47"/>
      <c r="E185415" s="48"/>
      <c r="F185415" s="48"/>
    </row>
    <row r="185416" spans="2:6" ht="15" customHeight="1" x14ac:dyDescent="0.2">
      <c r="B185416" s="45"/>
      <c r="C185416" s="46"/>
      <c r="D185416" s="47"/>
      <c r="E185416" s="48"/>
      <c r="F185416" s="48"/>
    </row>
    <row r="185417" spans="2:6" ht="15" customHeight="1" x14ac:dyDescent="0.2">
      <c r="B185417" s="45"/>
      <c r="C185417" s="46"/>
      <c r="D185417" s="47"/>
      <c r="E185417" s="48"/>
      <c r="F185417" s="48"/>
    </row>
    <row r="185418" spans="2:6" ht="15" customHeight="1" x14ac:dyDescent="0.2">
      <c r="B185418" s="45"/>
      <c r="C185418" s="46"/>
      <c r="D185418" s="47"/>
      <c r="E185418" s="48"/>
      <c r="F185418" s="48"/>
    </row>
    <row r="185419" spans="2:6" ht="15" customHeight="1" x14ac:dyDescent="0.2">
      <c r="B185419" s="45"/>
      <c r="C185419" s="46"/>
      <c r="D185419" s="47"/>
      <c r="E185419" s="48"/>
      <c r="F185419" s="48"/>
    </row>
    <row r="185420" spans="2:6" ht="15" customHeight="1" x14ac:dyDescent="0.2">
      <c r="B185420" s="45"/>
      <c r="C185420" s="46"/>
      <c r="D185420" s="47"/>
      <c r="E185420" s="48"/>
      <c r="F185420" s="48"/>
    </row>
    <row r="185421" spans="2:6" ht="15" customHeight="1" x14ac:dyDescent="0.2">
      <c r="B185421" s="45"/>
      <c r="C185421" s="46"/>
      <c r="D185421" s="47"/>
      <c r="E185421" s="48"/>
      <c r="F185421" s="48"/>
    </row>
    <row r="185422" spans="2:6" ht="15" customHeight="1" x14ac:dyDescent="0.2">
      <c r="B185422" s="45"/>
      <c r="C185422" s="46"/>
      <c r="D185422" s="47"/>
      <c r="E185422" s="48"/>
      <c r="F185422" s="48"/>
    </row>
    <row r="185423" spans="2:6" ht="15" customHeight="1" x14ac:dyDescent="0.2">
      <c r="B185423" s="45"/>
      <c r="C185423" s="46"/>
      <c r="D185423" s="47"/>
      <c r="E185423" s="48"/>
      <c r="F185423" s="48"/>
    </row>
    <row r="185424" spans="2:6" ht="15" customHeight="1" x14ac:dyDescent="0.2">
      <c r="B185424" s="45"/>
      <c r="C185424" s="46"/>
      <c r="D185424" s="47"/>
      <c r="E185424" s="48"/>
      <c r="F185424" s="48"/>
    </row>
    <row r="185425" spans="2:6" ht="15" customHeight="1" x14ac:dyDescent="0.2">
      <c r="B185425" s="45"/>
      <c r="C185425" s="46"/>
      <c r="D185425" s="47"/>
      <c r="E185425" s="48"/>
      <c r="F185425" s="48"/>
    </row>
    <row r="185426" spans="2:6" ht="15" customHeight="1" x14ac:dyDescent="0.2">
      <c r="B185426" s="45"/>
      <c r="C185426" s="46"/>
      <c r="D185426" s="47"/>
      <c r="E185426" s="48"/>
      <c r="F185426" s="48"/>
    </row>
    <row r="185427" spans="2:6" ht="15" customHeight="1" x14ac:dyDescent="0.2">
      <c r="B185427" s="45"/>
      <c r="C185427" s="46"/>
      <c r="D185427" s="47"/>
      <c r="E185427" s="48"/>
      <c r="F185427" s="48"/>
    </row>
    <row r="185428" spans="2:6" ht="15" customHeight="1" x14ac:dyDescent="0.2">
      <c r="B185428" s="45"/>
      <c r="C185428" s="46"/>
      <c r="D185428" s="47"/>
      <c r="E185428" s="48"/>
      <c r="F185428" s="48"/>
    </row>
    <row r="185429" spans="2:6" ht="15" customHeight="1" x14ac:dyDescent="0.2">
      <c r="B185429" s="45"/>
      <c r="C185429" s="46"/>
      <c r="D185429" s="47"/>
      <c r="E185429" s="48"/>
      <c r="F185429" s="48"/>
    </row>
    <row r="185430" spans="2:6" ht="15" customHeight="1" x14ac:dyDescent="0.2">
      <c r="B185430" s="45"/>
      <c r="C185430" s="46"/>
      <c r="D185430" s="47"/>
      <c r="E185430" s="48"/>
      <c r="F185430" s="48"/>
    </row>
    <row r="185431" spans="2:6" ht="15" customHeight="1" x14ac:dyDescent="0.2">
      <c r="B185431" s="45"/>
      <c r="C185431" s="46"/>
      <c r="D185431" s="47"/>
      <c r="E185431" s="48"/>
      <c r="F185431" s="48"/>
    </row>
    <row r="185432" spans="2:6" ht="15" customHeight="1" x14ac:dyDescent="0.2">
      <c r="B185432" s="45"/>
      <c r="C185432" s="46"/>
      <c r="D185432" s="47"/>
      <c r="E185432" s="48"/>
      <c r="F185432" s="48"/>
    </row>
    <row r="185433" spans="2:6" ht="15" customHeight="1" x14ac:dyDescent="0.2">
      <c r="B185433" s="45"/>
      <c r="C185433" s="46"/>
      <c r="D185433" s="47"/>
      <c r="E185433" s="48"/>
      <c r="F185433" s="48"/>
    </row>
    <row r="185434" spans="2:6" ht="15" customHeight="1" x14ac:dyDescent="0.2">
      <c r="B185434" s="45"/>
      <c r="C185434" s="46"/>
      <c r="D185434" s="47"/>
      <c r="E185434" s="48"/>
      <c r="F185434" s="48"/>
    </row>
    <row r="185435" spans="2:6" ht="15" customHeight="1" x14ac:dyDescent="0.2">
      <c r="B185435" s="45"/>
      <c r="C185435" s="46"/>
      <c r="D185435" s="47"/>
      <c r="E185435" s="48"/>
      <c r="F185435" s="48"/>
    </row>
    <row r="185436" spans="2:6" ht="15" customHeight="1" x14ac:dyDescent="0.2">
      <c r="B185436" s="45"/>
      <c r="C185436" s="46"/>
      <c r="D185436" s="47"/>
      <c r="E185436" s="48"/>
      <c r="F185436" s="48"/>
    </row>
    <row r="185437" spans="2:6" ht="15" customHeight="1" x14ac:dyDescent="0.2">
      <c r="B185437" s="45"/>
      <c r="C185437" s="46"/>
      <c r="D185437" s="47"/>
      <c r="E185437" s="48"/>
      <c r="F185437" s="48"/>
    </row>
    <row r="185438" spans="2:6" ht="15" customHeight="1" x14ac:dyDescent="0.2">
      <c r="B185438" s="45"/>
      <c r="C185438" s="46"/>
      <c r="D185438" s="47"/>
      <c r="E185438" s="48"/>
      <c r="F185438" s="48"/>
    </row>
    <row r="185439" spans="2:6" ht="15" customHeight="1" x14ac:dyDescent="0.2">
      <c r="B185439" s="45"/>
      <c r="C185439" s="46"/>
      <c r="D185439" s="47"/>
      <c r="E185439" s="48"/>
      <c r="F185439" s="48"/>
    </row>
    <row r="185440" spans="2:6" ht="15" customHeight="1" x14ac:dyDescent="0.2">
      <c r="B185440" s="45"/>
      <c r="C185440" s="46"/>
      <c r="D185440" s="47"/>
      <c r="E185440" s="48"/>
      <c r="F185440" s="48"/>
    </row>
    <row r="185441" spans="2:6" ht="15" customHeight="1" x14ac:dyDescent="0.2">
      <c r="B185441" s="45"/>
      <c r="C185441" s="46"/>
      <c r="D185441" s="47"/>
      <c r="E185441" s="48"/>
      <c r="F185441" s="48"/>
    </row>
    <row r="185442" spans="2:6" ht="15" customHeight="1" x14ac:dyDescent="0.2">
      <c r="B185442" s="45"/>
      <c r="C185442" s="46"/>
      <c r="D185442" s="47"/>
      <c r="E185442" s="48"/>
      <c r="F185442" s="48"/>
    </row>
    <row r="185443" spans="2:6" ht="15" customHeight="1" x14ac:dyDescent="0.2">
      <c r="B185443" s="45"/>
      <c r="C185443" s="46"/>
      <c r="D185443" s="47"/>
      <c r="E185443" s="48"/>
      <c r="F185443" s="48"/>
    </row>
    <row r="185444" spans="2:6" ht="15" customHeight="1" x14ac:dyDescent="0.2">
      <c r="B185444" s="45"/>
      <c r="C185444" s="46"/>
      <c r="D185444" s="47"/>
      <c r="E185444" s="48"/>
      <c r="F185444" s="48"/>
    </row>
    <row r="185445" spans="2:6" ht="15" customHeight="1" x14ac:dyDescent="0.2">
      <c r="B185445" s="45"/>
      <c r="C185445" s="46"/>
      <c r="D185445" s="47"/>
      <c r="E185445" s="48"/>
      <c r="F185445" s="48"/>
    </row>
    <row r="185446" spans="2:6" ht="15" customHeight="1" x14ac:dyDescent="0.2">
      <c r="B185446" s="45"/>
      <c r="C185446" s="46"/>
      <c r="D185446" s="47"/>
      <c r="E185446" s="48"/>
      <c r="F185446" s="48"/>
    </row>
    <row r="185447" spans="2:6" ht="15" customHeight="1" x14ac:dyDescent="0.2">
      <c r="B185447" s="45"/>
      <c r="C185447" s="46"/>
      <c r="D185447" s="47"/>
      <c r="E185447" s="48"/>
      <c r="F185447" s="48"/>
    </row>
    <row r="185448" spans="2:6" ht="15" customHeight="1" x14ac:dyDescent="0.2">
      <c r="B185448" s="45"/>
      <c r="C185448" s="46"/>
      <c r="D185448" s="47"/>
      <c r="E185448" s="48"/>
      <c r="F185448" s="48"/>
    </row>
    <row r="185449" spans="2:6" ht="15" customHeight="1" x14ac:dyDescent="0.2">
      <c r="B185449" s="45"/>
      <c r="C185449" s="46"/>
      <c r="D185449" s="47"/>
      <c r="E185449" s="48"/>
      <c r="F185449" s="48"/>
    </row>
    <row r="185450" spans="2:6" ht="15" customHeight="1" x14ac:dyDescent="0.2">
      <c r="B185450" s="45"/>
      <c r="C185450" s="46"/>
      <c r="D185450" s="47"/>
      <c r="E185450" s="48"/>
      <c r="F185450" s="48"/>
    </row>
    <row r="185451" spans="2:6" ht="15" customHeight="1" x14ac:dyDescent="0.2">
      <c r="B185451" s="45"/>
      <c r="C185451" s="46"/>
      <c r="D185451" s="47"/>
      <c r="E185451" s="48"/>
      <c r="F185451" s="48"/>
    </row>
    <row r="185452" spans="2:6" ht="15" customHeight="1" x14ac:dyDescent="0.2">
      <c r="B185452" s="45"/>
      <c r="C185452" s="46"/>
      <c r="D185452" s="47"/>
      <c r="E185452" s="48"/>
      <c r="F185452" s="48"/>
    </row>
    <row r="185453" spans="2:6" ht="15" customHeight="1" x14ac:dyDescent="0.2">
      <c r="B185453" s="45"/>
      <c r="C185453" s="46"/>
      <c r="D185453" s="47"/>
      <c r="E185453" s="48"/>
      <c r="F185453" s="48"/>
    </row>
    <row r="185454" spans="2:6" ht="15" customHeight="1" x14ac:dyDescent="0.2">
      <c r="B185454" s="45"/>
      <c r="C185454" s="46"/>
      <c r="D185454" s="47"/>
      <c r="E185454" s="48"/>
      <c r="F185454" s="48"/>
    </row>
    <row r="185455" spans="2:6" ht="15" customHeight="1" x14ac:dyDescent="0.2">
      <c r="B185455" s="45"/>
      <c r="C185455" s="46"/>
      <c r="D185455" s="47"/>
      <c r="E185455" s="48"/>
      <c r="F185455" s="48"/>
    </row>
    <row r="185456" spans="2:6" ht="15" customHeight="1" x14ac:dyDescent="0.2">
      <c r="B185456" s="45"/>
      <c r="C185456" s="46"/>
      <c r="D185456" s="47"/>
      <c r="E185456" s="48"/>
      <c r="F185456" s="48"/>
    </row>
    <row r="185457" spans="2:6" ht="15" customHeight="1" x14ac:dyDescent="0.2">
      <c r="B185457" s="45"/>
      <c r="C185457" s="46"/>
      <c r="D185457" s="47"/>
      <c r="E185457" s="48"/>
      <c r="F185457" s="48"/>
    </row>
    <row r="185458" spans="2:6" ht="15" customHeight="1" x14ac:dyDescent="0.2">
      <c r="B185458" s="45"/>
      <c r="C185458" s="46"/>
      <c r="D185458" s="47"/>
      <c r="E185458" s="48"/>
      <c r="F185458" s="48"/>
    </row>
    <row r="185459" spans="2:6" ht="15" customHeight="1" x14ac:dyDescent="0.2">
      <c r="B185459" s="45"/>
      <c r="C185459" s="46"/>
      <c r="D185459" s="47"/>
      <c r="E185459" s="48"/>
      <c r="F185459" s="48"/>
    </row>
    <row r="185460" spans="2:6" ht="15" customHeight="1" x14ac:dyDescent="0.2">
      <c r="B185460" s="45"/>
      <c r="C185460" s="46"/>
      <c r="D185460" s="47"/>
      <c r="E185460" s="48"/>
      <c r="F185460" s="48"/>
    </row>
    <row r="185461" spans="2:6" ht="15" customHeight="1" x14ac:dyDescent="0.2">
      <c r="B185461" s="45"/>
      <c r="C185461" s="46"/>
      <c r="D185461" s="47"/>
      <c r="E185461" s="48"/>
      <c r="F185461" s="48"/>
    </row>
    <row r="185462" spans="2:6" ht="15" customHeight="1" x14ac:dyDescent="0.2">
      <c r="B185462" s="45"/>
      <c r="C185462" s="46"/>
      <c r="D185462" s="47"/>
      <c r="E185462" s="48"/>
      <c r="F185462" s="48"/>
    </row>
    <row r="185463" spans="2:6" ht="15" customHeight="1" x14ac:dyDescent="0.2">
      <c r="B185463" s="45"/>
      <c r="C185463" s="46"/>
      <c r="D185463" s="47"/>
      <c r="E185463" s="48"/>
      <c r="F185463" s="48"/>
    </row>
    <row r="185464" spans="2:6" ht="15" customHeight="1" x14ac:dyDescent="0.2">
      <c r="B185464" s="45"/>
      <c r="C185464" s="46"/>
      <c r="D185464" s="47"/>
      <c r="E185464" s="48"/>
      <c r="F185464" s="48"/>
    </row>
    <row r="185465" spans="2:6" ht="15" customHeight="1" x14ac:dyDescent="0.2">
      <c r="B185465" s="45"/>
      <c r="C185465" s="46"/>
      <c r="D185465" s="47"/>
      <c r="E185465" s="48"/>
      <c r="F185465" s="48"/>
    </row>
    <row r="185466" spans="2:6" ht="15" customHeight="1" x14ac:dyDescent="0.2">
      <c r="B185466" s="45"/>
      <c r="C185466" s="46"/>
      <c r="D185466" s="47"/>
      <c r="E185466" s="48"/>
      <c r="F185466" s="48"/>
    </row>
    <row r="185467" spans="2:6" ht="15" customHeight="1" x14ac:dyDescent="0.2">
      <c r="B185467" s="45"/>
      <c r="C185467" s="46"/>
      <c r="D185467" s="47"/>
      <c r="E185467" s="48"/>
      <c r="F185467" s="48"/>
    </row>
    <row r="185468" spans="2:6" ht="15" customHeight="1" x14ac:dyDescent="0.2">
      <c r="B185468" s="45"/>
      <c r="C185468" s="46"/>
      <c r="D185468" s="47"/>
      <c r="E185468" s="48"/>
      <c r="F185468" s="48"/>
    </row>
    <row r="185469" spans="2:6" ht="15" customHeight="1" x14ac:dyDescent="0.2">
      <c r="B185469" s="45"/>
      <c r="C185469" s="46"/>
      <c r="D185469" s="47"/>
      <c r="E185469" s="48"/>
      <c r="F185469" s="48"/>
    </row>
    <row r="185470" spans="2:6" ht="15" customHeight="1" x14ac:dyDescent="0.2">
      <c r="B185470" s="45"/>
      <c r="C185470" s="46"/>
      <c r="D185470" s="47"/>
      <c r="E185470" s="48"/>
      <c r="F185470" s="48"/>
    </row>
    <row r="185471" spans="2:6" ht="15" customHeight="1" x14ac:dyDescent="0.2">
      <c r="B185471" s="45"/>
      <c r="C185471" s="46"/>
      <c r="D185471" s="47"/>
      <c r="E185471" s="48"/>
      <c r="F185471" s="48"/>
    </row>
    <row r="185472" spans="2:6" ht="15" customHeight="1" x14ac:dyDescent="0.2">
      <c r="B185472" s="45"/>
      <c r="C185472" s="46"/>
      <c r="D185472" s="47"/>
      <c r="E185472" s="48"/>
      <c r="F185472" s="48"/>
    </row>
    <row r="185473" spans="2:6" ht="15" customHeight="1" x14ac:dyDescent="0.2">
      <c r="B185473" s="45"/>
      <c r="C185473" s="46"/>
      <c r="D185473" s="47"/>
      <c r="E185473" s="48"/>
      <c r="F185473" s="48"/>
    </row>
    <row r="185474" spans="2:6" ht="15" customHeight="1" x14ac:dyDescent="0.2">
      <c r="B185474" s="45"/>
      <c r="C185474" s="46"/>
      <c r="D185474" s="47"/>
      <c r="E185474" s="48"/>
      <c r="F185474" s="48"/>
    </row>
    <row r="185475" spans="2:6" ht="15" customHeight="1" x14ac:dyDescent="0.2">
      <c r="B185475" s="45"/>
      <c r="C185475" s="46"/>
      <c r="D185475" s="47"/>
      <c r="E185475" s="48"/>
      <c r="F185475" s="48"/>
    </row>
    <row r="185476" spans="2:6" ht="15" customHeight="1" x14ac:dyDescent="0.2">
      <c r="B185476" s="45"/>
      <c r="C185476" s="46"/>
      <c r="D185476" s="47"/>
      <c r="E185476" s="48"/>
      <c r="F185476" s="48"/>
    </row>
    <row r="185477" spans="2:6" ht="15" customHeight="1" x14ac:dyDescent="0.2">
      <c r="B185477" s="45"/>
      <c r="C185477" s="46"/>
      <c r="D185477" s="47"/>
      <c r="E185477" s="48"/>
      <c r="F185477" s="48"/>
    </row>
    <row r="185478" spans="2:6" ht="15" customHeight="1" x14ac:dyDescent="0.2">
      <c r="B185478" s="45"/>
      <c r="C185478" s="46"/>
      <c r="D185478" s="47"/>
      <c r="E185478" s="48"/>
      <c r="F185478" s="48"/>
    </row>
    <row r="185479" spans="2:6" ht="15" customHeight="1" x14ac:dyDescent="0.2">
      <c r="B185479" s="45"/>
      <c r="C185479" s="46"/>
      <c r="D185479" s="47"/>
      <c r="E185479" s="48"/>
      <c r="F185479" s="48"/>
    </row>
    <row r="185480" spans="2:6" ht="15" customHeight="1" x14ac:dyDescent="0.2">
      <c r="B185480" s="45"/>
      <c r="C185480" s="46"/>
      <c r="D185480" s="47"/>
      <c r="E185480" s="48"/>
      <c r="F185480" s="48"/>
    </row>
    <row r="185481" spans="2:6" ht="15" customHeight="1" x14ac:dyDescent="0.2">
      <c r="B185481" s="45"/>
      <c r="C185481" s="46"/>
      <c r="D185481" s="47"/>
      <c r="E185481" s="48"/>
      <c r="F185481" s="48"/>
    </row>
    <row r="185482" spans="2:6" ht="15" customHeight="1" x14ac:dyDescent="0.2">
      <c r="B185482" s="45"/>
      <c r="C185482" s="46"/>
      <c r="D185482" s="47"/>
      <c r="E185482" s="48"/>
      <c r="F185482" s="48"/>
    </row>
    <row r="185483" spans="2:6" ht="15" customHeight="1" x14ac:dyDescent="0.2">
      <c r="B185483" s="45"/>
      <c r="C185483" s="46"/>
      <c r="D185483" s="47"/>
      <c r="E185483" s="48"/>
      <c r="F185483" s="48"/>
    </row>
    <row r="185484" spans="2:6" ht="15" customHeight="1" x14ac:dyDescent="0.2">
      <c r="B185484" s="45"/>
      <c r="C185484" s="46"/>
      <c r="D185484" s="47"/>
      <c r="E185484" s="48"/>
      <c r="F185484" s="48"/>
    </row>
    <row r="185485" spans="2:6" ht="15" customHeight="1" x14ac:dyDescent="0.2">
      <c r="B185485" s="45"/>
      <c r="C185485" s="46"/>
      <c r="D185485" s="47"/>
      <c r="E185485" s="48"/>
      <c r="F185485" s="48"/>
    </row>
    <row r="185486" spans="2:6" ht="15" customHeight="1" x14ac:dyDescent="0.2">
      <c r="B185486" s="45"/>
      <c r="C185486" s="46"/>
      <c r="D185486" s="47"/>
      <c r="E185486" s="48"/>
      <c r="F185486" s="48"/>
    </row>
    <row r="185487" spans="2:6" ht="15" customHeight="1" x14ac:dyDescent="0.2">
      <c r="B185487" s="45"/>
      <c r="C185487" s="46"/>
      <c r="D185487" s="47"/>
      <c r="E185487" s="48"/>
      <c r="F185487" s="48"/>
    </row>
    <row r="185488" spans="2:6" ht="15" customHeight="1" x14ac:dyDescent="0.2">
      <c r="B185488" s="45"/>
      <c r="C185488" s="46"/>
      <c r="D185488" s="47"/>
      <c r="E185488" s="48"/>
      <c r="F185488" s="48"/>
    </row>
    <row r="185489" spans="2:6" ht="15" customHeight="1" x14ac:dyDescent="0.2">
      <c r="B185489" s="45"/>
      <c r="C185489" s="46"/>
      <c r="D185489" s="47"/>
      <c r="E185489" s="48"/>
      <c r="F185489" s="48"/>
    </row>
    <row r="185490" spans="2:6" ht="15" customHeight="1" x14ac:dyDescent="0.2">
      <c r="B185490" s="45"/>
      <c r="C185490" s="46"/>
      <c r="D185490" s="47"/>
      <c r="E185490" s="48"/>
      <c r="F185490" s="48"/>
    </row>
    <row r="185491" spans="2:6" ht="15" customHeight="1" x14ac:dyDescent="0.2">
      <c r="B185491" s="45"/>
      <c r="C185491" s="46"/>
      <c r="D185491" s="47"/>
      <c r="E185491" s="48"/>
      <c r="F185491" s="48"/>
    </row>
    <row r="185492" spans="2:6" ht="15" customHeight="1" x14ac:dyDescent="0.2">
      <c r="B185492" s="45"/>
      <c r="C185492" s="46"/>
      <c r="D185492" s="47"/>
      <c r="E185492" s="48"/>
      <c r="F185492" s="48"/>
    </row>
    <row r="185493" spans="2:6" ht="15" customHeight="1" x14ac:dyDescent="0.2">
      <c r="B185493" s="45"/>
      <c r="C185493" s="46"/>
      <c r="D185493" s="47"/>
      <c r="E185493" s="48"/>
      <c r="F185493" s="48"/>
    </row>
    <row r="185494" spans="2:6" ht="15" customHeight="1" x14ac:dyDescent="0.2">
      <c r="B185494" s="45"/>
      <c r="C185494" s="46"/>
      <c r="D185494" s="47"/>
      <c r="E185494" s="48"/>
      <c r="F185494" s="48"/>
    </row>
    <row r="185495" spans="2:6" ht="15" customHeight="1" x14ac:dyDescent="0.2">
      <c r="B185495" s="45"/>
      <c r="C185495" s="46"/>
      <c r="D185495" s="47"/>
      <c r="E185495" s="48"/>
      <c r="F185495" s="48"/>
    </row>
    <row r="185496" spans="2:6" ht="15" customHeight="1" x14ac:dyDescent="0.2">
      <c r="B185496" s="45"/>
      <c r="C185496" s="46"/>
      <c r="D185496" s="47"/>
      <c r="E185496" s="48"/>
      <c r="F185496" s="48"/>
    </row>
    <row r="185497" spans="2:6" ht="15" customHeight="1" x14ac:dyDescent="0.2">
      <c r="B185497" s="45"/>
      <c r="C185497" s="46"/>
      <c r="D185497" s="47"/>
      <c r="E185497" s="48"/>
      <c r="F185497" s="48"/>
    </row>
    <row r="185498" spans="2:6" ht="15" customHeight="1" x14ac:dyDescent="0.2">
      <c r="B185498" s="45"/>
      <c r="C185498" s="46"/>
      <c r="D185498" s="47"/>
      <c r="E185498" s="48"/>
      <c r="F185498" s="48"/>
    </row>
    <row r="185499" spans="2:6" ht="15" customHeight="1" x14ac:dyDescent="0.2">
      <c r="B185499" s="45"/>
      <c r="C185499" s="46"/>
      <c r="D185499" s="47"/>
      <c r="E185499" s="48"/>
      <c r="F185499" s="48"/>
    </row>
    <row r="185500" spans="2:6" ht="15" customHeight="1" x14ac:dyDescent="0.2">
      <c r="B185500" s="45"/>
      <c r="C185500" s="46"/>
      <c r="D185500" s="47"/>
      <c r="E185500" s="48"/>
      <c r="F185500" s="48"/>
    </row>
    <row r="185501" spans="2:6" ht="15" customHeight="1" x14ac:dyDescent="0.2">
      <c r="B185501" s="45"/>
      <c r="C185501" s="46"/>
      <c r="D185501" s="47"/>
      <c r="E185501" s="48"/>
      <c r="F185501" s="48"/>
    </row>
    <row r="185502" spans="2:6" ht="15" customHeight="1" x14ac:dyDescent="0.2">
      <c r="B185502" s="45"/>
      <c r="C185502" s="46"/>
      <c r="D185502" s="47"/>
      <c r="E185502" s="48"/>
      <c r="F185502" s="48"/>
    </row>
    <row r="185503" spans="2:6" ht="15" customHeight="1" x14ac:dyDescent="0.2">
      <c r="B185503" s="45"/>
      <c r="C185503" s="46"/>
      <c r="D185503" s="47"/>
      <c r="E185503" s="48"/>
      <c r="F185503" s="48"/>
    </row>
    <row r="185504" spans="2:6" ht="15" customHeight="1" x14ac:dyDescent="0.2">
      <c r="B185504" s="45"/>
      <c r="C185504" s="46"/>
      <c r="D185504" s="47"/>
      <c r="E185504" s="48"/>
      <c r="F185504" s="48"/>
    </row>
    <row r="185505" spans="2:6" ht="15" customHeight="1" x14ac:dyDescent="0.2">
      <c r="B185505" s="45"/>
      <c r="C185505" s="46"/>
      <c r="D185505" s="47"/>
      <c r="E185505" s="48"/>
      <c r="F185505" s="48"/>
    </row>
    <row r="185506" spans="2:6" ht="15" customHeight="1" x14ac:dyDescent="0.2">
      <c r="B185506" s="45"/>
      <c r="C185506" s="46"/>
      <c r="D185506" s="47"/>
      <c r="E185506" s="48"/>
      <c r="F185506" s="48"/>
    </row>
    <row r="185507" spans="2:6" ht="15" customHeight="1" x14ac:dyDescent="0.2">
      <c r="B185507" s="45"/>
      <c r="C185507" s="46"/>
      <c r="D185507" s="47"/>
      <c r="E185507" s="48"/>
      <c r="F185507" s="48"/>
    </row>
    <row r="185508" spans="2:6" ht="15" customHeight="1" x14ac:dyDescent="0.2">
      <c r="B185508" s="45"/>
      <c r="C185508" s="46"/>
      <c r="D185508" s="47"/>
      <c r="E185508" s="48"/>
      <c r="F185508" s="48"/>
    </row>
    <row r="185509" spans="2:6" ht="15" customHeight="1" x14ac:dyDescent="0.2">
      <c r="B185509" s="45"/>
      <c r="C185509" s="46"/>
      <c r="D185509" s="47"/>
      <c r="E185509" s="48"/>
      <c r="F185509" s="48"/>
    </row>
    <row r="185510" spans="2:6" ht="15" customHeight="1" x14ac:dyDescent="0.2">
      <c r="B185510" s="45"/>
      <c r="C185510" s="46"/>
      <c r="D185510" s="47"/>
      <c r="E185510" s="48"/>
      <c r="F185510" s="48"/>
    </row>
    <row r="185511" spans="2:6" ht="15" customHeight="1" x14ac:dyDescent="0.2">
      <c r="B185511" s="45"/>
      <c r="C185511" s="46"/>
      <c r="D185511" s="47"/>
      <c r="E185511" s="48"/>
      <c r="F185511" s="48"/>
    </row>
    <row r="185512" spans="2:6" ht="15" customHeight="1" x14ac:dyDescent="0.2">
      <c r="B185512" s="45"/>
      <c r="C185512" s="46"/>
      <c r="D185512" s="47"/>
      <c r="E185512" s="48"/>
      <c r="F185512" s="48"/>
    </row>
    <row r="185513" spans="2:6" ht="15" customHeight="1" x14ac:dyDescent="0.2">
      <c r="B185513" s="45"/>
      <c r="C185513" s="46"/>
      <c r="D185513" s="47"/>
      <c r="E185513" s="48"/>
      <c r="F185513" s="48"/>
    </row>
    <row r="185514" spans="2:6" ht="15" customHeight="1" x14ac:dyDescent="0.2">
      <c r="B185514" s="45"/>
      <c r="C185514" s="46"/>
      <c r="D185514" s="47"/>
      <c r="E185514" s="48"/>
      <c r="F185514" s="48"/>
    </row>
    <row r="185515" spans="2:6" ht="15" customHeight="1" x14ac:dyDescent="0.2">
      <c r="B185515" s="45"/>
      <c r="C185515" s="46"/>
      <c r="D185515" s="47"/>
      <c r="E185515" s="48"/>
      <c r="F185515" s="48"/>
    </row>
    <row r="185516" spans="2:6" ht="15" customHeight="1" x14ac:dyDescent="0.2">
      <c r="B185516" s="45"/>
      <c r="C185516" s="46"/>
      <c r="D185516" s="47"/>
      <c r="E185516" s="48"/>
      <c r="F185516" s="48"/>
    </row>
    <row r="185517" spans="2:6" ht="15" customHeight="1" x14ac:dyDescent="0.2">
      <c r="B185517" s="45"/>
      <c r="C185517" s="46"/>
      <c r="D185517" s="47"/>
      <c r="E185517" s="48"/>
      <c r="F185517" s="48"/>
    </row>
    <row r="185518" spans="2:6" ht="15" customHeight="1" x14ac:dyDescent="0.2">
      <c r="B185518" s="45"/>
      <c r="C185518" s="46"/>
      <c r="D185518" s="47"/>
      <c r="E185518" s="48"/>
      <c r="F185518" s="48"/>
    </row>
    <row r="185519" spans="2:6" ht="15" customHeight="1" x14ac:dyDescent="0.2">
      <c r="B185519" s="45"/>
      <c r="C185519" s="46"/>
      <c r="D185519" s="47"/>
      <c r="E185519" s="48"/>
      <c r="F185519" s="48"/>
    </row>
    <row r="185520" spans="2:6" ht="15" customHeight="1" x14ac:dyDescent="0.2">
      <c r="B185520" s="45"/>
      <c r="C185520" s="46"/>
      <c r="D185520" s="47"/>
      <c r="E185520" s="48"/>
      <c r="F185520" s="48"/>
    </row>
    <row r="185521" spans="2:6" ht="15" customHeight="1" x14ac:dyDescent="0.2">
      <c r="B185521" s="45"/>
      <c r="C185521" s="46"/>
      <c r="D185521" s="47"/>
      <c r="E185521" s="48"/>
      <c r="F185521" s="48"/>
    </row>
    <row r="185522" spans="2:6" ht="15" customHeight="1" x14ac:dyDescent="0.2">
      <c r="B185522" s="45"/>
      <c r="C185522" s="46"/>
      <c r="D185522" s="47"/>
      <c r="E185522" s="48"/>
      <c r="F185522" s="48"/>
    </row>
    <row r="185523" spans="2:6" ht="15" customHeight="1" x14ac:dyDescent="0.2">
      <c r="B185523" s="45"/>
      <c r="C185523" s="46"/>
      <c r="D185523" s="47"/>
      <c r="E185523" s="48"/>
      <c r="F185523" s="48"/>
    </row>
    <row r="185524" spans="2:6" ht="15" customHeight="1" x14ac:dyDescent="0.2">
      <c r="B185524" s="45"/>
      <c r="C185524" s="46"/>
      <c r="D185524" s="47"/>
      <c r="E185524" s="48"/>
      <c r="F185524" s="48"/>
    </row>
    <row r="185525" spans="2:6" ht="15" customHeight="1" x14ac:dyDescent="0.2">
      <c r="B185525" s="45"/>
      <c r="C185525" s="46"/>
      <c r="D185525" s="47"/>
      <c r="E185525" s="48"/>
      <c r="F185525" s="48"/>
    </row>
    <row r="185526" spans="2:6" ht="15" customHeight="1" x14ac:dyDescent="0.2">
      <c r="B185526" s="45"/>
      <c r="C185526" s="46"/>
      <c r="D185526" s="47"/>
      <c r="E185526" s="48"/>
      <c r="F185526" s="48"/>
    </row>
    <row r="185527" spans="2:6" ht="15" customHeight="1" x14ac:dyDescent="0.2">
      <c r="B185527" s="45"/>
      <c r="C185527" s="46"/>
      <c r="D185527" s="47"/>
      <c r="E185527" s="48"/>
      <c r="F185527" s="48"/>
    </row>
    <row r="185528" spans="2:6" ht="15" customHeight="1" x14ac:dyDescent="0.2">
      <c r="B185528" s="45"/>
      <c r="C185528" s="46"/>
      <c r="D185528" s="47"/>
      <c r="E185528" s="48"/>
      <c r="F185528" s="48"/>
    </row>
    <row r="185529" spans="2:6" ht="15" customHeight="1" x14ac:dyDescent="0.2">
      <c r="B185529" s="45"/>
      <c r="C185529" s="46"/>
      <c r="D185529" s="47"/>
      <c r="E185529" s="48"/>
      <c r="F185529" s="48"/>
    </row>
    <row r="185530" spans="2:6" ht="15" customHeight="1" x14ac:dyDescent="0.2">
      <c r="B185530" s="45"/>
      <c r="C185530" s="46"/>
      <c r="D185530" s="47"/>
      <c r="E185530" s="48"/>
      <c r="F185530" s="48"/>
    </row>
    <row r="185531" spans="2:6" ht="15" customHeight="1" x14ac:dyDescent="0.2">
      <c r="B185531" s="45"/>
      <c r="C185531" s="46"/>
      <c r="D185531" s="47"/>
      <c r="E185531" s="48"/>
      <c r="F185531" s="48"/>
    </row>
    <row r="185532" spans="2:6" ht="15" customHeight="1" x14ac:dyDescent="0.2">
      <c r="B185532" s="45"/>
      <c r="C185532" s="46"/>
      <c r="D185532" s="47"/>
      <c r="E185532" s="48"/>
      <c r="F185532" s="48"/>
    </row>
    <row r="185533" spans="2:6" ht="15" customHeight="1" x14ac:dyDescent="0.2">
      <c r="B185533" s="45"/>
      <c r="C185533" s="46"/>
      <c r="D185533" s="47"/>
      <c r="E185533" s="48"/>
      <c r="F185533" s="48"/>
    </row>
    <row r="185534" spans="2:6" ht="15" customHeight="1" x14ac:dyDescent="0.2">
      <c r="B185534" s="45"/>
      <c r="C185534" s="46"/>
      <c r="D185534" s="47"/>
      <c r="E185534" s="48"/>
      <c r="F185534" s="48"/>
    </row>
    <row r="185535" spans="2:6" ht="15" customHeight="1" x14ac:dyDescent="0.2">
      <c r="B185535" s="45"/>
      <c r="C185535" s="46"/>
      <c r="D185535" s="47"/>
      <c r="E185535" s="48"/>
      <c r="F185535" s="48"/>
    </row>
    <row r="185536" spans="2:6" ht="15" customHeight="1" x14ac:dyDescent="0.2">
      <c r="B185536" s="45"/>
      <c r="C185536" s="46"/>
      <c r="D185536" s="47"/>
      <c r="E185536" s="48"/>
      <c r="F185536" s="48"/>
    </row>
    <row r="185537" spans="2:6" ht="15" customHeight="1" x14ac:dyDescent="0.2">
      <c r="B185537" s="45"/>
      <c r="C185537" s="46"/>
      <c r="D185537" s="47"/>
      <c r="E185537" s="48"/>
      <c r="F185537" s="48"/>
    </row>
    <row r="185538" spans="2:6" ht="15" customHeight="1" x14ac:dyDescent="0.2">
      <c r="B185538" s="45"/>
      <c r="C185538" s="46"/>
      <c r="D185538" s="47"/>
      <c r="E185538" s="48"/>
      <c r="F185538" s="48"/>
    </row>
    <row r="185539" spans="2:6" ht="15" customHeight="1" x14ac:dyDescent="0.2">
      <c r="B185539" s="45"/>
      <c r="C185539" s="46"/>
      <c r="D185539" s="47"/>
      <c r="E185539" s="48"/>
      <c r="F185539" s="48"/>
    </row>
    <row r="185540" spans="2:6" ht="15" customHeight="1" x14ac:dyDescent="0.2">
      <c r="B185540" s="45"/>
      <c r="C185540" s="46"/>
      <c r="D185540" s="47"/>
      <c r="E185540" s="48"/>
      <c r="F185540" s="48"/>
    </row>
    <row r="185541" spans="2:6" ht="15" customHeight="1" x14ac:dyDescent="0.2">
      <c r="B185541" s="45"/>
      <c r="C185541" s="46"/>
      <c r="D185541" s="47"/>
      <c r="E185541" s="48"/>
      <c r="F185541" s="48"/>
    </row>
    <row r="185542" spans="2:6" ht="15" customHeight="1" x14ac:dyDescent="0.2">
      <c r="B185542" s="45"/>
      <c r="C185542" s="46"/>
      <c r="D185542" s="47"/>
      <c r="E185542" s="48"/>
      <c r="F185542" s="48"/>
    </row>
    <row r="185543" spans="2:6" ht="15" customHeight="1" x14ac:dyDescent="0.2">
      <c r="B185543" s="45"/>
      <c r="C185543" s="46"/>
      <c r="D185543" s="47"/>
      <c r="E185543" s="48"/>
      <c r="F185543" s="48"/>
    </row>
    <row r="185544" spans="2:6" ht="15" customHeight="1" x14ac:dyDescent="0.2">
      <c r="B185544" s="45"/>
      <c r="C185544" s="46"/>
      <c r="D185544" s="47"/>
      <c r="E185544" s="48"/>
      <c r="F185544" s="48"/>
    </row>
    <row r="185545" spans="2:6" ht="15" customHeight="1" x14ac:dyDescent="0.2">
      <c r="B185545" s="45"/>
      <c r="C185545" s="46"/>
      <c r="D185545" s="47"/>
      <c r="E185545" s="48"/>
      <c r="F185545" s="48"/>
    </row>
    <row r="185546" spans="2:6" ht="15" customHeight="1" x14ac:dyDescent="0.2">
      <c r="B185546" s="45"/>
      <c r="C185546" s="46"/>
      <c r="D185546" s="47"/>
      <c r="E185546" s="48"/>
      <c r="F185546" s="48"/>
    </row>
    <row r="185547" spans="2:6" ht="15" customHeight="1" x14ac:dyDescent="0.2">
      <c r="B185547" s="45"/>
      <c r="C185547" s="46"/>
      <c r="D185547" s="47"/>
      <c r="E185547" s="48"/>
      <c r="F185547" s="48"/>
    </row>
    <row r="185548" spans="2:6" ht="15" customHeight="1" x14ac:dyDescent="0.2">
      <c r="B185548" s="45"/>
      <c r="C185548" s="46"/>
      <c r="D185548" s="47"/>
      <c r="E185548" s="48"/>
      <c r="F185548" s="48"/>
    </row>
    <row r="185549" spans="2:6" ht="15" customHeight="1" x14ac:dyDescent="0.2">
      <c r="B185549" s="45"/>
      <c r="C185549" s="46"/>
      <c r="D185549" s="47"/>
      <c r="E185549" s="48"/>
      <c r="F185549" s="48"/>
    </row>
    <row r="185550" spans="2:6" ht="15" customHeight="1" x14ac:dyDescent="0.2">
      <c r="B185550" s="45"/>
      <c r="C185550" s="46"/>
      <c r="D185550" s="47"/>
      <c r="E185550" s="48"/>
      <c r="F185550" s="48"/>
    </row>
    <row r="185551" spans="2:6" ht="15" customHeight="1" x14ac:dyDescent="0.2">
      <c r="B185551" s="45"/>
      <c r="C185551" s="46"/>
      <c r="D185551" s="47"/>
      <c r="E185551" s="48"/>
      <c r="F185551" s="48"/>
    </row>
    <row r="185552" spans="2:6" ht="15" customHeight="1" x14ac:dyDescent="0.2">
      <c r="B185552" s="45"/>
      <c r="C185552" s="46"/>
      <c r="D185552" s="47"/>
      <c r="E185552" s="48"/>
      <c r="F185552" s="48"/>
    </row>
    <row r="185553" spans="2:6" ht="15" customHeight="1" x14ac:dyDescent="0.2">
      <c r="B185553" s="45"/>
      <c r="C185553" s="46"/>
      <c r="D185553" s="47"/>
      <c r="E185553" s="48"/>
      <c r="F185553" s="48"/>
    </row>
    <row r="185554" spans="2:6" ht="15" customHeight="1" x14ac:dyDescent="0.2">
      <c r="B185554" s="45"/>
      <c r="C185554" s="46"/>
      <c r="D185554" s="47"/>
      <c r="E185554" s="48"/>
      <c r="F185554" s="48"/>
    </row>
    <row r="185555" spans="2:6" ht="15" customHeight="1" x14ac:dyDescent="0.2">
      <c r="B185555" s="45"/>
      <c r="C185555" s="46"/>
      <c r="D185555" s="47"/>
      <c r="E185555" s="48"/>
      <c r="F185555" s="48"/>
    </row>
    <row r="185556" spans="2:6" ht="15" customHeight="1" x14ac:dyDescent="0.2">
      <c r="B185556" s="45"/>
      <c r="C185556" s="46"/>
      <c r="D185556" s="47"/>
      <c r="E185556" s="48"/>
      <c r="F185556" s="48"/>
    </row>
    <row r="185557" spans="2:6" ht="15" customHeight="1" x14ac:dyDescent="0.2">
      <c r="B185557" s="45"/>
      <c r="C185557" s="46"/>
      <c r="D185557" s="47"/>
      <c r="E185557" s="48"/>
      <c r="F185557" s="48"/>
    </row>
    <row r="185558" spans="2:6" ht="15" customHeight="1" x14ac:dyDescent="0.2">
      <c r="B185558" s="45"/>
      <c r="C185558" s="46"/>
      <c r="D185558" s="47"/>
      <c r="E185558" s="48"/>
      <c r="F185558" s="48"/>
    </row>
    <row r="185559" spans="2:6" ht="15" customHeight="1" x14ac:dyDescent="0.2">
      <c r="B185559" s="45"/>
      <c r="C185559" s="46"/>
      <c r="D185559" s="47"/>
      <c r="E185559" s="48"/>
      <c r="F185559" s="48"/>
    </row>
    <row r="185560" spans="2:6" ht="15" customHeight="1" x14ac:dyDescent="0.2">
      <c r="B185560" s="45"/>
      <c r="C185560" s="46"/>
      <c r="D185560" s="47"/>
      <c r="E185560" s="48"/>
      <c r="F185560" s="48"/>
    </row>
    <row r="185561" spans="2:6" ht="15" customHeight="1" x14ac:dyDescent="0.2">
      <c r="B185561" s="45"/>
      <c r="C185561" s="46"/>
      <c r="D185561" s="47"/>
      <c r="E185561" s="48"/>
      <c r="F185561" s="48"/>
    </row>
    <row r="185562" spans="2:6" ht="15" customHeight="1" x14ac:dyDescent="0.2">
      <c r="B185562" s="45"/>
      <c r="C185562" s="46"/>
      <c r="D185562" s="47"/>
      <c r="E185562" s="48"/>
      <c r="F185562" s="48"/>
    </row>
    <row r="185563" spans="2:6" ht="15" customHeight="1" x14ac:dyDescent="0.2">
      <c r="B185563" s="45"/>
      <c r="C185563" s="46"/>
      <c r="D185563" s="47"/>
      <c r="E185563" s="48"/>
      <c r="F185563" s="48"/>
    </row>
    <row r="185564" spans="2:6" ht="15" customHeight="1" x14ac:dyDescent="0.2">
      <c r="B185564" s="45"/>
      <c r="C185564" s="46"/>
      <c r="D185564" s="47"/>
      <c r="E185564" s="48"/>
      <c r="F185564" s="48"/>
    </row>
    <row r="185565" spans="2:6" ht="15" customHeight="1" x14ac:dyDescent="0.2">
      <c r="B185565" s="45"/>
      <c r="C185565" s="46"/>
      <c r="D185565" s="47"/>
      <c r="E185565" s="48"/>
      <c r="F185565" s="48"/>
    </row>
    <row r="185566" spans="2:6" ht="15" customHeight="1" x14ac:dyDescent="0.2">
      <c r="B185566" s="45"/>
      <c r="C185566" s="46"/>
      <c r="D185566" s="47"/>
      <c r="E185566" s="48"/>
      <c r="F185566" s="48"/>
    </row>
    <row r="185567" spans="2:6" ht="15" customHeight="1" x14ac:dyDescent="0.2">
      <c r="B185567" s="45"/>
      <c r="C185567" s="46"/>
      <c r="D185567" s="47"/>
      <c r="E185567" s="48"/>
      <c r="F185567" s="48"/>
    </row>
    <row r="185568" spans="2:6" ht="15" customHeight="1" x14ac:dyDescent="0.2">
      <c r="B185568" s="45"/>
      <c r="C185568" s="46"/>
      <c r="D185568" s="47"/>
      <c r="E185568" s="48"/>
      <c r="F185568" s="48"/>
    </row>
    <row r="185569" spans="2:6" ht="15" customHeight="1" x14ac:dyDescent="0.2">
      <c r="B185569" s="45"/>
      <c r="C185569" s="46"/>
      <c r="D185569" s="47"/>
      <c r="E185569" s="48"/>
      <c r="F185569" s="48"/>
    </row>
    <row r="185570" spans="2:6" ht="15" customHeight="1" x14ac:dyDescent="0.2">
      <c r="B185570" s="45"/>
      <c r="C185570" s="46"/>
      <c r="D185570" s="47"/>
      <c r="E185570" s="48"/>
      <c r="F185570" s="48"/>
    </row>
    <row r="185571" spans="2:6" ht="15" customHeight="1" x14ac:dyDescent="0.2">
      <c r="B185571" s="45"/>
      <c r="C185571" s="46"/>
      <c r="D185571" s="47"/>
      <c r="E185571" s="48"/>
      <c r="F185571" s="48"/>
    </row>
    <row r="185572" spans="2:6" ht="15" customHeight="1" x14ac:dyDescent="0.2">
      <c r="B185572" s="45"/>
      <c r="C185572" s="46"/>
      <c r="D185572" s="47"/>
      <c r="E185572" s="48"/>
      <c r="F185572" s="48"/>
    </row>
    <row r="185573" spans="2:6" ht="15" customHeight="1" x14ac:dyDescent="0.2">
      <c r="B185573" s="45"/>
      <c r="C185573" s="46"/>
      <c r="D185573" s="47"/>
      <c r="E185573" s="48"/>
      <c r="F185573" s="48"/>
    </row>
    <row r="185574" spans="2:6" ht="15" customHeight="1" x14ac:dyDescent="0.2">
      <c r="B185574" s="45"/>
      <c r="C185574" s="46"/>
      <c r="D185574" s="47"/>
      <c r="E185574" s="48"/>
      <c r="F185574" s="48"/>
    </row>
    <row r="185575" spans="2:6" ht="15" customHeight="1" x14ac:dyDescent="0.2">
      <c r="B185575" s="45"/>
      <c r="C185575" s="46"/>
      <c r="D185575" s="47"/>
      <c r="E185575" s="48"/>
      <c r="F185575" s="48"/>
    </row>
    <row r="185576" spans="2:6" ht="15" customHeight="1" x14ac:dyDescent="0.2">
      <c r="B185576" s="45"/>
      <c r="C185576" s="46"/>
      <c r="D185576" s="47"/>
      <c r="E185576" s="48"/>
      <c r="F185576" s="48"/>
    </row>
    <row r="185577" spans="2:6" ht="15" customHeight="1" x14ac:dyDescent="0.2">
      <c r="B185577" s="45"/>
      <c r="C185577" s="46"/>
      <c r="D185577" s="47"/>
      <c r="E185577" s="48"/>
      <c r="F185577" s="48"/>
    </row>
    <row r="185578" spans="2:6" ht="15" customHeight="1" x14ac:dyDescent="0.2">
      <c r="B185578" s="45"/>
      <c r="C185578" s="46"/>
      <c r="D185578" s="47"/>
      <c r="E185578" s="48"/>
      <c r="F185578" s="48"/>
    </row>
    <row r="185579" spans="2:6" ht="15" customHeight="1" x14ac:dyDescent="0.2">
      <c r="B185579" s="45"/>
      <c r="C185579" s="46"/>
      <c r="D185579" s="47"/>
      <c r="E185579" s="48"/>
      <c r="F185579" s="48"/>
    </row>
    <row r="185580" spans="2:6" ht="15" customHeight="1" x14ac:dyDescent="0.2">
      <c r="B185580" s="45"/>
      <c r="C185580" s="46"/>
      <c r="D185580" s="47"/>
      <c r="E185580" s="48"/>
      <c r="F185580" s="48"/>
    </row>
    <row r="185581" spans="2:6" ht="15" customHeight="1" x14ac:dyDescent="0.2">
      <c r="B185581" s="45"/>
      <c r="C185581" s="46"/>
      <c r="D185581" s="47"/>
      <c r="E185581" s="48"/>
      <c r="F185581" s="48"/>
    </row>
    <row r="185582" spans="2:6" ht="15" customHeight="1" x14ac:dyDescent="0.2">
      <c r="B185582" s="45"/>
      <c r="C185582" s="46"/>
      <c r="D185582" s="47"/>
      <c r="E185582" s="48"/>
      <c r="F185582" s="48"/>
    </row>
    <row r="185583" spans="2:6" ht="15" customHeight="1" x14ac:dyDescent="0.2">
      <c r="B185583" s="45"/>
      <c r="C185583" s="46"/>
      <c r="D185583" s="47"/>
      <c r="E185583" s="48"/>
      <c r="F185583" s="48"/>
    </row>
    <row r="185584" spans="2:6" ht="15" customHeight="1" x14ac:dyDescent="0.2">
      <c r="B185584" s="45"/>
      <c r="C185584" s="46"/>
      <c r="D185584" s="47"/>
      <c r="E185584" s="48"/>
      <c r="F185584" s="48"/>
    </row>
    <row r="185585" spans="2:6" ht="15" customHeight="1" x14ac:dyDescent="0.2">
      <c r="B185585" s="45"/>
      <c r="C185585" s="46"/>
      <c r="D185585" s="47"/>
      <c r="E185585" s="48"/>
      <c r="F185585" s="48"/>
    </row>
    <row r="185586" spans="2:6" ht="15" customHeight="1" x14ac:dyDescent="0.2">
      <c r="B185586" s="45"/>
      <c r="C185586" s="46"/>
      <c r="D185586" s="47"/>
      <c r="E185586" s="48"/>
      <c r="F185586" s="48"/>
    </row>
    <row r="185587" spans="2:6" ht="15" customHeight="1" x14ac:dyDescent="0.2">
      <c r="B185587" s="45"/>
      <c r="C185587" s="46"/>
      <c r="D185587" s="47"/>
      <c r="E185587" s="48"/>
      <c r="F185587" s="48"/>
    </row>
    <row r="185588" spans="2:6" ht="15" customHeight="1" x14ac:dyDescent="0.2">
      <c r="B185588" s="45"/>
      <c r="C185588" s="46"/>
      <c r="D185588" s="47"/>
      <c r="E185588" s="48"/>
      <c r="F185588" s="48"/>
    </row>
    <row r="185589" spans="2:6" ht="15" customHeight="1" x14ac:dyDescent="0.2">
      <c r="B185589" s="45"/>
      <c r="C185589" s="46"/>
      <c r="D185589" s="47"/>
      <c r="E185589" s="48"/>
      <c r="F185589" s="48"/>
    </row>
    <row r="185590" spans="2:6" ht="15" customHeight="1" x14ac:dyDescent="0.2">
      <c r="B185590" s="45"/>
      <c r="C185590" s="46"/>
      <c r="D185590" s="47"/>
      <c r="E185590" s="48"/>
      <c r="F185590" s="48"/>
    </row>
    <row r="185591" spans="2:6" ht="15" customHeight="1" x14ac:dyDescent="0.2">
      <c r="B185591" s="45"/>
      <c r="C185591" s="46"/>
      <c r="D185591" s="47"/>
      <c r="E185591" s="48"/>
      <c r="F185591" s="48"/>
    </row>
    <row r="185592" spans="2:6" ht="15" customHeight="1" x14ac:dyDescent="0.2">
      <c r="B185592" s="45"/>
      <c r="C185592" s="46"/>
      <c r="D185592" s="47"/>
      <c r="E185592" s="48"/>
      <c r="F185592" s="48"/>
    </row>
    <row r="185593" spans="2:6" ht="15" customHeight="1" x14ac:dyDescent="0.2">
      <c r="B185593" s="45"/>
      <c r="C185593" s="46"/>
      <c r="D185593" s="47"/>
      <c r="E185593" s="48"/>
      <c r="F185593" s="48"/>
    </row>
    <row r="185594" spans="2:6" ht="15" customHeight="1" x14ac:dyDescent="0.2">
      <c r="B185594" s="45"/>
      <c r="C185594" s="46"/>
      <c r="D185594" s="47"/>
      <c r="E185594" s="48"/>
      <c r="F185594" s="48"/>
    </row>
    <row r="185595" spans="2:6" ht="15" customHeight="1" x14ac:dyDescent="0.2">
      <c r="B185595" s="45"/>
      <c r="C185595" s="46"/>
      <c r="D185595" s="47"/>
      <c r="E185595" s="48"/>
      <c r="F185595" s="48"/>
    </row>
    <row r="185596" spans="2:6" ht="15" customHeight="1" x14ac:dyDescent="0.2">
      <c r="B185596" s="45"/>
      <c r="C185596" s="46"/>
      <c r="D185596" s="47"/>
      <c r="E185596" s="48"/>
      <c r="F185596" s="48"/>
    </row>
    <row r="185597" spans="2:6" ht="15" customHeight="1" x14ac:dyDescent="0.2">
      <c r="B185597" s="45"/>
      <c r="C185597" s="46"/>
      <c r="D185597" s="47"/>
      <c r="E185597" s="48"/>
      <c r="F185597" s="48"/>
    </row>
    <row r="185598" spans="2:6" ht="15" customHeight="1" x14ac:dyDescent="0.2">
      <c r="B185598" s="45"/>
      <c r="C185598" s="46"/>
      <c r="D185598" s="47"/>
      <c r="E185598" s="48"/>
      <c r="F185598" s="48"/>
    </row>
    <row r="185599" spans="2:6" ht="15" customHeight="1" x14ac:dyDescent="0.2">
      <c r="B185599" s="45"/>
      <c r="C185599" s="46"/>
      <c r="D185599" s="47"/>
      <c r="E185599" s="48"/>
      <c r="F185599" s="48"/>
    </row>
    <row r="185600" spans="2:6" ht="15" customHeight="1" x14ac:dyDescent="0.2">
      <c r="B185600" s="45"/>
      <c r="C185600" s="46"/>
      <c r="D185600" s="47"/>
      <c r="E185600" s="48"/>
      <c r="F185600" s="48"/>
    </row>
    <row r="185601" spans="2:6" ht="15" customHeight="1" x14ac:dyDescent="0.2">
      <c r="B185601" s="45"/>
      <c r="C185601" s="46"/>
      <c r="D185601" s="47"/>
      <c r="E185601" s="48"/>
      <c r="F185601" s="48"/>
    </row>
    <row r="185602" spans="2:6" ht="15" customHeight="1" x14ac:dyDescent="0.2">
      <c r="B185602" s="45"/>
      <c r="C185602" s="46"/>
      <c r="D185602" s="47"/>
      <c r="E185602" s="48"/>
      <c r="F185602" s="48"/>
    </row>
    <row r="185603" spans="2:6" ht="15" customHeight="1" x14ac:dyDescent="0.2">
      <c r="B185603" s="45"/>
      <c r="C185603" s="46"/>
      <c r="D185603" s="47"/>
      <c r="E185603" s="48"/>
      <c r="F185603" s="48"/>
    </row>
    <row r="185604" spans="2:6" ht="15" customHeight="1" x14ac:dyDescent="0.2">
      <c r="B185604" s="45"/>
      <c r="C185604" s="46"/>
      <c r="D185604" s="47"/>
      <c r="E185604" s="48"/>
      <c r="F185604" s="48"/>
    </row>
    <row r="185605" spans="2:6" ht="15" customHeight="1" x14ac:dyDescent="0.2">
      <c r="B185605" s="45"/>
      <c r="C185605" s="46"/>
      <c r="D185605" s="47"/>
      <c r="E185605" s="48"/>
      <c r="F185605" s="48"/>
    </row>
    <row r="185606" spans="2:6" ht="15" customHeight="1" x14ac:dyDescent="0.2">
      <c r="B185606" s="45"/>
      <c r="C185606" s="46"/>
      <c r="D185606" s="47"/>
      <c r="E185606" s="48"/>
      <c r="F185606" s="48"/>
    </row>
    <row r="185607" spans="2:6" ht="15" customHeight="1" x14ac:dyDescent="0.2">
      <c r="B185607" s="45"/>
      <c r="C185607" s="46"/>
      <c r="D185607" s="47"/>
      <c r="E185607" s="48"/>
      <c r="F185607" s="48"/>
    </row>
    <row r="185608" spans="2:6" ht="15" customHeight="1" x14ac:dyDescent="0.2">
      <c r="B185608" s="45"/>
      <c r="C185608" s="46"/>
      <c r="D185608" s="47"/>
      <c r="E185608" s="48"/>
      <c r="F185608" s="48"/>
    </row>
    <row r="185609" spans="2:6" ht="15" customHeight="1" x14ac:dyDescent="0.2">
      <c r="B185609" s="45"/>
      <c r="C185609" s="46"/>
      <c r="D185609" s="47"/>
      <c r="E185609" s="48"/>
      <c r="F185609" s="48"/>
    </row>
    <row r="185610" spans="2:6" ht="15" customHeight="1" x14ac:dyDescent="0.2">
      <c r="B185610" s="45"/>
      <c r="C185610" s="46"/>
      <c r="D185610" s="47"/>
      <c r="E185610" s="48"/>
      <c r="F185610" s="48"/>
    </row>
    <row r="185611" spans="2:6" ht="15" customHeight="1" x14ac:dyDescent="0.2">
      <c r="B185611" s="45"/>
      <c r="C185611" s="46"/>
      <c r="D185611" s="47"/>
      <c r="E185611" s="48"/>
      <c r="F185611" s="48"/>
    </row>
    <row r="185612" spans="2:6" ht="15" customHeight="1" x14ac:dyDescent="0.2">
      <c r="B185612" s="45"/>
      <c r="C185612" s="46"/>
      <c r="D185612" s="47"/>
      <c r="E185612" s="48"/>
      <c r="F185612" s="48"/>
    </row>
    <row r="185613" spans="2:6" ht="15" customHeight="1" x14ac:dyDescent="0.2">
      <c r="B185613" s="45"/>
      <c r="C185613" s="46"/>
      <c r="D185613" s="47"/>
      <c r="E185613" s="48"/>
      <c r="F185613" s="48"/>
    </row>
    <row r="185614" spans="2:6" ht="15" customHeight="1" x14ac:dyDescent="0.2">
      <c r="B185614" s="45"/>
      <c r="C185614" s="46"/>
      <c r="D185614" s="47"/>
      <c r="E185614" s="48"/>
      <c r="F185614" s="48"/>
    </row>
    <row r="185615" spans="2:6" ht="15" customHeight="1" x14ac:dyDescent="0.2">
      <c r="B185615" s="45"/>
      <c r="C185615" s="46"/>
      <c r="D185615" s="47"/>
      <c r="E185615" s="48"/>
      <c r="F185615" s="48"/>
    </row>
    <row r="185616" spans="2:6" ht="15" customHeight="1" x14ac:dyDescent="0.2">
      <c r="B185616" s="45"/>
      <c r="C185616" s="46"/>
      <c r="D185616" s="47"/>
      <c r="E185616" s="48"/>
      <c r="F185616" s="48"/>
    </row>
    <row r="185617" spans="2:6" ht="15" customHeight="1" x14ac:dyDescent="0.2">
      <c r="B185617" s="45"/>
      <c r="C185617" s="46"/>
      <c r="D185617" s="47"/>
      <c r="E185617" s="48"/>
      <c r="F185617" s="48"/>
    </row>
    <row r="185618" spans="2:6" ht="15" customHeight="1" x14ac:dyDescent="0.2">
      <c r="B185618" s="45"/>
      <c r="C185618" s="46"/>
      <c r="D185618" s="47"/>
      <c r="E185618" s="48"/>
      <c r="F185618" s="48"/>
    </row>
    <row r="185619" spans="2:6" ht="15" customHeight="1" x14ac:dyDescent="0.2">
      <c r="B185619" s="45"/>
      <c r="C185619" s="46"/>
      <c r="D185619" s="47"/>
      <c r="E185619" s="48"/>
      <c r="F185619" s="48"/>
    </row>
    <row r="185620" spans="2:6" ht="15" customHeight="1" x14ac:dyDescent="0.2">
      <c r="B185620" s="45"/>
      <c r="C185620" s="46"/>
      <c r="D185620" s="47"/>
      <c r="E185620" s="48"/>
      <c r="F185620" s="48"/>
    </row>
    <row r="185621" spans="2:6" ht="15" customHeight="1" x14ac:dyDescent="0.2">
      <c r="B185621" s="45"/>
      <c r="C185621" s="46"/>
      <c r="D185621" s="47"/>
      <c r="E185621" s="48"/>
      <c r="F185621" s="48"/>
    </row>
    <row r="185622" spans="2:6" ht="15" customHeight="1" x14ac:dyDescent="0.2">
      <c r="B185622" s="45"/>
      <c r="C185622" s="46"/>
      <c r="D185622" s="47"/>
      <c r="E185622" s="48"/>
      <c r="F185622" s="48"/>
    </row>
    <row r="185623" spans="2:6" ht="15" customHeight="1" x14ac:dyDescent="0.2">
      <c r="B185623" s="45"/>
      <c r="C185623" s="46"/>
      <c r="D185623" s="47"/>
      <c r="E185623" s="48"/>
      <c r="F185623" s="48"/>
    </row>
    <row r="185624" spans="2:6" ht="15" customHeight="1" x14ac:dyDescent="0.2">
      <c r="B185624" s="45"/>
      <c r="C185624" s="46"/>
      <c r="D185624" s="47"/>
      <c r="E185624" s="48"/>
      <c r="F185624" s="48"/>
    </row>
    <row r="185625" spans="2:6" ht="15" customHeight="1" x14ac:dyDescent="0.2">
      <c r="B185625" s="45"/>
      <c r="C185625" s="46"/>
      <c r="D185625" s="47"/>
      <c r="E185625" s="48"/>
      <c r="F185625" s="48"/>
    </row>
    <row r="185626" spans="2:6" ht="15" customHeight="1" x14ac:dyDescent="0.2">
      <c r="B185626" s="45"/>
      <c r="C185626" s="46"/>
      <c r="D185626" s="47"/>
      <c r="E185626" s="48"/>
      <c r="F185626" s="48"/>
    </row>
    <row r="185627" spans="2:6" ht="15" customHeight="1" x14ac:dyDescent="0.2">
      <c r="B185627" s="45"/>
      <c r="C185627" s="46"/>
      <c r="D185627" s="47"/>
      <c r="E185627" s="48"/>
      <c r="F185627" s="48"/>
    </row>
    <row r="185628" spans="2:6" ht="15" customHeight="1" x14ac:dyDescent="0.2">
      <c r="B185628" s="45"/>
      <c r="C185628" s="46"/>
      <c r="D185628" s="47"/>
      <c r="E185628" s="48"/>
      <c r="F185628" s="48"/>
    </row>
    <row r="185629" spans="2:6" ht="15" customHeight="1" x14ac:dyDescent="0.2">
      <c r="B185629" s="45"/>
      <c r="C185629" s="46"/>
      <c r="D185629" s="47"/>
      <c r="E185629" s="48"/>
      <c r="F185629" s="48"/>
    </row>
    <row r="185630" spans="2:6" ht="15" customHeight="1" x14ac:dyDescent="0.2">
      <c r="B185630" s="45"/>
      <c r="C185630" s="46"/>
      <c r="D185630" s="47"/>
      <c r="E185630" s="48"/>
      <c r="F185630" s="48"/>
    </row>
    <row r="185631" spans="2:6" ht="15" customHeight="1" x14ac:dyDescent="0.2">
      <c r="B185631" s="45"/>
      <c r="C185631" s="46"/>
      <c r="D185631" s="47"/>
      <c r="E185631" s="48"/>
      <c r="F185631" s="48"/>
    </row>
    <row r="185632" spans="2:6" ht="15" customHeight="1" x14ac:dyDescent="0.2">
      <c r="B185632" s="45"/>
      <c r="C185632" s="46"/>
      <c r="D185632" s="47"/>
      <c r="E185632" s="48"/>
      <c r="F185632" s="48"/>
    </row>
    <row r="185633" spans="2:6" ht="15" customHeight="1" x14ac:dyDescent="0.2">
      <c r="B185633" s="45"/>
      <c r="C185633" s="46"/>
      <c r="D185633" s="47"/>
      <c r="E185633" s="48"/>
      <c r="F185633" s="48"/>
    </row>
    <row r="185634" spans="2:6" ht="15" customHeight="1" x14ac:dyDescent="0.2">
      <c r="B185634" s="45"/>
      <c r="C185634" s="46"/>
      <c r="D185634" s="47"/>
      <c r="E185634" s="48"/>
      <c r="F185634" s="48"/>
    </row>
    <row r="185635" spans="2:6" ht="15" customHeight="1" x14ac:dyDescent="0.2">
      <c r="B185635" s="45"/>
      <c r="C185635" s="46"/>
      <c r="D185635" s="47"/>
      <c r="E185635" s="48"/>
      <c r="F185635" s="48"/>
    </row>
    <row r="185636" spans="2:6" ht="15" customHeight="1" x14ac:dyDescent="0.2">
      <c r="B185636" s="45"/>
      <c r="C185636" s="46"/>
      <c r="D185636" s="47"/>
      <c r="E185636" s="48"/>
      <c r="F185636" s="48"/>
    </row>
    <row r="185637" spans="2:6" ht="15" customHeight="1" x14ac:dyDescent="0.2">
      <c r="B185637" s="45"/>
      <c r="C185637" s="46"/>
      <c r="D185637" s="47"/>
      <c r="E185637" s="48"/>
      <c r="F185637" s="48"/>
    </row>
    <row r="185638" spans="2:6" ht="15" customHeight="1" x14ac:dyDescent="0.2">
      <c r="B185638" s="45"/>
      <c r="C185638" s="46"/>
      <c r="D185638" s="47"/>
      <c r="E185638" s="48"/>
      <c r="F185638" s="48"/>
    </row>
    <row r="185639" spans="2:6" ht="15" customHeight="1" x14ac:dyDescent="0.2">
      <c r="B185639" s="45"/>
      <c r="C185639" s="46"/>
      <c r="D185639" s="47"/>
      <c r="E185639" s="48"/>
      <c r="F185639" s="48"/>
    </row>
    <row r="185640" spans="2:6" ht="15" customHeight="1" x14ac:dyDescent="0.2">
      <c r="B185640" s="45"/>
      <c r="C185640" s="46"/>
      <c r="D185640" s="47"/>
      <c r="E185640" s="48"/>
      <c r="F185640" s="48"/>
    </row>
    <row r="185641" spans="2:6" ht="15" customHeight="1" x14ac:dyDescent="0.2">
      <c r="B185641" s="45"/>
      <c r="C185641" s="46"/>
      <c r="D185641" s="47"/>
      <c r="E185641" s="48"/>
      <c r="F185641" s="48"/>
    </row>
    <row r="185642" spans="2:6" ht="15" customHeight="1" x14ac:dyDescent="0.2">
      <c r="B185642" s="45"/>
      <c r="C185642" s="46"/>
      <c r="D185642" s="47"/>
      <c r="E185642" s="48"/>
      <c r="F185642" s="48"/>
    </row>
    <row r="185643" spans="2:6" ht="15" customHeight="1" x14ac:dyDescent="0.2">
      <c r="B185643" s="45"/>
      <c r="C185643" s="46"/>
      <c r="D185643" s="47"/>
      <c r="E185643" s="48"/>
      <c r="F185643" s="48"/>
    </row>
    <row r="185644" spans="2:6" ht="15" customHeight="1" x14ac:dyDescent="0.2">
      <c r="B185644" s="45"/>
      <c r="C185644" s="46"/>
      <c r="D185644" s="47"/>
      <c r="E185644" s="48"/>
      <c r="F185644" s="48"/>
    </row>
    <row r="185645" spans="2:6" ht="15" customHeight="1" x14ac:dyDescent="0.2">
      <c r="B185645" s="45"/>
      <c r="C185645" s="46"/>
      <c r="D185645" s="47"/>
      <c r="E185645" s="48"/>
      <c r="F185645" s="48"/>
    </row>
    <row r="185646" spans="2:6" ht="15" customHeight="1" x14ac:dyDescent="0.2">
      <c r="B185646" s="45"/>
      <c r="C185646" s="46"/>
      <c r="D185646" s="47"/>
      <c r="E185646" s="48"/>
      <c r="F185646" s="48"/>
    </row>
    <row r="185647" spans="2:6" ht="15" customHeight="1" x14ac:dyDescent="0.2">
      <c r="B185647" s="45"/>
      <c r="C185647" s="46"/>
      <c r="D185647" s="47"/>
      <c r="E185647" s="48"/>
      <c r="F185647" s="48"/>
    </row>
    <row r="185648" spans="2:6" ht="15" customHeight="1" x14ac:dyDescent="0.2">
      <c r="B185648" s="45"/>
      <c r="C185648" s="46"/>
      <c r="D185648" s="47"/>
      <c r="E185648" s="48"/>
      <c r="F185648" s="48"/>
    </row>
    <row r="185649" spans="2:6" ht="15" customHeight="1" x14ac:dyDescent="0.2">
      <c r="B185649" s="45"/>
      <c r="C185649" s="46"/>
      <c r="D185649" s="47"/>
      <c r="E185649" s="48"/>
      <c r="F185649" s="48"/>
    </row>
    <row r="185650" spans="2:6" ht="15" customHeight="1" x14ac:dyDescent="0.2">
      <c r="B185650" s="45"/>
      <c r="C185650" s="46"/>
      <c r="D185650" s="47"/>
      <c r="E185650" s="48"/>
      <c r="F185650" s="48"/>
    </row>
    <row r="185651" spans="2:6" ht="15" customHeight="1" x14ac:dyDescent="0.2">
      <c r="B185651" s="45"/>
      <c r="C185651" s="46"/>
      <c r="D185651" s="47"/>
      <c r="E185651" s="48"/>
      <c r="F185651" s="48"/>
    </row>
    <row r="185652" spans="2:6" ht="15" customHeight="1" x14ac:dyDescent="0.2">
      <c r="B185652" s="45"/>
      <c r="C185652" s="46"/>
      <c r="D185652" s="47"/>
      <c r="E185652" s="48"/>
      <c r="F185652" s="48"/>
    </row>
    <row r="185653" spans="2:6" ht="15" customHeight="1" x14ac:dyDescent="0.2">
      <c r="B185653" s="45"/>
      <c r="C185653" s="46"/>
      <c r="D185653" s="47"/>
      <c r="E185653" s="48"/>
      <c r="F185653" s="48"/>
    </row>
    <row r="185654" spans="2:6" ht="15" customHeight="1" x14ac:dyDescent="0.2">
      <c r="B185654" s="45"/>
      <c r="C185654" s="46"/>
      <c r="D185654" s="47"/>
      <c r="E185654" s="48"/>
      <c r="F185654" s="48"/>
    </row>
    <row r="185655" spans="2:6" ht="15" customHeight="1" x14ac:dyDescent="0.2">
      <c r="B185655" s="45"/>
      <c r="C185655" s="46"/>
      <c r="D185655" s="47"/>
      <c r="E185655" s="48"/>
      <c r="F185655" s="48"/>
    </row>
    <row r="185656" spans="2:6" ht="15" customHeight="1" x14ac:dyDescent="0.2">
      <c r="B185656" s="45"/>
      <c r="C185656" s="46"/>
      <c r="D185656" s="47"/>
      <c r="E185656" s="48"/>
      <c r="F185656" s="48"/>
    </row>
    <row r="185657" spans="2:6" ht="15" customHeight="1" x14ac:dyDescent="0.2">
      <c r="B185657" s="45"/>
      <c r="C185657" s="46"/>
      <c r="D185657" s="47"/>
      <c r="E185657" s="48"/>
      <c r="F185657" s="48"/>
    </row>
    <row r="185658" spans="2:6" ht="15" customHeight="1" x14ac:dyDescent="0.2">
      <c r="B185658" s="45"/>
      <c r="C185658" s="46"/>
      <c r="D185658" s="47"/>
      <c r="E185658" s="48"/>
      <c r="F185658" s="48"/>
    </row>
    <row r="185659" spans="2:6" ht="15" customHeight="1" x14ac:dyDescent="0.2">
      <c r="B185659" s="45"/>
      <c r="C185659" s="46"/>
      <c r="D185659" s="47"/>
      <c r="E185659" s="48"/>
      <c r="F185659" s="48"/>
    </row>
    <row r="185660" spans="2:6" ht="15" customHeight="1" x14ac:dyDescent="0.2">
      <c r="B185660" s="45"/>
      <c r="C185660" s="46"/>
      <c r="D185660" s="47"/>
      <c r="E185660" s="48"/>
      <c r="F185660" s="48"/>
    </row>
    <row r="185661" spans="2:6" ht="15" customHeight="1" x14ac:dyDescent="0.2">
      <c r="B185661" s="45"/>
      <c r="C185661" s="46"/>
      <c r="D185661" s="47"/>
      <c r="E185661" s="48"/>
      <c r="F185661" s="48"/>
    </row>
    <row r="185662" spans="2:6" ht="15" customHeight="1" x14ac:dyDescent="0.2">
      <c r="B185662" s="45"/>
      <c r="C185662" s="46"/>
      <c r="D185662" s="47"/>
      <c r="E185662" s="48"/>
      <c r="F185662" s="48"/>
    </row>
    <row r="185663" spans="2:6" ht="15" customHeight="1" x14ac:dyDescent="0.2">
      <c r="B185663" s="45"/>
      <c r="C185663" s="46"/>
      <c r="D185663" s="47"/>
      <c r="E185663" s="48"/>
      <c r="F185663" s="48"/>
    </row>
    <row r="185664" spans="2:6" ht="15" customHeight="1" x14ac:dyDescent="0.2">
      <c r="B185664" s="45"/>
      <c r="C185664" s="46"/>
      <c r="D185664" s="47"/>
      <c r="E185664" s="48"/>
      <c r="F185664" s="48"/>
    </row>
    <row r="185665" spans="2:6" ht="15" customHeight="1" x14ac:dyDescent="0.2">
      <c r="B185665" s="45"/>
      <c r="C185665" s="46"/>
      <c r="D185665" s="47"/>
      <c r="E185665" s="48"/>
      <c r="F185665" s="48"/>
    </row>
    <row r="185666" spans="2:6" ht="15" customHeight="1" x14ac:dyDescent="0.2">
      <c r="B185666" s="45"/>
      <c r="C185666" s="46"/>
      <c r="D185666" s="47"/>
      <c r="E185666" s="48"/>
      <c r="F185666" s="48"/>
    </row>
    <row r="185667" spans="2:6" ht="15" customHeight="1" x14ac:dyDescent="0.2">
      <c r="B185667" s="45"/>
      <c r="C185667" s="46"/>
      <c r="D185667" s="47"/>
      <c r="E185667" s="48"/>
      <c r="F185667" s="48"/>
    </row>
    <row r="185668" spans="2:6" ht="15" customHeight="1" x14ac:dyDescent="0.2">
      <c r="B185668" s="45"/>
      <c r="C185668" s="46"/>
      <c r="D185668" s="47"/>
      <c r="E185668" s="48"/>
      <c r="F185668" s="48"/>
    </row>
    <row r="185669" spans="2:6" ht="15" customHeight="1" x14ac:dyDescent="0.2">
      <c r="B185669" s="45"/>
      <c r="C185669" s="46"/>
      <c r="D185669" s="47"/>
      <c r="E185669" s="48"/>
      <c r="F185669" s="48"/>
    </row>
    <row r="185670" spans="2:6" ht="15" customHeight="1" x14ac:dyDescent="0.2">
      <c r="B185670" s="45"/>
      <c r="C185670" s="46"/>
      <c r="D185670" s="47"/>
      <c r="E185670" s="48"/>
      <c r="F185670" s="48"/>
    </row>
    <row r="185671" spans="2:6" ht="15" customHeight="1" x14ac:dyDescent="0.2">
      <c r="B185671" s="45"/>
      <c r="C185671" s="46"/>
      <c r="D185671" s="47"/>
      <c r="E185671" s="48"/>
      <c r="F185671" s="48"/>
    </row>
    <row r="185672" spans="2:6" ht="15" customHeight="1" x14ac:dyDescent="0.2">
      <c r="B185672" s="45"/>
      <c r="C185672" s="46"/>
      <c r="D185672" s="47"/>
      <c r="E185672" s="48"/>
      <c r="F185672" s="48"/>
    </row>
    <row r="185673" spans="2:6" ht="15" customHeight="1" x14ac:dyDescent="0.2">
      <c r="B185673" s="45"/>
      <c r="C185673" s="46"/>
      <c r="D185673" s="47"/>
      <c r="E185673" s="48"/>
      <c r="F185673" s="48"/>
    </row>
    <row r="185674" spans="2:6" ht="15" customHeight="1" x14ac:dyDescent="0.2">
      <c r="B185674" s="45"/>
      <c r="C185674" s="46"/>
      <c r="D185674" s="47"/>
      <c r="E185674" s="48"/>
      <c r="F185674" s="48"/>
    </row>
    <row r="185675" spans="2:6" ht="15" customHeight="1" x14ac:dyDescent="0.2">
      <c r="B185675" s="45"/>
      <c r="C185675" s="46"/>
      <c r="D185675" s="47"/>
      <c r="E185675" s="48"/>
      <c r="F185675" s="48"/>
    </row>
    <row r="185676" spans="2:6" ht="15" customHeight="1" x14ac:dyDescent="0.2">
      <c r="B185676" s="45"/>
      <c r="C185676" s="46"/>
      <c r="D185676" s="47"/>
      <c r="E185676" s="48"/>
      <c r="F185676" s="48"/>
    </row>
    <row r="185677" spans="2:6" ht="15" customHeight="1" x14ac:dyDescent="0.2">
      <c r="B185677" s="45"/>
      <c r="C185677" s="46"/>
      <c r="D185677" s="47"/>
      <c r="E185677" s="48"/>
      <c r="F185677" s="48"/>
    </row>
    <row r="185678" spans="2:6" ht="15" customHeight="1" x14ac:dyDescent="0.2">
      <c r="B185678" s="45"/>
      <c r="C185678" s="46"/>
      <c r="D185678" s="47"/>
      <c r="E185678" s="48"/>
      <c r="F185678" s="48"/>
    </row>
    <row r="185679" spans="2:6" ht="15" customHeight="1" x14ac:dyDescent="0.2">
      <c r="B185679" s="45"/>
      <c r="C185679" s="46"/>
      <c r="D185679" s="47"/>
      <c r="E185679" s="48"/>
      <c r="F185679" s="48"/>
    </row>
    <row r="185680" spans="2:6" ht="15" customHeight="1" x14ac:dyDescent="0.2">
      <c r="B185680" s="45"/>
      <c r="C185680" s="46"/>
      <c r="D185680" s="47"/>
      <c r="E185680" s="48"/>
      <c r="F185680" s="48"/>
    </row>
    <row r="185681" spans="2:6" ht="15" customHeight="1" x14ac:dyDescent="0.2">
      <c r="B185681" s="45"/>
      <c r="C185681" s="46"/>
      <c r="D185681" s="47"/>
      <c r="E185681" s="48"/>
      <c r="F185681" s="48"/>
    </row>
    <row r="185682" spans="2:6" ht="15" customHeight="1" x14ac:dyDescent="0.2">
      <c r="B185682" s="45"/>
      <c r="C185682" s="46"/>
      <c r="D185682" s="47"/>
      <c r="E185682" s="48"/>
      <c r="F185682" s="48"/>
    </row>
    <row r="185683" spans="2:6" ht="15" customHeight="1" x14ac:dyDescent="0.2">
      <c r="B185683" s="45"/>
      <c r="C185683" s="46"/>
      <c r="D185683" s="47"/>
      <c r="E185683" s="48"/>
      <c r="F185683" s="48"/>
    </row>
    <row r="185684" spans="2:6" ht="15" customHeight="1" x14ac:dyDescent="0.2">
      <c r="B185684" s="45"/>
      <c r="C185684" s="46"/>
      <c r="D185684" s="47"/>
      <c r="E185684" s="48"/>
      <c r="F185684" s="48"/>
    </row>
    <row r="185685" spans="2:6" ht="15" customHeight="1" x14ac:dyDescent="0.2">
      <c r="B185685" s="45"/>
      <c r="C185685" s="46"/>
      <c r="D185685" s="47"/>
      <c r="E185685" s="48"/>
      <c r="F185685" s="48"/>
    </row>
    <row r="185686" spans="2:6" ht="15" customHeight="1" x14ac:dyDescent="0.2">
      <c r="B185686" s="45"/>
      <c r="C185686" s="46"/>
      <c r="D185686" s="47"/>
      <c r="E185686" s="48"/>
      <c r="F185686" s="48"/>
    </row>
    <row r="185687" spans="2:6" ht="15" customHeight="1" x14ac:dyDescent="0.2">
      <c r="B185687" s="45"/>
      <c r="C185687" s="46"/>
      <c r="D185687" s="47"/>
      <c r="E185687" s="48"/>
      <c r="F185687" s="48"/>
    </row>
    <row r="185688" spans="2:6" ht="15" customHeight="1" x14ac:dyDescent="0.2">
      <c r="B185688" s="45"/>
      <c r="C185688" s="46"/>
      <c r="D185688" s="47"/>
      <c r="E185688" s="48"/>
      <c r="F185688" s="48"/>
    </row>
    <row r="185689" spans="2:6" ht="15" customHeight="1" x14ac:dyDescent="0.2">
      <c r="B185689" s="45"/>
      <c r="C185689" s="46"/>
      <c r="D185689" s="47"/>
      <c r="E185689" s="48"/>
      <c r="F185689" s="48"/>
    </row>
    <row r="185690" spans="2:6" ht="15" customHeight="1" x14ac:dyDescent="0.2">
      <c r="B185690" s="45"/>
      <c r="C185690" s="46"/>
      <c r="D185690" s="47"/>
      <c r="E185690" s="48"/>
      <c r="F185690" s="48"/>
    </row>
    <row r="185691" spans="2:6" ht="15" customHeight="1" x14ac:dyDescent="0.2">
      <c r="B185691" s="45"/>
      <c r="C185691" s="46"/>
      <c r="D185691" s="47"/>
      <c r="E185691" s="48"/>
      <c r="F185691" s="48"/>
    </row>
    <row r="185692" spans="2:6" ht="15" customHeight="1" x14ac:dyDescent="0.2">
      <c r="B185692" s="45"/>
      <c r="C185692" s="46"/>
      <c r="D185692" s="47"/>
      <c r="E185692" s="48"/>
      <c r="F185692" s="48"/>
    </row>
    <row r="185693" spans="2:6" ht="15" customHeight="1" x14ac:dyDescent="0.2">
      <c r="B185693" s="45"/>
      <c r="C185693" s="46"/>
      <c r="D185693" s="47"/>
      <c r="E185693" s="48"/>
      <c r="F185693" s="48"/>
    </row>
    <row r="185694" spans="2:6" ht="15" customHeight="1" x14ac:dyDescent="0.2">
      <c r="B185694" s="45"/>
      <c r="C185694" s="46"/>
      <c r="D185694" s="47"/>
      <c r="E185694" s="48"/>
      <c r="F185694" s="48"/>
    </row>
    <row r="185695" spans="2:6" ht="15" customHeight="1" x14ac:dyDescent="0.2">
      <c r="B185695" s="45"/>
      <c r="C185695" s="46"/>
      <c r="D185695" s="47"/>
      <c r="E185695" s="48"/>
      <c r="F185695" s="48"/>
    </row>
    <row r="185696" spans="2:6" ht="15" customHeight="1" x14ac:dyDescent="0.2">
      <c r="B185696" s="45"/>
      <c r="C185696" s="46"/>
      <c r="D185696" s="47"/>
      <c r="E185696" s="48"/>
      <c r="F185696" s="48"/>
    </row>
    <row r="185697" spans="2:6" ht="15" customHeight="1" x14ac:dyDescent="0.2">
      <c r="B185697" s="45"/>
      <c r="C185697" s="46"/>
      <c r="D185697" s="47"/>
      <c r="E185697" s="48"/>
      <c r="F185697" s="48"/>
    </row>
    <row r="185698" spans="2:6" ht="15" customHeight="1" x14ac:dyDescent="0.2">
      <c r="B185698" s="45"/>
      <c r="C185698" s="46"/>
      <c r="D185698" s="47"/>
      <c r="E185698" s="48"/>
      <c r="F185698" s="48"/>
    </row>
    <row r="185699" spans="2:6" ht="15" customHeight="1" x14ac:dyDescent="0.2">
      <c r="B185699" s="45"/>
      <c r="C185699" s="46"/>
      <c r="D185699" s="47"/>
      <c r="E185699" s="48"/>
      <c r="F185699" s="48"/>
    </row>
    <row r="185700" spans="2:6" ht="15" customHeight="1" x14ac:dyDescent="0.2">
      <c r="B185700" s="45"/>
      <c r="C185700" s="46"/>
      <c r="D185700" s="47"/>
      <c r="E185700" s="48"/>
      <c r="F185700" s="48"/>
    </row>
    <row r="185701" spans="2:6" ht="15" customHeight="1" x14ac:dyDescent="0.2">
      <c r="B185701" s="45"/>
      <c r="C185701" s="46"/>
      <c r="D185701" s="47"/>
      <c r="E185701" s="48"/>
      <c r="F185701" s="48"/>
    </row>
    <row r="185702" spans="2:6" ht="15" customHeight="1" x14ac:dyDescent="0.2">
      <c r="B185702" s="45"/>
      <c r="C185702" s="46"/>
      <c r="D185702" s="47"/>
      <c r="E185702" s="48"/>
      <c r="F185702" s="48"/>
    </row>
    <row r="185703" spans="2:6" ht="15" customHeight="1" x14ac:dyDescent="0.2">
      <c r="B185703" s="45"/>
      <c r="C185703" s="46"/>
      <c r="D185703" s="47"/>
      <c r="E185703" s="48"/>
      <c r="F185703" s="48"/>
    </row>
    <row r="185704" spans="2:6" ht="15" customHeight="1" x14ac:dyDescent="0.2">
      <c r="B185704" s="45"/>
      <c r="C185704" s="46"/>
      <c r="D185704" s="47"/>
      <c r="E185704" s="48"/>
      <c r="F185704" s="48"/>
    </row>
    <row r="185705" spans="2:6" ht="15" customHeight="1" x14ac:dyDescent="0.2">
      <c r="B185705" s="45"/>
      <c r="C185705" s="46"/>
      <c r="D185705" s="47"/>
      <c r="E185705" s="48"/>
      <c r="F185705" s="48"/>
    </row>
    <row r="185706" spans="2:6" ht="15" customHeight="1" x14ac:dyDescent="0.2">
      <c r="B185706" s="45"/>
      <c r="C185706" s="46"/>
      <c r="D185706" s="47"/>
      <c r="E185706" s="48"/>
      <c r="F185706" s="48"/>
    </row>
    <row r="185707" spans="2:6" ht="15" customHeight="1" x14ac:dyDescent="0.2">
      <c r="B185707" s="45"/>
      <c r="C185707" s="46"/>
      <c r="D185707" s="47"/>
      <c r="E185707" s="48"/>
      <c r="F185707" s="48"/>
    </row>
    <row r="185708" spans="2:6" ht="15" customHeight="1" x14ac:dyDescent="0.2">
      <c r="B185708" s="45"/>
      <c r="C185708" s="46"/>
      <c r="D185708" s="47"/>
      <c r="E185708" s="48"/>
      <c r="F185708" s="48"/>
    </row>
    <row r="185709" spans="2:6" ht="15" customHeight="1" x14ac:dyDescent="0.2">
      <c r="B185709" s="45"/>
      <c r="C185709" s="46"/>
      <c r="D185709" s="47"/>
      <c r="E185709" s="48"/>
      <c r="F185709" s="48"/>
    </row>
    <row r="185710" spans="2:6" ht="15" customHeight="1" x14ac:dyDescent="0.2">
      <c r="B185710" s="45"/>
      <c r="C185710" s="46"/>
      <c r="D185710" s="47"/>
      <c r="E185710" s="48"/>
      <c r="F185710" s="48"/>
    </row>
    <row r="185711" spans="2:6" ht="15" customHeight="1" x14ac:dyDescent="0.2">
      <c r="B185711" s="45"/>
      <c r="C185711" s="46"/>
      <c r="D185711" s="47"/>
      <c r="E185711" s="48"/>
      <c r="F185711" s="48"/>
    </row>
    <row r="185712" spans="2:6" ht="15" customHeight="1" x14ac:dyDescent="0.2">
      <c r="B185712" s="45"/>
      <c r="C185712" s="46"/>
      <c r="D185712" s="47"/>
      <c r="E185712" s="48"/>
      <c r="F185712" s="48"/>
    </row>
    <row r="185713" spans="2:6" ht="15" customHeight="1" x14ac:dyDescent="0.2">
      <c r="B185713" s="45"/>
      <c r="C185713" s="46"/>
      <c r="D185713" s="47"/>
      <c r="E185713" s="48"/>
      <c r="F185713" s="48"/>
    </row>
    <row r="185714" spans="2:6" ht="15" customHeight="1" x14ac:dyDescent="0.2">
      <c r="B185714" s="45"/>
      <c r="C185714" s="46"/>
      <c r="D185714" s="47"/>
      <c r="E185714" s="48"/>
      <c r="F185714" s="48"/>
    </row>
    <row r="185715" spans="2:6" ht="15" customHeight="1" x14ac:dyDescent="0.2">
      <c r="B185715" s="45"/>
      <c r="C185715" s="46"/>
      <c r="D185715" s="47"/>
      <c r="E185715" s="48"/>
      <c r="F185715" s="48"/>
    </row>
    <row r="185716" spans="2:6" ht="15" customHeight="1" x14ac:dyDescent="0.2">
      <c r="B185716" s="45"/>
      <c r="C185716" s="46"/>
      <c r="D185716" s="47"/>
      <c r="E185716" s="48"/>
      <c r="F185716" s="48"/>
    </row>
    <row r="185717" spans="2:6" ht="15" customHeight="1" x14ac:dyDescent="0.2">
      <c r="B185717" s="45"/>
      <c r="C185717" s="46"/>
      <c r="D185717" s="47"/>
      <c r="E185717" s="48"/>
      <c r="F185717" s="48"/>
    </row>
    <row r="185718" spans="2:6" ht="15" customHeight="1" x14ac:dyDescent="0.2">
      <c r="B185718" s="45"/>
      <c r="C185718" s="46"/>
      <c r="D185718" s="47"/>
      <c r="E185718" s="48"/>
      <c r="F185718" s="48"/>
    </row>
    <row r="185719" spans="2:6" ht="15" customHeight="1" x14ac:dyDescent="0.2">
      <c r="B185719" s="45"/>
      <c r="C185719" s="46"/>
      <c r="D185719" s="47"/>
      <c r="E185719" s="48"/>
      <c r="F185719" s="48"/>
    </row>
    <row r="185720" spans="2:6" ht="15" customHeight="1" x14ac:dyDescent="0.2">
      <c r="B185720" s="45"/>
      <c r="C185720" s="46"/>
      <c r="D185720" s="47"/>
      <c r="E185720" s="48"/>
      <c r="F185720" s="48"/>
    </row>
    <row r="185721" spans="2:6" ht="15" customHeight="1" x14ac:dyDescent="0.2">
      <c r="B185721" s="45"/>
      <c r="C185721" s="46"/>
      <c r="D185721" s="47"/>
      <c r="E185721" s="48"/>
      <c r="F185721" s="48"/>
    </row>
    <row r="185722" spans="2:6" ht="15" customHeight="1" x14ac:dyDescent="0.2">
      <c r="B185722" s="45"/>
      <c r="C185722" s="46"/>
      <c r="D185722" s="47"/>
      <c r="E185722" s="48"/>
      <c r="F185722" s="48"/>
    </row>
    <row r="185723" spans="2:6" ht="15" customHeight="1" x14ac:dyDescent="0.2">
      <c r="B185723" s="45"/>
      <c r="C185723" s="46"/>
      <c r="D185723" s="47"/>
      <c r="E185723" s="48"/>
      <c r="F185723" s="48"/>
    </row>
    <row r="185724" spans="2:6" ht="15" customHeight="1" x14ac:dyDescent="0.2">
      <c r="B185724" s="45"/>
      <c r="C185724" s="46"/>
      <c r="D185724" s="47"/>
      <c r="E185724" s="48"/>
      <c r="F185724" s="48"/>
    </row>
    <row r="185725" spans="2:6" ht="15" customHeight="1" x14ac:dyDescent="0.2">
      <c r="B185725" s="45"/>
      <c r="C185725" s="46"/>
      <c r="D185725" s="47"/>
      <c r="E185725" s="48"/>
      <c r="F185725" s="48"/>
    </row>
    <row r="185726" spans="2:6" ht="15" customHeight="1" x14ac:dyDescent="0.2">
      <c r="B185726" s="45"/>
      <c r="C185726" s="46"/>
      <c r="D185726" s="47"/>
      <c r="E185726" s="48"/>
      <c r="F185726" s="48"/>
    </row>
    <row r="185727" spans="2:6" ht="15" customHeight="1" x14ac:dyDescent="0.2">
      <c r="B185727" s="45"/>
      <c r="C185727" s="46"/>
      <c r="D185727" s="47"/>
      <c r="E185727" s="48"/>
      <c r="F185727" s="48"/>
    </row>
    <row r="185728" spans="2:6" ht="15" customHeight="1" x14ac:dyDescent="0.2">
      <c r="B185728" s="45"/>
      <c r="C185728" s="46"/>
      <c r="D185728" s="47"/>
      <c r="E185728" s="48"/>
      <c r="F185728" s="48"/>
    </row>
    <row r="185729" spans="2:6" ht="15" customHeight="1" x14ac:dyDescent="0.2">
      <c r="B185729" s="45"/>
      <c r="C185729" s="46"/>
      <c r="D185729" s="47"/>
      <c r="E185729" s="48"/>
      <c r="F185729" s="48"/>
    </row>
    <row r="185730" spans="2:6" ht="15" customHeight="1" x14ac:dyDescent="0.2">
      <c r="B185730" s="45"/>
      <c r="C185730" s="46"/>
      <c r="D185730" s="47"/>
      <c r="E185730" s="48"/>
      <c r="F185730" s="48"/>
    </row>
    <row r="185731" spans="2:6" ht="15" customHeight="1" x14ac:dyDescent="0.2">
      <c r="B185731" s="45"/>
      <c r="C185731" s="46"/>
      <c r="D185731" s="47"/>
      <c r="E185731" s="48"/>
      <c r="F185731" s="48"/>
    </row>
    <row r="185732" spans="2:6" ht="15" customHeight="1" x14ac:dyDescent="0.2">
      <c r="B185732" s="45"/>
      <c r="C185732" s="46"/>
      <c r="D185732" s="47"/>
      <c r="E185732" s="48"/>
      <c r="F185732" s="48"/>
    </row>
    <row r="185733" spans="2:6" ht="15" customHeight="1" x14ac:dyDescent="0.2">
      <c r="B185733" s="45"/>
      <c r="C185733" s="46"/>
      <c r="D185733" s="47"/>
      <c r="E185733" s="48"/>
      <c r="F185733" s="48"/>
    </row>
    <row r="185734" spans="2:6" ht="15" customHeight="1" x14ac:dyDescent="0.2">
      <c r="B185734" s="45"/>
      <c r="C185734" s="46"/>
      <c r="D185734" s="47"/>
      <c r="E185734" s="48"/>
      <c r="F185734" s="48"/>
    </row>
    <row r="185735" spans="2:6" ht="15" customHeight="1" x14ac:dyDescent="0.2">
      <c r="B185735" s="45"/>
      <c r="C185735" s="46"/>
      <c r="D185735" s="47"/>
      <c r="E185735" s="48"/>
      <c r="F185735" s="48"/>
    </row>
    <row r="185736" spans="2:6" ht="15" customHeight="1" x14ac:dyDescent="0.2">
      <c r="B185736" s="45"/>
      <c r="C185736" s="46"/>
      <c r="D185736" s="47"/>
      <c r="E185736" s="48"/>
      <c r="F185736" s="48"/>
    </row>
    <row r="185737" spans="2:6" ht="15" customHeight="1" x14ac:dyDescent="0.2">
      <c r="B185737" s="45"/>
      <c r="C185737" s="46"/>
      <c r="D185737" s="47"/>
      <c r="E185737" s="48"/>
      <c r="F185737" s="48"/>
    </row>
    <row r="185738" spans="2:6" ht="15" customHeight="1" x14ac:dyDescent="0.2">
      <c r="B185738" s="45"/>
      <c r="C185738" s="46"/>
      <c r="D185738" s="47"/>
      <c r="E185738" s="48"/>
      <c r="F185738" s="48"/>
    </row>
    <row r="185739" spans="2:6" ht="15" customHeight="1" x14ac:dyDescent="0.2">
      <c r="B185739" s="45"/>
      <c r="C185739" s="46"/>
      <c r="D185739" s="47"/>
      <c r="E185739" s="48"/>
      <c r="F185739" s="48"/>
    </row>
    <row r="185740" spans="2:6" ht="15" customHeight="1" x14ac:dyDescent="0.2">
      <c r="B185740" s="45"/>
      <c r="C185740" s="46"/>
      <c r="D185740" s="47"/>
      <c r="E185740" s="48"/>
      <c r="F185740" s="48"/>
    </row>
    <row r="185741" spans="2:6" ht="15" customHeight="1" x14ac:dyDescent="0.2">
      <c r="B185741" s="45"/>
      <c r="C185741" s="46"/>
      <c r="D185741" s="47"/>
      <c r="E185741" s="48"/>
      <c r="F185741" s="48"/>
    </row>
    <row r="185742" spans="2:6" ht="15" customHeight="1" x14ac:dyDescent="0.2">
      <c r="B185742" s="45"/>
      <c r="C185742" s="46"/>
      <c r="D185742" s="47"/>
      <c r="E185742" s="48"/>
      <c r="F185742" s="48"/>
    </row>
    <row r="185743" spans="2:6" ht="15" customHeight="1" x14ac:dyDescent="0.2">
      <c r="B185743" s="45"/>
      <c r="C185743" s="46"/>
      <c r="D185743" s="47"/>
      <c r="E185743" s="48"/>
      <c r="F185743" s="48"/>
    </row>
    <row r="185744" spans="2:6" ht="15" customHeight="1" x14ac:dyDescent="0.2">
      <c r="B185744" s="45"/>
      <c r="C185744" s="46"/>
      <c r="D185744" s="47"/>
      <c r="E185744" s="48"/>
      <c r="F185744" s="48"/>
    </row>
    <row r="185745" spans="2:6" ht="15" customHeight="1" x14ac:dyDescent="0.2">
      <c r="B185745" s="45"/>
      <c r="C185745" s="46"/>
      <c r="D185745" s="47"/>
      <c r="E185745" s="48"/>
      <c r="F185745" s="48"/>
    </row>
    <row r="185746" spans="2:6" ht="15" customHeight="1" x14ac:dyDescent="0.2">
      <c r="B185746" s="45"/>
      <c r="C185746" s="46"/>
      <c r="D185746" s="47"/>
      <c r="E185746" s="48"/>
      <c r="F185746" s="48"/>
    </row>
    <row r="185747" spans="2:6" ht="15" customHeight="1" x14ac:dyDescent="0.2">
      <c r="B185747" s="45"/>
      <c r="C185747" s="46"/>
      <c r="D185747" s="47"/>
      <c r="E185747" s="48"/>
      <c r="F185747" s="48"/>
    </row>
    <row r="185748" spans="2:6" ht="15" customHeight="1" x14ac:dyDescent="0.2">
      <c r="B185748" s="45"/>
      <c r="C185748" s="46"/>
      <c r="D185748" s="47"/>
      <c r="E185748" s="48"/>
      <c r="F185748" s="48"/>
    </row>
    <row r="185749" spans="2:6" ht="15" customHeight="1" x14ac:dyDescent="0.2">
      <c r="B185749" s="45"/>
      <c r="C185749" s="46"/>
      <c r="D185749" s="47"/>
      <c r="E185749" s="48"/>
      <c r="F185749" s="48"/>
    </row>
    <row r="185750" spans="2:6" ht="15" customHeight="1" x14ac:dyDescent="0.2">
      <c r="B185750" s="45"/>
      <c r="C185750" s="46"/>
      <c r="D185750" s="47"/>
      <c r="E185750" s="48"/>
      <c r="F185750" s="48"/>
    </row>
    <row r="185751" spans="2:6" ht="15" customHeight="1" x14ac:dyDescent="0.2">
      <c r="B185751" s="45"/>
      <c r="C185751" s="46"/>
      <c r="D185751" s="47"/>
      <c r="E185751" s="48"/>
      <c r="F185751" s="48"/>
    </row>
    <row r="185752" spans="2:6" ht="15" customHeight="1" x14ac:dyDescent="0.2">
      <c r="B185752" s="45"/>
      <c r="C185752" s="46"/>
      <c r="D185752" s="47"/>
      <c r="E185752" s="48"/>
      <c r="F185752" s="48"/>
    </row>
    <row r="185753" spans="2:6" ht="15" customHeight="1" x14ac:dyDescent="0.2">
      <c r="B185753" s="45"/>
      <c r="C185753" s="46"/>
      <c r="D185753" s="47"/>
      <c r="E185753" s="48"/>
      <c r="F185753" s="48"/>
    </row>
    <row r="185754" spans="2:6" ht="15" customHeight="1" x14ac:dyDescent="0.2">
      <c r="B185754" s="45"/>
      <c r="C185754" s="46"/>
      <c r="D185754" s="47"/>
      <c r="E185754" s="48"/>
      <c r="F185754" s="48"/>
    </row>
    <row r="185755" spans="2:6" ht="15" customHeight="1" x14ac:dyDescent="0.2">
      <c r="B185755" s="45"/>
      <c r="C185755" s="46"/>
      <c r="D185755" s="47"/>
      <c r="E185755" s="48"/>
      <c r="F185755" s="48"/>
    </row>
    <row r="185756" spans="2:6" ht="15" customHeight="1" x14ac:dyDescent="0.2">
      <c r="B185756" s="45"/>
      <c r="C185756" s="46"/>
      <c r="D185756" s="47"/>
      <c r="E185756" s="48"/>
      <c r="F185756" s="48"/>
    </row>
    <row r="185757" spans="2:6" ht="15" customHeight="1" x14ac:dyDescent="0.2">
      <c r="B185757" s="45"/>
      <c r="C185757" s="46"/>
      <c r="D185757" s="47"/>
      <c r="E185757" s="48"/>
      <c r="F185757" s="48"/>
    </row>
    <row r="185758" spans="2:6" ht="15" customHeight="1" x14ac:dyDescent="0.2">
      <c r="B185758" s="45"/>
      <c r="C185758" s="46"/>
      <c r="D185758" s="47"/>
      <c r="E185758" s="48"/>
      <c r="F185758" s="48"/>
    </row>
    <row r="185759" spans="2:6" ht="15" customHeight="1" x14ac:dyDescent="0.2">
      <c r="B185759" s="45"/>
      <c r="C185759" s="46"/>
      <c r="D185759" s="47"/>
      <c r="E185759" s="48"/>
      <c r="F185759" s="48"/>
    </row>
    <row r="185760" spans="2:6" ht="15" customHeight="1" x14ac:dyDescent="0.2">
      <c r="B185760" s="45"/>
      <c r="C185760" s="46"/>
      <c r="D185760" s="47"/>
      <c r="E185760" s="48"/>
      <c r="F185760" s="48"/>
    </row>
    <row r="185761" spans="2:6" ht="15" customHeight="1" x14ac:dyDescent="0.2">
      <c r="B185761" s="45"/>
      <c r="C185761" s="46"/>
      <c r="D185761" s="47"/>
      <c r="E185761" s="48"/>
      <c r="F185761" s="48"/>
    </row>
    <row r="185762" spans="2:6" ht="15" customHeight="1" x14ac:dyDescent="0.2">
      <c r="B185762" s="45"/>
      <c r="C185762" s="46"/>
      <c r="D185762" s="47"/>
      <c r="E185762" s="48"/>
      <c r="F185762" s="48"/>
    </row>
    <row r="185763" spans="2:6" ht="15" customHeight="1" x14ac:dyDescent="0.2">
      <c r="B185763" s="45"/>
      <c r="C185763" s="46"/>
      <c r="D185763" s="47"/>
      <c r="E185763" s="48"/>
      <c r="F185763" s="48"/>
    </row>
    <row r="185764" spans="2:6" ht="15" customHeight="1" x14ac:dyDescent="0.2">
      <c r="B185764" s="45"/>
      <c r="C185764" s="46"/>
      <c r="D185764" s="47"/>
      <c r="E185764" s="48"/>
      <c r="F185764" s="48"/>
    </row>
    <row r="185765" spans="2:6" ht="15" customHeight="1" x14ac:dyDescent="0.2">
      <c r="B185765" s="45"/>
      <c r="C185765" s="46"/>
      <c r="D185765" s="47"/>
      <c r="E185765" s="48"/>
      <c r="F185765" s="48"/>
    </row>
    <row r="185766" spans="2:6" ht="15" customHeight="1" x14ac:dyDescent="0.2">
      <c r="B185766" s="45"/>
      <c r="C185766" s="46"/>
      <c r="D185766" s="47"/>
      <c r="E185766" s="48"/>
      <c r="F185766" s="48"/>
    </row>
    <row r="185767" spans="2:6" ht="15" customHeight="1" x14ac:dyDescent="0.2">
      <c r="B185767" s="45"/>
      <c r="C185767" s="46"/>
      <c r="D185767" s="47"/>
      <c r="E185767" s="48"/>
      <c r="F185767" s="48"/>
    </row>
    <row r="185768" spans="2:6" ht="15" customHeight="1" x14ac:dyDescent="0.2">
      <c r="B185768" s="45"/>
      <c r="C185768" s="46"/>
      <c r="D185768" s="47"/>
      <c r="E185768" s="48"/>
      <c r="F185768" s="48"/>
    </row>
    <row r="185769" spans="2:6" ht="15" customHeight="1" x14ac:dyDescent="0.2">
      <c r="B185769" s="45"/>
      <c r="C185769" s="46"/>
      <c r="D185769" s="47"/>
      <c r="E185769" s="48"/>
      <c r="F185769" s="48"/>
    </row>
    <row r="185770" spans="2:6" ht="15" customHeight="1" x14ac:dyDescent="0.2">
      <c r="B185770" s="45"/>
      <c r="C185770" s="46"/>
      <c r="D185770" s="47"/>
      <c r="E185770" s="48"/>
      <c r="F185770" s="48"/>
    </row>
    <row r="185771" spans="2:6" ht="15" customHeight="1" x14ac:dyDescent="0.2">
      <c r="B185771" s="45"/>
      <c r="C185771" s="46"/>
      <c r="D185771" s="47"/>
      <c r="E185771" s="48"/>
      <c r="F185771" s="48"/>
    </row>
    <row r="185772" spans="2:6" ht="15" customHeight="1" x14ac:dyDescent="0.2">
      <c r="B185772" s="45"/>
      <c r="C185772" s="46"/>
      <c r="D185772" s="47"/>
      <c r="E185772" s="48"/>
      <c r="F185772" s="48"/>
    </row>
    <row r="185773" spans="2:6" ht="15" customHeight="1" x14ac:dyDescent="0.2">
      <c r="B185773" s="45"/>
      <c r="C185773" s="46"/>
      <c r="D185773" s="47"/>
      <c r="E185773" s="48"/>
      <c r="F185773" s="48"/>
    </row>
    <row r="185774" spans="2:6" ht="15" customHeight="1" x14ac:dyDescent="0.2">
      <c r="B185774" s="45"/>
      <c r="C185774" s="46"/>
      <c r="D185774" s="47"/>
      <c r="E185774" s="48"/>
      <c r="F185774" s="48"/>
    </row>
    <row r="185775" spans="2:6" ht="15" customHeight="1" x14ac:dyDescent="0.2">
      <c r="B185775" s="45"/>
      <c r="C185775" s="46"/>
      <c r="D185775" s="47"/>
      <c r="E185775" s="48"/>
      <c r="F185775" s="48"/>
    </row>
    <row r="185776" spans="2:6" ht="15" customHeight="1" x14ac:dyDescent="0.2">
      <c r="B185776" s="45"/>
      <c r="C185776" s="46"/>
      <c r="D185776" s="47"/>
      <c r="E185776" s="48"/>
      <c r="F185776" s="48"/>
    </row>
    <row r="185777" spans="2:6" ht="15" customHeight="1" x14ac:dyDescent="0.2">
      <c r="B185777" s="45"/>
      <c r="C185777" s="46"/>
      <c r="D185777" s="47"/>
      <c r="E185777" s="48"/>
      <c r="F185777" s="48"/>
    </row>
    <row r="185778" spans="2:6" ht="15" customHeight="1" x14ac:dyDescent="0.2">
      <c r="B185778" s="45"/>
      <c r="C185778" s="46"/>
      <c r="D185778" s="47"/>
      <c r="E185778" s="48"/>
      <c r="F185778" s="48"/>
    </row>
    <row r="185779" spans="2:6" ht="15" customHeight="1" x14ac:dyDescent="0.2">
      <c r="B185779" s="45"/>
      <c r="C185779" s="46"/>
      <c r="D185779" s="47"/>
      <c r="E185779" s="48"/>
      <c r="F185779" s="48"/>
    </row>
    <row r="185780" spans="2:6" ht="15" customHeight="1" x14ac:dyDescent="0.2">
      <c r="B185780" s="45"/>
      <c r="C185780" s="46"/>
      <c r="D185780" s="47"/>
      <c r="E185780" s="48"/>
      <c r="F185780" s="48"/>
    </row>
    <row r="185781" spans="2:6" ht="15" customHeight="1" x14ac:dyDescent="0.2">
      <c r="B185781" s="45"/>
      <c r="C185781" s="46"/>
      <c r="D185781" s="47"/>
      <c r="E185781" s="48"/>
      <c r="F185781" s="48"/>
    </row>
    <row r="185782" spans="2:6" ht="15" customHeight="1" x14ac:dyDescent="0.2">
      <c r="B185782" s="45"/>
      <c r="C185782" s="46"/>
      <c r="D185782" s="47"/>
      <c r="E185782" s="48"/>
      <c r="F185782" s="48"/>
    </row>
    <row r="185783" spans="2:6" ht="15" customHeight="1" x14ac:dyDescent="0.2">
      <c r="B185783" s="45"/>
      <c r="C185783" s="46"/>
      <c r="D185783" s="47"/>
      <c r="E185783" s="48"/>
      <c r="F185783" s="48"/>
    </row>
    <row r="185784" spans="2:6" ht="15" customHeight="1" x14ac:dyDescent="0.2">
      <c r="B185784" s="45"/>
      <c r="C185784" s="46"/>
      <c r="D185784" s="47"/>
      <c r="E185784" s="48"/>
      <c r="F185784" s="48"/>
    </row>
    <row r="185785" spans="2:6" ht="15" customHeight="1" x14ac:dyDescent="0.2">
      <c r="B185785" s="45"/>
      <c r="C185785" s="46"/>
      <c r="D185785" s="47"/>
      <c r="E185785" s="48"/>
      <c r="F185785" s="48"/>
    </row>
    <row r="185786" spans="2:6" ht="15" customHeight="1" x14ac:dyDescent="0.2">
      <c r="B185786" s="45"/>
      <c r="C185786" s="46"/>
      <c r="D185786" s="47"/>
      <c r="E185786" s="48"/>
      <c r="F185786" s="48"/>
    </row>
    <row r="185787" spans="2:6" ht="15" customHeight="1" x14ac:dyDescent="0.2">
      <c r="B185787" s="45"/>
      <c r="C185787" s="46"/>
      <c r="D185787" s="47"/>
      <c r="E185787" s="48"/>
      <c r="F185787" s="48"/>
    </row>
    <row r="185788" spans="2:6" ht="15" customHeight="1" x14ac:dyDescent="0.2">
      <c r="B185788" s="45"/>
      <c r="C185788" s="46"/>
      <c r="D185788" s="47"/>
      <c r="E185788" s="48"/>
      <c r="F185788" s="48"/>
    </row>
    <row r="185789" spans="2:6" ht="15" customHeight="1" x14ac:dyDescent="0.2">
      <c r="B185789" s="45"/>
      <c r="C185789" s="46"/>
      <c r="D185789" s="47"/>
      <c r="E185789" s="48"/>
      <c r="F185789" s="48"/>
    </row>
    <row r="185790" spans="2:6" ht="15" customHeight="1" x14ac:dyDescent="0.2">
      <c r="B185790" s="45"/>
      <c r="C185790" s="46"/>
      <c r="D185790" s="47"/>
      <c r="E185790" s="48"/>
      <c r="F185790" s="48"/>
    </row>
    <row r="185791" spans="2:6" ht="15" customHeight="1" x14ac:dyDescent="0.2">
      <c r="B185791" s="45"/>
      <c r="C185791" s="46"/>
      <c r="D185791" s="47"/>
      <c r="E185791" s="48"/>
      <c r="F185791" s="48"/>
    </row>
    <row r="185792" spans="2:6" ht="15" customHeight="1" x14ac:dyDescent="0.2">
      <c r="B185792" s="45"/>
      <c r="C185792" s="46"/>
      <c r="D185792" s="47"/>
      <c r="E185792" s="48"/>
      <c r="F185792" s="48"/>
    </row>
    <row r="185793" spans="2:6" ht="15" customHeight="1" x14ac:dyDescent="0.2">
      <c r="B185793" s="45"/>
      <c r="C185793" s="46"/>
      <c r="D185793" s="47"/>
      <c r="E185793" s="48"/>
      <c r="F185793" s="48"/>
    </row>
    <row r="185794" spans="2:6" ht="15" customHeight="1" x14ac:dyDescent="0.2">
      <c r="B185794" s="45"/>
      <c r="C185794" s="46"/>
      <c r="D185794" s="47"/>
      <c r="E185794" s="48"/>
      <c r="F185794" s="48"/>
    </row>
    <row r="185795" spans="2:6" ht="15" customHeight="1" x14ac:dyDescent="0.2">
      <c r="B185795" s="45"/>
      <c r="C185795" s="46"/>
      <c r="D185795" s="47"/>
      <c r="E185795" s="48"/>
      <c r="F185795" s="48"/>
    </row>
    <row r="185796" spans="2:6" ht="15" customHeight="1" x14ac:dyDescent="0.2">
      <c r="B185796" s="45"/>
      <c r="C185796" s="46"/>
      <c r="D185796" s="47"/>
      <c r="E185796" s="48"/>
      <c r="F185796" s="48"/>
    </row>
    <row r="185797" spans="2:6" ht="15" customHeight="1" x14ac:dyDescent="0.2">
      <c r="B185797" s="45"/>
      <c r="C185797" s="46"/>
      <c r="D185797" s="47"/>
      <c r="E185797" s="48"/>
      <c r="F185797" s="48"/>
    </row>
    <row r="185798" spans="2:6" ht="15" customHeight="1" x14ac:dyDescent="0.2">
      <c r="B185798" s="45"/>
      <c r="C185798" s="46"/>
      <c r="D185798" s="47"/>
      <c r="E185798" s="48"/>
      <c r="F185798" s="48"/>
    </row>
    <row r="185799" spans="2:6" ht="15" customHeight="1" x14ac:dyDescent="0.2">
      <c r="B185799" s="45"/>
      <c r="C185799" s="46"/>
      <c r="D185799" s="47"/>
      <c r="E185799" s="48"/>
      <c r="F185799" s="48"/>
    </row>
    <row r="185800" spans="2:6" ht="15" customHeight="1" x14ac:dyDescent="0.2">
      <c r="B185800" s="45"/>
      <c r="C185800" s="46"/>
      <c r="D185800" s="47"/>
      <c r="E185800" s="48"/>
      <c r="F185800" s="48"/>
    </row>
    <row r="185801" spans="2:6" ht="15" customHeight="1" x14ac:dyDescent="0.2">
      <c r="B185801" s="45"/>
      <c r="C185801" s="46"/>
      <c r="D185801" s="47"/>
      <c r="E185801" s="48"/>
      <c r="F185801" s="48"/>
    </row>
    <row r="185802" spans="2:6" ht="15" customHeight="1" x14ac:dyDescent="0.2">
      <c r="B185802" s="45"/>
      <c r="C185802" s="46"/>
      <c r="D185802" s="47"/>
      <c r="E185802" s="48"/>
      <c r="F185802" s="48"/>
    </row>
    <row r="185803" spans="2:6" ht="15" customHeight="1" x14ac:dyDescent="0.2">
      <c r="B185803" s="45"/>
      <c r="C185803" s="46"/>
      <c r="D185803" s="47"/>
      <c r="E185803" s="48"/>
      <c r="F185803" s="48"/>
    </row>
    <row r="185804" spans="2:6" ht="15" customHeight="1" x14ac:dyDescent="0.2">
      <c r="B185804" s="45"/>
      <c r="C185804" s="46"/>
      <c r="D185804" s="47"/>
      <c r="E185804" s="48"/>
      <c r="F185804" s="48"/>
    </row>
    <row r="185805" spans="2:6" ht="15" customHeight="1" x14ac:dyDescent="0.2">
      <c r="B185805" s="45"/>
      <c r="C185805" s="46"/>
      <c r="D185805" s="47"/>
      <c r="E185805" s="48"/>
      <c r="F185805" s="48"/>
    </row>
    <row r="185806" spans="2:6" ht="15" customHeight="1" x14ac:dyDescent="0.2">
      <c r="B185806" s="45"/>
      <c r="C185806" s="46"/>
      <c r="D185806" s="47"/>
      <c r="E185806" s="48"/>
      <c r="F185806" s="48"/>
    </row>
    <row r="185807" spans="2:6" ht="15" customHeight="1" x14ac:dyDescent="0.2">
      <c r="B185807" s="45"/>
      <c r="C185807" s="46"/>
      <c r="D185807" s="47"/>
      <c r="E185807" s="48"/>
      <c r="F185807" s="48"/>
    </row>
    <row r="185808" spans="2:6" ht="15" customHeight="1" x14ac:dyDescent="0.2">
      <c r="B185808" s="45"/>
      <c r="C185808" s="46"/>
      <c r="D185808" s="47"/>
      <c r="E185808" s="48"/>
      <c r="F185808" s="48"/>
    </row>
    <row r="185809" spans="2:6" ht="15" customHeight="1" x14ac:dyDescent="0.2">
      <c r="B185809" s="45"/>
      <c r="C185809" s="46"/>
      <c r="D185809" s="47"/>
      <c r="E185809" s="48"/>
      <c r="F185809" s="48"/>
    </row>
    <row r="185810" spans="2:6" ht="15" customHeight="1" x14ac:dyDescent="0.2">
      <c r="B185810" s="45"/>
      <c r="C185810" s="46"/>
      <c r="D185810" s="47"/>
      <c r="E185810" s="48"/>
      <c r="F185810" s="48"/>
    </row>
    <row r="185811" spans="2:6" ht="15" customHeight="1" x14ac:dyDescent="0.2">
      <c r="B185811" s="45"/>
      <c r="C185811" s="46"/>
      <c r="D185811" s="47"/>
      <c r="E185811" s="48"/>
      <c r="F185811" s="48"/>
    </row>
    <row r="185812" spans="2:6" ht="15" customHeight="1" x14ac:dyDescent="0.2">
      <c r="B185812" s="45"/>
      <c r="C185812" s="46"/>
      <c r="D185812" s="47"/>
      <c r="E185812" s="48"/>
      <c r="F185812" s="48"/>
    </row>
    <row r="185813" spans="2:6" ht="15" customHeight="1" x14ac:dyDescent="0.2">
      <c r="B185813" s="45"/>
      <c r="C185813" s="46"/>
      <c r="D185813" s="47"/>
      <c r="E185813" s="48"/>
      <c r="F185813" s="48"/>
    </row>
    <row r="185814" spans="2:6" ht="15" customHeight="1" x14ac:dyDescent="0.2">
      <c r="B185814" s="45"/>
      <c r="C185814" s="46"/>
      <c r="D185814" s="47"/>
      <c r="E185814" s="48"/>
      <c r="F185814" s="48"/>
    </row>
    <row r="185815" spans="2:6" ht="15" customHeight="1" x14ac:dyDescent="0.2">
      <c r="B185815" s="45"/>
      <c r="C185815" s="46"/>
      <c r="D185815" s="47"/>
      <c r="E185815" s="48"/>
      <c r="F185815" s="48"/>
    </row>
    <row r="185816" spans="2:6" ht="15" customHeight="1" x14ac:dyDescent="0.2">
      <c r="B185816" s="45"/>
      <c r="C185816" s="46"/>
      <c r="D185816" s="47"/>
      <c r="E185816" s="48"/>
      <c r="F185816" s="48"/>
    </row>
    <row r="185817" spans="2:6" ht="15" customHeight="1" x14ac:dyDescent="0.2">
      <c r="B185817" s="45"/>
      <c r="C185817" s="46"/>
      <c r="D185817" s="47"/>
      <c r="E185817" s="48"/>
      <c r="F185817" s="48"/>
    </row>
    <row r="185818" spans="2:6" ht="15" customHeight="1" x14ac:dyDescent="0.2">
      <c r="B185818" s="45"/>
      <c r="C185818" s="46"/>
      <c r="D185818" s="47"/>
      <c r="E185818" s="48"/>
      <c r="F185818" s="48"/>
    </row>
    <row r="185819" spans="2:6" ht="15" customHeight="1" x14ac:dyDescent="0.2">
      <c r="B185819" s="45"/>
      <c r="C185819" s="46"/>
      <c r="D185819" s="47"/>
      <c r="E185819" s="48"/>
      <c r="F185819" s="48"/>
    </row>
    <row r="185820" spans="2:6" ht="15" customHeight="1" x14ac:dyDescent="0.2">
      <c r="B185820" s="45"/>
      <c r="C185820" s="46"/>
      <c r="D185820" s="47"/>
      <c r="E185820" s="48"/>
      <c r="F185820" s="48"/>
    </row>
    <row r="185821" spans="2:6" ht="15" customHeight="1" x14ac:dyDescent="0.2">
      <c r="B185821" s="45"/>
      <c r="C185821" s="46"/>
      <c r="D185821" s="47"/>
      <c r="E185821" s="48"/>
      <c r="F185821" s="48"/>
    </row>
    <row r="185822" spans="2:6" ht="15" customHeight="1" x14ac:dyDescent="0.2">
      <c r="B185822" s="45"/>
      <c r="C185822" s="46"/>
      <c r="D185822" s="47"/>
      <c r="E185822" s="48"/>
      <c r="F185822" s="48"/>
    </row>
    <row r="185823" spans="2:6" ht="15" customHeight="1" x14ac:dyDescent="0.2">
      <c r="B185823" s="45"/>
      <c r="C185823" s="46"/>
      <c r="D185823" s="47"/>
      <c r="E185823" s="48"/>
      <c r="F185823" s="48"/>
    </row>
    <row r="185824" spans="2:6" ht="15" customHeight="1" x14ac:dyDescent="0.2">
      <c r="B185824" s="45"/>
      <c r="C185824" s="46"/>
      <c r="D185824" s="47"/>
      <c r="E185824" s="48"/>
      <c r="F185824" s="48"/>
    </row>
    <row r="185825" spans="2:6" ht="15" customHeight="1" x14ac:dyDescent="0.2">
      <c r="B185825" s="45"/>
      <c r="C185825" s="46"/>
      <c r="D185825" s="47"/>
      <c r="E185825" s="48"/>
      <c r="F185825" s="48"/>
    </row>
    <row r="185826" spans="2:6" ht="15" customHeight="1" x14ac:dyDescent="0.2">
      <c r="B185826" s="45"/>
      <c r="C185826" s="46"/>
      <c r="D185826" s="47"/>
      <c r="E185826" s="48"/>
      <c r="F185826" s="48"/>
    </row>
    <row r="185827" spans="2:6" ht="15" customHeight="1" x14ac:dyDescent="0.2">
      <c r="B185827" s="45"/>
      <c r="C185827" s="46"/>
      <c r="D185827" s="47"/>
      <c r="E185827" s="48"/>
      <c r="F185827" s="48"/>
    </row>
    <row r="185828" spans="2:6" ht="15" customHeight="1" x14ac:dyDescent="0.2">
      <c r="B185828" s="45"/>
      <c r="C185828" s="46"/>
      <c r="D185828" s="47"/>
      <c r="E185828" s="48"/>
      <c r="F185828" s="48"/>
    </row>
    <row r="185829" spans="2:6" ht="15" customHeight="1" x14ac:dyDescent="0.2">
      <c r="B185829" s="45"/>
      <c r="C185829" s="46"/>
      <c r="D185829" s="47"/>
      <c r="E185829" s="48"/>
      <c r="F185829" s="48"/>
    </row>
    <row r="185830" spans="2:6" ht="15" customHeight="1" x14ac:dyDescent="0.2">
      <c r="B185830" s="45"/>
      <c r="C185830" s="46"/>
      <c r="D185830" s="47"/>
      <c r="E185830" s="48"/>
      <c r="F185830" s="48"/>
    </row>
    <row r="185831" spans="2:6" ht="15" customHeight="1" x14ac:dyDescent="0.2">
      <c r="B185831" s="45"/>
      <c r="C185831" s="46"/>
      <c r="D185831" s="47"/>
      <c r="E185831" s="48"/>
      <c r="F185831" s="48"/>
    </row>
    <row r="185832" spans="2:6" ht="15" customHeight="1" x14ac:dyDescent="0.2">
      <c r="B185832" s="45"/>
      <c r="C185832" s="46"/>
      <c r="D185832" s="47"/>
      <c r="E185832" s="48"/>
      <c r="F185832" s="48"/>
    </row>
    <row r="185833" spans="2:6" ht="15" customHeight="1" x14ac:dyDescent="0.2">
      <c r="B185833" s="45"/>
      <c r="C185833" s="46"/>
      <c r="D185833" s="47"/>
      <c r="E185833" s="48"/>
      <c r="F185833" s="48"/>
    </row>
    <row r="185834" spans="2:6" ht="15" customHeight="1" x14ac:dyDescent="0.2">
      <c r="B185834" s="45"/>
      <c r="C185834" s="46"/>
      <c r="D185834" s="47"/>
      <c r="E185834" s="48"/>
      <c r="F185834" s="48"/>
    </row>
    <row r="185835" spans="2:6" ht="15" customHeight="1" x14ac:dyDescent="0.2">
      <c r="B185835" s="45"/>
      <c r="C185835" s="46"/>
      <c r="D185835" s="47"/>
      <c r="E185835" s="48"/>
      <c r="F185835" s="48"/>
    </row>
    <row r="185836" spans="2:6" ht="15" customHeight="1" x14ac:dyDescent="0.2">
      <c r="B185836" s="45"/>
      <c r="C185836" s="46"/>
      <c r="D185836" s="47"/>
      <c r="E185836" s="48"/>
      <c r="F185836" s="48"/>
    </row>
    <row r="185837" spans="2:6" ht="15" customHeight="1" x14ac:dyDescent="0.2">
      <c r="B185837" s="45"/>
      <c r="C185837" s="46"/>
      <c r="D185837" s="47"/>
      <c r="E185837" s="48"/>
      <c r="F185837" s="48"/>
    </row>
    <row r="185838" spans="2:6" ht="15" customHeight="1" x14ac:dyDescent="0.2">
      <c r="B185838" s="45"/>
      <c r="C185838" s="46"/>
      <c r="D185838" s="47"/>
      <c r="E185838" s="48"/>
      <c r="F185838" s="48"/>
    </row>
    <row r="185839" spans="2:6" ht="15" customHeight="1" x14ac:dyDescent="0.2">
      <c r="B185839" s="45"/>
      <c r="C185839" s="46"/>
      <c r="D185839" s="47"/>
      <c r="E185839" s="48"/>
      <c r="F185839" s="48"/>
    </row>
    <row r="185840" spans="2:6" ht="15" customHeight="1" x14ac:dyDescent="0.2">
      <c r="B185840" s="45"/>
      <c r="C185840" s="46"/>
      <c r="D185840" s="47"/>
      <c r="E185840" s="48"/>
      <c r="F185840" s="48"/>
    </row>
    <row r="185841" spans="2:6" ht="15" customHeight="1" x14ac:dyDescent="0.2">
      <c r="B185841" s="45"/>
      <c r="C185841" s="46"/>
      <c r="D185841" s="47"/>
      <c r="E185841" s="48"/>
      <c r="F185841" s="48"/>
    </row>
    <row r="185842" spans="2:6" ht="15" customHeight="1" x14ac:dyDescent="0.2">
      <c r="B185842" s="45"/>
      <c r="C185842" s="46"/>
      <c r="D185842" s="47"/>
      <c r="E185842" s="48"/>
      <c r="F185842" s="48"/>
    </row>
    <row r="185843" spans="2:6" ht="15" customHeight="1" x14ac:dyDescent="0.2">
      <c r="B185843" s="45"/>
      <c r="C185843" s="46"/>
      <c r="D185843" s="47"/>
      <c r="E185843" s="48"/>
      <c r="F185843" s="48"/>
    </row>
    <row r="185844" spans="2:6" ht="15" customHeight="1" x14ac:dyDescent="0.2">
      <c r="B185844" s="45"/>
      <c r="C185844" s="46"/>
      <c r="D185844" s="47"/>
      <c r="E185844" s="48"/>
      <c r="F185844" s="48"/>
    </row>
    <row r="185845" spans="2:6" ht="15" customHeight="1" x14ac:dyDescent="0.2">
      <c r="B185845" s="45"/>
      <c r="C185845" s="46"/>
      <c r="D185845" s="47"/>
      <c r="E185845" s="48"/>
      <c r="F185845" s="48"/>
    </row>
    <row r="185846" spans="2:6" ht="15" customHeight="1" x14ac:dyDescent="0.2">
      <c r="B185846" s="45"/>
      <c r="C185846" s="46"/>
      <c r="D185846" s="47"/>
      <c r="E185846" s="48"/>
      <c r="F185846" s="48"/>
    </row>
    <row r="185847" spans="2:6" ht="15" customHeight="1" x14ac:dyDescent="0.2">
      <c r="B185847" s="45"/>
      <c r="C185847" s="46"/>
      <c r="D185847" s="47"/>
      <c r="E185847" s="48"/>
      <c r="F185847" s="48"/>
    </row>
    <row r="185848" spans="2:6" ht="15" customHeight="1" x14ac:dyDescent="0.2">
      <c r="B185848" s="45"/>
      <c r="C185848" s="46"/>
      <c r="D185848" s="47"/>
      <c r="E185848" s="48"/>
      <c r="F185848" s="48"/>
    </row>
    <row r="185849" spans="2:6" ht="15" customHeight="1" x14ac:dyDescent="0.2">
      <c r="B185849" s="45"/>
      <c r="C185849" s="46"/>
      <c r="D185849" s="47"/>
      <c r="E185849" s="48"/>
      <c r="F185849" s="48"/>
    </row>
    <row r="185850" spans="2:6" ht="15" customHeight="1" x14ac:dyDescent="0.2">
      <c r="B185850" s="45"/>
      <c r="C185850" s="46"/>
      <c r="D185850" s="47"/>
      <c r="E185850" s="48"/>
      <c r="F185850" s="48"/>
    </row>
    <row r="185851" spans="2:6" ht="15" customHeight="1" x14ac:dyDescent="0.2">
      <c r="B185851" s="45"/>
      <c r="C185851" s="46"/>
      <c r="D185851" s="47"/>
      <c r="E185851" s="48"/>
      <c r="F185851" s="48"/>
    </row>
    <row r="185852" spans="2:6" ht="15" customHeight="1" x14ac:dyDescent="0.2">
      <c r="B185852" s="45"/>
      <c r="C185852" s="46"/>
      <c r="D185852" s="47"/>
      <c r="E185852" s="48"/>
      <c r="F185852" s="48"/>
    </row>
    <row r="185853" spans="2:6" ht="15" customHeight="1" x14ac:dyDescent="0.2">
      <c r="B185853" s="45"/>
      <c r="C185853" s="46"/>
      <c r="D185853" s="47"/>
      <c r="E185853" s="48"/>
      <c r="F185853" s="48"/>
    </row>
    <row r="185854" spans="2:6" ht="15" customHeight="1" x14ac:dyDescent="0.2">
      <c r="B185854" s="45"/>
      <c r="C185854" s="46"/>
      <c r="D185854" s="47"/>
      <c r="E185854" s="48"/>
      <c r="F185854" s="48"/>
    </row>
    <row r="185855" spans="2:6" ht="15" customHeight="1" x14ac:dyDescent="0.2">
      <c r="B185855" s="45"/>
      <c r="C185855" s="46"/>
      <c r="D185855" s="47"/>
      <c r="E185855" s="48"/>
      <c r="F185855" s="48"/>
    </row>
    <row r="185856" spans="2:6" ht="15" customHeight="1" x14ac:dyDescent="0.2">
      <c r="B185856" s="45"/>
      <c r="C185856" s="46"/>
      <c r="D185856" s="47"/>
      <c r="E185856" s="48"/>
      <c r="F185856" s="48"/>
    </row>
    <row r="185857" spans="2:6" ht="15" customHeight="1" x14ac:dyDescent="0.2">
      <c r="B185857" s="45"/>
      <c r="C185857" s="46"/>
      <c r="D185857" s="47"/>
      <c r="E185857" s="48"/>
      <c r="F185857" s="48"/>
    </row>
    <row r="185858" spans="2:6" ht="15" customHeight="1" x14ac:dyDescent="0.2">
      <c r="B185858" s="45"/>
      <c r="C185858" s="46"/>
      <c r="D185858" s="47"/>
      <c r="E185858" s="48"/>
      <c r="F185858" s="48"/>
    </row>
    <row r="185859" spans="2:6" ht="15" customHeight="1" x14ac:dyDescent="0.2">
      <c r="B185859" s="45"/>
      <c r="C185859" s="46"/>
      <c r="D185859" s="47"/>
      <c r="E185859" s="48"/>
      <c r="F185859" s="48"/>
    </row>
    <row r="185860" spans="2:6" ht="15" customHeight="1" x14ac:dyDescent="0.2">
      <c r="B185860" s="45"/>
      <c r="C185860" s="46"/>
      <c r="D185860" s="47"/>
      <c r="E185860" s="48"/>
      <c r="F185860" s="48"/>
    </row>
    <row r="185861" spans="2:6" ht="15" customHeight="1" x14ac:dyDescent="0.2">
      <c r="B185861" s="45"/>
      <c r="C185861" s="46"/>
      <c r="D185861" s="47"/>
      <c r="E185861" s="48"/>
      <c r="F185861" s="48"/>
    </row>
    <row r="185862" spans="2:6" ht="15" customHeight="1" x14ac:dyDescent="0.2">
      <c r="B185862" s="45"/>
      <c r="C185862" s="46"/>
      <c r="D185862" s="47"/>
      <c r="E185862" s="48"/>
      <c r="F185862" s="48"/>
    </row>
    <row r="185863" spans="2:6" ht="15" customHeight="1" x14ac:dyDescent="0.2">
      <c r="B185863" s="45"/>
      <c r="C185863" s="46"/>
      <c r="D185863" s="47"/>
      <c r="E185863" s="48"/>
      <c r="F185863" s="48"/>
    </row>
    <row r="185864" spans="2:6" ht="15" customHeight="1" x14ac:dyDescent="0.2">
      <c r="B185864" s="45"/>
      <c r="C185864" s="46"/>
      <c r="D185864" s="47"/>
      <c r="E185864" s="48"/>
      <c r="F185864" s="48"/>
    </row>
    <row r="185865" spans="2:6" ht="15" customHeight="1" x14ac:dyDescent="0.2">
      <c r="B185865" s="45"/>
      <c r="C185865" s="46"/>
      <c r="D185865" s="47"/>
      <c r="E185865" s="48"/>
      <c r="F185865" s="48"/>
    </row>
    <row r="185866" spans="2:6" ht="15" customHeight="1" x14ac:dyDescent="0.2">
      <c r="B185866" s="45"/>
      <c r="C185866" s="46"/>
      <c r="D185866" s="47"/>
      <c r="E185866" s="48"/>
      <c r="F185866" s="48"/>
    </row>
    <row r="185867" spans="2:6" ht="15" customHeight="1" x14ac:dyDescent="0.2">
      <c r="B185867" s="45"/>
      <c r="C185867" s="46"/>
      <c r="D185867" s="47"/>
      <c r="E185867" s="48"/>
      <c r="F185867" s="48"/>
    </row>
    <row r="185868" spans="2:6" ht="15" customHeight="1" x14ac:dyDescent="0.2">
      <c r="B185868" s="45"/>
      <c r="C185868" s="46"/>
      <c r="D185868" s="47"/>
      <c r="E185868" s="48"/>
      <c r="F185868" s="48"/>
    </row>
    <row r="185869" spans="2:6" ht="15" customHeight="1" x14ac:dyDescent="0.2">
      <c r="B185869" s="45"/>
      <c r="C185869" s="46"/>
      <c r="D185869" s="47"/>
      <c r="E185869" s="48"/>
      <c r="F185869" s="48"/>
    </row>
    <row r="185870" spans="2:6" ht="15" customHeight="1" x14ac:dyDescent="0.2">
      <c r="B185870" s="45"/>
      <c r="C185870" s="46"/>
      <c r="D185870" s="47"/>
      <c r="E185870" s="48"/>
      <c r="F185870" s="48"/>
    </row>
    <row r="185871" spans="2:6" ht="15" customHeight="1" x14ac:dyDescent="0.2">
      <c r="B185871" s="45"/>
      <c r="C185871" s="46"/>
      <c r="D185871" s="47"/>
      <c r="E185871" s="48"/>
      <c r="F185871" s="48"/>
    </row>
    <row r="185872" spans="2:6" ht="15" customHeight="1" x14ac:dyDescent="0.2">
      <c r="B185872" s="45"/>
      <c r="C185872" s="46"/>
      <c r="D185872" s="47"/>
      <c r="E185872" s="48"/>
      <c r="F185872" s="48"/>
    </row>
    <row r="185873" spans="2:6" ht="15" customHeight="1" x14ac:dyDescent="0.2">
      <c r="B185873" s="45"/>
      <c r="C185873" s="46"/>
      <c r="D185873" s="47"/>
      <c r="E185873" s="48"/>
      <c r="F185873" s="48"/>
    </row>
    <row r="185874" spans="2:6" ht="15" customHeight="1" x14ac:dyDescent="0.2">
      <c r="B185874" s="45"/>
      <c r="C185874" s="46"/>
      <c r="D185874" s="47"/>
      <c r="E185874" s="48"/>
      <c r="F185874" s="48"/>
    </row>
    <row r="185875" spans="2:6" ht="15" customHeight="1" x14ac:dyDescent="0.2">
      <c r="B185875" s="45"/>
      <c r="C185875" s="46"/>
      <c r="D185875" s="47"/>
      <c r="E185875" s="48"/>
      <c r="F185875" s="48"/>
    </row>
    <row r="185876" spans="2:6" ht="15" customHeight="1" x14ac:dyDescent="0.2">
      <c r="B185876" s="45"/>
      <c r="C185876" s="46"/>
      <c r="D185876" s="47"/>
      <c r="E185876" s="48"/>
      <c r="F185876" s="48"/>
    </row>
    <row r="185877" spans="2:6" ht="15" customHeight="1" x14ac:dyDescent="0.2">
      <c r="B185877" s="45"/>
      <c r="C185877" s="46"/>
      <c r="D185877" s="47"/>
      <c r="E185877" s="48"/>
      <c r="F185877" s="48"/>
    </row>
    <row r="185878" spans="2:6" ht="15" customHeight="1" x14ac:dyDescent="0.2">
      <c r="B185878" s="45"/>
      <c r="C185878" s="46"/>
      <c r="D185878" s="47"/>
      <c r="E185878" s="48"/>
      <c r="F185878" s="48"/>
    </row>
    <row r="185879" spans="2:6" ht="15" customHeight="1" x14ac:dyDescent="0.2">
      <c r="B185879" s="45"/>
      <c r="C185879" s="46"/>
      <c r="D185879" s="47"/>
      <c r="E185879" s="48"/>
      <c r="F185879" s="48"/>
    </row>
    <row r="185880" spans="2:6" ht="15" customHeight="1" x14ac:dyDescent="0.2">
      <c r="B185880" s="45"/>
      <c r="C185880" s="46"/>
      <c r="D185880" s="47"/>
      <c r="E185880" s="48"/>
      <c r="F185880" s="48"/>
    </row>
    <row r="185881" spans="2:6" ht="15" customHeight="1" x14ac:dyDescent="0.2">
      <c r="B185881" s="45"/>
      <c r="C185881" s="46"/>
      <c r="D185881" s="47"/>
      <c r="E185881" s="48"/>
      <c r="F185881" s="48"/>
    </row>
    <row r="185882" spans="2:6" ht="15" customHeight="1" x14ac:dyDescent="0.2">
      <c r="B185882" s="45"/>
      <c r="C185882" s="46"/>
      <c r="D185882" s="47"/>
      <c r="E185882" s="48"/>
      <c r="F185882" s="48"/>
    </row>
    <row r="185883" spans="2:6" ht="15" customHeight="1" x14ac:dyDescent="0.2">
      <c r="B185883" s="45"/>
      <c r="C185883" s="46"/>
      <c r="D185883" s="47"/>
      <c r="E185883" s="48"/>
      <c r="F185883" s="48"/>
    </row>
    <row r="185884" spans="2:6" ht="15" customHeight="1" x14ac:dyDescent="0.2">
      <c r="B185884" s="45"/>
      <c r="C185884" s="46"/>
      <c r="D185884" s="47"/>
      <c r="E185884" s="48"/>
      <c r="F185884" s="48"/>
    </row>
    <row r="185885" spans="2:6" ht="15" customHeight="1" x14ac:dyDescent="0.2">
      <c r="B185885" s="45"/>
      <c r="C185885" s="46"/>
      <c r="D185885" s="47"/>
      <c r="E185885" s="48"/>
      <c r="F185885" s="48"/>
    </row>
    <row r="185886" spans="2:6" ht="15" customHeight="1" x14ac:dyDescent="0.2">
      <c r="B185886" s="45"/>
      <c r="C185886" s="46"/>
      <c r="D185886" s="47"/>
      <c r="E185886" s="48"/>
      <c r="F185886" s="48"/>
    </row>
    <row r="185887" spans="2:6" ht="15" customHeight="1" x14ac:dyDescent="0.2">
      <c r="B185887" s="45"/>
      <c r="C185887" s="46"/>
      <c r="D185887" s="47"/>
      <c r="E185887" s="48"/>
      <c r="F185887" s="48"/>
    </row>
    <row r="185888" spans="2:6" ht="15" customHeight="1" x14ac:dyDescent="0.2">
      <c r="B185888" s="45"/>
      <c r="C185888" s="46"/>
      <c r="D185888" s="47"/>
      <c r="E185888" s="48"/>
      <c r="F185888" s="48"/>
    </row>
    <row r="185889" spans="2:6" ht="15" customHeight="1" x14ac:dyDescent="0.2">
      <c r="B185889" s="45"/>
      <c r="C185889" s="46"/>
      <c r="D185889" s="47"/>
      <c r="E185889" s="48"/>
      <c r="F185889" s="48"/>
    </row>
    <row r="185890" spans="2:6" ht="15" customHeight="1" x14ac:dyDescent="0.2">
      <c r="B185890" s="45"/>
      <c r="C185890" s="46"/>
      <c r="D185890" s="47"/>
      <c r="E185890" s="48"/>
      <c r="F185890" s="48"/>
    </row>
    <row r="185891" spans="2:6" ht="15" customHeight="1" x14ac:dyDescent="0.2">
      <c r="B185891" s="45"/>
      <c r="C185891" s="46"/>
      <c r="D185891" s="47"/>
      <c r="E185891" s="48"/>
      <c r="F185891" s="48"/>
    </row>
    <row r="185892" spans="2:6" ht="15" customHeight="1" x14ac:dyDescent="0.2">
      <c r="B185892" s="45"/>
      <c r="C185892" s="46"/>
      <c r="D185892" s="47"/>
      <c r="E185892" s="48"/>
      <c r="F185892" s="48"/>
    </row>
    <row r="185893" spans="2:6" ht="15" customHeight="1" x14ac:dyDescent="0.2">
      <c r="B185893" s="45"/>
      <c r="C185893" s="46"/>
      <c r="D185893" s="47"/>
      <c r="E185893" s="48"/>
      <c r="F185893" s="48"/>
    </row>
    <row r="185894" spans="2:6" ht="15" customHeight="1" x14ac:dyDescent="0.2">
      <c r="B185894" s="45"/>
      <c r="C185894" s="46"/>
      <c r="D185894" s="47"/>
      <c r="E185894" s="48"/>
      <c r="F185894" s="48"/>
    </row>
    <row r="185895" spans="2:6" ht="15" customHeight="1" x14ac:dyDescent="0.2">
      <c r="B185895" s="45"/>
      <c r="C185895" s="46"/>
      <c r="D185895" s="47"/>
      <c r="E185895" s="48"/>
      <c r="F185895" s="48"/>
    </row>
    <row r="185896" spans="2:6" ht="15" customHeight="1" x14ac:dyDescent="0.2">
      <c r="B185896" s="45"/>
      <c r="C185896" s="46"/>
      <c r="D185896" s="47"/>
      <c r="E185896" s="48"/>
      <c r="F185896" s="48"/>
    </row>
    <row r="185897" spans="2:6" ht="15" customHeight="1" x14ac:dyDescent="0.2">
      <c r="B185897" s="45"/>
      <c r="C185897" s="46"/>
      <c r="D185897" s="47"/>
      <c r="E185897" s="48"/>
      <c r="F185897" s="48"/>
    </row>
    <row r="185898" spans="2:6" ht="15" customHeight="1" x14ac:dyDescent="0.2">
      <c r="B185898" s="45"/>
      <c r="C185898" s="46"/>
      <c r="D185898" s="47"/>
      <c r="E185898" s="48"/>
      <c r="F185898" s="48"/>
    </row>
    <row r="185899" spans="2:6" ht="15" customHeight="1" x14ac:dyDescent="0.2">
      <c r="B185899" s="45"/>
      <c r="C185899" s="46"/>
      <c r="D185899" s="47"/>
      <c r="E185899" s="48"/>
      <c r="F185899" s="48"/>
    </row>
    <row r="185900" spans="2:6" ht="15" customHeight="1" x14ac:dyDescent="0.2">
      <c r="B185900" s="45"/>
      <c r="C185900" s="46"/>
      <c r="D185900" s="47"/>
      <c r="E185900" s="48"/>
      <c r="F185900" s="48"/>
    </row>
    <row r="185901" spans="2:6" ht="15" customHeight="1" x14ac:dyDescent="0.2">
      <c r="B185901" s="45"/>
      <c r="C185901" s="46"/>
      <c r="D185901" s="47"/>
      <c r="E185901" s="48"/>
      <c r="F185901" s="48"/>
    </row>
    <row r="185902" spans="2:6" ht="15" customHeight="1" x14ac:dyDescent="0.2">
      <c r="B185902" s="45"/>
      <c r="C185902" s="46"/>
      <c r="D185902" s="47"/>
      <c r="E185902" s="48"/>
      <c r="F185902" s="48"/>
    </row>
    <row r="185903" spans="2:6" ht="15" customHeight="1" x14ac:dyDescent="0.2">
      <c r="B185903" s="45"/>
      <c r="C185903" s="46"/>
      <c r="D185903" s="47"/>
      <c r="E185903" s="48"/>
      <c r="F185903" s="48"/>
    </row>
    <row r="185904" spans="2:6" ht="15" customHeight="1" x14ac:dyDescent="0.2">
      <c r="B185904" s="45"/>
      <c r="C185904" s="46"/>
      <c r="D185904" s="47"/>
      <c r="E185904" s="48"/>
      <c r="F185904" s="48"/>
    </row>
    <row r="185905" spans="2:6" ht="15" customHeight="1" x14ac:dyDescent="0.2">
      <c r="B185905" s="45"/>
      <c r="C185905" s="46"/>
      <c r="D185905" s="47"/>
      <c r="E185905" s="48"/>
      <c r="F185905" s="48"/>
    </row>
    <row r="185906" spans="2:6" ht="15" customHeight="1" x14ac:dyDescent="0.2">
      <c r="B185906" s="45"/>
      <c r="C185906" s="46"/>
      <c r="D185906" s="47"/>
      <c r="E185906" s="48"/>
      <c r="F185906" s="48"/>
    </row>
    <row r="185907" spans="2:6" ht="15" customHeight="1" x14ac:dyDescent="0.2">
      <c r="B185907" s="45"/>
      <c r="C185907" s="46"/>
      <c r="D185907" s="47"/>
      <c r="E185907" s="48"/>
      <c r="F185907" s="48"/>
    </row>
    <row r="185908" spans="2:6" ht="15" customHeight="1" x14ac:dyDescent="0.2">
      <c r="B185908" s="45"/>
      <c r="C185908" s="46"/>
      <c r="D185908" s="47"/>
      <c r="E185908" s="48"/>
      <c r="F185908" s="48"/>
    </row>
    <row r="185909" spans="2:6" ht="15" customHeight="1" x14ac:dyDescent="0.2">
      <c r="B185909" s="45"/>
      <c r="C185909" s="46"/>
      <c r="D185909" s="47"/>
      <c r="E185909" s="48"/>
      <c r="F185909" s="48"/>
    </row>
    <row r="185910" spans="2:6" ht="15" customHeight="1" x14ac:dyDescent="0.2">
      <c r="B185910" s="45"/>
      <c r="C185910" s="46"/>
      <c r="D185910" s="47"/>
      <c r="E185910" s="48"/>
      <c r="F185910" s="48"/>
    </row>
    <row r="185911" spans="2:6" ht="15" customHeight="1" x14ac:dyDescent="0.2">
      <c r="B185911" s="45"/>
      <c r="C185911" s="46"/>
      <c r="D185911" s="47"/>
      <c r="E185911" s="48"/>
      <c r="F185911" s="48"/>
    </row>
    <row r="185912" spans="2:6" ht="15" customHeight="1" x14ac:dyDescent="0.2">
      <c r="B185912" s="45"/>
      <c r="C185912" s="46"/>
      <c r="D185912" s="47"/>
      <c r="E185912" s="48"/>
      <c r="F185912" s="48"/>
    </row>
    <row r="185913" spans="2:6" ht="15" customHeight="1" x14ac:dyDescent="0.2">
      <c r="B185913" s="45"/>
      <c r="C185913" s="46"/>
      <c r="D185913" s="47"/>
      <c r="E185913" s="48"/>
      <c r="F185913" s="48"/>
    </row>
    <row r="185914" spans="2:6" ht="15" customHeight="1" x14ac:dyDescent="0.2">
      <c r="B185914" s="45"/>
      <c r="C185914" s="46"/>
      <c r="D185914" s="47"/>
      <c r="E185914" s="48"/>
      <c r="F185914" s="48"/>
    </row>
    <row r="185915" spans="2:6" ht="15" customHeight="1" x14ac:dyDescent="0.2">
      <c r="B185915" s="45"/>
      <c r="C185915" s="46"/>
      <c r="D185915" s="47"/>
      <c r="E185915" s="48"/>
      <c r="F185915" s="48"/>
    </row>
    <row r="185916" spans="2:6" ht="15" customHeight="1" x14ac:dyDescent="0.2">
      <c r="B185916" s="45"/>
      <c r="C185916" s="46"/>
      <c r="D185916" s="47"/>
      <c r="E185916" s="48"/>
      <c r="F185916" s="48"/>
    </row>
    <row r="185917" spans="2:6" ht="15" customHeight="1" x14ac:dyDescent="0.2">
      <c r="B185917" s="45"/>
      <c r="C185917" s="46"/>
      <c r="D185917" s="47"/>
      <c r="E185917" s="48"/>
      <c r="F185917" s="48"/>
    </row>
    <row r="185918" spans="2:6" ht="15" customHeight="1" x14ac:dyDescent="0.2">
      <c r="B185918" s="45"/>
      <c r="C185918" s="46"/>
      <c r="D185918" s="47"/>
      <c r="E185918" s="48"/>
      <c r="F185918" s="48"/>
    </row>
    <row r="185919" spans="2:6" ht="15" customHeight="1" x14ac:dyDescent="0.2">
      <c r="B185919" s="45"/>
      <c r="C185919" s="46"/>
      <c r="D185919" s="47"/>
      <c r="E185919" s="48"/>
      <c r="F185919" s="48"/>
    </row>
    <row r="185920" spans="2:6" ht="15" customHeight="1" x14ac:dyDescent="0.2">
      <c r="B185920" s="45"/>
      <c r="C185920" s="46"/>
      <c r="D185920" s="47"/>
      <c r="E185920" s="48"/>
      <c r="F185920" s="48"/>
    </row>
    <row r="185921" spans="2:6" ht="15" customHeight="1" x14ac:dyDescent="0.2">
      <c r="B185921" s="45"/>
      <c r="C185921" s="46"/>
      <c r="D185921" s="47"/>
      <c r="E185921" s="48"/>
      <c r="F185921" s="48"/>
    </row>
    <row r="185922" spans="2:6" ht="15" customHeight="1" x14ac:dyDescent="0.2">
      <c r="B185922" s="45"/>
      <c r="C185922" s="46"/>
      <c r="D185922" s="47"/>
      <c r="E185922" s="48"/>
      <c r="F185922" s="48"/>
    </row>
    <row r="185923" spans="2:6" ht="15" customHeight="1" x14ac:dyDescent="0.2">
      <c r="B185923" s="45"/>
      <c r="C185923" s="46"/>
      <c r="D185923" s="47"/>
      <c r="E185923" s="48"/>
      <c r="F185923" s="48"/>
    </row>
    <row r="185924" spans="2:6" ht="15" customHeight="1" x14ac:dyDescent="0.2">
      <c r="B185924" s="45"/>
      <c r="C185924" s="46"/>
      <c r="D185924" s="47"/>
      <c r="E185924" s="48"/>
      <c r="F185924" s="48"/>
    </row>
    <row r="185925" spans="2:6" ht="15" customHeight="1" x14ac:dyDescent="0.2">
      <c r="B185925" s="45"/>
      <c r="C185925" s="46"/>
      <c r="D185925" s="47"/>
      <c r="E185925" s="48"/>
      <c r="F185925" s="48"/>
    </row>
    <row r="185926" spans="2:6" ht="15" customHeight="1" x14ac:dyDescent="0.2">
      <c r="B185926" s="45"/>
      <c r="C185926" s="46"/>
      <c r="D185926" s="47"/>
      <c r="E185926" s="48"/>
      <c r="F185926" s="48"/>
    </row>
    <row r="185927" spans="2:6" ht="15" customHeight="1" x14ac:dyDescent="0.2">
      <c r="B185927" s="45"/>
      <c r="C185927" s="46"/>
      <c r="D185927" s="47"/>
      <c r="E185927" s="48"/>
      <c r="F185927" s="48"/>
    </row>
    <row r="185928" spans="2:6" ht="15" customHeight="1" x14ac:dyDescent="0.2">
      <c r="B185928" s="45"/>
      <c r="C185928" s="46"/>
      <c r="D185928" s="47"/>
      <c r="E185928" s="48"/>
      <c r="F185928" s="48"/>
    </row>
    <row r="185929" spans="2:6" ht="15" customHeight="1" x14ac:dyDescent="0.2">
      <c r="B185929" s="45"/>
      <c r="C185929" s="46"/>
      <c r="D185929" s="47"/>
      <c r="E185929" s="48"/>
      <c r="F185929" s="48"/>
    </row>
    <row r="185930" spans="2:6" ht="15" customHeight="1" x14ac:dyDescent="0.2">
      <c r="B185930" s="45"/>
      <c r="C185930" s="46"/>
      <c r="D185930" s="47"/>
      <c r="E185930" s="48"/>
      <c r="F185930" s="48"/>
    </row>
    <row r="185931" spans="2:6" ht="15" customHeight="1" x14ac:dyDescent="0.2">
      <c r="B185931" s="45"/>
      <c r="C185931" s="46"/>
      <c r="D185931" s="47"/>
      <c r="E185931" s="48"/>
      <c r="F185931" s="48"/>
    </row>
    <row r="185932" spans="2:6" ht="15" customHeight="1" x14ac:dyDescent="0.2">
      <c r="B185932" s="45"/>
      <c r="C185932" s="46"/>
      <c r="D185932" s="47"/>
      <c r="E185932" s="48"/>
      <c r="F185932" s="48"/>
    </row>
    <row r="185933" spans="2:6" ht="15" customHeight="1" x14ac:dyDescent="0.2">
      <c r="B185933" s="45"/>
      <c r="C185933" s="46"/>
      <c r="D185933" s="47"/>
      <c r="E185933" s="48"/>
      <c r="F185933" s="48"/>
    </row>
    <row r="185934" spans="2:6" ht="15" customHeight="1" x14ac:dyDescent="0.2">
      <c r="B185934" s="45"/>
      <c r="C185934" s="46"/>
      <c r="D185934" s="47"/>
      <c r="E185934" s="48"/>
      <c r="F185934" s="48"/>
    </row>
    <row r="185935" spans="2:6" ht="15" customHeight="1" x14ac:dyDescent="0.2">
      <c r="B185935" s="45"/>
      <c r="C185935" s="46"/>
      <c r="D185935" s="47"/>
      <c r="E185935" s="48"/>
      <c r="F185935" s="48"/>
    </row>
    <row r="185936" spans="2:6" ht="15" customHeight="1" x14ac:dyDescent="0.2">
      <c r="B185936" s="45"/>
      <c r="C185936" s="46"/>
      <c r="D185936" s="47"/>
      <c r="E185936" s="48"/>
      <c r="F185936" s="48"/>
    </row>
    <row r="185937" spans="2:6" ht="15" customHeight="1" x14ac:dyDescent="0.2">
      <c r="B185937" s="45"/>
      <c r="C185937" s="46"/>
      <c r="D185937" s="47"/>
      <c r="E185937" s="48"/>
      <c r="F185937" s="48"/>
    </row>
    <row r="185938" spans="2:6" ht="15" customHeight="1" x14ac:dyDescent="0.2">
      <c r="B185938" s="45"/>
      <c r="C185938" s="46"/>
      <c r="D185938" s="47"/>
      <c r="E185938" s="48"/>
      <c r="F185938" s="48"/>
    </row>
    <row r="185939" spans="2:6" ht="15" customHeight="1" x14ac:dyDescent="0.2">
      <c r="B185939" s="45"/>
      <c r="C185939" s="46"/>
      <c r="D185939" s="47"/>
      <c r="E185939" s="48"/>
      <c r="F185939" s="48"/>
    </row>
    <row r="185940" spans="2:6" ht="15" customHeight="1" x14ac:dyDescent="0.2">
      <c r="B185940" s="45"/>
      <c r="C185940" s="46"/>
      <c r="D185940" s="47"/>
      <c r="E185940" s="48"/>
      <c r="F185940" s="48"/>
    </row>
    <row r="185941" spans="2:6" ht="15" customHeight="1" x14ac:dyDescent="0.2">
      <c r="B185941" s="45"/>
      <c r="C185941" s="46"/>
      <c r="D185941" s="47"/>
      <c r="E185941" s="48"/>
      <c r="F185941" s="48"/>
    </row>
    <row r="185942" spans="2:6" ht="15" customHeight="1" x14ac:dyDescent="0.2">
      <c r="B185942" s="45"/>
      <c r="C185942" s="46"/>
      <c r="D185942" s="47"/>
      <c r="E185942" s="48"/>
      <c r="F185942" s="48"/>
    </row>
    <row r="185943" spans="2:6" ht="15" customHeight="1" x14ac:dyDescent="0.2">
      <c r="B185943" s="45"/>
      <c r="C185943" s="46"/>
      <c r="D185943" s="47"/>
      <c r="E185943" s="48"/>
      <c r="F185943" s="48"/>
    </row>
    <row r="185944" spans="2:6" ht="15" customHeight="1" x14ac:dyDescent="0.2">
      <c r="B185944" s="45"/>
      <c r="C185944" s="46"/>
      <c r="D185944" s="47"/>
      <c r="E185944" s="48"/>
      <c r="F185944" s="48"/>
    </row>
    <row r="185945" spans="2:6" ht="15" customHeight="1" x14ac:dyDescent="0.2">
      <c r="B185945" s="45"/>
      <c r="C185945" s="46"/>
      <c r="D185945" s="47"/>
      <c r="E185945" s="48"/>
      <c r="F185945" s="48"/>
    </row>
    <row r="185946" spans="2:6" ht="15" customHeight="1" x14ac:dyDescent="0.2">
      <c r="B185946" s="45"/>
      <c r="C185946" s="46"/>
      <c r="D185946" s="47"/>
      <c r="E185946" s="48"/>
      <c r="F185946" s="48"/>
    </row>
    <row r="185947" spans="2:6" ht="15" customHeight="1" x14ac:dyDescent="0.2">
      <c r="B185947" s="45"/>
      <c r="C185947" s="46"/>
      <c r="D185947" s="47"/>
      <c r="E185947" s="48"/>
      <c r="F185947" s="48"/>
    </row>
    <row r="185948" spans="2:6" ht="15" customHeight="1" x14ac:dyDescent="0.2">
      <c r="B185948" s="45"/>
      <c r="C185948" s="46"/>
      <c r="D185948" s="47"/>
      <c r="E185948" s="48"/>
      <c r="F185948" s="48"/>
    </row>
    <row r="185949" spans="2:6" ht="15" customHeight="1" x14ac:dyDescent="0.2">
      <c r="B185949" s="45"/>
      <c r="C185949" s="46"/>
      <c r="D185949" s="47"/>
      <c r="E185949" s="48"/>
      <c r="F185949" s="48"/>
    </row>
    <row r="185950" spans="2:6" ht="15" customHeight="1" x14ac:dyDescent="0.2">
      <c r="B185950" s="45"/>
      <c r="C185950" s="46"/>
      <c r="D185950" s="47"/>
      <c r="E185950" s="48"/>
      <c r="F185950" s="48"/>
    </row>
    <row r="185951" spans="2:6" ht="15" customHeight="1" x14ac:dyDescent="0.2">
      <c r="B185951" s="45"/>
      <c r="C185951" s="46"/>
      <c r="D185951" s="47"/>
      <c r="E185951" s="48"/>
      <c r="F185951" s="48"/>
    </row>
    <row r="185952" spans="2:6" ht="15" customHeight="1" x14ac:dyDescent="0.2">
      <c r="B185952" s="45"/>
      <c r="C185952" s="46"/>
      <c r="D185952" s="47"/>
      <c r="E185952" s="48"/>
      <c r="F185952" s="48"/>
    </row>
    <row r="185953" spans="2:6" ht="15" customHeight="1" x14ac:dyDescent="0.2">
      <c r="B185953" s="45"/>
      <c r="C185953" s="46"/>
      <c r="D185953" s="47"/>
      <c r="E185953" s="48"/>
      <c r="F185953" s="48"/>
    </row>
    <row r="185954" spans="2:6" ht="15" customHeight="1" x14ac:dyDescent="0.2">
      <c r="B185954" s="45"/>
      <c r="C185954" s="46"/>
      <c r="D185954" s="47"/>
      <c r="E185954" s="48"/>
      <c r="F185954" s="48"/>
    </row>
    <row r="185955" spans="2:6" ht="15" customHeight="1" x14ac:dyDescent="0.2">
      <c r="B185955" s="45"/>
      <c r="C185955" s="46"/>
      <c r="D185955" s="47"/>
      <c r="E185955" s="48"/>
      <c r="F185955" s="48"/>
    </row>
    <row r="185956" spans="2:6" ht="15" customHeight="1" x14ac:dyDescent="0.2">
      <c r="B185956" s="45"/>
      <c r="C185956" s="46"/>
      <c r="D185956" s="47"/>
      <c r="E185956" s="48"/>
      <c r="F185956" s="48"/>
    </row>
    <row r="185957" spans="2:6" ht="15" customHeight="1" x14ac:dyDescent="0.2">
      <c r="B185957" s="45"/>
      <c r="C185957" s="46"/>
      <c r="D185957" s="47"/>
      <c r="E185957" s="48"/>
      <c r="F185957" s="48"/>
    </row>
    <row r="185958" spans="2:6" ht="15" customHeight="1" x14ac:dyDescent="0.2">
      <c r="B185958" s="45"/>
      <c r="C185958" s="46"/>
      <c r="D185958" s="47"/>
      <c r="E185958" s="48"/>
      <c r="F185958" s="48"/>
    </row>
    <row r="185959" spans="2:6" ht="15" customHeight="1" x14ac:dyDescent="0.2">
      <c r="B185959" s="45"/>
      <c r="C185959" s="46"/>
      <c r="D185959" s="47"/>
      <c r="E185959" s="48"/>
      <c r="F185959" s="48"/>
    </row>
    <row r="185960" spans="2:6" ht="15" customHeight="1" x14ac:dyDescent="0.2">
      <c r="B185960" s="45"/>
      <c r="C185960" s="46"/>
      <c r="D185960" s="47"/>
      <c r="E185960" s="48"/>
      <c r="F185960" s="48"/>
    </row>
    <row r="185961" spans="2:6" ht="15" customHeight="1" x14ac:dyDescent="0.2">
      <c r="B185961" s="45"/>
      <c r="C185961" s="46"/>
      <c r="D185961" s="47"/>
      <c r="E185961" s="48"/>
      <c r="F185961" s="48"/>
    </row>
    <row r="185962" spans="2:6" ht="15" customHeight="1" x14ac:dyDescent="0.2">
      <c r="B185962" s="45"/>
      <c r="C185962" s="46"/>
      <c r="D185962" s="47"/>
      <c r="E185962" s="48"/>
      <c r="F185962" s="48"/>
    </row>
    <row r="185963" spans="2:6" ht="15" customHeight="1" x14ac:dyDescent="0.2">
      <c r="B185963" s="45"/>
      <c r="C185963" s="46"/>
      <c r="D185963" s="47"/>
      <c r="E185963" s="48"/>
      <c r="F185963" s="48"/>
    </row>
    <row r="185964" spans="2:6" ht="15" customHeight="1" x14ac:dyDescent="0.2">
      <c r="B185964" s="45"/>
      <c r="C185964" s="46"/>
      <c r="D185964" s="47"/>
      <c r="E185964" s="48"/>
      <c r="F185964" s="48"/>
    </row>
    <row r="185965" spans="2:6" ht="15" customHeight="1" x14ac:dyDescent="0.2">
      <c r="B185965" s="45"/>
      <c r="C185965" s="46"/>
      <c r="D185965" s="47"/>
      <c r="E185965" s="48"/>
      <c r="F185965" s="48"/>
    </row>
    <row r="185966" spans="2:6" ht="15" customHeight="1" x14ac:dyDescent="0.2">
      <c r="B185966" s="45"/>
      <c r="C185966" s="46"/>
      <c r="D185966" s="47"/>
      <c r="E185966" s="48"/>
      <c r="F185966" s="48"/>
    </row>
    <row r="185967" spans="2:6" ht="15" customHeight="1" x14ac:dyDescent="0.2">
      <c r="B185967" s="45"/>
      <c r="C185967" s="46"/>
      <c r="D185967" s="47"/>
      <c r="E185967" s="48"/>
      <c r="F185967" s="48"/>
    </row>
    <row r="185968" spans="2:6" ht="15" customHeight="1" x14ac:dyDescent="0.2">
      <c r="B185968" s="45"/>
      <c r="C185968" s="46"/>
      <c r="D185968" s="47"/>
      <c r="E185968" s="48"/>
      <c r="F185968" s="48"/>
    </row>
    <row r="185969" spans="2:6" ht="15" customHeight="1" x14ac:dyDescent="0.2">
      <c r="B185969" s="45"/>
      <c r="C185969" s="46"/>
      <c r="D185969" s="47"/>
      <c r="E185969" s="48"/>
      <c r="F185969" s="48"/>
    </row>
    <row r="185970" spans="2:6" ht="15" customHeight="1" x14ac:dyDescent="0.2">
      <c r="B185970" s="45"/>
      <c r="C185970" s="46"/>
      <c r="D185970" s="47"/>
      <c r="E185970" s="48"/>
      <c r="F185970" s="48"/>
    </row>
    <row r="185971" spans="2:6" ht="15" customHeight="1" x14ac:dyDescent="0.2">
      <c r="B185971" s="45"/>
      <c r="C185971" s="46"/>
      <c r="D185971" s="47"/>
      <c r="E185971" s="48"/>
      <c r="F185971" s="48"/>
    </row>
    <row r="185972" spans="2:6" ht="15" customHeight="1" x14ac:dyDescent="0.2">
      <c r="B185972" s="45"/>
      <c r="C185972" s="46"/>
      <c r="D185972" s="47"/>
      <c r="E185972" s="48"/>
      <c r="F185972" s="48"/>
    </row>
    <row r="185973" spans="2:6" ht="15" customHeight="1" x14ac:dyDescent="0.2">
      <c r="B185973" s="45"/>
      <c r="C185973" s="46"/>
      <c r="D185973" s="47"/>
      <c r="E185973" s="48"/>
      <c r="F185973" s="48"/>
    </row>
    <row r="185974" spans="2:6" ht="15" customHeight="1" x14ac:dyDescent="0.2">
      <c r="B185974" s="45"/>
      <c r="C185974" s="46"/>
      <c r="D185974" s="47"/>
      <c r="E185974" s="48"/>
      <c r="F185974" s="48"/>
    </row>
    <row r="185975" spans="2:6" ht="15" customHeight="1" x14ac:dyDescent="0.2">
      <c r="B185975" s="45"/>
      <c r="C185975" s="46"/>
      <c r="D185975" s="47"/>
      <c r="E185975" s="48"/>
      <c r="F185975" s="48"/>
    </row>
    <row r="185976" spans="2:6" ht="15" customHeight="1" x14ac:dyDescent="0.2">
      <c r="B185976" s="45"/>
      <c r="C185976" s="46"/>
      <c r="D185976" s="47"/>
      <c r="E185976" s="48"/>
      <c r="F185976" s="48"/>
    </row>
    <row r="185977" spans="2:6" ht="15" customHeight="1" x14ac:dyDescent="0.2">
      <c r="B185977" s="45"/>
      <c r="C185977" s="46"/>
      <c r="D185977" s="47"/>
      <c r="E185977" s="48"/>
      <c r="F185977" s="48"/>
    </row>
    <row r="185978" spans="2:6" ht="15" customHeight="1" x14ac:dyDescent="0.2">
      <c r="B185978" s="45"/>
      <c r="C185978" s="46"/>
      <c r="D185978" s="47"/>
      <c r="E185978" s="48"/>
      <c r="F185978" s="48"/>
    </row>
    <row r="185979" spans="2:6" ht="15" customHeight="1" x14ac:dyDescent="0.2">
      <c r="B185979" s="45"/>
      <c r="C185979" s="46"/>
      <c r="D185979" s="47"/>
      <c r="E185979" s="48"/>
      <c r="F185979" s="48"/>
    </row>
    <row r="185980" spans="2:6" ht="15" customHeight="1" x14ac:dyDescent="0.2">
      <c r="B185980" s="45"/>
      <c r="C185980" s="46"/>
      <c r="D185980" s="47"/>
      <c r="E185980" s="48"/>
      <c r="F185980" s="48"/>
    </row>
    <row r="185981" spans="2:6" ht="15" customHeight="1" x14ac:dyDescent="0.2">
      <c r="B185981" s="45"/>
      <c r="C185981" s="46"/>
      <c r="D185981" s="47"/>
      <c r="E185981" s="48"/>
      <c r="F185981" s="48"/>
    </row>
    <row r="185982" spans="2:6" ht="15" customHeight="1" x14ac:dyDescent="0.2">
      <c r="B185982" s="45"/>
      <c r="C185982" s="46"/>
      <c r="D185982" s="47"/>
      <c r="E185982" s="48"/>
      <c r="F185982" s="48"/>
    </row>
    <row r="185983" spans="2:6" ht="15" customHeight="1" x14ac:dyDescent="0.2">
      <c r="B185983" s="45"/>
      <c r="C185983" s="46"/>
      <c r="D185983" s="47"/>
      <c r="E185983" s="48"/>
      <c r="F185983" s="48"/>
    </row>
    <row r="185984" spans="2:6" ht="15" customHeight="1" x14ac:dyDescent="0.2">
      <c r="B185984" s="45"/>
      <c r="C185984" s="46"/>
      <c r="D185984" s="47"/>
      <c r="E185984" s="48"/>
      <c r="F185984" s="48"/>
    </row>
    <row r="185985" spans="2:6" ht="15" customHeight="1" x14ac:dyDescent="0.2">
      <c r="B185985" s="45"/>
      <c r="C185985" s="46"/>
      <c r="D185985" s="47"/>
      <c r="E185985" s="48"/>
      <c r="F185985" s="48"/>
    </row>
    <row r="185986" spans="2:6" ht="15" customHeight="1" x14ac:dyDescent="0.2">
      <c r="B185986" s="45"/>
      <c r="C185986" s="46"/>
      <c r="D185986" s="47"/>
      <c r="E185986" s="48"/>
      <c r="F185986" s="48"/>
    </row>
    <row r="185987" spans="2:6" ht="15" customHeight="1" x14ac:dyDescent="0.2">
      <c r="B185987" s="45"/>
      <c r="C185987" s="46"/>
      <c r="D185987" s="47"/>
      <c r="E185987" s="48"/>
      <c r="F185987" s="48"/>
    </row>
    <row r="185988" spans="2:6" ht="15" customHeight="1" x14ac:dyDescent="0.2">
      <c r="B185988" s="45"/>
      <c r="C185988" s="46"/>
      <c r="D185988" s="47"/>
      <c r="E185988" s="48"/>
      <c r="F185988" s="48"/>
    </row>
    <row r="185989" spans="2:6" ht="15" customHeight="1" x14ac:dyDescent="0.2">
      <c r="B185989" s="45"/>
      <c r="C185989" s="46"/>
      <c r="D185989" s="47"/>
      <c r="E185989" s="48"/>
      <c r="F185989" s="48"/>
    </row>
    <row r="185990" spans="2:6" ht="15" customHeight="1" x14ac:dyDescent="0.2">
      <c r="B185990" s="45"/>
      <c r="C185990" s="46"/>
      <c r="D185990" s="47"/>
      <c r="E185990" s="48"/>
      <c r="F185990" s="48"/>
    </row>
    <row r="185991" spans="2:6" ht="15" customHeight="1" x14ac:dyDescent="0.2">
      <c r="B185991" s="45"/>
      <c r="C185991" s="46"/>
      <c r="D185991" s="47"/>
      <c r="E185991" s="48"/>
      <c r="F185991" s="48"/>
    </row>
    <row r="185992" spans="2:6" ht="15" customHeight="1" x14ac:dyDescent="0.2">
      <c r="B185992" s="45"/>
      <c r="C185992" s="46"/>
      <c r="D185992" s="47"/>
      <c r="E185992" s="48"/>
      <c r="F185992" s="48"/>
    </row>
    <row r="185993" spans="2:6" ht="15" customHeight="1" x14ac:dyDescent="0.2">
      <c r="B185993" s="45"/>
      <c r="C185993" s="46"/>
      <c r="D185993" s="47"/>
      <c r="E185993" s="48"/>
      <c r="F185993" s="48"/>
    </row>
    <row r="185994" spans="2:6" ht="15" customHeight="1" x14ac:dyDescent="0.2">
      <c r="B185994" s="45"/>
      <c r="C185994" s="46"/>
      <c r="D185994" s="47"/>
      <c r="E185994" s="48"/>
      <c r="F185994" s="48"/>
    </row>
    <row r="185995" spans="2:6" ht="15" customHeight="1" x14ac:dyDescent="0.2">
      <c r="B185995" s="45"/>
      <c r="C185995" s="46"/>
      <c r="D185995" s="47"/>
      <c r="E185995" s="48"/>
      <c r="F185995" s="48"/>
    </row>
    <row r="185996" spans="2:6" ht="15" customHeight="1" x14ac:dyDescent="0.2">
      <c r="B185996" s="45"/>
      <c r="C185996" s="46"/>
      <c r="D185996" s="47"/>
      <c r="E185996" s="48"/>
      <c r="F185996" s="48"/>
    </row>
    <row r="185997" spans="2:6" ht="15" customHeight="1" x14ac:dyDescent="0.2">
      <c r="B185997" s="45"/>
      <c r="C185997" s="46"/>
      <c r="D185997" s="47"/>
      <c r="E185997" s="48"/>
      <c r="F185997" s="48"/>
    </row>
    <row r="185998" spans="2:6" ht="15" customHeight="1" x14ac:dyDescent="0.2">
      <c r="B185998" s="45"/>
      <c r="C185998" s="46"/>
      <c r="D185998" s="47"/>
      <c r="E185998" s="48"/>
      <c r="F185998" s="48"/>
    </row>
    <row r="185999" spans="2:6" ht="15" customHeight="1" x14ac:dyDescent="0.2">
      <c r="B185999" s="45"/>
      <c r="C185999" s="46"/>
      <c r="D185999" s="47"/>
      <c r="E185999" s="48"/>
      <c r="F185999" s="48"/>
    </row>
    <row r="186000" spans="2:6" ht="15" customHeight="1" x14ac:dyDescent="0.2">
      <c r="B186000" s="45"/>
      <c r="C186000" s="46"/>
      <c r="D186000" s="47"/>
      <c r="E186000" s="48"/>
      <c r="F186000" s="48"/>
    </row>
    <row r="186001" spans="2:6" ht="15" customHeight="1" x14ac:dyDescent="0.2">
      <c r="B186001" s="45"/>
      <c r="C186001" s="46"/>
      <c r="D186001" s="47"/>
      <c r="E186001" s="48"/>
      <c r="F186001" s="48"/>
    </row>
    <row r="186002" spans="2:6" ht="15" customHeight="1" x14ac:dyDescent="0.2">
      <c r="B186002" s="45"/>
      <c r="C186002" s="46"/>
      <c r="D186002" s="47"/>
      <c r="E186002" s="48"/>
      <c r="F186002" s="48"/>
    </row>
    <row r="186003" spans="2:6" ht="15" customHeight="1" x14ac:dyDescent="0.2">
      <c r="B186003" s="45"/>
      <c r="C186003" s="46"/>
      <c r="D186003" s="47"/>
      <c r="E186003" s="48"/>
      <c r="F186003" s="48"/>
    </row>
    <row r="186004" spans="2:6" ht="15" customHeight="1" x14ac:dyDescent="0.2">
      <c r="B186004" s="45"/>
      <c r="C186004" s="46"/>
      <c r="D186004" s="47"/>
      <c r="E186004" s="48"/>
      <c r="F186004" s="48"/>
    </row>
    <row r="186005" spans="2:6" ht="15" customHeight="1" x14ac:dyDescent="0.2">
      <c r="B186005" s="45"/>
      <c r="C186005" s="46"/>
      <c r="D186005" s="47"/>
      <c r="E186005" s="48"/>
      <c r="F186005" s="48"/>
    </row>
    <row r="186006" spans="2:6" ht="15" customHeight="1" x14ac:dyDescent="0.2">
      <c r="B186006" s="45"/>
      <c r="C186006" s="46"/>
      <c r="D186006" s="47"/>
      <c r="E186006" s="48"/>
      <c r="F186006" s="48"/>
    </row>
    <row r="186007" spans="2:6" ht="15" customHeight="1" x14ac:dyDescent="0.2">
      <c r="B186007" s="45"/>
      <c r="C186007" s="46"/>
      <c r="D186007" s="47"/>
      <c r="E186007" s="48"/>
      <c r="F186007" s="48"/>
    </row>
    <row r="186008" spans="2:6" ht="15" customHeight="1" x14ac:dyDescent="0.2">
      <c r="B186008" s="45"/>
      <c r="C186008" s="46"/>
      <c r="D186008" s="47"/>
      <c r="E186008" s="48"/>
      <c r="F186008" s="48"/>
    </row>
    <row r="186009" spans="2:6" ht="15" customHeight="1" x14ac:dyDescent="0.2">
      <c r="B186009" s="45"/>
      <c r="C186009" s="46"/>
      <c r="D186009" s="47"/>
      <c r="E186009" s="48"/>
      <c r="F186009" s="48"/>
    </row>
    <row r="186010" spans="2:6" ht="15" customHeight="1" x14ac:dyDescent="0.2">
      <c r="B186010" s="45"/>
      <c r="C186010" s="46"/>
      <c r="D186010" s="47"/>
      <c r="E186010" s="48"/>
      <c r="F186010" s="48"/>
    </row>
    <row r="186011" spans="2:6" ht="15" customHeight="1" x14ac:dyDescent="0.2">
      <c r="B186011" s="45"/>
      <c r="C186011" s="46"/>
      <c r="D186011" s="47"/>
      <c r="E186011" s="48"/>
      <c r="F186011" s="48"/>
    </row>
    <row r="186012" spans="2:6" ht="15" customHeight="1" x14ac:dyDescent="0.2">
      <c r="B186012" s="45"/>
      <c r="C186012" s="46"/>
      <c r="D186012" s="47"/>
      <c r="E186012" s="48"/>
      <c r="F186012" s="48"/>
    </row>
    <row r="186013" spans="2:6" ht="15" customHeight="1" x14ac:dyDescent="0.2">
      <c r="B186013" s="45"/>
      <c r="C186013" s="46"/>
      <c r="D186013" s="47"/>
      <c r="E186013" s="48"/>
      <c r="F186013" s="48"/>
    </row>
    <row r="186014" spans="2:6" ht="15" customHeight="1" x14ac:dyDescent="0.2">
      <c r="B186014" s="45"/>
      <c r="C186014" s="46"/>
      <c r="D186014" s="47"/>
      <c r="E186014" s="48"/>
      <c r="F186014" s="48"/>
    </row>
    <row r="186015" spans="2:6" ht="15" customHeight="1" x14ac:dyDescent="0.2">
      <c r="B186015" s="45"/>
      <c r="C186015" s="46"/>
      <c r="D186015" s="47"/>
      <c r="E186015" s="48"/>
      <c r="F186015" s="48"/>
    </row>
    <row r="186016" spans="2:6" ht="15" customHeight="1" x14ac:dyDescent="0.2">
      <c r="B186016" s="45"/>
      <c r="C186016" s="46"/>
      <c r="D186016" s="47"/>
      <c r="E186016" s="48"/>
      <c r="F186016" s="48"/>
    </row>
    <row r="186017" spans="2:6" ht="15" customHeight="1" x14ac:dyDescent="0.2">
      <c r="B186017" s="45"/>
      <c r="C186017" s="46"/>
      <c r="D186017" s="47"/>
      <c r="E186017" s="48"/>
      <c r="F186017" s="48"/>
    </row>
    <row r="186018" spans="2:6" ht="15" customHeight="1" x14ac:dyDescent="0.2">
      <c r="B186018" s="45"/>
      <c r="C186018" s="46"/>
      <c r="D186018" s="47"/>
      <c r="E186018" s="48"/>
      <c r="F186018" s="48"/>
    </row>
    <row r="186019" spans="2:6" ht="15" customHeight="1" x14ac:dyDescent="0.2">
      <c r="B186019" s="45"/>
      <c r="C186019" s="46"/>
      <c r="D186019" s="47"/>
      <c r="E186019" s="48"/>
      <c r="F186019" s="48"/>
    </row>
    <row r="186020" spans="2:6" ht="15" customHeight="1" x14ac:dyDescent="0.2">
      <c r="B186020" s="45"/>
      <c r="C186020" s="46"/>
      <c r="D186020" s="47"/>
      <c r="E186020" s="48"/>
      <c r="F186020" s="48"/>
    </row>
    <row r="186021" spans="2:6" ht="15" customHeight="1" x14ac:dyDescent="0.2">
      <c r="B186021" s="45"/>
      <c r="C186021" s="46"/>
      <c r="D186021" s="47"/>
      <c r="E186021" s="48"/>
      <c r="F186021" s="48"/>
    </row>
    <row r="186022" spans="2:6" ht="15" customHeight="1" x14ac:dyDescent="0.2">
      <c r="B186022" s="45"/>
      <c r="C186022" s="46"/>
      <c r="D186022" s="47"/>
      <c r="E186022" s="48"/>
      <c r="F186022" s="48"/>
    </row>
    <row r="186023" spans="2:6" ht="15" customHeight="1" x14ac:dyDescent="0.2">
      <c r="B186023" s="45"/>
      <c r="C186023" s="46"/>
      <c r="D186023" s="47"/>
      <c r="E186023" s="48"/>
      <c r="F186023" s="48"/>
    </row>
    <row r="186024" spans="2:6" ht="15" customHeight="1" x14ac:dyDescent="0.2">
      <c r="B186024" s="45"/>
      <c r="C186024" s="46"/>
      <c r="D186024" s="47"/>
      <c r="E186024" s="48"/>
      <c r="F186024" s="48"/>
    </row>
    <row r="186025" spans="2:6" ht="15" customHeight="1" x14ac:dyDescent="0.2">
      <c r="B186025" s="45"/>
      <c r="C186025" s="46"/>
      <c r="D186025" s="47"/>
      <c r="E186025" s="48"/>
      <c r="F186025" s="48"/>
    </row>
    <row r="186026" spans="2:6" ht="15" customHeight="1" x14ac:dyDescent="0.2">
      <c r="B186026" s="45"/>
      <c r="C186026" s="46"/>
      <c r="D186026" s="47"/>
      <c r="E186026" s="48"/>
      <c r="F186026" s="48"/>
    </row>
    <row r="186027" spans="2:6" ht="15" customHeight="1" x14ac:dyDescent="0.2">
      <c r="B186027" s="45"/>
      <c r="C186027" s="46"/>
      <c r="D186027" s="47"/>
      <c r="E186027" s="48"/>
      <c r="F186027" s="48"/>
    </row>
    <row r="186028" spans="2:6" ht="15" customHeight="1" x14ac:dyDescent="0.2">
      <c r="B186028" s="45"/>
      <c r="C186028" s="46"/>
      <c r="D186028" s="47"/>
      <c r="E186028" s="48"/>
      <c r="F186028" s="48"/>
    </row>
    <row r="186029" spans="2:6" ht="15" customHeight="1" x14ac:dyDescent="0.2">
      <c r="B186029" s="45"/>
      <c r="C186029" s="46"/>
      <c r="D186029" s="47"/>
      <c r="E186029" s="48"/>
      <c r="F186029" s="48"/>
    </row>
    <row r="186030" spans="2:6" ht="15" customHeight="1" x14ac:dyDescent="0.2">
      <c r="B186030" s="45"/>
      <c r="C186030" s="46"/>
      <c r="D186030" s="47"/>
      <c r="E186030" s="48"/>
      <c r="F186030" s="48"/>
    </row>
    <row r="186031" spans="2:6" ht="15" customHeight="1" x14ac:dyDescent="0.2">
      <c r="B186031" s="45"/>
      <c r="C186031" s="46"/>
      <c r="D186031" s="47"/>
      <c r="E186031" s="48"/>
      <c r="F186031" s="48"/>
    </row>
    <row r="186032" spans="2:6" ht="15" customHeight="1" x14ac:dyDescent="0.2">
      <c r="B186032" s="45"/>
      <c r="C186032" s="46"/>
      <c r="D186032" s="47"/>
      <c r="E186032" s="48"/>
      <c r="F186032" s="48"/>
    </row>
    <row r="186033" spans="2:6" ht="15" customHeight="1" x14ac:dyDescent="0.2">
      <c r="B186033" s="45"/>
      <c r="C186033" s="46"/>
      <c r="D186033" s="47"/>
      <c r="E186033" s="48"/>
      <c r="F186033" s="48"/>
    </row>
    <row r="186034" spans="2:6" ht="15" customHeight="1" x14ac:dyDescent="0.2">
      <c r="B186034" s="45"/>
      <c r="C186034" s="46"/>
      <c r="D186034" s="47"/>
      <c r="E186034" s="48"/>
      <c r="F186034" s="48"/>
    </row>
    <row r="186035" spans="2:6" ht="15" customHeight="1" x14ac:dyDescent="0.2">
      <c r="B186035" s="45"/>
      <c r="C186035" s="46"/>
      <c r="D186035" s="47"/>
      <c r="E186035" s="48"/>
      <c r="F186035" s="48"/>
    </row>
    <row r="186036" spans="2:6" ht="15" customHeight="1" x14ac:dyDescent="0.2">
      <c r="B186036" s="45"/>
      <c r="C186036" s="46"/>
      <c r="D186036" s="47"/>
      <c r="E186036" s="48"/>
      <c r="F186036" s="48"/>
    </row>
    <row r="186037" spans="2:6" ht="15" customHeight="1" x14ac:dyDescent="0.2">
      <c r="B186037" s="45"/>
      <c r="C186037" s="46"/>
      <c r="D186037" s="47"/>
      <c r="E186037" s="48"/>
      <c r="F186037" s="48"/>
    </row>
    <row r="186038" spans="2:6" ht="15" customHeight="1" x14ac:dyDescent="0.2">
      <c r="B186038" s="45"/>
      <c r="C186038" s="46"/>
      <c r="D186038" s="47"/>
      <c r="E186038" s="48"/>
      <c r="F186038" s="48"/>
    </row>
    <row r="186039" spans="2:6" ht="15" customHeight="1" x14ac:dyDescent="0.2">
      <c r="B186039" s="45"/>
      <c r="C186039" s="46"/>
      <c r="D186039" s="47"/>
      <c r="E186039" s="48"/>
      <c r="F186039" s="48"/>
    </row>
    <row r="186040" spans="2:6" ht="15" customHeight="1" x14ac:dyDescent="0.2">
      <c r="B186040" s="45"/>
      <c r="C186040" s="46"/>
      <c r="D186040" s="47"/>
      <c r="E186040" s="48"/>
      <c r="F186040" s="48"/>
    </row>
    <row r="186041" spans="2:6" ht="15" customHeight="1" x14ac:dyDescent="0.2">
      <c r="B186041" s="45"/>
      <c r="C186041" s="46"/>
      <c r="D186041" s="47"/>
      <c r="E186041" s="48"/>
      <c r="F186041" s="48"/>
    </row>
    <row r="186042" spans="2:6" ht="15" customHeight="1" x14ac:dyDescent="0.2">
      <c r="B186042" s="45"/>
      <c r="C186042" s="46"/>
      <c r="D186042" s="47"/>
      <c r="E186042" s="48"/>
      <c r="F186042" s="48"/>
    </row>
    <row r="186043" spans="2:6" ht="15" customHeight="1" x14ac:dyDescent="0.2">
      <c r="B186043" s="45"/>
      <c r="C186043" s="46"/>
      <c r="D186043" s="47"/>
      <c r="E186043" s="48"/>
      <c r="F186043" s="48"/>
    </row>
    <row r="186044" spans="2:6" ht="15" customHeight="1" x14ac:dyDescent="0.2">
      <c r="B186044" s="45"/>
      <c r="C186044" s="46"/>
      <c r="D186044" s="47"/>
      <c r="E186044" s="48"/>
      <c r="F186044" s="48"/>
    </row>
    <row r="186045" spans="2:6" ht="15" customHeight="1" x14ac:dyDescent="0.2">
      <c r="B186045" s="45"/>
      <c r="C186045" s="46"/>
      <c r="D186045" s="47"/>
      <c r="E186045" s="48"/>
      <c r="F186045" s="48"/>
    </row>
    <row r="186046" spans="2:6" ht="15" customHeight="1" x14ac:dyDescent="0.2">
      <c r="B186046" s="45"/>
      <c r="C186046" s="46"/>
      <c r="D186046" s="47"/>
      <c r="E186046" s="48"/>
      <c r="F186046" s="48"/>
    </row>
    <row r="186047" spans="2:6" ht="15" customHeight="1" x14ac:dyDescent="0.2">
      <c r="B186047" s="45"/>
      <c r="C186047" s="46"/>
      <c r="D186047" s="47"/>
      <c r="E186047" s="48"/>
      <c r="F186047" s="48"/>
    </row>
    <row r="186048" spans="2:6" ht="15" customHeight="1" x14ac:dyDescent="0.2">
      <c r="B186048" s="45"/>
      <c r="C186048" s="46"/>
      <c r="D186048" s="47"/>
      <c r="E186048" s="48"/>
      <c r="F186048" s="48"/>
    </row>
    <row r="186049" spans="2:6" ht="15" customHeight="1" x14ac:dyDescent="0.2">
      <c r="B186049" s="45"/>
      <c r="C186049" s="46"/>
      <c r="D186049" s="47"/>
      <c r="E186049" s="48"/>
      <c r="F186049" s="48"/>
    </row>
    <row r="186050" spans="2:6" ht="15" customHeight="1" x14ac:dyDescent="0.2">
      <c r="B186050" s="45"/>
      <c r="C186050" s="46"/>
      <c r="D186050" s="47"/>
      <c r="E186050" s="48"/>
      <c r="F186050" s="48"/>
    </row>
    <row r="186051" spans="2:6" ht="15" customHeight="1" x14ac:dyDescent="0.2">
      <c r="B186051" s="45"/>
      <c r="C186051" s="46"/>
      <c r="D186051" s="47"/>
      <c r="E186051" s="48"/>
      <c r="F186051" s="48"/>
    </row>
    <row r="186052" spans="2:6" ht="15" customHeight="1" x14ac:dyDescent="0.2">
      <c r="B186052" s="45"/>
      <c r="C186052" s="46"/>
      <c r="D186052" s="47"/>
      <c r="E186052" s="48"/>
      <c r="F186052" s="48"/>
    </row>
    <row r="186053" spans="2:6" ht="15" customHeight="1" x14ac:dyDescent="0.2">
      <c r="B186053" s="45"/>
      <c r="C186053" s="46"/>
      <c r="D186053" s="47"/>
      <c r="E186053" s="48"/>
      <c r="F186053" s="48"/>
    </row>
    <row r="186054" spans="2:6" ht="15" customHeight="1" x14ac:dyDescent="0.2">
      <c r="B186054" s="45"/>
      <c r="C186054" s="46"/>
      <c r="D186054" s="47"/>
      <c r="E186054" s="48"/>
      <c r="F186054" s="48"/>
    </row>
    <row r="186055" spans="2:6" ht="15" customHeight="1" x14ac:dyDescent="0.2">
      <c r="B186055" s="45"/>
      <c r="C186055" s="46"/>
      <c r="D186055" s="47"/>
      <c r="E186055" s="48"/>
      <c r="F186055" s="48"/>
    </row>
    <row r="186056" spans="2:6" ht="15" customHeight="1" x14ac:dyDescent="0.2">
      <c r="B186056" s="45"/>
      <c r="C186056" s="46"/>
      <c r="D186056" s="47"/>
      <c r="E186056" s="48"/>
      <c r="F186056" s="48"/>
    </row>
    <row r="186057" spans="2:6" ht="15" customHeight="1" x14ac:dyDescent="0.2">
      <c r="B186057" s="45"/>
      <c r="C186057" s="46"/>
      <c r="D186057" s="47"/>
      <c r="E186057" s="48"/>
      <c r="F186057" s="48"/>
    </row>
    <row r="186058" spans="2:6" ht="15" customHeight="1" x14ac:dyDescent="0.2">
      <c r="B186058" s="45"/>
      <c r="C186058" s="46"/>
      <c r="D186058" s="47"/>
      <c r="E186058" s="48"/>
      <c r="F186058" s="48"/>
    </row>
    <row r="186059" spans="2:6" ht="15" customHeight="1" x14ac:dyDescent="0.2">
      <c r="B186059" s="45"/>
      <c r="C186059" s="46"/>
      <c r="D186059" s="47"/>
      <c r="E186059" s="48"/>
      <c r="F186059" s="48"/>
    </row>
    <row r="186060" spans="2:6" ht="15" customHeight="1" x14ac:dyDescent="0.2">
      <c r="B186060" s="45"/>
      <c r="C186060" s="46"/>
      <c r="D186060" s="47"/>
      <c r="E186060" s="48"/>
      <c r="F186060" s="48"/>
    </row>
    <row r="186061" spans="2:6" ht="15" customHeight="1" x14ac:dyDescent="0.2">
      <c r="B186061" s="45"/>
      <c r="C186061" s="46"/>
      <c r="D186061" s="47"/>
      <c r="E186061" s="48"/>
      <c r="F186061" s="48"/>
    </row>
    <row r="186062" spans="2:6" ht="15" customHeight="1" x14ac:dyDescent="0.2">
      <c r="B186062" s="45"/>
      <c r="C186062" s="46"/>
      <c r="D186062" s="47"/>
      <c r="E186062" s="48"/>
      <c r="F186062" s="48"/>
    </row>
    <row r="186063" spans="2:6" ht="15" customHeight="1" x14ac:dyDescent="0.2">
      <c r="B186063" s="45"/>
      <c r="C186063" s="46"/>
      <c r="D186063" s="47"/>
      <c r="E186063" s="48"/>
      <c r="F186063" s="48"/>
    </row>
    <row r="186064" spans="2:6" ht="15" customHeight="1" x14ac:dyDescent="0.2">
      <c r="B186064" s="45"/>
      <c r="C186064" s="46"/>
      <c r="D186064" s="47"/>
      <c r="E186064" s="48"/>
      <c r="F186064" s="48"/>
    </row>
    <row r="186065" spans="2:6" ht="15" customHeight="1" x14ac:dyDescent="0.2">
      <c r="B186065" s="45"/>
      <c r="C186065" s="46"/>
      <c r="D186065" s="47"/>
      <c r="E186065" s="48"/>
      <c r="F186065" s="48"/>
    </row>
    <row r="186066" spans="2:6" ht="15" customHeight="1" x14ac:dyDescent="0.2">
      <c r="B186066" s="45"/>
      <c r="C186066" s="46"/>
      <c r="D186066" s="47"/>
      <c r="E186066" s="48"/>
      <c r="F186066" s="48"/>
    </row>
    <row r="186067" spans="2:6" ht="15" customHeight="1" x14ac:dyDescent="0.2">
      <c r="B186067" s="45"/>
      <c r="C186067" s="46"/>
      <c r="D186067" s="47"/>
      <c r="E186067" s="48"/>
      <c r="F186067" s="48"/>
    </row>
    <row r="186068" spans="2:6" ht="15" customHeight="1" x14ac:dyDescent="0.2">
      <c r="B186068" s="45"/>
      <c r="C186068" s="46"/>
      <c r="D186068" s="47"/>
      <c r="E186068" s="48"/>
      <c r="F186068" s="48"/>
    </row>
    <row r="186069" spans="2:6" ht="15" customHeight="1" x14ac:dyDescent="0.2">
      <c r="B186069" s="45"/>
      <c r="C186069" s="46"/>
      <c r="D186069" s="47"/>
      <c r="E186069" s="48"/>
      <c r="F186069" s="48"/>
    </row>
    <row r="186070" spans="2:6" ht="15" customHeight="1" x14ac:dyDescent="0.2">
      <c r="B186070" s="45"/>
      <c r="C186070" s="46"/>
      <c r="D186070" s="47"/>
      <c r="E186070" s="48"/>
      <c r="F186070" s="48"/>
    </row>
    <row r="186071" spans="2:6" ht="15" customHeight="1" x14ac:dyDescent="0.2">
      <c r="B186071" s="45"/>
      <c r="C186071" s="46"/>
      <c r="D186071" s="47"/>
      <c r="E186071" s="48"/>
      <c r="F186071" s="48"/>
    </row>
    <row r="186072" spans="2:6" ht="15" customHeight="1" x14ac:dyDescent="0.2">
      <c r="B186072" s="45"/>
      <c r="C186072" s="46"/>
      <c r="D186072" s="47"/>
      <c r="E186072" s="48"/>
      <c r="F186072" s="48"/>
    </row>
    <row r="186073" spans="2:6" ht="15" customHeight="1" x14ac:dyDescent="0.2">
      <c r="B186073" s="45"/>
      <c r="C186073" s="46"/>
      <c r="D186073" s="47"/>
      <c r="E186073" s="48"/>
      <c r="F186073" s="48"/>
    </row>
    <row r="186074" spans="2:6" ht="15" customHeight="1" x14ac:dyDescent="0.2">
      <c r="B186074" s="45"/>
      <c r="C186074" s="46"/>
      <c r="D186074" s="47"/>
      <c r="E186074" s="48"/>
      <c r="F186074" s="48"/>
    </row>
    <row r="186075" spans="2:6" ht="15" customHeight="1" x14ac:dyDescent="0.2">
      <c r="B186075" s="45"/>
      <c r="C186075" s="46"/>
      <c r="D186075" s="47"/>
      <c r="E186075" s="48"/>
      <c r="F186075" s="48"/>
    </row>
    <row r="186076" spans="2:6" ht="15" customHeight="1" x14ac:dyDescent="0.2">
      <c r="B186076" s="45"/>
      <c r="C186076" s="46"/>
      <c r="D186076" s="47"/>
      <c r="E186076" s="48"/>
      <c r="F186076" s="48"/>
    </row>
    <row r="186077" spans="2:6" ht="15" customHeight="1" x14ac:dyDescent="0.2">
      <c r="B186077" s="45"/>
      <c r="C186077" s="46"/>
      <c r="D186077" s="47"/>
      <c r="E186077" s="48"/>
      <c r="F186077" s="48"/>
    </row>
    <row r="186078" spans="2:6" ht="15" customHeight="1" x14ac:dyDescent="0.2">
      <c r="B186078" s="45"/>
      <c r="C186078" s="46"/>
      <c r="D186078" s="47"/>
      <c r="E186078" s="48"/>
      <c r="F186078" s="48"/>
    </row>
    <row r="186079" spans="2:6" ht="15" customHeight="1" x14ac:dyDescent="0.2">
      <c r="B186079" s="45"/>
      <c r="C186079" s="46"/>
      <c r="D186079" s="47"/>
      <c r="E186079" s="48"/>
      <c r="F186079" s="48"/>
    </row>
    <row r="186080" spans="2:6" ht="15" customHeight="1" x14ac:dyDescent="0.2">
      <c r="B186080" s="45"/>
      <c r="C186080" s="46"/>
      <c r="D186080" s="47"/>
      <c r="E186080" s="48"/>
      <c r="F186080" s="48"/>
    </row>
    <row r="186081" spans="2:6" ht="15" customHeight="1" x14ac:dyDescent="0.2">
      <c r="B186081" s="45"/>
      <c r="C186081" s="46"/>
      <c r="D186081" s="47"/>
      <c r="E186081" s="48"/>
      <c r="F186081" s="48"/>
    </row>
    <row r="186082" spans="2:6" ht="15" customHeight="1" x14ac:dyDescent="0.2">
      <c r="B186082" s="45"/>
      <c r="C186082" s="46"/>
      <c r="D186082" s="47"/>
      <c r="E186082" s="48"/>
      <c r="F186082" s="48"/>
    </row>
    <row r="186083" spans="2:6" ht="15" customHeight="1" x14ac:dyDescent="0.2">
      <c r="B186083" s="45"/>
      <c r="C186083" s="46"/>
      <c r="D186083" s="47"/>
      <c r="E186083" s="48"/>
      <c r="F186083" s="48"/>
    </row>
    <row r="186084" spans="2:6" ht="15" customHeight="1" x14ac:dyDescent="0.2">
      <c r="B186084" s="45"/>
      <c r="C186084" s="46"/>
      <c r="D186084" s="47"/>
      <c r="E186084" s="48"/>
      <c r="F186084" s="48"/>
    </row>
    <row r="186085" spans="2:6" ht="15" customHeight="1" x14ac:dyDescent="0.2">
      <c r="B186085" s="45"/>
      <c r="C186085" s="46"/>
      <c r="D186085" s="47"/>
      <c r="E186085" s="48"/>
      <c r="F186085" s="48"/>
    </row>
    <row r="186086" spans="2:6" ht="15" customHeight="1" x14ac:dyDescent="0.2">
      <c r="B186086" s="45"/>
      <c r="C186086" s="46"/>
      <c r="D186086" s="47"/>
      <c r="E186086" s="48"/>
      <c r="F186086" s="48"/>
    </row>
    <row r="186087" spans="2:6" ht="15" customHeight="1" x14ac:dyDescent="0.2">
      <c r="B186087" s="45"/>
      <c r="C186087" s="46"/>
      <c r="D186087" s="47"/>
      <c r="E186087" s="48"/>
      <c r="F186087" s="48"/>
    </row>
    <row r="186088" spans="2:6" ht="15" customHeight="1" x14ac:dyDescent="0.2">
      <c r="B186088" s="45"/>
      <c r="C186088" s="46"/>
      <c r="D186088" s="47"/>
      <c r="E186088" s="48"/>
      <c r="F186088" s="48"/>
    </row>
    <row r="186089" spans="2:6" ht="15" customHeight="1" x14ac:dyDescent="0.2">
      <c r="B186089" s="45"/>
      <c r="C186089" s="46"/>
      <c r="D186089" s="47"/>
      <c r="E186089" s="48"/>
      <c r="F186089" s="48"/>
    </row>
    <row r="186090" spans="2:6" ht="15" customHeight="1" x14ac:dyDescent="0.2">
      <c r="B186090" s="45"/>
      <c r="C186090" s="46"/>
      <c r="D186090" s="47"/>
      <c r="E186090" s="48"/>
      <c r="F186090" s="48"/>
    </row>
    <row r="186091" spans="2:6" ht="15" customHeight="1" x14ac:dyDescent="0.2">
      <c r="B186091" s="45"/>
      <c r="C186091" s="46"/>
      <c r="D186091" s="47"/>
      <c r="E186091" s="48"/>
      <c r="F186091" s="48"/>
    </row>
    <row r="186092" spans="2:6" ht="15" customHeight="1" x14ac:dyDescent="0.2">
      <c r="B186092" s="45"/>
      <c r="C186092" s="46"/>
      <c r="D186092" s="47"/>
      <c r="E186092" s="48"/>
      <c r="F186092" s="48"/>
    </row>
    <row r="186093" spans="2:6" ht="15" customHeight="1" x14ac:dyDescent="0.2">
      <c r="B186093" s="45"/>
      <c r="C186093" s="46"/>
      <c r="D186093" s="47"/>
      <c r="E186093" s="48"/>
      <c r="F186093" s="48"/>
    </row>
    <row r="186094" spans="2:6" ht="15" customHeight="1" x14ac:dyDescent="0.2">
      <c r="B186094" s="45"/>
      <c r="C186094" s="46"/>
      <c r="D186094" s="47"/>
      <c r="E186094" s="48"/>
      <c r="F186094" s="48"/>
    </row>
    <row r="186095" spans="2:6" ht="15" customHeight="1" x14ac:dyDescent="0.2">
      <c r="B186095" s="45"/>
      <c r="C186095" s="46"/>
      <c r="D186095" s="47"/>
      <c r="E186095" s="48"/>
      <c r="F186095" s="48"/>
    </row>
    <row r="186096" spans="2:6" ht="15" customHeight="1" x14ac:dyDescent="0.2">
      <c r="B186096" s="45"/>
      <c r="C186096" s="46"/>
      <c r="D186096" s="47"/>
      <c r="E186096" s="48"/>
      <c r="F186096" s="48"/>
    </row>
    <row r="186097" spans="2:6" ht="15" customHeight="1" x14ac:dyDescent="0.2">
      <c r="B186097" s="45"/>
      <c r="C186097" s="46"/>
      <c r="D186097" s="47"/>
      <c r="E186097" s="48"/>
      <c r="F186097" s="48"/>
    </row>
    <row r="186098" spans="2:6" ht="15" customHeight="1" x14ac:dyDescent="0.2">
      <c r="B186098" s="45"/>
      <c r="C186098" s="46"/>
      <c r="D186098" s="47"/>
      <c r="E186098" s="48"/>
      <c r="F186098" s="48"/>
    </row>
    <row r="186099" spans="2:6" ht="15" customHeight="1" x14ac:dyDescent="0.2">
      <c r="B186099" s="45"/>
      <c r="C186099" s="46"/>
      <c r="D186099" s="47"/>
      <c r="E186099" s="48"/>
      <c r="F186099" s="48"/>
    </row>
    <row r="186100" spans="2:6" ht="15" customHeight="1" x14ac:dyDescent="0.2">
      <c r="B186100" s="45"/>
      <c r="C186100" s="46"/>
      <c r="D186100" s="47"/>
      <c r="E186100" s="48"/>
      <c r="F186100" s="48"/>
    </row>
    <row r="186101" spans="2:6" ht="15" customHeight="1" x14ac:dyDescent="0.2">
      <c r="B186101" s="45"/>
      <c r="C186101" s="46"/>
      <c r="D186101" s="47"/>
      <c r="E186101" s="48"/>
      <c r="F186101" s="48"/>
    </row>
    <row r="186102" spans="2:6" ht="15" customHeight="1" x14ac:dyDescent="0.2">
      <c r="B186102" s="45"/>
      <c r="C186102" s="46"/>
      <c r="D186102" s="47"/>
      <c r="E186102" s="48"/>
      <c r="F186102" s="48"/>
    </row>
    <row r="186103" spans="2:6" ht="15" customHeight="1" x14ac:dyDescent="0.2">
      <c r="B186103" s="45"/>
      <c r="C186103" s="46"/>
      <c r="D186103" s="47"/>
      <c r="E186103" s="48"/>
      <c r="F186103" s="48"/>
    </row>
    <row r="186104" spans="2:6" ht="15" customHeight="1" x14ac:dyDescent="0.2">
      <c r="B186104" s="45"/>
      <c r="C186104" s="46"/>
      <c r="D186104" s="47"/>
      <c r="E186104" s="48"/>
      <c r="F186104" s="48"/>
    </row>
    <row r="186105" spans="2:6" ht="15" customHeight="1" x14ac:dyDescent="0.2">
      <c r="B186105" s="45"/>
      <c r="C186105" s="46"/>
      <c r="D186105" s="47"/>
      <c r="E186105" s="48"/>
      <c r="F186105" s="48"/>
    </row>
    <row r="186106" spans="2:6" ht="15" customHeight="1" x14ac:dyDescent="0.2">
      <c r="B186106" s="45"/>
      <c r="C186106" s="46"/>
      <c r="D186106" s="47"/>
      <c r="E186106" s="48"/>
      <c r="F186106" s="48"/>
    </row>
    <row r="186107" spans="2:6" ht="15" customHeight="1" x14ac:dyDescent="0.2">
      <c r="B186107" s="45"/>
      <c r="C186107" s="46"/>
      <c r="D186107" s="47"/>
      <c r="E186107" s="48"/>
      <c r="F186107" s="48"/>
    </row>
    <row r="186108" spans="2:6" ht="15" customHeight="1" x14ac:dyDescent="0.2">
      <c r="B186108" s="45"/>
      <c r="C186108" s="46"/>
      <c r="D186108" s="47"/>
      <c r="E186108" s="48"/>
      <c r="F186108" s="48"/>
    </row>
    <row r="186109" spans="2:6" ht="15" customHeight="1" x14ac:dyDescent="0.2">
      <c r="B186109" s="45"/>
      <c r="C186109" s="46"/>
      <c r="D186109" s="47"/>
      <c r="E186109" s="48"/>
      <c r="F186109" s="48"/>
    </row>
    <row r="186110" spans="2:6" ht="15" customHeight="1" x14ac:dyDescent="0.2">
      <c r="B186110" s="45"/>
      <c r="C186110" s="46"/>
      <c r="D186110" s="47"/>
      <c r="E186110" s="48"/>
      <c r="F186110" s="48"/>
    </row>
    <row r="186111" spans="2:6" ht="15" customHeight="1" x14ac:dyDescent="0.2">
      <c r="B186111" s="45"/>
      <c r="C186111" s="46"/>
      <c r="D186111" s="47"/>
      <c r="E186111" s="48"/>
      <c r="F186111" s="48"/>
    </row>
    <row r="186112" spans="2:6" ht="15" customHeight="1" x14ac:dyDescent="0.2">
      <c r="B186112" s="45"/>
      <c r="C186112" s="46"/>
      <c r="D186112" s="47"/>
      <c r="E186112" s="48"/>
      <c r="F186112" s="48"/>
    </row>
    <row r="186113" spans="2:6" ht="15" customHeight="1" x14ac:dyDescent="0.2">
      <c r="B186113" s="45"/>
      <c r="C186113" s="46"/>
      <c r="D186113" s="47"/>
      <c r="E186113" s="48"/>
      <c r="F186113" s="48"/>
    </row>
    <row r="186114" spans="2:6" ht="15" customHeight="1" x14ac:dyDescent="0.2">
      <c r="B186114" s="45"/>
      <c r="C186114" s="46"/>
      <c r="D186114" s="47"/>
      <c r="E186114" s="48"/>
      <c r="F186114" s="48"/>
    </row>
    <row r="186115" spans="2:6" ht="15" customHeight="1" x14ac:dyDescent="0.2">
      <c r="B186115" s="45"/>
      <c r="C186115" s="46"/>
      <c r="D186115" s="47"/>
      <c r="E186115" s="48"/>
      <c r="F186115" s="48"/>
    </row>
    <row r="186116" spans="2:6" ht="15" customHeight="1" x14ac:dyDescent="0.2">
      <c r="B186116" s="45"/>
      <c r="C186116" s="46"/>
      <c r="D186116" s="47"/>
      <c r="E186116" s="48"/>
      <c r="F186116" s="48"/>
    </row>
    <row r="186117" spans="2:6" ht="15" customHeight="1" x14ac:dyDescent="0.2">
      <c r="B186117" s="45"/>
      <c r="C186117" s="46"/>
      <c r="D186117" s="47"/>
      <c r="E186117" s="48"/>
      <c r="F186117" s="48"/>
    </row>
    <row r="186118" spans="2:6" ht="15" customHeight="1" x14ac:dyDescent="0.2">
      <c r="B186118" s="45"/>
      <c r="C186118" s="46"/>
      <c r="D186118" s="47"/>
      <c r="E186118" s="48"/>
      <c r="F186118" s="48"/>
    </row>
    <row r="186119" spans="2:6" ht="15" customHeight="1" x14ac:dyDescent="0.2">
      <c r="B186119" s="45"/>
      <c r="C186119" s="46"/>
      <c r="D186119" s="47"/>
      <c r="E186119" s="48"/>
      <c r="F186119" s="48"/>
    </row>
    <row r="186120" spans="2:6" ht="15" customHeight="1" x14ac:dyDescent="0.2">
      <c r="B186120" s="45"/>
      <c r="C186120" s="46"/>
      <c r="D186120" s="47"/>
      <c r="E186120" s="48"/>
      <c r="F186120" s="48"/>
    </row>
    <row r="186121" spans="2:6" ht="15" customHeight="1" x14ac:dyDescent="0.2">
      <c r="B186121" s="45"/>
      <c r="C186121" s="46"/>
      <c r="D186121" s="47"/>
      <c r="E186121" s="48"/>
      <c r="F186121" s="48"/>
    </row>
    <row r="186122" spans="2:6" ht="15" customHeight="1" x14ac:dyDescent="0.2">
      <c r="B186122" s="45"/>
      <c r="C186122" s="46"/>
      <c r="D186122" s="47"/>
      <c r="E186122" s="48"/>
      <c r="F186122" s="48"/>
    </row>
    <row r="186123" spans="2:6" ht="15" customHeight="1" x14ac:dyDescent="0.2">
      <c r="B186123" s="45"/>
      <c r="C186123" s="46"/>
      <c r="D186123" s="47"/>
      <c r="E186123" s="48"/>
      <c r="F186123" s="48"/>
    </row>
    <row r="186124" spans="2:6" ht="15" customHeight="1" x14ac:dyDescent="0.2">
      <c r="B186124" s="45"/>
      <c r="C186124" s="46"/>
      <c r="D186124" s="47"/>
      <c r="E186124" s="48"/>
      <c r="F186124" s="48"/>
    </row>
    <row r="186125" spans="2:6" ht="15" customHeight="1" x14ac:dyDescent="0.2">
      <c r="B186125" s="45"/>
      <c r="C186125" s="46"/>
      <c r="D186125" s="47"/>
      <c r="E186125" s="48"/>
      <c r="F186125" s="48"/>
    </row>
    <row r="186126" spans="2:6" ht="15" customHeight="1" x14ac:dyDescent="0.2">
      <c r="B186126" s="45"/>
      <c r="C186126" s="46"/>
      <c r="D186126" s="47"/>
      <c r="E186126" s="48"/>
      <c r="F186126" s="48"/>
    </row>
    <row r="186127" spans="2:6" ht="15" customHeight="1" x14ac:dyDescent="0.2">
      <c r="B186127" s="45"/>
      <c r="C186127" s="46"/>
      <c r="D186127" s="47"/>
      <c r="E186127" s="48"/>
      <c r="F186127" s="48"/>
    </row>
    <row r="186128" spans="2:6" ht="15" customHeight="1" x14ac:dyDescent="0.2">
      <c r="B186128" s="45"/>
      <c r="C186128" s="46"/>
      <c r="D186128" s="47"/>
      <c r="E186128" s="48"/>
      <c r="F186128" s="48"/>
    </row>
    <row r="186129" spans="2:6" ht="15" customHeight="1" x14ac:dyDescent="0.2">
      <c r="B186129" s="45"/>
      <c r="C186129" s="46"/>
      <c r="D186129" s="47"/>
      <c r="E186129" s="48"/>
      <c r="F186129" s="48"/>
    </row>
    <row r="186130" spans="2:6" ht="15" customHeight="1" x14ac:dyDescent="0.2">
      <c r="B186130" s="45"/>
      <c r="C186130" s="46"/>
      <c r="D186130" s="47"/>
      <c r="E186130" s="48"/>
      <c r="F186130" s="48"/>
    </row>
    <row r="186131" spans="2:6" ht="15" customHeight="1" x14ac:dyDescent="0.2">
      <c r="B186131" s="45"/>
      <c r="C186131" s="46"/>
      <c r="D186131" s="47"/>
      <c r="E186131" s="48"/>
      <c r="F186131" s="48"/>
    </row>
    <row r="186132" spans="2:6" ht="15" customHeight="1" x14ac:dyDescent="0.2">
      <c r="B186132" s="45"/>
      <c r="C186132" s="46"/>
      <c r="D186132" s="47"/>
      <c r="E186132" s="48"/>
      <c r="F186132" s="48"/>
    </row>
    <row r="186133" spans="2:6" ht="15" customHeight="1" x14ac:dyDescent="0.2">
      <c r="B186133" s="45"/>
      <c r="C186133" s="46"/>
      <c r="D186133" s="47"/>
      <c r="E186133" s="48"/>
      <c r="F186133" s="48"/>
    </row>
    <row r="186134" spans="2:6" ht="15" customHeight="1" x14ac:dyDescent="0.2">
      <c r="B186134" s="45"/>
      <c r="C186134" s="46"/>
      <c r="D186134" s="47"/>
      <c r="E186134" s="48"/>
      <c r="F186134" s="48"/>
    </row>
    <row r="186135" spans="2:6" ht="15" customHeight="1" x14ac:dyDescent="0.2">
      <c r="B186135" s="45"/>
      <c r="C186135" s="46"/>
      <c r="D186135" s="47"/>
      <c r="E186135" s="48"/>
      <c r="F186135" s="48"/>
    </row>
    <row r="186136" spans="2:6" ht="15" customHeight="1" x14ac:dyDescent="0.2">
      <c r="B186136" s="45"/>
      <c r="C186136" s="46"/>
      <c r="D186136" s="47"/>
      <c r="E186136" s="48"/>
      <c r="F186136" s="48"/>
    </row>
    <row r="186137" spans="2:6" ht="15" customHeight="1" x14ac:dyDescent="0.2">
      <c r="B186137" s="45"/>
      <c r="C186137" s="46"/>
      <c r="D186137" s="47"/>
      <c r="E186137" s="48"/>
      <c r="F186137" s="48"/>
    </row>
    <row r="186138" spans="2:6" ht="15" customHeight="1" x14ac:dyDescent="0.2">
      <c r="B186138" s="45"/>
      <c r="C186138" s="46"/>
      <c r="D186138" s="47"/>
      <c r="E186138" s="48"/>
      <c r="F186138" s="48"/>
    </row>
    <row r="186139" spans="2:6" ht="15" customHeight="1" x14ac:dyDescent="0.2">
      <c r="B186139" s="45"/>
      <c r="C186139" s="46"/>
      <c r="D186139" s="47"/>
      <c r="E186139" s="48"/>
      <c r="F186139" s="48"/>
    </row>
    <row r="186140" spans="2:6" ht="15" customHeight="1" x14ac:dyDescent="0.2">
      <c r="B186140" s="45"/>
      <c r="C186140" s="46"/>
      <c r="D186140" s="47"/>
      <c r="E186140" s="48"/>
      <c r="F186140" s="48"/>
    </row>
    <row r="186141" spans="2:6" ht="15" customHeight="1" x14ac:dyDescent="0.2">
      <c r="B186141" s="45"/>
      <c r="C186141" s="46"/>
      <c r="D186141" s="47"/>
      <c r="E186141" s="48"/>
      <c r="F186141" s="48"/>
    </row>
    <row r="186142" spans="2:6" ht="15" customHeight="1" x14ac:dyDescent="0.2">
      <c r="B186142" s="45"/>
      <c r="C186142" s="46"/>
      <c r="D186142" s="47"/>
      <c r="E186142" s="48"/>
      <c r="F186142" s="48"/>
    </row>
    <row r="186143" spans="2:6" ht="15" customHeight="1" x14ac:dyDescent="0.2">
      <c r="B186143" s="45"/>
      <c r="C186143" s="46"/>
      <c r="D186143" s="47"/>
      <c r="E186143" s="48"/>
      <c r="F186143" s="48"/>
    </row>
    <row r="186144" spans="2:6" ht="15" customHeight="1" x14ac:dyDescent="0.2">
      <c r="B186144" s="45"/>
      <c r="C186144" s="46"/>
      <c r="D186144" s="47"/>
      <c r="E186144" s="48"/>
      <c r="F186144" s="48"/>
    </row>
    <row r="186145" spans="2:6" ht="15" customHeight="1" x14ac:dyDescent="0.2">
      <c r="B186145" s="45"/>
      <c r="C186145" s="46"/>
      <c r="D186145" s="47"/>
      <c r="E186145" s="48"/>
      <c r="F186145" s="48"/>
    </row>
    <row r="186146" spans="2:6" ht="15" customHeight="1" x14ac:dyDescent="0.2">
      <c r="B186146" s="45"/>
      <c r="C186146" s="46"/>
      <c r="D186146" s="47"/>
      <c r="E186146" s="48"/>
      <c r="F186146" s="48"/>
    </row>
    <row r="186147" spans="2:6" ht="15" customHeight="1" x14ac:dyDescent="0.2">
      <c r="B186147" s="45"/>
      <c r="C186147" s="46"/>
      <c r="D186147" s="47"/>
      <c r="E186147" s="48"/>
      <c r="F186147" s="48"/>
    </row>
    <row r="186148" spans="2:6" ht="15" customHeight="1" x14ac:dyDescent="0.2">
      <c r="B186148" s="45"/>
      <c r="C186148" s="46"/>
      <c r="D186148" s="47"/>
      <c r="E186148" s="48"/>
      <c r="F186148" s="48"/>
    </row>
    <row r="186149" spans="2:6" ht="15" customHeight="1" x14ac:dyDescent="0.2">
      <c r="B186149" s="45"/>
      <c r="C186149" s="46"/>
      <c r="D186149" s="47"/>
      <c r="E186149" s="48"/>
      <c r="F186149" s="48"/>
    </row>
    <row r="186150" spans="2:6" ht="15" customHeight="1" x14ac:dyDescent="0.2">
      <c r="B186150" s="45"/>
      <c r="C186150" s="46"/>
      <c r="D186150" s="47"/>
      <c r="E186150" s="48"/>
      <c r="F186150" s="48"/>
    </row>
    <row r="186151" spans="2:6" ht="15" customHeight="1" x14ac:dyDescent="0.2">
      <c r="B186151" s="45"/>
      <c r="C186151" s="46"/>
      <c r="D186151" s="47"/>
      <c r="E186151" s="48"/>
      <c r="F186151" s="48"/>
    </row>
    <row r="186152" spans="2:6" ht="15" customHeight="1" x14ac:dyDescent="0.2">
      <c r="B186152" s="45"/>
      <c r="C186152" s="46"/>
      <c r="D186152" s="47"/>
      <c r="E186152" s="48"/>
      <c r="F186152" s="48"/>
    </row>
    <row r="186153" spans="2:6" ht="15" customHeight="1" x14ac:dyDescent="0.2">
      <c r="B186153" s="45"/>
      <c r="C186153" s="46"/>
      <c r="D186153" s="47"/>
      <c r="E186153" s="48"/>
      <c r="F186153" s="48"/>
    </row>
    <row r="186154" spans="2:6" ht="15" customHeight="1" x14ac:dyDescent="0.2">
      <c r="B186154" s="45"/>
      <c r="C186154" s="46"/>
      <c r="D186154" s="47"/>
      <c r="E186154" s="48"/>
      <c r="F186154" s="48"/>
    </row>
    <row r="186155" spans="2:6" ht="15" customHeight="1" x14ac:dyDescent="0.2">
      <c r="B186155" s="45"/>
      <c r="C186155" s="46"/>
      <c r="D186155" s="47"/>
      <c r="E186155" s="48"/>
      <c r="F186155" s="48"/>
    </row>
    <row r="186156" spans="2:6" ht="15" customHeight="1" x14ac:dyDescent="0.2">
      <c r="B186156" s="45"/>
      <c r="C186156" s="46"/>
      <c r="D186156" s="47"/>
      <c r="E186156" s="48"/>
      <c r="F186156" s="48"/>
    </row>
    <row r="186157" spans="2:6" ht="15" customHeight="1" x14ac:dyDescent="0.2">
      <c r="B186157" s="45"/>
      <c r="C186157" s="46"/>
      <c r="D186157" s="47"/>
      <c r="E186157" s="48"/>
      <c r="F186157" s="48"/>
    </row>
    <row r="186158" spans="2:6" ht="15" customHeight="1" x14ac:dyDescent="0.2">
      <c r="B186158" s="45"/>
      <c r="C186158" s="46"/>
      <c r="D186158" s="47"/>
      <c r="E186158" s="48"/>
      <c r="F186158" s="48"/>
    </row>
    <row r="186159" spans="2:6" ht="15" customHeight="1" x14ac:dyDescent="0.2">
      <c r="B186159" s="45"/>
      <c r="C186159" s="46"/>
      <c r="D186159" s="47"/>
      <c r="E186159" s="48"/>
      <c r="F186159" s="48"/>
    </row>
    <row r="186160" spans="2:6" ht="15" customHeight="1" x14ac:dyDescent="0.2">
      <c r="B186160" s="45"/>
      <c r="C186160" s="46"/>
      <c r="D186160" s="47"/>
      <c r="E186160" s="48"/>
      <c r="F186160" s="48"/>
    </row>
    <row r="186161" spans="2:6" ht="15" customHeight="1" x14ac:dyDescent="0.2">
      <c r="B186161" s="45"/>
      <c r="C186161" s="46"/>
      <c r="D186161" s="47"/>
      <c r="E186161" s="48"/>
      <c r="F186161" s="48"/>
    </row>
    <row r="186162" spans="2:6" ht="15" customHeight="1" x14ac:dyDescent="0.2">
      <c r="B186162" s="45"/>
      <c r="C186162" s="46"/>
      <c r="D186162" s="47"/>
      <c r="E186162" s="48"/>
      <c r="F186162" s="48"/>
    </row>
    <row r="186163" spans="2:6" ht="15" customHeight="1" x14ac:dyDescent="0.2">
      <c r="B186163" s="45"/>
      <c r="C186163" s="46"/>
      <c r="D186163" s="47"/>
      <c r="E186163" s="48"/>
      <c r="F186163" s="48"/>
    </row>
    <row r="186164" spans="2:6" ht="15" customHeight="1" x14ac:dyDescent="0.2">
      <c r="B186164" s="45"/>
      <c r="C186164" s="46"/>
      <c r="D186164" s="47"/>
      <c r="E186164" s="48"/>
      <c r="F186164" s="48"/>
    </row>
    <row r="186165" spans="2:6" ht="15" customHeight="1" x14ac:dyDescent="0.2">
      <c r="B186165" s="45"/>
      <c r="C186165" s="46"/>
      <c r="D186165" s="47"/>
      <c r="E186165" s="48"/>
      <c r="F186165" s="48"/>
    </row>
    <row r="186166" spans="2:6" ht="15" customHeight="1" x14ac:dyDescent="0.2">
      <c r="B186166" s="45"/>
      <c r="C186166" s="46"/>
      <c r="D186166" s="47"/>
      <c r="E186166" s="48"/>
      <c r="F186166" s="48"/>
    </row>
    <row r="186167" spans="2:6" ht="15" customHeight="1" x14ac:dyDescent="0.2">
      <c r="B186167" s="45"/>
      <c r="C186167" s="46"/>
      <c r="D186167" s="47"/>
      <c r="E186167" s="48"/>
      <c r="F186167" s="48"/>
    </row>
    <row r="186168" spans="2:6" ht="15" customHeight="1" x14ac:dyDescent="0.2">
      <c r="B186168" s="45"/>
      <c r="C186168" s="46"/>
      <c r="D186168" s="47"/>
      <c r="E186168" s="48"/>
      <c r="F186168" s="48"/>
    </row>
    <row r="186169" spans="2:6" ht="15" customHeight="1" x14ac:dyDescent="0.2">
      <c r="B186169" s="45"/>
      <c r="C186169" s="46"/>
      <c r="D186169" s="47"/>
      <c r="E186169" s="48"/>
      <c r="F186169" s="48"/>
    </row>
    <row r="186170" spans="2:6" ht="15" customHeight="1" x14ac:dyDescent="0.2">
      <c r="B186170" s="45"/>
      <c r="C186170" s="46"/>
      <c r="D186170" s="47"/>
      <c r="E186170" s="48"/>
      <c r="F186170" s="48"/>
    </row>
    <row r="186171" spans="2:6" ht="15" customHeight="1" x14ac:dyDescent="0.2">
      <c r="B186171" s="45"/>
      <c r="C186171" s="46"/>
      <c r="D186171" s="47"/>
      <c r="E186171" s="48"/>
      <c r="F186171" s="48"/>
    </row>
    <row r="186172" spans="2:6" ht="15" customHeight="1" x14ac:dyDescent="0.2">
      <c r="B186172" s="45"/>
      <c r="C186172" s="46"/>
      <c r="D186172" s="47"/>
      <c r="E186172" s="48"/>
      <c r="F186172" s="48"/>
    </row>
    <row r="186173" spans="2:6" ht="15" customHeight="1" x14ac:dyDescent="0.2">
      <c r="B186173" s="45"/>
      <c r="C186173" s="46"/>
      <c r="D186173" s="47"/>
      <c r="E186173" s="48"/>
      <c r="F186173" s="48"/>
    </row>
    <row r="186174" spans="2:6" ht="15" customHeight="1" x14ac:dyDescent="0.2">
      <c r="B186174" s="45"/>
      <c r="C186174" s="46"/>
      <c r="D186174" s="47"/>
      <c r="E186174" s="48"/>
      <c r="F186174" s="48"/>
    </row>
    <row r="186175" spans="2:6" ht="15" customHeight="1" x14ac:dyDescent="0.2">
      <c r="B186175" s="45"/>
      <c r="C186175" s="46"/>
      <c r="D186175" s="47"/>
      <c r="E186175" s="48"/>
      <c r="F186175" s="48"/>
    </row>
    <row r="186176" spans="2:6" ht="15" customHeight="1" x14ac:dyDescent="0.2">
      <c r="B186176" s="45"/>
      <c r="C186176" s="46"/>
      <c r="D186176" s="47"/>
      <c r="E186176" s="48"/>
      <c r="F186176" s="48"/>
    </row>
    <row r="186177" spans="2:6" ht="15" customHeight="1" x14ac:dyDescent="0.2">
      <c r="B186177" s="45"/>
      <c r="C186177" s="46"/>
      <c r="D186177" s="47"/>
      <c r="E186177" s="48"/>
      <c r="F186177" s="48"/>
    </row>
    <row r="186178" spans="2:6" ht="15" customHeight="1" x14ac:dyDescent="0.2">
      <c r="B186178" s="45"/>
      <c r="C186178" s="46"/>
      <c r="D186178" s="47"/>
      <c r="E186178" s="48"/>
      <c r="F186178" s="48"/>
    </row>
    <row r="186179" spans="2:6" ht="15" customHeight="1" x14ac:dyDescent="0.2">
      <c r="B186179" s="45"/>
      <c r="C186179" s="46"/>
      <c r="D186179" s="47"/>
      <c r="E186179" s="48"/>
      <c r="F186179" s="48"/>
    </row>
    <row r="186180" spans="2:6" ht="15" customHeight="1" x14ac:dyDescent="0.2">
      <c r="B186180" s="45"/>
      <c r="C186180" s="46"/>
      <c r="D186180" s="47"/>
      <c r="E186180" s="48"/>
      <c r="F186180" s="48"/>
    </row>
    <row r="186181" spans="2:6" ht="15" customHeight="1" x14ac:dyDescent="0.2">
      <c r="B186181" s="45"/>
      <c r="C186181" s="46"/>
      <c r="D186181" s="47"/>
      <c r="E186181" s="48"/>
      <c r="F186181" s="48"/>
    </row>
    <row r="186182" spans="2:6" ht="15" customHeight="1" x14ac:dyDescent="0.2">
      <c r="B186182" s="45"/>
      <c r="C186182" s="46"/>
      <c r="D186182" s="47"/>
      <c r="E186182" s="48"/>
      <c r="F186182" s="48"/>
    </row>
    <row r="186183" spans="2:6" ht="15" customHeight="1" x14ac:dyDescent="0.2">
      <c r="B186183" s="45"/>
      <c r="C186183" s="46"/>
      <c r="D186183" s="47"/>
      <c r="E186183" s="48"/>
      <c r="F186183" s="48"/>
    </row>
    <row r="186184" spans="2:6" ht="15" customHeight="1" x14ac:dyDescent="0.2">
      <c r="B186184" s="45"/>
      <c r="C186184" s="46"/>
      <c r="D186184" s="47"/>
      <c r="E186184" s="48"/>
      <c r="F186184" s="48"/>
    </row>
    <row r="186185" spans="2:6" ht="15" customHeight="1" x14ac:dyDescent="0.2">
      <c r="B186185" s="45"/>
      <c r="C186185" s="46"/>
      <c r="D186185" s="47"/>
      <c r="E186185" s="48"/>
      <c r="F186185" s="48"/>
    </row>
    <row r="186186" spans="2:6" ht="15" customHeight="1" x14ac:dyDescent="0.2">
      <c r="B186186" s="45"/>
      <c r="C186186" s="46"/>
      <c r="D186186" s="47"/>
      <c r="E186186" s="48"/>
      <c r="F186186" s="48"/>
    </row>
    <row r="186187" spans="2:6" ht="15" customHeight="1" x14ac:dyDescent="0.2">
      <c r="B186187" s="45"/>
      <c r="C186187" s="46"/>
      <c r="D186187" s="47"/>
      <c r="E186187" s="48"/>
      <c r="F186187" s="48"/>
    </row>
    <row r="186188" spans="2:6" ht="15" customHeight="1" x14ac:dyDescent="0.2">
      <c r="B186188" s="45"/>
      <c r="C186188" s="46"/>
      <c r="D186188" s="47"/>
      <c r="E186188" s="48"/>
      <c r="F186188" s="48"/>
    </row>
    <row r="186189" spans="2:6" ht="15" customHeight="1" x14ac:dyDescent="0.2">
      <c r="B186189" s="45"/>
      <c r="C186189" s="46"/>
      <c r="D186189" s="47"/>
      <c r="E186189" s="48"/>
      <c r="F186189" s="48"/>
    </row>
    <row r="186190" spans="2:6" ht="15" customHeight="1" x14ac:dyDescent="0.2">
      <c r="B186190" s="45"/>
      <c r="C186190" s="46"/>
      <c r="D186190" s="47"/>
      <c r="E186190" s="48"/>
      <c r="F186190" s="48"/>
    </row>
    <row r="186191" spans="2:6" ht="15" customHeight="1" x14ac:dyDescent="0.2">
      <c r="B186191" s="45"/>
      <c r="C186191" s="46"/>
      <c r="D186191" s="47"/>
      <c r="E186191" s="48"/>
      <c r="F186191" s="48"/>
    </row>
    <row r="186192" spans="2:6" ht="15" customHeight="1" x14ac:dyDescent="0.2">
      <c r="B186192" s="45"/>
      <c r="C186192" s="46"/>
      <c r="D186192" s="47"/>
      <c r="E186192" s="48"/>
      <c r="F186192" s="48"/>
    </row>
    <row r="186193" spans="2:6" ht="15" customHeight="1" x14ac:dyDescent="0.2">
      <c r="B186193" s="45"/>
      <c r="C186193" s="46"/>
      <c r="D186193" s="47"/>
      <c r="E186193" s="48"/>
      <c r="F186193" s="48"/>
    </row>
    <row r="186194" spans="2:6" ht="15" customHeight="1" x14ac:dyDescent="0.2">
      <c r="B186194" s="45"/>
      <c r="C186194" s="46"/>
      <c r="D186194" s="47"/>
      <c r="E186194" s="48"/>
      <c r="F186194" s="48"/>
    </row>
    <row r="186195" spans="2:6" ht="15" customHeight="1" x14ac:dyDescent="0.2">
      <c r="B186195" s="45"/>
      <c r="C186195" s="46"/>
      <c r="D186195" s="47"/>
      <c r="E186195" s="48"/>
      <c r="F186195" s="48"/>
    </row>
    <row r="186196" spans="2:6" ht="15" customHeight="1" x14ac:dyDescent="0.2">
      <c r="B186196" s="45"/>
      <c r="C186196" s="46"/>
      <c r="D186196" s="47"/>
      <c r="E186196" s="48"/>
      <c r="F186196" s="48"/>
    </row>
    <row r="186197" spans="2:6" ht="15" customHeight="1" x14ac:dyDescent="0.2">
      <c r="B186197" s="45"/>
      <c r="C186197" s="46"/>
      <c r="D186197" s="47"/>
      <c r="E186197" s="48"/>
      <c r="F186197" s="48"/>
    </row>
    <row r="186198" spans="2:6" ht="15" customHeight="1" x14ac:dyDescent="0.2">
      <c r="B186198" s="45"/>
      <c r="C186198" s="46"/>
      <c r="D186198" s="47"/>
      <c r="E186198" s="48"/>
      <c r="F186198" s="48"/>
    </row>
    <row r="186199" spans="2:6" ht="15" customHeight="1" x14ac:dyDescent="0.2">
      <c r="B186199" s="45"/>
      <c r="C186199" s="46"/>
      <c r="D186199" s="47"/>
      <c r="E186199" s="48"/>
      <c r="F186199" s="48"/>
    </row>
    <row r="186200" spans="2:6" ht="15" customHeight="1" x14ac:dyDescent="0.2">
      <c r="B186200" s="45"/>
      <c r="C186200" s="46"/>
      <c r="D186200" s="47"/>
      <c r="E186200" s="48"/>
      <c r="F186200" s="48"/>
    </row>
    <row r="186201" spans="2:6" ht="15" customHeight="1" x14ac:dyDescent="0.2">
      <c r="B186201" s="45"/>
      <c r="C186201" s="46"/>
      <c r="D186201" s="47"/>
      <c r="E186201" s="48"/>
      <c r="F186201" s="48"/>
    </row>
    <row r="186202" spans="2:6" ht="15" customHeight="1" x14ac:dyDescent="0.2">
      <c r="B186202" s="45"/>
      <c r="C186202" s="46"/>
      <c r="D186202" s="47"/>
      <c r="E186202" s="48"/>
      <c r="F186202" s="48"/>
    </row>
    <row r="186203" spans="2:6" ht="15" customHeight="1" x14ac:dyDescent="0.2">
      <c r="B186203" s="45"/>
      <c r="C186203" s="46"/>
      <c r="D186203" s="47"/>
      <c r="E186203" s="48"/>
      <c r="F186203" s="48"/>
    </row>
    <row r="186204" spans="2:6" ht="15" customHeight="1" x14ac:dyDescent="0.2">
      <c r="B186204" s="45"/>
      <c r="C186204" s="46"/>
      <c r="D186204" s="47"/>
      <c r="E186204" s="48"/>
      <c r="F186204" s="48"/>
    </row>
    <row r="186205" spans="2:6" ht="15" customHeight="1" x14ac:dyDescent="0.2">
      <c r="B186205" s="45"/>
      <c r="C186205" s="46"/>
      <c r="D186205" s="47"/>
      <c r="E186205" s="48"/>
      <c r="F186205" s="48"/>
    </row>
    <row r="186206" spans="2:6" ht="15" customHeight="1" x14ac:dyDescent="0.2">
      <c r="B186206" s="45"/>
      <c r="C186206" s="46"/>
      <c r="D186206" s="47"/>
      <c r="E186206" s="48"/>
      <c r="F186206" s="48"/>
    </row>
    <row r="186207" spans="2:6" ht="15" customHeight="1" x14ac:dyDescent="0.2">
      <c r="B186207" s="45"/>
      <c r="C186207" s="46"/>
      <c r="D186207" s="47"/>
      <c r="E186207" s="48"/>
      <c r="F186207" s="48"/>
    </row>
    <row r="186208" spans="2:6" ht="15" customHeight="1" x14ac:dyDescent="0.2">
      <c r="B186208" s="45"/>
      <c r="C186208" s="46"/>
      <c r="D186208" s="47"/>
      <c r="E186208" s="48"/>
      <c r="F186208" s="48"/>
    </row>
    <row r="186209" spans="2:6" ht="15" customHeight="1" x14ac:dyDescent="0.2">
      <c r="B186209" s="45"/>
      <c r="C186209" s="46"/>
      <c r="D186209" s="47"/>
      <c r="E186209" s="48"/>
      <c r="F186209" s="48"/>
    </row>
    <row r="186210" spans="2:6" ht="15" customHeight="1" x14ac:dyDescent="0.2">
      <c r="B186210" s="45"/>
      <c r="C186210" s="46"/>
      <c r="D186210" s="47"/>
      <c r="E186210" s="48"/>
      <c r="F186210" s="48"/>
    </row>
    <row r="186211" spans="2:6" ht="15" customHeight="1" x14ac:dyDescent="0.2">
      <c r="B186211" s="45"/>
      <c r="C186211" s="46"/>
      <c r="D186211" s="47"/>
      <c r="E186211" s="48"/>
      <c r="F186211" s="48"/>
    </row>
    <row r="186212" spans="2:6" ht="15" customHeight="1" x14ac:dyDescent="0.2">
      <c r="B186212" s="45"/>
      <c r="C186212" s="46"/>
      <c r="D186212" s="47"/>
      <c r="E186212" s="48"/>
      <c r="F186212" s="48"/>
    </row>
    <row r="186213" spans="2:6" ht="15" customHeight="1" x14ac:dyDescent="0.2">
      <c r="B186213" s="45"/>
      <c r="C186213" s="46"/>
      <c r="D186213" s="47"/>
      <c r="E186213" s="48"/>
      <c r="F186213" s="48"/>
    </row>
    <row r="186214" spans="2:6" ht="15" customHeight="1" x14ac:dyDescent="0.2">
      <c r="B186214" s="45"/>
      <c r="C186214" s="46"/>
      <c r="D186214" s="47"/>
      <c r="E186214" s="48"/>
      <c r="F186214" s="48"/>
    </row>
    <row r="186215" spans="2:6" ht="15" customHeight="1" x14ac:dyDescent="0.2">
      <c r="B186215" s="45"/>
      <c r="C186215" s="46"/>
      <c r="D186215" s="47"/>
      <c r="E186215" s="48"/>
      <c r="F186215" s="48"/>
    </row>
    <row r="186216" spans="2:6" ht="15" customHeight="1" x14ac:dyDescent="0.2">
      <c r="B186216" s="45"/>
      <c r="C186216" s="46"/>
      <c r="D186216" s="47"/>
      <c r="E186216" s="48"/>
      <c r="F186216" s="48"/>
    </row>
    <row r="186217" spans="2:6" ht="15" customHeight="1" x14ac:dyDescent="0.2">
      <c r="B186217" s="45"/>
      <c r="C186217" s="46"/>
      <c r="D186217" s="47"/>
      <c r="E186217" s="48"/>
      <c r="F186217" s="48"/>
    </row>
    <row r="186218" spans="2:6" ht="15" customHeight="1" x14ac:dyDescent="0.2">
      <c r="B186218" s="45"/>
      <c r="C186218" s="46"/>
      <c r="D186218" s="47"/>
      <c r="E186218" s="48"/>
      <c r="F186218" s="48"/>
    </row>
    <row r="186219" spans="2:6" ht="15" customHeight="1" x14ac:dyDescent="0.2">
      <c r="B186219" s="45"/>
      <c r="C186219" s="46"/>
      <c r="D186219" s="47"/>
      <c r="E186219" s="48"/>
      <c r="F186219" s="48"/>
    </row>
    <row r="186220" spans="2:6" ht="15" customHeight="1" x14ac:dyDescent="0.2">
      <c r="B186220" s="45"/>
      <c r="C186220" s="46"/>
      <c r="D186220" s="47"/>
      <c r="E186220" s="48"/>
      <c r="F186220" s="48"/>
    </row>
    <row r="186221" spans="2:6" ht="15" customHeight="1" x14ac:dyDescent="0.2">
      <c r="B186221" s="45"/>
      <c r="C186221" s="46"/>
      <c r="D186221" s="47"/>
      <c r="E186221" s="48"/>
      <c r="F186221" s="48"/>
    </row>
    <row r="186222" spans="2:6" ht="15" customHeight="1" x14ac:dyDescent="0.2">
      <c r="B186222" s="45"/>
      <c r="C186222" s="46"/>
      <c r="D186222" s="47"/>
      <c r="E186222" s="48"/>
      <c r="F186222" s="48"/>
    </row>
    <row r="186223" spans="2:6" ht="15" customHeight="1" x14ac:dyDescent="0.2">
      <c r="B186223" s="45"/>
      <c r="C186223" s="46"/>
      <c r="D186223" s="47"/>
      <c r="E186223" s="48"/>
      <c r="F186223" s="48"/>
    </row>
    <row r="186224" spans="2:6" ht="15" customHeight="1" x14ac:dyDescent="0.2">
      <c r="B186224" s="45"/>
      <c r="C186224" s="46"/>
      <c r="D186224" s="47"/>
      <c r="E186224" s="48"/>
      <c r="F186224" s="48"/>
    </row>
    <row r="186225" spans="2:6" ht="15" customHeight="1" x14ac:dyDescent="0.2">
      <c r="B186225" s="45"/>
      <c r="C186225" s="46"/>
      <c r="D186225" s="47"/>
      <c r="E186225" s="48"/>
      <c r="F186225" s="48"/>
    </row>
    <row r="186226" spans="2:6" ht="15" customHeight="1" x14ac:dyDescent="0.2">
      <c r="B186226" s="45"/>
      <c r="C186226" s="46"/>
      <c r="D186226" s="47"/>
      <c r="E186226" s="48"/>
      <c r="F186226" s="48"/>
    </row>
    <row r="186227" spans="2:6" ht="15" customHeight="1" x14ac:dyDescent="0.2">
      <c r="B186227" s="45"/>
      <c r="C186227" s="46"/>
      <c r="D186227" s="47"/>
      <c r="E186227" s="48"/>
      <c r="F186227" s="48"/>
    </row>
    <row r="186228" spans="2:6" ht="15" customHeight="1" x14ac:dyDescent="0.2">
      <c r="B186228" s="45"/>
      <c r="C186228" s="46"/>
      <c r="D186228" s="47"/>
      <c r="E186228" s="48"/>
      <c r="F186228" s="48"/>
    </row>
    <row r="186229" spans="2:6" ht="15" customHeight="1" x14ac:dyDescent="0.2">
      <c r="B186229" s="45"/>
      <c r="C186229" s="46"/>
      <c r="D186229" s="47"/>
      <c r="E186229" s="48"/>
      <c r="F186229" s="48"/>
    </row>
    <row r="186230" spans="2:6" ht="15" customHeight="1" x14ac:dyDescent="0.2">
      <c r="B186230" s="45"/>
      <c r="C186230" s="46"/>
      <c r="D186230" s="47"/>
      <c r="E186230" s="48"/>
      <c r="F186230" s="48"/>
    </row>
    <row r="186231" spans="2:6" ht="15" customHeight="1" x14ac:dyDescent="0.2">
      <c r="B186231" s="45"/>
      <c r="C186231" s="46"/>
      <c r="D186231" s="47"/>
      <c r="E186231" s="48"/>
      <c r="F186231" s="48"/>
    </row>
    <row r="186232" spans="2:6" ht="15" customHeight="1" x14ac:dyDescent="0.2">
      <c r="B186232" s="45"/>
      <c r="C186232" s="46"/>
      <c r="D186232" s="47"/>
      <c r="E186232" s="48"/>
      <c r="F186232" s="48"/>
    </row>
    <row r="186233" spans="2:6" ht="15" customHeight="1" x14ac:dyDescent="0.2">
      <c r="B186233" s="45"/>
      <c r="C186233" s="46"/>
      <c r="D186233" s="47"/>
      <c r="E186233" s="48"/>
      <c r="F186233" s="48"/>
    </row>
    <row r="186234" spans="2:6" ht="15" customHeight="1" x14ac:dyDescent="0.2">
      <c r="B186234" s="45"/>
      <c r="C186234" s="46"/>
      <c r="D186234" s="47"/>
      <c r="E186234" s="48"/>
      <c r="F186234" s="48"/>
    </row>
    <row r="186235" spans="2:6" ht="15" customHeight="1" x14ac:dyDescent="0.2">
      <c r="B186235" s="45"/>
      <c r="C186235" s="46"/>
      <c r="D186235" s="47"/>
      <c r="E186235" s="48"/>
      <c r="F186235" s="48"/>
    </row>
    <row r="186236" spans="2:6" ht="15" customHeight="1" x14ac:dyDescent="0.2">
      <c r="B186236" s="45"/>
      <c r="C186236" s="46"/>
      <c r="D186236" s="47"/>
      <c r="E186236" s="48"/>
      <c r="F186236" s="48"/>
    </row>
    <row r="186237" spans="2:6" ht="15" customHeight="1" x14ac:dyDescent="0.2">
      <c r="B186237" s="45"/>
      <c r="C186237" s="46"/>
      <c r="D186237" s="47"/>
      <c r="E186237" s="48"/>
      <c r="F186237" s="48"/>
    </row>
    <row r="186238" spans="2:6" ht="15" customHeight="1" x14ac:dyDescent="0.2">
      <c r="B186238" s="45"/>
      <c r="C186238" s="46"/>
      <c r="D186238" s="47"/>
      <c r="E186238" s="48"/>
      <c r="F186238" s="48"/>
    </row>
    <row r="186239" spans="2:6" ht="15" customHeight="1" x14ac:dyDescent="0.2">
      <c r="B186239" s="45"/>
      <c r="C186239" s="46"/>
      <c r="D186239" s="47"/>
      <c r="E186239" s="48"/>
      <c r="F186239" s="48"/>
    </row>
    <row r="186240" spans="2:6" ht="15" customHeight="1" x14ac:dyDescent="0.2">
      <c r="B186240" s="45"/>
      <c r="C186240" s="46"/>
      <c r="D186240" s="47"/>
      <c r="E186240" s="48"/>
      <c r="F186240" s="48"/>
    </row>
    <row r="186241" spans="2:6" ht="15" customHeight="1" x14ac:dyDescent="0.2">
      <c r="B186241" s="45"/>
      <c r="C186241" s="46"/>
      <c r="D186241" s="47"/>
      <c r="E186241" s="48"/>
      <c r="F186241" s="48"/>
    </row>
    <row r="186242" spans="2:6" ht="15" customHeight="1" x14ac:dyDescent="0.2">
      <c r="B186242" s="45"/>
      <c r="C186242" s="46"/>
      <c r="D186242" s="47"/>
      <c r="E186242" s="48"/>
      <c r="F186242" s="48"/>
    </row>
    <row r="186243" spans="2:6" ht="15" customHeight="1" x14ac:dyDescent="0.2">
      <c r="B186243" s="45"/>
      <c r="C186243" s="46"/>
      <c r="D186243" s="47"/>
      <c r="E186243" s="48"/>
      <c r="F186243" s="48"/>
    </row>
    <row r="186244" spans="2:6" ht="15" customHeight="1" x14ac:dyDescent="0.2">
      <c r="B186244" s="45"/>
      <c r="C186244" s="46"/>
      <c r="D186244" s="47"/>
      <c r="E186244" s="48"/>
      <c r="F186244" s="48"/>
    </row>
    <row r="186245" spans="2:6" ht="15" customHeight="1" x14ac:dyDescent="0.2">
      <c r="B186245" s="45"/>
      <c r="C186245" s="46"/>
      <c r="D186245" s="47"/>
      <c r="E186245" s="48"/>
      <c r="F186245" s="48"/>
    </row>
    <row r="186246" spans="2:6" ht="15" customHeight="1" x14ac:dyDescent="0.2">
      <c r="B186246" s="45"/>
      <c r="C186246" s="46"/>
      <c r="D186246" s="47"/>
      <c r="E186246" s="48"/>
      <c r="F186246" s="48"/>
    </row>
    <row r="186247" spans="2:6" ht="15" customHeight="1" x14ac:dyDescent="0.2">
      <c r="B186247" s="45"/>
      <c r="C186247" s="46"/>
      <c r="D186247" s="47"/>
      <c r="E186247" s="48"/>
      <c r="F186247" s="48"/>
    </row>
    <row r="186248" spans="2:6" ht="15" customHeight="1" x14ac:dyDescent="0.2">
      <c r="B186248" s="45"/>
      <c r="C186248" s="46"/>
      <c r="D186248" s="47"/>
      <c r="E186248" s="48"/>
      <c r="F186248" s="48"/>
    </row>
    <row r="186249" spans="2:6" ht="15" customHeight="1" x14ac:dyDescent="0.2">
      <c r="B186249" s="45"/>
      <c r="C186249" s="46"/>
      <c r="D186249" s="47"/>
      <c r="E186249" s="48"/>
      <c r="F186249" s="48"/>
    </row>
    <row r="186250" spans="2:6" ht="15" customHeight="1" x14ac:dyDescent="0.2">
      <c r="B186250" s="45"/>
      <c r="C186250" s="46"/>
      <c r="D186250" s="47"/>
      <c r="E186250" s="48"/>
      <c r="F186250" s="48"/>
    </row>
    <row r="186251" spans="2:6" ht="15" customHeight="1" x14ac:dyDescent="0.2">
      <c r="B186251" s="45"/>
      <c r="C186251" s="46"/>
      <c r="D186251" s="47"/>
      <c r="E186251" s="48"/>
      <c r="F186251" s="48"/>
    </row>
    <row r="186252" spans="2:6" ht="15" customHeight="1" x14ac:dyDescent="0.2">
      <c r="B186252" s="45"/>
      <c r="C186252" s="46"/>
      <c r="D186252" s="47"/>
      <c r="E186252" s="48"/>
      <c r="F186252" s="48"/>
    </row>
    <row r="186253" spans="2:6" ht="15" customHeight="1" x14ac:dyDescent="0.2">
      <c r="B186253" s="45"/>
      <c r="C186253" s="46"/>
      <c r="D186253" s="47"/>
      <c r="E186253" s="48"/>
      <c r="F186253" s="48"/>
    </row>
    <row r="186254" spans="2:6" ht="15" customHeight="1" x14ac:dyDescent="0.2">
      <c r="B186254" s="45"/>
      <c r="C186254" s="46"/>
      <c r="D186254" s="47"/>
      <c r="E186254" s="48"/>
      <c r="F186254" s="48"/>
    </row>
    <row r="186255" spans="2:6" ht="15" customHeight="1" x14ac:dyDescent="0.2">
      <c r="B186255" s="45"/>
      <c r="C186255" s="46"/>
      <c r="D186255" s="47"/>
      <c r="E186255" s="48"/>
      <c r="F186255" s="48"/>
    </row>
    <row r="186256" spans="2:6" ht="15" customHeight="1" x14ac:dyDescent="0.2">
      <c r="B186256" s="45"/>
      <c r="C186256" s="46"/>
      <c r="D186256" s="47"/>
      <c r="E186256" s="48"/>
      <c r="F186256" s="48"/>
    </row>
    <row r="186257" spans="2:6" ht="15" customHeight="1" x14ac:dyDescent="0.2">
      <c r="B186257" s="45"/>
      <c r="C186257" s="46"/>
      <c r="D186257" s="47"/>
      <c r="E186257" s="48"/>
      <c r="F186257" s="48"/>
    </row>
    <row r="186258" spans="2:6" ht="15" customHeight="1" x14ac:dyDescent="0.2">
      <c r="B186258" s="45"/>
      <c r="C186258" s="46"/>
      <c r="D186258" s="47"/>
      <c r="E186258" s="48"/>
      <c r="F186258" s="48"/>
    </row>
    <row r="186259" spans="2:6" ht="15" customHeight="1" x14ac:dyDescent="0.2">
      <c r="B186259" s="45"/>
      <c r="C186259" s="46"/>
      <c r="D186259" s="47"/>
      <c r="E186259" s="48"/>
      <c r="F186259" s="48"/>
    </row>
    <row r="186260" spans="2:6" ht="15" customHeight="1" x14ac:dyDescent="0.2">
      <c r="B186260" s="45"/>
      <c r="C186260" s="46"/>
      <c r="D186260" s="47"/>
      <c r="E186260" s="48"/>
      <c r="F186260" s="48"/>
    </row>
    <row r="186261" spans="2:6" ht="15" customHeight="1" x14ac:dyDescent="0.2">
      <c r="B186261" s="45"/>
      <c r="C186261" s="46"/>
      <c r="D186261" s="47"/>
      <c r="E186261" s="48"/>
      <c r="F186261" s="48"/>
    </row>
    <row r="186262" spans="2:6" ht="15" customHeight="1" x14ac:dyDescent="0.2">
      <c r="B186262" s="45"/>
      <c r="C186262" s="46"/>
      <c r="D186262" s="47"/>
      <c r="E186262" s="48"/>
      <c r="F186262" s="48"/>
    </row>
    <row r="186263" spans="2:6" ht="15" customHeight="1" x14ac:dyDescent="0.2">
      <c r="B186263" s="45"/>
      <c r="C186263" s="46"/>
      <c r="D186263" s="47"/>
      <c r="E186263" s="48"/>
      <c r="F186263" s="48"/>
    </row>
    <row r="186264" spans="2:6" ht="15" customHeight="1" x14ac:dyDescent="0.2">
      <c r="B186264" s="45"/>
      <c r="C186264" s="46"/>
      <c r="D186264" s="47"/>
      <c r="E186264" s="48"/>
      <c r="F186264" s="48"/>
    </row>
    <row r="186265" spans="2:6" ht="15" customHeight="1" x14ac:dyDescent="0.2">
      <c r="B186265" s="45"/>
      <c r="C186265" s="46"/>
      <c r="D186265" s="47"/>
      <c r="E186265" s="48"/>
      <c r="F186265" s="48"/>
    </row>
    <row r="186266" spans="2:6" ht="15" customHeight="1" x14ac:dyDescent="0.2">
      <c r="B186266" s="45"/>
      <c r="C186266" s="46"/>
      <c r="D186266" s="47"/>
      <c r="E186266" s="48"/>
      <c r="F186266" s="48"/>
    </row>
    <row r="186267" spans="2:6" ht="15" customHeight="1" x14ac:dyDescent="0.2">
      <c r="B186267" s="45"/>
      <c r="C186267" s="46"/>
      <c r="D186267" s="47"/>
      <c r="E186267" s="48"/>
      <c r="F186267" s="48"/>
    </row>
    <row r="186268" spans="2:6" ht="15" customHeight="1" x14ac:dyDescent="0.2">
      <c r="B186268" s="45"/>
      <c r="C186268" s="46"/>
      <c r="D186268" s="47"/>
      <c r="E186268" s="48"/>
      <c r="F186268" s="48"/>
    </row>
    <row r="186269" spans="2:6" ht="15" customHeight="1" x14ac:dyDescent="0.2">
      <c r="B186269" s="45"/>
      <c r="C186269" s="46"/>
      <c r="D186269" s="47"/>
      <c r="E186269" s="48"/>
      <c r="F186269" s="48"/>
    </row>
    <row r="186270" spans="2:6" ht="15" customHeight="1" x14ac:dyDescent="0.2">
      <c r="B186270" s="45"/>
      <c r="C186270" s="46"/>
      <c r="D186270" s="47"/>
      <c r="E186270" s="48"/>
      <c r="F186270" s="48"/>
    </row>
    <row r="186271" spans="2:6" ht="15" customHeight="1" x14ac:dyDescent="0.2">
      <c r="B186271" s="45"/>
      <c r="C186271" s="46"/>
      <c r="D186271" s="47"/>
      <c r="E186271" s="48"/>
      <c r="F186271" s="48"/>
    </row>
    <row r="186272" spans="2:6" ht="15" customHeight="1" x14ac:dyDescent="0.2">
      <c r="B186272" s="45"/>
      <c r="C186272" s="46"/>
      <c r="D186272" s="47"/>
      <c r="E186272" s="48"/>
      <c r="F186272" s="48"/>
    </row>
    <row r="186273" spans="2:6" ht="15" customHeight="1" x14ac:dyDescent="0.2">
      <c r="B186273" s="45"/>
      <c r="C186273" s="46"/>
      <c r="D186273" s="47"/>
      <c r="E186273" s="48"/>
      <c r="F186273" s="48"/>
    </row>
    <row r="186274" spans="2:6" ht="15" customHeight="1" x14ac:dyDescent="0.2">
      <c r="B186274" s="45"/>
      <c r="C186274" s="46"/>
      <c r="D186274" s="47"/>
      <c r="E186274" s="48"/>
      <c r="F186274" s="48"/>
    </row>
    <row r="186275" spans="2:6" ht="15" customHeight="1" x14ac:dyDescent="0.2">
      <c r="B186275" s="45"/>
      <c r="C186275" s="46"/>
      <c r="D186275" s="47"/>
      <c r="E186275" s="48"/>
      <c r="F186275" s="48"/>
    </row>
    <row r="186276" spans="2:6" ht="15" customHeight="1" x14ac:dyDescent="0.2">
      <c r="B186276" s="45"/>
      <c r="C186276" s="46"/>
      <c r="D186276" s="47"/>
      <c r="E186276" s="48"/>
      <c r="F186276" s="48"/>
    </row>
    <row r="186277" spans="2:6" ht="15" customHeight="1" x14ac:dyDescent="0.2">
      <c r="B186277" s="45"/>
      <c r="C186277" s="46"/>
      <c r="D186277" s="47"/>
      <c r="E186277" s="48"/>
      <c r="F186277" s="48"/>
    </row>
    <row r="186278" spans="2:6" ht="15" customHeight="1" x14ac:dyDescent="0.2">
      <c r="B186278" s="45"/>
      <c r="C186278" s="46"/>
      <c r="D186278" s="47"/>
      <c r="E186278" s="48"/>
      <c r="F186278" s="48"/>
    </row>
    <row r="186279" spans="2:6" ht="15" customHeight="1" x14ac:dyDescent="0.2">
      <c r="B186279" s="45"/>
      <c r="C186279" s="46"/>
      <c r="D186279" s="47"/>
      <c r="E186279" s="48"/>
      <c r="F186279" s="48"/>
    </row>
    <row r="186280" spans="2:6" ht="15" customHeight="1" x14ac:dyDescent="0.2">
      <c r="B186280" s="45"/>
      <c r="C186280" s="46"/>
      <c r="D186280" s="47"/>
      <c r="E186280" s="48"/>
      <c r="F186280" s="48"/>
    </row>
    <row r="186281" spans="2:6" ht="15" customHeight="1" x14ac:dyDescent="0.2">
      <c r="B186281" s="45"/>
      <c r="C186281" s="46"/>
      <c r="D186281" s="47"/>
      <c r="E186281" s="48"/>
      <c r="F186281" s="48"/>
    </row>
    <row r="186282" spans="2:6" ht="15" customHeight="1" x14ac:dyDescent="0.2">
      <c r="B186282" s="45"/>
      <c r="C186282" s="46"/>
      <c r="D186282" s="47"/>
      <c r="E186282" s="48"/>
      <c r="F186282" s="48"/>
    </row>
    <row r="186283" spans="2:6" ht="15" customHeight="1" x14ac:dyDescent="0.2">
      <c r="B186283" s="45"/>
      <c r="C186283" s="46"/>
      <c r="D186283" s="47"/>
      <c r="E186283" s="48"/>
      <c r="F186283" s="48"/>
    </row>
    <row r="186284" spans="2:6" ht="15" customHeight="1" x14ac:dyDescent="0.2">
      <c r="B186284" s="45"/>
      <c r="C186284" s="46"/>
      <c r="D186284" s="47"/>
      <c r="E186284" s="48"/>
      <c r="F186284" s="48"/>
    </row>
    <row r="186285" spans="2:6" ht="15" customHeight="1" x14ac:dyDescent="0.2">
      <c r="B186285" s="45"/>
      <c r="C186285" s="46"/>
      <c r="D186285" s="47"/>
      <c r="E186285" s="48"/>
      <c r="F186285" s="48"/>
    </row>
    <row r="186286" spans="2:6" ht="15" customHeight="1" x14ac:dyDescent="0.2">
      <c r="B186286" s="45"/>
      <c r="C186286" s="46"/>
      <c r="D186286" s="47"/>
      <c r="E186286" s="48"/>
      <c r="F186286" s="48"/>
    </row>
    <row r="186287" spans="2:6" ht="15" customHeight="1" x14ac:dyDescent="0.2">
      <c r="B186287" s="45"/>
      <c r="C186287" s="46"/>
      <c r="D186287" s="47"/>
      <c r="E186287" s="48"/>
      <c r="F186287" s="48"/>
    </row>
    <row r="186288" spans="2:6" ht="15" customHeight="1" x14ac:dyDescent="0.2">
      <c r="B186288" s="45"/>
      <c r="C186288" s="46"/>
      <c r="D186288" s="47"/>
      <c r="E186288" s="48"/>
      <c r="F186288" s="48"/>
    </row>
    <row r="186289" spans="2:6" ht="15" customHeight="1" x14ac:dyDescent="0.2">
      <c r="B186289" s="45"/>
      <c r="C186289" s="46"/>
      <c r="D186289" s="47"/>
      <c r="E186289" s="48"/>
      <c r="F186289" s="48"/>
    </row>
    <row r="186290" spans="2:6" ht="15" customHeight="1" x14ac:dyDescent="0.2">
      <c r="B186290" s="45"/>
      <c r="C186290" s="46"/>
      <c r="D186290" s="47"/>
      <c r="E186290" s="48"/>
      <c r="F186290" s="48"/>
    </row>
    <row r="186291" spans="2:6" ht="15" customHeight="1" x14ac:dyDescent="0.2">
      <c r="B186291" s="45"/>
      <c r="C186291" s="46"/>
      <c r="D186291" s="47"/>
      <c r="E186291" s="48"/>
      <c r="F186291" s="48"/>
    </row>
    <row r="186292" spans="2:6" ht="15" customHeight="1" x14ac:dyDescent="0.2">
      <c r="B186292" s="45"/>
      <c r="C186292" s="46"/>
      <c r="D186292" s="47"/>
      <c r="E186292" s="48"/>
      <c r="F186292" s="48"/>
    </row>
    <row r="186293" spans="2:6" ht="15" customHeight="1" x14ac:dyDescent="0.2">
      <c r="B186293" s="45"/>
      <c r="C186293" s="46"/>
      <c r="D186293" s="47"/>
      <c r="E186293" s="48"/>
      <c r="F186293" s="48"/>
    </row>
    <row r="186294" spans="2:6" ht="15" customHeight="1" x14ac:dyDescent="0.2">
      <c r="B186294" s="45"/>
      <c r="C186294" s="46"/>
      <c r="D186294" s="47"/>
      <c r="E186294" s="48"/>
      <c r="F186294" s="48"/>
    </row>
    <row r="186295" spans="2:6" ht="15" customHeight="1" x14ac:dyDescent="0.2">
      <c r="B186295" s="45"/>
      <c r="C186295" s="46"/>
      <c r="D186295" s="47"/>
      <c r="E186295" s="48"/>
      <c r="F186295" s="48"/>
    </row>
    <row r="186296" spans="2:6" ht="15" customHeight="1" x14ac:dyDescent="0.2">
      <c r="B186296" s="45"/>
      <c r="C186296" s="46"/>
      <c r="D186296" s="47"/>
      <c r="E186296" s="48"/>
      <c r="F186296" s="48"/>
    </row>
    <row r="186297" spans="2:6" ht="15" customHeight="1" x14ac:dyDescent="0.2">
      <c r="B186297" s="45"/>
      <c r="C186297" s="46"/>
      <c r="D186297" s="47"/>
      <c r="E186297" s="48"/>
      <c r="F186297" s="48"/>
    </row>
    <row r="186298" spans="2:6" ht="15" customHeight="1" x14ac:dyDescent="0.2">
      <c r="B186298" s="45"/>
      <c r="C186298" s="46"/>
      <c r="D186298" s="47"/>
      <c r="E186298" s="48"/>
      <c r="F186298" s="48"/>
    </row>
    <row r="186299" spans="2:6" ht="15" customHeight="1" x14ac:dyDescent="0.2">
      <c r="B186299" s="45"/>
      <c r="C186299" s="46"/>
      <c r="D186299" s="47"/>
      <c r="E186299" s="48"/>
      <c r="F186299" s="48"/>
    </row>
    <row r="186300" spans="2:6" ht="15" customHeight="1" x14ac:dyDescent="0.2">
      <c r="B186300" s="45"/>
      <c r="C186300" s="46"/>
      <c r="D186300" s="47"/>
      <c r="E186300" s="48"/>
      <c r="F186300" s="48"/>
    </row>
    <row r="186301" spans="2:6" ht="15" customHeight="1" x14ac:dyDescent="0.2">
      <c r="B186301" s="45"/>
      <c r="C186301" s="46"/>
      <c r="D186301" s="47"/>
      <c r="E186301" s="48"/>
      <c r="F186301" s="48"/>
    </row>
    <row r="186302" spans="2:6" ht="15" customHeight="1" x14ac:dyDescent="0.2">
      <c r="B186302" s="45"/>
      <c r="C186302" s="46"/>
      <c r="D186302" s="47"/>
      <c r="E186302" s="48"/>
      <c r="F186302" s="48"/>
    </row>
    <row r="186303" spans="2:6" ht="15" customHeight="1" x14ac:dyDescent="0.2">
      <c r="B186303" s="45"/>
      <c r="C186303" s="46"/>
      <c r="D186303" s="47"/>
      <c r="E186303" s="48"/>
      <c r="F186303" s="48"/>
    </row>
    <row r="186304" spans="2:6" ht="15" customHeight="1" x14ac:dyDescent="0.2">
      <c r="B186304" s="45"/>
      <c r="C186304" s="46"/>
      <c r="D186304" s="47"/>
      <c r="E186304" s="48"/>
      <c r="F186304" s="48"/>
    </row>
    <row r="186305" spans="2:6" ht="15" customHeight="1" x14ac:dyDescent="0.2">
      <c r="B186305" s="45"/>
      <c r="C186305" s="46"/>
      <c r="D186305" s="47"/>
      <c r="E186305" s="48"/>
      <c r="F186305" s="48"/>
    </row>
    <row r="186306" spans="2:6" ht="15" customHeight="1" x14ac:dyDescent="0.2">
      <c r="B186306" s="45"/>
      <c r="C186306" s="46"/>
      <c r="D186306" s="47"/>
      <c r="E186306" s="48"/>
      <c r="F186306" s="48"/>
    </row>
    <row r="186307" spans="2:6" ht="15" customHeight="1" x14ac:dyDescent="0.2">
      <c r="B186307" s="45"/>
      <c r="C186307" s="46"/>
      <c r="D186307" s="47"/>
      <c r="E186307" s="48"/>
      <c r="F186307" s="48"/>
    </row>
    <row r="186308" spans="2:6" ht="15" customHeight="1" x14ac:dyDescent="0.2">
      <c r="B186308" s="45"/>
      <c r="C186308" s="46"/>
      <c r="D186308" s="47"/>
      <c r="E186308" s="48"/>
      <c r="F186308" s="48"/>
    </row>
    <row r="186309" spans="2:6" ht="15" customHeight="1" x14ac:dyDescent="0.2">
      <c r="B186309" s="45"/>
      <c r="C186309" s="46"/>
      <c r="D186309" s="47"/>
      <c r="E186309" s="48"/>
      <c r="F186309" s="48"/>
    </row>
    <row r="186310" spans="2:6" ht="15" customHeight="1" x14ac:dyDescent="0.2">
      <c r="B186310" s="45"/>
      <c r="C186310" s="46"/>
      <c r="D186310" s="47"/>
      <c r="E186310" s="48"/>
      <c r="F186310" s="48"/>
    </row>
    <row r="186311" spans="2:6" ht="15" customHeight="1" x14ac:dyDescent="0.2">
      <c r="B186311" s="45"/>
      <c r="C186311" s="46"/>
      <c r="D186311" s="47"/>
      <c r="E186311" s="48"/>
      <c r="F186311" s="48"/>
    </row>
    <row r="186312" spans="2:6" ht="15" customHeight="1" x14ac:dyDescent="0.2">
      <c r="B186312" s="45"/>
      <c r="C186312" s="46"/>
      <c r="D186312" s="47"/>
      <c r="E186312" s="48"/>
      <c r="F186312" s="48"/>
    </row>
    <row r="186313" spans="2:6" ht="15" customHeight="1" x14ac:dyDescent="0.2">
      <c r="B186313" s="45"/>
      <c r="C186313" s="46"/>
      <c r="D186313" s="47"/>
      <c r="E186313" s="48"/>
      <c r="F186313" s="48"/>
    </row>
    <row r="186314" spans="2:6" ht="15" customHeight="1" x14ac:dyDescent="0.2">
      <c r="B186314" s="45"/>
      <c r="C186314" s="46"/>
      <c r="D186314" s="47"/>
      <c r="E186314" s="48"/>
      <c r="F186314" s="48"/>
    </row>
    <row r="186315" spans="2:6" ht="15" customHeight="1" x14ac:dyDescent="0.2">
      <c r="B186315" s="45"/>
      <c r="C186315" s="46"/>
      <c r="D186315" s="47"/>
      <c r="E186315" s="48"/>
      <c r="F186315" s="48"/>
    </row>
    <row r="186316" spans="2:6" ht="15" customHeight="1" x14ac:dyDescent="0.2">
      <c r="B186316" s="45"/>
      <c r="C186316" s="46"/>
      <c r="D186316" s="47"/>
      <c r="E186316" s="48"/>
      <c r="F186316" s="48"/>
    </row>
    <row r="186317" spans="2:6" ht="15" customHeight="1" x14ac:dyDescent="0.2">
      <c r="B186317" s="45"/>
      <c r="C186317" s="46"/>
      <c r="D186317" s="47"/>
      <c r="E186317" s="48"/>
      <c r="F186317" s="48"/>
    </row>
    <row r="186318" spans="2:6" ht="15" customHeight="1" x14ac:dyDescent="0.2">
      <c r="B186318" s="45"/>
      <c r="C186318" s="46"/>
      <c r="D186318" s="47"/>
      <c r="E186318" s="48"/>
      <c r="F186318" s="48"/>
    </row>
    <row r="186319" spans="2:6" ht="15" customHeight="1" x14ac:dyDescent="0.2">
      <c r="B186319" s="45"/>
      <c r="C186319" s="46"/>
      <c r="D186319" s="47"/>
      <c r="E186319" s="48"/>
      <c r="F186319" s="48"/>
    </row>
    <row r="186320" spans="2:6" ht="15" customHeight="1" x14ac:dyDescent="0.2">
      <c r="B186320" s="45"/>
      <c r="C186320" s="46"/>
      <c r="D186320" s="47"/>
      <c r="E186320" s="48"/>
      <c r="F186320" s="48"/>
    </row>
    <row r="186321" spans="2:6" ht="15" customHeight="1" x14ac:dyDescent="0.2">
      <c r="B186321" s="45"/>
      <c r="C186321" s="46"/>
      <c r="D186321" s="47"/>
      <c r="E186321" s="48"/>
      <c r="F186321" s="48"/>
    </row>
    <row r="186322" spans="2:6" ht="15" customHeight="1" x14ac:dyDescent="0.2">
      <c r="B186322" s="45"/>
      <c r="C186322" s="46"/>
      <c r="D186322" s="47"/>
      <c r="E186322" s="48"/>
      <c r="F186322" s="48"/>
    </row>
    <row r="186323" spans="2:6" ht="15" customHeight="1" x14ac:dyDescent="0.2">
      <c r="B186323" s="45"/>
      <c r="C186323" s="46"/>
      <c r="D186323" s="47"/>
      <c r="E186323" s="48"/>
      <c r="F186323" s="48"/>
    </row>
    <row r="186324" spans="2:6" ht="15" customHeight="1" x14ac:dyDescent="0.2">
      <c r="B186324" s="45"/>
      <c r="C186324" s="46"/>
      <c r="D186324" s="47"/>
      <c r="E186324" s="48"/>
      <c r="F186324" s="48"/>
    </row>
    <row r="186325" spans="2:6" ht="15" customHeight="1" x14ac:dyDescent="0.2">
      <c r="B186325" s="45"/>
      <c r="C186325" s="46"/>
      <c r="D186325" s="47"/>
      <c r="E186325" s="48"/>
      <c r="F186325" s="48"/>
    </row>
    <row r="186326" spans="2:6" ht="15" customHeight="1" x14ac:dyDescent="0.2">
      <c r="B186326" s="45"/>
      <c r="C186326" s="46"/>
      <c r="D186326" s="47"/>
      <c r="E186326" s="48"/>
      <c r="F186326" s="48"/>
    </row>
    <row r="186327" spans="2:6" ht="15" customHeight="1" x14ac:dyDescent="0.2">
      <c r="B186327" s="45"/>
      <c r="C186327" s="46"/>
      <c r="D186327" s="47"/>
      <c r="E186327" s="48"/>
      <c r="F186327" s="48"/>
    </row>
    <row r="186328" spans="2:6" ht="15" customHeight="1" x14ac:dyDescent="0.2">
      <c r="B186328" s="45"/>
      <c r="C186328" s="46"/>
      <c r="D186328" s="47"/>
      <c r="E186328" s="48"/>
      <c r="F186328" s="48"/>
    </row>
    <row r="186329" spans="2:6" ht="15" customHeight="1" x14ac:dyDescent="0.2">
      <c r="B186329" s="45"/>
      <c r="C186329" s="46"/>
      <c r="D186329" s="47"/>
      <c r="E186329" s="48"/>
      <c r="F186329" s="48"/>
    </row>
    <row r="186330" spans="2:6" ht="15" customHeight="1" x14ac:dyDescent="0.2">
      <c r="B186330" s="45"/>
      <c r="C186330" s="46"/>
      <c r="D186330" s="47"/>
      <c r="E186330" s="48"/>
      <c r="F186330" s="48"/>
    </row>
    <row r="186331" spans="2:6" ht="15" customHeight="1" x14ac:dyDescent="0.2">
      <c r="B186331" s="45"/>
      <c r="C186331" s="46"/>
      <c r="D186331" s="47"/>
      <c r="E186331" s="48"/>
      <c r="F186331" s="48"/>
    </row>
    <row r="186332" spans="2:6" ht="15" customHeight="1" x14ac:dyDescent="0.2">
      <c r="B186332" s="45"/>
      <c r="C186332" s="46"/>
      <c r="D186332" s="47"/>
      <c r="E186332" s="48"/>
      <c r="F186332" s="48"/>
    </row>
    <row r="186333" spans="2:6" ht="15" customHeight="1" x14ac:dyDescent="0.2">
      <c r="B186333" s="45"/>
      <c r="C186333" s="46"/>
      <c r="D186333" s="47"/>
      <c r="E186333" s="48"/>
      <c r="F186333" s="48"/>
    </row>
    <row r="186334" spans="2:6" ht="15" customHeight="1" x14ac:dyDescent="0.2">
      <c r="B186334" s="45"/>
      <c r="C186334" s="46"/>
      <c r="D186334" s="47"/>
      <c r="E186334" s="48"/>
      <c r="F186334" s="48"/>
    </row>
    <row r="186335" spans="2:6" ht="15" customHeight="1" x14ac:dyDescent="0.2">
      <c r="B186335" s="45"/>
      <c r="C186335" s="46"/>
      <c r="D186335" s="47"/>
      <c r="E186335" s="48"/>
      <c r="F186335" s="48"/>
    </row>
    <row r="186336" spans="2:6" ht="15" customHeight="1" x14ac:dyDescent="0.2">
      <c r="B186336" s="45"/>
      <c r="C186336" s="46"/>
      <c r="D186336" s="47"/>
      <c r="E186336" s="48"/>
      <c r="F186336" s="48"/>
    </row>
    <row r="186337" spans="2:6" ht="15" customHeight="1" x14ac:dyDescent="0.2">
      <c r="B186337" s="45"/>
      <c r="C186337" s="46"/>
      <c r="D186337" s="47"/>
      <c r="E186337" s="48"/>
      <c r="F186337" s="48"/>
    </row>
    <row r="186338" spans="2:6" ht="15" customHeight="1" x14ac:dyDescent="0.2">
      <c r="B186338" s="45"/>
      <c r="C186338" s="46"/>
      <c r="D186338" s="47"/>
      <c r="E186338" s="48"/>
      <c r="F186338" s="48"/>
    </row>
    <row r="186339" spans="2:6" ht="15" customHeight="1" x14ac:dyDescent="0.2">
      <c r="B186339" s="45"/>
      <c r="C186339" s="46"/>
      <c r="D186339" s="47"/>
      <c r="E186339" s="48"/>
      <c r="F186339" s="48"/>
    </row>
    <row r="186340" spans="2:6" ht="15" customHeight="1" x14ac:dyDescent="0.2">
      <c r="B186340" s="45"/>
      <c r="C186340" s="46"/>
      <c r="D186340" s="47"/>
      <c r="E186340" s="48"/>
      <c r="F186340" s="48"/>
    </row>
    <row r="186341" spans="2:6" ht="15" customHeight="1" x14ac:dyDescent="0.2">
      <c r="B186341" s="45"/>
      <c r="C186341" s="46"/>
      <c r="D186341" s="47"/>
      <c r="E186341" s="48"/>
      <c r="F186341" s="48"/>
    </row>
    <row r="186342" spans="2:6" ht="15" customHeight="1" x14ac:dyDescent="0.2">
      <c r="B186342" s="45"/>
      <c r="C186342" s="46"/>
      <c r="D186342" s="47"/>
      <c r="E186342" s="48"/>
      <c r="F186342" s="48"/>
    </row>
    <row r="186343" spans="2:6" ht="15" customHeight="1" x14ac:dyDescent="0.2">
      <c r="B186343" s="45"/>
      <c r="C186343" s="46"/>
      <c r="D186343" s="47"/>
      <c r="E186343" s="48"/>
      <c r="F186343" s="48"/>
    </row>
    <row r="186344" spans="2:6" ht="15" customHeight="1" x14ac:dyDescent="0.2">
      <c r="B186344" s="45"/>
      <c r="C186344" s="46"/>
      <c r="D186344" s="47"/>
      <c r="E186344" s="48"/>
      <c r="F186344" s="48"/>
    </row>
    <row r="186345" spans="2:6" ht="15" customHeight="1" x14ac:dyDescent="0.2">
      <c r="B186345" s="45"/>
      <c r="C186345" s="46"/>
      <c r="D186345" s="47"/>
      <c r="E186345" s="48"/>
      <c r="F186345" s="48"/>
    </row>
    <row r="186346" spans="2:6" ht="15" customHeight="1" x14ac:dyDescent="0.2">
      <c r="B186346" s="45"/>
      <c r="C186346" s="46"/>
      <c r="D186346" s="47"/>
      <c r="E186346" s="48"/>
      <c r="F186346" s="48"/>
    </row>
    <row r="186347" spans="2:6" ht="15" customHeight="1" x14ac:dyDescent="0.2">
      <c r="B186347" s="45"/>
      <c r="C186347" s="46"/>
      <c r="D186347" s="47"/>
      <c r="E186347" s="48"/>
      <c r="F186347" s="48"/>
    </row>
    <row r="186348" spans="2:6" ht="15" customHeight="1" x14ac:dyDescent="0.2">
      <c r="B186348" s="45"/>
      <c r="C186348" s="46"/>
      <c r="D186348" s="47"/>
      <c r="E186348" s="48"/>
      <c r="F186348" s="48"/>
    </row>
    <row r="186349" spans="2:6" ht="15" customHeight="1" x14ac:dyDescent="0.2">
      <c r="B186349" s="45"/>
      <c r="C186349" s="46"/>
      <c r="D186349" s="47"/>
      <c r="E186349" s="48"/>
      <c r="F186349" s="48"/>
    </row>
    <row r="186350" spans="2:6" ht="15" customHeight="1" x14ac:dyDescent="0.2">
      <c r="B186350" s="45"/>
      <c r="C186350" s="46"/>
      <c r="D186350" s="47"/>
      <c r="E186350" s="48"/>
      <c r="F186350" s="48"/>
    </row>
    <row r="186351" spans="2:6" ht="15" customHeight="1" x14ac:dyDescent="0.2">
      <c r="B186351" s="45"/>
      <c r="C186351" s="46"/>
      <c r="D186351" s="47"/>
      <c r="E186351" s="48"/>
      <c r="F186351" s="48"/>
    </row>
    <row r="186352" spans="2:6" ht="15" customHeight="1" x14ac:dyDescent="0.2">
      <c r="B186352" s="45"/>
      <c r="C186352" s="46"/>
      <c r="D186352" s="47"/>
      <c r="E186352" s="48"/>
      <c r="F186352" s="48"/>
    </row>
    <row r="186353" spans="2:6" ht="15" customHeight="1" x14ac:dyDescent="0.2">
      <c r="B186353" s="45"/>
      <c r="C186353" s="46"/>
      <c r="D186353" s="47"/>
      <c r="E186353" s="48"/>
      <c r="F186353" s="48"/>
    </row>
    <row r="186354" spans="2:6" ht="15" customHeight="1" x14ac:dyDescent="0.2">
      <c r="B186354" s="45"/>
      <c r="C186354" s="46"/>
      <c r="D186354" s="47"/>
      <c r="E186354" s="48"/>
      <c r="F186354" s="48"/>
    </row>
    <row r="186355" spans="2:6" ht="15" customHeight="1" x14ac:dyDescent="0.2">
      <c r="B186355" s="45"/>
      <c r="C186355" s="46"/>
      <c r="D186355" s="47"/>
      <c r="E186355" s="48"/>
      <c r="F186355" s="48"/>
    </row>
    <row r="186356" spans="2:6" ht="15" customHeight="1" x14ac:dyDescent="0.2">
      <c r="B186356" s="45"/>
      <c r="C186356" s="46"/>
      <c r="D186356" s="47"/>
      <c r="E186356" s="48"/>
      <c r="F186356" s="48"/>
    </row>
    <row r="186357" spans="2:6" ht="15" customHeight="1" x14ac:dyDescent="0.2">
      <c r="B186357" s="45"/>
      <c r="C186357" s="46"/>
      <c r="D186357" s="47"/>
      <c r="E186357" s="48"/>
      <c r="F186357" s="48"/>
    </row>
    <row r="186358" spans="2:6" ht="15" customHeight="1" x14ac:dyDescent="0.2">
      <c r="B186358" s="45"/>
      <c r="C186358" s="46"/>
      <c r="D186358" s="47"/>
      <c r="E186358" s="48"/>
      <c r="F186358" s="48"/>
    </row>
    <row r="186359" spans="2:6" ht="15" customHeight="1" x14ac:dyDescent="0.2">
      <c r="B186359" s="45"/>
      <c r="C186359" s="46"/>
      <c r="D186359" s="47"/>
      <c r="E186359" s="48"/>
      <c r="F186359" s="48"/>
    </row>
    <row r="186360" spans="2:6" ht="15" customHeight="1" x14ac:dyDescent="0.2">
      <c r="B186360" s="45"/>
      <c r="C186360" s="46"/>
      <c r="D186360" s="47"/>
      <c r="E186360" s="48"/>
      <c r="F186360" s="48"/>
    </row>
    <row r="186361" spans="2:6" ht="15" customHeight="1" x14ac:dyDescent="0.2">
      <c r="B186361" s="45"/>
      <c r="C186361" s="46"/>
      <c r="D186361" s="47"/>
      <c r="E186361" s="48"/>
      <c r="F186361" s="48"/>
    </row>
    <row r="186362" spans="2:6" ht="15" customHeight="1" x14ac:dyDescent="0.2">
      <c r="B186362" s="45"/>
      <c r="C186362" s="46"/>
      <c r="D186362" s="47"/>
      <c r="E186362" s="48"/>
      <c r="F186362" s="48"/>
    </row>
    <row r="186363" spans="2:6" ht="15" customHeight="1" x14ac:dyDescent="0.2">
      <c r="B186363" s="45"/>
      <c r="C186363" s="46"/>
      <c r="D186363" s="47"/>
      <c r="E186363" s="48"/>
      <c r="F186363" s="48"/>
    </row>
    <row r="186364" spans="2:6" ht="15" customHeight="1" x14ac:dyDescent="0.2">
      <c r="B186364" s="45"/>
      <c r="C186364" s="46"/>
      <c r="D186364" s="47"/>
      <c r="E186364" s="48"/>
      <c r="F186364" s="48"/>
    </row>
    <row r="186365" spans="2:6" ht="15" customHeight="1" x14ac:dyDescent="0.2">
      <c r="B186365" s="45"/>
      <c r="C186365" s="46"/>
      <c r="D186365" s="47"/>
      <c r="E186365" s="48"/>
      <c r="F186365" s="48"/>
    </row>
    <row r="186366" spans="2:6" ht="15" customHeight="1" x14ac:dyDescent="0.2">
      <c r="B186366" s="45"/>
      <c r="C186366" s="46"/>
      <c r="D186366" s="47"/>
      <c r="E186366" s="48"/>
      <c r="F186366" s="48"/>
    </row>
    <row r="186367" spans="2:6" ht="15" customHeight="1" x14ac:dyDescent="0.2">
      <c r="B186367" s="45"/>
      <c r="C186367" s="46"/>
      <c r="D186367" s="47"/>
      <c r="E186367" s="48"/>
      <c r="F186367" s="48"/>
    </row>
    <row r="186368" spans="2:6" ht="15" customHeight="1" x14ac:dyDescent="0.2">
      <c r="B186368" s="45"/>
      <c r="C186368" s="46"/>
      <c r="D186368" s="47"/>
      <c r="E186368" s="48"/>
      <c r="F186368" s="48"/>
    </row>
    <row r="186369" spans="2:6" ht="15" customHeight="1" x14ac:dyDescent="0.2">
      <c r="B186369" s="45"/>
      <c r="C186369" s="46"/>
      <c r="D186369" s="47"/>
      <c r="E186369" s="48"/>
      <c r="F186369" s="48"/>
    </row>
    <row r="186370" spans="2:6" ht="15" customHeight="1" x14ac:dyDescent="0.2">
      <c r="B186370" s="45"/>
      <c r="C186370" s="46"/>
      <c r="D186370" s="47"/>
      <c r="E186370" s="48"/>
      <c r="F186370" s="48"/>
    </row>
    <row r="186371" spans="2:6" ht="15" customHeight="1" x14ac:dyDescent="0.2">
      <c r="B186371" s="45"/>
      <c r="C186371" s="46"/>
      <c r="D186371" s="47"/>
      <c r="E186371" s="48"/>
      <c r="F186371" s="48"/>
    </row>
    <row r="186372" spans="2:6" ht="15" customHeight="1" x14ac:dyDescent="0.2">
      <c r="B186372" s="45"/>
      <c r="C186372" s="46"/>
      <c r="D186372" s="47"/>
      <c r="E186372" s="48"/>
      <c r="F186372" s="48"/>
    </row>
    <row r="186373" spans="2:6" ht="15" customHeight="1" x14ac:dyDescent="0.2">
      <c r="B186373" s="45"/>
      <c r="C186373" s="46"/>
      <c r="D186373" s="47"/>
      <c r="E186373" s="48"/>
      <c r="F186373" s="48"/>
    </row>
    <row r="186374" spans="2:6" ht="15" customHeight="1" x14ac:dyDescent="0.2">
      <c r="B186374" s="45"/>
      <c r="C186374" s="46"/>
      <c r="D186374" s="47"/>
      <c r="E186374" s="48"/>
      <c r="F186374" s="48"/>
    </row>
    <row r="186375" spans="2:6" ht="15" customHeight="1" x14ac:dyDescent="0.2">
      <c r="B186375" s="45"/>
      <c r="C186375" s="46"/>
      <c r="D186375" s="47"/>
      <c r="E186375" s="48"/>
      <c r="F186375" s="48"/>
    </row>
    <row r="186376" spans="2:6" ht="15" customHeight="1" x14ac:dyDescent="0.2">
      <c r="B186376" s="45"/>
      <c r="C186376" s="46"/>
      <c r="D186376" s="47"/>
      <c r="E186376" s="48"/>
      <c r="F186376" s="48"/>
    </row>
    <row r="186377" spans="2:6" ht="15" customHeight="1" x14ac:dyDescent="0.2">
      <c r="B186377" s="45"/>
      <c r="C186377" s="46"/>
      <c r="D186377" s="47"/>
      <c r="E186377" s="48"/>
      <c r="F186377" s="48"/>
    </row>
    <row r="186378" spans="2:6" ht="15" customHeight="1" x14ac:dyDescent="0.2">
      <c r="B186378" s="45"/>
      <c r="C186378" s="46"/>
      <c r="D186378" s="47"/>
      <c r="E186378" s="48"/>
      <c r="F186378" s="48"/>
    </row>
    <row r="186379" spans="2:6" ht="15" customHeight="1" x14ac:dyDescent="0.2">
      <c r="B186379" s="45"/>
      <c r="C186379" s="46"/>
      <c r="D186379" s="47"/>
      <c r="E186379" s="48"/>
      <c r="F186379" s="48"/>
    </row>
    <row r="186380" spans="2:6" ht="15" customHeight="1" x14ac:dyDescent="0.2">
      <c r="B186380" s="45"/>
      <c r="C186380" s="46"/>
      <c r="D186380" s="47"/>
      <c r="E186380" s="48"/>
      <c r="F186380" s="48"/>
    </row>
    <row r="186381" spans="2:6" ht="15" customHeight="1" x14ac:dyDescent="0.2">
      <c r="B186381" s="45"/>
      <c r="C186381" s="46"/>
      <c r="D186381" s="47"/>
      <c r="E186381" s="48"/>
      <c r="F186381" s="48"/>
    </row>
    <row r="186382" spans="2:6" ht="15" customHeight="1" x14ac:dyDescent="0.2">
      <c r="B186382" s="45"/>
      <c r="C186382" s="46"/>
      <c r="D186382" s="47"/>
      <c r="E186382" s="48"/>
      <c r="F186382" s="48"/>
    </row>
    <row r="186383" spans="2:6" ht="15" customHeight="1" x14ac:dyDescent="0.2">
      <c r="B186383" s="45"/>
      <c r="C186383" s="46"/>
      <c r="D186383" s="47"/>
      <c r="E186383" s="48"/>
      <c r="F186383" s="48"/>
    </row>
    <row r="186384" spans="2:6" ht="15" customHeight="1" x14ac:dyDescent="0.2">
      <c r="B186384" s="45"/>
      <c r="C186384" s="46"/>
      <c r="D186384" s="47"/>
      <c r="E186384" s="48"/>
      <c r="F186384" s="48"/>
    </row>
    <row r="186385" spans="2:6" ht="15" customHeight="1" x14ac:dyDescent="0.2">
      <c r="B186385" s="45"/>
      <c r="C186385" s="46"/>
      <c r="D186385" s="47"/>
      <c r="E186385" s="48"/>
      <c r="F186385" s="48"/>
    </row>
    <row r="186386" spans="2:6" ht="15" customHeight="1" x14ac:dyDescent="0.2">
      <c r="B186386" s="45"/>
      <c r="C186386" s="46"/>
      <c r="D186386" s="47"/>
      <c r="E186386" s="48"/>
      <c r="F186386" s="48"/>
    </row>
    <row r="186387" spans="2:6" ht="15" customHeight="1" x14ac:dyDescent="0.2">
      <c r="B186387" s="45"/>
      <c r="C186387" s="46"/>
      <c r="D186387" s="47"/>
      <c r="E186387" s="48"/>
      <c r="F186387" s="48"/>
    </row>
    <row r="186388" spans="2:6" ht="15" customHeight="1" x14ac:dyDescent="0.2">
      <c r="B186388" s="45"/>
      <c r="C186388" s="46"/>
      <c r="D186388" s="47"/>
      <c r="E186388" s="48"/>
      <c r="F186388" s="48"/>
    </row>
    <row r="186389" spans="2:6" ht="15" customHeight="1" x14ac:dyDescent="0.2">
      <c r="B186389" s="45"/>
      <c r="C186389" s="46"/>
      <c r="D186389" s="47"/>
      <c r="E186389" s="48"/>
      <c r="F186389" s="48"/>
    </row>
    <row r="186390" spans="2:6" ht="15" customHeight="1" x14ac:dyDescent="0.2">
      <c r="B186390" s="45"/>
      <c r="C186390" s="46"/>
      <c r="D186390" s="47"/>
      <c r="E186390" s="48"/>
      <c r="F186390" s="48"/>
    </row>
    <row r="186391" spans="2:6" ht="15" customHeight="1" x14ac:dyDescent="0.2">
      <c r="B186391" s="45"/>
      <c r="C186391" s="46"/>
      <c r="D186391" s="47"/>
      <c r="E186391" s="48"/>
      <c r="F186391" s="48"/>
    </row>
    <row r="186392" spans="2:6" ht="15" customHeight="1" x14ac:dyDescent="0.2">
      <c r="B186392" s="45"/>
      <c r="C186392" s="46"/>
      <c r="D186392" s="47"/>
      <c r="E186392" s="48"/>
      <c r="F186392" s="48"/>
    </row>
    <row r="186393" spans="2:6" ht="15" customHeight="1" x14ac:dyDescent="0.2">
      <c r="B186393" s="45"/>
      <c r="C186393" s="46"/>
      <c r="D186393" s="47"/>
      <c r="E186393" s="48"/>
      <c r="F186393" s="48"/>
    </row>
    <row r="186394" spans="2:6" ht="15" customHeight="1" x14ac:dyDescent="0.2">
      <c r="B186394" s="45"/>
      <c r="C186394" s="46"/>
      <c r="D186394" s="47"/>
      <c r="E186394" s="48"/>
      <c r="F186394" s="48"/>
    </row>
    <row r="186395" spans="2:6" ht="15" customHeight="1" x14ac:dyDescent="0.2">
      <c r="B186395" s="45"/>
      <c r="C186395" s="46"/>
      <c r="D186395" s="47"/>
      <c r="E186395" s="48"/>
      <c r="F186395" s="48"/>
    </row>
    <row r="186396" spans="2:6" ht="15" customHeight="1" x14ac:dyDescent="0.2">
      <c r="B186396" s="45"/>
      <c r="C186396" s="46"/>
      <c r="D186396" s="47"/>
      <c r="E186396" s="48"/>
      <c r="F186396" s="48"/>
    </row>
    <row r="186397" spans="2:6" ht="15" customHeight="1" x14ac:dyDescent="0.2">
      <c r="B186397" s="45"/>
      <c r="C186397" s="46"/>
      <c r="D186397" s="47"/>
      <c r="E186397" s="48"/>
      <c r="F186397" s="48"/>
    </row>
    <row r="186398" spans="2:6" ht="15" customHeight="1" x14ac:dyDescent="0.2">
      <c r="B186398" s="45"/>
      <c r="C186398" s="46"/>
      <c r="D186398" s="47"/>
      <c r="E186398" s="48"/>
      <c r="F186398" s="48"/>
    </row>
    <row r="186399" spans="2:6" ht="15" customHeight="1" x14ac:dyDescent="0.2">
      <c r="B186399" s="45"/>
      <c r="C186399" s="46"/>
      <c r="D186399" s="47"/>
      <c r="E186399" s="48"/>
      <c r="F186399" s="48"/>
    </row>
    <row r="186400" spans="2:6" ht="15" customHeight="1" x14ac:dyDescent="0.2">
      <c r="B186400" s="45"/>
      <c r="C186400" s="46"/>
      <c r="D186400" s="47"/>
      <c r="E186400" s="48"/>
      <c r="F186400" s="48"/>
    </row>
    <row r="186401" spans="2:6" ht="15" customHeight="1" x14ac:dyDescent="0.2">
      <c r="B186401" s="45"/>
      <c r="C186401" s="46"/>
      <c r="D186401" s="47"/>
      <c r="E186401" s="48"/>
      <c r="F186401" s="48"/>
    </row>
    <row r="186402" spans="2:6" ht="15" customHeight="1" x14ac:dyDescent="0.2">
      <c r="B186402" s="45"/>
      <c r="C186402" s="46"/>
      <c r="D186402" s="47"/>
      <c r="E186402" s="48"/>
      <c r="F186402" s="48"/>
    </row>
    <row r="186403" spans="2:6" ht="15" customHeight="1" x14ac:dyDescent="0.2">
      <c r="B186403" s="45"/>
      <c r="C186403" s="46"/>
      <c r="D186403" s="47"/>
      <c r="E186403" s="48"/>
      <c r="F186403" s="48"/>
    </row>
    <row r="186404" spans="2:6" ht="15" customHeight="1" x14ac:dyDescent="0.2">
      <c r="B186404" s="45"/>
      <c r="C186404" s="46"/>
      <c r="D186404" s="47"/>
      <c r="E186404" s="48"/>
      <c r="F186404" s="48"/>
    </row>
    <row r="186405" spans="2:6" ht="15" customHeight="1" x14ac:dyDescent="0.2">
      <c r="B186405" s="45"/>
      <c r="C186405" s="46"/>
      <c r="D186405" s="47"/>
      <c r="E186405" s="48"/>
      <c r="F186405" s="48"/>
    </row>
    <row r="186406" spans="2:6" ht="15" customHeight="1" x14ac:dyDescent="0.2">
      <c r="B186406" s="45"/>
      <c r="C186406" s="46"/>
      <c r="D186406" s="47"/>
      <c r="E186406" s="48"/>
      <c r="F186406" s="48"/>
    </row>
    <row r="186407" spans="2:6" ht="15" customHeight="1" x14ac:dyDescent="0.2">
      <c r="B186407" s="45"/>
      <c r="C186407" s="46"/>
      <c r="D186407" s="47"/>
      <c r="E186407" s="48"/>
      <c r="F186407" s="48"/>
    </row>
    <row r="186408" spans="2:6" ht="15" customHeight="1" x14ac:dyDescent="0.2">
      <c r="B186408" s="45"/>
      <c r="C186408" s="46"/>
      <c r="D186408" s="47"/>
      <c r="E186408" s="48"/>
      <c r="F186408" s="48"/>
    </row>
    <row r="186409" spans="2:6" ht="15" customHeight="1" x14ac:dyDescent="0.2">
      <c r="B186409" s="45"/>
      <c r="C186409" s="46"/>
      <c r="D186409" s="47"/>
      <c r="E186409" s="48"/>
      <c r="F186409" s="48"/>
    </row>
    <row r="186410" spans="2:6" ht="15" customHeight="1" x14ac:dyDescent="0.2">
      <c r="B186410" s="45"/>
      <c r="C186410" s="46"/>
      <c r="D186410" s="47"/>
      <c r="E186410" s="48"/>
      <c r="F186410" s="48"/>
    </row>
    <row r="186411" spans="2:6" ht="15" customHeight="1" x14ac:dyDescent="0.2">
      <c r="B186411" s="45"/>
      <c r="C186411" s="46"/>
      <c r="D186411" s="47"/>
      <c r="E186411" s="48"/>
      <c r="F186411" s="48"/>
    </row>
    <row r="186412" spans="2:6" ht="15" customHeight="1" x14ac:dyDescent="0.2">
      <c r="B186412" s="45"/>
      <c r="C186412" s="46"/>
      <c r="D186412" s="47"/>
      <c r="E186412" s="48"/>
      <c r="F186412" s="48"/>
    </row>
    <row r="186413" spans="2:6" ht="15" customHeight="1" x14ac:dyDescent="0.2">
      <c r="B186413" s="45"/>
      <c r="C186413" s="46"/>
      <c r="D186413" s="47"/>
      <c r="E186413" s="48"/>
      <c r="F186413" s="48"/>
    </row>
    <row r="186414" spans="2:6" ht="15" customHeight="1" x14ac:dyDescent="0.2">
      <c r="B186414" s="45"/>
      <c r="C186414" s="46"/>
      <c r="D186414" s="47"/>
      <c r="E186414" s="48"/>
      <c r="F186414" s="48"/>
    </row>
    <row r="186415" spans="2:6" ht="15" customHeight="1" x14ac:dyDescent="0.2">
      <c r="B186415" s="45"/>
      <c r="C186415" s="46"/>
      <c r="D186415" s="47"/>
      <c r="E186415" s="48"/>
      <c r="F186415" s="48"/>
    </row>
    <row r="186416" spans="2:6" ht="15" customHeight="1" x14ac:dyDescent="0.2">
      <c r="B186416" s="45"/>
      <c r="C186416" s="46"/>
      <c r="D186416" s="47"/>
      <c r="E186416" s="48"/>
      <c r="F186416" s="48"/>
    </row>
    <row r="186417" spans="2:6" ht="15" customHeight="1" x14ac:dyDescent="0.2">
      <c r="B186417" s="45"/>
      <c r="C186417" s="46"/>
      <c r="D186417" s="47"/>
      <c r="E186417" s="48"/>
      <c r="F186417" s="48"/>
    </row>
    <row r="186418" spans="2:6" ht="15" customHeight="1" x14ac:dyDescent="0.2">
      <c r="B186418" s="45"/>
      <c r="C186418" s="46"/>
      <c r="D186418" s="47"/>
      <c r="E186418" s="48"/>
      <c r="F186418" s="48"/>
    </row>
    <row r="186419" spans="2:6" ht="15" customHeight="1" x14ac:dyDescent="0.2">
      <c r="B186419" s="45"/>
      <c r="C186419" s="46"/>
      <c r="D186419" s="47"/>
      <c r="E186419" s="48"/>
      <c r="F186419" s="48"/>
    </row>
    <row r="186420" spans="2:6" ht="15" customHeight="1" x14ac:dyDescent="0.2">
      <c r="B186420" s="45"/>
      <c r="C186420" s="46"/>
      <c r="D186420" s="47"/>
      <c r="E186420" s="48"/>
      <c r="F186420" s="48"/>
    </row>
    <row r="186421" spans="2:6" ht="15" customHeight="1" x14ac:dyDescent="0.2">
      <c r="B186421" s="45"/>
      <c r="C186421" s="46"/>
      <c r="D186421" s="47"/>
      <c r="E186421" s="48"/>
      <c r="F186421" s="48"/>
    </row>
    <row r="186422" spans="2:6" ht="15" customHeight="1" x14ac:dyDescent="0.2">
      <c r="B186422" s="45"/>
      <c r="C186422" s="46"/>
      <c r="D186422" s="47"/>
      <c r="E186422" s="48"/>
      <c r="F186422" s="48"/>
    </row>
    <row r="186423" spans="2:6" ht="15" customHeight="1" x14ac:dyDescent="0.2">
      <c r="B186423" s="45"/>
      <c r="C186423" s="46"/>
      <c r="D186423" s="47"/>
      <c r="E186423" s="48"/>
      <c r="F186423" s="48"/>
    </row>
    <row r="186424" spans="2:6" ht="15" customHeight="1" x14ac:dyDescent="0.2">
      <c r="B186424" s="45"/>
      <c r="C186424" s="46"/>
      <c r="D186424" s="47"/>
      <c r="E186424" s="48"/>
      <c r="F186424" s="48"/>
    </row>
    <row r="186425" spans="2:6" ht="15" customHeight="1" x14ac:dyDescent="0.2">
      <c r="B186425" s="45"/>
      <c r="C186425" s="46"/>
      <c r="D186425" s="47"/>
      <c r="E186425" s="48"/>
      <c r="F186425" s="48"/>
    </row>
    <row r="186426" spans="2:6" ht="15" customHeight="1" x14ac:dyDescent="0.2">
      <c r="B186426" s="45"/>
      <c r="C186426" s="46"/>
      <c r="D186426" s="47"/>
      <c r="E186426" s="48"/>
      <c r="F186426" s="48"/>
    </row>
    <row r="186427" spans="2:6" ht="15" customHeight="1" x14ac:dyDescent="0.2">
      <c r="B186427" s="45"/>
      <c r="C186427" s="46"/>
      <c r="D186427" s="47"/>
      <c r="E186427" s="48"/>
      <c r="F186427" s="48"/>
    </row>
    <row r="186428" spans="2:6" ht="15" customHeight="1" x14ac:dyDescent="0.2">
      <c r="B186428" s="45"/>
      <c r="C186428" s="46"/>
      <c r="D186428" s="47"/>
      <c r="E186428" s="48"/>
      <c r="F186428" s="48"/>
    </row>
    <row r="186429" spans="2:6" ht="15" customHeight="1" x14ac:dyDescent="0.2">
      <c r="B186429" s="45"/>
      <c r="C186429" s="46"/>
      <c r="D186429" s="47"/>
      <c r="E186429" s="48"/>
      <c r="F186429" s="48"/>
    </row>
    <row r="186430" spans="2:6" ht="15" customHeight="1" x14ac:dyDescent="0.2">
      <c r="B186430" s="45"/>
      <c r="C186430" s="46"/>
      <c r="D186430" s="47"/>
      <c r="E186430" s="48"/>
      <c r="F186430" s="48"/>
    </row>
    <row r="186431" spans="2:6" ht="15" customHeight="1" x14ac:dyDescent="0.2">
      <c r="B186431" s="45"/>
      <c r="C186431" s="46"/>
      <c r="D186431" s="47"/>
      <c r="E186431" s="48"/>
      <c r="F186431" s="48"/>
    </row>
    <row r="186432" spans="2:6" ht="15" customHeight="1" x14ac:dyDescent="0.2">
      <c r="B186432" s="45"/>
      <c r="C186432" s="46"/>
      <c r="D186432" s="47"/>
      <c r="E186432" s="48"/>
      <c r="F186432" s="48"/>
    </row>
    <row r="186433" spans="2:6" ht="15" customHeight="1" x14ac:dyDescent="0.2">
      <c r="B186433" s="45"/>
      <c r="C186433" s="46"/>
      <c r="D186433" s="47"/>
      <c r="E186433" s="48"/>
      <c r="F186433" s="48"/>
    </row>
    <row r="186434" spans="2:6" ht="15" customHeight="1" x14ac:dyDescent="0.2">
      <c r="B186434" s="45"/>
      <c r="C186434" s="46"/>
      <c r="D186434" s="47"/>
      <c r="E186434" s="48"/>
      <c r="F186434" s="48"/>
    </row>
    <row r="186435" spans="2:6" ht="15" customHeight="1" x14ac:dyDescent="0.2">
      <c r="B186435" s="45"/>
      <c r="C186435" s="46"/>
      <c r="D186435" s="47"/>
      <c r="E186435" s="48"/>
      <c r="F186435" s="48"/>
    </row>
    <row r="186436" spans="2:6" ht="15" customHeight="1" x14ac:dyDescent="0.2">
      <c r="B186436" s="45"/>
      <c r="C186436" s="46"/>
      <c r="D186436" s="47"/>
      <c r="E186436" s="48"/>
      <c r="F186436" s="48"/>
    </row>
    <row r="186437" spans="2:6" ht="15" customHeight="1" x14ac:dyDescent="0.2">
      <c r="B186437" s="45"/>
      <c r="C186437" s="46"/>
      <c r="D186437" s="47"/>
      <c r="E186437" s="48"/>
      <c r="F186437" s="48"/>
    </row>
    <row r="186438" spans="2:6" ht="15" customHeight="1" x14ac:dyDescent="0.2">
      <c r="B186438" s="45"/>
      <c r="C186438" s="46"/>
      <c r="D186438" s="47"/>
      <c r="E186438" s="48"/>
      <c r="F186438" s="48"/>
    </row>
    <row r="186439" spans="2:6" ht="15" customHeight="1" x14ac:dyDescent="0.2">
      <c r="B186439" s="45"/>
      <c r="C186439" s="46"/>
      <c r="D186439" s="47"/>
      <c r="E186439" s="48"/>
      <c r="F186439" s="48"/>
    </row>
    <row r="186440" spans="2:6" ht="15" customHeight="1" x14ac:dyDescent="0.2">
      <c r="B186440" s="45"/>
      <c r="C186440" s="46"/>
      <c r="D186440" s="47"/>
      <c r="E186440" s="48"/>
      <c r="F186440" s="48"/>
    </row>
    <row r="186441" spans="2:6" ht="15" customHeight="1" x14ac:dyDescent="0.2">
      <c r="B186441" s="45"/>
      <c r="C186441" s="46"/>
      <c r="D186441" s="47"/>
      <c r="E186441" s="48"/>
      <c r="F186441" s="48"/>
    </row>
    <row r="186442" spans="2:6" ht="15" customHeight="1" x14ac:dyDescent="0.2">
      <c r="B186442" s="45"/>
      <c r="C186442" s="46"/>
      <c r="D186442" s="47"/>
      <c r="E186442" s="48"/>
      <c r="F186442" s="48"/>
    </row>
    <row r="186443" spans="2:6" ht="15" customHeight="1" x14ac:dyDescent="0.2">
      <c r="B186443" s="45"/>
      <c r="C186443" s="46"/>
      <c r="D186443" s="47"/>
      <c r="E186443" s="48"/>
      <c r="F186443" s="48"/>
    </row>
    <row r="186444" spans="2:6" ht="15" customHeight="1" x14ac:dyDescent="0.2">
      <c r="B186444" s="45"/>
      <c r="C186444" s="46"/>
      <c r="D186444" s="47"/>
      <c r="E186444" s="48"/>
      <c r="F186444" s="48"/>
    </row>
    <row r="186445" spans="2:6" ht="15" customHeight="1" x14ac:dyDescent="0.2">
      <c r="B186445" s="45"/>
      <c r="C186445" s="46"/>
      <c r="D186445" s="47"/>
      <c r="E186445" s="48"/>
      <c r="F186445" s="48"/>
    </row>
    <row r="186446" spans="2:6" ht="15" customHeight="1" x14ac:dyDescent="0.2">
      <c r="B186446" s="45"/>
      <c r="C186446" s="46"/>
      <c r="D186446" s="47"/>
      <c r="E186446" s="48"/>
      <c r="F186446" s="48"/>
    </row>
    <row r="186447" spans="2:6" ht="15" customHeight="1" x14ac:dyDescent="0.2">
      <c r="B186447" s="45"/>
      <c r="C186447" s="46"/>
      <c r="D186447" s="47"/>
      <c r="E186447" s="48"/>
      <c r="F186447" s="48"/>
    </row>
    <row r="186448" spans="2:6" ht="15" customHeight="1" x14ac:dyDescent="0.2">
      <c r="B186448" s="45"/>
      <c r="C186448" s="46"/>
      <c r="D186448" s="47"/>
      <c r="E186448" s="48"/>
      <c r="F186448" s="48"/>
    </row>
    <row r="186449" spans="2:6" ht="15" customHeight="1" x14ac:dyDescent="0.2">
      <c r="B186449" s="45"/>
      <c r="C186449" s="46"/>
      <c r="D186449" s="47"/>
      <c r="E186449" s="48"/>
      <c r="F186449" s="48"/>
    </row>
    <row r="186450" spans="2:6" ht="15" customHeight="1" x14ac:dyDescent="0.2">
      <c r="B186450" s="45"/>
      <c r="C186450" s="46"/>
      <c r="D186450" s="47"/>
      <c r="E186450" s="48"/>
      <c r="F186450" s="48"/>
    </row>
    <row r="186451" spans="2:6" ht="15" customHeight="1" x14ac:dyDescent="0.2">
      <c r="B186451" s="45"/>
      <c r="C186451" s="46"/>
      <c r="D186451" s="47"/>
      <c r="E186451" s="48"/>
      <c r="F186451" s="48"/>
    </row>
    <row r="186452" spans="2:6" ht="15" customHeight="1" x14ac:dyDescent="0.2">
      <c r="B186452" s="45"/>
      <c r="C186452" s="46"/>
      <c r="D186452" s="47"/>
      <c r="E186452" s="48"/>
      <c r="F186452" s="48"/>
    </row>
    <row r="186453" spans="2:6" ht="15" customHeight="1" x14ac:dyDescent="0.2">
      <c r="B186453" s="45"/>
      <c r="C186453" s="46"/>
      <c r="D186453" s="47"/>
      <c r="E186453" s="48"/>
      <c r="F186453" s="48"/>
    </row>
    <row r="186454" spans="2:6" ht="15" customHeight="1" x14ac:dyDescent="0.2">
      <c r="B186454" s="45"/>
      <c r="C186454" s="46"/>
      <c r="D186454" s="47"/>
      <c r="E186454" s="48"/>
      <c r="F186454" s="48"/>
    </row>
    <row r="186455" spans="2:6" ht="15" customHeight="1" x14ac:dyDescent="0.2">
      <c r="B186455" s="45"/>
      <c r="C186455" s="46"/>
      <c r="D186455" s="47"/>
      <c r="E186455" s="48"/>
      <c r="F186455" s="48"/>
    </row>
    <row r="186456" spans="2:6" ht="15" customHeight="1" x14ac:dyDescent="0.2">
      <c r="B186456" s="45"/>
      <c r="C186456" s="46"/>
      <c r="D186456" s="47"/>
      <c r="E186456" s="48"/>
      <c r="F186456" s="48"/>
    </row>
    <row r="186457" spans="2:6" ht="15" customHeight="1" x14ac:dyDescent="0.2">
      <c r="B186457" s="45"/>
      <c r="C186457" s="46"/>
      <c r="D186457" s="47"/>
      <c r="E186457" s="48"/>
      <c r="F186457" s="48"/>
    </row>
    <row r="186458" spans="2:6" ht="15" customHeight="1" x14ac:dyDescent="0.2">
      <c r="B186458" s="45"/>
      <c r="C186458" s="46"/>
      <c r="D186458" s="47"/>
      <c r="E186458" s="48"/>
      <c r="F186458" s="48"/>
    </row>
    <row r="186459" spans="2:6" ht="15" customHeight="1" x14ac:dyDescent="0.2">
      <c r="B186459" s="45"/>
      <c r="C186459" s="46"/>
      <c r="D186459" s="47"/>
      <c r="E186459" s="48"/>
      <c r="F186459" s="48"/>
    </row>
    <row r="186460" spans="2:6" ht="15" customHeight="1" x14ac:dyDescent="0.2">
      <c r="B186460" s="45"/>
      <c r="C186460" s="46"/>
      <c r="D186460" s="47"/>
      <c r="E186460" s="48"/>
      <c r="F186460" s="48"/>
    </row>
    <row r="186461" spans="2:6" ht="15" customHeight="1" x14ac:dyDescent="0.2">
      <c r="B186461" s="45"/>
      <c r="C186461" s="46"/>
      <c r="D186461" s="47"/>
      <c r="E186461" s="48"/>
      <c r="F186461" s="48"/>
    </row>
    <row r="186462" spans="2:6" ht="15" customHeight="1" x14ac:dyDescent="0.2">
      <c r="B186462" s="45"/>
      <c r="C186462" s="46"/>
      <c r="D186462" s="47"/>
      <c r="E186462" s="48"/>
      <c r="F186462" s="48"/>
    </row>
    <row r="186463" spans="2:6" ht="15" customHeight="1" x14ac:dyDescent="0.2">
      <c r="B186463" s="45"/>
      <c r="C186463" s="46"/>
      <c r="D186463" s="47"/>
      <c r="E186463" s="48"/>
      <c r="F186463" s="48"/>
    </row>
    <row r="186464" spans="2:6" ht="15" customHeight="1" x14ac:dyDescent="0.2">
      <c r="B186464" s="45"/>
      <c r="C186464" s="46"/>
      <c r="D186464" s="47"/>
      <c r="E186464" s="48"/>
      <c r="F186464" s="48"/>
    </row>
    <row r="186465" spans="2:6" ht="15" customHeight="1" x14ac:dyDescent="0.2">
      <c r="B186465" s="45"/>
      <c r="C186465" s="46"/>
      <c r="D186465" s="47"/>
      <c r="E186465" s="48"/>
      <c r="F186465" s="48"/>
    </row>
    <row r="186466" spans="2:6" ht="15" customHeight="1" x14ac:dyDescent="0.2">
      <c r="B186466" s="45"/>
      <c r="C186466" s="46"/>
      <c r="D186466" s="47"/>
      <c r="E186466" s="48"/>
      <c r="F186466" s="48"/>
    </row>
    <row r="186467" spans="2:6" ht="15" customHeight="1" x14ac:dyDescent="0.2">
      <c r="B186467" s="45"/>
      <c r="C186467" s="46"/>
      <c r="D186467" s="47"/>
      <c r="E186467" s="48"/>
      <c r="F186467" s="48"/>
    </row>
    <row r="186468" spans="2:6" ht="15" customHeight="1" x14ac:dyDescent="0.2">
      <c r="B186468" s="45"/>
      <c r="C186468" s="46"/>
      <c r="D186468" s="47"/>
      <c r="E186468" s="48"/>
      <c r="F186468" s="48"/>
    </row>
    <row r="186469" spans="2:6" ht="15" customHeight="1" x14ac:dyDescent="0.2">
      <c r="B186469" s="45"/>
      <c r="C186469" s="46"/>
      <c r="D186469" s="47"/>
      <c r="E186469" s="48"/>
      <c r="F186469" s="48"/>
    </row>
    <row r="186470" spans="2:6" ht="15" customHeight="1" x14ac:dyDescent="0.2">
      <c r="B186470" s="45"/>
      <c r="C186470" s="46"/>
      <c r="D186470" s="47"/>
      <c r="E186470" s="48"/>
      <c r="F186470" s="48"/>
    </row>
    <row r="186471" spans="2:6" ht="15" customHeight="1" x14ac:dyDescent="0.2">
      <c r="B186471" s="45"/>
      <c r="C186471" s="46"/>
      <c r="D186471" s="47"/>
      <c r="E186471" s="48"/>
      <c r="F186471" s="48"/>
    </row>
    <row r="186472" spans="2:6" ht="15" customHeight="1" x14ac:dyDescent="0.2">
      <c r="B186472" s="45"/>
      <c r="C186472" s="46"/>
      <c r="D186472" s="47"/>
      <c r="E186472" s="48"/>
      <c r="F186472" s="48"/>
    </row>
    <row r="186473" spans="2:6" ht="15" customHeight="1" x14ac:dyDescent="0.2">
      <c r="B186473" s="45"/>
      <c r="C186473" s="46"/>
      <c r="D186473" s="47"/>
      <c r="E186473" s="48"/>
      <c r="F186473" s="48"/>
    </row>
    <row r="186474" spans="2:6" ht="15" customHeight="1" x14ac:dyDescent="0.2">
      <c r="B186474" s="45"/>
      <c r="C186474" s="46"/>
      <c r="D186474" s="47"/>
      <c r="E186474" s="48"/>
      <c r="F186474" s="48"/>
    </row>
    <row r="186475" spans="2:6" ht="15" customHeight="1" x14ac:dyDescent="0.2">
      <c r="B186475" s="45"/>
      <c r="C186475" s="46"/>
      <c r="D186475" s="47"/>
      <c r="E186475" s="48"/>
      <c r="F186475" s="48"/>
    </row>
    <row r="186476" spans="2:6" ht="15" customHeight="1" x14ac:dyDescent="0.2">
      <c r="B186476" s="45"/>
      <c r="C186476" s="46"/>
      <c r="D186476" s="47"/>
      <c r="E186476" s="48"/>
      <c r="F186476" s="48"/>
    </row>
    <row r="186477" spans="2:6" ht="15" customHeight="1" x14ac:dyDescent="0.2">
      <c r="B186477" s="45"/>
      <c r="C186477" s="46"/>
      <c r="D186477" s="47"/>
      <c r="E186477" s="48"/>
      <c r="F186477" s="48"/>
    </row>
    <row r="186478" spans="2:6" ht="15" customHeight="1" x14ac:dyDescent="0.2">
      <c r="B186478" s="45"/>
      <c r="C186478" s="46"/>
      <c r="D186478" s="47"/>
      <c r="E186478" s="48"/>
      <c r="F186478" s="48"/>
    </row>
    <row r="186479" spans="2:6" ht="15" customHeight="1" x14ac:dyDescent="0.2">
      <c r="B186479" s="45"/>
      <c r="C186479" s="46"/>
      <c r="D186479" s="47"/>
      <c r="E186479" s="48"/>
      <c r="F186479" s="48"/>
    </row>
    <row r="186480" spans="2:6" ht="15" customHeight="1" x14ac:dyDescent="0.2">
      <c r="B186480" s="45"/>
      <c r="C186480" s="46"/>
      <c r="D186480" s="47"/>
      <c r="E186480" s="48"/>
      <c r="F186480" s="48"/>
    </row>
    <row r="186481" spans="2:6" ht="15" customHeight="1" x14ac:dyDescent="0.2">
      <c r="B186481" s="45"/>
      <c r="C186481" s="46"/>
      <c r="D186481" s="47"/>
      <c r="E186481" s="48"/>
      <c r="F186481" s="48"/>
    </row>
    <row r="186482" spans="2:6" ht="15" customHeight="1" x14ac:dyDescent="0.2">
      <c r="B186482" s="45"/>
      <c r="C186482" s="46"/>
      <c r="D186482" s="47"/>
      <c r="E186482" s="48"/>
      <c r="F186482" s="48"/>
    </row>
    <row r="186483" spans="2:6" ht="15" customHeight="1" x14ac:dyDescent="0.2">
      <c r="B186483" s="45"/>
      <c r="C186483" s="46"/>
      <c r="D186483" s="47"/>
      <c r="E186483" s="48"/>
      <c r="F186483" s="48"/>
    </row>
    <row r="186484" spans="2:6" ht="15" customHeight="1" x14ac:dyDescent="0.2">
      <c r="B186484" s="45"/>
      <c r="C186484" s="46"/>
      <c r="D186484" s="47"/>
      <c r="E186484" s="48"/>
      <c r="F186484" s="48"/>
    </row>
    <row r="186485" spans="2:6" ht="15" customHeight="1" x14ac:dyDescent="0.2">
      <c r="B186485" s="45"/>
      <c r="C186485" s="46"/>
      <c r="D186485" s="47"/>
      <c r="E186485" s="48"/>
      <c r="F186485" s="48"/>
    </row>
    <row r="186486" spans="2:6" ht="15" customHeight="1" x14ac:dyDescent="0.2">
      <c r="B186486" s="45"/>
      <c r="C186486" s="46"/>
      <c r="D186486" s="47"/>
      <c r="E186486" s="48"/>
      <c r="F186486" s="48"/>
    </row>
    <row r="186487" spans="2:6" ht="15" customHeight="1" x14ac:dyDescent="0.2">
      <c r="B186487" s="45"/>
      <c r="C186487" s="46"/>
      <c r="D186487" s="47"/>
      <c r="E186487" s="48"/>
      <c r="F186487" s="48"/>
    </row>
    <row r="186488" spans="2:6" ht="15" customHeight="1" x14ac:dyDescent="0.2">
      <c r="B186488" s="45"/>
      <c r="C186488" s="46"/>
      <c r="D186488" s="47"/>
      <c r="E186488" s="48"/>
      <c r="F186488" s="48"/>
    </row>
    <row r="186489" spans="2:6" ht="15" customHeight="1" x14ac:dyDescent="0.2">
      <c r="B186489" s="45"/>
      <c r="C186489" s="46"/>
      <c r="D186489" s="47"/>
      <c r="E186489" s="48"/>
      <c r="F186489" s="48"/>
    </row>
    <row r="186490" spans="2:6" ht="15" customHeight="1" x14ac:dyDescent="0.2">
      <c r="B186490" s="45"/>
      <c r="C186490" s="46"/>
      <c r="D186490" s="47"/>
      <c r="E186490" s="48"/>
      <c r="F186490" s="48"/>
    </row>
    <row r="186491" spans="2:6" ht="15" customHeight="1" x14ac:dyDescent="0.2">
      <c r="B186491" s="45"/>
      <c r="C186491" s="46"/>
      <c r="D186491" s="47"/>
      <c r="E186491" s="48"/>
      <c r="F186491" s="48"/>
    </row>
    <row r="186492" spans="2:6" ht="15" customHeight="1" x14ac:dyDescent="0.2">
      <c r="B186492" s="45"/>
      <c r="C186492" s="46"/>
      <c r="D186492" s="47"/>
      <c r="E186492" s="48"/>
      <c r="F186492" s="48"/>
    </row>
    <row r="186493" spans="2:6" ht="15" customHeight="1" x14ac:dyDescent="0.2">
      <c r="B186493" s="45"/>
      <c r="C186493" s="46"/>
      <c r="D186493" s="47"/>
      <c r="E186493" s="48"/>
      <c r="F186493" s="48"/>
    </row>
    <row r="186494" spans="2:6" ht="15" customHeight="1" x14ac:dyDescent="0.2">
      <c r="B186494" s="45"/>
      <c r="C186494" s="46"/>
      <c r="D186494" s="47"/>
      <c r="E186494" s="48"/>
      <c r="F186494" s="48"/>
    </row>
    <row r="186495" spans="2:6" ht="15" customHeight="1" x14ac:dyDescent="0.2">
      <c r="B186495" s="45"/>
      <c r="C186495" s="46"/>
      <c r="D186495" s="47"/>
      <c r="E186495" s="48"/>
      <c r="F186495" s="48"/>
    </row>
    <row r="186496" spans="2:6" ht="15" customHeight="1" x14ac:dyDescent="0.2">
      <c r="B186496" s="45"/>
      <c r="C186496" s="46"/>
      <c r="D186496" s="47"/>
      <c r="E186496" s="48"/>
      <c r="F186496" s="48"/>
    </row>
    <row r="186497" spans="2:6" ht="15" customHeight="1" x14ac:dyDescent="0.2">
      <c r="B186497" s="45"/>
      <c r="C186497" s="46"/>
      <c r="D186497" s="47"/>
      <c r="E186497" s="48"/>
      <c r="F186497" s="48"/>
    </row>
    <row r="186498" spans="2:6" ht="15" customHeight="1" x14ac:dyDescent="0.2">
      <c r="B186498" s="45"/>
      <c r="C186498" s="46"/>
      <c r="D186498" s="47"/>
      <c r="E186498" s="48"/>
      <c r="F186498" s="48"/>
    </row>
    <row r="186499" spans="2:6" ht="15" customHeight="1" x14ac:dyDescent="0.2">
      <c r="B186499" s="45"/>
      <c r="C186499" s="46"/>
      <c r="D186499" s="47"/>
      <c r="E186499" s="48"/>
      <c r="F186499" s="48"/>
    </row>
    <row r="186500" spans="2:6" ht="15" customHeight="1" x14ac:dyDescent="0.2">
      <c r="B186500" s="45"/>
      <c r="C186500" s="46"/>
      <c r="D186500" s="47"/>
      <c r="E186500" s="48"/>
      <c r="F186500" s="48"/>
    </row>
    <row r="186501" spans="2:6" ht="15" customHeight="1" x14ac:dyDescent="0.2">
      <c r="B186501" s="45"/>
      <c r="C186501" s="46"/>
      <c r="D186501" s="47"/>
      <c r="E186501" s="48"/>
      <c r="F186501" s="48"/>
    </row>
    <row r="186502" spans="2:6" ht="15" customHeight="1" x14ac:dyDescent="0.2">
      <c r="B186502" s="45"/>
      <c r="C186502" s="46"/>
      <c r="D186502" s="47"/>
      <c r="E186502" s="48"/>
      <c r="F186502" s="48"/>
    </row>
    <row r="186503" spans="2:6" ht="15" customHeight="1" x14ac:dyDescent="0.2">
      <c r="B186503" s="45"/>
      <c r="C186503" s="46"/>
      <c r="D186503" s="47"/>
      <c r="E186503" s="48"/>
      <c r="F186503" s="48"/>
    </row>
    <row r="186504" spans="2:6" ht="15" customHeight="1" x14ac:dyDescent="0.2">
      <c r="B186504" s="45"/>
      <c r="C186504" s="46"/>
      <c r="D186504" s="47"/>
      <c r="E186504" s="48"/>
      <c r="F186504" s="48"/>
    </row>
    <row r="186505" spans="2:6" ht="15" customHeight="1" x14ac:dyDescent="0.2">
      <c r="B186505" s="45"/>
      <c r="C186505" s="46"/>
      <c r="D186505" s="47"/>
      <c r="E186505" s="48"/>
      <c r="F186505" s="48"/>
    </row>
    <row r="186506" spans="2:6" ht="15" customHeight="1" x14ac:dyDescent="0.2">
      <c r="B186506" s="45"/>
      <c r="C186506" s="46"/>
      <c r="D186506" s="47"/>
      <c r="E186506" s="48"/>
      <c r="F186506" s="48"/>
    </row>
    <row r="186507" spans="2:6" ht="15" customHeight="1" x14ac:dyDescent="0.2">
      <c r="B186507" s="45"/>
      <c r="C186507" s="46"/>
      <c r="D186507" s="47"/>
      <c r="E186507" s="48"/>
      <c r="F186507" s="48"/>
    </row>
    <row r="186508" spans="2:6" ht="15" customHeight="1" x14ac:dyDescent="0.2">
      <c r="B186508" s="45"/>
      <c r="C186508" s="46"/>
      <c r="D186508" s="47"/>
      <c r="E186508" s="48"/>
      <c r="F186508" s="48"/>
    </row>
    <row r="186509" spans="2:6" ht="15" customHeight="1" x14ac:dyDescent="0.2">
      <c r="B186509" s="45"/>
      <c r="C186509" s="46"/>
      <c r="D186509" s="47"/>
      <c r="E186509" s="48"/>
      <c r="F186509" s="48"/>
    </row>
    <row r="186510" spans="2:6" ht="15" customHeight="1" x14ac:dyDescent="0.2">
      <c r="B186510" s="45"/>
      <c r="C186510" s="46"/>
      <c r="D186510" s="47"/>
      <c r="E186510" s="48"/>
      <c r="F186510" s="48"/>
    </row>
    <row r="186511" spans="2:6" ht="15" customHeight="1" x14ac:dyDescent="0.2">
      <c r="B186511" s="45"/>
      <c r="C186511" s="46"/>
      <c r="D186511" s="47"/>
      <c r="E186511" s="48"/>
      <c r="F186511" s="48"/>
    </row>
    <row r="186512" spans="2:6" ht="15" customHeight="1" x14ac:dyDescent="0.2">
      <c r="B186512" s="45"/>
      <c r="C186512" s="46"/>
      <c r="D186512" s="47"/>
      <c r="E186512" s="48"/>
      <c r="F186512" s="48"/>
    </row>
    <row r="186513" spans="2:6" ht="15" customHeight="1" x14ac:dyDescent="0.2">
      <c r="B186513" s="45"/>
      <c r="C186513" s="46"/>
      <c r="D186513" s="47"/>
      <c r="E186513" s="48"/>
      <c r="F186513" s="48"/>
    </row>
    <row r="186514" spans="2:6" ht="15" customHeight="1" x14ac:dyDescent="0.2">
      <c r="B186514" s="45"/>
      <c r="C186514" s="46"/>
      <c r="D186514" s="47"/>
      <c r="E186514" s="48"/>
      <c r="F186514" s="48"/>
    </row>
    <row r="186515" spans="2:6" ht="15" customHeight="1" x14ac:dyDescent="0.2">
      <c r="B186515" s="45"/>
      <c r="C186515" s="46"/>
      <c r="D186515" s="47"/>
      <c r="E186515" s="48"/>
      <c r="F186515" s="48"/>
    </row>
    <row r="186516" spans="2:6" ht="15" customHeight="1" x14ac:dyDescent="0.2">
      <c r="B186516" s="45"/>
      <c r="C186516" s="46"/>
      <c r="D186516" s="47"/>
      <c r="E186516" s="48"/>
      <c r="F186516" s="48"/>
    </row>
    <row r="186517" spans="2:6" ht="15" customHeight="1" x14ac:dyDescent="0.2">
      <c r="B186517" s="45"/>
      <c r="C186517" s="46"/>
      <c r="D186517" s="47"/>
      <c r="E186517" s="48"/>
      <c r="F186517" s="48"/>
    </row>
    <row r="186518" spans="2:6" ht="15" customHeight="1" x14ac:dyDescent="0.2">
      <c r="B186518" s="45"/>
      <c r="C186518" s="46"/>
      <c r="D186518" s="47"/>
      <c r="E186518" s="48"/>
      <c r="F186518" s="48"/>
    </row>
    <row r="186519" spans="2:6" ht="15" customHeight="1" x14ac:dyDescent="0.2">
      <c r="B186519" s="45"/>
      <c r="C186519" s="46"/>
      <c r="D186519" s="47"/>
      <c r="E186519" s="48"/>
      <c r="F186519" s="48"/>
    </row>
    <row r="186520" spans="2:6" ht="15" customHeight="1" x14ac:dyDescent="0.2">
      <c r="B186520" s="45"/>
      <c r="C186520" s="46"/>
      <c r="D186520" s="47"/>
      <c r="E186520" s="48"/>
      <c r="F186520" s="48"/>
    </row>
    <row r="186521" spans="2:6" ht="15" customHeight="1" x14ac:dyDescent="0.2">
      <c r="B186521" s="45"/>
      <c r="C186521" s="46"/>
      <c r="D186521" s="47"/>
      <c r="E186521" s="48"/>
      <c r="F186521" s="48"/>
    </row>
    <row r="186522" spans="2:6" ht="15" customHeight="1" x14ac:dyDescent="0.2">
      <c r="B186522" s="45"/>
      <c r="C186522" s="46"/>
      <c r="D186522" s="47"/>
      <c r="E186522" s="48"/>
      <c r="F186522" s="48"/>
    </row>
    <row r="186523" spans="2:6" ht="15" customHeight="1" x14ac:dyDescent="0.2">
      <c r="B186523" s="45"/>
      <c r="C186523" s="46"/>
      <c r="D186523" s="47"/>
      <c r="E186523" s="48"/>
      <c r="F186523" s="48"/>
    </row>
    <row r="186524" spans="2:6" ht="15" customHeight="1" x14ac:dyDescent="0.2">
      <c r="B186524" s="45"/>
      <c r="C186524" s="46"/>
      <c r="D186524" s="47"/>
      <c r="E186524" s="48"/>
      <c r="F186524" s="48"/>
    </row>
    <row r="186525" spans="2:6" ht="15" customHeight="1" x14ac:dyDescent="0.2">
      <c r="B186525" s="45"/>
      <c r="C186525" s="46"/>
      <c r="D186525" s="47"/>
      <c r="E186525" s="48"/>
      <c r="F186525" s="48"/>
    </row>
    <row r="186526" spans="2:6" ht="15" customHeight="1" x14ac:dyDescent="0.2">
      <c r="B186526" s="45"/>
      <c r="C186526" s="46"/>
      <c r="D186526" s="47"/>
      <c r="E186526" s="48"/>
      <c r="F186526" s="48"/>
    </row>
    <row r="186527" spans="2:6" ht="15" customHeight="1" x14ac:dyDescent="0.2">
      <c r="B186527" s="45"/>
      <c r="C186527" s="46"/>
      <c r="D186527" s="47"/>
      <c r="E186527" s="48"/>
      <c r="F186527" s="48"/>
    </row>
    <row r="186528" spans="2:6" ht="15" customHeight="1" x14ac:dyDescent="0.2">
      <c r="B186528" s="45"/>
      <c r="C186528" s="46"/>
      <c r="D186528" s="47"/>
      <c r="E186528" s="48"/>
      <c r="F186528" s="48"/>
    </row>
    <row r="186529" spans="2:6" ht="15" customHeight="1" x14ac:dyDescent="0.2">
      <c r="B186529" s="45"/>
      <c r="C186529" s="46"/>
      <c r="D186529" s="47"/>
      <c r="E186529" s="48"/>
      <c r="F186529" s="48"/>
    </row>
    <row r="186530" spans="2:6" ht="15" customHeight="1" x14ac:dyDescent="0.2">
      <c r="B186530" s="45"/>
      <c r="C186530" s="46"/>
      <c r="D186530" s="47"/>
      <c r="E186530" s="48"/>
      <c r="F186530" s="48"/>
    </row>
    <row r="186531" spans="2:6" ht="15" customHeight="1" x14ac:dyDescent="0.2">
      <c r="B186531" s="45"/>
      <c r="C186531" s="46"/>
      <c r="D186531" s="47"/>
      <c r="E186531" s="48"/>
      <c r="F186531" s="48"/>
    </row>
    <row r="186532" spans="2:6" ht="15" customHeight="1" x14ac:dyDescent="0.2">
      <c r="B186532" s="45"/>
      <c r="C186532" s="46"/>
      <c r="D186532" s="47"/>
      <c r="E186532" s="48"/>
      <c r="F186532" s="48"/>
    </row>
    <row r="186533" spans="2:6" ht="15" customHeight="1" x14ac:dyDescent="0.2">
      <c r="B186533" s="45"/>
      <c r="C186533" s="46"/>
      <c r="D186533" s="47"/>
      <c r="E186533" s="48"/>
      <c r="F186533" s="48"/>
    </row>
    <row r="186534" spans="2:6" ht="15" customHeight="1" x14ac:dyDescent="0.2">
      <c r="B186534" s="45"/>
      <c r="C186534" s="46"/>
      <c r="D186534" s="47"/>
      <c r="E186534" s="48"/>
      <c r="F186534" s="48"/>
    </row>
    <row r="186535" spans="2:6" ht="15" customHeight="1" x14ac:dyDescent="0.2">
      <c r="B186535" s="45"/>
      <c r="C186535" s="46"/>
      <c r="D186535" s="47"/>
      <c r="E186535" s="48"/>
      <c r="F186535" s="48"/>
    </row>
    <row r="186536" spans="2:6" ht="15" customHeight="1" x14ac:dyDescent="0.2">
      <c r="B186536" s="45"/>
      <c r="C186536" s="46"/>
      <c r="D186536" s="47"/>
      <c r="E186536" s="48"/>
      <c r="F186536" s="48"/>
    </row>
    <row r="186537" spans="2:6" ht="15" customHeight="1" x14ac:dyDescent="0.2">
      <c r="B186537" s="45"/>
      <c r="C186537" s="46"/>
      <c r="D186537" s="47"/>
      <c r="E186537" s="48"/>
      <c r="F186537" s="48"/>
    </row>
    <row r="186538" spans="2:6" ht="15" customHeight="1" x14ac:dyDescent="0.2">
      <c r="B186538" s="45"/>
      <c r="C186538" s="46"/>
      <c r="D186538" s="47"/>
      <c r="E186538" s="48"/>
      <c r="F186538" s="48"/>
    </row>
    <row r="186539" spans="2:6" ht="15" customHeight="1" x14ac:dyDescent="0.2">
      <c r="B186539" s="45"/>
      <c r="C186539" s="46"/>
      <c r="D186539" s="47"/>
      <c r="E186539" s="48"/>
      <c r="F186539" s="48"/>
    </row>
    <row r="186540" spans="2:6" ht="15" customHeight="1" x14ac:dyDescent="0.2">
      <c r="B186540" s="45"/>
      <c r="C186540" s="46"/>
      <c r="D186540" s="47"/>
      <c r="E186540" s="48"/>
      <c r="F186540" s="48"/>
    </row>
    <row r="186541" spans="2:6" ht="15" customHeight="1" x14ac:dyDescent="0.2">
      <c r="B186541" s="45"/>
      <c r="C186541" s="46"/>
      <c r="D186541" s="47"/>
      <c r="E186541" s="48"/>
      <c r="F186541" s="48"/>
    </row>
    <row r="186542" spans="2:6" ht="15" customHeight="1" x14ac:dyDescent="0.2">
      <c r="B186542" s="45"/>
      <c r="C186542" s="46"/>
      <c r="D186542" s="47"/>
      <c r="E186542" s="48"/>
      <c r="F186542" s="48"/>
    </row>
    <row r="186543" spans="2:6" ht="15" customHeight="1" x14ac:dyDescent="0.2">
      <c r="B186543" s="45"/>
      <c r="C186543" s="46"/>
      <c r="D186543" s="47"/>
      <c r="E186543" s="48"/>
      <c r="F186543" s="48"/>
    </row>
    <row r="186544" spans="2:6" ht="15" customHeight="1" x14ac:dyDescent="0.2">
      <c r="B186544" s="45"/>
      <c r="C186544" s="46"/>
      <c r="D186544" s="47"/>
      <c r="E186544" s="48"/>
      <c r="F186544" s="48"/>
    </row>
    <row r="186545" spans="2:6" ht="15" customHeight="1" x14ac:dyDescent="0.2">
      <c r="B186545" s="45"/>
      <c r="C186545" s="46"/>
      <c r="D186545" s="47"/>
      <c r="E186545" s="48"/>
      <c r="F186545" s="48"/>
    </row>
    <row r="186546" spans="2:6" ht="15" customHeight="1" x14ac:dyDescent="0.2">
      <c r="B186546" s="45"/>
      <c r="C186546" s="46"/>
      <c r="D186546" s="47"/>
      <c r="E186546" s="48"/>
      <c r="F186546" s="48"/>
    </row>
    <row r="186547" spans="2:6" ht="15" customHeight="1" x14ac:dyDescent="0.2">
      <c r="B186547" s="45"/>
      <c r="C186547" s="46"/>
      <c r="D186547" s="47"/>
      <c r="E186547" s="48"/>
      <c r="F186547" s="48"/>
    </row>
    <row r="186548" spans="2:6" ht="15" customHeight="1" x14ac:dyDescent="0.2">
      <c r="B186548" s="45"/>
      <c r="C186548" s="46"/>
      <c r="D186548" s="47"/>
      <c r="E186548" s="48"/>
      <c r="F186548" s="48"/>
    </row>
    <row r="186549" spans="2:6" ht="15" customHeight="1" x14ac:dyDescent="0.2">
      <c r="B186549" s="45"/>
      <c r="C186549" s="46"/>
      <c r="D186549" s="47"/>
      <c r="E186549" s="48"/>
      <c r="F186549" s="48"/>
    </row>
    <row r="186550" spans="2:6" ht="15" customHeight="1" x14ac:dyDescent="0.2">
      <c r="B186550" s="45"/>
      <c r="C186550" s="46"/>
      <c r="D186550" s="47"/>
      <c r="E186550" s="48"/>
      <c r="F186550" s="48"/>
    </row>
    <row r="186551" spans="2:6" ht="15" customHeight="1" x14ac:dyDescent="0.2">
      <c r="B186551" s="45"/>
      <c r="C186551" s="46"/>
      <c r="D186551" s="47"/>
      <c r="E186551" s="48"/>
      <c r="F186551" s="48"/>
    </row>
    <row r="186552" spans="2:6" ht="15" customHeight="1" x14ac:dyDescent="0.2">
      <c r="B186552" s="45"/>
      <c r="C186552" s="46"/>
      <c r="D186552" s="47"/>
      <c r="E186552" s="48"/>
      <c r="F186552" s="48"/>
    </row>
    <row r="186553" spans="2:6" ht="15" customHeight="1" x14ac:dyDescent="0.2">
      <c r="B186553" s="45"/>
      <c r="C186553" s="46"/>
      <c r="D186553" s="47"/>
      <c r="E186553" s="48"/>
      <c r="F186553" s="48"/>
    </row>
    <row r="186554" spans="2:6" ht="15" customHeight="1" x14ac:dyDescent="0.2">
      <c r="B186554" s="45"/>
      <c r="C186554" s="46"/>
      <c r="D186554" s="47"/>
      <c r="E186554" s="48"/>
      <c r="F186554" s="48"/>
    </row>
    <row r="186555" spans="2:6" ht="15" customHeight="1" x14ac:dyDescent="0.2">
      <c r="B186555" s="45"/>
      <c r="C186555" s="46"/>
      <c r="D186555" s="47"/>
      <c r="E186555" s="48"/>
      <c r="F186555" s="48"/>
    </row>
    <row r="186556" spans="2:6" ht="15" customHeight="1" x14ac:dyDescent="0.2">
      <c r="B186556" s="45"/>
      <c r="C186556" s="46"/>
      <c r="D186556" s="47"/>
      <c r="E186556" s="48"/>
      <c r="F186556" s="48"/>
    </row>
    <row r="186557" spans="2:6" ht="15" customHeight="1" x14ac:dyDescent="0.2">
      <c r="B186557" s="45"/>
      <c r="C186557" s="46"/>
      <c r="D186557" s="47"/>
      <c r="E186557" s="48"/>
      <c r="F186557" s="48"/>
    </row>
    <row r="186558" spans="2:6" ht="15" customHeight="1" x14ac:dyDescent="0.2">
      <c r="B186558" s="45"/>
      <c r="C186558" s="46"/>
      <c r="D186558" s="47"/>
      <c r="E186558" s="48"/>
      <c r="F186558" s="48"/>
    </row>
    <row r="186559" spans="2:6" ht="15" customHeight="1" x14ac:dyDescent="0.2">
      <c r="B186559" s="45"/>
      <c r="C186559" s="46"/>
      <c r="D186559" s="47"/>
      <c r="E186559" s="48"/>
      <c r="F186559" s="48"/>
    </row>
    <row r="186560" spans="2:6" ht="15" customHeight="1" x14ac:dyDescent="0.2">
      <c r="B186560" s="45"/>
      <c r="C186560" s="46"/>
      <c r="D186560" s="47"/>
      <c r="E186560" s="48"/>
      <c r="F186560" s="48"/>
    </row>
    <row r="186561" spans="2:6" ht="15" customHeight="1" x14ac:dyDescent="0.2">
      <c r="B186561" s="45"/>
      <c r="C186561" s="46"/>
      <c r="D186561" s="47"/>
      <c r="E186561" s="48"/>
      <c r="F186561" s="48"/>
    </row>
    <row r="186562" spans="2:6" ht="15" customHeight="1" x14ac:dyDescent="0.2">
      <c r="B186562" s="45"/>
      <c r="C186562" s="46"/>
      <c r="D186562" s="47"/>
      <c r="E186562" s="48"/>
      <c r="F186562" s="48"/>
    </row>
    <row r="186563" spans="2:6" ht="15" customHeight="1" x14ac:dyDescent="0.2">
      <c r="B186563" s="45"/>
      <c r="C186563" s="46"/>
      <c r="D186563" s="47"/>
      <c r="E186563" s="48"/>
      <c r="F186563" s="48"/>
    </row>
    <row r="186564" spans="2:6" ht="15" customHeight="1" x14ac:dyDescent="0.2">
      <c r="B186564" s="45"/>
      <c r="C186564" s="46"/>
      <c r="D186564" s="47"/>
      <c r="E186564" s="48"/>
      <c r="F186564" s="48"/>
    </row>
    <row r="186565" spans="2:6" ht="15" customHeight="1" x14ac:dyDescent="0.2">
      <c r="B186565" s="45"/>
      <c r="C186565" s="46"/>
      <c r="D186565" s="47"/>
      <c r="E186565" s="48"/>
      <c r="F186565" s="48"/>
    </row>
    <row r="186566" spans="2:6" ht="15" customHeight="1" x14ac:dyDescent="0.2">
      <c r="B186566" s="45"/>
      <c r="C186566" s="46"/>
      <c r="D186566" s="47"/>
      <c r="E186566" s="48"/>
      <c r="F186566" s="48"/>
    </row>
    <row r="186567" spans="2:6" ht="15" customHeight="1" x14ac:dyDescent="0.2">
      <c r="B186567" s="45"/>
      <c r="C186567" s="46"/>
      <c r="D186567" s="47"/>
      <c r="E186567" s="48"/>
      <c r="F186567" s="48"/>
    </row>
    <row r="186568" spans="2:6" ht="15" customHeight="1" x14ac:dyDescent="0.2">
      <c r="B186568" s="45"/>
      <c r="C186568" s="46"/>
      <c r="D186568" s="47"/>
      <c r="E186568" s="48"/>
      <c r="F186568" s="48"/>
    </row>
    <row r="186569" spans="2:6" ht="15" customHeight="1" x14ac:dyDescent="0.2">
      <c r="B186569" s="45"/>
      <c r="C186569" s="46"/>
      <c r="D186569" s="47"/>
      <c r="E186569" s="48"/>
      <c r="F186569" s="48"/>
    </row>
    <row r="186570" spans="2:6" ht="15" customHeight="1" x14ac:dyDescent="0.2">
      <c r="B186570" s="45"/>
      <c r="C186570" s="46"/>
      <c r="D186570" s="47"/>
      <c r="E186570" s="48"/>
      <c r="F186570" s="48"/>
    </row>
    <row r="186571" spans="2:6" ht="15" customHeight="1" x14ac:dyDescent="0.2">
      <c r="B186571" s="45"/>
      <c r="C186571" s="46"/>
      <c r="D186571" s="47"/>
      <c r="E186571" s="48"/>
      <c r="F186571" s="48"/>
    </row>
    <row r="186572" spans="2:6" ht="15" customHeight="1" x14ac:dyDescent="0.2">
      <c r="B186572" s="45"/>
      <c r="C186572" s="46"/>
      <c r="D186572" s="47"/>
      <c r="E186572" s="48"/>
      <c r="F186572" s="48"/>
    </row>
    <row r="186573" spans="2:6" ht="15" customHeight="1" x14ac:dyDescent="0.2">
      <c r="B186573" s="45"/>
      <c r="C186573" s="46"/>
      <c r="D186573" s="47"/>
      <c r="E186573" s="48"/>
      <c r="F186573" s="48"/>
    </row>
    <row r="186574" spans="2:6" ht="15" customHeight="1" x14ac:dyDescent="0.2">
      <c r="B186574" s="45"/>
      <c r="C186574" s="46"/>
      <c r="D186574" s="47"/>
      <c r="E186574" s="48"/>
      <c r="F186574" s="48"/>
    </row>
    <row r="186575" spans="2:6" ht="15" customHeight="1" x14ac:dyDescent="0.2">
      <c r="B186575" s="45"/>
      <c r="C186575" s="46"/>
      <c r="D186575" s="47"/>
      <c r="E186575" s="48"/>
      <c r="F186575" s="48"/>
    </row>
    <row r="186576" spans="2:6" ht="15" customHeight="1" x14ac:dyDescent="0.2">
      <c r="B186576" s="45"/>
      <c r="C186576" s="46"/>
      <c r="D186576" s="47"/>
      <c r="E186576" s="48"/>
      <c r="F186576" s="48"/>
    </row>
    <row r="186577" spans="2:6" ht="15" customHeight="1" x14ac:dyDescent="0.2">
      <c r="B186577" s="45"/>
      <c r="C186577" s="46"/>
      <c r="D186577" s="47"/>
      <c r="E186577" s="48"/>
      <c r="F186577" s="48"/>
    </row>
    <row r="186578" spans="2:6" ht="15" customHeight="1" x14ac:dyDescent="0.2">
      <c r="B186578" s="45"/>
      <c r="C186578" s="46"/>
      <c r="D186578" s="47"/>
      <c r="E186578" s="48"/>
      <c r="F186578" s="48"/>
    </row>
    <row r="186579" spans="2:6" ht="15" customHeight="1" x14ac:dyDescent="0.2">
      <c r="B186579" s="45"/>
      <c r="C186579" s="46"/>
      <c r="D186579" s="47"/>
      <c r="E186579" s="48"/>
      <c r="F186579" s="48"/>
    </row>
    <row r="186580" spans="2:6" ht="15" customHeight="1" x14ac:dyDescent="0.2">
      <c r="B186580" s="45"/>
      <c r="C186580" s="46"/>
      <c r="D186580" s="47"/>
      <c r="E186580" s="48"/>
      <c r="F186580" s="48"/>
    </row>
    <row r="186581" spans="2:6" ht="15" customHeight="1" x14ac:dyDescent="0.2">
      <c r="B186581" s="45"/>
      <c r="C186581" s="46"/>
      <c r="D186581" s="47"/>
      <c r="E186581" s="48"/>
      <c r="F186581" s="48"/>
    </row>
    <row r="186582" spans="2:6" ht="15" customHeight="1" x14ac:dyDescent="0.2">
      <c r="B186582" s="45"/>
      <c r="C186582" s="46"/>
      <c r="D186582" s="47"/>
      <c r="E186582" s="48"/>
      <c r="F186582" s="48"/>
    </row>
    <row r="186583" spans="2:6" ht="15" customHeight="1" x14ac:dyDescent="0.2">
      <c r="B186583" s="45"/>
      <c r="C186583" s="46"/>
      <c r="D186583" s="47"/>
      <c r="E186583" s="48"/>
      <c r="F186583" s="48"/>
    </row>
    <row r="186584" spans="2:6" ht="15" customHeight="1" x14ac:dyDescent="0.2">
      <c r="B186584" s="45"/>
      <c r="C186584" s="46"/>
      <c r="D186584" s="47"/>
      <c r="E186584" s="48"/>
      <c r="F186584" s="48"/>
    </row>
    <row r="186585" spans="2:6" ht="15" customHeight="1" x14ac:dyDescent="0.2">
      <c r="B186585" s="45"/>
      <c r="C186585" s="46"/>
      <c r="D186585" s="47"/>
      <c r="E186585" s="48"/>
      <c r="F186585" s="48"/>
    </row>
    <row r="186586" spans="2:6" ht="15" customHeight="1" x14ac:dyDescent="0.2">
      <c r="B186586" s="45"/>
      <c r="C186586" s="46"/>
      <c r="D186586" s="47"/>
      <c r="E186586" s="48"/>
      <c r="F186586" s="48"/>
    </row>
    <row r="186587" spans="2:6" ht="15" customHeight="1" x14ac:dyDescent="0.2">
      <c r="B186587" s="45"/>
      <c r="C186587" s="46"/>
      <c r="D186587" s="47"/>
      <c r="E186587" s="48"/>
      <c r="F186587" s="48"/>
    </row>
    <row r="186588" spans="2:6" ht="15" customHeight="1" x14ac:dyDescent="0.2">
      <c r="B186588" s="45"/>
      <c r="C186588" s="46"/>
      <c r="D186588" s="47"/>
      <c r="E186588" s="48"/>
      <c r="F186588" s="48"/>
    </row>
    <row r="186589" spans="2:6" ht="15" customHeight="1" x14ac:dyDescent="0.2">
      <c r="B186589" s="45"/>
      <c r="C186589" s="46"/>
      <c r="D186589" s="47"/>
      <c r="E186589" s="48"/>
      <c r="F186589" s="48"/>
    </row>
    <row r="186590" spans="2:6" ht="15" customHeight="1" x14ac:dyDescent="0.2">
      <c r="B186590" s="45"/>
      <c r="C186590" s="46"/>
      <c r="D186590" s="47"/>
      <c r="E186590" s="48"/>
      <c r="F186590" s="48"/>
    </row>
    <row r="186591" spans="2:6" ht="15" customHeight="1" x14ac:dyDescent="0.2">
      <c r="B186591" s="45"/>
      <c r="C186591" s="46"/>
      <c r="D186591" s="47"/>
      <c r="E186591" s="48"/>
      <c r="F186591" s="48"/>
    </row>
    <row r="186592" spans="2:6" ht="15" customHeight="1" x14ac:dyDescent="0.2">
      <c r="B186592" s="45"/>
      <c r="C186592" s="46"/>
      <c r="D186592" s="47"/>
      <c r="E186592" s="48"/>
      <c r="F186592" s="48"/>
    </row>
    <row r="186593" spans="2:6" ht="15" customHeight="1" x14ac:dyDescent="0.2">
      <c r="B186593" s="45"/>
      <c r="C186593" s="46"/>
      <c r="D186593" s="47"/>
      <c r="E186593" s="48"/>
      <c r="F186593" s="48"/>
    </row>
    <row r="186594" spans="2:6" ht="15" customHeight="1" x14ac:dyDescent="0.2">
      <c r="B186594" s="45"/>
      <c r="C186594" s="46"/>
      <c r="D186594" s="47"/>
      <c r="E186594" s="48"/>
      <c r="F186594" s="48"/>
    </row>
    <row r="186595" spans="2:6" ht="15" customHeight="1" x14ac:dyDescent="0.2">
      <c r="B186595" s="45"/>
      <c r="C186595" s="46"/>
      <c r="D186595" s="47"/>
      <c r="E186595" s="48"/>
      <c r="F186595" s="48"/>
    </row>
    <row r="186596" spans="2:6" ht="15" customHeight="1" x14ac:dyDescent="0.2">
      <c r="B186596" s="45"/>
      <c r="C186596" s="46"/>
      <c r="D186596" s="47"/>
      <c r="E186596" s="48"/>
      <c r="F186596" s="48"/>
    </row>
    <row r="186597" spans="2:6" ht="15" customHeight="1" x14ac:dyDescent="0.2">
      <c r="B186597" s="45"/>
      <c r="C186597" s="46"/>
      <c r="D186597" s="47"/>
      <c r="E186597" s="48"/>
      <c r="F186597" s="48"/>
    </row>
    <row r="186598" spans="2:6" ht="15" customHeight="1" x14ac:dyDescent="0.2">
      <c r="B186598" s="45"/>
      <c r="C186598" s="46"/>
      <c r="D186598" s="47"/>
      <c r="E186598" s="48"/>
      <c r="F186598" s="48"/>
    </row>
    <row r="186599" spans="2:6" ht="15" customHeight="1" x14ac:dyDescent="0.2">
      <c r="B186599" s="45"/>
      <c r="C186599" s="46"/>
      <c r="D186599" s="47"/>
      <c r="E186599" s="48"/>
      <c r="F186599" s="48"/>
    </row>
    <row r="186600" spans="2:6" ht="15" customHeight="1" x14ac:dyDescent="0.2">
      <c r="B186600" s="45"/>
      <c r="C186600" s="46"/>
      <c r="D186600" s="47"/>
      <c r="E186600" s="48"/>
      <c r="F186600" s="48"/>
    </row>
    <row r="186601" spans="2:6" ht="15" customHeight="1" x14ac:dyDescent="0.2">
      <c r="B186601" s="45"/>
      <c r="C186601" s="46"/>
      <c r="D186601" s="47"/>
      <c r="E186601" s="48"/>
      <c r="F186601" s="48"/>
    </row>
    <row r="186602" spans="2:6" ht="15" customHeight="1" x14ac:dyDescent="0.2">
      <c r="B186602" s="45"/>
      <c r="C186602" s="46"/>
      <c r="D186602" s="47"/>
      <c r="E186602" s="48"/>
      <c r="F186602" s="48"/>
    </row>
    <row r="186603" spans="2:6" ht="15" customHeight="1" x14ac:dyDescent="0.2">
      <c r="B186603" s="45"/>
      <c r="C186603" s="46"/>
      <c r="D186603" s="47"/>
      <c r="E186603" s="48"/>
      <c r="F186603" s="48"/>
    </row>
    <row r="186604" spans="2:6" ht="15" customHeight="1" x14ac:dyDescent="0.2">
      <c r="B186604" s="45"/>
      <c r="C186604" s="46"/>
      <c r="D186604" s="47"/>
      <c r="E186604" s="48"/>
      <c r="F186604" s="48"/>
    </row>
    <row r="186605" spans="2:6" ht="15" customHeight="1" x14ac:dyDescent="0.2">
      <c r="B186605" s="45"/>
      <c r="C186605" s="46"/>
      <c r="D186605" s="47"/>
      <c r="E186605" s="48"/>
      <c r="F186605" s="48"/>
    </row>
    <row r="186606" spans="2:6" ht="15" customHeight="1" x14ac:dyDescent="0.2">
      <c r="B186606" s="45"/>
      <c r="C186606" s="46"/>
      <c r="D186606" s="47"/>
      <c r="E186606" s="48"/>
      <c r="F186606" s="48"/>
    </row>
    <row r="186607" spans="2:6" ht="15" customHeight="1" x14ac:dyDescent="0.2">
      <c r="B186607" s="45"/>
      <c r="C186607" s="46"/>
      <c r="D186607" s="47"/>
      <c r="E186607" s="48"/>
      <c r="F186607" s="48"/>
    </row>
    <row r="186608" spans="2:6" ht="15" customHeight="1" x14ac:dyDescent="0.2">
      <c r="B186608" s="45"/>
      <c r="C186608" s="46"/>
      <c r="D186608" s="47"/>
      <c r="E186608" s="48"/>
      <c r="F186608" s="48"/>
    </row>
    <row r="186609" spans="2:6" ht="15" customHeight="1" x14ac:dyDescent="0.2">
      <c r="B186609" s="45"/>
      <c r="C186609" s="46"/>
      <c r="D186609" s="47"/>
      <c r="E186609" s="48"/>
      <c r="F186609" s="48"/>
    </row>
    <row r="186610" spans="2:6" ht="15" customHeight="1" x14ac:dyDescent="0.2">
      <c r="B186610" s="45"/>
      <c r="C186610" s="46"/>
      <c r="D186610" s="47"/>
      <c r="E186610" s="48"/>
      <c r="F186610" s="48"/>
    </row>
    <row r="186611" spans="2:6" ht="15" customHeight="1" x14ac:dyDescent="0.2">
      <c r="B186611" s="45"/>
      <c r="C186611" s="46"/>
      <c r="D186611" s="47"/>
      <c r="E186611" s="48"/>
      <c r="F186611" s="48"/>
    </row>
    <row r="186612" spans="2:6" ht="15" customHeight="1" x14ac:dyDescent="0.2">
      <c r="B186612" s="45"/>
      <c r="C186612" s="46"/>
      <c r="D186612" s="47"/>
      <c r="E186612" s="48"/>
      <c r="F186612" s="48"/>
    </row>
    <row r="186613" spans="2:6" ht="15" customHeight="1" x14ac:dyDescent="0.2">
      <c r="B186613" s="45"/>
      <c r="C186613" s="46"/>
      <c r="D186613" s="47"/>
      <c r="E186613" s="48"/>
      <c r="F186613" s="48"/>
    </row>
    <row r="186614" spans="2:6" ht="15" customHeight="1" x14ac:dyDescent="0.2">
      <c r="B186614" s="45"/>
      <c r="C186614" s="46"/>
      <c r="D186614" s="47"/>
      <c r="E186614" s="48"/>
      <c r="F186614" s="48"/>
    </row>
    <row r="186615" spans="2:6" ht="15" customHeight="1" x14ac:dyDescent="0.2">
      <c r="B186615" s="45"/>
      <c r="C186615" s="46"/>
      <c r="D186615" s="47"/>
      <c r="E186615" s="48"/>
      <c r="F186615" s="48"/>
    </row>
    <row r="186616" spans="2:6" ht="15" customHeight="1" x14ac:dyDescent="0.2">
      <c r="B186616" s="45"/>
      <c r="C186616" s="46"/>
      <c r="D186616" s="47"/>
      <c r="E186616" s="48"/>
      <c r="F186616" s="48"/>
    </row>
    <row r="186617" spans="2:6" ht="15" customHeight="1" x14ac:dyDescent="0.2">
      <c r="B186617" s="45"/>
      <c r="C186617" s="46"/>
      <c r="D186617" s="47"/>
      <c r="E186617" s="48"/>
      <c r="F186617" s="48"/>
    </row>
    <row r="186618" spans="2:6" ht="15" customHeight="1" x14ac:dyDescent="0.2">
      <c r="B186618" s="45"/>
      <c r="C186618" s="46"/>
      <c r="D186618" s="47"/>
      <c r="E186618" s="48"/>
      <c r="F186618" s="48"/>
    </row>
    <row r="186619" spans="2:6" ht="15" customHeight="1" x14ac:dyDescent="0.2">
      <c r="B186619" s="45"/>
      <c r="C186619" s="46"/>
      <c r="D186619" s="47"/>
      <c r="E186619" s="48"/>
      <c r="F186619" s="48"/>
    </row>
    <row r="186620" spans="2:6" ht="15" customHeight="1" x14ac:dyDescent="0.2">
      <c r="B186620" s="45"/>
      <c r="C186620" s="46"/>
      <c r="D186620" s="47"/>
      <c r="E186620" s="48"/>
      <c r="F186620" s="48"/>
    </row>
    <row r="186621" spans="2:6" ht="15" customHeight="1" x14ac:dyDescent="0.2">
      <c r="B186621" s="45"/>
      <c r="C186621" s="46"/>
      <c r="D186621" s="47"/>
      <c r="E186621" s="48"/>
      <c r="F186621" s="48"/>
    </row>
    <row r="186622" spans="2:6" ht="15" customHeight="1" x14ac:dyDescent="0.2">
      <c r="B186622" s="45"/>
      <c r="C186622" s="46"/>
      <c r="D186622" s="47"/>
      <c r="E186622" s="48"/>
      <c r="F186622" s="48"/>
    </row>
    <row r="186623" spans="2:6" ht="15" customHeight="1" x14ac:dyDescent="0.2">
      <c r="B186623" s="45"/>
      <c r="C186623" s="46"/>
      <c r="D186623" s="47"/>
      <c r="E186623" s="48"/>
      <c r="F186623" s="48"/>
    </row>
    <row r="186624" spans="2:6" ht="15" customHeight="1" x14ac:dyDescent="0.2">
      <c r="B186624" s="45"/>
      <c r="C186624" s="46"/>
      <c r="D186624" s="47"/>
      <c r="E186624" s="48"/>
      <c r="F186624" s="48"/>
    </row>
    <row r="186625" spans="2:6" ht="15" customHeight="1" x14ac:dyDescent="0.2">
      <c r="B186625" s="45"/>
      <c r="C186625" s="46"/>
      <c r="D186625" s="47"/>
      <c r="E186625" s="48"/>
      <c r="F186625" s="48"/>
    </row>
    <row r="186626" spans="2:6" ht="15" customHeight="1" x14ac:dyDescent="0.2">
      <c r="B186626" s="45"/>
      <c r="C186626" s="46"/>
      <c r="D186626" s="47"/>
      <c r="E186626" s="48"/>
      <c r="F186626" s="48"/>
    </row>
    <row r="186627" spans="2:6" ht="15" customHeight="1" x14ac:dyDescent="0.2">
      <c r="B186627" s="45"/>
      <c r="C186627" s="46"/>
      <c r="D186627" s="47"/>
      <c r="E186627" s="48"/>
      <c r="F186627" s="48"/>
    </row>
    <row r="186628" spans="2:6" ht="15" customHeight="1" x14ac:dyDescent="0.2">
      <c r="B186628" s="45"/>
      <c r="C186628" s="46"/>
      <c r="D186628" s="47"/>
      <c r="E186628" s="48"/>
      <c r="F186628" s="48"/>
    </row>
    <row r="186629" spans="2:6" ht="15" customHeight="1" x14ac:dyDescent="0.2">
      <c r="B186629" s="45"/>
      <c r="C186629" s="46"/>
      <c r="D186629" s="47"/>
      <c r="E186629" s="48"/>
      <c r="F186629" s="48"/>
    </row>
    <row r="186630" spans="2:6" ht="15" customHeight="1" x14ac:dyDescent="0.2">
      <c r="B186630" s="45"/>
      <c r="C186630" s="46"/>
      <c r="D186630" s="47"/>
      <c r="E186630" s="48"/>
      <c r="F186630" s="48"/>
    </row>
    <row r="186631" spans="2:6" ht="15" customHeight="1" x14ac:dyDescent="0.2">
      <c r="B186631" s="45"/>
      <c r="C186631" s="46"/>
      <c r="D186631" s="47"/>
      <c r="E186631" s="48"/>
      <c r="F186631" s="48"/>
    </row>
    <row r="186632" spans="2:6" ht="15" customHeight="1" x14ac:dyDescent="0.2">
      <c r="B186632" s="45"/>
      <c r="C186632" s="46"/>
      <c r="D186632" s="47"/>
      <c r="E186632" s="48"/>
      <c r="F186632" s="48"/>
    </row>
    <row r="186633" spans="2:6" ht="15" customHeight="1" x14ac:dyDescent="0.2">
      <c r="B186633" s="45"/>
      <c r="C186633" s="46"/>
      <c r="D186633" s="47"/>
      <c r="E186633" s="48"/>
      <c r="F186633" s="48"/>
    </row>
    <row r="186634" spans="2:6" ht="15" customHeight="1" x14ac:dyDescent="0.2">
      <c r="B186634" s="45"/>
      <c r="C186634" s="46"/>
      <c r="D186634" s="47"/>
      <c r="E186634" s="48"/>
      <c r="F186634" s="48"/>
    </row>
    <row r="186635" spans="2:6" ht="15" customHeight="1" x14ac:dyDescent="0.2">
      <c r="B186635" s="45"/>
      <c r="C186635" s="46"/>
      <c r="D186635" s="47"/>
      <c r="E186635" s="48"/>
      <c r="F186635" s="48"/>
    </row>
    <row r="186636" spans="2:6" ht="15" customHeight="1" x14ac:dyDescent="0.2">
      <c r="B186636" s="45"/>
      <c r="C186636" s="46"/>
      <c r="D186636" s="47"/>
      <c r="E186636" s="48"/>
      <c r="F186636" s="48"/>
    </row>
    <row r="186637" spans="2:6" ht="15" customHeight="1" x14ac:dyDescent="0.2">
      <c r="B186637" s="45"/>
      <c r="C186637" s="46"/>
      <c r="D186637" s="47"/>
      <c r="E186637" s="48"/>
      <c r="F186637" s="48"/>
    </row>
    <row r="186638" spans="2:6" ht="15" customHeight="1" x14ac:dyDescent="0.2">
      <c r="B186638" s="45"/>
      <c r="C186638" s="46"/>
      <c r="D186638" s="47"/>
      <c r="E186638" s="48"/>
      <c r="F186638" s="48"/>
    </row>
    <row r="186639" spans="2:6" ht="15" customHeight="1" x14ac:dyDescent="0.2">
      <c r="B186639" s="45"/>
      <c r="C186639" s="46"/>
      <c r="D186639" s="47"/>
      <c r="E186639" s="48"/>
      <c r="F186639" s="48"/>
    </row>
    <row r="186640" spans="2:6" ht="15" customHeight="1" x14ac:dyDescent="0.2">
      <c r="B186640" s="45"/>
      <c r="C186640" s="46"/>
      <c r="D186640" s="47"/>
      <c r="E186640" s="48"/>
      <c r="F186640" s="48"/>
    </row>
    <row r="186641" spans="2:6" ht="15" customHeight="1" x14ac:dyDescent="0.2">
      <c r="B186641" s="45"/>
      <c r="C186641" s="46"/>
      <c r="D186641" s="47"/>
      <c r="E186641" s="48"/>
      <c r="F186641" s="48"/>
    </row>
    <row r="186642" spans="2:6" ht="15" customHeight="1" x14ac:dyDescent="0.2">
      <c r="B186642" s="45"/>
      <c r="C186642" s="46"/>
      <c r="D186642" s="47"/>
      <c r="E186642" s="48"/>
      <c r="F186642" s="48"/>
    </row>
    <row r="186643" spans="2:6" ht="15" customHeight="1" x14ac:dyDescent="0.2">
      <c r="B186643" s="45"/>
      <c r="C186643" s="46"/>
      <c r="D186643" s="47"/>
      <c r="E186643" s="48"/>
      <c r="F186643" s="48"/>
    </row>
    <row r="186644" spans="2:6" ht="15" customHeight="1" x14ac:dyDescent="0.2">
      <c r="B186644" s="45"/>
      <c r="C186644" s="46"/>
      <c r="D186644" s="47"/>
      <c r="E186644" s="48"/>
      <c r="F186644" s="48"/>
    </row>
    <row r="186645" spans="2:6" ht="15" customHeight="1" x14ac:dyDescent="0.2">
      <c r="B186645" s="45"/>
      <c r="C186645" s="46"/>
      <c r="D186645" s="47"/>
      <c r="E186645" s="48"/>
      <c r="F186645" s="48"/>
    </row>
    <row r="186646" spans="2:6" ht="15" customHeight="1" x14ac:dyDescent="0.2">
      <c r="B186646" s="45"/>
      <c r="C186646" s="46"/>
      <c r="D186646" s="47"/>
      <c r="E186646" s="48"/>
      <c r="F186646" s="48"/>
    </row>
    <row r="186647" spans="2:6" ht="15" customHeight="1" x14ac:dyDescent="0.2">
      <c r="B186647" s="45"/>
      <c r="C186647" s="46"/>
      <c r="D186647" s="47"/>
      <c r="E186647" s="48"/>
      <c r="F186647" s="48"/>
    </row>
    <row r="186648" spans="2:6" ht="15" customHeight="1" x14ac:dyDescent="0.2">
      <c r="B186648" s="45"/>
      <c r="C186648" s="46"/>
      <c r="D186648" s="47"/>
      <c r="E186648" s="48"/>
      <c r="F186648" s="48"/>
    </row>
    <row r="186649" spans="2:6" ht="15" customHeight="1" x14ac:dyDescent="0.2">
      <c r="B186649" s="45"/>
      <c r="C186649" s="46"/>
      <c r="D186649" s="47"/>
      <c r="E186649" s="48"/>
      <c r="F186649" s="48"/>
    </row>
    <row r="186650" spans="2:6" ht="15" customHeight="1" x14ac:dyDescent="0.2">
      <c r="B186650" s="45"/>
      <c r="C186650" s="46"/>
      <c r="D186650" s="47"/>
      <c r="E186650" s="48"/>
      <c r="F186650" s="48"/>
    </row>
    <row r="186651" spans="2:6" ht="15" customHeight="1" x14ac:dyDescent="0.2">
      <c r="B186651" s="45"/>
      <c r="C186651" s="46"/>
      <c r="D186651" s="47"/>
      <c r="E186651" s="48"/>
      <c r="F186651" s="48"/>
    </row>
    <row r="186652" spans="2:6" ht="15" customHeight="1" x14ac:dyDescent="0.2">
      <c r="B186652" s="45"/>
      <c r="C186652" s="46"/>
      <c r="D186652" s="47"/>
      <c r="E186652" s="48"/>
      <c r="F186652" s="48"/>
    </row>
    <row r="186653" spans="2:6" ht="15" customHeight="1" x14ac:dyDescent="0.2">
      <c r="B186653" s="45"/>
      <c r="C186653" s="46"/>
      <c r="D186653" s="47"/>
      <c r="E186653" s="48"/>
      <c r="F186653" s="48"/>
    </row>
    <row r="186654" spans="2:6" ht="15" customHeight="1" x14ac:dyDescent="0.2">
      <c r="B186654" s="45"/>
      <c r="C186654" s="46"/>
      <c r="D186654" s="47"/>
      <c r="E186654" s="48"/>
      <c r="F186654" s="48"/>
    </row>
    <row r="186655" spans="2:6" ht="15" customHeight="1" x14ac:dyDescent="0.2">
      <c r="B186655" s="45"/>
      <c r="C186655" s="46"/>
      <c r="D186655" s="47"/>
      <c r="E186655" s="48"/>
      <c r="F186655" s="48"/>
    </row>
    <row r="186656" spans="2:6" ht="15" customHeight="1" x14ac:dyDescent="0.2">
      <c r="B186656" s="45"/>
      <c r="C186656" s="46"/>
      <c r="D186656" s="47"/>
      <c r="E186656" s="48"/>
      <c r="F186656" s="48"/>
    </row>
    <row r="186657" spans="2:6" ht="15" customHeight="1" x14ac:dyDescent="0.2">
      <c r="B186657" s="45"/>
      <c r="C186657" s="46"/>
      <c r="D186657" s="47"/>
      <c r="E186657" s="48"/>
      <c r="F186657" s="48"/>
    </row>
    <row r="186658" spans="2:6" ht="15" customHeight="1" x14ac:dyDescent="0.2">
      <c r="B186658" s="45"/>
      <c r="C186658" s="46"/>
      <c r="D186658" s="47"/>
      <c r="E186658" s="48"/>
      <c r="F186658" s="48"/>
    </row>
    <row r="186659" spans="2:6" ht="15" customHeight="1" x14ac:dyDescent="0.2">
      <c r="B186659" s="45"/>
      <c r="C186659" s="46"/>
      <c r="D186659" s="47"/>
      <c r="E186659" s="48"/>
      <c r="F186659" s="48"/>
    </row>
    <row r="186660" spans="2:6" ht="15" customHeight="1" x14ac:dyDescent="0.2">
      <c r="B186660" s="45"/>
      <c r="C186660" s="46"/>
      <c r="D186660" s="47"/>
      <c r="E186660" s="48"/>
      <c r="F186660" s="48"/>
    </row>
    <row r="186661" spans="2:6" ht="15" customHeight="1" x14ac:dyDescent="0.2">
      <c r="B186661" s="45"/>
      <c r="C186661" s="46"/>
      <c r="D186661" s="47"/>
      <c r="E186661" s="48"/>
      <c r="F186661" s="48"/>
    </row>
    <row r="186662" spans="2:6" ht="15" customHeight="1" x14ac:dyDescent="0.2">
      <c r="B186662" s="45"/>
      <c r="C186662" s="46"/>
      <c r="D186662" s="47"/>
      <c r="E186662" s="48"/>
      <c r="F186662" s="48"/>
    </row>
    <row r="186663" spans="2:6" ht="15" customHeight="1" x14ac:dyDescent="0.2">
      <c r="B186663" s="45"/>
      <c r="C186663" s="46"/>
      <c r="D186663" s="47"/>
      <c r="E186663" s="48"/>
      <c r="F186663" s="48"/>
    </row>
    <row r="186664" spans="2:6" ht="15" customHeight="1" x14ac:dyDescent="0.2">
      <c r="B186664" s="45"/>
      <c r="C186664" s="46"/>
      <c r="D186664" s="47"/>
      <c r="E186664" s="48"/>
      <c r="F186664" s="48"/>
    </row>
    <row r="186665" spans="2:6" ht="15" customHeight="1" x14ac:dyDescent="0.2">
      <c r="B186665" s="45"/>
      <c r="C186665" s="46"/>
      <c r="D186665" s="47"/>
      <c r="E186665" s="48"/>
      <c r="F186665" s="48"/>
    </row>
    <row r="186666" spans="2:6" ht="15" customHeight="1" x14ac:dyDescent="0.2">
      <c r="B186666" s="45"/>
      <c r="C186666" s="46"/>
      <c r="D186666" s="47"/>
      <c r="E186666" s="48"/>
      <c r="F186666" s="48"/>
    </row>
    <row r="186667" spans="2:6" ht="15" customHeight="1" x14ac:dyDescent="0.2">
      <c r="B186667" s="45"/>
      <c r="C186667" s="46"/>
      <c r="D186667" s="47"/>
      <c r="E186667" s="48"/>
      <c r="F186667" s="48"/>
    </row>
    <row r="186668" spans="2:6" ht="15" customHeight="1" x14ac:dyDescent="0.2">
      <c r="B186668" s="45"/>
      <c r="C186668" s="46"/>
      <c r="D186668" s="47"/>
      <c r="E186668" s="48"/>
      <c r="F186668" s="48"/>
    </row>
    <row r="186669" spans="2:6" ht="15" customHeight="1" x14ac:dyDescent="0.2">
      <c r="B186669" s="45"/>
      <c r="C186669" s="46"/>
      <c r="D186669" s="47"/>
      <c r="E186669" s="48"/>
      <c r="F186669" s="48"/>
    </row>
    <row r="186670" spans="2:6" ht="15" customHeight="1" x14ac:dyDescent="0.2">
      <c r="B186670" s="45"/>
      <c r="C186670" s="46"/>
      <c r="D186670" s="47"/>
      <c r="E186670" s="48"/>
      <c r="F186670" s="48"/>
    </row>
    <row r="186671" spans="2:6" ht="15" customHeight="1" x14ac:dyDescent="0.2">
      <c r="B186671" s="45"/>
      <c r="C186671" s="46"/>
      <c r="D186671" s="47"/>
      <c r="E186671" s="48"/>
      <c r="F186671" s="48"/>
    </row>
    <row r="186672" spans="2:6" ht="15" customHeight="1" x14ac:dyDescent="0.2">
      <c r="B186672" s="45"/>
      <c r="C186672" s="46"/>
      <c r="D186672" s="47"/>
      <c r="E186672" s="48"/>
      <c r="F186672" s="48"/>
    </row>
    <row r="186673" spans="2:6" ht="15" customHeight="1" x14ac:dyDescent="0.2">
      <c r="B186673" s="45"/>
      <c r="C186673" s="46"/>
      <c r="D186673" s="47"/>
      <c r="E186673" s="48"/>
      <c r="F186673" s="48"/>
    </row>
    <row r="186674" spans="2:6" ht="15" customHeight="1" x14ac:dyDescent="0.2">
      <c r="B186674" s="45"/>
      <c r="C186674" s="46"/>
      <c r="D186674" s="47"/>
      <c r="E186674" s="48"/>
      <c r="F186674" s="48"/>
    </row>
    <row r="186675" spans="2:6" ht="15" customHeight="1" x14ac:dyDescent="0.2">
      <c r="B186675" s="45"/>
      <c r="C186675" s="46"/>
      <c r="D186675" s="47"/>
      <c r="E186675" s="48"/>
      <c r="F186675" s="48"/>
    </row>
    <row r="186676" spans="2:6" ht="15" customHeight="1" x14ac:dyDescent="0.2">
      <c r="B186676" s="45"/>
      <c r="C186676" s="46"/>
      <c r="D186676" s="47"/>
      <c r="E186676" s="48"/>
      <c r="F186676" s="48"/>
    </row>
    <row r="186677" spans="2:6" ht="15" customHeight="1" x14ac:dyDescent="0.2">
      <c r="B186677" s="45"/>
      <c r="C186677" s="46"/>
      <c r="D186677" s="47"/>
      <c r="E186677" s="48"/>
      <c r="F186677" s="48"/>
    </row>
    <row r="186678" spans="2:6" ht="15" customHeight="1" x14ac:dyDescent="0.2">
      <c r="B186678" s="45"/>
      <c r="C186678" s="46"/>
      <c r="D186678" s="47"/>
      <c r="E186678" s="48"/>
      <c r="F186678" s="48"/>
    </row>
    <row r="186679" spans="2:6" ht="15" customHeight="1" x14ac:dyDescent="0.2">
      <c r="B186679" s="45"/>
      <c r="C186679" s="46"/>
      <c r="D186679" s="47"/>
      <c r="E186679" s="48"/>
      <c r="F186679" s="48"/>
    </row>
    <row r="186680" spans="2:6" ht="15" customHeight="1" x14ac:dyDescent="0.2">
      <c r="B186680" s="45"/>
      <c r="C186680" s="46"/>
      <c r="D186680" s="47"/>
      <c r="E186680" s="48"/>
      <c r="F186680" s="48"/>
    </row>
    <row r="186681" spans="2:6" ht="15" customHeight="1" x14ac:dyDescent="0.2">
      <c r="B186681" s="45"/>
      <c r="C186681" s="46"/>
      <c r="D186681" s="47"/>
      <c r="E186681" s="48"/>
      <c r="F186681" s="48"/>
    </row>
    <row r="186682" spans="2:6" ht="15" customHeight="1" x14ac:dyDescent="0.2">
      <c r="B186682" s="45"/>
      <c r="C186682" s="46"/>
      <c r="D186682" s="47"/>
      <c r="E186682" s="48"/>
      <c r="F186682" s="48"/>
    </row>
    <row r="186683" spans="2:6" ht="15" customHeight="1" x14ac:dyDescent="0.2">
      <c r="B186683" s="45"/>
      <c r="C186683" s="46"/>
      <c r="D186683" s="47"/>
      <c r="E186683" s="48"/>
      <c r="F186683" s="48"/>
    </row>
    <row r="186684" spans="2:6" ht="15" customHeight="1" x14ac:dyDescent="0.2">
      <c r="B186684" s="45"/>
      <c r="C186684" s="46"/>
      <c r="D186684" s="47"/>
      <c r="E186684" s="48"/>
      <c r="F186684" s="48"/>
    </row>
    <row r="186685" spans="2:6" ht="15" customHeight="1" x14ac:dyDescent="0.2">
      <c r="B186685" s="45"/>
      <c r="C186685" s="46"/>
      <c r="D186685" s="47"/>
      <c r="E186685" s="48"/>
      <c r="F186685" s="48"/>
    </row>
    <row r="186686" spans="2:6" ht="15" customHeight="1" x14ac:dyDescent="0.2">
      <c r="B186686" s="45"/>
      <c r="C186686" s="46"/>
      <c r="D186686" s="47"/>
      <c r="E186686" s="48"/>
      <c r="F186686" s="48"/>
    </row>
    <row r="186687" spans="2:6" ht="15" customHeight="1" x14ac:dyDescent="0.2">
      <c r="B186687" s="45"/>
      <c r="C186687" s="46"/>
      <c r="D186687" s="47"/>
      <c r="E186687" s="48"/>
      <c r="F186687" s="48"/>
    </row>
    <row r="186688" spans="2:6" ht="15" customHeight="1" x14ac:dyDescent="0.2">
      <c r="B186688" s="45"/>
      <c r="C186688" s="46"/>
      <c r="D186688" s="47"/>
      <c r="E186688" s="48"/>
      <c r="F186688" s="48"/>
    </row>
    <row r="186689" spans="2:6" ht="15" customHeight="1" x14ac:dyDescent="0.2">
      <c r="B186689" s="45"/>
      <c r="C186689" s="46"/>
      <c r="D186689" s="47"/>
      <c r="E186689" s="48"/>
      <c r="F186689" s="48"/>
    </row>
    <row r="186690" spans="2:6" ht="15" customHeight="1" x14ac:dyDescent="0.2">
      <c r="B186690" s="45"/>
      <c r="C186690" s="46"/>
      <c r="D186690" s="47"/>
      <c r="E186690" s="48"/>
      <c r="F186690" s="48"/>
    </row>
    <row r="186691" spans="2:6" ht="15" customHeight="1" x14ac:dyDescent="0.2">
      <c r="B186691" s="45"/>
      <c r="C186691" s="46"/>
      <c r="D186691" s="47"/>
      <c r="E186691" s="48"/>
      <c r="F186691" s="48"/>
    </row>
    <row r="186692" spans="2:6" ht="15" customHeight="1" x14ac:dyDescent="0.2">
      <c r="B186692" s="45"/>
      <c r="C186692" s="46"/>
      <c r="D186692" s="47"/>
      <c r="E186692" s="48"/>
      <c r="F186692" s="48"/>
    </row>
    <row r="186693" spans="2:6" ht="15" customHeight="1" x14ac:dyDescent="0.2">
      <c r="B186693" s="45"/>
      <c r="C186693" s="46"/>
      <c r="D186693" s="47"/>
      <c r="E186693" s="48"/>
      <c r="F186693" s="48"/>
    </row>
    <row r="186694" spans="2:6" ht="15" customHeight="1" x14ac:dyDescent="0.2">
      <c r="B186694" s="45"/>
      <c r="C186694" s="46"/>
      <c r="D186694" s="47"/>
      <c r="E186694" s="48"/>
      <c r="F186694" s="48"/>
    </row>
    <row r="186695" spans="2:6" ht="15" customHeight="1" x14ac:dyDescent="0.2">
      <c r="B186695" s="45"/>
      <c r="C186695" s="46"/>
      <c r="D186695" s="47"/>
      <c r="E186695" s="48"/>
      <c r="F186695" s="48"/>
    </row>
    <row r="186696" spans="2:6" ht="15" customHeight="1" x14ac:dyDescent="0.2">
      <c r="B186696" s="45"/>
      <c r="C186696" s="46"/>
      <c r="D186696" s="47"/>
      <c r="E186696" s="48"/>
      <c r="F186696" s="48"/>
    </row>
    <row r="186697" spans="2:6" ht="15" customHeight="1" x14ac:dyDescent="0.2">
      <c r="B186697" s="45"/>
      <c r="C186697" s="46"/>
      <c r="D186697" s="47"/>
      <c r="E186697" s="48"/>
      <c r="F186697" s="48"/>
    </row>
    <row r="186698" spans="2:6" ht="15" customHeight="1" x14ac:dyDescent="0.2">
      <c r="B186698" s="45"/>
      <c r="C186698" s="46"/>
      <c r="D186698" s="47"/>
      <c r="E186698" s="48"/>
      <c r="F186698" s="48"/>
    </row>
    <row r="186699" spans="2:6" ht="15" customHeight="1" x14ac:dyDescent="0.2">
      <c r="B186699" s="45"/>
      <c r="C186699" s="46"/>
      <c r="D186699" s="47"/>
      <c r="E186699" s="48"/>
      <c r="F186699" s="48"/>
    </row>
    <row r="186700" spans="2:6" ht="15" customHeight="1" x14ac:dyDescent="0.2">
      <c r="B186700" s="45"/>
      <c r="C186700" s="46"/>
      <c r="D186700" s="47"/>
      <c r="E186700" s="48"/>
      <c r="F186700" s="48"/>
    </row>
    <row r="186701" spans="2:6" ht="15" customHeight="1" x14ac:dyDescent="0.2">
      <c r="B186701" s="45"/>
      <c r="C186701" s="46"/>
      <c r="D186701" s="47"/>
      <c r="E186701" s="48"/>
      <c r="F186701" s="48"/>
    </row>
    <row r="186702" spans="2:6" ht="15" customHeight="1" x14ac:dyDescent="0.2">
      <c r="B186702" s="45"/>
      <c r="C186702" s="46"/>
      <c r="D186702" s="47"/>
      <c r="E186702" s="48"/>
      <c r="F186702" s="48"/>
    </row>
    <row r="186703" spans="2:6" ht="15" customHeight="1" x14ac:dyDescent="0.2">
      <c r="B186703" s="45"/>
      <c r="C186703" s="46"/>
      <c r="D186703" s="47"/>
      <c r="E186703" s="48"/>
      <c r="F186703" s="48"/>
    </row>
    <row r="186704" spans="2:6" ht="15" customHeight="1" x14ac:dyDescent="0.2">
      <c r="B186704" s="45"/>
      <c r="C186704" s="46"/>
      <c r="D186704" s="47"/>
      <c r="E186704" s="48"/>
      <c r="F186704" s="48"/>
    </row>
    <row r="186705" spans="2:6" ht="15" customHeight="1" x14ac:dyDescent="0.2">
      <c r="B186705" s="45"/>
      <c r="C186705" s="46"/>
      <c r="D186705" s="47"/>
      <c r="E186705" s="48"/>
      <c r="F186705" s="48"/>
    </row>
    <row r="186706" spans="2:6" ht="15" customHeight="1" x14ac:dyDescent="0.2">
      <c r="B186706" s="45"/>
      <c r="C186706" s="46"/>
      <c r="D186706" s="47"/>
      <c r="E186706" s="48"/>
      <c r="F186706" s="48"/>
    </row>
    <row r="186707" spans="2:6" ht="15" customHeight="1" x14ac:dyDescent="0.2">
      <c r="B186707" s="45"/>
      <c r="C186707" s="46"/>
      <c r="D186707" s="47"/>
      <c r="E186707" s="48"/>
      <c r="F186707" s="48"/>
    </row>
    <row r="186708" spans="2:6" ht="15" customHeight="1" x14ac:dyDescent="0.2">
      <c r="B186708" s="45"/>
      <c r="C186708" s="46"/>
      <c r="D186708" s="47"/>
      <c r="E186708" s="48"/>
      <c r="F186708" s="48"/>
    </row>
    <row r="186709" spans="2:6" ht="15" customHeight="1" x14ac:dyDescent="0.2">
      <c r="B186709" s="45"/>
      <c r="C186709" s="46"/>
      <c r="D186709" s="47"/>
      <c r="E186709" s="48"/>
      <c r="F186709" s="48"/>
    </row>
    <row r="186710" spans="2:6" ht="15" customHeight="1" x14ac:dyDescent="0.2">
      <c r="B186710" s="45"/>
      <c r="C186710" s="46"/>
      <c r="D186710" s="47"/>
      <c r="E186710" s="48"/>
      <c r="F186710" s="48"/>
    </row>
    <row r="186711" spans="2:6" ht="15" customHeight="1" x14ac:dyDescent="0.2">
      <c r="B186711" s="45"/>
      <c r="C186711" s="46"/>
      <c r="D186711" s="47"/>
      <c r="E186711" s="48"/>
      <c r="F186711" s="48"/>
    </row>
    <row r="186712" spans="2:6" ht="15" customHeight="1" x14ac:dyDescent="0.2">
      <c r="B186712" s="45"/>
      <c r="C186712" s="46"/>
      <c r="D186712" s="47"/>
      <c r="E186712" s="48"/>
      <c r="F186712" s="48"/>
    </row>
    <row r="186713" spans="2:6" ht="15" customHeight="1" x14ac:dyDescent="0.2">
      <c r="B186713" s="45"/>
      <c r="C186713" s="46"/>
      <c r="D186713" s="47"/>
      <c r="E186713" s="48"/>
      <c r="F186713" s="48"/>
    </row>
    <row r="186714" spans="2:6" ht="15" customHeight="1" x14ac:dyDescent="0.2">
      <c r="B186714" s="45"/>
      <c r="C186714" s="46"/>
      <c r="D186714" s="47"/>
      <c r="E186714" s="48"/>
      <c r="F186714" s="48"/>
    </row>
    <row r="186715" spans="2:6" ht="15" customHeight="1" x14ac:dyDescent="0.2">
      <c r="B186715" s="45"/>
      <c r="C186715" s="46"/>
      <c r="D186715" s="47"/>
      <c r="E186715" s="48"/>
      <c r="F186715" s="48"/>
    </row>
    <row r="186716" spans="2:6" ht="15" customHeight="1" x14ac:dyDescent="0.2">
      <c r="B186716" s="45"/>
      <c r="C186716" s="46"/>
      <c r="D186716" s="47"/>
      <c r="E186716" s="48"/>
      <c r="F186716" s="48"/>
    </row>
    <row r="186717" spans="2:6" ht="15" customHeight="1" x14ac:dyDescent="0.2">
      <c r="B186717" s="45"/>
      <c r="C186717" s="46"/>
      <c r="D186717" s="47"/>
      <c r="E186717" s="48"/>
      <c r="F186717" s="48"/>
    </row>
    <row r="186718" spans="2:6" ht="15" customHeight="1" x14ac:dyDescent="0.2">
      <c r="B186718" s="45"/>
      <c r="C186718" s="46"/>
      <c r="D186718" s="47"/>
      <c r="E186718" s="48"/>
      <c r="F186718" s="48"/>
    </row>
    <row r="186719" spans="2:6" ht="15" customHeight="1" x14ac:dyDescent="0.2">
      <c r="B186719" s="45"/>
      <c r="C186719" s="46"/>
      <c r="D186719" s="47"/>
      <c r="E186719" s="48"/>
      <c r="F186719" s="48"/>
    </row>
    <row r="186720" spans="2:6" ht="15" customHeight="1" x14ac:dyDescent="0.2">
      <c r="B186720" s="45"/>
      <c r="C186720" s="46"/>
      <c r="D186720" s="47"/>
      <c r="E186720" s="48"/>
      <c r="F186720" s="48"/>
    </row>
    <row r="186721" spans="2:6" ht="15" customHeight="1" x14ac:dyDescent="0.2">
      <c r="B186721" s="45"/>
      <c r="C186721" s="46"/>
      <c r="D186721" s="47"/>
      <c r="E186721" s="48"/>
      <c r="F186721" s="48"/>
    </row>
    <row r="186722" spans="2:6" ht="15" customHeight="1" x14ac:dyDescent="0.2">
      <c r="B186722" s="45"/>
      <c r="C186722" s="46"/>
      <c r="D186722" s="47"/>
      <c r="E186722" s="48"/>
      <c r="F186722" s="48"/>
    </row>
    <row r="186723" spans="2:6" ht="15" customHeight="1" x14ac:dyDescent="0.2">
      <c r="B186723" s="45"/>
      <c r="C186723" s="46"/>
      <c r="D186723" s="47"/>
      <c r="E186723" s="48"/>
      <c r="F186723" s="48"/>
    </row>
    <row r="186724" spans="2:6" ht="15" customHeight="1" x14ac:dyDescent="0.2">
      <c r="B186724" s="45"/>
      <c r="C186724" s="46"/>
      <c r="D186724" s="47"/>
      <c r="E186724" s="48"/>
      <c r="F186724" s="48"/>
    </row>
    <row r="186725" spans="2:6" ht="15" customHeight="1" x14ac:dyDescent="0.2">
      <c r="B186725" s="45"/>
      <c r="C186725" s="46"/>
      <c r="D186725" s="47"/>
      <c r="E186725" s="48"/>
      <c r="F186725" s="48"/>
    </row>
    <row r="186726" spans="2:6" ht="15" customHeight="1" x14ac:dyDescent="0.2">
      <c r="B186726" s="45"/>
      <c r="C186726" s="46"/>
      <c r="D186726" s="47"/>
      <c r="E186726" s="48"/>
      <c r="F186726" s="48"/>
    </row>
    <row r="186727" spans="2:6" ht="15" customHeight="1" x14ac:dyDescent="0.2">
      <c r="B186727" s="45"/>
      <c r="C186727" s="46"/>
      <c r="D186727" s="47"/>
      <c r="E186727" s="48"/>
      <c r="F186727" s="48"/>
    </row>
    <row r="186728" spans="2:6" ht="15" customHeight="1" x14ac:dyDescent="0.2">
      <c r="B186728" s="45"/>
      <c r="C186728" s="46"/>
      <c r="D186728" s="47"/>
      <c r="E186728" s="48"/>
      <c r="F186728" s="48"/>
    </row>
    <row r="186729" spans="2:6" ht="15" customHeight="1" x14ac:dyDescent="0.2">
      <c r="B186729" s="45"/>
      <c r="C186729" s="46"/>
      <c r="D186729" s="47"/>
      <c r="E186729" s="48"/>
      <c r="F186729" s="48"/>
    </row>
    <row r="186730" spans="2:6" ht="15" customHeight="1" x14ac:dyDescent="0.2">
      <c r="B186730" s="45"/>
      <c r="C186730" s="46"/>
      <c r="D186730" s="47"/>
      <c r="E186730" s="48"/>
      <c r="F186730" s="48"/>
    </row>
    <row r="186731" spans="2:6" ht="15" customHeight="1" x14ac:dyDescent="0.2">
      <c r="B186731" s="45"/>
      <c r="C186731" s="46"/>
      <c r="D186731" s="47"/>
      <c r="E186731" s="48"/>
      <c r="F186731" s="48"/>
    </row>
    <row r="186732" spans="2:6" ht="15" customHeight="1" x14ac:dyDescent="0.2">
      <c r="B186732" s="45"/>
      <c r="C186732" s="46"/>
      <c r="D186732" s="47"/>
      <c r="E186732" s="48"/>
      <c r="F186732" s="48"/>
    </row>
    <row r="186733" spans="2:6" ht="15" customHeight="1" x14ac:dyDescent="0.2">
      <c r="B186733" s="45"/>
      <c r="C186733" s="46"/>
      <c r="D186733" s="47"/>
      <c r="E186733" s="48"/>
      <c r="F186733" s="48"/>
    </row>
    <row r="186734" spans="2:6" ht="15" customHeight="1" x14ac:dyDescent="0.2">
      <c r="B186734" s="45"/>
      <c r="C186734" s="46"/>
      <c r="D186734" s="47"/>
      <c r="E186734" s="48"/>
      <c r="F186734" s="48"/>
    </row>
    <row r="186735" spans="2:6" ht="15" customHeight="1" x14ac:dyDescent="0.2">
      <c r="B186735" s="45"/>
      <c r="C186735" s="46"/>
      <c r="D186735" s="47"/>
      <c r="E186735" s="48"/>
      <c r="F186735" s="48"/>
    </row>
    <row r="186736" spans="2:6" ht="15" customHeight="1" x14ac:dyDescent="0.2">
      <c r="B186736" s="45"/>
      <c r="C186736" s="46"/>
      <c r="D186736" s="47"/>
      <c r="E186736" s="48"/>
      <c r="F186736" s="48"/>
    </row>
    <row r="186737" spans="2:6" ht="15" customHeight="1" x14ac:dyDescent="0.2">
      <c r="B186737" s="45"/>
      <c r="C186737" s="46"/>
      <c r="D186737" s="47"/>
      <c r="E186737" s="48"/>
      <c r="F186737" s="48"/>
    </row>
    <row r="186738" spans="2:6" ht="15" customHeight="1" x14ac:dyDescent="0.2">
      <c r="B186738" s="45"/>
      <c r="C186738" s="46"/>
      <c r="D186738" s="47"/>
      <c r="E186738" s="48"/>
      <c r="F186738" s="48"/>
    </row>
    <row r="186739" spans="2:6" ht="15" customHeight="1" x14ac:dyDescent="0.2">
      <c r="B186739" s="45"/>
      <c r="C186739" s="46"/>
      <c r="D186739" s="47"/>
      <c r="E186739" s="48"/>
      <c r="F186739" s="48"/>
    </row>
    <row r="186740" spans="2:6" ht="15" customHeight="1" x14ac:dyDescent="0.2">
      <c r="B186740" s="45"/>
      <c r="C186740" s="46"/>
      <c r="D186740" s="47"/>
      <c r="E186740" s="48"/>
      <c r="F186740" s="48"/>
    </row>
    <row r="186741" spans="2:6" ht="15" customHeight="1" x14ac:dyDescent="0.2">
      <c r="B186741" s="45"/>
      <c r="C186741" s="46"/>
      <c r="D186741" s="47"/>
      <c r="E186741" s="48"/>
      <c r="F186741" s="48"/>
    </row>
    <row r="186742" spans="2:6" ht="15" customHeight="1" x14ac:dyDescent="0.2">
      <c r="B186742" s="45"/>
      <c r="C186742" s="46"/>
      <c r="D186742" s="47"/>
      <c r="E186742" s="48"/>
      <c r="F186742" s="48"/>
    </row>
    <row r="186743" spans="2:6" ht="15" customHeight="1" x14ac:dyDescent="0.2">
      <c r="B186743" s="45"/>
      <c r="C186743" s="46"/>
      <c r="D186743" s="47"/>
      <c r="E186743" s="48"/>
      <c r="F186743" s="48"/>
    </row>
    <row r="186744" spans="2:6" ht="15" customHeight="1" x14ac:dyDescent="0.2">
      <c r="B186744" s="45"/>
      <c r="C186744" s="46"/>
      <c r="D186744" s="47"/>
      <c r="E186744" s="48"/>
      <c r="F186744" s="48"/>
    </row>
    <row r="186745" spans="2:6" ht="15" customHeight="1" x14ac:dyDescent="0.2">
      <c r="B186745" s="45"/>
      <c r="C186745" s="46"/>
      <c r="D186745" s="47"/>
      <c r="E186745" s="48"/>
      <c r="F186745" s="48"/>
    </row>
    <row r="186746" spans="2:6" ht="15" customHeight="1" x14ac:dyDescent="0.2">
      <c r="B186746" s="45"/>
      <c r="C186746" s="46"/>
      <c r="D186746" s="47"/>
      <c r="E186746" s="48"/>
      <c r="F186746" s="48"/>
    </row>
    <row r="186747" spans="2:6" ht="15" customHeight="1" x14ac:dyDescent="0.2">
      <c r="B186747" s="45"/>
      <c r="C186747" s="46"/>
      <c r="D186747" s="47"/>
      <c r="E186747" s="48"/>
      <c r="F186747" s="48"/>
    </row>
    <row r="186748" spans="2:6" ht="15" customHeight="1" x14ac:dyDescent="0.2">
      <c r="B186748" s="45"/>
      <c r="C186748" s="46"/>
      <c r="D186748" s="47"/>
      <c r="E186748" s="48"/>
      <c r="F186748" s="48"/>
    </row>
    <row r="186749" spans="2:6" ht="15" customHeight="1" x14ac:dyDescent="0.2">
      <c r="B186749" s="45"/>
      <c r="C186749" s="46"/>
      <c r="D186749" s="47"/>
      <c r="E186749" s="48"/>
      <c r="F186749" s="48"/>
    </row>
    <row r="186750" spans="2:6" ht="15" customHeight="1" x14ac:dyDescent="0.2">
      <c r="B186750" s="45"/>
      <c r="C186750" s="46"/>
      <c r="D186750" s="47"/>
      <c r="E186750" s="48"/>
      <c r="F186750" s="48"/>
    </row>
    <row r="186751" spans="2:6" ht="15" customHeight="1" x14ac:dyDescent="0.2">
      <c r="B186751" s="45"/>
      <c r="C186751" s="46"/>
      <c r="D186751" s="47"/>
      <c r="E186751" s="48"/>
      <c r="F186751" s="48"/>
    </row>
    <row r="186752" spans="2:6" ht="15" customHeight="1" x14ac:dyDescent="0.2">
      <c r="B186752" s="45"/>
      <c r="C186752" s="46"/>
      <c r="D186752" s="47"/>
      <c r="E186752" s="48"/>
      <c r="F186752" s="48"/>
    </row>
    <row r="186753" spans="2:6" ht="15" customHeight="1" x14ac:dyDescent="0.2">
      <c r="B186753" s="45"/>
      <c r="C186753" s="46"/>
      <c r="D186753" s="47"/>
      <c r="E186753" s="48"/>
      <c r="F186753" s="48"/>
    </row>
    <row r="186754" spans="2:6" ht="15" customHeight="1" x14ac:dyDescent="0.2">
      <c r="B186754" s="45"/>
      <c r="C186754" s="46"/>
      <c r="D186754" s="47"/>
      <c r="E186754" s="48"/>
      <c r="F186754" s="48"/>
    </row>
    <row r="186755" spans="2:6" ht="15" customHeight="1" x14ac:dyDescent="0.2">
      <c r="B186755" s="45"/>
      <c r="C186755" s="46"/>
      <c r="D186755" s="47"/>
      <c r="E186755" s="48"/>
      <c r="F186755" s="48"/>
    </row>
    <row r="186756" spans="2:6" ht="15" customHeight="1" x14ac:dyDescent="0.2">
      <c r="B186756" s="45"/>
      <c r="C186756" s="46"/>
      <c r="D186756" s="47"/>
      <c r="E186756" s="48"/>
      <c r="F186756" s="48"/>
    </row>
    <row r="186757" spans="2:6" ht="15" customHeight="1" x14ac:dyDescent="0.2">
      <c r="B186757" s="45"/>
      <c r="C186757" s="46"/>
      <c r="D186757" s="47"/>
      <c r="E186757" s="48"/>
      <c r="F186757" s="48"/>
    </row>
    <row r="186758" spans="2:6" ht="15" customHeight="1" x14ac:dyDescent="0.2">
      <c r="B186758" s="45"/>
      <c r="C186758" s="46"/>
      <c r="D186758" s="47"/>
      <c r="E186758" s="48"/>
      <c r="F186758" s="48"/>
    </row>
    <row r="186759" spans="2:6" ht="15" customHeight="1" x14ac:dyDescent="0.2">
      <c r="B186759" s="45"/>
      <c r="C186759" s="46"/>
      <c r="D186759" s="47"/>
      <c r="E186759" s="48"/>
      <c r="F186759" s="48"/>
    </row>
    <row r="186760" spans="2:6" ht="15" customHeight="1" x14ac:dyDescent="0.2">
      <c r="B186760" s="45"/>
      <c r="C186760" s="46"/>
      <c r="D186760" s="47"/>
      <c r="E186760" s="48"/>
      <c r="F186760" s="48"/>
    </row>
    <row r="186761" spans="2:6" ht="15" customHeight="1" x14ac:dyDescent="0.2">
      <c r="B186761" s="45"/>
      <c r="C186761" s="46"/>
      <c r="D186761" s="47"/>
      <c r="E186761" s="48"/>
      <c r="F186761" s="48"/>
    </row>
    <row r="186762" spans="2:6" ht="15" customHeight="1" x14ac:dyDescent="0.2">
      <c r="B186762" s="45"/>
      <c r="C186762" s="46"/>
      <c r="D186762" s="47"/>
      <c r="E186762" s="48"/>
      <c r="F186762" s="48"/>
    </row>
    <row r="186763" spans="2:6" ht="15" customHeight="1" x14ac:dyDescent="0.2">
      <c r="B186763" s="45"/>
      <c r="C186763" s="46"/>
      <c r="D186763" s="47"/>
      <c r="E186763" s="48"/>
      <c r="F186763" s="48"/>
    </row>
    <row r="186764" spans="2:6" ht="15" customHeight="1" x14ac:dyDescent="0.2">
      <c r="B186764" s="45"/>
      <c r="C186764" s="46"/>
      <c r="D186764" s="47"/>
      <c r="E186764" s="48"/>
      <c r="F186764" s="48"/>
    </row>
    <row r="186765" spans="2:6" ht="15" customHeight="1" x14ac:dyDescent="0.2">
      <c r="B186765" s="45"/>
      <c r="C186765" s="46"/>
      <c r="D186765" s="47"/>
      <c r="E186765" s="48"/>
      <c r="F186765" s="48"/>
    </row>
    <row r="186766" spans="2:6" ht="15" customHeight="1" x14ac:dyDescent="0.2">
      <c r="B186766" s="45"/>
      <c r="C186766" s="46"/>
      <c r="D186766" s="47"/>
      <c r="E186766" s="48"/>
      <c r="F186766" s="48"/>
    </row>
    <row r="186767" spans="2:6" ht="15" customHeight="1" x14ac:dyDescent="0.2">
      <c r="B186767" s="45"/>
      <c r="C186767" s="46"/>
      <c r="D186767" s="47"/>
      <c r="E186767" s="48"/>
      <c r="F186767" s="48"/>
    </row>
    <row r="186768" spans="2:6" ht="15" customHeight="1" x14ac:dyDescent="0.2">
      <c r="B186768" s="45"/>
      <c r="C186768" s="46"/>
      <c r="D186768" s="47"/>
      <c r="E186768" s="48"/>
      <c r="F186768" s="48"/>
    </row>
    <row r="186769" spans="2:6" ht="15" customHeight="1" x14ac:dyDescent="0.2">
      <c r="B186769" s="45"/>
      <c r="C186769" s="46"/>
      <c r="D186769" s="47"/>
      <c r="E186769" s="48"/>
      <c r="F186769" s="48"/>
    </row>
    <row r="186770" spans="2:6" ht="15" customHeight="1" x14ac:dyDescent="0.2">
      <c r="B186770" s="45"/>
      <c r="C186770" s="46"/>
      <c r="D186770" s="47"/>
      <c r="E186770" s="48"/>
      <c r="F186770" s="48"/>
    </row>
    <row r="186771" spans="2:6" ht="15" customHeight="1" x14ac:dyDescent="0.2">
      <c r="B186771" s="45"/>
      <c r="C186771" s="46"/>
      <c r="D186771" s="47"/>
      <c r="E186771" s="48"/>
      <c r="F186771" s="48"/>
    </row>
    <row r="186772" spans="2:6" ht="15" customHeight="1" x14ac:dyDescent="0.2">
      <c r="B186772" s="45"/>
      <c r="C186772" s="46"/>
      <c r="D186772" s="47"/>
      <c r="E186772" s="48"/>
      <c r="F186772" s="48"/>
    </row>
    <row r="186773" spans="2:6" ht="15" customHeight="1" x14ac:dyDescent="0.2">
      <c r="B186773" s="45"/>
      <c r="C186773" s="46"/>
      <c r="D186773" s="47"/>
      <c r="E186773" s="48"/>
      <c r="F186773" s="48"/>
    </row>
    <row r="186774" spans="2:6" ht="15" customHeight="1" x14ac:dyDescent="0.2">
      <c r="B186774" s="45"/>
      <c r="C186774" s="46"/>
      <c r="D186774" s="47"/>
      <c r="E186774" s="48"/>
      <c r="F186774" s="48"/>
    </row>
    <row r="186775" spans="2:6" ht="15" customHeight="1" x14ac:dyDescent="0.2">
      <c r="B186775" s="45"/>
      <c r="C186775" s="46"/>
      <c r="D186775" s="47"/>
      <c r="E186775" s="48"/>
      <c r="F186775" s="48"/>
    </row>
    <row r="186776" spans="2:6" ht="15" customHeight="1" x14ac:dyDescent="0.2">
      <c r="B186776" s="45"/>
      <c r="C186776" s="46"/>
      <c r="D186776" s="47"/>
      <c r="E186776" s="48"/>
      <c r="F186776" s="48"/>
    </row>
    <row r="186777" spans="2:6" ht="15" customHeight="1" x14ac:dyDescent="0.2">
      <c r="B186777" s="45"/>
      <c r="C186777" s="46"/>
      <c r="D186777" s="47"/>
      <c r="E186777" s="48"/>
      <c r="F186777" s="48"/>
    </row>
    <row r="186778" spans="2:6" ht="15" customHeight="1" x14ac:dyDescent="0.2">
      <c r="B186778" s="45"/>
      <c r="C186778" s="46"/>
      <c r="D186778" s="47"/>
      <c r="E186778" s="48"/>
      <c r="F186778" s="48"/>
    </row>
    <row r="186779" spans="2:6" ht="15" customHeight="1" x14ac:dyDescent="0.2">
      <c r="B186779" s="45"/>
      <c r="C186779" s="46"/>
      <c r="D186779" s="47"/>
      <c r="E186779" s="48"/>
      <c r="F186779" s="48"/>
    </row>
    <row r="186780" spans="2:6" ht="15" customHeight="1" x14ac:dyDescent="0.2">
      <c r="B186780" s="45"/>
      <c r="C186780" s="46"/>
      <c r="D186780" s="47"/>
      <c r="E186780" s="48"/>
      <c r="F186780" s="48"/>
    </row>
    <row r="186781" spans="2:6" ht="15" customHeight="1" x14ac:dyDescent="0.2">
      <c r="B186781" s="45"/>
      <c r="C186781" s="46"/>
      <c r="D186781" s="47"/>
      <c r="E186781" s="48"/>
      <c r="F186781" s="48"/>
    </row>
    <row r="186782" spans="2:6" ht="15" customHeight="1" x14ac:dyDescent="0.2">
      <c r="B186782" s="45"/>
      <c r="C186782" s="46"/>
      <c r="D186782" s="47"/>
      <c r="E186782" s="48"/>
      <c r="F186782" s="48"/>
    </row>
    <row r="186783" spans="2:6" ht="15" customHeight="1" x14ac:dyDescent="0.2">
      <c r="B186783" s="45"/>
      <c r="C186783" s="46"/>
      <c r="D186783" s="47"/>
      <c r="E186783" s="48"/>
      <c r="F186783" s="48"/>
    </row>
    <row r="186784" spans="2:6" ht="15" customHeight="1" x14ac:dyDescent="0.2">
      <c r="B186784" s="45"/>
      <c r="C186784" s="46"/>
      <c r="D186784" s="47"/>
      <c r="E186784" s="48"/>
      <c r="F186784" s="48"/>
    </row>
    <row r="186785" spans="2:6" ht="15" customHeight="1" x14ac:dyDescent="0.2">
      <c r="B186785" s="45"/>
      <c r="C186785" s="46"/>
      <c r="D186785" s="47"/>
      <c r="E186785" s="48"/>
      <c r="F186785" s="48"/>
    </row>
    <row r="186786" spans="2:6" ht="15" customHeight="1" x14ac:dyDescent="0.2">
      <c r="B186786" s="45"/>
      <c r="C186786" s="46"/>
      <c r="D186786" s="47"/>
      <c r="E186786" s="48"/>
      <c r="F186786" s="48"/>
    </row>
    <row r="186787" spans="2:6" ht="15" customHeight="1" x14ac:dyDescent="0.2">
      <c r="B186787" s="45"/>
      <c r="C186787" s="46"/>
      <c r="D186787" s="47"/>
      <c r="E186787" s="48"/>
      <c r="F186787" s="48"/>
    </row>
    <row r="186788" spans="2:6" ht="15" customHeight="1" x14ac:dyDescent="0.2">
      <c r="B186788" s="45"/>
      <c r="C186788" s="46"/>
      <c r="D186788" s="47"/>
      <c r="E186788" s="48"/>
      <c r="F186788" s="48"/>
    </row>
    <row r="186789" spans="2:6" ht="15" customHeight="1" x14ac:dyDescent="0.2">
      <c r="B186789" s="45"/>
      <c r="C186789" s="46"/>
      <c r="D186789" s="47"/>
      <c r="E186789" s="48"/>
      <c r="F186789" s="48"/>
    </row>
    <row r="186790" spans="2:6" ht="15" customHeight="1" x14ac:dyDescent="0.2">
      <c r="B186790" s="45"/>
      <c r="C186790" s="46"/>
      <c r="D186790" s="47"/>
      <c r="E186790" s="48"/>
      <c r="F186790" s="48"/>
    </row>
    <row r="186791" spans="2:6" ht="15" customHeight="1" x14ac:dyDescent="0.2">
      <c r="B186791" s="45"/>
      <c r="C186791" s="46"/>
      <c r="D186791" s="47"/>
      <c r="E186791" s="48"/>
      <c r="F186791" s="48"/>
    </row>
    <row r="186792" spans="2:6" ht="15" customHeight="1" x14ac:dyDescent="0.2">
      <c r="B186792" s="45"/>
      <c r="C186792" s="46"/>
      <c r="D186792" s="47"/>
      <c r="E186792" s="48"/>
      <c r="F186792" s="48"/>
    </row>
    <row r="186793" spans="2:6" ht="15" customHeight="1" x14ac:dyDescent="0.2">
      <c r="B186793" s="45"/>
      <c r="C186793" s="46"/>
      <c r="D186793" s="47"/>
      <c r="E186793" s="48"/>
      <c r="F186793" s="48"/>
    </row>
    <row r="186794" spans="2:6" ht="15" customHeight="1" x14ac:dyDescent="0.2">
      <c r="B186794" s="45"/>
      <c r="C186794" s="46"/>
      <c r="D186794" s="47"/>
      <c r="E186794" s="48"/>
      <c r="F186794" s="48"/>
    </row>
    <row r="186795" spans="2:6" ht="15" customHeight="1" x14ac:dyDescent="0.2">
      <c r="B186795" s="45"/>
      <c r="C186795" s="46"/>
      <c r="D186795" s="47"/>
      <c r="E186795" s="48"/>
      <c r="F186795" s="48"/>
    </row>
    <row r="186796" spans="2:6" ht="15" customHeight="1" x14ac:dyDescent="0.2">
      <c r="B186796" s="45"/>
      <c r="C186796" s="46"/>
      <c r="D186796" s="47"/>
      <c r="E186796" s="48"/>
      <c r="F186796" s="48"/>
    </row>
    <row r="186797" spans="2:6" ht="15" customHeight="1" x14ac:dyDescent="0.2">
      <c r="B186797" s="45"/>
      <c r="C186797" s="46"/>
      <c r="D186797" s="47"/>
      <c r="E186797" s="48"/>
      <c r="F186797" s="48"/>
    </row>
    <row r="186798" spans="2:6" ht="15" customHeight="1" x14ac:dyDescent="0.2">
      <c r="B186798" s="45"/>
      <c r="C186798" s="46"/>
      <c r="D186798" s="47"/>
      <c r="E186798" s="48"/>
      <c r="F186798" s="48"/>
    </row>
    <row r="186799" spans="2:6" ht="15" customHeight="1" x14ac:dyDescent="0.2">
      <c r="B186799" s="45"/>
      <c r="C186799" s="46"/>
      <c r="D186799" s="47"/>
      <c r="E186799" s="48"/>
      <c r="F186799" s="48"/>
    </row>
    <row r="186800" spans="2:6" ht="15" customHeight="1" x14ac:dyDescent="0.2">
      <c r="B186800" s="45"/>
      <c r="C186800" s="46"/>
      <c r="D186800" s="47"/>
      <c r="E186800" s="48"/>
      <c r="F186800" s="48"/>
    </row>
    <row r="186801" spans="2:6" ht="15" customHeight="1" x14ac:dyDescent="0.2">
      <c r="B186801" s="45"/>
      <c r="C186801" s="46"/>
      <c r="D186801" s="47"/>
      <c r="E186801" s="48"/>
      <c r="F186801" s="48"/>
    </row>
    <row r="186802" spans="2:6" ht="15" customHeight="1" x14ac:dyDescent="0.2">
      <c r="B186802" s="45"/>
      <c r="C186802" s="46"/>
      <c r="D186802" s="47"/>
      <c r="E186802" s="48"/>
      <c r="F186802" s="48"/>
    </row>
    <row r="186803" spans="2:6" ht="15" customHeight="1" x14ac:dyDescent="0.2">
      <c r="B186803" s="45"/>
      <c r="C186803" s="46"/>
      <c r="D186803" s="47"/>
      <c r="E186803" s="48"/>
      <c r="F186803" s="48"/>
    </row>
    <row r="186804" spans="2:6" ht="15" customHeight="1" x14ac:dyDescent="0.2">
      <c r="B186804" s="45"/>
      <c r="C186804" s="46"/>
      <c r="D186804" s="47"/>
      <c r="E186804" s="48"/>
      <c r="F186804" s="48"/>
    </row>
    <row r="186805" spans="2:6" ht="15" customHeight="1" x14ac:dyDescent="0.2">
      <c r="B186805" s="45"/>
      <c r="C186805" s="46"/>
      <c r="D186805" s="47"/>
      <c r="E186805" s="48"/>
      <c r="F186805" s="48"/>
    </row>
    <row r="186806" spans="2:6" ht="15" customHeight="1" x14ac:dyDescent="0.2">
      <c r="B186806" s="45"/>
      <c r="C186806" s="46"/>
      <c r="D186806" s="47"/>
      <c r="E186806" s="48"/>
      <c r="F186806" s="48"/>
    </row>
    <row r="186807" spans="2:6" ht="15" customHeight="1" x14ac:dyDescent="0.2">
      <c r="B186807" s="45"/>
      <c r="C186807" s="46"/>
      <c r="D186807" s="47"/>
      <c r="E186807" s="48"/>
      <c r="F186807" s="48"/>
    </row>
    <row r="186808" spans="2:6" ht="15" customHeight="1" x14ac:dyDescent="0.2">
      <c r="B186808" s="45"/>
      <c r="C186808" s="46"/>
      <c r="D186808" s="47"/>
      <c r="E186808" s="48"/>
      <c r="F186808" s="48"/>
    </row>
    <row r="186809" spans="2:6" ht="15" customHeight="1" x14ac:dyDescent="0.2">
      <c r="B186809" s="45"/>
      <c r="C186809" s="46"/>
      <c r="D186809" s="47"/>
      <c r="E186809" s="48"/>
      <c r="F186809" s="48"/>
    </row>
    <row r="186810" spans="2:6" ht="15" customHeight="1" x14ac:dyDescent="0.2">
      <c r="B186810" s="45"/>
      <c r="C186810" s="46"/>
      <c r="D186810" s="47"/>
      <c r="E186810" s="48"/>
      <c r="F186810" s="48"/>
    </row>
    <row r="186811" spans="2:6" ht="15" customHeight="1" x14ac:dyDescent="0.2">
      <c r="B186811" s="45"/>
      <c r="C186811" s="46"/>
      <c r="D186811" s="47"/>
      <c r="E186811" s="48"/>
      <c r="F186811" s="48"/>
    </row>
    <row r="186812" spans="2:6" ht="15" customHeight="1" x14ac:dyDescent="0.2">
      <c r="B186812" s="45"/>
      <c r="C186812" s="46"/>
      <c r="D186812" s="47"/>
      <c r="E186812" s="48"/>
      <c r="F186812" s="48"/>
    </row>
    <row r="186813" spans="2:6" ht="15" customHeight="1" x14ac:dyDescent="0.2">
      <c r="B186813" s="45"/>
      <c r="C186813" s="46"/>
      <c r="D186813" s="47"/>
      <c r="E186813" s="48"/>
      <c r="F186813" s="48"/>
    </row>
    <row r="186814" spans="2:6" ht="15" customHeight="1" x14ac:dyDescent="0.2">
      <c r="B186814" s="45"/>
      <c r="C186814" s="46"/>
      <c r="D186814" s="47"/>
      <c r="E186814" s="48"/>
      <c r="F186814" s="48"/>
    </row>
    <row r="186815" spans="2:6" ht="15" customHeight="1" x14ac:dyDescent="0.2">
      <c r="B186815" s="45"/>
      <c r="C186815" s="46"/>
      <c r="D186815" s="47"/>
      <c r="E186815" s="48"/>
      <c r="F186815" s="48"/>
    </row>
    <row r="186816" spans="2:6" ht="15" customHeight="1" x14ac:dyDescent="0.2">
      <c r="B186816" s="45"/>
      <c r="C186816" s="46"/>
      <c r="D186816" s="47"/>
      <c r="E186816" s="48"/>
      <c r="F186816" s="48"/>
    </row>
    <row r="186817" spans="2:6" ht="15" customHeight="1" x14ac:dyDescent="0.2">
      <c r="B186817" s="45"/>
      <c r="C186817" s="46"/>
      <c r="D186817" s="47"/>
      <c r="E186817" s="48"/>
      <c r="F186817" s="48"/>
    </row>
    <row r="186818" spans="2:6" ht="15" customHeight="1" x14ac:dyDescent="0.2">
      <c r="B186818" s="45"/>
      <c r="C186818" s="46"/>
      <c r="D186818" s="47"/>
      <c r="E186818" s="48"/>
      <c r="F186818" s="48"/>
    </row>
    <row r="186819" spans="2:6" ht="15" customHeight="1" x14ac:dyDescent="0.2">
      <c r="B186819" s="45"/>
      <c r="C186819" s="46"/>
      <c r="D186819" s="47"/>
      <c r="E186819" s="48"/>
      <c r="F186819" s="48"/>
    </row>
    <row r="186820" spans="2:6" ht="15" customHeight="1" x14ac:dyDescent="0.2">
      <c r="B186820" s="45"/>
      <c r="C186820" s="46"/>
      <c r="D186820" s="47"/>
      <c r="E186820" s="48"/>
      <c r="F186820" s="48"/>
    </row>
    <row r="186821" spans="2:6" ht="15" customHeight="1" x14ac:dyDescent="0.2">
      <c r="B186821" s="45"/>
      <c r="C186821" s="46"/>
      <c r="D186821" s="47"/>
      <c r="E186821" s="48"/>
      <c r="F186821" s="48"/>
    </row>
    <row r="186822" spans="2:6" ht="15" customHeight="1" x14ac:dyDescent="0.2">
      <c r="B186822" s="45"/>
      <c r="C186822" s="46"/>
      <c r="D186822" s="47"/>
      <c r="E186822" s="48"/>
      <c r="F186822" s="48"/>
    </row>
    <row r="186823" spans="2:6" ht="15" customHeight="1" x14ac:dyDescent="0.2">
      <c r="B186823" s="45"/>
      <c r="C186823" s="46"/>
      <c r="D186823" s="47"/>
      <c r="E186823" s="48"/>
      <c r="F186823" s="48"/>
    </row>
    <row r="186824" spans="2:6" ht="15" customHeight="1" x14ac:dyDescent="0.2">
      <c r="B186824" s="45"/>
      <c r="C186824" s="46"/>
      <c r="D186824" s="47"/>
      <c r="E186824" s="48"/>
      <c r="F186824" s="48"/>
    </row>
    <row r="186825" spans="2:6" ht="15" customHeight="1" x14ac:dyDescent="0.2">
      <c r="B186825" s="45"/>
      <c r="C186825" s="46"/>
      <c r="D186825" s="47"/>
      <c r="E186825" s="48"/>
      <c r="F186825" s="48"/>
    </row>
    <row r="186826" spans="2:6" ht="15" customHeight="1" x14ac:dyDescent="0.2">
      <c r="B186826" s="45"/>
      <c r="C186826" s="46"/>
      <c r="D186826" s="47"/>
      <c r="E186826" s="48"/>
      <c r="F186826" s="48"/>
    </row>
    <row r="186827" spans="2:6" ht="15" customHeight="1" x14ac:dyDescent="0.2">
      <c r="B186827" s="45"/>
      <c r="C186827" s="46"/>
      <c r="D186827" s="47"/>
      <c r="E186827" s="48"/>
      <c r="F186827" s="48"/>
    </row>
    <row r="186828" spans="2:6" ht="15" customHeight="1" x14ac:dyDescent="0.2">
      <c r="B186828" s="45"/>
      <c r="C186828" s="46"/>
      <c r="D186828" s="47"/>
      <c r="E186828" s="48"/>
      <c r="F186828" s="48"/>
    </row>
    <row r="186829" spans="2:6" ht="15" customHeight="1" x14ac:dyDescent="0.2">
      <c r="B186829" s="45"/>
      <c r="C186829" s="46"/>
      <c r="D186829" s="47"/>
      <c r="E186829" s="48"/>
      <c r="F186829" s="48"/>
    </row>
    <row r="186830" spans="2:6" ht="15" customHeight="1" x14ac:dyDescent="0.2">
      <c r="B186830" s="45"/>
      <c r="C186830" s="46"/>
      <c r="D186830" s="47"/>
      <c r="E186830" s="48"/>
      <c r="F186830" s="48"/>
    </row>
    <row r="186831" spans="2:6" ht="15" customHeight="1" x14ac:dyDescent="0.2">
      <c r="B186831" s="45"/>
      <c r="C186831" s="46"/>
      <c r="D186831" s="47"/>
      <c r="E186831" s="48"/>
      <c r="F186831" s="48"/>
    </row>
    <row r="186832" spans="2:6" ht="15" customHeight="1" x14ac:dyDescent="0.2">
      <c r="B186832" s="45"/>
      <c r="C186832" s="46"/>
      <c r="D186832" s="47"/>
      <c r="E186832" s="48"/>
      <c r="F186832" s="48"/>
    </row>
    <row r="186833" spans="2:6" ht="15" customHeight="1" x14ac:dyDescent="0.2">
      <c r="B186833" s="45"/>
      <c r="C186833" s="46"/>
      <c r="D186833" s="47"/>
      <c r="E186833" s="48"/>
      <c r="F186833" s="48"/>
    </row>
    <row r="186834" spans="2:6" ht="15" customHeight="1" x14ac:dyDescent="0.2">
      <c r="B186834" s="45"/>
      <c r="C186834" s="46"/>
      <c r="D186834" s="47"/>
      <c r="E186834" s="48"/>
      <c r="F186834" s="48"/>
    </row>
    <row r="186835" spans="2:6" ht="15" customHeight="1" x14ac:dyDescent="0.2">
      <c r="B186835" s="45"/>
      <c r="C186835" s="46"/>
      <c r="D186835" s="47"/>
      <c r="E186835" s="48"/>
      <c r="F186835" s="48"/>
    </row>
    <row r="186836" spans="2:6" ht="15" customHeight="1" x14ac:dyDescent="0.2">
      <c r="B186836" s="45"/>
      <c r="C186836" s="46"/>
      <c r="D186836" s="47"/>
      <c r="E186836" s="48"/>
      <c r="F186836" s="48"/>
    </row>
    <row r="186837" spans="2:6" ht="15" customHeight="1" x14ac:dyDescent="0.2">
      <c r="B186837" s="45"/>
      <c r="C186837" s="46"/>
      <c r="D186837" s="47"/>
      <c r="E186837" s="48"/>
      <c r="F186837" s="48"/>
    </row>
    <row r="186838" spans="2:6" ht="15" customHeight="1" x14ac:dyDescent="0.2">
      <c r="B186838" s="45"/>
      <c r="C186838" s="46"/>
      <c r="D186838" s="47"/>
      <c r="E186838" s="48"/>
      <c r="F186838" s="48"/>
    </row>
    <row r="186839" spans="2:6" ht="15" customHeight="1" x14ac:dyDescent="0.2">
      <c r="B186839" s="45"/>
      <c r="C186839" s="46"/>
      <c r="D186839" s="47"/>
      <c r="E186839" s="48"/>
      <c r="F186839" s="48"/>
    </row>
    <row r="186840" spans="2:6" ht="15" customHeight="1" x14ac:dyDescent="0.2">
      <c r="B186840" s="45"/>
      <c r="C186840" s="46"/>
      <c r="D186840" s="47"/>
      <c r="E186840" s="48"/>
      <c r="F186840" s="48"/>
    </row>
    <row r="186841" spans="2:6" ht="15" customHeight="1" x14ac:dyDescent="0.2">
      <c r="B186841" s="45"/>
      <c r="C186841" s="46"/>
      <c r="D186841" s="47"/>
      <c r="E186841" s="48"/>
      <c r="F186841" s="48"/>
    </row>
    <row r="186842" spans="2:6" ht="15" customHeight="1" x14ac:dyDescent="0.2">
      <c r="B186842" s="45"/>
      <c r="C186842" s="46"/>
      <c r="D186842" s="47"/>
      <c r="E186842" s="48"/>
      <c r="F186842" s="48"/>
    </row>
    <row r="186843" spans="2:6" ht="15" customHeight="1" x14ac:dyDescent="0.2">
      <c r="B186843" s="45"/>
      <c r="C186843" s="46"/>
      <c r="D186843" s="47"/>
      <c r="E186843" s="48"/>
      <c r="F186843" s="48"/>
    </row>
    <row r="186844" spans="2:6" ht="15" customHeight="1" x14ac:dyDescent="0.2">
      <c r="B186844" s="45"/>
      <c r="C186844" s="46"/>
      <c r="D186844" s="47"/>
      <c r="E186844" s="48"/>
      <c r="F186844" s="48"/>
    </row>
    <row r="186845" spans="2:6" ht="15" customHeight="1" x14ac:dyDescent="0.2">
      <c r="B186845" s="45"/>
      <c r="C186845" s="46"/>
      <c r="D186845" s="47"/>
      <c r="E186845" s="48"/>
      <c r="F186845" s="48"/>
    </row>
    <row r="186846" spans="2:6" ht="15" customHeight="1" x14ac:dyDescent="0.2">
      <c r="B186846" s="45"/>
      <c r="C186846" s="46"/>
      <c r="D186846" s="47"/>
      <c r="E186846" s="48"/>
      <c r="F186846" s="48"/>
    </row>
    <row r="186847" spans="2:6" ht="15" customHeight="1" x14ac:dyDescent="0.2">
      <c r="B186847" s="45"/>
      <c r="C186847" s="46"/>
      <c r="D186847" s="47"/>
      <c r="E186847" s="48"/>
      <c r="F186847" s="48"/>
    </row>
    <row r="186848" spans="2:6" ht="15" customHeight="1" x14ac:dyDescent="0.2">
      <c r="B186848" s="45"/>
      <c r="C186848" s="46"/>
      <c r="D186848" s="47"/>
      <c r="E186848" s="48"/>
      <c r="F186848" s="48"/>
    </row>
    <row r="186849" spans="2:6" ht="15" customHeight="1" x14ac:dyDescent="0.2">
      <c r="B186849" s="45"/>
      <c r="C186849" s="46"/>
      <c r="D186849" s="47"/>
      <c r="E186849" s="48"/>
      <c r="F186849" s="48"/>
    </row>
    <row r="186850" spans="2:6" ht="15" customHeight="1" x14ac:dyDescent="0.2">
      <c r="B186850" s="45"/>
      <c r="C186850" s="46"/>
      <c r="D186850" s="47"/>
      <c r="E186850" s="48"/>
      <c r="F186850" s="48"/>
    </row>
    <row r="186851" spans="2:6" ht="15" customHeight="1" x14ac:dyDescent="0.2">
      <c r="B186851" s="45"/>
      <c r="C186851" s="46"/>
      <c r="D186851" s="47"/>
      <c r="E186851" s="48"/>
      <c r="F186851" s="48"/>
    </row>
    <row r="186852" spans="2:6" ht="15" customHeight="1" x14ac:dyDescent="0.2">
      <c r="B186852" s="45"/>
      <c r="C186852" s="46"/>
      <c r="D186852" s="47"/>
      <c r="E186852" s="48"/>
      <c r="F186852" s="48"/>
    </row>
    <row r="186853" spans="2:6" ht="15" customHeight="1" x14ac:dyDescent="0.2">
      <c r="B186853" s="45"/>
      <c r="C186853" s="46"/>
      <c r="D186853" s="47"/>
      <c r="E186853" s="48"/>
      <c r="F186853" s="48"/>
    </row>
    <row r="186854" spans="2:6" ht="15" customHeight="1" x14ac:dyDescent="0.2">
      <c r="B186854" s="45"/>
      <c r="C186854" s="46"/>
      <c r="D186854" s="47"/>
      <c r="E186854" s="48"/>
      <c r="F186854" s="48"/>
    </row>
    <row r="186855" spans="2:6" ht="15" customHeight="1" x14ac:dyDescent="0.2">
      <c r="B186855" s="45"/>
      <c r="C186855" s="46"/>
      <c r="D186855" s="47"/>
      <c r="E186855" s="48"/>
      <c r="F186855" s="48"/>
    </row>
    <row r="186856" spans="2:6" ht="15" customHeight="1" x14ac:dyDescent="0.2">
      <c r="B186856" s="45"/>
      <c r="C186856" s="46"/>
      <c r="D186856" s="47"/>
      <c r="E186856" s="48"/>
      <c r="F186856" s="48"/>
    </row>
    <row r="186857" spans="2:6" ht="15" customHeight="1" x14ac:dyDescent="0.2">
      <c r="B186857" s="45"/>
      <c r="C186857" s="46"/>
      <c r="D186857" s="47"/>
      <c r="E186857" s="48"/>
      <c r="F186857" s="48"/>
    </row>
    <row r="186858" spans="2:6" ht="15" customHeight="1" x14ac:dyDescent="0.2">
      <c r="B186858" s="45"/>
      <c r="C186858" s="46"/>
      <c r="D186858" s="47"/>
      <c r="E186858" s="48"/>
      <c r="F186858" s="48"/>
    </row>
    <row r="186859" spans="2:6" ht="15" customHeight="1" x14ac:dyDescent="0.2">
      <c r="B186859" s="45"/>
      <c r="C186859" s="46"/>
      <c r="D186859" s="47"/>
      <c r="E186859" s="48"/>
      <c r="F186859" s="48"/>
    </row>
    <row r="186860" spans="2:6" ht="15" customHeight="1" x14ac:dyDescent="0.2">
      <c r="B186860" s="45"/>
      <c r="C186860" s="46"/>
      <c r="D186860" s="47"/>
      <c r="E186860" s="48"/>
      <c r="F186860" s="48"/>
    </row>
    <row r="186861" spans="2:6" ht="15" customHeight="1" x14ac:dyDescent="0.2">
      <c r="B186861" s="45"/>
      <c r="C186861" s="46"/>
      <c r="D186861" s="47"/>
      <c r="E186861" s="48"/>
      <c r="F186861" s="48"/>
    </row>
    <row r="186862" spans="2:6" ht="15" customHeight="1" x14ac:dyDescent="0.2">
      <c r="B186862" s="45"/>
      <c r="C186862" s="46"/>
      <c r="D186862" s="47"/>
      <c r="E186862" s="48"/>
      <c r="F186862" s="48"/>
    </row>
    <row r="186863" spans="2:6" ht="15" customHeight="1" x14ac:dyDescent="0.2">
      <c r="B186863" s="45"/>
      <c r="C186863" s="46"/>
      <c r="D186863" s="47"/>
      <c r="E186863" s="48"/>
      <c r="F186863" s="48"/>
    </row>
    <row r="186864" spans="2:6" ht="15" customHeight="1" x14ac:dyDescent="0.2">
      <c r="B186864" s="45"/>
      <c r="C186864" s="46"/>
      <c r="D186864" s="47"/>
      <c r="E186864" s="48"/>
      <c r="F186864" s="48"/>
    </row>
    <row r="186865" spans="2:6" ht="15" customHeight="1" x14ac:dyDescent="0.2">
      <c r="B186865" s="45"/>
      <c r="C186865" s="46"/>
      <c r="D186865" s="47"/>
      <c r="E186865" s="48"/>
      <c r="F186865" s="48"/>
    </row>
    <row r="186866" spans="2:6" ht="15" customHeight="1" x14ac:dyDescent="0.2">
      <c r="B186866" s="45"/>
      <c r="C186866" s="46"/>
      <c r="D186866" s="47"/>
      <c r="E186866" s="48"/>
      <c r="F186866" s="48"/>
    </row>
    <row r="186867" spans="2:6" ht="15" customHeight="1" x14ac:dyDescent="0.2">
      <c r="B186867" s="45"/>
      <c r="C186867" s="46"/>
      <c r="D186867" s="47"/>
      <c r="E186867" s="48"/>
      <c r="F186867" s="48"/>
    </row>
    <row r="186868" spans="2:6" ht="15" customHeight="1" x14ac:dyDescent="0.2">
      <c r="B186868" s="45"/>
      <c r="C186868" s="46"/>
      <c r="D186868" s="47"/>
      <c r="E186868" s="48"/>
      <c r="F186868" s="48"/>
    </row>
    <row r="186869" spans="2:6" ht="15" customHeight="1" x14ac:dyDescent="0.2">
      <c r="B186869" s="45"/>
      <c r="C186869" s="46"/>
      <c r="D186869" s="47"/>
      <c r="E186869" s="48"/>
      <c r="F186869" s="48"/>
    </row>
    <row r="186870" spans="2:6" ht="15" customHeight="1" x14ac:dyDescent="0.2">
      <c r="B186870" s="45"/>
      <c r="C186870" s="46"/>
      <c r="D186870" s="47"/>
      <c r="E186870" s="48"/>
      <c r="F186870" s="48"/>
    </row>
    <row r="186871" spans="2:6" ht="15" customHeight="1" x14ac:dyDescent="0.2">
      <c r="B186871" s="45"/>
      <c r="C186871" s="46"/>
      <c r="D186871" s="47"/>
      <c r="E186871" s="48"/>
      <c r="F186871" s="48"/>
    </row>
    <row r="186872" spans="2:6" ht="15" customHeight="1" x14ac:dyDescent="0.2">
      <c r="B186872" s="45"/>
      <c r="C186872" s="46"/>
      <c r="D186872" s="47"/>
      <c r="E186872" s="48"/>
      <c r="F186872" s="48"/>
    </row>
    <row r="186873" spans="2:6" ht="15" customHeight="1" x14ac:dyDescent="0.2">
      <c r="B186873" s="45"/>
      <c r="C186873" s="46"/>
      <c r="D186873" s="47"/>
      <c r="E186873" s="48"/>
      <c r="F186873" s="48"/>
    </row>
    <row r="186874" spans="2:6" ht="15" customHeight="1" x14ac:dyDescent="0.2">
      <c r="B186874" s="45"/>
      <c r="C186874" s="46"/>
      <c r="D186874" s="47"/>
      <c r="E186874" s="48"/>
      <c r="F186874" s="48"/>
    </row>
    <row r="186875" spans="2:6" ht="15" customHeight="1" x14ac:dyDescent="0.2">
      <c r="B186875" s="45"/>
      <c r="C186875" s="46"/>
      <c r="D186875" s="47"/>
      <c r="E186875" s="48"/>
      <c r="F186875" s="48"/>
    </row>
    <row r="186876" spans="2:6" ht="15" customHeight="1" x14ac:dyDescent="0.2">
      <c r="B186876" s="45"/>
      <c r="C186876" s="46"/>
      <c r="D186876" s="47"/>
      <c r="E186876" s="48"/>
      <c r="F186876" s="48"/>
    </row>
    <row r="186877" spans="2:6" ht="15" customHeight="1" x14ac:dyDescent="0.2">
      <c r="B186877" s="45"/>
      <c r="C186877" s="46"/>
      <c r="D186877" s="47"/>
      <c r="E186877" s="48"/>
      <c r="F186877" s="48"/>
    </row>
    <row r="186878" spans="2:6" ht="15" customHeight="1" x14ac:dyDescent="0.2">
      <c r="B186878" s="45"/>
      <c r="C186878" s="46"/>
      <c r="D186878" s="47"/>
      <c r="E186878" s="48"/>
      <c r="F186878" s="48"/>
    </row>
    <row r="186879" spans="2:6" ht="15" customHeight="1" x14ac:dyDescent="0.2">
      <c r="B186879" s="45"/>
      <c r="C186879" s="46"/>
      <c r="D186879" s="47"/>
      <c r="E186879" s="48"/>
      <c r="F186879" s="48"/>
    </row>
    <row r="186880" spans="2:6" ht="15" customHeight="1" x14ac:dyDescent="0.2">
      <c r="B186880" s="45"/>
      <c r="C186880" s="46"/>
      <c r="D186880" s="47"/>
      <c r="E186880" s="48"/>
      <c r="F186880" s="48"/>
    </row>
    <row r="186881" spans="2:6" ht="15" customHeight="1" x14ac:dyDescent="0.2">
      <c r="B186881" s="45"/>
      <c r="C186881" s="46"/>
      <c r="D186881" s="47"/>
      <c r="E186881" s="48"/>
      <c r="F186881" s="48"/>
    </row>
    <row r="186882" spans="2:6" ht="15" customHeight="1" x14ac:dyDescent="0.2">
      <c r="B186882" s="45"/>
      <c r="C186882" s="46"/>
      <c r="D186882" s="47"/>
      <c r="E186882" s="48"/>
      <c r="F186882" s="48"/>
    </row>
    <row r="186883" spans="2:6" ht="15" customHeight="1" x14ac:dyDescent="0.2">
      <c r="B186883" s="45"/>
      <c r="C186883" s="46"/>
      <c r="D186883" s="47"/>
      <c r="E186883" s="48"/>
      <c r="F186883" s="48"/>
    </row>
    <row r="186884" spans="2:6" ht="15" customHeight="1" x14ac:dyDescent="0.2">
      <c r="B186884" s="45"/>
      <c r="C186884" s="46"/>
      <c r="D186884" s="47"/>
      <c r="E186884" s="48"/>
      <c r="F186884" s="48"/>
    </row>
    <row r="186885" spans="2:6" ht="15" customHeight="1" x14ac:dyDescent="0.2">
      <c r="B186885" s="45"/>
      <c r="C186885" s="46"/>
      <c r="D186885" s="47"/>
      <c r="E186885" s="48"/>
      <c r="F186885" s="48"/>
    </row>
    <row r="186886" spans="2:6" ht="15" customHeight="1" x14ac:dyDescent="0.2">
      <c r="B186886" s="45"/>
      <c r="C186886" s="46"/>
      <c r="D186886" s="47"/>
      <c r="E186886" s="48"/>
      <c r="F186886" s="48"/>
    </row>
    <row r="186887" spans="2:6" ht="15" customHeight="1" x14ac:dyDescent="0.2">
      <c r="B186887" s="45"/>
      <c r="C186887" s="46"/>
      <c r="D186887" s="47"/>
      <c r="E186887" s="48"/>
      <c r="F186887" s="48"/>
    </row>
    <row r="186888" spans="2:6" ht="15" customHeight="1" x14ac:dyDescent="0.2">
      <c r="B186888" s="45"/>
      <c r="C186888" s="46"/>
      <c r="D186888" s="47"/>
      <c r="E186888" s="48"/>
      <c r="F186888" s="48"/>
    </row>
    <row r="186889" spans="2:6" ht="15" customHeight="1" x14ac:dyDescent="0.2">
      <c r="B186889" s="45"/>
      <c r="C186889" s="46"/>
      <c r="D186889" s="47"/>
      <c r="E186889" s="48"/>
      <c r="F186889" s="48"/>
    </row>
    <row r="186890" spans="2:6" ht="15" customHeight="1" x14ac:dyDescent="0.2">
      <c r="B186890" s="45"/>
      <c r="C186890" s="46"/>
      <c r="D186890" s="47"/>
      <c r="E186890" s="48"/>
      <c r="F186890" s="48"/>
    </row>
    <row r="186891" spans="2:6" ht="15" customHeight="1" x14ac:dyDescent="0.2">
      <c r="B186891" s="45"/>
      <c r="C186891" s="46"/>
      <c r="D186891" s="47"/>
      <c r="E186891" s="48"/>
      <c r="F186891" s="48"/>
    </row>
    <row r="186892" spans="2:6" ht="15" customHeight="1" x14ac:dyDescent="0.2">
      <c r="B186892" s="45"/>
      <c r="C186892" s="46"/>
      <c r="D186892" s="47"/>
      <c r="E186892" s="48"/>
      <c r="F186892" s="48"/>
    </row>
    <row r="186893" spans="2:6" ht="15" customHeight="1" x14ac:dyDescent="0.2">
      <c r="B186893" s="45"/>
      <c r="C186893" s="46"/>
      <c r="D186893" s="47"/>
      <c r="E186893" s="48"/>
      <c r="F186893" s="48"/>
    </row>
    <row r="186894" spans="2:6" ht="15" customHeight="1" x14ac:dyDescent="0.2">
      <c r="B186894" s="45"/>
      <c r="C186894" s="46"/>
      <c r="D186894" s="47"/>
      <c r="E186894" s="48"/>
      <c r="F186894" s="48"/>
    </row>
    <row r="186895" spans="2:6" ht="15" customHeight="1" x14ac:dyDescent="0.2">
      <c r="B186895" s="45"/>
      <c r="C186895" s="46"/>
      <c r="D186895" s="47"/>
      <c r="E186895" s="48"/>
      <c r="F186895" s="48"/>
    </row>
    <row r="186896" spans="2:6" ht="15" customHeight="1" x14ac:dyDescent="0.2">
      <c r="B186896" s="45"/>
      <c r="C186896" s="46"/>
      <c r="D186896" s="47"/>
      <c r="E186896" s="48"/>
      <c r="F186896" s="48"/>
    </row>
    <row r="186897" spans="2:6" ht="15" customHeight="1" x14ac:dyDescent="0.2">
      <c r="B186897" s="45"/>
      <c r="C186897" s="46"/>
      <c r="D186897" s="47"/>
      <c r="E186897" s="48"/>
      <c r="F186897" s="48"/>
    </row>
    <row r="186898" spans="2:6" ht="15" customHeight="1" x14ac:dyDescent="0.2">
      <c r="B186898" s="45"/>
      <c r="C186898" s="46"/>
      <c r="D186898" s="47"/>
      <c r="E186898" s="48"/>
      <c r="F186898" s="48"/>
    </row>
    <row r="186899" spans="2:6" ht="15" customHeight="1" x14ac:dyDescent="0.2">
      <c r="B186899" s="45"/>
      <c r="C186899" s="46"/>
      <c r="D186899" s="47"/>
      <c r="E186899" s="48"/>
      <c r="F186899" s="48"/>
    </row>
    <row r="186900" spans="2:6" ht="15" customHeight="1" x14ac:dyDescent="0.2">
      <c r="B186900" s="45"/>
      <c r="C186900" s="46"/>
      <c r="D186900" s="47"/>
      <c r="E186900" s="48"/>
      <c r="F186900" s="48"/>
    </row>
    <row r="186901" spans="2:6" ht="15" customHeight="1" x14ac:dyDescent="0.2">
      <c r="B186901" s="45"/>
      <c r="C186901" s="46"/>
      <c r="D186901" s="47"/>
      <c r="E186901" s="48"/>
      <c r="F186901" s="48"/>
    </row>
    <row r="186902" spans="2:6" ht="15" customHeight="1" x14ac:dyDescent="0.2">
      <c r="B186902" s="45"/>
      <c r="C186902" s="46"/>
      <c r="D186902" s="47"/>
      <c r="E186902" s="48"/>
      <c r="F186902" s="48"/>
    </row>
    <row r="186903" spans="2:6" ht="15" customHeight="1" x14ac:dyDescent="0.2">
      <c r="B186903" s="45"/>
      <c r="C186903" s="46"/>
      <c r="D186903" s="47"/>
      <c r="E186903" s="48"/>
      <c r="F186903" s="48"/>
    </row>
    <row r="186904" spans="2:6" ht="15" customHeight="1" x14ac:dyDescent="0.2">
      <c r="B186904" s="45"/>
      <c r="C186904" s="46"/>
      <c r="D186904" s="47"/>
      <c r="E186904" s="48"/>
      <c r="F186904" s="48"/>
    </row>
    <row r="186905" spans="2:6" ht="15" customHeight="1" x14ac:dyDescent="0.2">
      <c r="B186905" s="45"/>
      <c r="C186905" s="46"/>
      <c r="D186905" s="47"/>
      <c r="E186905" s="48"/>
      <c r="F186905" s="48"/>
    </row>
    <row r="186906" spans="2:6" ht="15" customHeight="1" x14ac:dyDescent="0.2">
      <c r="B186906" s="45"/>
      <c r="C186906" s="46"/>
      <c r="D186906" s="47"/>
      <c r="E186906" s="48"/>
      <c r="F186906" s="48"/>
    </row>
    <row r="186907" spans="2:6" ht="15" customHeight="1" x14ac:dyDescent="0.2">
      <c r="B186907" s="45"/>
      <c r="C186907" s="46"/>
      <c r="D186907" s="47"/>
      <c r="E186907" s="48"/>
      <c r="F186907" s="48"/>
    </row>
    <row r="186908" spans="2:6" ht="15" customHeight="1" x14ac:dyDescent="0.2">
      <c r="B186908" s="45"/>
      <c r="C186908" s="46"/>
      <c r="D186908" s="47"/>
      <c r="E186908" s="48"/>
      <c r="F186908" s="48"/>
    </row>
    <row r="186909" spans="2:6" ht="15" customHeight="1" x14ac:dyDescent="0.2">
      <c r="B186909" s="45"/>
      <c r="C186909" s="46"/>
      <c r="D186909" s="47"/>
      <c r="E186909" s="48"/>
      <c r="F186909" s="48"/>
    </row>
    <row r="186910" spans="2:6" ht="15" customHeight="1" x14ac:dyDescent="0.2">
      <c r="B186910" s="45"/>
      <c r="C186910" s="46"/>
      <c r="D186910" s="47"/>
      <c r="E186910" s="48"/>
      <c r="F186910" s="48"/>
    </row>
    <row r="186911" spans="2:6" ht="15" customHeight="1" x14ac:dyDescent="0.2">
      <c r="B186911" s="45"/>
      <c r="C186911" s="46"/>
      <c r="D186911" s="47"/>
      <c r="E186911" s="48"/>
      <c r="F186911" s="48"/>
    </row>
    <row r="186912" spans="2:6" ht="15" customHeight="1" x14ac:dyDescent="0.2">
      <c r="B186912" s="45"/>
      <c r="C186912" s="46"/>
      <c r="D186912" s="47"/>
      <c r="E186912" s="48"/>
      <c r="F186912" s="48"/>
    </row>
    <row r="186913" spans="2:6" ht="15" customHeight="1" x14ac:dyDescent="0.2">
      <c r="B186913" s="45"/>
      <c r="C186913" s="46"/>
      <c r="D186913" s="47"/>
      <c r="E186913" s="48"/>
      <c r="F186913" s="48"/>
    </row>
    <row r="186914" spans="2:6" ht="15" customHeight="1" x14ac:dyDescent="0.2">
      <c r="B186914" s="45"/>
      <c r="C186914" s="46"/>
      <c r="D186914" s="47"/>
      <c r="E186914" s="48"/>
      <c r="F186914" s="48"/>
    </row>
    <row r="186915" spans="2:6" ht="15" customHeight="1" x14ac:dyDescent="0.2">
      <c r="B186915" s="45"/>
      <c r="C186915" s="46"/>
      <c r="D186915" s="47"/>
      <c r="E186915" s="48"/>
      <c r="F186915" s="48"/>
    </row>
    <row r="186916" spans="2:6" ht="15" customHeight="1" x14ac:dyDescent="0.2">
      <c r="B186916" s="45"/>
      <c r="C186916" s="46"/>
      <c r="D186916" s="47"/>
      <c r="E186916" s="48"/>
      <c r="F186916" s="48"/>
    </row>
    <row r="186917" spans="2:6" ht="15" customHeight="1" x14ac:dyDescent="0.2">
      <c r="B186917" s="45"/>
      <c r="C186917" s="46"/>
      <c r="D186917" s="47"/>
      <c r="E186917" s="48"/>
      <c r="F186917" s="48"/>
    </row>
    <row r="186918" spans="2:6" ht="15" customHeight="1" x14ac:dyDescent="0.2">
      <c r="B186918" s="45"/>
      <c r="C186918" s="46"/>
      <c r="D186918" s="47"/>
      <c r="E186918" s="48"/>
      <c r="F186918" s="48"/>
    </row>
    <row r="186919" spans="2:6" ht="15" customHeight="1" x14ac:dyDescent="0.2">
      <c r="B186919" s="45"/>
      <c r="C186919" s="46"/>
      <c r="D186919" s="47"/>
      <c r="E186919" s="48"/>
      <c r="F186919" s="48"/>
    </row>
    <row r="186920" spans="2:6" ht="15" customHeight="1" x14ac:dyDescent="0.2">
      <c r="B186920" s="45"/>
      <c r="C186920" s="46"/>
      <c r="D186920" s="47"/>
      <c r="E186920" s="48"/>
      <c r="F186920" s="48"/>
    </row>
    <row r="186921" spans="2:6" ht="15" customHeight="1" x14ac:dyDescent="0.2">
      <c r="B186921" s="45"/>
      <c r="C186921" s="46"/>
      <c r="D186921" s="47"/>
      <c r="E186921" s="48"/>
      <c r="F186921" s="48"/>
    </row>
    <row r="186922" spans="2:6" ht="15" customHeight="1" x14ac:dyDescent="0.2">
      <c r="B186922" s="45"/>
      <c r="C186922" s="46"/>
      <c r="D186922" s="47"/>
      <c r="E186922" s="48"/>
      <c r="F186922" s="48"/>
    </row>
    <row r="186923" spans="2:6" ht="15" customHeight="1" x14ac:dyDescent="0.2">
      <c r="B186923" s="45"/>
      <c r="C186923" s="46"/>
      <c r="D186923" s="47"/>
      <c r="E186923" s="48"/>
      <c r="F186923" s="48"/>
    </row>
    <row r="186924" spans="2:6" ht="15" customHeight="1" x14ac:dyDescent="0.2">
      <c r="B186924" s="45"/>
      <c r="C186924" s="46"/>
      <c r="D186924" s="47"/>
      <c r="E186924" s="48"/>
      <c r="F186924" s="48"/>
    </row>
    <row r="186925" spans="2:6" ht="15" customHeight="1" x14ac:dyDescent="0.2">
      <c r="B186925" s="45"/>
      <c r="C186925" s="46"/>
      <c r="D186925" s="47"/>
      <c r="E186925" s="48"/>
      <c r="F186925" s="48"/>
    </row>
    <row r="186926" spans="2:6" ht="15" customHeight="1" x14ac:dyDescent="0.2">
      <c r="B186926" s="45"/>
      <c r="C186926" s="46"/>
      <c r="D186926" s="47"/>
      <c r="E186926" s="48"/>
      <c r="F186926" s="48"/>
    </row>
    <row r="186927" spans="2:6" ht="15" customHeight="1" x14ac:dyDescent="0.2">
      <c r="B186927" s="45"/>
      <c r="C186927" s="46"/>
      <c r="D186927" s="47"/>
      <c r="E186927" s="48"/>
      <c r="F186927" s="48"/>
    </row>
    <row r="186928" spans="2:6" ht="15" customHeight="1" x14ac:dyDescent="0.2">
      <c r="B186928" s="45"/>
      <c r="C186928" s="46"/>
      <c r="D186928" s="47"/>
      <c r="E186928" s="48"/>
      <c r="F186928" s="48"/>
    </row>
    <row r="186929" spans="2:6" ht="15" customHeight="1" x14ac:dyDescent="0.2">
      <c r="B186929" s="45"/>
      <c r="C186929" s="46"/>
      <c r="D186929" s="47"/>
      <c r="E186929" s="48"/>
      <c r="F186929" s="48"/>
    </row>
    <row r="186930" spans="2:6" ht="15" customHeight="1" x14ac:dyDescent="0.2">
      <c r="B186930" s="45"/>
      <c r="C186930" s="46"/>
      <c r="D186930" s="47"/>
      <c r="E186930" s="48"/>
      <c r="F186930" s="48"/>
    </row>
    <row r="186931" spans="2:6" ht="15" customHeight="1" x14ac:dyDescent="0.2">
      <c r="B186931" s="45"/>
      <c r="C186931" s="46"/>
      <c r="D186931" s="47"/>
      <c r="E186931" s="48"/>
      <c r="F186931" s="48"/>
    </row>
    <row r="186932" spans="2:6" ht="15" customHeight="1" x14ac:dyDescent="0.2">
      <c r="B186932" s="45"/>
      <c r="C186932" s="46"/>
      <c r="D186932" s="47"/>
      <c r="E186932" s="48"/>
      <c r="F186932" s="48"/>
    </row>
    <row r="186933" spans="2:6" ht="15" customHeight="1" x14ac:dyDescent="0.2">
      <c r="B186933" s="45"/>
      <c r="C186933" s="46"/>
      <c r="D186933" s="47"/>
      <c r="E186933" s="48"/>
      <c r="F186933" s="48"/>
    </row>
    <row r="186934" spans="2:6" ht="15" customHeight="1" x14ac:dyDescent="0.2">
      <c r="B186934" s="45"/>
      <c r="C186934" s="46"/>
      <c r="D186934" s="47"/>
      <c r="E186934" s="48"/>
      <c r="F186934" s="48"/>
    </row>
    <row r="186935" spans="2:6" ht="15" customHeight="1" x14ac:dyDescent="0.2">
      <c r="B186935" s="45"/>
      <c r="C186935" s="46"/>
      <c r="D186935" s="47"/>
      <c r="E186935" s="48"/>
      <c r="F186935" s="48"/>
    </row>
    <row r="186936" spans="2:6" ht="15" customHeight="1" x14ac:dyDescent="0.2">
      <c r="B186936" s="45"/>
      <c r="C186936" s="46"/>
      <c r="D186936" s="47"/>
      <c r="E186936" s="48"/>
      <c r="F186936" s="48"/>
    </row>
    <row r="186937" spans="2:6" ht="15" customHeight="1" x14ac:dyDescent="0.2">
      <c r="B186937" s="45"/>
      <c r="C186937" s="46"/>
      <c r="D186937" s="47"/>
      <c r="E186937" s="48"/>
      <c r="F186937" s="48"/>
    </row>
    <row r="186938" spans="2:6" ht="15" customHeight="1" x14ac:dyDescent="0.2">
      <c r="B186938" s="45"/>
      <c r="C186938" s="46"/>
      <c r="D186938" s="47"/>
      <c r="E186938" s="48"/>
      <c r="F186938" s="48"/>
    </row>
    <row r="186939" spans="2:6" ht="15" customHeight="1" x14ac:dyDescent="0.2">
      <c r="B186939" s="45"/>
      <c r="C186939" s="46"/>
      <c r="D186939" s="47"/>
      <c r="E186939" s="48"/>
      <c r="F186939" s="48"/>
    </row>
    <row r="186940" spans="2:6" ht="15" customHeight="1" x14ac:dyDescent="0.2">
      <c r="B186940" s="45"/>
      <c r="C186940" s="46"/>
      <c r="D186940" s="47"/>
      <c r="E186940" s="48"/>
      <c r="F186940" s="48"/>
    </row>
    <row r="186941" spans="2:6" ht="15" customHeight="1" x14ac:dyDescent="0.2">
      <c r="B186941" s="45"/>
      <c r="C186941" s="46"/>
      <c r="D186941" s="47"/>
      <c r="E186941" s="48"/>
      <c r="F186941" s="48"/>
    </row>
    <row r="186942" spans="2:6" ht="15" customHeight="1" x14ac:dyDescent="0.2">
      <c r="B186942" s="45"/>
      <c r="C186942" s="46"/>
      <c r="D186942" s="47"/>
      <c r="E186942" s="48"/>
      <c r="F186942" s="48"/>
    </row>
    <row r="186943" spans="2:6" ht="15" customHeight="1" x14ac:dyDescent="0.2">
      <c r="B186943" s="45"/>
      <c r="C186943" s="46"/>
      <c r="D186943" s="47"/>
      <c r="E186943" s="48"/>
      <c r="F186943" s="48"/>
    </row>
    <row r="186944" spans="2:6" ht="15" customHeight="1" x14ac:dyDescent="0.2">
      <c r="B186944" s="45"/>
      <c r="C186944" s="46"/>
      <c r="D186944" s="47"/>
      <c r="E186944" s="48"/>
      <c r="F186944" s="48"/>
    </row>
    <row r="186945" spans="2:6" ht="15" customHeight="1" x14ac:dyDescent="0.2">
      <c r="B186945" s="45"/>
      <c r="C186945" s="46"/>
      <c r="D186945" s="47"/>
      <c r="E186945" s="48"/>
      <c r="F186945" s="48"/>
    </row>
    <row r="186946" spans="2:6" ht="15" customHeight="1" x14ac:dyDescent="0.2">
      <c r="B186946" s="45"/>
      <c r="C186946" s="46"/>
      <c r="D186946" s="47"/>
      <c r="E186946" s="48"/>
      <c r="F186946" s="48"/>
    </row>
    <row r="186947" spans="2:6" ht="15" customHeight="1" x14ac:dyDescent="0.2">
      <c r="B186947" s="45"/>
      <c r="C186947" s="46"/>
      <c r="D186947" s="47"/>
      <c r="E186947" s="48"/>
      <c r="F186947" s="48"/>
    </row>
    <row r="186948" spans="2:6" ht="15" customHeight="1" x14ac:dyDescent="0.2">
      <c r="B186948" s="45"/>
      <c r="C186948" s="46"/>
      <c r="D186948" s="47"/>
      <c r="E186948" s="48"/>
      <c r="F186948" s="48"/>
    </row>
    <row r="186949" spans="2:6" ht="15" customHeight="1" x14ac:dyDescent="0.2">
      <c r="B186949" s="45"/>
      <c r="C186949" s="46"/>
      <c r="D186949" s="47"/>
      <c r="E186949" s="48"/>
      <c r="F186949" s="48"/>
    </row>
    <row r="186950" spans="2:6" ht="15" customHeight="1" x14ac:dyDescent="0.2">
      <c r="B186950" s="45"/>
      <c r="C186950" s="46"/>
      <c r="D186950" s="47"/>
      <c r="E186950" s="48"/>
      <c r="F186950" s="48"/>
    </row>
    <row r="186951" spans="2:6" ht="15" customHeight="1" x14ac:dyDescent="0.2">
      <c r="B186951" s="45"/>
      <c r="C186951" s="46"/>
      <c r="D186951" s="47"/>
      <c r="E186951" s="48"/>
      <c r="F186951" s="48"/>
    </row>
    <row r="186952" spans="2:6" ht="15" customHeight="1" x14ac:dyDescent="0.2">
      <c r="B186952" s="45"/>
      <c r="C186952" s="46"/>
      <c r="D186952" s="47"/>
      <c r="E186952" s="48"/>
      <c r="F186952" s="48"/>
    </row>
    <row r="186953" spans="2:6" ht="15" customHeight="1" x14ac:dyDescent="0.2">
      <c r="B186953" s="45"/>
      <c r="C186953" s="46"/>
      <c r="D186953" s="47"/>
      <c r="E186953" s="48"/>
      <c r="F186953" s="48"/>
    </row>
    <row r="186954" spans="2:6" ht="15" customHeight="1" x14ac:dyDescent="0.2">
      <c r="B186954" s="45"/>
      <c r="C186954" s="46"/>
      <c r="D186954" s="47"/>
      <c r="E186954" s="48"/>
      <c r="F186954" s="48"/>
    </row>
    <row r="186955" spans="2:6" ht="15" customHeight="1" x14ac:dyDescent="0.2">
      <c r="B186955" s="45"/>
      <c r="C186955" s="46"/>
      <c r="D186955" s="47"/>
      <c r="E186955" s="48"/>
      <c r="F186955" s="48"/>
    </row>
    <row r="186956" spans="2:6" ht="15" customHeight="1" x14ac:dyDescent="0.2">
      <c r="B186956" s="45"/>
      <c r="C186956" s="46"/>
      <c r="D186956" s="47"/>
      <c r="E186956" s="48"/>
      <c r="F186956" s="48"/>
    </row>
    <row r="186957" spans="2:6" ht="15" customHeight="1" x14ac:dyDescent="0.2">
      <c r="B186957" s="45"/>
      <c r="C186957" s="46"/>
      <c r="D186957" s="47"/>
      <c r="E186957" s="48"/>
      <c r="F186957" s="48"/>
    </row>
    <row r="186958" spans="2:6" ht="15" customHeight="1" x14ac:dyDescent="0.2">
      <c r="B186958" s="45"/>
      <c r="C186958" s="46"/>
      <c r="D186958" s="47"/>
      <c r="E186958" s="48"/>
      <c r="F186958" s="48"/>
    </row>
    <row r="186959" spans="2:6" ht="15" customHeight="1" x14ac:dyDescent="0.2">
      <c r="B186959" s="45"/>
      <c r="C186959" s="46"/>
      <c r="D186959" s="47"/>
      <c r="E186959" s="48"/>
      <c r="F186959" s="48"/>
    </row>
    <row r="186960" spans="2:6" ht="15" customHeight="1" x14ac:dyDescent="0.2">
      <c r="B186960" s="45"/>
      <c r="C186960" s="46"/>
      <c r="D186960" s="47"/>
      <c r="E186960" s="48"/>
      <c r="F186960" s="48"/>
    </row>
    <row r="186961" spans="2:6" ht="15" customHeight="1" x14ac:dyDescent="0.2">
      <c r="B186961" s="45"/>
      <c r="C186961" s="46"/>
      <c r="D186961" s="47"/>
      <c r="E186961" s="48"/>
      <c r="F186961" s="48"/>
    </row>
    <row r="186962" spans="2:6" ht="15" customHeight="1" x14ac:dyDescent="0.2">
      <c r="B186962" s="45"/>
      <c r="C186962" s="46"/>
      <c r="D186962" s="47"/>
      <c r="E186962" s="48"/>
      <c r="F186962" s="48"/>
    </row>
    <row r="186963" spans="2:6" ht="15" customHeight="1" x14ac:dyDescent="0.2">
      <c r="B186963" s="45"/>
      <c r="C186963" s="46"/>
      <c r="D186963" s="47"/>
      <c r="E186963" s="48"/>
      <c r="F186963" s="48"/>
    </row>
    <row r="186964" spans="2:6" ht="15" customHeight="1" x14ac:dyDescent="0.2">
      <c r="B186964" s="45"/>
      <c r="C186964" s="46"/>
      <c r="D186964" s="47"/>
      <c r="E186964" s="48"/>
      <c r="F186964" s="48"/>
    </row>
    <row r="186965" spans="2:6" ht="15" customHeight="1" x14ac:dyDescent="0.2">
      <c r="B186965" s="45"/>
      <c r="C186965" s="46"/>
      <c r="D186965" s="47"/>
      <c r="E186965" s="48"/>
      <c r="F186965" s="48"/>
    </row>
    <row r="186966" spans="2:6" ht="15" customHeight="1" x14ac:dyDescent="0.2">
      <c r="B186966" s="45"/>
      <c r="C186966" s="46"/>
      <c r="D186966" s="47"/>
      <c r="E186966" s="48"/>
      <c r="F186966" s="48"/>
    </row>
    <row r="186967" spans="2:6" ht="15" customHeight="1" x14ac:dyDescent="0.2">
      <c r="B186967" s="45"/>
      <c r="C186967" s="46"/>
      <c r="D186967" s="47"/>
      <c r="E186967" s="48"/>
      <c r="F186967" s="48"/>
    </row>
    <row r="186968" spans="2:6" ht="15" customHeight="1" x14ac:dyDescent="0.2">
      <c r="B186968" s="45"/>
      <c r="C186968" s="46"/>
      <c r="D186968" s="47"/>
      <c r="E186968" s="48"/>
      <c r="F186968" s="48"/>
    </row>
    <row r="186969" spans="2:6" ht="15" customHeight="1" x14ac:dyDescent="0.2">
      <c r="B186969" s="45"/>
      <c r="C186969" s="46"/>
      <c r="D186969" s="47"/>
      <c r="E186969" s="48"/>
      <c r="F186969" s="48"/>
    </row>
    <row r="186970" spans="2:6" ht="15" customHeight="1" x14ac:dyDescent="0.2">
      <c r="B186970" s="45"/>
      <c r="C186970" s="46"/>
      <c r="D186970" s="47"/>
      <c r="E186970" s="48"/>
      <c r="F186970" s="48"/>
    </row>
    <row r="186971" spans="2:6" ht="15" customHeight="1" x14ac:dyDescent="0.2">
      <c r="B186971" s="45"/>
      <c r="C186971" s="46"/>
      <c r="D186971" s="47"/>
      <c r="E186971" s="48"/>
      <c r="F186971" s="48"/>
    </row>
    <row r="186972" spans="2:6" ht="15" customHeight="1" x14ac:dyDescent="0.2">
      <c r="B186972" s="45"/>
      <c r="C186972" s="46"/>
      <c r="D186972" s="47"/>
      <c r="E186972" s="48"/>
      <c r="F186972" s="48"/>
    </row>
    <row r="186973" spans="2:6" ht="15" customHeight="1" x14ac:dyDescent="0.2">
      <c r="B186973" s="45"/>
      <c r="C186973" s="46"/>
      <c r="D186973" s="47"/>
      <c r="E186973" s="48"/>
      <c r="F186973" s="48"/>
    </row>
    <row r="186974" spans="2:6" ht="15" customHeight="1" x14ac:dyDescent="0.2">
      <c r="B186974" s="45"/>
      <c r="C186974" s="46"/>
      <c r="D186974" s="47"/>
      <c r="E186974" s="48"/>
      <c r="F186974" s="48"/>
    </row>
    <row r="186975" spans="2:6" ht="15" customHeight="1" x14ac:dyDescent="0.2">
      <c r="B186975" s="45"/>
      <c r="C186975" s="46"/>
      <c r="D186975" s="47"/>
      <c r="E186975" s="48"/>
      <c r="F186975" s="48"/>
    </row>
    <row r="186976" spans="2:6" ht="15" customHeight="1" x14ac:dyDescent="0.2">
      <c r="B186976" s="45"/>
      <c r="C186976" s="46"/>
      <c r="D186976" s="47"/>
      <c r="E186976" s="48"/>
      <c r="F186976" s="48"/>
    </row>
    <row r="186977" spans="2:6" ht="15" customHeight="1" x14ac:dyDescent="0.2">
      <c r="B186977" s="45"/>
      <c r="C186977" s="46"/>
      <c r="D186977" s="47"/>
      <c r="E186977" s="48"/>
      <c r="F186977" s="48"/>
    </row>
    <row r="186978" spans="2:6" ht="15" customHeight="1" x14ac:dyDescent="0.2">
      <c r="B186978" s="45"/>
      <c r="C186978" s="46"/>
      <c r="D186978" s="47"/>
      <c r="E186978" s="48"/>
      <c r="F186978" s="48"/>
    </row>
    <row r="186979" spans="2:6" ht="15" customHeight="1" x14ac:dyDescent="0.2">
      <c r="B186979" s="45"/>
      <c r="C186979" s="46"/>
      <c r="D186979" s="47"/>
      <c r="E186979" s="48"/>
      <c r="F186979" s="48"/>
    </row>
    <row r="186980" spans="2:6" ht="15" customHeight="1" x14ac:dyDescent="0.2">
      <c r="B186980" s="45"/>
      <c r="C186980" s="46"/>
      <c r="D186980" s="47"/>
      <c r="E186980" s="48"/>
      <c r="F186980" s="48"/>
    </row>
    <row r="186981" spans="2:6" ht="15" customHeight="1" x14ac:dyDescent="0.2">
      <c r="B186981" s="45"/>
      <c r="C186981" s="46"/>
      <c r="D186981" s="47"/>
      <c r="E186981" s="48"/>
      <c r="F186981" s="48"/>
    </row>
    <row r="186982" spans="2:6" ht="15" customHeight="1" x14ac:dyDescent="0.2">
      <c r="B186982" s="45"/>
      <c r="C186982" s="46"/>
      <c r="D186982" s="47"/>
      <c r="E186982" s="48"/>
      <c r="F186982" s="48"/>
    </row>
    <row r="186983" spans="2:6" ht="15" customHeight="1" x14ac:dyDescent="0.2">
      <c r="B186983" s="45"/>
      <c r="C186983" s="46"/>
      <c r="D186983" s="47"/>
      <c r="E186983" s="48"/>
      <c r="F186983" s="48"/>
    </row>
    <row r="186984" spans="2:6" ht="15" customHeight="1" x14ac:dyDescent="0.2">
      <c r="B186984" s="45"/>
      <c r="C186984" s="46"/>
      <c r="D186984" s="47"/>
      <c r="E186984" s="48"/>
      <c r="F186984" s="48"/>
    </row>
    <row r="186985" spans="2:6" ht="15" customHeight="1" x14ac:dyDescent="0.2">
      <c r="B186985" s="45"/>
      <c r="C186985" s="46"/>
      <c r="D186985" s="47"/>
      <c r="E186985" s="48"/>
      <c r="F186985" s="48"/>
    </row>
    <row r="186986" spans="2:6" ht="15" customHeight="1" x14ac:dyDescent="0.2">
      <c r="B186986" s="45"/>
      <c r="C186986" s="46"/>
      <c r="D186986" s="47"/>
      <c r="E186986" s="48"/>
      <c r="F186986" s="48"/>
    </row>
    <row r="186987" spans="2:6" ht="15" customHeight="1" x14ac:dyDescent="0.2">
      <c r="B186987" s="45"/>
      <c r="C186987" s="46"/>
      <c r="D186987" s="47"/>
      <c r="E186987" s="48"/>
      <c r="F186987" s="48"/>
    </row>
    <row r="186988" spans="2:6" ht="15" customHeight="1" x14ac:dyDescent="0.2">
      <c r="B186988" s="45"/>
      <c r="C186988" s="46"/>
      <c r="D186988" s="47"/>
      <c r="E186988" s="48"/>
      <c r="F186988" s="48"/>
    </row>
    <row r="186989" spans="2:6" ht="15" customHeight="1" x14ac:dyDescent="0.2">
      <c r="B186989" s="45"/>
      <c r="C186989" s="46"/>
      <c r="D186989" s="47"/>
      <c r="E186989" s="48"/>
      <c r="F186989" s="48"/>
    </row>
    <row r="186990" spans="2:6" ht="15" customHeight="1" x14ac:dyDescent="0.2">
      <c r="B186990" s="45"/>
      <c r="C186990" s="46"/>
      <c r="D186990" s="47"/>
      <c r="E186990" s="48"/>
      <c r="F186990" s="48"/>
    </row>
    <row r="186991" spans="2:6" ht="15" customHeight="1" x14ac:dyDescent="0.2">
      <c r="B186991" s="45"/>
      <c r="C186991" s="46"/>
      <c r="D186991" s="47"/>
      <c r="E186991" s="48"/>
      <c r="F186991" s="48"/>
    </row>
    <row r="186992" spans="2:6" ht="15" customHeight="1" x14ac:dyDescent="0.2">
      <c r="B186992" s="45"/>
      <c r="C186992" s="46"/>
      <c r="D186992" s="47"/>
      <c r="E186992" s="48"/>
      <c r="F186992" s="48"/>
    </row>
    <row r="186993" spans="2:6" ht="15" customHeight="1" x14ac:dyDescent="0.2">
      <c r="B186993" s="45"/>
      <c r="C186993" s="46"/>
      <c r="D186993" s="47"/>
      <c r="E186993" s="48"/>
      <c r="F186993" s="48"/>
    </row>
    <row r="186994" spans="2:6" ht="15" customHeight="1" x14ac:dyDescent="0.2">
      <c r="B186994" s="45"/>
      <c r="C186994" s="46"/>
      <c r="D186994" s="47"/>
      <c r="E186994" s="48"/>
      <c r="F186994" s="48"/>
    </row>
    <row r="186995" spans="2:6" ht="15" customHeight="1" x14ac:dyDescent="0.2">
      <c r="B186995" s="45"/>
      <c r="C186995" s="46"/>
      <c r="D186995" s="47"/>
      <c r="E186995" s="48"/>
      <c r="F186995" s="48"/>
    </row>
    <row r="186996" spans="2:6" ht="15" customHeight="1" x14ac:dyDescent="0.2">
      <c r="B186996" s="45"/>
      <c r="C186996" s="46"/>
      <c r="D186996" s="47"/>
      <c r="E186996" s="48"/>
      <c r="F186996" s="48"/>
    </row>
    <row r="186997" spans="2:6" ht="15" customHeight="1" x14ac:dyDescent="0.2">
      <c r="B186997" s="45"/>
      <c r="C186997" s="46"/>
      <c r="D186997" s="47"/>
      <c r="E186997" s="48"/>
      <c r="F186997" s="48"/>
    </row>
    <row r="186998" spans="2:6" ht="15" customHeight="1" x14ac:dyDescent="0.2">
      <c r="B186998" s="45"/>
      <c r="C186998" s="46"/>
      <c r="D186998" s="47"/>
      <c r="E186998" s="48"/>
      <c r="F186998" s="48"/>
    </row>
    <row r="186999" spans="2:6" ht="15" customHeight="1" x14ac:dyDescent="0.2">
      <c r="B186999" s="45"/>
      <c r="C186999" s="46"/>
      <c r="D186999" s="47"/>
      <c r="E186999" s="48"/>
      <c r="F186999" s="48"/>
    </row>
    <row r="187000" spans="2:6" ht="15" customHeight="1" x14ac:dyDescent="0.2">
      <c r="B187000" s="45"/>
      <c r="C187000" s="46"/>
      <c r="D187000" s="47"/>
      <c r="E187000" s="48"/>
      <c r="F187000" s="48"/>
    </row>
    <row r="187001" spans="2:6" ht="15" customHeight="1" x14ac:dyDescent="0.2">
      <c r="B187001" s="45"/>
      <c r="C187001" s="46"/>
      <c r="D187001" s="47"/>
      <c r="E187001" s="48"/>
      <c r="F187001" s="48"/>
    </row>
    <row r="187002" spans="2:6" ht="15" customHeight="1" x14ac:dyDescent="0.2">
      <c r="B187002" s="45"/>
      <c r="C187002" s="46"/>
      <c r="D187002" s="47"/>
      <c r="E187002" s="48"/>
      <c r="F187002" s="48"/>
    </row>
    <row r="187003" spans="2:6" ht="15" customHeight="1" x14ac:dyDescent="0.2">
      <c r="B187003" s="45"/>
      <c r="C187003" s="46"/>
      <c r="D187003" s="47"/>
      <c r="E187003" s="48"/>
      <c r="F187003" s="48"/>
    </row>
    <row r="187004" spans="2:6" ht="15" customHeight="1" x14ac:dyDescent="0.2">
      <c r="B187004" s="45"/>
      <c r="C187004" s="46"/>
      <c r="D187004" s="47"/>
      <c r="E187004" s="48"/>
      <c r="F187004" s="48"/>
    </row>
    <row r="187005" spans="2:6" ht="15" customHeight="1" x14ac:dyDescent="0.2">
      <c r="B187005" s="45"/>
      <c r="C187005" s="46"/>
      <c r="D187005" s="47"/>
      <c r="E187005" s="48"/>
      <c r="F187005" s="48"/>
    </row>
    <row r="187006" spans="2:6" ht="15" customHeight="1" x14ac:dyDescent="0.2">
      <c r="B187006" s="45"/>
      <c r="C187006" s="46"/>
      <c r="D187006" s="47"/>
      <c r="E187006" s="48"/>
      <c r="F187006" s="48"/>
    </row>
    <row r="187007" spans="2:6" ht="15" customHeight="1" x14ac:dyDescent="0.2">
      <c r="B187007" s="45"/>
      <c r="C187007" s="46"/>
      <c r="D187007" s="47"/>
      <c r="E187007" s="48"/>
      <c r="F187007" s="48"/>
    </row>
    <row r="187008" spans="2:6" ht="15" customHeight="1" x14ac:dyDescent="0.2">
      <c r="B187008" s="45"/>
      <c r="C187008" s="46"/>
      <c r="D187008" s="47"/>
      <c r="E187008" s="48"/>
      <c r="F187008" s="48"/>
    </row>
    <row r="187009" spans="2:6" ht="15" customHeight="1" x14ac:dyDescent="0.2">
      <c r="B187009" s="45"/>
      <c r="C187009" s="46"/>
      <c r="D187009" s="47"/>
      <c r="E187009" s="48"/>
      <c r="F187009" s="48"/>
    </row>
    <row r="187010" spans="2:6" ht="15" customHeight="1" x14ac:dyDescent="0.2">
      <c r="B187010" s="45"/>
      <c r="C187010" s="46"/>
      <c r="D187010" s="47"/>
      <c r="E187010" s="48"/>
      <c r="F187010" s="48"/>
    </row>
    <row r="187011" spans="2:6" ht="15" customHeight="1" x14ac:dyDescent="0.2">
      <c r="B187011" s="45"/>
      <c r="C187011" s="46"/>
      <c r="D187011" s="47"/>
      <c r="E187011" s="48"/>
      <c r="F187011" s="48"/>
    </row>
    <row r="187012" spans="2:6" ht="15" customHeight="1" x14ac:dyDescent="0.2">
      <c r="B187012" s="45"/>
      <c r="C187012" s="46"/>
      <c r="D187012" s="47"/>
      <c r="E187012" s="48"/>
      <c r="F187012" s="48"/>
    </row>
    <row r="187013" spans="2:6" ht="15" customHeight="1" x14ac:dyDescent="0.2">
      <c r="B187013" s="45"/>
      <c r="C187013" s="46"/>
      <c r="D187013" s="47"/>
      <c r="E187013" s="48"/>
      <c r="F187013" s="48"/>
    </row>
    <row r="187014" spans="2:6" ht="15" customHeight="1" x14ac:dyDescent="0.2">
      <c r="B187014" s="45"/>
      <c r="C187014" s="46"/>
      <c r="D187014" s="47"/>
      <c r="E187014" s="48"/>
      <c r="F187014" s="48"/>
    </row>
    <row r="187015" spans="2:6" ht="15" customHeight="1" x14ac:dyDescent="0.2">
      <c r="B187015" s="45"/>
      <c r="C187015" s="46"/>
      <c r="D187015" s="47"/>
      <c r="E187015" s="48"/>
      <c r="F187015" s="48"/>
    </row>
    <row r="187016" spans="2:6" ht="15" customHeight="1" x14ac:dyDescent="0.2">
      <c r="B187016" s="45"/>
      <c r="C187016" s="46"/>
      <c r="D187016" s="47"/>
      <c r="E187016" s="48"/>
      <c r="F187016" s="48"/>
    </row>
    <row r="187017" spans="2:6" ht="15" customHeight="1" x14ac:dyDescent="0.2">
      <c r="B187017" s="45"/>
      <c r="C187017" s="46"/>
      <c r="D187017" s="47"/>
      <c r="E187017" s="48"/>
      <c r="F187017" s="48"/>
    </row>
    <row r="187018" spans="2:6" ht="15" customHeight="1" x14ac:dyDescent="0.2">
      <c r="B187018" s="45"/>
      <c r="C187018" s="46"/>
      <c r="D187018" s="47"/>
      <c r="E187018" s="48"/>
      <c r="F187018" s="48"/>
    </row>
    <row r="187019" spans="2:6" ht="15" customHeight="1" x14ac:dyDescent="0.2">
      <c r="B187019" s="45"/>
      <c r="C187019" s="46"/>
      <c r="D187019" s="47"/>
      <c r="E187019" s="48"/>
      <c r="F187019" s="48"/>
    </row>
    <row r="187020" spans="2:6" ht="15" customHeight="1" x14ac:dyDescent="0.2">
      <c r="B187020" s="45"/>
      <c r="C187020" s="46"/>
      <c r="D187020" s="47"/>
      <c r="E187020" s="48"/>
      <c r="F187020" s="48"/>
    </row>
    <row r="187021" spans="2:6" ht="15" customHeight="1" x14ac:dyDescent="0.2">
      <c r="B187021" s="45"/>
      <c r="C187021" s="46"/>
      <c r="D187021" s="47"/>
      <c r="E187021" s="48"/>
      <c r="F187021" s="48"/>
    </row>
    <row r="187022" spans="2:6" ht="15" customHeight="1" x14ac:dyDescent="0.2">
      <c r="B187022" s="45"/>
      <c r="C187022" s="46"/>
      <c r="D187022" s="47"/>
      <c r="E187022" s="48"/>
      <c r="F187022" s="48"/>
    </row>
    <row r="187023" spans="2:6" ht="15" customHeight="1" x14ac:dyDescent="0.2">
      <c r="B187023" s="45"/>
      <c r="C187023" s="46"/>
      <c r="D187023" s="47"/>
      <c r="E187023" s="48"/>
      <c r="F187023" s="48"/>
    </row>
    <row r="187024" spans="2:6" ht="15" customHeight="1" x14ac:dyDescent="0.2">
      <c r="B187024" s="45"/>
      <c r="C187024" s="46"/>
      <c r="D187024" s="47"/>
      <c r="E187024" s="48"/>
      <c r="F187024" s="48"/>
    </row>
    <row r="187025" spans="2:6" ht="15" customHeight="1" x14ac:dyDescent="0.2">
      <c r="B187025" s="45"/>
      <c r="C187025" s="46"/>
      <c r="D187025" s="47"/>
      <c r="E187025" s="48"/>
      <c r="F187025" s="48"/>
    </row>
    <row r="187026" spans="2:6" ht="15" customHeight="1" x14ac:dyDescent="0.2">
      <c r="B187026" s="45"/>
      <c r="C187026" s="46"/>
      <c r="D187026" s="47"/>
      <c r="E187026" s="48"/>
      <c r="F187026" s="48"/>
    </row>
    <row r="187027" spans="2:6" ht="15" customHeight="1" x14ac:dyDescent="0.2">
      <c r="B187027" s="45"/>
      <c r="C187027" s="46"/>
      <c r="D187027" s="47"/>
      <c r="E187027" s="48"/>
      <c r="F187027" s="48"/>
    </row>
    <row r="187028" spans="2:6" ht="15" customHeight="1" x14ac:dyDescent="0.2">
      <c r="B187028" s="45"/>
      <c r="C187028" s="46"/>
      <c r="D187028" s="47"/>
      <c r="E187028" s="48"/>
      <c r="F187028" s="48"/>
    </row>
    <row r="187029" spans="2:6" ht="15" customHeight="1" x14ac:dyDescent="0.2">
      <c r="B187029" s="45"/>
      <c r="C187029" s="46"/>
      <c r="D187029" s="47"/>
      <c r="E187029" s="48"/>
      <c r="F187029" s="48"/>
    </row>
    <row r="187030" spans="2:6" ht="15" customHeight="1" x14ac:dyDescent="0.2">
      <c r="B187030" s="45"/>
      <c r="C187030" s="46"/>
      <c r="D187030" s="47"/>
      <c r="E187030" s="48"/>
      <c r="F187030" s="48"/>
    </row>
    <row r="187031" spans="2:6" ht="15" customHeight="1" x14ac:dyDescent="0.2">
      <c r="B187031" s="45"/>
      <c r="C187031" s="46"/>
      <c r="D187031" s="47"/>
      <c r="E187031" s="48"/>
      <c r="F187031" s="48"/>
    </row>
    <row r="187032" spans="2:6" ht="15" customHeight="1" x14ac:dyDescent="0.2">
      <c r="B187032" s="45"/>
      <c r="C187032" s="46"/>
      <c r="D187032" s="47"/>
      <c r="E187032" s="48"/>
      <c r="F187032" s="48"/>
    </row>
    <row r="187033" spans="2:6" ht="15" customHeight="1" x14ac:dyDescent="0.2">
      <c r="B187033" s="45"/>
      <c r="C187033" s="46"/>
      <c r="D187033" s="47"/>
      <c r="E187033" s="48"/>
      <c r="F187033" s="48"/>
    </row>
    <row r="187034" spans="2:6" ht="15" customHeight="1" x14ac:dyDescent="0.2">
      <c r="B187034" s="45"/>
      <c r="C187034" s="46"/>
      <c r="D187034" s="47"/>
      <c r="E187034" s="48"/>
      <c r="F187034" s="48"/>
    </row>
    <row r="187035" spans="2:6" ht="15" customHeight="1" x14ac:dyDescent="0.2">
      <c r="B187035" s="45"/>
      <c r="C187035" s="46"/>
      <c r="D187035" s="47"/>
      <c r="E187035" s="48"/>
      <c r="F187035" s="48"/>
    </row>
    <row r="187036" spans="2:6" ht="15" customHeight="1" x14ac:dyDescent="0.2">
      <c r="B187036" s="45"/>
      <c r="C187036" s="46"/>
      <c r="D187036" s="47"/>
      <c r="E187036" s="48"/>
      <c r="F187036" s="48"/>
    </row>
    <row r="187037" spans="2:6" ht="15" customHeight="1" x14ac:dyDescent="0.2">
      <c r="B187037" s="45"/>
      <c r="C187037" s="46"/>
      <c r="D187037" s="47"/>
      <c r="E187037" s="48"/>
      <c r="F187037" s="48"/>
    </row>
    <row r="187038" spans="2:6" ht="15" customHeight="1" x14ac:dyDescent="0.2">
      <c r="B187038" s="45"/>
      <c r="C187038" s="46"/>
      <c r="D187038" s="47"/>
      <c r="E187038" s="48"/>
      <c r="F187038" s="48"/>
    </row>
    <row r="187039" spans="2:6" ht="15" customHeight="1" x14ac:dyDescent="0.2">
      <c r="B187039" s="45"/>
      <c r="C187039" s="46"/>
      <c r="D187039" s="47"/>
      <c r="E187039" s="48"/>
      <c r="F187039" s="48"/>
    </row>
    <row r="187040" spans="2:6" ht="15" customHeight="1" x14ac:dyDescent="0.2">
      <c r="B187040" s="45"/>
      <c r="C187040" s="46"/>
      <c r="D187040" s="47"/>
      <c r="E187040" s="48"/>
      <c r="F187040" s="48"/>
    </row>
    <row r="187041" spans="2:6" ht="15" customHeight="1" x14ac:dyDescent="0.2">
      <c r="B187041" s="45"/>
      <c r="C187041" s="46"/>
      <c r="D187041" s="47"/>
      <c r="E187041" s="48"/>
      <c r="F187041" s="48"/>
    </row>
    <row r="187042" spans="2:6" ht="15" customHeight="1" x14ac:dyDescent="0.2">
      <c r="B187042" s="45"/>
      <c r="C187042" s="46"/>
      <c r="D187042" s="47"/>
      <c r="E187042" s="48"/>
      <c r="F187042" s="48"/>
    </row>
    <row r="187043" spans="2:6" ht="15" customHeight="1" x14ac:dyDescent="0.2">
      <c r="B187043" s="45"/>
      <c r="C187043" s="46"/>
      <c r="D187043" s="47"/>
      <c r="E187043" s="48"/>
      <c r="F187043" s="48"/>
    </row>
    <row r="187044" spans="2:6" ht="15" customHeight="1" x14ac:dyDescent="0.2">
      <c r="B187044" s="45"/>
      <c r="C187044" s="46"/>
      <c r="D187044" s="47"/>
      <c r="E187044" s="48"/>
      <c r="F187044" s="48"/>
    </row>
    <row r="187045" spans="2:6" ht="15" customHeight="1" x14ac:dyDescent="0.2">
      <c r="B187045" s="45"/>
      <c r="C187045" s="46"/>
      <c r="D187045" s="47"/>
      <c r="E187045" s="48"/>
      <c r="F187045" s="48"/>
    </row>
    <row r="187046" spans="2:6" ht="15" customHeight="1" x14ac:dyDescent="0.2">
      <c r="B187046" s="45"/>
      <c r="C187046" s="46"/>
      <c r="D187046" s="47"/>
      <c r="E187046" s="48"/>
      <c r="F187046" s="48"/>
    </row>
    <row r="187047" spans="2:6" ht="15" customHeight="1" x14ac:dyDescent="0.2">
      <c r="B187047" s="45"/>
      <c r="C187047" s="46"/>
      <c r="D187047" s="47"/>
      <c r="E187047" s="48"/>
      <c r="F187047" s="48"/>
    </row>
    <row r="187048" spans="2:6" ht="15" customHeight="1" x14ac:dyDescent="0.2">
      <c r="B187048" s="45"/>
      <c r="C187048" s="46"/>
      <c r="D187048" s="47"/>
      <c r="E187048" s="48"/>
      <c r="F187048" s="48"/>
    </row>
    <row r="187049" spans="2:6" ht="15" customHeight="1" x14ac:dyDescent="0.2">
      <c r="B187049" s="45"/>
      <c r="C187049" s="46"/>
      <c r="D187049" s="47"/>
      <c r="E187049" s="48"/>
      <c r="F187049" s="48"/>
    </row>
    <row r="187050" spans="2:6" ht="15" customHeight="1" x14ac:dyDescent="0.2">
      <c r="B187050" s="45"/>
      <c r="C187050" s="46"/>
      <c r="D187050" s="47"/>
      <c r="E187050" s="48"/>
      <c r="F187050" s="48"/>
    </row>
    <row r="187051" spans="2:6" ht="15" customHeight="1" x14ac:dyDescent="0.2">
      <c r="B187051" s="45"/>
      <c r="C187051" s="46"/>
      <c r="D187051" s="47"/>
      <c r="E187051" s="48"/>
      <c r="F187051" s="48"/>
    </row>
    <row r="187052" spans="2:6" ht="15" customHeight="1" x14ac:dyDescent="0.2">
      <c r="B187052" s="45"/>
      <c r="C187052" s="46"/>
      <c r="D187052" s="47"/>
      <c r="E187052" s="48"/>
      <c r="F187052" s="48"/>
    </row>
    <row r="187053" spans="2:6" ht="15" customHeight="1" x14ac:dyDescent="0.2">
      <c r="B187053" s="45"/>
      <c r="C187053" s="46"/>
      <c r="D187053" s="47"/>
      <c r="E187053" s="48"/>
      <c r="F187053" s="48"/>
    </row>
    <row r="187054" spans="2:6" ht="15" customHeight="1" x14ac:dyDescent="0.2">
      <c r="B187054" s="45"/>
      <c r="C187054" s="46"/>
      <c r="D187054" s="47"/>
      <c r="E187054" s="48"/>
      <c r="F187054" s="48"/>
    </row>
    <row r="187055" spans="2:6" ht="15" customHeight="1" x14ac:dyDescent="0.2">
      <c r="B187055" s="45"/>
      <c r="C187055" s="46"/>
      <c r="D187055" s="47"/>
      <c r="E187055" s="48"/>
      <c r="F187055" s="48"/>
    </row>
    <row r="187056" spans="2:6" ht="15" customHeight="1" x14ac:dyDescent="0.2">
      <c r="B187056" s="45"/>
      <c r="C187056" s="46"/>
      <c r="D187056" s="47"/>
      <c r="E187056" s="48"/>
      <c r="F187056" s="48"/>
    </row>
    <row r="187057" spans="2:6" ht="15" customHeight="1" x14ac:dyDescent="0.2">
      <c r="B187057" s="45"/>
      <c r="C187057" s="46"/>
      <c r="D187057" s="47"/>
      <c r="E187057" s="48"/>
      <c r="F187057" s="48"/>
    </row>
    <row r="187058" spans="2:6" ht="15" customHeight="1" x14ac:dyDescent="0.2">
      <c r="B187058" s="45"/>
      <c r="C187058" s="46"/>
      <c r="D187058" s="47"/>
      <c r="E187058" s="48"/>
      <c r="F187058" s="48"/>
    </row>
    <row r="187059" spans="2:6" ht="15" customHeight="1" x14ac:dyDescent="0.2">
      <c r="B187059" s="45"/>
      <c r="C187059" s="46"/>
      <c r="D187059" s="47"/>
      <c r="E187059" s="48"/>
      <c r="F187059" s="48"/>
    </row>
    <row r="187060" spans="2:6" ht="15" customHeight="1" x14ac:dyDescent="0.2">
      <c r="B187060" s="45"/>
      <c r="C187060" s="46"/>
      <c r="D187060" s="47"/>
      <c r="E187060" s="48"/>
      <c r="F187060" s="48"/>
    </row>
    <row r="187061" spans="2:6" ht="15" customHeight="1" x14ac:dyDescent="0.2">
      <c r="B187061" s="45"/>
      <c r="C187061" s="46"/>
      <c r="D187061" s="47"/>
      <c r="E187061" s="48"/>
      <c r="F187061" s="48"/>
    </row>
    <row r="187062" spans="2:6" ht="15" customHeight="1" x14ac:dyDescent="0.2">
      <c r="B187062" s="45"/>
      <c r="C187062" s="46"/>
      <c r="D187062" s="47"/>
      <c r="E187062" s="48"/>
      <c r="F187062" s="48"/>
    </row>
    <row r="187063" spans="2:6" ht="15" customHeight="1" x14ac:dyDescent="0.2">
      <c r="B187063" s="45"/>
      <c r="C187063" s="46"/>
      <c r="D187063" s="47"/>
      <c r="E187063" s="48"/>
      <c r="F187063" s="48"/>
    </row>
    <row r="187064" spans="2:6" ht="15" customHeight="1" x14ac:dyDescent="0.2">
      <c r="B187064" s="45"/>
      <c r="C187064" s="46"/>
      <c r="D187064" s="47"/>
      <c r="E187064" s="48"/>
      <c r="F187064" s="48"/>
    </row>
    <row r="187065" spans="2:6" ht="15" customHeight="1" x14ac:dyDescent="0.2">
      <c r="B187065" s="45"/>
      <c r="C187065" s="46"/>
      <c r="D187065" s="47"/>
      <c r="E187065" s="48"/>
      <c r="F187065" s="48"/>
    </row>
    <row r="187066" spans="2:6" ht="15" customHeight="1" x14ac:dyDescent="0.2">
      <c r="B187066" s="45"/>
      <c r="C187066" s="46"/>
      <c r="D187066" s="47"/>
      <c r="E187066" s="48"/>
      <c r="F187066" s="48"/>
    </row>
    <row r="187067" spans="2:6" ht="15" customHeight="1" x14ac:dyDescent="0.2">
      <c r="B187067" s="45"/>
      <c r="C187067" s="46"/>
      <c r="D187067" s="47"/>
      <c r="E187067" s="48"/>
      <c r="F187067" s="48"/>
    </row>
    <row r="187068" spans="2:6" ht="15" customHeight="1" x14ac:dyDescent="0.2">
      <c r="B187068" s="45"/>
      <c r="C187068" s="46"/>
      <c r="D187068" s="47"/>
      <c r="E187068" s="48"/>
      <c r="F187068" s="48"/>
    </row>
    <row r="187069" spans="2:6" ht="15" customHeight="1" x14ac:dyDescent="0.2">
      <c r="B187069" s="45"/>
      <c r="C187069" s="46"/>
      <c r="D187069" s="47"/>
      <c r="E187069" s="48"/>
      <c r="F187069" s="48"/>
    </row>
    <row r="187070" spans="2:6" ht="15" customHeight="1" x14ac:dyDescent="0.2">
      <c r="B187070" s="45"/>
      <c r="C187070" s="46"/>
      <c r="D187070" s="47"/>
      <c r="E187070" s="48"/>
      <c r="F187070" s="48"/>
    </row>
    <row r="187071" spans="2:6" ht="15" customHeight="1" x14ac:dyDescent="0.2">
      <c r="B187071" s="45"/>
      <c r="C187071" s="46"/>
      <c r="D187071" s="47"/>
      <c r="E187071" s="48"/>
      <c r="F187071" s="48"/>
    </row>
    <row r="187072" spans="2:6" ht="15" customHeight="1" x14ac:dyDescent="0.2">
      <c r="B187072" s="45"/>
      <c r="C187072" s="46"/>
      <c r="D187072" s="47"/>
      <c r="E187072" s="48"/>
      <c r="F187072" s="48"/>
    </row>
    <row r="187073" spans="2:6" ht="15" customHeight="1" x14ac:dyDescent="0.2">
      <c r="B187073" s="45"/>
      <c r="C187073" s="46"/>
      <c r="D187073" s="47"/>
      <c r="E187073" s="48"/>
      <c r="F187073" s="48"/>
    </row>
    <row r="187074" spans="2:6" ht="15" customHeight="1" x14ac:dyDescent="0.2">
      <c r="B187074" s="45"/>
      <c r="C187074" s="46"/>
      <c r="D187074" s="47"/>
      <c r="E187074" s="48"/>
      <c r="F187074" s="48"/>
    </row>
    <row r="187075" spans="2:6" ht="15" customHeight="1" x14ac:dyDescent="0.2">
      <c r="B187075" s="45"/>
      <c r="C187075" s="46"/>
      <c r="D187075" s="47"/>
      <c r="E187075" s="48"/>
      <c r="F187075" s="48"/>
    </row>
    <row r="187076" spans="2:6" ht="15" customHeight="1" x14ac:dyDescent="0.2">
      <c r="B187076" s="45"/>
      <c r="C187076" s="46"/>
      <c r="D187076" s="47"/>
      <c r="E187076" s="48"/>
      <c r="F187076" s="48"/>
    </row>
    <row r="187077" spans="2:6" ht="15" customHeight="1" x14ac:dyDescent="0.2">
      <c r="B187077" s="45"/>
      <c r="C187077" s="46"/>
      <c r="D187077" s="47"/>
      <c r="E187077" s="48"/>
      <c r="F187077" s="48"/>
    </row>
    <row r="187078" spans="2:6" ht="15" customHeight="1" x14ac:dyDescent="0.2">
      <c r="B187078" s="45"/>
      <c r="C187078" s="46"/>
      <c r="D187078" s="47"/>
      <c r="E187078" s="48"/>
      <c r="F187078" s="48"/>
    </row>
    <row r="187079" spans="2:6" ht="15" customHeight="1" x14ac:dyDescent="0.2">
      <c r="B187079" s="45"/>
      <c r="C187079" s="46"/>
      <c r="D187079" s="47"/>
      <c r="E187079" s="48"/>
      <c r="F187079" s="48"/>
    </row>
    <row r="187080" spans="2:6" ht="15" customHeight="1" x14ac:dyDescent="0.2">
      <c r="B187080" s="45"/>
      <c r="C187080" s="46"/>
      <c r="D187080" s="47"/>
      <c r="E187080" s="48"/>
      <c r="F187080" s="48"/>
    </row>
    <row r="187081" spans="2:6" ht="15" customHeight="1" x14ac:dyDescent="0.2">
      <c r="B187081" s="45"/>
      <c r="C187081" s="46"/>
      <c r="D187081" s="47"/>
      <c r="E187081" s="48"/>
      <c r="F187081" s="48"/>
    </row>
    <row r="187082" spans="2:6" ht="15" customHeight="1" x14ac:dyDescent="0.2">
      <c r="B187082" s="45"/>
      <c r="C187082" s="46"/>
      <c r="D187082" s="47"/>
      <c r="E187082" s="48"/>
      <c r="F187082" s="48"/>
    </row>
    <row r="187083" spans="2:6" ht="15" customHeight="1" x14ac:dyDescent="0.2">
      <c r="B187083" s="45"/>
      <c r="C187083" s="46"/>
      <c r="D187083" s="47"/>
      <c r="E187083" s="48"/>
      <c r="F187083" s="48"/>
    </row>
    <row r="187084" spans="2:6" ht="15" customHeight="1" x14ac:dyDescent="0.2">
      <c r="B187084" s="45"/>
      <c r="C187084" s="46"/>
      <c r="D187084" s="47"/>
      <c r="E187084" s="48"/>
      <c r="F187084" s="48"/>
    </row>
    <row r="187085" spans="2:6" ht="15" customHeight="1" x14ac:dyDescent="0.2">
      <c r="B187085" s="45"/>
      <c r="C187085" s="46"/>
      <c r="D187085" s="47"/>
      <c r="E187085" s="48"/>
      <c r="F187085" s="48"/>
    </row>
    <row r="187086" spans="2:6" ht="15" customHeight="1" x14ac:dyDescent="0.2">
      <c r="B187086" s="45"/>
      <c r="C187086" s="46"/>
      <c r="D187086" s="47"/>
      <c r="E187086" s="48"/>
      <c r="F187086" s="48"/>
    </row>
    <row r="187087" spans="2:6" ht="15" customHeight="1" x14ac:dyDescent="0.2">
      <c r="B187087" s="45"/>
      <c r="C187087" s="46"/>
      <c r="D187087" s="47"/>
      <c r="E187087" s="48"/>
      <c r="F187087" s="48"/>
    </row>
    <row r="187088" spans="2:6" ht="15" customHeight="1" x14ac:dyDescent="0.2">
      <c r="B187088" s="45"/>
      <c r="C187088" s="46"/>
      <c r="D187088" s="47"/>
      <c r="E187088" s="48"/>
      <c r="F187088" s="48"/>
    </row>
    <row r="187089" spans="2:6" ht="15" customHeight="1" x14ac:dyDescent="0.2">
      <c r="B187089" s="45"/>
      <c r="C187089" s="46"/>
      <c r="D187089" s="47"/>
      <c r="E187089" s="48"/>
      <c r="F187089" s="48"/>
    </row>
    <row r="187090" spans="2:6" ht="15" customHeight="1" x14ac:dyDescent="0.2">
      <c r="B187090" s="45"/>
      <c r="C187090" s="46"/>
      <c r="D187090" s="47"/>
      <c r="E187090" s="48"/>
      <c r="F187090" s="48"/>
    </row>
    <row r="187091" spans="2:6" ht="15" customHeight="1" x14ac:dyDescent="0.2">
      <c r="B187091" s="45"/>
      <c r="C187091" s="46"/>
      <c r="D187091" s="47"/>
      <c r="E187091" s="48"/>
      <c r="F187091" s="48"/>
    </row>
    <row r="187092" spans="2:6" ht="15" customHeight="1" x14ac:dyDescent="0.2">
      <c r="B187092" s="45"/>
      <c r="C187092" s="46"/>
      <c r="D187092" s="47"/>
      <c r="E187092" s="48"/>
      <c r="F187092" s="48"/>
    </row>
    <row r="187093" spans="2:6" ht="15" customHeight="1" x14ac:dyDescent="0.2">
      <c r="B187093" s="45"/>
      <c r="C187093" s="46"/>
      <c r="D187093" s="47"/>
      <c r="E187093" s="48"/>
      <c r="F187093" s="48"/>
    </row>
    <row r="187094" spans="2:6" ht="15" customHeight="1" x14ac:dyDescent="0.2">
      <c r="B187094" s="45"/>
      <c r="C187094" s="46"/>
      <c r="D187094" s="47"/>
      <c r="E187094" s="48"/>
      <c r="F187094" s="48"/>
    </row>
    <row r="187095" spans="2:6" ht="15" customHeight="1" x14ac:dyDescent="0.2">
      <c r="B187095" s="45"/>
      <c r="C187095" s="46"/>
      <c r="D187095" s="47"/>
      <c r="E187095" s="48"/>
      <c r="F187095" s="48"/>
    </row>
    <row r="187096" spans="2:6" ht="15" customHeight="1" x14ac:dyDescent="0.2">
      <c r="B187096" s="45"/>
      <c r="C187096" s="46"/>
      <c r="D187096" s="47"/>
      <c r="E187096" s="48"/>
      <c r="F187096" s="48"/>
    </row>
    <row r="187097" spans="2:6" ht="15" customHeight="1" x14ac:dyDescent="0.2">
      <c r="B187097" s="45"/>
      <c r="C187097" s="46"/>
      <c r="D187097" s="47"/>
      <c r="E187097" s="48"/>
      <c r="F187097" s="48"/>
    </row>
    <row r="187098" spans="2:6" ht="15" customHeight="1" x14ac:dyDescent="0.2">
      <c r="B187098" s="45"/>
      <c r="C187098" s="46"/>
      <c r="D187098" s="47"/>
      <c r="E187098" s="48"/>
      <c r="F187098" s="48"/>
    </row>
    <row r="187099" spans="2:6" ht="15" customHeight="1" x14ac:dyDescent="0.2">
      <c r="B187099" s="45"/>
      <c r="C187099" s="46"/>
      <c r="D187099" s="47"/>
      <c r="E187099" s="48"/>
      <c r="F187099" s="48"/>
    </row>
    <row r="187100" spans="2:6" ht="15" customHeight="1" x14ac:dyDescent="0.2">
      <c r="B187100" s="45"/>
      <c r="C187100" s="46"/>
      <c r="D187100" s="47"/>
      <c r="E187100" s="48"/>
      <c r="F187100" s="48"/>
    </row>
    <row r="187101" spans="2:6" ht="15" customHeight="1" x14ac:dyDescent="0.2">
      <c r="B187101" s="45"/>
      <c r="C187101" s="46"/>
      <c r="D187101" s="47"/>
      <c r="E187101" s="48"/>
      <c r="F187101" s="48"/>
    </row>
    <row r="187102" spans="2:6" ht="15" customHeight="1" x14ac:dyDescent="0.2">
      <c r="B187102" s="45"/>
      <c r="C187102" s="46"/>
      <c r="D187102" s="47"/>
      <c r="E187102" s="48"/>
      <c r="F187102" s="48"/>
    </row>
    <row r="187103" spans="2:6" ht="15" customHeight="1" x14ac:dyDescent="0.2">
      <c r="B187103" s="45"/>
      <c r="C187103" s="46"/>
      <c r="D187103" s="47"/>
      <c r="E187103" s="48"/>
      <c r="F187103" s="48"/>
    </row>
    <row r="187104" spans="2:6" ht="15" customHeight="1" x14ac:dyDescent="0.2">
      <c r="B187104" s="45"/>
      <c r="C187104" s="46"/>
      <c r="D187104" s="47"/>
      <c r="E187104" s="48"/>
      <c r="F187104" s="48"/>
    </row>
    <row r="187105" spans="2:6" ht="15" customHeight="1" x14ac:dyDescent="0.2">
      <c r="B187105" s="45"/>
      <c r="C187105" s="46"/>
      <c r="D187105" s="47"/>
      <c r="E187105" s="48"/>
      <c r="F187105" s="48"/>
    </row>
    <row r="187106" spans="2:6" ht="15" customHeight="1" x14ac:dyDescent="0.2">
      <c r="B187106" s="45"/>
      <c r="C187106" s="46"/>
      <c r="D187106" s="47"/>
      <c r="E187106" s="48"/>
      <c r="F187106" s="48"/>
    </row>
    <row r="187107" spans="2:6" ht="15" customHeight="1" x14ac:dyDescent="0.2">
      <c r="B187107" s="45"/>
      <c r="C187107" s="46"/>
      <c r="D187107" s="47"/>
      <c r="E187107" s="48"/>
      <c r="F187107" s="48"/>
    </row>
    <row r="187108" spans="2:6" ht="15" customHeight="1" x14ac:dyDescent="0.2">
      <c r="B187108" s="45"/>
      <c r="C187108" s="46"/>
      <c r="D187108" s="47"/>
      <c r="E187108" s="48"/>
      <c r="F187108" s="48"/>
    </row>
    <row r="187109" spans="2:6" ht="15" customHeight="1" x14ac:dyDescent="0.2">
      <c r="B187109" s="45"/>
      <c r="C187109" s="46"/>
      <c r="D187109" s="47"/>
      <c r="E187109" s="48"/>
      <c r="F187109" s="48"/>
    </row>
    <row r="187110" spans="2:6" ht="15" customHeight="1" x14ac:dyDescent="0.2">
      <c r="B187110" s="45"/>
      <c r="C187110" s="46"/>
      <c r="D187110" s="47"/>
      <c r="E187110" s="48"/>
      <c r="F187110" s="48"/>
    </row>
    <row r="187111" spans="2:6" ht="15" customHeight="1" x14ac:dyDescent="0.2">
      <c r="B187111" s="45"/>
      <c r="C187111" s="46"/>
      <c r="D187111" s="47"/>
      <c r="E187111" s="48"/>
      <c r="F187111" s="48"/>
    </row>
    <row r="187112" spans="2:6" ht="15" customHeight="1" x14ac:dyDescent="0.2">
      <c r="B187112" s="45"/>
      <c r="C187112" s="46"/>
      <c r="D187112" s="47"/>
      <c r="E187112" s="48"/>
      <c r="F187112" s="48"/>
    </row>
    <row r="187113" spans="2:6" ht="15" customHeight="1" x14ac:dyDescent="0.2">
      <c r="B187113" s="45"/>
      <c r="C187113" s="46"/>
      <c r="D187113" s="47"/>
      <c r="E187113" s="48"/>
      <c r="F187113" s="48"/>
    </row>
    <row r="187114" spans="2:6" ht="15" customHeight="1" x14ac:dyDescent="0.2">
      <c r="B187114" s="45"/>
      <c r="C187114" s="46"/>
      <c r="D187114" s="47"/>
      <c r="E187114" s="48"/>
      <c r="F187114" s="48"/>
    </row>
    <row r="187115" spans="2:6" ht="15" customHeight="1" x14ac:dyDescent="0.2">
      <c r="B187115" s="45"/>
      <c r="C187115" s="46"/>
      <c r="D187115" s="47"/>
      <c r="E187115" s="48"/>
      <c r="F187115" s="48"/>
    </row>
    <row r="187116" spans="2:6" ht="15" customHeight="1" x14ac:dyDescent="0.2">
      <c r="B187116" s="45"/>
      <c r="C187116" s="46"/>
      <c r="D187116" s="47"/>
      <c r="E187116" s="48"/>
      <c r="F187116" s="48"/>
    </row>
    <row r="187117" spans="2:6" ht="15" customHeight="1" x14ac:dyDescent="0.2">
      <c r="B187117" s="45"/>
      <c r="C187117" s="46"/>
      <c r="D187117" s="47"/>
      <c r="E187117" s="48"/>
      <c r="F187117" s="48"/>
    </row>
    <row r="187118" spans="2:6" ht="15" customHeight="1" x14ac:dyDescent="0.2">
      <c r="B187118" s="45"/>
      <c r="C187118" s="46"/>
      <c r="D187118" s="47"/>
      <c r="E187118" s="48"/>
      <c r="F187118" s="48"/>
    </row>
    <row r="187119" spans="2:6" ht="15" customHeight="1" x14ac:dyDescent="0.2">
      <c r="B187119" s="45"/>
      <c r="C187119" s="46"/>
      <c r="D187119" s="47"/>
      <c r="E187119" s="48"/>
      <c r="F187119" s="48"/>
    </row>
    <row r="187120" spans="2:6" ht="15" customHeight="1" x14ac:dyDescent="0.2">
      <c r="B187120" s="45"/>
      <c r="C187120" s="46"/>
      <c r="D187120" s="47"/>
      <c r="E187120" s="48"/>
      <c r="F187120" s="48"/>
    </row>
    <row r="187121" spans="2:6" ht="15" customHeight="1" x14ac:dyDescent="0.2">
      <c r="B187121" s="45"/>
      <c r="C187121" s="46"/>
      <c r="D187121" s="47"/>
      <c r="E187121" s="48"/>
      <c r="F187121" s="48"/>
    </row>
    <row r="187122" spans="2:6" ht="15" customHeight="1" x14ac:dyDescent="0.2">
      <c r="B187122" s="45"/>
      <c r="C187122" s="46"/>
      <c r="D187122" s="47"/>
      <c r="E187122" s="48"/>
      <c r="F187122" s="48"/>
    </row>
    <row r="187123" spans="2:6" ht="15" customHeight="1" x14ac:dyDescent="0.2">
      <c r="B187123" s="45"/>
      <c r="C187123" s="46"/>
      <c r="D187123" s="47"/>
      <c r="E187123" s="48"/>
      <c r="F187123" s="48"/>
    </row>
    <row r="187124" spans="2:6" ht="15" customHeight="1" x14ac:dyDescent="0.2">
      <c r="B187124" s="45"/>
      <c r="C187124" s="46"/>
      <c r="D187124" s="47"/>
      <c r="E187124" s="48"/>
      <c r="F187124" s="48"/>
    </row>
    <row r="187125" spans="2:6" ht="15" customHeight="1" x14ac:dyDescent="0.2">
      <c r="B187125" s="45"/>
      <c r="C187125" s="46"/>
      <c r="D187125" s="47"/>
      <c r="E187125" s="48"/>
      <c r="F187125" s="48"/>
    </row>
    <row r="187126" spans="2:6" ht="15" customHeight="1" x14ac:dyDescent="0.2">
      <c r="B187126" s="45"/>
      <c r="C187126" s="46"/>
      <c r="D187126" s="47"/>
      <c r="E187126" s="48"/>
      <c r="F187126" s="48"/>
    </row>
    <row r="187127" spans="2:6" ht="15" customHeight="1" x14ac:dyDescent="0.2">
      <c r="B187127" s="45"/>
      <c r="C187127" s="46"/>
      <c r="D187127" s="47"/>
      <c r="E187127" s="48"/>
      <c r="F187127" s="48"/>
    </row>
    <row r="187128" spans="2:6" ht="15" customHeight="1" x14ac:dyDescent="0.2">
      <c r="B187128" s="45"/>
      <c r="C187128" s="46"/>
      <c r="D187128" s="47"/>
      <c r="E187128" s="48"/>
      <c r="F187128" s="48"/>
    </row>
    <row r="187129" spans="2:6" ht="15" customHeight="1" x14ac:dyDescent="0.2">
      <c r="B187129" s="45"/>
      <c r="C187129" s="46"/>
      <c r="D187129" s="47"/>
      <c r="E187129" s="48"/>
      <c r="F187129" s="48"/>
    </row>
    <row r="187130" spans="2:6" ht="15" customHeight="1" x14ac:dyDescent="0.2">
      <c r="B187130" s="45"/>
      <c r="C187130" s="46"/>
      <c r="D187130" s="47"/>
      <c r="E187130" s="48"/>
      <c r="F187130" s="48"/>
    </row>
    <row r="187131" spans="2:6" ht="15" customHeight="1" x14ac:dyDescent="0.2">
      <c r="B187131" s="45"/>
      <c r="C187131" s="46"/>
      <c r="D187131" s="47"/>
      <c r="E187131" s="48"/>
      <c r="F187131" s="48"/>
    </row>
    <row r="187132" spans="2:6" ht="15" customHeight="1" x14ac:dyDescent="0.2">
      <c r="B187132" s="45"/>
      <c r="C187132" s="46"/>
      <c r="D187132" s="47"/>
      <c r="E187132" s="48"/>
      <c r="F187132" s="48"/>
    </row>
    <row r="187133" spans="2:6" ht="15" customHeight="1" x14ac:dyDescent="0.2">
      <c r="B187133" s="45"/>
      <c r="C187133" s="46"/>
      <c r="D187133" s="47"/>
      <c r="E187133" s="48"/>
      <c r="F187133" s="48"/>
    </row>
    <row r="187134" spans="2:6" ht="15" customHeight="1" x14ac:dyDescent="0.2">
      <c r="B187134" s="45"/>
      <c r="C187134" s="46"/>
      <c r="D187134" s="47"/>
      <c r="E187134" s="48"/>
      <c r="F187134" s="48"/>
    </row>
    <row r="187135" spans="2:6" ht="15" customHeight="1" x14ac:dyDescent="0.2">
      <c r="B187135" s="45"/>
      <c r="C187135" s="46"/>
      <c r="D187135" s="47"/>
      <c r="E187135" s="48"/>
      <c r="F187135" s="48"/>
    </row>
    <row r="187136" spans="2:6" ht="15" customHeight="1" x14ac:dyDescent="0.2">
      <c r="B187136" s="45"/>
      <c r="C187136" s="46"/>
      <c r="D187136" s="47"/>
      <c r="E187136" s="48"/>
      <c r="F187136" s="48"/>
    </row>
    <row r="187137" spans="2:6" ht="15" customHeight="1" x14ac:dyDescent="0.2">
      <c r="B187137" s="45"/>
      <c r="C187137" s="46"/>
      <c r="D187137" s="47"/>
      <c r="E187137" s="48"/>
      <c r="F187137" s="48"/>
    </row>
    <row r="187138" spans="2:6" ht="15" customHeight="1" x14ac:dyDescent="0.2">
      <c r="B187138" s="45"/>
      <c r="C187138" s="46"/>
      <c r="D187138" s="47"/>
      <c r="E187138" s="48"/>
      <c r="F187138" s="48"/>
    </row>
    <row r="187139" spans="2:6" ht="15" customHeight="1" x14ac:dyDescent="0.2">
      <c r="B187139" s="45"/>
      <c r="C187139" s="46"/>
      <c r="D187139" s="47"/>
      <c r="E187139" s="48"/>
      <c r="F187139" s="48"/>
    </row>
    <row r="187140" spans="2:6" ht="15" customHeight="1" x14ac:dyDescent="0.2">
      <c r="B187140" s="45"/>
      <c r="C187140" s="46"/>
      <c r="D187140" s="47"/>
      <c r="E187140" s="48"/>
      <c r="F187140" s="48"/>
    </row>
    <row r="187141" spans="2:6" ht="15" customHeight="1" x14ac:dyDescent="0.2">
      <c r="B187141" s="45"/>
      <c r="C187141" s="46"/>
      <c r="D187141" s="47"/>
      <c r="E187141" s="48"/>
      <c r="F187141" s="48"/>
    </row>
    <row r="187142" spans="2:6" ht="15" customHeight="1" x14ac:dyDescent="0.2">
      <c r="B187142" s="45"/>
      <c r="C187142" s="46"/>
      <c r="D187142" s="47"/>
      <c r="E187142" s="48"/>
      <c r="F187142" s="48"/>
    </row>
    <row r="187143" spans="2:6" ht="15" customHeight="1" x14ac:dyDescent="0.2">
      <c r="B187143" s="45"/>
      <c r="C187143" s="46"/>
      <c r="D187143" s="47"/>
      <c r="E187143" s="48"/>
      <c r="F187143" s="48"/>
    </row>
    <row r="187144" spans="2:6" ht="15" customHeight="1" x14ac:dyDescent="0.2">
      <c r="B187144" s="45"/>
      <c r="C187144" s="46"/>
      <c r="D187144" s="47"/>
      <c r="E187144" s="48"/>
      <c r="F187144" s="48"/>
    </row>
    <row r="187145" spans="2:6" ht="15" customHeight="1" x14ac:dyDescent="0.2">
      <c r="B187145" s="45"/>
      <c r="C187145" s="46"/>
      <c r="D187145" s="47"/>
      <c r="E187145" s="48"/>
      <c r="F187145" s="48"/>
    </row>
    <row r="187146" spans="2:6" ht="15" customHeight="1" x14ac:dyDescent="0.2">
      <c r="B187146" s="45"/>
      <c r="C187146" s="46"/>
      <c r="D187146" s="47"/>
      <c r="E187146" s="48"/>
      <c r="F187146" s="48"/>
    </row>
    <row r="187147" spans="2:6" ht="15" customHeight="1" x14ac:dyDescent="0.2">
      <c r="B187147" s="45"/>
      <c r="C187147" s="46"/>
      <c r="D187147" s="47"/>
      <c r="E187147" s="48"/>
      <c r="F187147" s="48"/>
    </row>
    <row r="187148" spans="2:6" ht="15" customHeight="1" x14ac:dyDescent="0.2">
      <c r="B187148" s="45"/>
      <c r="C187148" s="46"/>
      <c r="D187148" s="47"/>
      <c r="E187148" s="48"/>
      <c r="F187148" s="48"/>
    </row>
    <row r="187149" spans="2:6" ht="15" customHeight="1" x14ac:dyDescent="0.2">
      <c r="B187149" s="45"/>
      <c r="C187149" s="46"/>
      <c r="D187149" s="47"/>
      <c r="E187149" s="48"/>
      <c r="F187149" s="48"/>
    </row>
    <row r="187150" spans="2:6" ht="15" customHeight="1" x14ac:dyDescent="0.2">
      <c r="B187150" s="45"/>
      <c r="C187150" s="46"/>
      <c r="D187150" s="47"/>
      <c r="E187150" s="48"/>
      <c r="F187150" s="48"/>
    </row>
    <row r="187151" spans="2:6" ht="15" customHeight="1" x14ac:dyDescent="0.2">
      <c r="B187151" s="45"/>
      <c r="C187151" s="46"/>
      <c r="D187151" s="47"/>
      <c r="E187151" s="48"/>
      <c r="F187151" s="48"/>
    </row>
    <row r="187152" spans="2:6" ht="15" customHeight="1" x14ac:dyDescent="0.2">
      <c r="B187152" s="45"/>
      <c r="C187152" s="46"/>
      <c r="D187152" s="47"/>
      <c r="E187152" s="48"/>
      <c r="F187152" s="48"/>
    </row>
    <row r="187153" spans="2:6" ht="15" customHeight="1" x14ac:dyDescent="0.2">
      <c r="B187153" s="45"/>
      <c r="C187153" s="46"/>
      <c r="D187153" s="47"/>
      <c r="E187153" s="48"/>
      <c r="F187153" s="48"/>
    </row>
    <row r="187154" spans="2:6" ht="15" customHeight="1" x14ac:dyDescent="0.2">
      <c r="B187154" s="45"/>
      <c r="C187154" s="46"/>
      <c r="D187154" s="47"/>
      <c r="E187154" s="48"/>
      <c r="F187154" s="48"/>
    </row>
    <row r="187155" spans="2:6" ht="15" customHeight="1" x14ac:dyDescent="0.2">
      <c r="B187155" s="45"/>
      <c r="C187155" s="46"/>
      <c r="D187155" s="47"/>
      <c r="E187155" s="48"/>
      <c r="F187155" s="48"/>
    </row>
    <row r="187156" spans="2:6" ht="15" customHeight="1" x14ac:dyDescent="0.2">
      <c r="B187156" s="45"/>
      <c r="C187156" s="46"/>
      <c r="D187156" s="47"/>
      <c r="E187156" s="48"/>
      <c r="F187156" s="48"/>
    </row>
    <row r="187157" spans="2:6" ht="15" customHeight="1" x14ac:dyDescent="0.2">
      <c r="B187157" s="45"/>
      <c r="C187157" s="46"/>
      <c r="D187157" s="47"/>
      <c r="E187157" s="48"/>
      <c r="F187157" s="48"/>
    </row>
    <row r="187158" spans="2:6" ht="15" customHeight="1" x14ac:dyDescent="0.2">
      <c r="B187158" s="45"/>
      <c r="C187158" s="46"/>
      <c r="D187158" s="47"/>
      <c r="E187158" s="48"/>
      <c r="F187158" s="48"/>
    </row>
    <row r="187159" spans="2:6" ht="15" customHeight="1" x14ac:dyDescent="0.2">
      <c r="B187159" s="45"/>
      <c r="C187159" s="46"/>
      <c r="D187159" s="47"/>
      <c r="E187159" s="48"/>
      <c r="F187159" s="48"/>
    </row>
    <row r="187160" spans="2:6" ht="15" customHeight="1" x14ac:dyDescent="0.2">
      <c r="B187160" s="45"/>
      <c r="C187160" s="46"/>
      <c r="D187160" s="47"/>
      <c r="E187160" s="48"/>
      <c r="F187160" s="48"/>
    </row>
    <row r="187161" spans="2:6" ht="15" customHeight="1" x14ac:dyDescent="0.2">
      <c r="B187161" s="45"/>
      <c r="C187161" s="46"/>
      <c r="D187161" s="47"/>
      <c r="E187161" s="48"/>
      <c r="F187161" s="48"/>
    </row>
    <row r="187162" spans="2:6" ht="15" customHeight="1" x14ac:dyDescent="0.2">
      <c r="B187162" s="45"/>
      <c r="C187162" s="46"/>
      <c r="D187162" s="47"/>
      <c r="E187162" s="48"/>
      <c r="F187162" s="48"/>
    </row>
    <row r="187163" spans="2:6" ht="15" customHeight="1" x14ac:dyDescent="0.2">
      <c r="B187163" s="45"/>
      <c r="C187163" s="46"/>
      <c r="D187163" s="47"/>
      <c r="E187163" s="48"/>
      <c r="F187163" s="48"/>
    </row>
    <row r="187164" spans="2:6" ht="15" customHeight="1" x14ac:dyDescent="0.2">
      <c r="B187164" s="45"/>
      <c r="C187164" s="46"/>
      <c r="D187164" s="47"/>
      <c r="E187164" s="48"/>
      <c r="F187164" s="48"/>
    </row>
    <row r="187165" spans="2:6" ht="15" customHeight="1" x14ac:dyDescent="0.2">
      <c r="B187165" s="45"/>
      <c r="C187165" s="46"/>
      <c r="D187165" s="47"/>
      <c r="E187165" s="48"/>
      <c r="F187165" s="48"/>
    </row>
    <row r="187166" spans="2:6" ht="15" customHeight="1" x14ac:dyDescent="0.2">
      <c r="B187166" s="45"/>
      <c r="C187166" s="46"/>
      <c r="D187166" s="47"/>
      <c r="E187166" s="48"/>
      <c r="F187166" s="48"/>
    </row>
    <row r="187167" spans="2:6" ht="15" customHeight="1" x14ac:dyDescent="0.2">
      <c r="B187167" s="45"/>
      <c r="C187167" s="46"/>
      <c r="D187167" s="47"/>
      <c r="E187167" s="48"/>
      <c r="F187167" s="48"/>
    </row>
    <row r="187168" spans="2:6" ht="15" customHeight="1" x14ac:dyDescent="0.2">
      <c r="B187168" s="45"/>
      <c r="C187168" s="46"/>
      <c r="D187168" s="47"/>
      <c r="E187168" s="48"/>
      <c r="F187168" s="48"/>
    </row>
    <row r="187169" spans="2:6" ht="15" customHeight="1" x14ac:dyDescent="0.2">
      <c r="B187169" s="45"/>
      <c r="C187169" s="46"/>
      <c r="D187169" s="47"/>
      <c r="E187169" s="48"/>
      <c r="F187169" s="48"/>
    </row>
    <row r="187170" spans="2:6" ht="15" customHeight="1" x14ac:dyDescent="0.2">
      <c r="B187170" s="45"/>
      <c r="C187170" s="46"/>
      <c r="D187170" s="47"/>
      <c r="E187170" s="48"/>
      <c r="F187170" s="48"/>
    </row>
    <row r="187171" spans="2:6" ht="15" customHeight="1" x14ac:dyDescent="0.2">
      <c r="B187171" s="45"/>
      <c r="C187171" s="46"/>
      <c r="D187171" s="47"/>
      <c r="E187171" s="48"/>
      <c r="F187171" s="48"/>
    </row>
    <row r="187172" spans="2:6" ht="15" customHeight="1" x14ac:dyDescent="0.2">
      <c r="B187172" s="45"/>
      <c r="C187172" s="46"/>
      <c r="D187172" s="47"/>
      <c r="E187172" s="48"/>
      <c r="F187172" s="48"/>
    </row>
    <row r="187173" spans="2:6" ht="15" customHeight="1" x14ac:dyDescent="0.2">
      <c r="B187173" s="45"/>
      <c r="C187173" s="46"/>
      <c r="D187173" s="47"/>
      <c r="E187173" s="48"/>
      <c r="F187173" s="48"/>
    </row>
    <row r="187174" spans="2:6" ht="15" customHeight="1" x14ac:dyDescent="0.2">
      <c r="B187174" s="45"/>
      <c r="C187174" s="46"/>
      <c r="D187174" s="47"/>
      <c r="E187174" s="48"/>
      <c r="F187174" s="48"/>
    </row>
    <row r="187175" spans="2:6" ht="15" customHeight="1" x14ac:dyDescent="0.2">
      <c r="B187175" s="45"/>
      <c r="C187175" s="46"/>
      <c r="D187175" s="47"/>
      <c r="E187175" s="48"/>
      <c r="F187175" s="48"/>
    </row>
    <row r="187176" spans="2:6" ht="15" customHeight="1" x14ac:dyDescent="0.2">
      <c r="B187176" s="45"/>
      <c r="C187176" s="46"/>
      <c r="D187176" s="47"/>
      <c r="E187176" s="48"/>
      <c r="F187176" s="48"/>
    </row>
    <row r="187177" spans="2:6" ht="15" customHeight="1" x14ac:dyDescent="0.2">
      <c r="B187177" s="45"/>
      <c r="C187177" s="46"/>
      <c r="D187177" s="47"/>
      <c r="E187177" s="48"/>
      <c r="F187177" s="48"/>
    </row>
    <row r="187178" spans="2:6" ht="15" customHeight="1" x14ac:dyDescent="0.2">
      <c r="B187178" s="45"/>
      <c r="C187178" s="46"/>
      <c r="D187178" s="47"/>
      <c r="E187178" s="48"/>
      <c r="F187178" s="48"/>
    </row>
    <row r="187179" spans="2:6" ht="15" customHeight="1" x14ac:dyDescent="0.2">
      <c r="B187179" s="45"/>
      <c r="C187179" s="46"/>
      <c r="D187179" s="47"/>
      <c r="E187179" s="48"/>
      <c r="F187179" s="48"/>
    </row>
    <row r="187180" spans="2:6" ht="15" customHeight="1" x14ac:dyDescent="0.2">
      <c r="B187180" s="45"/>
      <c r="C187180" s="46"/>
      <c r="D187180" s="47"/>
      <c r="E187180" s="48"/>
      <c r="F187180" s="48"/>
    </row>
    <row r="187181" spans="2:6" ht="15" customHeight="1" x14ac:dyDescent="0.2">
      <c r="B187181" s="45"/>
      <c r="C187181" s="46"/>
      <c r="D187181" s="47"/>
      <c r="E187181" s="48"/>
      <c r="F187181" s="48"/>
    </row>
    <row r="187182" spans="2:6" ht="15" customHeight="1" x14ac:dyDescent="0.2">
      <c r="B187182" s="45"/>
      <c r="C187182" s="46"/>
      <c r="D187182" s="47"/>
      <c r="E187182" s="48"/>
      <c r="F187182" s="48"/>
    </row>
    <row r="187183" spans="2:6" ht="15" customHeight="1" x14ac:dyDescent="0.2">
      <c r="B187183" s="45"/>
      <c r="C187183" s="46"/>
      <c r="D187183" s="47"/>
      <c r="E187183" s="48"/>
      <c r="F187183" s="48"/>
    </row>
    <row r="187184" spans="2:6" ht="15" customHeight="1" x14ac:dyDescent="0.2">
      <c r="B187184" s="45"/>
      <c r="C187184" s="46"/>
      <c r="D187184" s="47"/>
      <c r="E187184" s="48"/>
      <c r="F187184" s="48"/>
    </row>
    <row r="187185" spans="2:6" ht="15" customHeight="1" x14ac:dyDescent="0.2">
      <c r="B187185" s="45"/>
      <c r="C187185" s="46"/>
      <c r="D187185" s="47"/>
      <c r="E187185" s="48"/>
      <c r="F187185" s="48"/>
    </row>
    <row r="187186" spans="2:6" ht="15" customHeight="1" x14ac:dyDescent="0.2">
      <c r="B187186" s="45"/>
      <c r="C187186" s="46"/>
      <c r="D187186" s="47"/>
      <c r="E187186" s="48"/>
      <c r="F187186" s="48"/>
    </row>
    <row r="187187" spans="2:6" ht="15" customHeight="1" x14ac:dyDescent="0.2">
      <c r="B187187" s="45"/>
      <c r="C187187" s="46"/>
      <c r="D187187" s="47"/>
      <c r="E187187" s="48"/>
      <c r="F187187" s="48"/>
    </row>
    <row r="187188" spans="2:6" ht="15" customHeight="1" x14ac:dyDescent="0.2">
      <c r="B187188" s="45"/>
      <c r="C187188" s="46"/>
      <c r="D187188" s="47"/>
      <c r="E187188" s="48"/>
      <c r="F187188" s="48"/>
    </row>
    <row r="187189" spans="2:6" ht="15" customHeight="1" x14ac:dyDescent="0.2">
      <c r="B187189" s="45"/>
      <c r="C187189" s="46"/>
      <c r="D187189" s="47"/>
      <c r="E187189" s="48"/>
      <c r="F187189" s="48"/>
    </row>
    <row r="187190" spans="2:6" ht="15" customHeight="1" x14ac:dyDescent="0.2">
      <c r="B187190" s="45"/>
      <c r="C187190" s="46"/>
      <c r="D187190" s="47"/>
      <c r="E187190" s="48"/>
      <c r="F187190" s="48"/>
    </row>
    <row r="187191" spans="2:6" ht="15" customHeight="1" x14ac:dyDescent="0.2">
      <c r="B187191" s="45"/>
      <c r="C187191" s="46"/>
      <c r="D187191" s="47"/>
      <c r="E187191" s="48"/>
      <c r="F187191" s="48"/>
    </row>
    <row r="187192" spans="2:6" ht="15" customHeight="1" x14ac:dyDescent="0.2">
      <c r="B187192" s="45"/>
      <c r="C187192" s="46"/>
      <c r="D187192" s="47"/>
      <c r="E187192" s="48"/>
      <c r="F187192" s="48"/>
    </row>
    <row r="187193" spans="2:6" ht="15" customHeight="1" x14ac:dyDescent="0.2">
      <c r="B187193" s="45"/>
      <c r="C187193" s="46"/>
      <c r="D187193" s="47"/>
      <c r="E187193" s="48"/>
      <c r="F187193" s="48"/>
    </row>
    <row r="187194" spans="2:6" ht="15" customHeight="1" x14ac:dyDescent="0.2">
      <c r="B187194" s="45"/>
      <c r="C187194" s="46"/>
      <c r="D187194" s="47"/>
      <c r="E187194" s="48"/>
      <c r="F187194" s="48"/>
    </row>
    <row r="187195" spans="2:6" ht="15" customHeight="1" x14ac:dyDescent="0.2">
      <c r="B187195" s="45"/>
      <c r="C187195" s="46"/>
      <c r="D187195" s="47"/>
      <c r="E187195" s="48"/>
      <c r="F187195" s="48"/>
    </row>
    <row r="187196" spans="2:6" ht="15" customHeight="1" x14ac:dyDescent="0.2">
      <c r="B187196" s="45"/>
      <c r="C187196" s="46"/>
      <c r="D187196" s="47"/>
      <c r="E187196" s="48"/>
      <c r="F187196" s="48"/>
    </row>
    <row r="187197" spans="2:6" ht="15" customHeight="1" x14ac:dyDescent="0.2">
      <c r="B187197" s="45"/>
      <c r="C187197" s="46"/>
      <c r="D187197" s="47"/>
      <c r="E187197" s="48"/>
      <c r="F187197" s="48"/>
    </row>
    <row r="187198" spans="2:6" ht="15" customHeight="1" x14ac:dyDescent="0.2">
      <c r="B187198" s="45"/>
      <c r="C187198" s="46"/>
      <c r="D187198" s="47"/>
      <c r="E187198" s="48"/>
      <c r="F187198" s="48"/>
    </row>
    <row r="187199" spans="2:6" ht="15" customHeight="1" x14ac:dyDescent="0.2">
      <c r="B187199" s="45"/>
      <c r="C187199" s="46"/>
      <c r="D187199" s="47"/>
      <c r="E187199" s="48"/>
      <c r="F187199" s="48"/>
    </row>
    <row r="187200" spans="2:6" ht="15" customHeight="1" x14ac:dyDescent="0.2">
      <c r="B187200" s="45"/>
      <c r="C187200" s="46"/>
      <c r="D187200" s="47"/>
      <c r="E187200" s="48"/>
      <c r="F187200" s="48"/>
    </row>
    <row r="187201" spans="2:6" ht="15" customHeight="1" x14ac:dyDescent="0.2">
      <c r="B187201" s="45"/>
      <c r="C187201" s="46"/>
      <c r="D187201" s="47"/>
      <c r="E187201" s="48"/>
      <c r="F187201" s="48"/>
    </row>
    <row r="187202" spans="2:6" ht="15" customHeight="1" x14ac:dyDescent="0.2">
      <c r="B187202" s="45"/>
      <c r="C187202" s="46"/>
      <c r="D187202" s="47"/>
      <c r="E187202" s="48"/>
      <c r="F187202" s="48"/>
    </row>
    <row r="187203" spans="2:6" ht="15" customHeight="1" x14ac:dyDescent="0.2">
      <c r="B187203" s="45"/>
      <c r="C187203" s="46"/>
      <c r="D187203" s="47"/>
      <c r="E187203" s="48"/>
      <c r="F187203" s="48"/>
    </row>
    <row r="187204" spans="2:6" ht="15" customHeight="1" x14ac:dyDescent="0.2">
      <c r="B187204" s="45"/>
      <c r="C187204" s="46"/>
      <c r="D187204" s="47"/>
      <c r="E187204" s="48"/>
      <c r="F187204" s="48"/>
    </row>
    <row r="187205" spans="2:6" ht="15" customHeight="1" x14ac:dyDescent="0.2">
      <c r="B187205" s="45"/>
      <c r="C187205" s="46"/>
      <c r="D187205" s="47"/>
      <c r="E187205" s="48"/>
      <c r="F187205" s="48"/>
    </row>
    <row r="187206" spans="2:6" ht="15" customHeight="1" x14ac:dyDescent="0.2">
      <c r="B187206" s="45"/>
      <c r="C187206" s="46"/>
      <c r="D187206" s="47"/>
      <c r="E187206" s="48"/>
      <c r="F187206" s="48"/>
    </row>
    <row r="187207" spans="2:6" ht="15" customHeight="1" x14ac:dyDescent="0.2">
      <c r="B187207" s="45"/>
      <c r="C187207" s="46"/>
      <c r="D187207" s="47"/>
      <c r="E187207" s="48"/>
      <c r="F187207" s="48"/>
    </row>
    <row r="187208" spans="2:6" ht="15" customHeight="1" x14ac:dyDescent="0.2">
      <c r="B187208" s="45"/>
      <c r="C187208" s="46"/>
      <c r="D187208" s="47"/>
      <c r="E187208" s="48"/>
      <c r="F187208" s="48"/>
    </row>
    <row r="187209" spans="2:6" ht="15" customHeight="1" x14ac:dyDescent="0.2">
      <c r="B187209" s="45"/>
      <c r="C187209" s="46"/>
      <c r="D187209" s="47"/>
      <c r="E187209" s="48"/>
      <c r="F187209" s="48"/>
    </row>
    <row r="187210" spans="2:6" ht="15" customHeight="1" x14ac:dyDescent="0.2">
      <c r="B187210" s="45"/>
      <c r="C187210" s="46"/>
      <c r="D187210" s="47"/>
      <c r="E187210" s="48"/>
      <c r="F187210" s="48"/>
    </row>
    <row r="187211" spans="2:6" ht="15" customHeight="1" x14ac:dyDescent="0.2">
      <c r="B187211" s="45"/>
      <c r="C187211" s="46"/>
      <c r="D187211" s="47"/>
      <c r="E187211" s="48"/>
      <c r="F187211" s="48"/>
    </row>
    <row r="187212" spans="2:6" ht="15" customHeight="1" x14ac:dyDescent="0.2">
      <c r="B187212" s="45"/>
      <c r="C187212" s="46"/>
      <c r="D187212" s="47"/>
      <c r="E187212" s="48"/>
      <c r="F187212" s="48"/>
    </row>
    <row r="187213" spans="2:6" ht="15" customHeight="1" x14ac:dyDescent="0.2">
      <c r="B187213" s="45"/>
      <c r="C187213" s="46"/>
      <c r="D187213" s="47"/>
      <c r="E187213" s="48"/>
      <c r="F187213" s="48"/>
    </row>
    <row r="187214" spans="2:6" ht="15" customHeight="1" x14ac:dyDescent="0.2">
      <c r="B187214" s="45"/>
      <c r="C187214" s="46"/>
      <c r="D187214" s="47"/>
      <c r="E187214" s="48"/>
      <c r="F187214" s="48"/>
    </row>
    <row r="187215" spans="2:6" ht="15" customHeight="1" x14ac:dyDescent="0.2">
      <c r="B187215" s="45"/>
      <c r="C187215" s="46"/>
      <c r="D187215" s="47"/>
      <c r="E187215" s="48"/>
      <c r="F187215" s="48"/>
    </row>
    <row r="187216" spans="2:6" ht="15" customHeight="1" x14ac:dyDescent="0.2">
      <c r="B187216" s="45"/>
      <c r="C187216" s="46"/>
      <c r="D187216" s="47"/>
      <c r="E187216" s="48"/>
      <c r="F187216" s="48"/>
    </row>
    <row r="187217" spans="2:6" ht="15" customHeight="1" x14ac:dyDescent="0.2">
      <c r="B187217" s="45"/>
      <c r="C187217" s="46"/>
      <c r="D187217" s="47"/>
      <c r="E187217" s="48"/>
      <c r="F187217" s="48"/>
    </row>
    <row r="187218" spans="2:6" ht="15" customHeight="1" x14ac:dyDescent="0.2">
      <c r="B187218" s="45"/>
      <c r="C187218" s="46"/>
      <c r="D187218" s="47"/>
      <c r="E187218" s="48"/>
      <c r="F187218" s="48"/>
    </row>
    <row r="187219" spans="2:6" ht="15" customHeight="1" x14ac:dyDescent="0.2">
      <c r="B187219" s="45"/>
      <c r="C187219" s="46"/>
      <c r="D187219" s="47"/>
      <c r="E187219" s="48"/>
      <c r="F187219" s="48"/>
    </row>
    <row r="187220" spans="2:6" ht="15" customHeight="1" x14ac:dyDescent="0.2">
      <c r="B187220" s="45"/>
      <c r="C187220" s="46"/>
      <c r="D187220" s="47"/>
      <c r="E187220" s="48"/>
      <c r="F187220" s="48"/>
    </row>
    <row r="187221" spans="2:6" ht="15" customHeight="1" x14ac:dyDescent="0.2">
      <c r="B187221" s="45"/>
      <c r="C187221" s="46"/>
      <c r="D187221" s="47"/>
      <c r="E187221" s="48"/>
      <c r="F187221" s="48"/>
    </row>
    <row r="187222" spans="2:6" ht="15" customHeight="1" x14ac:dyDescent="0.2">
      <c r="B187222" s="45"/>
      <c r="C187222" s="46"/>
      <c r="D187222" s="47"/>
      <c r="E187222" s="48"/>
      <c r="F187222" s="48"/>
    </row>
    <row r="187223" spans="2:6" ht="15" customHeight="1" x14ac:dyDescent="0.2">
      <c r="B187223" s="45"/>
      <c r="C187223" s="46"/>
      <c r="D187223" s="47"/>
      <c r="E187223" s="48"/>
      <c r="F187223" s="48"/>
    </row>
    <row r="187224" spans="2:6" ht="15" customHeight="1" x14ac:dyDescent="0.2">
      <c r="B187224" s="45"/>
      <c r="C187224" s="46"/>
      <c r="D187224" s="47"/>
      <c r="E187224" s="48"/>
      <c r="F187224" s="48"/>
    </row>
    <row r="187225" spans="2:6" ht="15" customHeight="1" x14ac:dyDescent="0.2">
      <c r="B187225" s="45"/>
      <c r="C187225" s="46"/>
      <c r="D187225" s="47"/>
      <c r="E187225" s="48"/>
      <c r="F187225" s="48"/>
    </row>
    <row r="187226" spans="2:6" ht="15" customHeight="1" x14ac:dyDescent="0.2">
      <c r="B187226" s="45"/>
      <c r="C187226" s="46"/>
      <c r="D187226" s="47"/>
      <c r="E187226" s="48"/>
      <c r="F187226" s="48"/>
    </row>
    <row r="187227" spans="2:6" ht="15" customHeight="1" x14ac:dyDescent="0.2">
      <c r="B187227" s="45"/>
      <c r="C187227" s="46"/>
      <c r="D187227" s="47"/>
      <c r="E187227" s="48"/>
      <c r="F187227" s="48"/>
    </row>
    <row r="187228" spans="2:6" ht="15" customHeight="1" x14ac:dyDescent="0.2">
      <c r="B187228" s="45"/>
      <c r="C187228" s="46"/>
      <c r="D187228" s="47"/>
      <c r="E187228" s="48"/>
      <c r="F187228" s="48"/>
    </row>
    <row r="187229" spans="2:6" ht="15" customHeight="1" x14ac:dyDescent="0.2">
      <c r="B187229" s="45"/>
      <c r="C187229" s="46"/>
      <c r="D187229" s="47"/>
      <c r="E187229" s="48"/>
      <c r="F187229" s="48"/>
    </row>
    <row r="187230" spans="2:6" ht="15" customHeight="1" x14ac:dyDescent="0.2">
      <c r="B187230" s="45"/>
      <c r="C187230" s="46"/>
      <c r="D187230" s="47"/>
      <c r="E187230" s="48"/>
      <c r="F187230" s="48"/>
    </row>
    <row r="187231" spans="2:6" ht="15" customHeight="1" x14ac:dyDescent="0.2">
      <c r="B187231" s="45"/>
      <c r="C187231" s="46"/>
      <c r="D187231" s="47"/>
      <c r="E187231" s="48"/>
      <c r="F187231" s="48"/>
    </row>
    <row r="187232" spans="2:6" ht="15" customHeight="1" x14ac:dyDescent="0.2">
      <c r="B187232" s="45"/>
      <c r="C187232" s="46"/>
      <c r="D187232" s="47"/>
      <c r="E187232" s="48"/>
      <c r="F187232" s="48"/>
    </row>
    <row r="187233" spans="2:6" ht="15" customHeight="1" x14ac:dyDescent="0.2">
      <c r="B187233" s="45"/>
      <c r="C187233" s="46"/>
      <c r="D187233" s="47"/>
      <c r="E187233" s="48"/>
      <c r="F187233" s="48"/>
    </row>
    <row r="187234" spans="2:6" ht="15" customHeight="1" x14ac:dyDescent="0.2">
      <c r="B187234" s="45"/>
      <c r="C187234" s="46"/>
      <c r="D187234" s="47"/>
      <c r="E187234" s="48"/>
      <c r="F187234" s="48"/>
    </row>
    <row r="187235" spans="2:6" ht="15" customHeight="1" x14ac:dyDescent="0.2">
      <c r="B187235" s="45"/>
      <c r="C187235" s="46"/>
      <c r="D187235" s="47"/>
      <c r="E187235" s="48"/>
      <c r="F187235" s="48"/>
    </row>
    <row r="187236" spans="2:6" ht="15" customHeight="1" x14ac:dyDescent="0.2">
      <c r="B187236" s="45"/>
      <c r="C187236" s="46"/>
      <c r="D187236" s="47"/>
      <c r="E187236" s="48"/>
      <c r="F187236" s="48"/>
    </row>
    <row r="187237" spans="2:6" ht="15" customHeight="1" x14ac:dyDescent="0.2">
      <c r="B187237" s="45"/>
      <c r="C187237" s="46"/>
      <c r="D187237" s="47"/>
      <c r="E187237" s="48"/>
      <c r="F187237" s="48"/>
    </row>
    <row r="187238" spans="2:6" ht="15" customHeight="1" x14ac:dyDescent="0.2">
      <c r="B187238" s="45"/>
      <c r="C187238" s="46"/>
      <c r="D187238" s="47"/>
      <c r="E187238" s="48"/>
      <c r="F187238" s="48"/>
    </row>
    <row r="187239" spans="2:6" ht="15" customHeight="1" x14ac:dyDescent="0.2">
      <c r="B187239" s="45"/>
      <c r="C187239" s="46"/>
      <c r="D187239" s="47"/>
      <c r="E187239" s="48"/>
      <c r="F187239" s="48"/>
    </row>
    <row r="187240" spans="2:6" ht="15" customHeight="1" x14ac:dyDescent="0.2">
      <c r="B187240" s="45"/>
      <c r="C187240" s="46"/>
      <c r="D187240" s="47"/>
      <c r="E187240" s="48"/>
      <c r="F187240" s="48"/>
    </row>
    <row r="187241" spans="2:6" ht="15" customHeight="1" x14ac:dyDescent="0.2">
      <c r="B187241" s="45"/>
      <c r="C187241" s="46"/>
      <c r="D187241" s="47"/>
      <c r="E187241" s="48"/>
      <c r="F187241" s="48"/>
    </row>
    <row r="187242" spans="2:6" ht="15" customHeight="1" x14ac:dyDescent="0.2">
      <c r="B187242" s="45"/>
      <c r="C187242" s="46"/>
      <c r="D187242" s="47"/>
      <c r="E187242" s="48"/>
      <c r="F187242" s="48"/>
    </row>
    <row r="187243" spans="2:6" ht="15" customHeight="1" x14ac:dyDescent="0.2">
      <c r="B187243" s="45"/>
      <c r="C187243" s="46"/>
      <c r="D187243" s="47"/>
      <c r="E187243" s="48"/>
      <c r="F187243" s="48"/>
    </row>
    <row r="187244" spans="2:6" ht="15" customHeight="1" x14ac:dyDescent="0.2">
      <c r="B187244" s="45"/>
      <c r="C187244" s="46"/>
      <c r="D187244" s="47"/>
      <c r="E187244" s="48"/>
      <c r="F187244" s="48"/>
    </row>
    <row r="187245" spans="2:6" ht="15" customHeight="1" x14ac:dyDescent="0.2">
      <c r="B187245" s="45"/>
      <c r="C187245" s="46"/>
      <c r="D187245" s="47"/>
      <c r="E187245" s="48"/>
      <c r="F187245" s="48"/>
    </row>
    <row r="187246" spans="2:6" ht="15" customHeight="1" x14ac:dyDescent="0.2">
      <c r="B187246" s="45"/>
      <c r="C187246" s="46"/>
      <c r="D187246" s="47"/>
      <c r="E187246" s="48"/>
      <c r="F187246" s="48"/>
    </row>
    <row r="187247" spans="2:6" ht="15" customHeight="1" x14ac:dyDescent="0.2">
      <c r="B187247" s="45"/>
      <c r="C187247" s="46"/>
      <c r="D187247" s="47"/>
      <c r="E187247" s="48"/>
      <c r="F187247" s="48"/>
    </row>
    <row r="187248" spans="2:6" ht="15" customHeight="1" x14ac:dyDescent="0.2">
      <c r="B187248" s="45"/>
      <c r="C187248" s="46"/>
      <c r="D187248" s="47"/>
      <c r="E187248" s="48"/>
      <c r="F187248" s="48"/>
    </row>
    <row r="187249" spans="2:6" ht="15" customHeight="1" x14ac:dyDescent="0.2">
      <c r="B187249" s="45"/>
      <c r="C187249" s="46"/>
      <c r="D187249" s="47"/>
      <c r="E187249" s="48"/>
      <c r="F187249" s="48"/>
    </row>
    <row r="187250" spans="2:6" ht="15" customHeight="1" x14ac:dyDescent="0.2">
      <c r="B187250" s="45"/>
      <c r="C187250" s="46"/>
      <c r="D187250" s="47"/>
      <c r="E187250" s="48"/>
      <c r="F187250" s="48"/>
    </row>
    <row r="187251" spans="2:6" ht="15" customHeight="1" x14ac:dyDescent="0.2">
      <c r="B187251" s="45"/>
      <c r="C187251" s="46"/>
      <c r="D187251" s="47"/>
      <c r="E187251" s="48"/>
      <c r="F187251" s="48"/>
    </row>
    <row r="187252" spans="2:6" ht="15" customHeight="1" x14ac:dyDescent="0.2">
      <c r="B187252" s="45"/>
      <c r="C187252" s="46"/>
      <c r="D187252" s="47"/>
      <c r="E187252" s="48"/>
      <c r="F187252" s="48"/>
    </row>
    <row r="187253" spans="2:6" ht="15" customHeight="1" x14ac:dyDescent="0.2">
      <c r="B187253" s="45"/>
      <c r="C187253" s="46"/>
      <c r="D187253" s="47"/>
      <c r="E187253" s="48"/>
      <c r="F187253" s="48"/>
    </row>
    <row r="187254" spans="2:6" ht="15" customHeight="1" x14ac:dyDescent="0.2">
      <c r="B187254" s="45"/>
      <c r="C187254" s="46"/>
      <c r="D187254" s="47"/>
      <c r="E187254" s="48"/>
      <c r="F187254" s="48"/>
    </row>
    <row r="187255" spans="2:6" ht="15" customHeight="1" x14ac:dyDescent="0.2">
      <c r="B187255" s="45"/>
      <c r="C187255" s="46"/>
      <c r="D187255" s="47"/>
      <c r="E187255" s="48"/>
      <c r="F187255" s="48"/>
    </row>
    <row r="187256" spans="2:6" ht="15" customHeight="1" x14ac:dyDescent="0.2">
      <c r="B187256" s="45"/>
      <c r="C187256" s="46"/>
      <c r="D187256" s="47"/>
      <c r="E187256" s="48"/>
      <c r="F187256" s="48"/>
    </row>
    <row r="187257" spans="2:6" ht="15" customHeight="1" x14ac:dyDescent="0.2">
      <c r="B187257" s="45"/>
      <c r="C187257" s="46"/>
      <c r="D187257" s="47"/>
      <c r="E187257" s="48"/>
      <c r="F187257" s="48"/>
    </row>
    <row r="187258" spans="2:6" ht="15" customHeight="1" x14ac:dyDescent="0.2">
      <c r="B187258" s="45"/>
      <c r="C187258" s="46"/>
      <c r="D187258" s="47"/>
      <c r="E187258" s="48"/>
      <c r="F187258" s="48"/>
    </row>
    <row r="187259" spans="2:6" ht="15" customHeight="1" x14ac:dyDescent="0.2">
      <c r="B187259" s="45"/>
      <c r="C187259" s="46"/>
      <c r="D187259" s="47"/>
      <c r="E187259" s="48"/>
      <c r="F187259" s="48"/>
    </row>
    <row r="187260" spans="2:6" ht="15" customHeight="1" x14ac:dyDescent="0.2">
      <c r="B187260" s="45"/>
      <c r="C187260" s="46"/>
      <c r="D187260" s="47"/>
      <c r="E187260" s="48"/>
      <c r="F187260" s="48"/>
    </row>
    <row r="187261" spans="2:6" ht="15" customHeight="1" x14ac:dyDescent="0.2">
      <c r="B187261" s="45"/>
      <c r="C187261" s="46"/>
      <c r="D187261" s="47"/>
      <c r="E187261" s="48"/>
      <c r="F187261" s="48"/>
    </row>
    <row r="187262" spans="2:6" ht="15" customHeight="1" x14ac:dyDescent="0.2">
      <c r="B187262" s="45"/>
      <c r="C187262" s="46"/>
      <c r="D187262" s="47"/>
      <c r="E187262" s="48"/>
      <c r="F187262" s="48"/>
    </row>
    <row r="187263" spans="2:6" ht="15" customHeight="1" x14ac:dyDescent="0.2">
      <c r="B187263" s="45"/>
      <c r="C187263" s="46"/>
      <c r="D187263" s="47"/>
      <c r="E187263" s="48"/>
      <c r="F187263" s="48"/>
    </row>
    <row r="187264" spans="2:6" ht="15" customHeight="1" x14ac:dyDescent="0.2">
      <c r="B187264" s="45"/>
      <c r="C187264" s="46"/>
      <c r="D187264" s="47"/>
      <c r="E187264" s="48"/>
      <c r="F187264" s="48"/>
    </row>
    <row r="187265" spans="2:6" ht="15" customHeight="1" x14ac:dyDescent="0.2">
      <c r="B187265" s="45"/>
      <c r="C187265" s="46"/>
      <c r="D187265" s="47"/>
      <c r="E187265" s="48"/>
      <c r="F187265" s="48"/>
    </row>
    <row r="187266" spans="2:6" ht="15" customHeight="1" x14ac:dyDescent="0.2">
      <c r="B187266" s="45"/>
      <c r="C187266" s="46"/>
      <c r="D187266" s="47"/>
      <c r="E187266" s="48"/>
      <c r="F187266" s="48"/>
    </row>
    <row r="187267" spans="2:6" ht="15" customHeight="1" x14ac:dyDescent="0.2">
      <c r="B187267" s="45"/>
      <c r="C187267" s="46"/>
      <c r="D187267" s="47"/>
      <c r="E187267" s="48"/>
      <c r="F187267" s="48"/>
    </row>
    <row r="187268" spans="2:6" ht="15" customHeight="1" x14ac:dyDescent="0.2">
      <c r="B187268" s="45"/>
      <c r="C187268" s="46"/>
      <c r="D187268" s="47"/>
      <c r="E187268" s="48"/>
      <c r="F187268" s="48"/>
    </row>
    <row r="187269" spans="2:6" ht="15" customHeight="1" x14ac:dyDescent="0.2">
      <c r="B187269" s="45"/>
      <c r="C187269" s="46"/>
      <c r="D187269" s="47"/>
      <c r="E187269" s="48"/>
      <c r="F187269" s="48"/>
    </row>
    <row r="187270" spans="2:6" ht="15" customHeight="1" x14ac:dyDescent="0.2">
      <c r="B187270" s="45"/>
      <c r="C187270" s="46"/>
      <c r="D187270" s="47"/>
      <c r="E187270" s="48"/>
      <c r="F187270" s="48"/>
    </row>
    <row r="187271" spans="2:6" ht="15" customHeight="1" x14ac:dyDescent="0.2">
      <c r="B187271" s="45"/>
      <c r="C187271" s="46"/>
      <c r="D187271" s="47"/>
      <c r="E187271" s="48"/>
      <c r="F187271" s="48"/>
    </row>
    <row r="187272" spans="2:6" ht="15" customHeight="1" x14ac:dyDescent="0.2">
      <c r="B187272" s="45"/>
      <c r="C187272" s="46"/>
      <c r="D187272" s="47"/>
      <c r="E187272" s="48"/>
      <c r="F187272" s="48"/>
    </row>
    <row r="187273" spans="2:6" ht="15" customHeight="1" x14ac:dyDescent="0.2">
      <c r="B187273" s="45"/>
      <c r="C187273" s="46"/>
      <c r="D187273" s="47"/>
      <c r="E187273" s="48"/>
      <c r="F187273" s="48"/>
    </row>
    <row r="187274" spans="2:6" ht="15" customHeight="1" x14ac:dyDescent="0.2">
      <c r="B187274" s="45"/>
      <c r="C187274" s="46"/>
      <c r="D187274" s="47"/>
      <c r="E187274" s="48"/>
      <c r="F187274" s="48"/>
    </row>
    <row r="187275" spans="2:6" ht="15" customHeight="1" x14ac:dyDescent="0.2">
      <c r="B187275" s="45"/>
      <c r="C187275" s="46"/>
      <c r="D187275" s="47"/>
      <c r="E187275" s="48"/>
      <c r="F187275" s="48"/>
    </row>
    <row r="187276" spans="2:6" ht="15" customHeight="1" x14ac:dyDescent="0.2">
      <c r="B187276" s="45"/>
      <c r="C187276" s="46"/>
      <c r="D187276" s="47"/>
      <c r="E187276" s="48"/>
      <c r="F187276" s="48"/>
    </row>
    <row r="187277" spans="2:6" ht="15" customHeight="1" x14ac:dyDescent="0.2">
      <c r="B187277" s="45"/>
      <c r="C187277" s="46"/>
      <c r="D187277" s="47"/>
      <c r="E187277" s="48"/>
      <c r="F187277" s="48"/>
    </row>
    <row r="187278" spans="2:6" ht="15" customHeight="1" x14ac:dyDescent="0.2">
      <c r="B187278" s="45"/>
      <c r="C187278" s="46"/>
      <c r="D187278" s="47"/>
      <c r="E187278" s="48"/>
      <c r="F187278" s="48"/>
    </row>
    <row r="187279" spans="2:6" ht="15" customHeight="1" x14ac:dyDescent="0.2">
      <c r="B187279" s="45"/>
      <c r="C187279" s="46"/>
      <c r="D187279" s="47"/>
      <c r="E187279" s="48"/>
      <c r="F187279" s="48"/>
    </row>
    <row r="187280" spans="2:6" ht="15" customHeight="1" x14ac:dyDescent="0.2">
      <c r="B187280" s="45"/>
      <c r="C187280" s="46"/>
      <c r="D187280" s="47"/>
      <c r="E187280" s="48"/>
      <c r="F187280" s="48"/>
    </row>
    <row r="187281" spans="2:6" ht="15" customHeight="1" x14ac:dyDescent="0.2">
      <c r="B187281" s="45"/>
      <c r="C187281" s="46"/>
      <c r="D187281" s="47"/>
      <c r="E187281" s="48"/>
      <c r="F187281" s="48"/>
    </row>
    <row r="187282" spans="2:6" ht="15" customHeight="1" x14ac:dyDescent="0.2">
      <c r="B187282" s="45"/>
      <c r="C187282" s="46"/>
      <c r="D187282" s="47"/>
      <c r="E187282" s="48"/>
      <c r="F187282" s="48"/>
    </row>
    <row r="187283" spans="2:6" ht="15" customHeight="1" x14ac:dyDescent="0.2">
      <c r="B187283" s="45"/>
      <c r="C187283" s="46"/>
      <c r="D187283" s="47"/>
      <c r="E187283" s="48"/>
      <c r="F187283" s="48"/>
    </row>
    <row r="187284" spans="2:6" ht="15" customHeight="1" x14ac:dyDescent="0.2">
      <c r="B187284" s="45"/>
      <c r="C187284" s="46"/>
      <c r="D187284" s="47"/>
      <c r="E187284" s="48"/>
      <c r="F187284" s="48"/>
    </row>
    <row r="187285" spans="2:6" ht="15" customHeight="1" x14ac:dyDescent="0.2">
      <c r="B187285" s="45"/>
      <c r="C187285" s="46"/>
      <c r="D187285" s="47"/>
      <c r="E187285" s="48"/>
      <c r="F187285" s="48"/>
    </row>
    <row r="187286" spans="2:6" ht="15" customHeight="1" x14ac:dyDescent="0.2">
      <c r="B187286" s="45"/>
      <c r="C187286" s="46"/>
      <c r="D187286" s="47"/>
      <c r="E187286" s="48"/>
      <c r="F187286" s="48"/>
    </row>
    <row r="187287" spans="2:6" ht="15" customHeight="1" x14ac:dyDescent="0.2">
      <c r="B187287" s="45"/>
      <c r="C187287" s="46"/>
      <c r="D187287" s="47"/>
      <c r="E187287" s="48"/>
      <c r="F187287" s="48"/>
    </row>
    <row r="187288" spans="2:6" ht="15" customHeight="1" x14ac:dyDescent="0.2">
      <c r="B187288" s="45"/>
      <c r="C187288" s="46"/>
      <c r="D187288" s="47"/>
      <c r="E187288" s="48"/>
      <c r="F187288" s="48"/>
    </row>
    <row r="187289" spans="2:6" ht="15" customHeight="1" x14ac:dyDescent="0.2">
      <c r="B187289" s="45"/>
      <c r="C187289" s="46"/>
      <c r="D187289" s="47"/>
      <c r="E187289" s="48"/>
      <c r="F187289" s="48"/>
    </row>
    <row r="187290" spans="2:6" ht="15" customHeight="1" x14ac:dyDescent="0.2">
      <c r="B187290" s="45"/>
      <c r="C187290" s="46"/>
      <c r="D187290" s="47"/>
      <c r="E187290" s="48"/>
      <c r="F187290" s="48"/>
    </row>
    <row r="187291" spans="2:6" ht="15" customHeight="1" x14ac:dyDescent="0.2">
      <c r="B187291" s="45"/>
      <c r="C187291" s="46"/>
      <c r="D187291" s="47"/>
      <c r="E187291" s="48"/>
      <c r="F187291" s="48"/>
    </row>
    <row r="187292" spans="2:6" ht="15" customHeight="1" x14ac:dyDescent="0.2">
      <c r="B187292" s="45"/>
      <c r="C187292" s="46"/>
      <c r="D187292" s="47"/>
      <c r="E187292" s="48"/>
      <c r="F187292" s="48"/>
    </row>
    <row r="187293" spans="2:6" ht="15" customHeight="1" x14ac:dyDescent="0.2">
      <c r="B187293" s="45"/>
      <c r="C187293" s="46"/>
      <c r="D187293" s="47"/>
      <c r="E187293" s="48"/>
      <c r="F187293" s="48"/>
    </row>
    <row r="187294" spans="2:6" ht="15" customHeight="1" x14ac:dyDescent="0.2">
      <c r="B187294" s="45"/>
      <c r="C187294" s="46"/>
      <c r="D187294" s="47"/>
      <c r="E187294" s="48"/>
      <c r="F187294" s="48"/>
    </row>
    <row r="187295" spans="2:6" ht="15" customHeight="1" x14ac:dyDescent="0.2">
      <c r="B187295" s="45"/>
      <c r="C187295" s="46"/>
      <c r="D187295" s="47"/>
      <c r="E187295" s="48"/>
      <c r="F187295" s="48"/>
    </row>
    <row r="187296" spans="2:6" ht="15" customHeight="1" x14ac:dyDescent="0.2">
      <c r="B187296" s="45"/>
      <c r="C187296" s="46"/>
      <c r="D187296" s="47"/>
      <c r="E187296" s="48"/>
      <c r="F187296" s="48"/>
    </row>
    <row r="187297" spans="2:6" ht="15" customHeight="1" x14ac:dyDescent="0.2">
      <c r="B187297" s="45"/>
      <c r="C187297" s="46"/>
      <c r="D187297" s="47"/>
      <c r="E187297" s="48"/>
      <c r="F187297" s="48"/>
    </row>
    <row r="187298" spans="2:6" ht="15" customHeight="1" x14ac:dyDescent="0.2">
      <c r="B187298" s="45"/>
      <c r="C187298" s="46"/>
      <c r="D187298" s="47"/>
      <c r="E187298" s="48"/>
      <c r="F187298" s="48"/>
    </row>
    <row r="187299" spans="2:6" ht="15" customHeight="1" x14ac:dyDescent="0.2">
      <c r="B187299" s="45"/>
      <c r="C187299" s="46"/>
      <c r="D187299" s="47"/>
      <c r="E187299" s="48"/>
      <c r="F187299" s="48"/>
    </row>
    <row r="187300" spans="2:6" ht="15" customHeight="1" x14ac:dyDescent="0.2">
      <c r="B187300" s="45"/>
      <c r="C187300" s="46"/>
      <c r="D187300" s="47"/>
      <c r="E187300" s="48"/>
      <c r="F187300" s="48"/>
    </row>
    <row r="187301" spans="2:6" ht="15" customHeight="1" x14ac:dyDescent="0.2">
      <c r="B187301" s="45"/>
      <c r="C187301" s="46"/>
      <c r="D187301" s="47"/>
      <c r="E187301" s="48"/>
      <c r="F187301" s="48"/>
    </row>
    <row r="187302" spans="2:6" ht="15" customHeight="1" x14ac:dyDescent="0.2">
      <c r="B187302" s="45"/>
      <c r="C187302" s="46"/>
      <c r="D187302" s="47"/>
      <c r="E187302" s="48"/>
      <c r="F187302" s="48"/>
    </row>
    <row r="187303" spans="2:6" ht="15" customHeight="1" x14ac:dyDescent="0.2">
      <c r="B187303" s="45"/>
      <c r="C187303" s="46"/>
      <c r="D187303" s="47"/>
      <c r="E187303" s="48"/>
      <c r="F187303" s="48"/>
    </row>
    <row r="187304" spans="2:6" ht="15" customHeight="1" x14ac:dyDescent="0.2">
      <c r="B187304" s="45"/>
      <c r="C187304" s="46"/>
      <c r="D187304" s="47"/>
      <c r="E187304" s="48"/>
      <c r="F187304" s="48"/>
    </row>
    <row r="187305" spans="2:6" ht="15" customHeight="1" x14ac:dyDescent="0.2">
      <c r="B187305" s="45"/>
      <c r="C187305" s="46"/>
      <c r="D187305" s="47"/>
      <c r="E187305" s="48"/>
      <c r="F187305" s="48"/>
    </row>
    <row r="187306" spans="2:6" ht="15" customHeight="1" x14ac:dyDescent="0.2">
      <c r="B187306" s="45"/>
      <c r="C187306" s="46"/>
      <c r="D187306" s="47"/>
      <c r="E187306" s="48"/>
      <c r="F187306" s="48"/>
    </row>
    <row r="187307" spans="2:6" ht="15" customHeight="1" x14ac:dyDescent="0.2">
      <c r="B187307" s="45"/>
      <c r="C187307" s="46"/>
      <c r="D187307" s="47"/>
      <c r="E187307" s="48"/>
      <c r="F187307" s="48"/>
    </row>
    <row r="187308" spans="2:6" ht="15" customHeight="1" x14ac:dyDescent="0.2">
      <c r="B187308" s="45"/>
      <c r="C187308" s="46"/>
      <c r="D187308" s="47"/>
      <c r="E187308" s="48"/>
      <c r="F187308" s="48"/>
    </row>
    <row r="187309" spans="2:6" ht="15" customHeight="1" x14ac:dyDescent="0.2">
      <c r="B187309" s="45"/>
      <c r="C187309" s="46"/>
      <c r="D187309" s="47"/>
      <c r="E187309" s="48"/>
      <c r="F187309" s="48"/>
    </row>
    <row r="187310" spans="2:6" ht="15" customHeight="1" x14ac:dyDescent="0.2">
      <c r="B187310" s="45"/>
      <c r="C187310" s="46"/>
      <c r="D187310" s="47"/>
      <c r="E187310" s="48"/>
      <c r="F187310" s="48"/>
    </row>
    <row r="187311" spans="2:6" ht="15" customHeight="1" x14ac:dyDescent="0.2">
      <c r="B187311" s="45"/>
      <c r="C187311" s="46"/>
      <c r="D187311" s="47"/>
      <c r="E187311" s="48"/>
      <c r="F187311" s="48"/>
    </row>
    <row r="187312" spans="2:6" ht="15" customHeight="1" x14ac:dyDescent="0.2">
      <c r="B187312" s="45"/>
      <c r="C187312" s="46"/>
      <c r="D187312" s="47"/>
      <c r="E187312" s="48"/>
      <c r="F187312" s="48"/>
    </row>
    <row r="187313" spans="2:6" ht="15" customHeight="1" x14ac:dyDescent="0.2">
      <c r="B187313" s="45"/>
      <c r="C187313" s="46"/>
      <c r="D187313" s="47"/>
      <c r="E187313" s="48"/>
      <c r="F187313" s="48"/>
    </row>
    <row r="187314" spans="2:6" ht="15" customHeight="1" x14ac:dyDescent="0.2">
      <c r="B187314" s="45"/>
      <c r="C187314" s="46"/>
      <c r="D187314" s="47"/>
      <c r="E187314" s="48"/>
      <c r="F187314" s="48"/>
    </row>
    <row r="187315" spans="2:6" ht="15" customHeight="1" x14ac:dyDescent="0.2">
      <c r="B187315" s="45"/>
      <c r="C187315" s="46"/>
      <c r="D187315" s="47"/>
      <c r="E187315" s="48"/>
      <c r="F187315" s="48"/>
    </row>
    <row r="187316" spans="2:6" ht="15" customHeight="1" x14ac:dyDescent="0.2">
      <c r="B187316" s="45"/>
      <c r="C187316" s="46"/>
      <c r="D187316" s="47"/>
      <c r="E187316" s="48"/>
      <c r="F187316" s="48"/>
    </row>
    <row r="187317" spans="2:6" ht="15" customHeight="1" x14ac:dyDescent="0.2">
      <c r="B187317" s="45"/>
      <c r="C187317" s="46"/>
      <c r="D187317" s="47"/>
      <c r="E187317" s="48"/>
      <c r="F187317" s="48"/>
    </row>
    <row r="187318" spans="2:6" ht="15" customHeight="1" x14ac:dyDescent="0.2">
      <c r="B187318" s="45"/>
      <c r="C187318" s="46"/>
      <c r="D187318" s="47"/>
      <c r="E187318" s="48"/>
      <c r="F187318" s="48"/>
    </row>
    <row r="187319" spans="2:6" ht="15" customHeight="1" x14ac:dyDescent="0.2">
      <c r="B187319" s="45"/>
      <c r="C187319" s="46"/>
      <c r="D187319" s="47"/>
      <c r="E187319" s="48"/>
      <c r="F187319" s="48"/>
    </row>
    <row r="187320" spans="2:6" ht="15" customHeight="1" x14ac:dyDescent="0.2">
      <c r="B187320" s="45"/>
      <c r="C187320" s="46"/>
      <c r="D187320" s="47"/>
      <c r="E187320" s="48"/>
      <c r="F187320" s="48"/>
    </row>
    <row r="187321" spans="2:6" ht="15" customHeight="1" x14ac:dyDescent="0.2">
      <c r="B187321" s="45"/>
      <c r="C187321" s="46"/>
      <c r="D187321" s="47"/>
      <c r="E187321" s="48"/>
      <c r="F187321" s="48"/>
    </row>
    <row r="187322" spans="2:6" ht="15" customHeight="1" x14ac:dyDescent="0.2">
      <c r="B187322" s="45"/>
      <c r="C187322" s="46"/>
      <c r="D187322" s="47"/>
      <c r="E187322" s="48"/>
      <c r="F187322" s="48"/>
    </row>
    <row r="187323" spans="2:6" ht="15" customHeight="1" x14ac:dyDescent="0.2">
      <c r="B187323" s="45"/>
      <c r="C187323" s="46"/>
      <c r="D187323" s="47"/>
      <c r="E187323" s="48"/>
      <c r="F187323" s="48"/>
    </row>
    <row r="187324" spans="2:6" ht="15" customHeight="1" x14ac:dyDescent="0.2">
      <c r="B187324" s="45"/>
      <c r="C187324" s="46"/>
      <c r="D187324" s="47"/>
      <c r="E187324" s="48"/>
      <c r="F187324" s="48"/>
    </row>
    <row r="187325" spans="2:6" ht="15" customHeight="1" x14ac:dyDescent="0.2">
      <c r="B187325" s="45"/>
      <c r="C187325" s="46"/>
      <c r="D187325" s="47"/>
      <c r="E187325" s="48"/>
      <c r="F187325" s="48"/>
    </row>
    <row r="187326" spans="2:6" ht="15" customHeight="1" x14ac:dyDescent="0.2">
      <c r="B187326" s="45"/>
      <c r="C187326" s="46"/>
      <c r="D187326" s="47"/>
      <c r="E187326" s="48"/>
      <c r="F187326" s="48"/>
    </row>
    <row r="187327" spans="2:6" ht="15" customHeight="1" x14ac:dyDescent="0.2">
      <c r="B187327" s="45"/>
      <c r="C187327" s="46"/>
      <c r="D187327" s="47"/>
      <c r="E187327" s="48"/>
      <c r="F187327" s="48"/>
    </row>
    <row r="187328" spans="2:6" ht="15" customHeight="1" x14ac:dyDescent="0.2">
      <c r="B187328" s="45"/>
      <c r="C187328" s="46"/>
      <c r="D187328" s="47"/>
      <c r="E187328" s="48"/>
      <c r="F187328" s="48"/>
    </row>
    <row r="187329" spans="2:6" ht="15" customHeight="1" x14ac:dyDescent="0.2">
      <c r="B187329" s="45"/>
      <c r="C187329" s="46"/>
      <c r="D187329" s="47"/>
      <c r="E187329" s="48"/>
      <c r="F187329" s="48"/>
    </row>
    <row r="187330" spans="2:6" ht="15" customHeight="1" x14ac:dyDescent="0.2">
      <c r="B187330" s="45"/>
      <c r="C187330" s="46"/>
      <c r="D187330" s="47"/>
      <c r="E187330" s="48"/>
      <c r="F187330" s="48"/>
    </row>
    <row r="187331" spans="2:6" ht="15" customHeight="1" x14ac:dyDescent="0.2">
      <c r="B187331" s="45"/>
      <c r="C187331" s="46"/>
      <c r="D187331" s="47"/>
      <c r="E187331" s="48"/>
      <c r="F187331" s="48"/>
    </row>
    <row r="187332" spans="2:6" ht="15" customHeight="1" x14ac:dyDescent="0.2">
      <c r="B187332" s="45"/>
      <c r="C187332" s="46"/>
      <c r="D187332" s="47"/>
      <c r="E187332" s="48"/>
      <c r="F187332" s="48"/>
    </row>
    <row r="187333" spans="2:6" ht="15" customHeight="1" x14ac:dyDescent="0.2">
      <c r="B187333" s="45"/>
      <c r="C187333" s="46"/>
      <c r="D187333" s="47"/>
      <c r="E187333" s="48"/>
      <c r="F187333" s="48"/>
    </row>
    <row r="187334" spans="2:6" ht="15" customHeight="1" x14ac:dyDescent="0.2">
      <c r="B187334" s="45"/>
      <c r="C187334" s="46"/>
      <c r="D187334" s="47"/>
      <c r="E187334" s="48"/>
      <c r="F187334" s="48"/>
    </row>
    <row r="187335" spans="2:6" ht="15" customHeight="1" x14ac:dyDescent="0.2">
      <c r="B187335" s="45"/>
      <c r="C187335" s="46"/>
      <c r="D187335" s="47"/>
      <c r="E187335" s="48"/>
      <c r="F187335" s="48"/>
    </row>
    <row r="187336" spans="2:6" ht="15" customHeight="1" x14ac:dyDescent="0.2">
      <c r="B187336" s="45"/>
      <c r="C187336" s="46"/>
      <c r="D187336" s="47"/>
      <c r="E187336" s="48"/>
      <c r="F187336" s="48"/>
    </row>
    <row r="187337" spans="2:6" ht="15" customHeight="1" x14ac:dyDescent="0.2">
      <c r="B187337" s="45"/>
      <c r="C187337" s="46"/>
      <c r="D187337" s="47"/>
      <c r="E187337" s="48"/>
      <c r="F187337" s="48"/>
    </row>
    <row r="187338" spans="2:6" ht="15" customHeight="1" x14ac:dyDescent="0.2">
      <c r="B187338" s="45"/>
      <c r="C187338" s="46"/>
      <c r="D187338" s="47"/>
      <c r="E187338" s="48"/>
      <c r="F187338" s="48"/>
    </row>
    <row r="187339" spans="2:6" ht="15" customHeight="1" x14ac:dyDescent="0.2">
      <c r="B187339" s="45"/>
      <c r="C187339" s="46"/>
      <c r="D187339" s="47"/>
      <c r="E187339" s="48"/>
      <c r="F187339" s="48"/>
    </row>
    <row r="187340" spans="2:6" ht="15" customHeight="1" x14ac:dyDescent="0.2">
      <c r="B187340" s="45"/>
      <c r="C187340" s="46"/>
      <c r="D187340" s="47"/>
      <c r="E187340" s="48"/>
      <c r="F187340" s="48"/>
    </row>
    <row r="187341" spans="2:6" ht="15" customHeight="1" x14ac:dyDescent="0.2">
      <c r="B187341" s="45"/>
      <c r="C187341" s="46"/>
      <c r="D187341" s="47"/>
      <c r="E187341" s="48"/>
      <c r="F187341" s="48"/>
    </row>
    <row r="187342" spans="2:6" ht="15" customHeight="1" x14ac:dyDescent="0.2">
      <c r="B187342" s="45"/>
      <c r="C187342" s="46"/>
      <c r="D187342" s="47"/>
      <c r="E187342" s="48"/>
      <c r="F187342" s="48"/>
    </row>
    <row r="187343" spans="2:6" ht="15" customHeight="1" x14ac:dyDescent="0.2">
      <c r="B187343" s="45"/>
      <c r="C187343" s="46"/>
      <c r="D187343" s="47"/>
      <c r="E187343" s="48"/>
      <c r="F187343" s="48"/>
    </row>
    <row r="187344" spans="2:6" ht="15" customHeight="1" x14ac:dyDescent="0.2">
      <c r="B187344" s="45"/>
      <c r="C187344" s="46"/>
      <c r="D187344" s="47"/>
      <c r="E187344" s="48"/>
      <c r="F187344" s="48"/>
    </row>
    <row r="187345" spans="2:6" ht="15" customHeight="1" x14ac:dyDescent="0.2">
      <c r="B187345" s="45"/>
      <c r="C187345" s="46"/>
      <c r="D187345" s="47"/>
      <c r="E187345" s="48"/>
      <c r="F187345" s="48"/>
    </row>
    <row r="187346" spans="2:6" ht="15" customHeight="1" x14ac:dyDescent="0.2">
      <c r="B187346" s="45"/>
      <c r="C187346" s="46"/>
      <c r="D187346" s="47"/>
      <c r="E187346" s="48"/>
      <c r="F187346" s="48"/>
    </row>
    <row r="187347" spans="2:6" ht="15" customHeight="1" x14ac:dyDescent="0.2">
      <c r="B187347" s="45"/>
      <c r="C187347" s="46"/>
      <c r="D187347" s="47"/>
      <c r="E187347" s="48"/>
      <c r="F187347" s="48"/>
    </row>
    <row r="187348" spans="2:6" ht="15" customHeight="1" x14ac:dyDescent="0.2">
      <c r="B187348" s="45"/>
      <c r="C187348" s="46"/>
      <c r="D187348" s="47"/>
      <c r="E187348" s="48"/>
      <c r="F187348" s="48"/>
    </row>
    <row r="187349" spans="2:6" ht="15" customHeight="1" x14ac:dyDescent="0.2">
      <c r="B187349" s="45"/>
      <c r="C187349" s="46"/>
      <c r="D187349" s="47"/>
      <c r="E187349" s="48"/>
      <c r="F187349" s="48"/>
    </row>
    <row r="187350" spans="2:6" ht="15" customHeight="1" x14ac:dyDescent="0.2">
      <c r="B187350" s="45"/>
      <c r="C187350" s="46"/>
      <c r="D187350" s="47"/>
      <c r="E187350" s="48"/>
      <c r="F187350" s="48"/>
    </row>
    <row r="187351" spans="2:6" ht="15" customHeight="1" x14ac:dyDescent="0.2">
      <c r="B187351" s="45"/>
      <c r="C187351" s="46"/>
      <c r="D187351" s="47"/>
      <c r="E187351" s="48"/>
      <c r="F187351" s="48"/>
    </row>
    <row r="187352" spans="2:6" ht="15" customHeight="1" x14ac:dyDescent="0.2">
      <c r="B187352" s="45"/>
      <c r="C187352" s="46"/>
      <c r="D187352" s="47"/>
      <c r="E187352" s="48"/>
      <c r="F187352" s="48"/>
    </row>
    <row r="187353" spans="2:6" ht="15" customHeight="1" x14ac:dyDescent="0.2">
      <c r="B187353" s="45"/>
      <c r="C187353" s="46"/>
      <c r="D187353" s="47"/>
      <c r="E187353" s="48"/>
      <c r="F187353" s="48"/>
    </row>
    <row r="187354" spans="2:6" ht="15" customHeight="1" x14ac:dyDescent="0.2">
      <c r="B187354" s="45"/>
      <c r="C187354" s="46"/>
      <c r="D187354" s="47"/>
      <c r="E187354" s="48"/>
      <c r="F187354" s="48"/>
    </row>
    <row r="187355" spans="2:6" ht="15" customHeight="1" x14ac:dyDescent="0.2">
      <c r="B187355" s="45"/>
      <c r="C187355" s="46"/>
      <c r="D187355" s="47"/>
      <c r="E187355" s="48"/>
      <c r="F187355" s="48"/>
    </row>
    <row r="187356" spans="2:6" ht="15" customHeight="1" x14ac:dyDescent="0.2">
      <c r="B187356" s="45"/>
      <c r="C187356" s="46"/>
      <c r="D187356" s="47"/>
      <c r="E187356" s="48"/>
      <c r="F187356" s="48"/>
    </row>
    <row r="187357" spans="2:6" ht="15" customHeight="1" x14ac:dyDescent="0.2">
      <c r="B187357" s="45"/>
      <c r="C187357" s="46"/>
      <c r="D187357" s="47"/>
      <c r="E187357" s="48"/>
      <c r="F187357" s="48"/>
    </row>
    <row r="187358" spans="2:6" ht="15" customHeight="1" x14ac:dyDescent="0.2">
      <c r="B187358" s="45"/>
      <c r="C187358" s="46"/>
      <c r="D187358" s="47"/>
      <c r="E187358" s="48"/>
      <c r="F187358" s="48"/>
    </row>
    <row r="187359" spans="2:6" ht="15" customHeight="1" x14ac:dyDescent="0.2">
      <c r="B187359" s="45"/>
      <c r="C187359" s="46"/>
      <c r="D187359" s="47"/>
      <c r="E187359" s="48"/>
      <c r="F187359" s="48"/>
    </row>
    <row r="187360" spans="2:6" ht="15" customHeight="1" x14ac:dyDescent="0.2">
      <c r="B187360" s="45"/>
      <c r="C187360" s="46"/>
      <c r="D187360" s="47"/>
      <c r="E187360" s="48"/>
      <c r="F187360" s="48"/>
    </row>
    <row r="187361" spans="2:6" ht="15" customHeight="1" x14ac:dyDescent="0.2">
      <c r="B187361" s="45"/>
      <c r="C187361" s="46"/>
      <c r="D187361" s="47"/>
      <c r="E187361" s="48"/>
      <c r="F187361" s="48"/>
    </row>
    <row r="187362" spans="2:6" ht="15" customHeight="1" x14ac:dyDescent="0.2">
      <c r="B187362" s="45"/>
      <c r="C187362" s="46"/>
      <c r="D187362" s="47"/>
      <c r="E187362" s="48"/>
      <c r="F187362" s="48"/>
    </row>
    <row r="187363" spans="2:6" ht="15" customHeight="1" x14ac:dyDescent="0.2">
      <c r="B187363" s="45"/>
      <c r="C187363" s="46"/>
      <c r="D187363" s="47"/>
      <c r="E187363" s="48"/>
      <c r="F187363" s="48"/>
    </row>
    <row r="187364" spans="2:6" ht="15" customHeight="1" x14ac:dyDescent="0.2">
      <c r="B187364" s="45"/>
      <c r="C187364" s="46"/>
      <c r="D187364" s="47"/>
      <c r="E187364" s="48"/>
      <c r="F187364" s="48"/>
    </row>
    <row r="187365" spans="2:6" ht="15" customHeight="1" x14ac:dyDescent="0.2">
      <c r="B187365" s="45"/>
      <c r="C187365" s="46"/>
      <c r="D187365" s="47"/>
      <c r="E187365" s="48"/>
      <c r="F187365" s="48"/>
    </row>
    <row r="187366" spans="2:6" ht="15" customHeight="1" x14ac:dyDescent="0.2">
      <c r="B187366" s="45"/>
      <c r="C187366" s="46"/>
      <c r="D187366" s="47"/>
      <c r="E187366" s="48"/>
      <c r="F187366" s="48"/>
    </row>
    <row r="187367" spans="2:6" ht="15" customHeight="1" x14ac:dyDescent="0.2">
      <c r="B187367" s="45"/>
      <c r="C187367" s="46"/>
      <c r="D187367" s="47"/>
      <c r="E187367" s="48"/>
      <c r="F187367" s="48"/>
    </row>
    <row r="187368" spans="2:6" ht="15" customHeight="1" x14ac:dyDescent="0.2">
      <c r="B187368" s="45"/>
      <c r="C187368" s="46"/>
      <c r="D187368" s="47"/>
      <c r="E187368" s="48"/>
      <c r="F187368" s="48"/>
    </row>
    <row r="187369" spans="2:6" ht="15" customHeight="1" x14ac:dyDescent="0.2">
      <c r="B187369" s="45"/>
      <c r="C187369" s="46"/>
      <c r="D187369" s="47"/>
      <c r="E187369" s="48"/>
      <c r="F187369" s="48"/>
    </row>
    <row r="187370" spans="2:6" ht="15" customHeight="1" x14ac:dyDescent="0.2">
      <c r="B187370" s="45"/>
      <c r="C187370" s="46"/>
      <c r="D187370" s="47"/>
      <c r="E187370" s="48"/>
      <c r="F187370" s="48"/>
    </row>
    <row r="187371" spans="2:6" ht="15" customHeight="1" x14ac:dyDescent="0.2">
      <c r="B187371" s="45"/>
      <c r="C187371" s="46"/>
      <c r="D187371" s="47"/>
      <c r="E187371" s="48"/>
      <c r="F187371" s="48"/>
    </row>
    <row r="187372" spans="2:6" ht="15" customHeight="1" x14ac:dyDescent="0.2">
      <c r="B187372" s="45"/>
      <c r="C187372" s="46"/>
      <c r="D187372" s="47"/>
      <c r="E187372" s="48"/>
      <c r="F187372" s="48"/>
    </row>
    <row r="187373" spans="2:6" ht="15" customHeight="1" x14ac:dyDescent="0.2">
      <c r="B187373" s="45"/>
      <c r="C187373" s="46"/>
      <c r="D187373" s="47"/>
      <c r="E187373" s="48"/>
      <c r="F187373" s="48"/>
    </row>
    <row r="187374" spans="2:6" ht="15" customHeight="1" x14ac:dyDescent="0.2">
      <c r="B187374" s="45"/>
      <c r="C187374" s="46"/>
      <c r="D187374" s="47"/>
      <c r="E187374" s="48"/>
      <c r="F187374" s="48"/>
    </row>
    <row r="187375" spans="2:6" ht="15" customHeight="1" x14ac:dyDescent="0.2">
      <c r="B187375" s="45"/>
      <c r="C187375" s="46"/>
      <c r="D187375" s="47"/>
      <c r="E187375" s="48"/>
      <c r="F187375" s="48"/>
    </row>
    <row r="187376" spans="2:6" ht="15" customHeight="1" x14ac:dyDescent="0.2">
      <c r="B187376" s="45"/>
      <c r="C187376" s="46"/>
      <c r="D187376" s="47"/>
      <c r="E187376" s="48"/>
      <c r="F187376" s="48"/>
    </row>
    <row r="187377" spans="2:6" ht="15" customHeight="1" x14ac:dyDescent="0.2">
      <c r="B187377" s="45"/>
      <c r="C187377" s="46"/>
      <c r="D187377" s="47"/>
      <c r="E187377" s="48"/>
      <c r="F187377" s="48"/>
    </row>
    <row r="187378" spans="2:6" ht="15" customHeight="1" x14ac:dyDescent="0.2">
      <c r="B187378" s="45"/>
      <c r="C187378" s="46"/>
      <c r="D187378" s="47"/>
      <c r="E187378" s="48"/>
      <c r="F187378" s="48"/>
    </row>
    <row r="187379" spans="2:6" ht="15" customHeight="1" x14ac:dyDescent="0.2">
      <c r="B187379" s="45"/>
      <c r="C187379" s="46"/>
      <c r="D187379" s="47"/>
      <c r="E187379" s="48"/>
      <c r="F187379" s="48"/>
    </row>
    <row r="187380" spans="2:6" ht="15" customHeight="1" x14ac:dyDescent="0.2">
      <c r="B187380" s="45"/>
      <c r="C187380" s="46"/>
      <c r="D187380" s="47"/>
      <c r="E187380" s="48"/>
      <c r="F187380" s="48"/>
    </row>
    <row r="187381" spans="2:6" ht="15" customHeight="1" x14ac:dyDescent="0.2">
      <c r="B187381" s="45"/>
      <c r="C187381" s="46"/>
      <c r="D187381" s="47"/>
      <c r="E187381" s="48"/>
      <c r="F187381" s="48"/>
    </row>
    <row r="187382" spans="2:6" ht="15" customHeight="1" x14ac:dyDescent="0.2">
      <c r="B187382" s="45"/>
      <c r="C187382" s="46"/>
      <c r="D187382" s="47"/>
      <c r="E187382" s="48"/>
      <c r="F187382" s="48"/>
    </row>
    <row r="187383" spans="2:6" ht="15" customHeight="1" x14ac:dyDescent="0.2">
      <c r="B187383" s="45"/>
      <c r="C187383" s="46"/>
      <c r="D187383" s="47"/>
      <c r="E187383" s="48"/>
      <c r="F187383" s="48"/>
    </row>
    <row r="187384" spans="2:6" ht="15" customHeight="1" x14ac:dyDescent="0.2">
      <c r="B187384" s="45"/>
      <c r="C187384" s="46"/>
      <c r="D187384" s="47"/>
      <c r="E187384" s="48"/>
      <c r="F187384" s="48"/>
    </row>
    <row r="187385" spans="2:6" ht="15" customHeight="1" x14ac:dyDescent="0.2">
      <c r="B187385" s="45"/>
      <c r="C187385" s="46"/>
      <c r="D187385" s="47"/>
      <c r="E187385" s="48"/>
      <c r="F187385" s="48"/>
    </row>
    <row r="187386" spans="2:6" ht="15" customHeight="1" x14ac:dyDescent="0.2">
      <c r="B187386" s="45"/>
      <c r="C187386" s="46"/>
      <c r="D187386" s="47"/>
      <c r="E187386" s="48"/>
      <c r="F187386" s="48"/>
    </row>
    <row r="187387" spans="2:6" ht="15" customHeight="1" x14ac:dyDescent="0.2">
      <c r="B187387" s="45"/>
      <c r="C187387" s="46"/>
      <c r="D187387" s="47"/>
      <c r="E187387" s="48"/>
      <c r="F187387" s="48"/>
    </row>
    <row r="187388" spans="2:6" ht="15" customHeight="1" x14ac:dyDescent="0.2">
      <c r="B187388" s="45"/>
      <c r="C187388" s="46"/>
      <c r="D187388" s="47"/>
      <c r="E187388" s="48"/>
      <c r="F187388" s="48"/>
    </row>
    <row r="187389" spans="2:6" ht="15" customHeight="1" x14ac:dyDescent="0.2">
      <c r="B187389" s="45"/>
      <c r="C187389" s="46"/>
      <c r="D187389" s="47"/>
      <c r="E187389" s="48"/>
      <c r="F187389" s="48"/>
    </row>
    <row r="187390" spans="2:6" ht="15" customHeight="1" x14ac:dyDescent="0.2">
      <c r="B187390" s="45"/>
      <c r="C187390" s="46"/>
      <c r="D187390" s="47"/>
      <c r="E187390" s="48"/>
      <c r="F187390" s="48"/>
    </row>
    <row r="187391" spans="2:6" ht="15" customHeight="1" x14ac:dyDescent="0.2">
      <c r="B187391" s="45"/>
      <c r="C187391" s="46"/>
      <c r="D187391" s="47"/>
      <c r="E187391" s="48"/>
      <c r="F187391" s="48"/>
    </row>
    <row r="187392" spans="2:6" ht="15" customHeight="1" x14ac:dyDescent="0.2">
      <c r="B187392" s="45"/>
      <c r="C187392" s="46"/>
      <c r="D187392" s="47"/>
      <c r="E187392" s="48"/>
      <c r="F187392" s="48"/>
    </row>
    <row r="187393" spans="2:6" ht="15" customHeight="1" x14ac:dyDescent="0.2">
      <c r="B187393" s="45"/>
      <c r="C187393" s="46"/>
      <c r="D187393" s="47"/>
      <c r="E187393" s="48"/>
      <c r="F187393" s="48"/>
    </row>
    <row r="187394" spans="2:6" ht="15" customHeight="1" x14ac:dyDescent="0.2">
      <c r="B187394" s="45"/>
      <c r="C187394" s="46"/>
      <c r="D187394" s="47"/>
      <c r="E187394" s="48"/>
      <c r="F187394" s="48"/>
    </row>
    <row r="187395" spans="2:6" ht="15" customHeight="1" x14ac:dyDescent="0.2">
      <c r="B187395" s="45"/>
      <c r="C187395" s="46"/>
      <c r="D187395" s="47"/>
      <c r="E187395" s="48"/>
      <c r="F187395" s="48"/>
    </row>
    <row r="187396" spans="2:6" ht="15" customHeight="1" x14ac:dyDescent="0.2">
      <c r="B187396" s="45"/>
      <c r="C187396" s="46"/>
      <c r="D187396" s="47"/>
      <c r="E187396" s="48"/>
      <c r="F187396" s="48"/>
    </row>
    <row r="187397" spans="2:6" ht="15" customHeight="1" x14ac:dyDescent="0.2">
      <c r="B187397" s="45"/>
      <c r="C187397" s="46"/>
      <c r="D187397" s="47"/>
      <c r="E187397" s="48"/>
      <c r="F187397" s="48"/>
    </row>
    <row r="187398" spans="2:6" ht="15" customHeight="1" x14ac:dyDescent="0.2">
      <c r="B187398" s="45"/>
      <c r="C187398" s="46"/>
      <c r="D187398" s="47"/>
      <c r="E187398" s="48"/>
      <c r="F187398" s="48"/>
    </row>
    <row r="187399" spans="2:6" ht="15" customHeight="1" x14ac:dyDescent="0.2">
      <c r="B187399" s="45"/>
      <c r="C187399" s="46"/>
      <c r="D187399" s="47"/>
      <c r="E187399" s="48"/>
      <c r="F187399" s="48"/>
    </row>
    <row r="187400" spans="2:6" ht="15" customHeight="1" x14ac:dyDescent="0.2">
      <c r="B187400" s="45"/>
      <c r="C187400" s="46"/>
      <c r="D187400" s="47"/>
      <c r="E187400" s="48"/>
      <c r="F187400" s="48"/>
    </row>
    <row r="187401" spans="2:6" ht="15" customHeight="1" x14ac:dyDescent="0.2">
      <c r="B187401" s="45"/>
      <c r="C187401" s="46"/>
      <c r="D187401" s="47"/>
      <c r="E187401" s="48"/>
      <c r="F187401" s="48"/>
    </row>
    <row r="187402" spans="2:6" ht="15" customHeight="1" x14ac:dyDescent="0.2">
      <c r="B187402" s="45"/>
      <c r="C187402" s="46"/>
      <c r="D187402" s="47"/>
      <c r="E187402" s="48"/>
      <c r="F187402" s="48"/>
    </row>
    <row r="187403" spans="2:6" ht="15" customHeight="1" x14ac:dyDescent="0.2">
      <c r="B187403" s="45"/>
      <c r="C187403" s="46"/>
      <c r="D187403" s="47"/>
      <c r="E187403" s="48"/>
      <c r="F187403" s="48"/>
    </row>
    <row r="187404" spans="2:6" ht="15" customHeight="1" x14ac:dyDescent="0.2">
      <c r="B187404" s="45"/>
      <c r="C187404" s="46"/>
      <c r="D187404" s="47"/>
      <c r="E187404" s="48"/>
      <c r="F187404" s="48"/>
    </row>
    <row r="187405" spans="2:6" ht="15" customHeight="1" x14ac:dyDescent="0.2">
      <c r="B187405" s="45"/>
      <c r="C187405" s="46"/>
      <c r="D187405" s="47"/>
      <c r="E187405" s="48"/>
      <c r="F187405" s="48"/>
    </row>
    <row r="187406" spans="2:6" ht="15" customHeight="1" x14ac:dyDescent="0.2">
      <c r="B187406" s="45"/>
      <c r="C187406" s="46"/>
      <c r="D187406" s="47"/>
      <c r="E187406" s="48"/>
      <c r="F187406" s="48"/>
    </row>
    <row r="187407" spans="2:6" ht="15" customHeight="1" x14ac:dyDescent="0.2">
      <c r="B187407" s="45"/>
      <c r="C187407" s="46"/>
      <c r="D187407" s="47"/>
      <c r="E187407" s="48"/>
      <c r="F187407" s="48"/>
    </row>
    <row r="187408" spans="2:6" ht="15" customHeight="1" x14ac:dyDescent="0.2">
      <c r="B187408" s="45"/>
      <c r="C187408" s="46"/>
      <c r="D187408" s="47"/>
      <c r="E187408" s="48"/>
      <c r="F187408" s="48"/>
    </row>
    <row r="187409" spans="2:6" ht="15" customHeight="1" x14ac:dyDescent="0.2">
      <c r="B187409" s="45"/>
      <c r="C187409" s="46"/>
      <c r="D187409" s="47"/>
      <c r="E187409" s="48"/>
      <c r="F187409" s="48"/>
    </row>
    <row r="187410" spans="2:6" ht="15" customHeight="1" x14ac:dyDescent="0.2">
      <c r="B187410" s="45"/>
      <c r="C187410" s="46"/>
      <c r="D187410" s="47"/>
      <c r="E187410" s="48"/>
      <c r="F187410" s="48"/>
    </row>
    <row r="187411" spans="2:6" ht="15" customHeight="1" x14ac:dyDescent="0.2">
      <c r="B187411" s="45"/>
      <c r="C187411" s="46"/>
      <c r="D187411" s="47"/>
      <c r="E187411" s="48"/>
      <c r="F187411" s="48"/>
    </row>
    <row r="187412" spans="2:6" ht="15" customHeight="1" x14ac:dyDescent="0.2">
      <c r="B187412" s="45"/>
      <c r="C187412" s="46"/>
      <c r="D187412" s="47"/>
      <c r="E187412" s="48"/>
      <c r="F187412" s="48"/>
    </row>
    <row r="187413" spans="2:6" ht="15" customHeight="1" x14ac:dyDescent="0.2">
      <c r="B187413" s="45"/>
      <c r="C187413" s="46"/>
      <c r="D187413" s="47"/>
      <c r="E187413" s="48"/>
      <c r="F187413" s="48"/>
    </row>
    <row r="187414" spans="2:6" ht="15" customHeight="1" x14ac:dyDescent="0.2">
      <c r="B187414" s="45"/>
      <c r="C187414" s="46"/>
      <c r="D187414" s="47"/>
      <c r="E187414" s="48"/>
      <c r="F187414" s="48"/>
    </row>
    <row r="187415" spans="2:6" ht="15" customHeight="1" x14ac:dyDescent="0.2">
      <c r="B187415" s="45"/>
      <c r="C187415" s="46"/>
      <c r="D187415" s="47"/>
      <c r="E187415" s="48"/>
      <c r="F187415" s="48"/>
    </row>
    <row r="187416" spans="2:6" ht="15" customHeight="1" x14ac:dyDescent="0.2">
      <c r="B187416" s="45"/>
      <c r="C187416" s="46"/>
      <c r="D187416" s="47"/>
      <c r="E187416" s="48"/>
      <c r="F187416" s="48"/>
    </row>
    <row r="187417" spans="2:6" ht="15" customHeight="1" x14ac:dyDescent="0.2">
      <c r="B187417" s="45"/>
      <c r="C187417" s="46"/>
      <c r="D187417" s="47"/>
      <c r="E187417" s="48"/>
      <c r="F187417" s="48"/>
    </row>
    <row r="187418" spans="2:6" ht="15" customHeight="1" x14ac:dyDescent="0.2">
      <c r="B187418" s="45"/>
      <c r="C187418" s="46"/>
      <c r="D187418" s="47"/>
      <c r="E187418" s="48"/>
      <c r="F187418" s="48"/>
    </row>
    <row r="187419" spans="2:6" ht="15" customHeight="1" x14ac:dyDescent="0.2">
      <c r="B187419" s="45"/>
      <c r="C187419" s="46"/>
      <c r="D187419" s="47"/>
      <c r="E187419" s="48"/>
      <c r="F187419" s="48"/>
    </row>
    <row r="187420" spans="2:6" ht="15" customHeight="1" x14ac:dyDescent="0.2">
      <c r="B187420" s="45"/>
      <c r="C187420" s="46"/>
      <c r="D187420" s="47"/>
      <c r="E187420" s="48"/>
      <c r="F187420" s="48"/>
    </row>
    <row r="187421" spans="2:6" ht="15" customHeight="1" x14ac:dyDescent="0.2">
      <c r="B187421" s="45"/>
      <c r="C187421" s="46"/>
      <c r="D187421" s="47"/>
      <c r="E187421" s="48"/>
      <c r="F187421" s="48"/>
    </row>
    <row r="187422" spans="2:6" ht="15" customHeight="1" x14ac:dyDescent="0.2">
      <c r="B187422" s="45"/>
      <c r="C187422" s="46"/>
      <c r="D187422" s="47"/>
      <c r="E187422" s="48"/>
      <c r="F187422" s="48"/>
    </row>
    <row r="187423" spans="2:6" ht="15" customHeight="1" x14ac:dyDescent="0.2">
      <c r="B187423" s="45"/>
      <c r="C187423" s="46"/>
      <c r="D187423" s="47"/>
      <c r="E187423" s="48"/>
      <c r="F187423" s="48"/>
    </row>
    <row r="187424" spans="2:6" ht="15" customHeight="1" x14ac:dyDescent="0.2">
      <c r="B187424" s="45"/>
      <c r="C187424" s="46"/>
      <c r="D187424" s="47"/>
      <c r="E187424" s="48"/>
      <c r="F187424" s="48"/>
    </row>
    <row r="187425" spans="2:6" ht="15" customHeight="1" x14ac:dyDescent="0.2">
      <c r="B187425" s="45"/>
      <c r="C187425" s="46"/>
      <c r="D187425" s="47"/>
      <c r="E187425" s="48"/>
      <c r="F187425" s="48"/>
    </row>
    <row r="187426" spans="2:6" ht="15" customHeight="1" x14ac:dyDescent="0.2">
      <c r="B187426" s="45"/>
      <c r="C187426" s="46"/>
      <c r="D187426" s="47"/>
      <c r="E187426" s="48"/>
      <c r="F187426" s="48"/>
    </row>
    <row r="187427" spans="2:6" ht="15" customHeight="1" x14ac:dyDescent="0.2">
      <c r="B187427" s="45"/>
      <c r="C187427" s="46"/>
      <c r="D187427" s="47"/>
      <c r="E187427" s="48"/>
      <c r="F187427" s="48"/>
    </row>
    <row r="187428" spans="2:6" ht="15" customHeight="1" x14ac:dyDescent="0.2">
      <c r="B187428" s="45"/>
      <c r="C187428" s="46"/>
      <c r="D187428" s="47"/>
      <c r="E187428" s="48"/>
      <c r="F187428" s="48"/>
    </row>
    <row r="187429" spans="2:6" ht="15" customHeight="1" x14ac:dyDescent="0.2">
      <c r="B187429" s="45"/>
      <c r="C187429" s="46"/>
      <c r="D187429" s="47"/>
      <c r="E187429" s="48"/>
      <c r="F187429" s="48"/>
    </row>
    <row r="187430" spans="2:6" ht="15" customHeight="1" x14ac:dyDescent="0.2">
      <c r="B187430" s="45"/>
      <c r="C187430" s="46"/>
      <c r="D187430" s="47"/>
      <c r="E187430" s="48"/>
      <c r="F187430" s="48"/>
    </row>
    <row r="187431" spans="2:6" ht="15" customHeight="1" x14ac:dyDescent="0.2">
      <c r="B187431" s="45"/>
      <c r="C187431" s="46"/>
      <c r="D187431" s="47"/>
      <c r="E187431" s="48"/>
      <c r="F187431" s="48"/>
    </row>
    <row r="187432" spans="2:6" ht="15" customHeight="1" x14ac:dyDescent="0.2">
      <c r="B187432" s="45"/>
      <c r="C187432" s="46"/>
      <c r="D187432" s="47"/>
      <c r="E187432" s="48"/>
      <c r="F187432" s="48"/>
    </row>
    <row r="187433" spans="2:6" ht="15" customHeight="1" x14ac:dyDescent="0.2">
      <c r="B187433" s="45"/>
      <c r="C187433" s="46"/>
      <c r="D187433" s="47"/>
      <c r="E187433" s="48"/>
      <c r="F187433" s="48"/>
    </row>
    <row r="187434" spans="2:6" ht="15" customHeight="1" x14ac:dyDescent="0.2">
      <c r="B187434" s="45"/>
      <c r="C187434" s="46"/>
      <c r="D187434" s="47"/>
      <c r="E187434" s="48"/>
      <c r="F187434" s="48"/>
    </row>
    <row r="187435" spans="2:6" ht="15" customHeight="1" x14ac:dyDescent="0.2">
      <c r="B187435" s="45"/>
      <c r="C187435" s="46"/>
      <c r="D187435" s="47"/>
      <c r="E187435" s="48"/>
      <c r="F187435" s="48"/>
    </row>
    <row r="187436" spans="2:6" ht="15" customHeight="1" x14ac:dyDescent="0.2">
      <c r="B187436" s="45"/>
      <c r="C187436" s="46"/>
      <c r="D187436" s="47"/>
      <c r="E187436" s="48"/>
      <c r="F187436" s="48"/>
    </row>
    <row r="187437" spans="2:6" ht="15" customHeight="1" x14ac:dyDescent="0.2">
      <c r="B187437" s="45"/>
      <c r="C187437" s="46"/>
      <c r="D187437" s="47"/>
      <c r="E187437" s="48"/>
      <c r="F187437" s="48"/>
    </row>
    <row r="187438" spans="2:6" ht="15" customHeight="1" x14ac:dyDescent="0.2">
      <c r="B187438" s="45"/>
      <c r="C187438" s="46"/>
      <c r="D187438" s="47"/>
      <c r="E187438" s="48"/>
      <c r="F187438" s="48"/>
    </row>
    <row r="187439" spans="2:6" ht="15" customHeight="1" x14ac:dyDescent="0.2">
      <c r="B187439" s="45"/>
      <c r="C187439" s="46"/>
      <c r="D187439" s="47"/>
      <c r="E187439" s="48"/>
      <c r="F187439" s="48"/>
    </row>
    <row r="187440" spans="2:6" ht="15" customHeight="1" x14ac:dyDescent="0.2">
      <c r="B187440" s="45"/>
      <c r="C187440" s="46"/>
      <c r="D187440" s="47"/>
      <c r="E187440" s="48"/>
      <c r="F187440" s="48"/>
    </row>
    <row r="187441" spans="2:6" ht="15" customHeight="1" x14ac:dyDescent="0.2">
      <c r="B187441" s="45"/>
      <c r="C187441" s="46"/>
      <c r="D187441" s="47"/>
      <c r="E187441" s="48"/>
      <c r="F187441" s="48"/>
    </row>
    <row r="187442" spans="2:6" ht="15" customHeight="1" x14ac:dyDescent="0.2">
      <c r="B187442" s="45"/>
      <c r="C187442" s="46"/>
      <c r="D187442" s="47"/>
      <c r="E187442" s="48"/>
      <c r="F187442" s="48"/>
    </row>
    <row r="187443" spans="2:6" ht="15" customHeight="1" x14ac:dyDescent="0.2">
      <c r="B187443" s="45"/>
      <c r="C187443" s="46"/>
      <c r="D187443" s="47"/>
      <c r="E187443" s="48"/>
      <c r="F187443" s="48"/>
    </row>
    <row r="187444" spans="2:6" ht="15" customHeight="1" x14ac:dyDescent="0.2">
      <c r="B187444" s="45"/>
      <c r="C187444" s="46"/>
      <c r="D187444" s="47"/>
      <c r="E187444" s="48"/>
      <c r="F187444" s="48"/>
    </row>
    <row r="187445" spans="2:6" ht="15" customHeight="1" x14ac:dyDescent="0.2">
      <c r="B187445" s="45"/>
      <c r="C187445" s="46"/>
      <c r="D187445" s="47"/>
      <c r="E187445" s="48"/>
      <c r="F187445" s="48"/>
    </row>
    <row r="187446" spans="2:6" ht="15" customHeight="1" x14ac:dyDescent="0.2">
      <c r="B187446" s="45"/>
      <c r="C187446" s="46"/>
      <c r="D187446" s="47"/>
      <c r="E187446" s="48"/>
      <c r="F187446" s="48"/>
    </row>
    <row r="187447" spans="2:6" ht="15" customHeight="1" x14ac:dyDescent="0.2">
      <c r="B187447" s="45"/>
      <c r="C187447" s="46"/>
      <c r="D187447" s="47"/>
      <c r="E187447" s="48"/>
      <c r="F187447" s="48"/>
    </row>
    <row r="187448" spans="2:6" ht="15" customHeight="1" x14ac:dyDescent="0.2">
      <c r="B187448" s="45"/>
      <c r="C187448" s="46"/>
      <c r="D187448" s="47"/>
      <c r="E187448" s="48"/>
      <c r="F187448" s="48"/>
    </row>
    <row r="187449" spans="2:6" ht="15" customHeight="1" x14ac:dyDescent="0.2">
      <c r="B187449" s="45"/>
      <c r="C187449" s="46"/>
      <c r="D187449" s="47"/>
      <c r="E187449" s="48"/>
      <c r="F187449" s="48"/>
    </row>
    <row r="187450" spans="2:6" ht="15" customHeight="1" x14ac:dyDescent="0.2">
      <c r="B187450" s="45"/>
      <c r="C187450" s="46"/>
      <c r="D187450" s="47"/>
      <c r="E187450" s="48"/>
      <c r="F187450" s="48"/>
    </row>
    <row r="187451" spans="2:6" ht="15" customHeight="1" x14ac:dyDescent="0.2">
      <c r="B187451" s="45"/>
      <c r="C187451" s="46"/>
      <c r="D187451" s="47"/>
      <c r="E187451" s="48"/>
      <c r="F187451" s="48"/>
    </row>
    <row r="187452" spans="2:6" ht="15" customHeight="1" x14ac:dyDescent="0.2">
      <c r="B187452" s="45"/>
      <c r="C187452" s="46"/>
      <c r="D187452" s="47"/>
      <c r="E187452" s="48"/>
      <c r="F187452" s="48"/>
    </row>
    <row r="187453" spans="2:6" ht="15" customHeight="1" x14ac:dyDescent="0.2">
      <c r="B187453" s="45"/>
      <c r="C187453" s="46"/>
      <c r="D187453" s="47"/>
      <c r="E187453" s="48"/>
      <c r="F187453" s="48"/>
    </row>
    <row r="187454" spans="2:6" ht="15" customHeight="1" x14ac:dyDescent="0.2">
      <c r="B187454" s="45"/>
      <c r="C187454" s="46"/>
      <c r="D187454" s="47"/>
      <c r="E187454" s="48"/>
      <c r="F187454" s="48"/>
    </row>
    <row r="187455" spans="2:6" ht="15" customHeight="1" x14ac:dyDescent="0.2">
      <c r="B187455" s="45"/>
      <c r="C187455" s="46"/>
      <c r="D187455" s="47"/>
      <c r="E187455" s="48"/>
      <c r="F187455" s="48"/>
    </row>
    <row r="187456" spans="2:6" ht="15" customHeight="1" x14ac:dyDescent="0.2">
      <c r="B187456" s="45"/>
      <c r="C187456" s="46"/>
      <c r="D187456" s="47"/>
      <c r="E187456" s="48"/>
      <c r="F187456" s="48"/>
    </row>
    <row r="187457" spans="2:6" ht="15" customHeight="1" x14ac:dyDescent="0.2">
      <c r="B187457" s="45"/>
      <c r="C187457" s="46"/>
      <c r="D187457" s="47"/>
      <c r="E187457" s="48"/>
      <c r="F187457" s="48"/>
    </row>
    <row r="187458" spans="2:6" ht="15" customHeight="1" x14ac:dyDescent="0.2">
      <c r="B187458" s="45"/>
      <c r="C187458" s="46"/>
      <c r="D187458" s="47"/>
      <c r="E187458" s="48"/>
      <c r="F187458" s="48"/>
    </row>
    <row r="187459" spans="2:6" ht="15" customHeight="1" x14ac:dyDescent="0.2">
      <c r="B187459" s="45"/>
      <c r="C187459" s="46"/>
      <c r="D187459" s="47"/>
      <c r="E187459" s="48"/>
      <c r="F187459" s="48"/>
    </row>
    <row r="187460" spans="2:6" ht="15" customHeight="1" x14ac:dyDescent="0.2">
      <c r="B187460" s="45"/>
      <c r="C187460" s="46"/>
      <c r="D187460" s="47"/>
      <c r="E187460" s="48"/>
      <c r="F187460" s="48"/>
    </row>
    <row r="187461" spans="2:6" ht="15" customHeight="1" x14ac:dyDescent="0.2">
      <c r="B187461" s="45"/>
      <c r="C187461" s="46"/>
      <c r="D187461" s="47"/>
      <c r="E187461" s="48"/>
      <c r="F187461" s="48"/>
    </row>
    <row r="187462" spans="2:6" ht="15" customHeight="1" x14ac:dyDescent="0.2">
      <c r="B187462" s="45"/>
      <c r="C187462" s="46"/>
      <c r="D187462" s="47"/>
      <c r="E187462" s="48"/>
      <c r="F187462" s="48"/>
    </row>
    <row r="187463" spans="2:6" ht="15" customHeight="1" x14ac:dyDescent="0.2">
      <c r="B187463" s="45"/>
      <c r="C187463" s="46"/>
      <c r="D187463" s="47"/>
      <c r="E187463" s="48"/>
      <c r="F187463" s="48"/>
    </row>
    <row r="187464" spans="2:6" ht="15" customHeight="1" x14ac:dyDescent="0.2">
      <c r="B187464" s="45"/>
      <c r="C187464" s="46"/>
      <c r="D187464" s="47"/>
      <c r="E187464" s="48"/>
      <c r="F187464" s="48"/>
    </row>
    <row r="187465" spans="2:6" ht="15" customHeight="1" x14ac:dyDescent="0.2">
      <c r="B187465" s="45"/>
      <c r="C187465" s="46"/>
      <c r="D187465" s="47"/>
      <c r="E187465" s="48"/>
      <c r="F187465" s="48"/>
    </row>
    <row r="187466" spans="2:6" ht="15" customHeight="1" x14ac:dyDescent="0.2">
      <c r="B187466" s="45"/>
      <c r="C187466" s="46"/>
      <c r="D187466" s="47"/>
      <c r="E187466" s="48"/>
      <c r="F187466" s="48"/>
    </row>
    <row r="187467" spans="2:6" ht="15" customHeight="1" x14ac:dyDescent="0.2">
      <c r="B187467" s="45"/>
      <c r="C187467" s="46"/>
      <c r="D187467" s="47"/>
      <c r="E187467" s="48"/>
      <c r="F187467" s="48"/>
    </row>
    <row r="187468" spans="2:6" ht="15" customHeight="1" x14ac:dyDescent="0.2">
      <c r="B187468" s="45"/>
      <c r="C187468" s="46"/>
      <c r="D187468" s="47"/>
      <c r="E187468" s="48"/>
      <c r="F187468" s="48"/>
    </row>
    <row r="187469" spans="2:6" ht="15" customHeight="1" x14ac:dyDescent="0.2">
      <c r="B187469" s="45"/>
      <c r="C187469" s="46"/>
      <c r="D187469" s="47"/>
      <c r="E187469" s="48"/>
      <c r="F187469" s="48"/>
    </row>
    <row r="187470" spans="2:6" ht="15" customHeight="1" x14ac:dyDescent="0.2">
      <c r="B187470" s="45"/>
      <c r="C187470" s="46"/>
      <c r="D187470" s="47"/>
      <c r="E187470" s="48"/>
      <c r="F187470" s="48"/>
    </row>
    <row r="187471" spans="2:6" ht="15" customHeight="1" x14ac:dyDescent="0.2">
      <c r="B187471" s="45"/>
      <c r="C187471" s="46"/>
      <c r="D187471" s="47"/>
      <c r="E187471" s="48"/>
      <c r="F187471" s="48"/>
    </row>
    <row r="187472" spans="2:6" ht="15" customHeight="1" x14ac:dyDescent="0.2">
      <c r="B187472" s="45"/>
      <c r="C187472" s="46"/>
      <c r="D187472" s="47"/>
      <c r="E187472" s="48"/>
      <c r="F187472" s="48"/>
    </row>
    <row r="187473" spans="2:6" ht="15" customHeight="1" x14ac:dyDescent="0.2">
      <c r="B187473" s="45"/>
      <c r="C187473" s="46"/>
      <c r="D187473" s="47"/>
      <c r="E187473" s="48"/>
      <c r="F187473" s="48"/>
    </row>
    <row r="187474" spans="2:6" ht="15" customHeight="1" x14ac:dyDescent="0.2">
      <c r="B187474" s="45"/>
      <c r="C187474" s="46"/>
      <c r="D187474" s="47"/>
      <c r="E187474" s="48"/>
      <c r="F187474" s="48"/>
    </row>
    <row r="187475" spans="2:6" ht="15" customHeight="1" x14ac:dyDescent="0.2">
      <c r="B187475" s="45"/>
      <c r="C187475" s="46"/>
      <c r="D187475" s="47"/>
      <c r="E187475" s="48"/>
      <c r="F187475" s="48"/>
    </row>
    <row r="187476" spans="2:6" ht="15" customHeight="1" x14ac:dyDescent="0.2">
      <c r="B187476" s="45"/>
      <c r="C187476" s="46"/>
      <c r="D187476" s="47"/>
      <c r="E187476" s="48"/>
      <c r="F187476" s="48"/>
    </row>
    <row r="187477" spans="2:6" ht="15" customHeight="1" x14ac:dyDescent="0.2">
      <c r="B187477" s="45"/>
      <c r="C187477" s="46"/>
      <c r="D187477" s="47"/>
      <c r="E187477" s="48"/>
      <c r="F187477" s="48"/>
    </row>
    <row r="187478" spans="2:6" ht="15" customHeight="1" x14ac:dyDescent="0.2">
      <c r="B187478" s="45"/>
      <c r="C187478" s="46"/>
      <c r="D187478" s="47"/>
      <c r="E187478" s="48"/>
      <c r="F187478" s="48"/>
    </row>
    <row r="187479" spans="2:6" ht="15" customHeight="1" x14ac:dyDescent="0.2">
      <c r="B187479" s="45"/>
      <c r="C187479" s="46"/>
      <c r="D187479" s="47"/>
      <c r="E187479" s="48"/>
      <c r="F187479" s="48"/>
    </row>
    <row r="187480" spans="2:6" ht="15" customHeight="1" x14ac:dyDescent="0.2">
      <c r="B187480" s="45"/>
      <c r="C187480" s="46"/>
      <c r="D187480" s="47"/>
      <c r="E187480" s="48"/>
      <c r="F187480" s="48"/>
    </row>
    <row r="187481" spans="2:6" ht="15" customHeight="1" x14ac:dyDescent="0.2">
      <c r="B187481" s="45"/>
      <c r="C187481" s="46"/>
      <c r="D187481" s="47"/>
      <c r="E187481" s="48"/>
      <c r="F187481" s="48"/>
    </row>
    <row r="187482" spans="2:6" ht="15" customHeight="1" x14ac:dyDescent="0.2">
      <c r="B187482" s="45"/>
      <c r="C187482" s="46"/>
      <c r="D187482" s="47"/>
      <c r="E187482" s="48"/>
      <c r="F187482" s="48"/>
    </row>
    <row r="187483" spans="2:6" ht="15" customHeight="1" x14ac:dyDescent="0.2">
      <c r="B187483" s="45"/>
      <c r="C187483" s="46"/>
      <c r="D187483" s="47"/>
      <c r="E187483" s="48"/>
      <c r="F187483" s="48"/>
    </row>
    <row r="187484" spans="2:6" ht="15" customHeight="1" x14ac:dyDescent="0.2">
      <c r="B187484" s="45"/>
      <c r="C187484" s="46"/>
      <c r="D187484" s="47"/>
      <c r="E187484" s="48"/>
      <c r="F187484" s="48"/>
    </row>
    <row r="187485" spans="2:6" ht="15" customHeight="1" x14ac:dyDescent="0.2">
      <c r="B187485" s="45"/>
      <c r="C187485" s="46"/>
      <c r="D187485" s="47"/>
      <c r="E187485" s="48"/>
      <c r="F187485" s="48"/>
    </row>
    <row r="187486" spans="2:6" ht="15" customHeight="1" x14ac:dyDescent="0.2">
      <c r="B187486" s="45"/>
      <c r="C187486" s="46"/>
      <c r="D187486" s="47"/>
      <c r="E187486" s="48"/>
      <c r="F187486" s="48"/>
    </row>
    <row r="187487" spans="2:6" ht="15" customHeight="1" x14ac:dyDescent="0.2">
      <c r="B187487" s="45"/>
      <c r="C187487" s="46"/>
      <c r="D187487" s="47"/>
      <c r="E187487" s="48"/>
      <c r="F187487" s="48"/>
    </row>
    <row r="187488" spans="2:6" ht="15" customHeight="1" x14ac:dyDescent="0.2">
      <c r="B187488" s="45"/>
      <c r="C187488" s="46"/>
      <c r="D187488" s="47"/>
      <c r="E187488" s="48"/>
      <c r="F187488" s="48"/>
    </row>
    <row r="187489" spans="2:6" ht="15" customHeight="1" x14ac:dyDescent="0.2">
      <c r="B187489" s="45"/>
      <c r="C187489" s="46"/>
      <c r="D187489" s="47"/>
      <c r="E187489" s="48"/>
      <c r="F187489" s="48"/>
    </row>
    <row r="187490" spans="2:6" ht="15" customHeight="1" x14ac:dyDescent="0.2">
      <c r="B187490" s="45"/>
      <c r="C187490" s="46"/>
      <c r="D187490" s="47"/>
      <c r="E187490" s="48"/>
      <c r="F187490" s="48"/>
    </row>
    <row r="187491" spans="2:6" ht="15" customHeight="1" x14ac:dyDescent="0.2">
      <c r="B187491" s="45"/>
      <c r="C187491" s="46"/>
      <c r="D187491" s="47"/>
      <c r="E187491" s="48"/>
      <c r="F187491" s="48"/>
    </row>
    <row r="187492" spans="2:6" ht="15" customHeight="1" x14ac:dyDescent="0.2">
      <c r="B187492" s="45"/>
      <c r="C187492" s="46"/>
      <c r="D187492" s="47"/>
      <c r="E187492" s="48"/>
      <c r="F187492" s="48"/>
    </row>
    <row r="187493" spans="2:6" ht="15" customHeight="1" x14ac:dyDescent="0.2">
      <c r="B187493" s="45"/>
      <c r="C187493" s="46"/>
      <c r="D187493" s="47"/>
      <c r="E187493" s="48"/>
      <c r="F187493" s="48"/>
    </row>
    <row r="187494" spans="2:6" ht="15" customHeight="1" x14ac:dyDescent="0.2">
      <c r="B187494" s="45"/>
      <c r="C187494" s="46"/>
      <c r="D187494" s="47"/>
      <c r="E187494" s="48"/>
      <c r="F187494" s="48"/>
    </row>
    <row r="187495" spans="2:6" ht="15" customHeight="1" x14ac:dyDescent="0.2">
      <c r="B187495" s="45"/>
      <c r="C187495" s="46"/>
      <c r="D187495" s="47"/>
      <c r="E187495" s="48"/>
      <c r="F187495" s="48"/>
    </row>
    <row r="187496" spans="2:6" ht="15" customHeight="1" x14ac:dyDescent="0.2">
      <c r="B187496" s="45"/>
      <c r="C187496" s="46"/>
      <c r="D187496" s="47"/>
      <c r="E187496" s="48"/>
      <c r="F187496" s="48"/>
    </row>
    <row r="187497" spans="2:6" ht="15" customHeight="1" x14ac:dyDescent="0.2">
      <c r="B187497" s="45"/>
      <c r="C187497" s="46"/>
      <c r="D187497" s="47"/>
      <c r="E187497" s="48"/>
      <c r="F187497" s="48"/>
    </row>
    <row r="187498" spans="2:6" ht="15" customHeight="1" x14ac:dyDescent="0.2">
      <c r="B187498" s="45"/>
      <c r="C187498" s="46"/>
      <c r="D187498" s="47"/>
      <c r="E187498" s="48"/>
      <c r="F187498" s="48"/>
    </row>
    <row r="187499" spans="2:6" ht="15" customHeight="1" x14ac:dyDescent="0.2">
      <c r="B187499" s="45"/>
      <c r="C187499" s="46"/>
      <c r="D187499" s="47"/>
      <c r="E187499" s="48"/>
      <c r="F187499" s="48"/>
    </row>
    <row r="187500" spans="2:6" ht="15" customHeight="1" x14ac:dyDescent="0.2">
      <c r="B187500" s="45"/>
      <c r="C187500" s="46"/>
      <c r="D187500" s="47"/>
      <c r="E187500" s="48"/>
      <c r="F187500" s="48"/>
    </row>
    <row r="187501" spans="2:6" ht="15" customHeight="1" x14ac:dyDescent="0.2">
      <c r="B187501" s="45"/>
      <c r="C187501" s="46"/>
      <c r="D187501" s="47"/>
      <c r="E187501" s="48"/>
      <c r="F187501" s="48"/>
    </row>
    <row r="187502" spans="2:6" ht="15" customHeight="1" x14ac:dyDescent="0.2">
      <c r="B187502" s="45"/>
      <c r="C187502" s="46"/>
      <c r="D187502" s="47"/>
      <c r="E187502" s="48"/>
      <c r="F187502" s="48"/>
    </row>
    <row r="187503" spans="2:6" ht="15" customHeight="1" x14ac:dyDescent="0.2">
      <c r="B187503" s="45"/>
      <c r="C187503" s="46"/>
      <c r="D187503" s="47"/>
      <c r="E187503" s="48"/>
      <c r="F187503" s="48"/>
    </row>
    <row r="187504" spans="2:6" ht="15" customHeight="1" x14ac:dyDescent="0.2">
      <c r="B187504" s="45"/>
      <c r="C187504" s="46"/>
      <c r="D187504" s="47"/>
      <c r="E187504" s="48"/>
      <c r="F187504" s="48"/>
    </row>
    <row r="187505" spans="2:6" ht="15" customHeight="1" x14ac:dyDescent="0.2">
      <c r="B187505" s="45"/>
      <c r="C187505" s="46"/>
      <c r="D187505" s="47"/>
      <c r="E187505" s="48"/>
      <c r="F187505" s="48"/>
    </row>
    <row r="187506" spans="2:6" ht="15" customHeight="1" x14ac:dyDescent="0.2">
      <c r="B187506" s="45"/>
      <c r="C187506" s="46"/>
      <c r="D187506" s="47"/>
      <c r="E187506" s="48"/>
      <c r="F187506" s="48"/>
    </row>
    <row r="187507" spans="2:6" ht="15" customHeight="1" x14ac:dyDescent="0.2">
      <c r="B187507" s="45"/>
      <c r="C187507" s="46"/>
      <c r="D187507" s="47"/>
      <c r="E187507" s="48"/>
      <c r="F187507" s="48"/>
    </row>
    <row r="187508" spans="2:6" ht="15" customHeight="1" x14ac:dyDescent="0.2">
      <c r="B187508" s="45"/>
      <c r="C187508" s="46"/>
      <c r="D187508" s="47"/>
      <c r="E187508" s="48"/>
      <c r="F187508" s="48"/>
    </row>
    <row r="187509" spans="2:6" ht="15" customHeight="1" x14ac:dyDescent="0.2">
      <c r="B187509" s="45"/>
      <c r="C187509" s="46"/>
      <c r="D187509" s="47"/>
      <c r="E187509" s="48"/>
      <c r="F187509" s="48"/>
    </row>
    <row r="187510" spans="2:6" ht="15" customHeight="1" x14ac:dyDescent="0.2">
      <c r="B187510" s="45"/>
      <c r="C187510" s="46"/>
      <c r="D187510" s="47"/>
      <c r="E187510" s="48"/>
      <c r="F187510" s="48"/>
    </row>
    <row r="187511" spans="2:6" ht="15" customHeight="1" x14ac:dyDescent="0.2">
      <c r="B187511" s="45"/>
      <c r="C187511" s="46"/>
      <c r="D187511" s="47"/>
      <c r="E187511" s="48"/>
      <c r="F187511" s="48"/>
    </row>
    <row r="187512" spans="2:6" ht="15" customHeight="1" x14ac:dyDescent="0.2">
      <c r="B187512" s="45"/>
      <c r="C187512" s="46"/>
      <c r="D187512" s="47"/>
      <c r="E187512" s="48"/>
      <c r="F187512" s="48"/>
    </row>
    <row r="187513" spans="2:6" ht="15" customHeight="1" x14ac:dyDescent="0.2">
      <c r="B187513" s="45"/>
      <c r="C187513" s="46"/>
      <c r="D187513" s="47"/>
      <c r="E187513" s="48"/>
      <c r="F187513" s="48"/>
    </row>
    <row r="187514" spans="2:6" ht="15" customHeight="1" x14ac:dyDescent="0.2">
      <c r="B187514" s="45"/>
      <c r="C187514" s="46"/>
      <c r="D187514" s="47"/>
      <c r="E187514" s="48"/>
      <c r="F187514" s="48"/>
    </row>
    <row r="187515" spans="2:6" ht="15" customHeight="1" x14ac:dyDescent="0.2">
      <c r="B187515" s="45"/>
      <c r="C187515" s="46"/>
      <c r="D187515" s="47"/>
      <c r="E187515" s="48"/>
      <c r="F187515" s="48"/>
    </row>
    <row r="187516" spans="2:6" ht="15" customHeight="1" x14ac:dyDescent="0.2">
      <c r="B187516" s="45"/>
      <c r="C187516" s="46"/>
      <c r="D187516" s="47"/>
      <c r="E187516" s="48"/>
      <c r="F187516" s="48"/>
    </row>
    <row r="187517" spans="2:6" ht="15" customHeight="1" x14ac:dyDescent="0.2">
      <c r="B187517" s="45"/>
      <c r="C187517" s="46"/>
      <c r="D187517" s="47"/>
      <c r="E187517" s="48"/>
      <c r="F187517" s="48"/>
    </row>
    <row r="187518" spans="2:6" ht="15" customHeight="1" x14ac:dyDescent="0.2">
      <c r="B187518" s="45"/>
      <c r="C187518" s="46"/>
      <c r="D187518" s="47"/>
      <c r="E187518" s="48"/>
      <c r="F187518" s="48"/>
    </row>
    <row r="187519" spans="2:6" ht="15" customHeight="1" x14ac:dyDescent="0.2">
      <c r="B187519" s="45"/>
      <c r="C187519" s="46"/>
      <c r="D187519" s="47"/>
      <c r="E187519" s="48"/>
      <c r="F187519" s="48"/>
    </row>
    <row r="187520" spans="2:6" ht="15" customHeight="1" x14ac:dyDescent="0.2">
      <c r="B187520" s="45"/>
      <c r="C187520" s="46"/>
      <c r="D187520" s="47"/>
      <c r="E187520" s="48"/>
      <c r="F187520" s="48"/>
    </row>
    <row r="187521" spans="2:6" ht="15" customHeight="1" x14ac:dyDescent="0.2">
      <c r="B187521" s="45"/>
      <c r="C187521" s="46"/>
      <c r="D187521" s="47"/>
      <c r="E187521" s="48"/>
      <c r="F187521" s="48"/>
    </row>
    <row r="187522" spans="2:6" ht="15" customHeight="1" x14ac:dyDescent="0.2">
      <c r="B187522" s="45"/>
      <c r="C187522" s="46"/>
      <c r="D187522" s="47"/>
      <c r="E187522" s="48"/>
      <c r="F187522" s="48"/>
    </row>
    <row r="187523" spans="2:6" ht="15" customHeight="1" x14ac:dyDescent="0.2">
      <c r="B187523" s="45"/>
      <c r="C187523" s="46"/>
      <c r="D187523" s="47"/>
      <c r="E187523" s="48"/>
      <c r="F187523" s="48"/>
    </row>
    <row r="187524" spans="2:6" ht="15" customHeight="1" x14ac:dyDescent="0.2">
      <c r="B187524" s="45"/>
      <c r="C187524" s="46"/>
      <c r="D187524" s="47"/>
      <c r="E187524" s="48"/>
      <c r="F187524" s="48"/>
    </row>
    <row r="187525" spans="2:6" ht="15" customHeight="1" x14ac:dyDescent="0.2">
      <c r="B187525" s="45"/>
      <c r="C187525" s="46"/>
      <c r="D187525" s="47"/>
      <c r="E187525" s="48"/>
      <c r="F187525" s="48"/>
    </row>
    <row r="187526" spans="2:6" ht="15" customHeight="1" x14ac:dyDescent="0.2">
      <c r="B187526" s="45"/>
      <c r="C187526" s="46"/>
      <c r="D187526" s="47"/>
      <c r="E187526" s="48"/>
      <c r="F187526" s="48"/>
    </row>
    <row r="187527" spans="2:6" ht="15" customHeight="1" x14ac:dyDescent="0.2">
      <c r="B187527" s="45"/>
      <c r="C187527" s="46"/>
      <c r="D187527" s="47"/>
      <c r="E187527" s="48"/>
      <c r="F187527" s="48"/>
    </row>
    <row r="187528" spans="2:6" ht="15" customHeight="1" x14ac:dyDescent="0.2">
      <c r="B187528" s="45"/>
      <c r="C187528" s="46"/>
      <c r="D187528" s="47"/>
      <c r="E187528" s="48"/>
      <c r="F187528" s="48"/>
    </row>
    <row r="187529" spans="2:6" ht="15" customHeight="1" x14ac:dyDescent="0.2">
      <c r="B187529" s="45"/>
      <c r="C187529" s="46"/>
      <c r="D187529" s="47"/>
      <c r="E187529" s="48"/>
      <c r="F187529" s="48"/>
    </row>
    <row r="187530" spans="2:6" ht="15" customHeight="1" x14ac:dyDescent="0.2">
      <c r="B187530" s="45"/>
      <c r="C187530" s="46"/>
      <c r="D187530" s="47"/>
      <c r="E187530" s="48"/>
      <c r="F187530" s="48"/>
    </row>
    <row r="187531" spans="2:6" ht="15" customHeight="1" x14ac:dyDescent="0.2">
      <c r="B187531" s="45"/>
      <c r="C187531" s="46"/>
      <c r="D187531" s="47"/>
      <c r="E187531" s="48"/>
      <c r="F187531" s="48"/>
    </row>
    <row r="187532" spans="2:6" ht="15" customHeight="1" x14ac:dyDescent="0.2">
      <c r="B187532" s="45"/>
      <c r="C187532" s="46"/>
      <c r="D187532" s="47"/>
      <c r="E187532" s="48"/>
      <c r="F187532" s="48"/>
    </row>
    <row r="187533" spans="2:6" ht="15" customHeight="1" x14ac:dyDescent="0.2">
      <c r="B187533" s="45"/>
      <c r="C187533" s="46"/>
      <c r="D187533" s="47"/>
      <c r="E187533" s="48"/>
      <c r="F187533" s="48"/>
    </row>
    <row r="187534" spans="2:6" ht="15" customHeight="1" x14ac:dyDescent="0.2">
      <c r="B187534" s="45"/>
      <c r="C187534" s="46"/>
      <c r="D187534" s="47"/>
      <c r="E187534" s="48"/>
      <c r="F187534" s="48"/>
    </row>
    <row r="187535" spans="2:6" ht="15" customHeight="1" x14ac:dyDescent="0.2">
      <c r="B187535" s="45"/>
      <c r="C187535" s="46"/>
      <c r="D187535" s="47"/>
      <c r="E187535" s="48"/>
      <c r="F187535" s="48"/>
    </row>
    <row r="187536" spans="2:6" ht="15" customHeight="1" x14ac:dyDescent="0.2">
      <c r="B187536" s="45"/>
      <c r="C187536" s="46"/>
      <c r="D187536" s="47"/>
      <c r="E187536" s="48"/>
      <c r="F187536" s="48"/>
    </row>
    <row r="187537" spans="2:6" ht="15" customHeight="1" x14ac:dyDescent="0.2">
      <c r="B187537" s="45"/>
      <c r="C187537" s="46"/>
      <c r="D187537" s="47"/>
      <c r="E187537" s="48"/>
      <c r="F187537" s="48"/>
    </row>
    <row r="187538" spans="2:6" ht="15" customHeight="1" x14ac:dyDescent="0.2">
      <c r="B187538" s="45"/>
      <c r="C187538" s="46"/>
      <c r="D187538" s="47"/>
      <c r="E187538" s="48"/>
      <c r="F187538" s="48"/>
    </row>
    <row r="187539" spans="2:6" ht="15" customHeight="1" x14ac:dyDescent="0.2">
      <c r="B187539" s="45"/>
      <c r="C187539" s="46"/>
      <c r="D187539" s="47"/>
      <c r="E187539" s="48"/>
      <c r="F187539" s="48"/>
    </row>
    <row r="187540" spans="2:6" ht="15" customHeight="1" x14ac:dyDescent="0.2">
      <c r="B187540" s="45"/>
      <c r="C187540" s="46"/>
      <c r="D187540" s="47"/>
      <c r="E187540" s="48"/>
      <c r="F187540" s="48"/>
    </row>
    <row r="187541" spans="2:6" ht="15" customHeight="1" x14ac:dyDescent="0.2">
      <c r="B187541" s="45"/>
      <c r="C187541" s="46"/>
      <c r="D187541" s="47"/>
      <c r="E187541" s="48"/>
      <c r="F187541" s="48"/>
    </row>
    <row r="187542" spans="2:6" ht="15" customHeight="1" x14ac:dyDescent="0.2">
      <c r="B187542" s="45"/>
      <c r="C187542" s="46"/>
      <c r="D187542" s="47"/>
      <c r="E187542" s="48"/>
      <c r="F187542" s="48"/>
    </row>
    <row r="187543" spans="2:6" ht="15" customHeight="1" x14ac:dyDescent="0.2">
      <c r="B187543" s="45"/>
      <c r="C187543" s="46"/>
      <c r="D187543" s="47"/>
      <c r="E187543" s="48"/>
      <c r="F187543" s="48"/>
    </row>
    <row r="187544" spans="2:6" ht="15" customHeight="1" x14ac:dyDescent="0.2">
      <c r="B187544" s="45"/>
      <c r="C187544" s="46"/>
      <c r="D187544" s="47"/>
      <c r="E187544" s="48"/>
      <c r="F187544" s="48"/>
    </row>
    <row r="187545" spans="2:6" ht="15" customHeight="1" x14ac:dyDescent="0.2">
      <c r="B187545" s="45"/>
      <c r="C187545" s="46"/>
      <c r="D187545" s="47"/>
      <c r="E187545" s="48"/>
      <c r="F187545" s="48"/>
    </row>
    <row r="187546" spans="2:6" ht="15" customHeight="1" x14ac:dyDescent="0.2">
      <c r="B187546" s="45"/>
      <c r="C187546" s="46"/>
      <c r="D187546" s="47"/>
      <c r="E187546" s="48"/>
      <c r="F187546" s="48"/>
    </row>
    <row r="187547" spans="2:6" ht="15" customHeight="1" x14ac:dyDescent="0.2">
      <c r="B187547" s="45"/>
      <c r="C187547" s="46"/>
      <c r="D187547" s="47"/>
      <c r="E187547" s="48"/>
      <c r="F187547" s="48"/>
    </row>
    <row r="187548" spans="2:6" ht="15" customHeight="1" x14ac:dyDescent="0.2">
      <c r="B187548" s="45"/>
      <c r="C187548" s="46"/>
      <c r="D187548" s="47"/>
      <c r="E187548" s="48"/>
      <c r="F187548" s="48"/>
    </row>
    <row r="187549" spans="2:6" ht="15" customHeight="1" x14ac:dyDescent="0.2">
      <c r="B187549" s="45"/>
      <c r="C187549" s="46"/>
      <c r="D187549" s="47"/>
      <c r="E187549" s="48"/>
      <c r="F187549" s="48"/>
    </row>
    <row r="187550" spans="2:6" ht="15" customHeight="1" x14ac:dyDescent="0.2">
      <c r="B187550" s="45"/>
      <c r="C187550" s="46"/>
      <c r="D187550" s="47"/>
      <c r="E187550" s="48"/>
      <c r="F187550" s="48"/>
    </row>
    <row r="187551" spans="2:6" ht="15" customHeight="1" x14ac:dyDescent="0.2">
      <c r="B187551" s="45"/>
      <c r="C187551" s="46"/>
      <c r="D187551" s="47"/>
      <c r="E187551" s="48"/>
      <c r="F187551" s="48"/>
    </row>
    <row r="187552" spans="2:6" ht="15" customHeight="1" x14ac:dyDescent="0.2">
      <c r="B187552" s="45"/>
      <c r="C187552" s="46"/>
      <c r="D187552" s="47"/>
      <c r="E187552" s="48"/>
      <c r="F187552" s="48"/>
    </row>
    <row r="187553" spans="2:6" ht="15" customHeight="1" x14ac:dyDescent="0.2">
      <c r="B187553" s="45"/>
      <c r="C187553" s="46"/>
      <c r="D187553" s="47"/>
      <c r="E187553" s="48"/>
      <c r="F187553" s="48"/>
    </row>
    <row r="187554" spans="2:6" ht="15" customHeight="1" x14ac:dyDescent="0.2">
      <c r="B187554" s="45"/>
      <c r="C187554" s="46"/>
      <c r="D187554" s="47"/>
      <c r="E187554" s="48"/>
      <c r="F187554" s="48"/>
    </row>
    <row r="187555" spans="2:6" ht="15" customHeight="1" x14ac:dyDescent="0.2">
      <c r="B187555" s="45"/>
      <c r="C187555" s="46"/>
      <c r="D187555" s="47"/>
      <c r="E187555" s="48"/>
      <c r="F187555" s="48"/>
    </row>
    <row r="187556" spans="2:6" ht="15" customHeight="1" x14ac:dyDescent="0.2">
      <c r="B187556" s="45"/>
      <c r="C187556" s="46"/>
      <c r="D187556" s="47"/>
      <c r="E187556" s="48"/>
      <c r="F187556" s="48"/>
    </row>
    <row r="187557" spans="2:6" ht="15" customHeight="1" x14ac:dyDescent="0.2">
      <c r="B187557" s="45"/>
      <c r="C187557" s="46"/>
      <c r="D187557" s="47"/>
      <c r="E187557" s="48"/>
      <c r="F187557" s="48"/>
    </row>
    <row r="187558" spans="2:6" ht="15" customHeight="1" x14ac:dyDescent="0.2">
      <c r="B187558" s="45"/>
      <c r="C187558" s="46"/>
      <c r="D187558" s="47"/>
      <c r="E187558" s="48"/>
      <c r="F187558" s="48"/>
    </row>
    <row r="187559" spans="2:6" ht="15" customHeight="1" x14ac:dyDescent="0.2">
      <c r="B187559" s="45"/>
      <c r="C187559" s="46"/>
      <c r="D187559" s="47"/>
      <c r="E187559" s="48"/>
      <c r="F187559" s="48"/>
    </row>
    <row r="187560" spans="2:6" ht="15" customHeight="1" x14ac:dyDescent="0.2">
      <c r="B187560" s="45"/>
      <c r="C187560" s="46"/>
      <c r="D187560" s="47"/>
      <c r="E187560" s="48"/>
      <c r="F187560" s="48"/>
    </row>
    <row r="187561" spans="2:6" ht="15" customHeight="1" x14ac:dyDescent="0.2">
      <c r="B187561" s="45"/>
      <c r="C187561" s="46"/>
      <c r="D187561" s="47"/>
      <c r="E187561" s="48"/>
      <c r="F187561" s="48"/>
    </row>
    <row r="187562" spans="2:6" ht="15" customHeight="1" x14ac:dyDescent="0.2">
      <c r="B187562" s="45"/>
      <c r="C187562" s="46"/>
      <c r="D187562" s="47"/>
      <c r="E187562" s="48"/>
      <c r="F187562" s="48"/>
    </row>
    <row r="187563" spans="2:6" ht="15" customHeight="1" x14ac:dyDescent="0.2">
      <c r="B187563" s="45"/>
      <c r="C187563" s="46"/>
      <c r="D187563" s="47"/>
      <c r="E187563" s="48"/>
      <c r="F187563" s="48"/>
    </row>
    <row r="187564" spans="2:6" ht="15" customHeight="1" x14ac:dyDescent="0.2">
      <c r="B187564" s="45"/>
      <c r="C187564" s="46"/>
      <c r="D187564" s="47"/>
      <c r="E187564" s="48"/>
      <c r="F187564" s="48"/>
    </row>
    <row r="187565" spans="2:6" ht="15" customHeight="1" x14ac:dyDescent="0.2">
      <c r="B187565" s="45"/>
      <c r="C187565" s="46"/>
      <c r="D187565" s="47"/>
      <c r="E187565" s="48"/>
      <c r="F187565" s="48"/>
    </row>
    <row r="187566" spans="2:6" ht="15" customHeight="1" x14ac:dyDescent="0.2">
      <c r="B187566" s="45"/>
      <c r="C187566" s="46"/>
      <c r="D187566" s="47"/>
      <c r="E187566" s="48"/>
      <c r="F187566" s="48"/>
    </row>
    <row r="187567" spans="2:6" ht="15" customHeight="1" x14ac:dyDescent="0.2">
      <c r="B187567" s="45"/>
      <c r="C187567" s="46"/>
      <c r="D187567" s="47"/>
      <c r="E187567" s="48"/>
      <c r="F187567" s="48"/>
    </row>
    <row r="187568" spans="2:6" ht="15" customHeight="1" x14ac:dyDescent="0.2">
      <c r="B187568" s="45"/>
      <c r="C187568" s="46"/>
      <c r="D187568" s="47"/>
      <c r="E187568" s="48"/>
      <c r="F187568" s="48"/>
    </row>
    <row r="187569" spans="2:6" ht="15" customHeight="1" x14ac:dyDescent="0.2">
      <c r="B187569" s="45"/>
      <c r="C187569" s="46"/>
      <c r="D187569" s="47"/>
      <c r="E187569" s="48"/>
      <c r="F187569" s="48"/>
    </row>
    <row r="187570" spans="2:6" ht="15" customHeight="1" x14ac:dyDescent="0.2">
      <c r="B187570" s="45"/>
      <c r="C187570" s="46"/>
      <c r="D187570" s="47"/>
      <c r="E187570" s="48"/>
      <c r="F187570" s="48"/>
    </row>
    <row r="187571" spans="2:6" ht="15" customHeight="1" x14ac:dyDescent="0.2">
      <c r="B187571" s="45"/>
      <c r="C187571" s="46"/>
      <c r="D187571" s="47"/>
      <c r="E187571" s="48"/>
      <c r="F187571" s="48"/>
    </row>
    <row r="187572" spans="2:6" ht="15" customHeight="1" x14ac:dyDescent="0.2">
      <c r="B187572" s="45"/>
      <c r="C187572" s="46"/>
      <c r="D187572" s="47"/>
      <c r="E187572" s="48"/>
      <c r="F187572" s="48"/>
    </row>
    <row r="187573" spans="2:6" ht="15" customHeight="1" x14ac:dyDescent="0.2">
      <c r="B187573" s="45"/>
      <c r="C187573" s="46"/>
      <c r="D187573" s="47"/>
      <c r="E187573" s="48"/>
      <c r="F187573" s="48"/>
    </row>
    <row r="187574" spans="2:6" ht="15" customHeight="1" x14ac:dyDescent="0.2">
      <c r="B187574" s="45"/>
      <c r="C187574" s="46"/>
      <c r="D187574" s="47"/>
      <c r="E187574" s="48"/>
      <c r="F187574" s="48"/>
    </row>
    <row r="187575" spans="2:6" ht="15" customHeight="1" x14ac:dyDescent="0.2">
      <c r="B187575" s="45"/>
      <c r="C187575" s="46"/>
      <c r="D187575" s="47"/>
      <c r="E187575" s="48"/>
      <c r="F187575" s="48"/>
    </row>
    <row r="187576" spans="2:6" ht="15" customHeight="1" x14ac:dyDescent="0.2">
      <c r="B187576" s="45"/>
      <c r="C187576" s="46"/>
      <c r="D187576" s="47"/>
      <c r="E187576" s="48"/>
      <c r="F187576" s="48"/>
    </row>
    <row r="187577" spans="2:6" ht="15" customHeight="1" x14ac:dyDescent="0.2">
      <c r="B187577" s="45"/>
      <c r="C187577" s="46"/>
      <c r="D187577" s="47"/>
      <c r="E187577" s="48"/>
      <c r="F187577" s="48"/>
    </row>
    <row r="187578" spans="2:6" ht="15" customHeight="1" x14ac:dyDescent="0.2">
      <c r="B187578" s="45"/>
      <c r="C187578" s="46"/>
      <c r="D187578" s="47"/>
      <c r="E187578" s="48"/>
      <c r="F187578" s="48"/>
    </row>
    <row r="187579" spans="2:6" ht="15" customHeight="1" x14ac:dyDescent="0.2">
      <c r="B187579" s="45"/>
      <c r="C187579" s="46"/>
      <c r="D187579" s="47"/>
      <c r="E187579" s="48"/>
      <c r="F187579" s="48"/>
    </row>
    <row r="187580" spans="2:6" ht="15" customHeight="1" x14ac:dyDescent="0.2">
      <c r="B187580" s="45"/>
      <c r="C187580" s="46"/>
      <c r="D187580" s="47"/>
      <c r="E187580" s="48"/>
      <c r="F187580" s="48"/>
    </row>
    <row r="187581" spans="2:6" ht="15" customHeight="1" x14ac:dyDescent="0.2">
      <c r="B187581" s="45"/>
      <c r="C187581" s="46"/>
      <c r="D187581" s="47"/>
      <c r="E187581" s="48"/>
      <c r="F187581" s="48"/>
    </row>
    <row r="187582" spans="2:6" ht="15" customHeight="1" x14ac:dyDescent="0.2">
      <c r="B187582" s="45"/>
      <c r="C187582" s="46"/>
      <c r="D187582" s="47"/>
      <c r="E187582" s="48"/>
      <c r="F187582" s="48"/>
    </row>
    <row r="187583" spans="2:6" ht="15" customHeight="1" x14ac:dyDescent="0.2">
      <c r="B187583" s="45"/>
      <c r="C187583" s="46"/>
      <c r="D187583" s="47"/>
      <c r="E187583" s="48"/>
      <c r="F187583" s="48"/>
    </row>
    <row r="187584" spans="2:6" ht="15" customHeight="1" x14ac:dyDescent="0.2">
      <c r="B187584" s="45"/>
      <c r="C187584" s="46"/>
      <c r="D187584" s="47"/>
      <c r="E187584" s="48"/>
      <c r="F187584" s="48"/>
    </row>
    <row r="187585" spans="2:6" ht="15" customHeight="1" x14ac:dyDescent="0.2">
      <c r="B187585" s="45"/>
      <c r="C187585" s="46"/>
      <c r="D187585" s="47"/>
      <c r="E187585" s="48"/>
      <c r="F187585" s="48"/>
    </row>
    <row r="187586" spans="2:6" ht="15" customHeight="1" x14ac:dyDescent="0.2">
      <c r="B187586" s="45"/>
      <c r="C187586" s="46"/>
      <c r="D187586" s="47"/>
      <c r="E187586" s="48"/>
      <c r="F187586" s="48"/>
    </row>
    <row r="187587" spans="2:6" ht="15" customHeight="1" x14ac:dyDescent="0.2">
      <c r="B187587" s="45"/>
      <c r="C187587" s="46"/>
      <c r="D187587" s="47"/>
      <c r="E187587" s="48"/>
      <c r="F187587" s="48"/>
    </row>
    <row r="187588" spans="2:6" ht="15" customHeight="1" x14ac:dyDescent="0.2">
      <c r="B187588" s="45"/>
      <c r="C187588" s="46"/>
      <c r="D187588" s="47"/>
      <c r="E187588" s="48"/>
      <c r="F187588" s="48"/>
    </row>
    <row r="187589" spans="2:6" ht="15" customHeight="1" x14ac:dyDescent="0.2">
      <c r="B187589" s="45"/>
      <c r="C187589" s="46"/>
      <c r="D187589" s="47"/>
      <c r="E187589" s="48"/>
      <c r="F187589" s="48"/>
    </row>
    <row r="187590" spans="2:6" ht="15" customHeight="1" x14ac:dyDescent="0.2">
      <c r="B187590" s="45"/>
      <c r="C187590" s="46"/>
      <c r="D187590" s="47"/>
      <c r="E187590" s="48"/>
      <c r="F187590" s="48"/>
    </row>
    <row r="187591" spans="2:6" ht="15" customHeight="1" x14ac:dyDescent="0.2">
      <c r="B187591" s="45"/>
      <c r="C187591" s="46"/>
      <c r="D187591" s="47"/>
      <c r="E187591" s="48"/>
      <c r="F187591" s="48"/>
    </row>
    <row r="187592" spans="2:6" ht="15" customHeight="1" x14ac:dyDescent="0.2">
      <c r="B187592" s="45"/>
      <c r="C187592" s="46"/>
      <c r="D187592" s="47"/>
      <c r="E187592" s="48"/>
      <c r="F187592" s="48"/>
    </row>
    <row r="187593" spans="2:6" ht="15" customHeight="1" x14ac:dyDescent="0.2">
      <c r="B187593" s="45"/>
      <c r="C187593" s="46"/>
      <c r="D187593" s="47"/>
      <c r="E187593" s="48"/>
      <c r="F187593" s="48"/>
    </row>
    <row r="187594" spans="2:6" ht="15" customHeight="1" x14ac:dyDescent="0.2">
      <c r="B187594" s="45"/>
      <c r="C187594" s="46"/>
      <c r="D187594" s="47"/>
      <c r="E187594" s="48"/>
      <c r="F187594" s="48"/>
    </row>
    <row r="187595" spans="2:6" ht="15" customHeight="1" x14ac:dyDescent="0.2">
      <c r="B187595" s="45"/>
      <c r="C187595" s="46"/>
      <c r="D187595" s="47"/>
      <c r="E187595" s="48"/>
      <c r="F187595" s="48"/>
    </row>
    <row r="187596" spans="2:6" ht="15" customHeight="1" x14ac:dyDescent="0.2">
      <c r="B187596" s="45"/>
      <c r="C187596" s="46"/>
      <c r="D187596" s="47"/>
      <c r="E187596" s="48"/>
      <c r="F187596" s="48"/>
    </row>
    <row r="187597" spans="2:6" ht="15" customHeight="1" x14ac:dyDescent="0.2">
      <c r="B187597" s="45"/>
      <c r="C187597" s="46"/>
      <c r="D187597" s="47"/>
      <c r="E187597" s="48"/>
      <c r="F187597" s="48"/>
    </row>
    <row r="187598" spans="2:6" ht="15" customHeight="1" x14ac:dyDescent="0.2">
      <c r="B187598" s="45"/>
      <c r="C187598" s="46"/>
      <c r="D187598" s="47"/>
      <c r="E187598" s="48"/>
      <c r="F187598" s="48"/>
    </row>
    <row r="187599" spans="2:6" ht="15" customHeight="1" x14ac:dyDescent="0.2">
      <c r="B187599" s="45"/>
      <c r="C187599" s="46"/>
      <c r="D187599" s="47"/>
      <c r="E187599" s="48"/>
      <c r="F187599" s="48"/>
    </row>
    <row r="187600" spans="2:6" ht="15" customHeight="1" x14ac:dyDescent="0.2">
      <c r="B187600" s="45"/>
      <c r="C187600" s="46"/>
      <c r="D187600" s="47"/>
      <c r="E187600" s="48"/>
      <c r="F187600" s="48"/>
    </row>
    <row r="187601" spans="2:6" ht="15" customHeight="1" x14ac:dyDescent="0.2">
      <c r="B187601" s="45"/>
      <c r="C187601" s="46"/>
      <c r="D187601" s="47"/>
      <c r="E187601" s="48"/>
      <c r="F187601" s="48"/>
    </row>
    <row r="187602" spans="2:6" ht="15" customHeight="1" x14ac:dyDescent="0.2">
      <c r="B187602" s="45"/>
      <c r="C187602" s="46"/>
      <c r="D187602" s="47"/>
      <c r="E187602" s="48"/>
      <c r="F187602" s="48"/>
    </row>
    <row r="187603" spans="2:6" ht="15" customHeight="1" x14ac:dyDescent="0.2">
      <c r="B187603" s="45"/>
      <c r="C187603" s="46"/>
      <c r="D187603" s="47"/>
      <c r="E187603" s="48"/>
      <c r="F187603" s="48"/>
    </row>
    <row r="187604" spans="2:6" ht="15" customHeight="1" x14ac:dyDescent="0.2">
      <c r="B187604" s="45"/>
      <c r="C187604" s="46"/>
      <c r="D187604" s="47"/>
      <c r="E187604" s="48"/>
      <c r="F187604" s="48"/>
    </row>
    <row r="187605" spans="2:6" ht="15" customHeight="1" x14ac:dyDescent="0.2">
      <c r="B187605" s="45"/>
      <c r="C187605" s="46"/>
      <c r="D187605" s="47"/>
      <c r="E187605" s="48"/>
      <c r="F187605" s="48"/>
    </row>
    <row r="187606" spans="2:6" ht="15" customHeight="1" x14ac:dyDescent="0.2">
      <c r="B187606" s="45"/>
      <c r="C187606" s="46"/>
      <c r="D187606" s="47"/>
      <c r="E187606" s="48"/>
      <c r="F187606" s="48"/>
    </row>
    <row r="187607" spans="2:6" ht="15" customHeight="1" x14ac:dyDescent="0.2">
      <c r="B187607" s="45"/>
      <c r="C187607" s="46"/>
      <c r="D187607" s="47"/>
      <c r="E187607" s="48"/>
      <c r="F187607" s="48"/>
    </row>
    <row r="187608" spans="2:6" ht="15" customHeight="1" x14ac:dyDescent="0.2">
      <c r="B187608" s="45"/>
      <c r="C187608" s="46"/>
      <c r="D187608" s="47"/>
      <c r="E187608" s="48"/>
      <c r="F187608" s="48"/>
    </row>
    <row r="187609" spans="2:6" ht="15" customHeight="1" x14ac:dyDescent="0.2">
      <c r="B187609" s="45"/>
      <c r="C187609" s="46"/>
      <c r="D187609" s="47"/>
      <c r="E187609" s="48"/>
      <c r="F187609" s="48"/>
    </row>
    <row r="187610" spans="2:6" ht="15" customHeight="1" x14ac:dyDescent="0.2">
      <c r="B187610" s="45"/>
      <c r="C187610" s="46"/>
      <c r="D187610" s="47"/>
      <c r="E187610" s="48"/>
      <c r="F187610" s="48"/>
    </row>
    <row r="187611" spans="2:6" ht="15" customHeight="1" x14ac:dyDescent="0.2">
      <c r="B187611" s="45"/>
      <c r="C187611" s="46"/>
      <c r="D187611" s="47"/>
      <c r="E187611" s="48"/>
      <c r="F187611" s="48"/>
    </row>
    <row r="187612" spans="2:6" ht="15" customHeight="1" x14ac:dyDescent="0.2">
      <c r="B187612" s="45"/>
      <c r="C187612" s="46"/>
      <c r="D187612" s="47"/>
      <c r="E187612" s="48"/>
      <c r="F187612" s="48"/>
    </row>
    <row r="187613" spans="2:6" ht="15" customHeight="1" x14ac:dyDescent="0.2">
      <c r="B187613" s="45"/>
      <c r="C187613" s="46"/>
      <c r="D187613" s="47"/>
      <c r="E187613" s="48"/>
      <c r="F187613" s="48"/>
    </row>
    <row r="187614" spans="2:6" ht="15" customHeight="1" x14ac:dyDescent="0.2">
      <c r="B187614" s="45"/>
      <c r="C187614" s="46"/>
      <c r="D187614" s="47"/>
      <c r="E187614" s="48"/>
      <c r="F187614" s="48"/>
    </row>
    <row r="187615" spans="2:6" ht="15" customHeight="1" x14ac:dyDescent="0.2">
      <c r="B187615" s="45"/>
      <c r="C187615" s="46"/>
      <c r="D187615" s="47"/>
      <c r="E187615" s="48"/>
      <c r="F187615" s="48"/>
    </row>
    <row r="187616" spans="2:6" ht="15" customHeight="1" x14ac:dyDescent="0.2">
      <c r="B187616" s="45"/>
      <c r="C187616" s="46"/>
      <c r="D187616" s="47"/>
      <c r="E187616" s="48"/>
      <c r="F187616" s="48"/>
    </row>
    <row r="187617" spans="2:6" ht="15" customHeight="1" x14ac:dyDescent="0.2">
      <c r="B187617" s="45"/>
      <c r="C187617" s="46"/>
      <c r="D187617" s="47"/>
      <c r="E187617" s="48"/>
      <c r="F187617" s="48"/>
    </row>
    <row r="187618" spans="2:6" ht="15" customHeight="1" x14ac:dyDescent="0.2">
      <c r="B187618" s="45"/>
      <c r="C187618" s="46"/>
      <c r="D187618" s="47"/>
      <c r="E187618" s="48"/>
      <c r="F187618" s="48"/>
    </row>
    <row r="187619" spans="2:6" ht="15" customHeight="1" x14ac:dyDescent="0.2">
      <c r="B187619" s="45"/>
      <c r="C187619" s="46"/>
      <c r="D187619" s="47"/>
      <c r="E187619" s="48"/>
      <c r="F187619" s="48"/>
    </row>
    <row r="187620" spans="2:6" ht="15" customHeight="1" x14ac:dyDescent="0.2">
      <c r="B187620" s="45"/>
      <c r="C187620" s="46"/>
      <c r="D187620" s="47"/>
      <c r="E187620" s="48"/>
      <c r="F187620" s="48"/>
    </row>
    <row r="187621" spans="2:6" ht="15" customHeight="1" x14ac:dyDescent="0.2">
      <c r="B187621" s="45"/>
      <c r="C187621" s="46"/>
      <c r="D187621" s="47"/>
      <c r="E187621" s="48"/>
      <c r="F187621" s="48"/>
    </row>
    <row r="187622" spans="2:6" ht="15" customHeight="1" x14ac:dyDescent="0.2">
      <c r="B187622" s="45"/>
      <c r="C187622" s="46"/>
      <c r="D187622" s="47"/>
      <c r="E187622" s="48"/>
      <c r="F187622" s="48"/>
    </row>
    <row r="187623" spans="2:6" ht="15" customHeight="1" x14ac:dyDescent="0.2">
      <c r="B187623" s="45"/>
      <c r="C187623" s="46"/>
      <c r="D187623" s="47"/>
      <c r="E187623" s="48"/>
      <c r="F187623" s="48"/>
    </row>
    <row r="187624" spans="2:6" ht="15" customHeight="1" x14ac:dyDescent="0.2">
      <c r="B187624" s="45"/>
      <c r="C187624" s="46"/>
      <c r="D187624" s="47"/>
      <c r="E187624" s="48"/>
      <c r="F187624" s="48"/>
    </row>
    <row r="187625" spans="2:6" ht="15" customHeight="1" x14ac:dyDescent="0.2">
      <c r="B187625" s="45"/>
      <c r="C187625" s="46"/>
      <c r="D187625" s="47"/>
      <c r="E187625" s="48"/>
      <c r="F187625" s="48"/>
    </row>
    <row r="187626" spans="2:6" ht="15" customHeight="1" x14ac:dyDescent="0.2">
      <c r="B187626" s="45"/>
      <c r="C187626" s="46"/>
      <c r="D187626" s="47"/>
      <c r="E187626" s="48"/>
      <c r="F187626" s="48"/>
    </row>
    <row r="187627" spans="2:6" ht="15" customHeight="1" x14ac:dyDescent="0.2">
      <c r="B187627" s="45"/>
      <c r="C187627" s="46"/>
      <c r="D187627" s="47"/>
      <c r="E187627" s="48"/>
      <c r="F187627" s="48"/>
    </row>
    <row r="187628" spans="2:6" ht="15" customHeight="1" x14ac:dyDescent="0.2">
      <c r="B187628" s="45"/>
      <c r="C187628" s="46"/>
      <c r="D187628" s="47"/>
      <c r="E187628" s="48"/>
      <c r="F187628" s="48"/>
    </row>
    <row r="187629" spans="2:6" ht="15" customHeight="1" x14ac:dyDescent="0.2">
      <c r="B187629" s="45"/>
      <c r="C187629" s="46"/>
      <c r="D187629" s="47"/>
      <c r="E187629" s="48"/>
      <c r="F187629" s="48"/>
    </row>
    <row r="187630" spans="2:6" ht="15" customHeight="1" x14ac:dyDescent="0.2">
      <c r="B187630" s="45"/>
      <c r="C187630" s="46"/>
      <c r="D187630" s="47"/>
      <c r="E187630" s="48"/>
      <c r="F187630" s="48"/>
    </row>
    <row r="187631" spans="2:6" ht="15" customHeight="1" x14ac:dyDescent="0.2">
      <c r="B187631" s="45"/>
      <c r="C187631" s="46"/>
      <c r="D187631" s="47"/>
      <c r="E187631" s="48"/>
      <c r="F187631" s="48"/>
    </row>
    <row r="187632" spans="2:6" ht="15" customHeight="1" x14ac:dyDescent="0.2">
      <c r="B187632" s="45"/>
      <c r="C187632" s="46"/>
      <c r="D187632" s="47"/>
      <c r="E187632" s="48"/>
      <c r="F187632" s="48"/>
    </row>
    <row r="187633" spans="2:6" ht="15" customHeight="1" x14ac:dyDescent="0.2">
      <c r="B187633" s="45"/>
      <c r="C187633" s="46"/>
      <c r="D187633" s="47"/>
      <c r="E187633" s="48"/>
      <c r="F187633" s="48"/>
    </row>
    <row r="187634" spans="2:6" ht="15" customHeight="1" x14ac:dyDescent="0.2">
      <c r="B187634" s="45"/>
      <c r="C187634" s="46"/>
      <c r="D187634" s="47"/>
      <c r="E187634" s="48"/>
      <c r="F187634" s="48"/>
    </row>
    <row r="187635" spans="2:6" ht="15" customHeight="1" x14ac:dyDescent="0.2">
      <c r="B187635" s="45"/>
      <c r="C187635" s="46"/>
      <c r="D187635" s="47"/>
      <c r="E187635" s="48"/>
      <c r="F187635" s="48"/>
    </row>
    <row r="187636" spans="2:6" ht="15" customHeight="1" x14ac:dyDescent="0.2">
      <c r="B187636" s="45"/>
      <c r="C187636" s="46"/>
      <c r="D187636" s="47"/>
      <c r="E187636" s="48"/>
      <c r="F187636" s="48"/>
    </row>
    <row r="187637" spans="2:6" ht="15" customHeight="1" x14ac:dyDescent="0.2">
      <c r="B187637" s="45"/>
      <c r="C187637" s="46"/>
      <c r="D187637" s="47"/>
      <c r="E187637" s="48"/>
      <c r="F187637" s="48"/>
    </row>
    <row r="187638" spans="2:6" ht="15" customHeight="1" x14ac:dyDescent="0.2">
      <c r="B187638" s="45"/>
      <c r="C187638" s="46"/>
      <c r="D187638" s="47"/>
      <c r="E187638" s="48"/>
      <c r="F187638" s="48"/>
    </row>
    <row r="187639" spans="2:6" ht="15" customHeight="1" x14ac:dyDescent="0.2">
      <c r="B187639" s="45"/>
      <c r="C187639" s="46"/>
      <c r="D187639" s="47"/>
      <c r="E187639" s="48"/>
      <c r="F187639" s="48"/>
    </row>
    <row r="187640" spans="2:6" ht="15" customHeight="1" x14ac:dyDescent="0.2">
      <c r="B187640" s="45"/>
      <c r="C187640" s="46"/>
      <c r="D187640" s="47"/>
      <c r="E187640" s="48"/>
      <c r="F187640" s="48"/>
    </row>
    <row r="187641" spans="2:6" ht="15" customHeight="1" x14ac:dyDescent="0.2">
      <c r="B187641" s="45"/>
      <c r="C187641" s="46"/>
      <c r="D187641" s="47"/>
      <c r="E187641" s="48"/>
      <c r="F187641" s="48"/>
    </row>
    <row r="187642" spans="2:6" ht="15" customHeight="1" x14ac:dyDescent="0.2">
      <c r="B187642" s="45"/>
      <c r="C187642" s="46"/>
      <c r="D187642" s="47"/>
      <c r="E187642" s="48"/>
      <c r="F187642" s="48"/>
    </row>
    <row r="187643" spans="2:6" ht="15" customHeight="1" x14ac:dyDescent="0.2">
      <c r="B187643" s="45"/>
      <c r="C187643" s="46"/>
      <c r="D187643" s="47"/>
      <c r="E187643" s="48"/>
      <c r="F187643" s="48"/>
    </row>
    <row r="187644" spans="2:6" ht="15" customHeight="1" x14ac:dyDescent="0.2">
      <c r="B187644" s="45"/>
      <c r="C187644" s="46"/>
      <c r="D187644" s="47"/>
      <c r="E187644" s="48"/>
      <c r="F187644" s="48"/>
    </row>
    <row r="187645" spans="2:6" ht="15" customHeight="1" x14ac:dyDescent="0.2">
      <c r="B187645" s="45"/>
      <c r="C187645" s="46"/>
      <c r="D187645" s="47"/>
      <c r="E187645" s="48"/>
      <c r="F187645" s="48"/>
    </row>
    <row r="187646" spans="2:6" ht="15" customHeight="1" x14ac:dyDescent="0.2">
      <c r="B187646" s="45"/>
      <c r="C187646" s="46"/>
      <c r="D187646" s="47"/>
      <c r="E187646" s="48"/>
      <c r="F187646" s="48"/>
    </row>
    <row r="187647" spans="2:6" ht="15" customHeight="1" x14ac:dyDescent="0.2">
      <c r="B187647" s="45"/>
      <c r="C187647" s="46"/>
      <c r="D187647" s="47"/>
      <c r="E187647" s="48"/>
      <c r="F187647" s="48"/>
    </row>
    <row r="187648" spans="2:6" ht="15" customHeight="1" x14ac:dyDescent="0.2">
      <c r="B187648" s="45"/>
      <c r="C187648" s="46"/>
      <c r="D187648" s="47"/>
      <c r="E187648" s="48"/>
      <c r="F187648" s="48"/>
    </row>
    <row r="187649" spans="2:6" ht="15" customHeight="1" x14ac:dyDescent="0.2">
      <c r="B187649" s="45"/>
      <c r="C187649" s="46"/>
      <c r="D187649" s="47"/>
      <c r="E187649" s="48"/>
      <c r="F187649" s="48"/>
    </row>
    <row r="187650" spans="2:6" ht="15" customHeight="1" x14ac:dyDescent="0.2">
      <c r="B187650" s="45"/>
      <c r="C187650" s="46"/>
      <c r="D187650" s="47"/>
      <c r="E187650" s="48"/>
      <c r="F187650" s="48"/>
    </row>
    <row r="187651" spans="2:6" ht="15" customHeight="1" x14ac:dyDescent="0.2">
      <c r="B187651" s="45"/>
      <c r="C187651" s="46"/>
      <c r="D187651" s="47"/>
      <c r="E187651" s="48"/>
      <c r="F187651" s="48"/>
    </row>
    <row r="187652" spans="2:6" ht="15" customHeight="1" x14ac:dyDescent="0.2">
      <c r="B187652" s="45"/>
      <c r="C187652" s="46"/>
      <c r="D187652" s="47"/>
      <c r="E187652" s="48"/>
      <c r="F187652" s="48"/>
    </row>
    <row r="187653" spans="2:6" ht="15" customHeight="1" x14ac:dyDescent="0.2">
      <c r="B187653" s="45"/>
      <c r="C187653" s="46"/>
      <c r="D187653" s="47"/>
      <c r="E187653" s="48"/>
      <c r="F187653" s="48"/>
    </row>
    <row r="187654" spans="2:6" ht="15" customHeight="1" x14ac:dyDescent="0.2">
      <c r="B187654" s="45"/>
      <c r="C187654" s="46"/>
      <c r="D187654" s="47"/>
      <c r="E187654" s="48"/>
      <c r="F187654" s="48"/>
    </row>
    <row r="187655" spans="2:6" ht="15" customHeight="1" x14ac:dyDescent="0.2">
      <c r="B187655" s="45"/>
      <c r="C187655" s="46"/>
      <c r="D187655" s="47"/>
      <c r="E187655" s="48"/>
      <c r="F187655" s="48"/>
    </row>
    <row r="187656" spans="2:6" ht="15" customHeight="1" x14ac:dyDescent="0.2">
      <c r="B187656" s="45"/>
      <c r="C187656" s="46"/>
      <c r="D187656" s="47"/>
      <c r="E187656" s="48"/>
      <c r="F187656" s="48"/>
    </row>
    <row r="187657" spans="2:6" ht="15" customHeight="1" x14ac:dyDescent="0.2">
      <c r="B187657" s="45"/>
      <c r="C187657" s="46"/>
      <c r="D187657" s="47"/>
      <c r="E187657" s="48"/>
      <c r="F187657" s="48"/>
    </row>
    <row r="187658" spans="2:6" ht="15" customHeight="1" x14ac:dyDescent="0.2">
      <c r="B187658" s="45"/>
      <c r="C187658" s="46"/>
      <c r="D187658" s="47"/>
      <c r="E187658" s="48"/>
      <c r="F187658" s="48"/>
    </row>
    <row r="187659" spans="2:6" ht="15" customHeight="1" x14ac:dyDescent="0.2">
      <c r="B187659" s="45"/>
      <c r="C187659" s="46"/>
      <c r="D187659" s="47"/>
      <c r="E187659" s="48"/>
      <c r="F187659" s="48"/>
    </row>
    <row r="187660" spans="2:6" ht="15" customHeight="1" x14ac:dyDescent="0.2">
      <c r="B187660" s="45"/>
      <c r="C187660" s="46"/>
      <c r="D187660" s="47"/>
      <c r="E187660" s="48"/>
      <c r="F187660" s="48"/>
    </row>
    <row r="187661" spans="2:6" ht="15" customHeight="1" x14ac:dyDescent="0.2">
      <c r="B187661" s="45"/>
      <c r="C187661" s="46"/>
      <c r="D187661" s="47"/>
      <c r="E187661" s="48"/>
      <c r="F187661" s="48"/>
    </row>
    <row r="187662" spans="2:6" ht="15" customHeight="1" x14ac:dyDescent="0.2">
      <c r="B187662" s="45"/>
      <c r="C187662" s="46"/>
      <c r="D187662" s="47"/>
      <c r="E187662" s="48"/>
      <c r="F187662" s="48"/>
    </row>
    <row r="187663" spans="2:6" ht="15" customHeight="1" x14ac:dyDescent="0.2">
      <c r="B187663" s="45"/>
      <c r="C187663" s="46"/>
      <c r="D187663" s="47"/>
      <c r="E187663" s="48"/>
      <c r="F187663" s="48"/>
    </row>
    <row r="187664" spans="2:6" ht="15" customHeight="1" x14ac:dyDescent="0.2">
      <c r="B187664" s="45"/>
      <c r="C187664" s="46"/>
      <c r="D187664" s="47"/>
      <c r="E187664" s="48"/>
      <c r="F187664" s="48"/>
    </row>
    <row r="187665" spans="2:6" ht="15" customHeight="1" x14ac:dyDescent="0.2">
      <c r="B187665" s="45"/>
      <c r="C187665" s="46"/>
      <c r="D187665" s="47"/>
      <c r="E187665" s="48"/>
      <c r="F187665" s="48"/>
    </row>
    <row r="187666" spans="2:6" ht="15" customHeight="1" x14ac:dyDescent="0.2">
      <c r="B187666" s="45"/>
      <c r="C187666" s="46"/>
      <c r="D187666" s="47"/>
      <c r="E187666" s="48"/>
      <c r="F187666" s="48"/>
    </row>
    <row r="187667" spans="2:6" ht="15" customHeight="1" x14ac:dyDescent="0.2">
      <c r="B187667" s="45"/>
      <c r="C187667" s="46"/>
      <c r="D187667" s="47"/>
      <c r="E187667" s="48"/>
      <c r="F187667" s="48"/>
    </row>
    <row r="187668" spans="2:6" ht="15" customHeight="1" x14ac:dyDescent="0.2">
      <c r="B187668" s="45"/>
      <c r="C187668" s="46"/>
      <c r="D187668" s="47"/>
      <c r="E187668" s="48"/>
      <c r="F187668" s="48"/>
    </row>
    <row r="187669" spans="2:6" ht="15" customHeight="1" x14ac:dyDescent="0.2">
      <c r="B187669" s="45"/>
      <c r="C187669" s="46"/>
      <c r="D187669" s="47"/>
      <c r="E187669" s="48"/>
      <c r="F187669" s="48"/>
    </row>
    <row r="187670" spans="2:6" ht="15" customHeight="1" x14ac:dyDescent="0.2">
      <c r="B187670" s="45"/>
      <c r="C187670" s="46"/>
      <c r="D187670" s="47"/>
      <c r="E187670" s="48"/>
      <c r="F187670" s="48"/>
    </row>
    <row r="187671" spans="2:6" ht="15" customHeight="1" x14ac:dyDescent="0.2">
      <c r="B187671" s="45"/>
      <c r="C187671" s="46"/>
      <c r="D187671" s="47"/>
      <c r="E187671" s="48"/>
      <c r="F187671" s="48"/>
    </row>
    <row r="187672" spans="2:6" ht="15" customHeight="1" x14ac:dyDescent="0.2">
      <c r="B187672" s="45"/>
      <c r="C187672" s="46"/>
      <c r="D187672" s="47"/>
      <c r="E187672" s="48"/>
      <c r="F187672" s="48"/>
    </row>
    <row r="187673" spans="2:6" ht="15" customHeight="1" x14ac:dyDescent="0.2">
      <c r="B187673" s="45"/>
      <c r="C187673" s="46"/>
      <c r="D187673" s="47"/>
      <c r="E187673" s="48"/>
      <c r="F187673" s="48"/>
    </row>
    <row r="187674" spans="2:6" ht="15" customHeight="1" x14ac:dyDescent="0.2">
      <c r="B187674" s="45"/>
      <c r="C187674" s="46"/>
      <c r="D187674" s="47"/>
      <c r="E187674" s="48"/>
      <c r="F187674" s="48"/>
    </row>
    <row r="187675" spans="2:6" ht="15" customHeight="1" x14ac:dyDescent="0.2">
      <c r="B187675" s="45"/>
      <c r="C187675" s="46"/>
      <c r="D187675" s="47"/>
      <c r="E187675" s="48"/>
      <c r="F187675" s="48"/>
    </row>
    <row r="187676" spans="2:6" ht="15" customHeight="1" x14ac:dyDescent="0.2">
      <c r="B187676" s="45"/>
      <c r="C187676" s="46"/>
      <c r="D187676" s="47"/>
      <c r="E187676" s="48"/>
      <c r="F187676" s="48"/>
    </row>
    <row r="187677" spans="2:6" ht="15" customHeight="1" x14ac:dyDescent="0.2">
      <c r="B187677" s="45"/>
      <c r="C187677" s="46"/>
      <c r="D187677" s="47"/>
      <c r="E187677" s="48"/>
      <c r="F187677" s="48"/>
    </row>
    <row r="187678" spans="2:6" ht="15" customHeight="1" x14ac:dyDescent="0.2">
      <c r="B187678" s="45"/>
      <c r="C187678" s="46"/>
      <c r="D187678" s="47"/>
      <c r="E187678" s="48"/>
      <c r="F187678" s="48"/>
    </row>
    <row r="187679" spans="2:6" ht="15" customHeight="1" x14ac:dyDescent="0.2">
      <c r="B187679" s="45"/>
      <c r="C187679" s="46"/>
      <c r="D187679" s="47"/>
      <c r="E187679" s="48"/>
      <c r="F187679" s="48"/>
    </row>
    <row r="187680" spans="2:6" ht="15" customHeight="1" x14ac:dyDescent="0.2">
      <c r="B187680" s="45"/>
      <c r="C187680" s="46"/>
      <c r="D187680" s="47"/>
      <c r="E187680" s="48"/>
      <c r="F187680" s="48"/>
    </row>
    <row r="187681" spans="2:6" ht="15" customHeight="1" x14ac:dyDescent="0.2">
      <c r="B187681" s="45"/>
      <c r="C187681" s="46"/>
      <c r="D187681" s="47"/>
      <c r="E187681" s="48"/>
      <c r="F187681" s="48"/>
    </row>
    <row r="187682" spans="2:6" ht="15" customHeight="1" x14ac:dyDescent="0.2">
      <c r="B187682" s="45"/>
      <c r="C187682" s="46"/>
      <c r="D187682" s="47"/>
      <c r="E187682" s="48"/>
      <c r="F187682" s="48"/>
    </row>
    <row r="187683" spans="2:6" ht="15" customHeight="1" x14ac:dyDescent="0.2">
      <c r="B187683" s="45"/>
      <c r="C187683" s="46"/>
      <c r="D187683" s="47"/>
      <c r="E187683" s="48"/>
      <c r="F187683" s="48"/>
    </row>
    <row r="187684" spans="2:6" ht="15" customHeight="1" x14ac:dyDescent="0.2">
      <c r="B187684" s="45"/>
      <c r="C187684" s="46"/>
      <c r="D187684" s="47"/>
      <c r="E187684" s="48"/>
      <c r="F187684" s="48"/>
    </row>
    <row r="187685" spans="2:6" ht="15" customHeight="1" x14ac:dyDescent="0.2">
      <c r="B187685" s="45"/>
      <c r="C187685" s="46"/>
      <c r="D187685" s="47"/>
      <c r="E187685" s="48"/>
      <c r="F187685" s="48"/>
    </row>
    <row r="187686" spans="2:6" ht="15" customHeight="1" x14ac:dyDescent="0.2">
      <c r="B187686" s="45"/>
      <c r="C187686" s="46"/>
      <c r="D187686" s="47"/>
      <c r="E187686" s="48"/>
      <c r="F187686" s="48"/>
    </row>
    <row r="187687" spans="2:6" ht="15" customHeight="1" x14ac:dyDescent="0.2">
      <c r="B187687" s="45"/>
      <c r="C187687" s="46"/>
      <c r="D187687" s="47"/>
      <c r="E187687" s="48"/>
      <c r="F187687" s="48"/>
    </row>
    <row r="187688" spans="2:6" ht="15" customHeight="1" x14ac:dyDescent="0.2">
      <c r="B187688" s="45"/>
      <c r="C187688" s="46"/>
      <c r="D187688" s="47"/>
      <c r="E187688" s="48"/>
      <c r="F187688" s="48"/>
    </row>
    <row r="187689" spans="2:6" ht="15" customHeight="1" x14ac:dyDescent="0.2">
      <c r="B187689" s="45"/>
      <c r="C187689" s="46"/>
      <c r="D187689" s="47"/>
      <c r="E187689" s="48"/>
      <c r="F187689" s="48"/>
    </row>
    <row r="187690" spans="2:6" ht="15" customHeight="1" x14ac:dyDescent="0.2">
      <c r="B187690" s="45"/>
      <c r="C187690" s="46"/>
      <c r="D187690" s="47"/>
      <c r="E187690" s="48"/>
      <c r="F187690" s="48"/>
    </row>
    <row r="187691" spans="2:6" ht="15" customHeight="1" x14ac:dyDescent="0.2">
      <c r="B187691" s="45"/>
      <c r="C187691" s="46"/>
      <c r="D187691" s="47"/>
      <c r="E187691" s="48"/>
      <c r="F187691" s="48"/>
    </row>
    <row r="187692" spans="2:6" ht="15" customHeight="1" x14ac:dyDescent="0.2">
      <c r="B187692" s="45"/>
      <c r="C187692" s="46"/>
      <c r="D187692" s="47"/>
      <c r="E187692" s="48"/>
      <c r="F187692" s="48"/>
    </row>
    <row r="187693" spans="2:6" ht="15" customHeight="1" x14ac:dyDescent="0.2">
      <c r="B187693" s="45"/>
      <c r="C187693" s="46"/>
      <c r="D187693" s="47"/>
      <c r="E187693" s="48"/>
      <c r="F187693" s="48"/>
    </row>
    <row r="187694" spans="2:6" ht="15" customHeight="1" x14ac:dyDescent="0.2">
      <c r="B187694" s="45"/>
      <c r="C187694" s="46"/>
      <c r="D187694" s="47"/>
      <c r="E187694" s="48"/>
      <c r="F187694" s="48"/>
    </row>
    <row r="187695" spans="2:6" ht="15" customHeight="1" x14ac:dyDescent="0.2">
      <c r="B187695" s="45"/>
      <c r="C187695" s="46"/>
      <c r="D187695" s="47"/>
      <c r="E187695" s="48"/>
      <c r="F187695" s="48"/>
    </row>
    <row r="187696" spans="2:6" ht="15" customHeight="1" x14ac:dyDescent="0.2">
      <c r="B187696" s="45"/>
      <c r="C187696" s="46"/>
      <c r="D187696" s="47"/>
      <c r="E187696" s="48"/>
      <c r="F187696" s="48"/>
    </row>
    <row r="187697" spans="2:6" ht="15" customHeight="1" x14ac:dyDescent="0.2">
      <c r="B187697" s="45"/>
      <c r="C187697" s="46"/>
      <c r="D187697" s="47"/>
      <c r="E187697" s="48"/>
      <c r="F187697" s="48"/>
    </row>
    <row r="187698" spans="2:6" ht="15" customHeight="1" x14ac:dyDescent="0.2">
      <c r="B187698" s="45"/>
      <c r="C187698" s="46"/>
      <c r="D187698" s="47"/>
      <c r="E187698" s="48"/>
      <c r="F187698" s="48"/>
    </row>
    <row r="187699" spans="2:6" ht="15" customHeight="1" x14ac:dyDescent="0.2">
      <c r="B187699" s="45"/>
      <c r="C187699" s="46"/>
      <c r="D187699" s="47"/>
      <c r="E187699" s="48"/>
      <c r="F187699" s="48"/>
    </row>
    <row r="187700" spans="2:6" ht="15" customHeight="1" x14ac:dyDescent="0.2">
      <c r="B187700" s="45"/>
      <c r="C187700" s="46"/>
      <c r="D187700" s="47"/>
      <c r="E187700" s="48"/>
      <c r="F187700" s="48"/>
    </row>
    <row r="187701" spans="2:6" ht="15" customHeight="1" x14ac:dyDescent="0.2">
      <c r="B187701" s="45"/>
      <c r="C187701" s="46"/>
      <c r="D187701" s="47"/>
      <c r="E187701" s="48"/>
      <c r="F187701" s="48"/>
    </row>
    <row r="187702" spans="2:6" ht="15" customHeight="1" x14ac:dyDescent="0.2">
      <c r="B187702" s="45"/>
      <c r="C187702" s="46"/>
      <c r="D187702" s="47"/>
      <c r="E187702" s="48"/>
      <c r="F187702" s="48"/>
    </row>
    <row r="187703" spans="2:6" ht="15" customHeight="1" x14ac:dyDescent="0.2">
      <c r="B187703" s="45"/>
      <c r="C187703" s="46"/>
      <c r="D187703" s="47"/>
      <c r="E187703" s="48"/>
      <c r="F187703" s="48"/>
    </row>
    <row r="187704" spans="2:6" ht="15" customHeight="1" x14ac:dyDescent="0.2">
      <c r="B187704" s="45"/>
      <c r="C187704" s="46"/>
      <c r="D187704" s="47"/>
      <c r="E187704" s="48"/>
      <c r="F187704" s="48"/>
    </row>
    <row r="187705" spans="2:6" ht="15" customHeight="1" x14ac:dyDescent="0.2">
      <c r="B187705" s="45"/>
      <c r="C187705" s="46"/>
      <c r="D187705" s="47"/>
      <c r="E187705" s="48"/>
      <c r="F187705" s="48"/>
    </row>
    <row r="187706" spans="2:6" ht="15" customHeight="1" x14ac:dyDescent="0.2">
      <c r="B187706" s="45"/>
      <c r="C187706" s="46"/>
      <c r="D187706" s="47"/>
      <c r="E187706" s="48"/>
      <c r="F187706" s="48"/>
    </row>
    <row r="187707" spans="2:6" ht="15" customHeight="1" x14ac:dyDescent="0.2">
      <c r="B187707" s="45"/>
      <c r="C187707" s="46"/>
      <c r="D187707" s="47"/>
      <c r="E187707" s="48"/>
      <c r="F187707" s="48"/>
    </row>
    <row r="187708" spans="2:6" ht="15" customHeight="1" x14ac:dyDescent="0.2">
      <c r="B187708" s="45"/>
      <c r="C187708" s="46"/>
      <c r="D187708" s="47"/>
      <c r="E187708" s="48"/>
      <c r="F187708" s="48"/>
    </row>
    <row r="187709" spans="2:6" ht="15" customHeight="1" x14ac:dyDescent="0.2">
      <c r="B187709" s="45"/>
      <c r="C187709" s="46"/>
      <c r="D187709" s="47"/>
      <c r="E187709" s="48"/>
      <c r="F187709" s="48"/>
    </row>
    <row r="187710" spans="2:6" ht="15" customHeight="1" x14ac:dyDescent="0.2">
      <c r="B187710" s="45"/>
      <c r="C187710" s="46"/>
      <c r="D187710" s="47"/>
      <c r="E187710" s="48"/>
      <c r="F187710" s="48"/>
    </row>
    <row r="187711" spans="2:6" ht="15" customHeight="1" x14ac:dyDescent="0.2">
      <c r="B187711" s="45"/>
      <c r="C187711" s="46"/>
      <c r="D187711" s="47"/>
      <c r="E187711" s="48"/>
      <c r="F187711" s="48"/>
    </row>
    <row r="187712" spans="2:6" ht="15" customHeight="1" x14ac:dyDescent="0.2">
      <c r="B187712" s="45"/>
      <c r="C187712" s="46"/>
      <c r="D187712" s="47"/>
      <c r="E187712" s="48"/>
      <c r="F187712" s="48"/>
    </row>
    <row r="187713" spans="2:6" ht="15" customHeight="1" x14ac:dyDescent="0.2">
      <c r="B187713" s="45"/>
      <c r="C187713" s="46"/>
      <c r="D187713" s="47"/>
      <c r="E187713" s="48"/>
      <c r="F187713" s="48"/>
    </row>
    <row r="187714" spans="2:6" ht="15" customHeight="1" x14ac:dyDescent="0.2">
      <c r="B187714" s="45"/>
      <c r="C187714" s="46"/>
      <c r="D187714" s="47"/>
      <c r="E187714" s="48"/>
      <c r="F187714" s="48"/>
    </row>
    <row r="187715" spans="2:6" ht="15" customHeight="1" x14ac:dyDescent="0.2">
      <c r="B187715" s="45"/>
      <c r="C187715" s="46"/>
      <c r="D187715" s="47"/>
      <c r="E187715" s="48"/>
      <c r="F187715" s="48"/>
    </row>
    <row r="187716" spans="2:6" ht="15" customHeight="1" x14ac:dyDescent="0.2">
      <c r="B187716" s="45"/>
      <c r="C187716" s="46"/>
      <c r="D187716" s="47"/>
      <c r="E187716" s="48"/>
      <c r="F187716" s="48"/>
    </row>
    <row r="187717" spans="2:6" ht="15" customHeight="1" x14ac:dyDescent="0.2">
      <c r="B187717" s="45"/>
      <c r="C187717" s="46"/>
      <c r="D187717" s="47"/>
      <c r="E187717" s="48"/>
      <c r="F187717" s="48"/>
    </row>
    <row r="187718" spans="2:6" ht="15" customHeight="1" x14ac:dyDescent="0.2">
      <c r="B187718" s="45"/>
      <c r="C187718" s="46"/>
      <c r="D187718" s="47"/>
      <c r="E187718" s="48"/>
      <c r="F187718" s="48"/>
    </row>
    <row r="187719" spans="2:6" ht="15" customHeight="1" x14ac:dyDescent="0.2">
      <c r="B187719" s="45"/>
      <c r="C187719" s="46"/>
      <c r="D187719" s="47"/>
      <c r="E187719" s="48"/>
      <c r="F187719" s="48"/>
    </row>
    <row r="187720" spans="2:6" ht="15" customHeight="1" x14ac:dyDescent="0.2">
      <c r="B187720" s="45"/>
      <c r="C187720" s="46"/>
      <c r="D187720" s="47"/>
      <c r="E187720" s="48"/>
      <c r="F187720" s="48"/>
    </row>
    <row r="187721" spans="2:6" ht="15" customHeight="1" x14ac:dyDescent="0.2">
      <c r="B187721" s="45"/>
      <c r="C187721" s="46"/>
      <c r="D187721" s="47"/>
      <c r="E187721" s="48"/>
      <c r="F187721" s="48"/>
    </row>
    <row r="187722" spans="2:6" ht="15" customHeight="1" x14ac:dyDescent="0.2">
      <c r="B187722" s="45"/>
      <c r="C187722" s="46"/>
      <c r="D187722" s="47"/>
      <c r="E187722" s="48"/>
      <c r="F187722" s="48"/>
    </row>
    <row r="187723" spans="2:6" ht="15" customHeight="1" x14ac:dyDescent="0.2">
      <c r="B187723" s="45"/>
      <c r="C187723" s="46"/>
      <c r="D187723" s="47"/>
      <c r="E187723" s="48"/>
      <c r="F187723" s="48"/>
    </row>
    <row r="187724" spans="2:6" ht="15" customHeight="1" x14ac:dyDescent="0.2">
      <c r="B187724" s="45"/>
      <c r="C187724" s="46"/>
      <c r="D187724" s="47"/>
      <c r="E187724" s="48"/>
      <c r="F187724" s="48"/>
    </row>
    <row r="187725" spans="2:6" ht="15" customHeight="1" x14ac:dyDescent="0.2">
      <c r="B187725" s="45"/>
      <c r="C187725" s="46"/>
      <c r="D187725" s="47"/>
      <c r="E187725" s="48"/>
      <c r="F187725" s="48"/>
    </row>
    <row r="187726" spans="2:6" ht="15" customHeight="1" x14ac:dyDescent="0.2">
      <c r="B187726" s="45"/>
      <c r="C187726" s="46"/>
      <c r="D187726" s="47"/>
      <c r="E187726" s="48"/>
      <c r="F187726" s="48"/>
    </row>
    <row r="187727" spans="2:6" ht="15" customHeight="1" x14ac:dyDescent="0.2">
      <c r="B187727" s="45"/>
      <c r="C187727" s="46"/>
      <c r="D187727" s="47"/>
      <c r="E187727" s="48"/>
      <c r="F187727" s="48"/>
    </row>
    <row r="187728" spans="2:6" ht="15" customHeight="1" x14ac:dyDescent="0.2">
      <c r="B187728" s="45"/>
      <c r="C187728" s="46"/>
      <c r="D187728" s="47"/>
      <c r="E187728" s="48"/>
      <c r="F187728" s="48"/>
    </row>
    <row r="187729" spans="2:6" ht="15" customHeight="1" x14ac:dyDescent="0.2">
      <c r="B187729" s="45"/>
      <c r="C187729" s="46"/>
      <c r="D187729" s="47"/>
      <c r="E187729" s="48"/>
      <c r="F187729" s="48"/>
    </row>
    <row r="187730" spans="2:6" ht="15" customHeight="1" x14ac:dyDescent="0.2">
      <c r="B187730" s="45"/>
      <c r="C187730" s="46"/>
      <c r="D187730" s="47"/>
      <c r="E187730" s="48"/>
      <c r="F187730" s="48"/>
    </row>
    <row r="187731" spans="2:6" ht="15" customHeight="1" x14ac:dyDescent="0.2">
      <c r="B187731" s="45"/>
      <c r="C187731" s="46"/>
      <c r="D187731" s="47"/>
      <c r="E187731" s="48"/>
      <c r="F187731" s="48"/>
    </row>
    <row r="187732" spans="2:6" ht="15" customHeight="1" x14ac:dyDescent="0.2">
      <c r="B187732" s="45"/>
      <c r="C187732" s="46"/>
      <c r="D187732" s="47"/>
      <c r="E187732" s="48"/>
      <c r="F187732" s="48"/>
    </row>
    <row r="187733" spans="2:6" ht="15" customHeight="1" x14ac:dyDescent="0.2">
      <c r="B187733" s="45"/>
      <c r="C187733" s="46"/>
      <c r="D187733" s="47"/>
      <c r="E187733" s="48"/>
      <c r="F187733" s="48"/>
    </row>
    <row r="187734" spans="2:6" ht="15" customHeight="1" x14ac:dyDescent="0.2">
      <c r="B187734" s="45"/>
      <c r="C187734" s="46"/>
      <c r="D187734" s="47"/>
      <c r="E187734" s="48"/>
      <c r="F187734" s="48"/>
    </row>
    <row r="187735" spans="2:6" ht="15" customHeight="1" x14ac:dyDescent="0.2">
      <c r="B187735" s="45"/>
      <c r="C187735" s="46"/>
      <c r="D187735" s="47"/>
      <c r="E187735" s="48"/>
      <c r="F187735" s="48"/>
    </row>
    <row r="187736" spans="2:6" ht="15" customHeight="1" x14ac:dyDescent="0.2">
      <c r="B187736" s="45"/>
      <c r="C187736" s="46"/>
      <c r="D187736" s="47"/>
      <c r="E187736" s="48"/>
      <c r="F187736" s="48"/>
    </row>
    <row r="187737" spans="2:6" ht="15" customHeight="1" x14ac:dyDescent="0.2">
      <c r="B187737" s="45"/>
      <c r="C187737" s="46"/>
      <c r="D187737" s="47"/>
      <c r="E187737" s="48"/>
      <c r="F187737" s="48"/>
    </row>
    <row r="187738" spans="2:6" ht="15" customHeight="1" x14ac:dyDescent="0.2">
      <c r="B187738" s="45"/>
      <c r="C187738" s="46"/>
      <c r="D187738" s="47"/>
      <c r="E187738" s="48"/>
      <c r="F187738" s="48"/>
    </row>
    <row r="187739" spans="2:6" ht="15" customHeight="1" x14ac:dyDescent="0.2">
      <c r="B187739" s="45"/>
      <c r="C187739" s="46"/>
      <c r="D187739" s="47"/>
      <c r="E187739" s="48"/>
      <c r="F187739" s="48"/>
    </row>
    <row r="187740" spans="2:6" ht="15" customHeight="1" x14ac:dyDescent="0.2">
      <c r="B187740" s="45"/>
      <c r="C187740" s="46"/>
      <c r="D187740" s="47"/>
      <c r="E187740" s="48"/>
      <c r="F187740" s="48"/>
    </row>
    <row r="187741" spans="2:6" ht="15" customHeight="1" x14ac:dyDescent="0.2">
      <c r="B187741" s="45"/>
      <c r="C187741" s="46"/>
      <c r="D187741" s="47"/>
      <c r="E187741" s="48"/>
      <c r="F187741" s="48"/>
    </row>
    <row r="187742" spans="2:6" ht="15" customHeight="1" x14ac:dyDescent="0.2">
      <c r="B187742" s="45"/>
      <c r="C187742" s="46"/>
      <c r="D187742" s="47"/>
      <c r="E187742" s="48"/>
      <c r="F187742" s="48"/>
    </row>
    <row r="187743" spans="2:6" ht="15" customHeight="1" x14ac:dyDescent="0.2">
      <c r="B187743" s="45"/>
      <c r="C187743" s="46"/>
      <c r="D187743" s="47"/>
      <c r="E187743" s="48"/>
      <c r="F187743" s="48"/>
    </row>
    <row r="187744" spans="2:6" ht="15" customHeight="1" x14ac:dyDescent="0.2">
      <c r="B187744" s="45"/>
      <c r="C187744" s="46"/>
      <c r="D187744" s="47"/>
      <c r="E187744" s="48"/>
      <c r="F187744" s="48"/>
    </row>
    <row r="187745" spans="2:6" ht="15" customHeight="1" x14ac:dyDescent="0.2">
      <c r="B187745" s="45"/>
      <c r="C187745" s="46"/>
      <c r="D187745" s="47"/>
      <c r="E187745" s="48"/>
      <c r="F187745" s="48"/>
    </row>
    <row r="187746" spans="2:6" ht="15" customHeight="1" x14ac:dyDescent="0.2">
      <c r="B187746" s="45"/>
      <c r="C187746" s="46"/>
      <c r="D187746" s="47"/>
      <c r="E187746" s="48"/>
      <c r="F187746" s="48"/>
    </row>
    <row r="187747" spans="2:6" ht="15" customHeight="1" x14ac:dyDescent="0.2">
      <c r="B187747" s="45"/>
      <c r="C187747" s="46"/>
      <c r="D187747" s="47"/>
      <c r="E187747" s="48"/>
      <c r="F187747" s="48"/>
    </row>
    <row r="187748" spans="2:6" ht="15" customHeight="1" x14ac:dyDescent="0.2">
      <c r="B187748" s="45"/>
      <c r="C187748" s="46"/>
      <c r="D187748" s="47"/>
      <c r="E187748" s="48"/>
      <c r="F187748" s="48"/>
    </row>
    <row r="187749" spans="2:6" ht="15" customHeight="1" x14ac:dyDescent="0.2">
      <c r="B187749" s="45"/>
      <c r="C187749" s="46"/>
      <c r="D187749" s="47"/>
      <c r="E187749" s="48"/>
      <c r="F187749" s="48"/>
    </row>
    <row r="187750" spans="2:6" ht="15" customHeight="1" x14ac:dyDescent="0.2">
      <c r="B187750" s="45"/>
      <c r="C187750" s="46"/>
      <c r="D187750" s="47"/>
      <c r="E187750" s="48"/>
      <c r="F187750" s="48"/>
    </row>
    <row r="187751" spans="2:6" ht="15" customHeight="1" x14ac:dyDescent="0.2">
      <c r="B187751" s="45"/>
      <c r="C187751" s="46"/>
      <c r="D187751" s="47"/>
      <c r="E187751" s="48"/>
      <c r="F187751" s="48"/>
    </row>
    <row r="187752" spans="2:6" ht="15" customHeight="1" x14ac:dyDescent="0.2">
      <c r="B187752" s="45"/>
      <c r="C187752" s="46"/>
      <c r="D187752" s="47"/>
      <c r="E187752" s="48"/>
      <c r="F187752" s="48"/>
    </row>
    <row r="187753" spans="2:6" ht="15" customHeight="1" x14ac:dyDescent="0.2">
      <c r="B187753" s="45"/>
      <c r="C187753" s="46"/>
      <c r="D187753" s="47"/>
      <c r="E187753" s="48"/>
      <c r="F187753" s="48"/>
    </row>
    <row r="187754" spans="2:6" ht="15" customHeight="1" x14ac:dyDescent="0.2">
      <c r="B187754" s="45"/>
      <c r="C187754" s="46"/>
      <c r="D187754" s="47"/>
      <c r="E187754" s="48"/>
      <c r="F187754" s="48"/>
    </row>
    <row r="187755" spans="2:6" ht="15" customHeight="1" x14ac:dyDescent="0.2">
      <c r="B187755" s="45"/>
      <c r="C187755" s="46"/>
      <c r="D187755" s="47"/>
      <c r="E187755" s="48"/>
      <c r="F187755" s="48"/>
    </row>
    <row r="187756" spans="2:6" ht="15" customHeight="1" x14ac:dyDescent="0.2">
      <c r="B187756" s="45"/>
      <c r="C187756" s="46"/>
      <c r="D187756" s="47"/>
      <c r="E187756" s="48"/>
      <c r="F187756" s="48"/>
    </row>
    <row r="187757" spans="2:6" ht="15" customHeight="1" x14ac:dyDescent="0.2">
      <c r="B187757" s="45"/>
      <c r="C187757" s="46"/>
      <c r="D187757" s="47"/>
      <c r="E187757" s="48"/>
      <c r="F187757" s="48"/>
    </row>
    <row r="187758" spans="2:6" ht="15" customHeight="1" x14ac:dyDescent="0.2">
      <c r="B187758" s="45"/>
      <c r="C187758" s="46"/>
      <c r="D187758" s="47"/>
      <c r="E187758" s="48"/>
      <c r="F187758" s="48"/>
    </row>
    <row r="187759" spans="2:6" ht="15" customHeight="1" x14ac:dyDescent="0.2">
      <c r="B187759" s="45"/>
      <c r="C187759" s="46"/>
      <c r="D187759" s="47"/>
      <c r="E187759" s="48"/>
      <c r="F187759" s="48"/>
    </row>
    <row r="187760" spans="2:6" ht="15" customHeight="1" x14ac:dyDescent="0.2">
      <c r="B187760" s="45"/>
      <c r="C187760" s="46"/>
      <c r="D187760" s="47"/>
      <c r="E187760" s="48"/>
      <c r="F187760" s="48"/>
    </row>
    <row r="187761" spans="2:6" ht="15" customHeight="1" x14ac:dyDescent="0.2">
      <c r="B187761" s="45"/>
      <c r="C187761" s="46"/>
      <c r="D187761" s="47"/>
      <c r="E187761" s="48"/>
      <c r="F187761" s="48"/>
    </row>
    <row r="187762" spans="2:6" ht="15" customHeight="1" x14ac:dyDescent="0.2">
      <c r="B187762" s="45"/>
      <c r="C187762" s="46"/>
      <c r="D187762" s="47"/>
      <c r="E187762" s="48"/>
      <c r="F187762" s="48"/>
    </row>
    <row r="187763" spans="2:6" ht="15" customHeight="1" x14ac:dyDescent="0.2">
      <c r="B187763" s="45"/>
      <c r="C187763" s="46"/>
      <c r="D187763" s="47"/>
      <c r="E187763" s="48"/>
      <c r="F187763" s="48"/>
    </row>
    <row r="187764" spans="2:6" ht="15" customHeight="1" x14ac:dyDescent="0.2">
      <c r="B187764" s="45"/>
      <c r="C187764" s="46"/>
      <c r="D187764" s="47"/>
      <c r="E187764" s="48"/>
      <c r="F187764" s="48"/>
    </row>
    <row r="187765" spans="2:6" ht="15" customHeight="1" x14ac:dyDescent="0.2">
      <c r="B187765" s="45"/>
      <c r="C187765" s="46"/>
      <c r="D187765" s="47"/>
      <c r="E187765" s="48"/>
      <c r="F187765" s="48"/>
    </row>
    <row r="187766" spans="2:6" ht="15" customHeight="1" x14ac:dyDescent="0.2">
      <c r="B187766" s="45"/>
      <c r="C187766" s="46"/>
      <c r="D187766" s="47"/>
      <c r="E187766" s="48"/>
      <c r="F187766" s="48"/>
    </row>
    <row r="187767" spans="2:6" ht="15" customHeight="1" x14ac:dyDescent="0.2">
      <c r="B187767" s="45"/>
      <c r="C187767" s="46"/>
      <c r="D187767" s="47"/>
      <c r="E187767" s="48"/>
      <c r="F187767" s="48"/>
    </row>
    <row r="187768" spans="2:6" ht="15" customHeight="1" x14ac:dyDescent="0.2">
      <c r="B187768" s="45"/>
      <c r="C187768" s="46"/>
      <c r="D187768" s="47"/>
      <c r="E187768" s="48"/>
      <c r="F187768" s="48"/>
    </row>
    <row r="187769" spans="2:6" ht="15" customHeight="1" x14ac:dyDescent="0.2">
      <c r="B187769" s="45"/>
      <c r="C187769" s="46"/>
      <c r="D187769" s="47"/>
      <c r="E187769" s="48"/>
      <c r="F187769" s="48"/>
    </row>
    <row r="187770" spans="2:6" ht="15" customHeight="1" x14ac:dyDescent="0.2">
      <c r="B187770" s="45"/>
      <c r="C187770" s="46"/>
      <c r="D187770" s="47"/>
      <c r="E187770" s="48"/>
      <c r="F187770" s="48"/>
    </row>
    <row r="187771" spans="2:6" ht="15" customHeight="1" x14ac:dyDescent="0.2">
      <c r="B187771" s="45"/>
      <c r="C187771" s="46"/>
      <c r="D187771" s="47"/>
      <c r="E187771" s="48"/>
      <c r="F187771" s="48"/>
    </row>
    <row r="187772" spans="2:6" ht="15" customHeight="1" x14ac:dyDescent="0.2">
      <c r="B187772" s="45"/>
      <c r="C187772" s="46"/>
      <c r="D187772" s="47"/>
      <c r="E187772" s="48"/>
      <c r="F187772" s="48"/>
    </row>
    <row r="187773" spans="2:6" ht="15" customHeight="1" x14ac:dyDescent="0.2">
      <c r="B187773" s="45"/>
      <c r="C187773" s="46"/>
      <c r="D187773" s="47"/>
      <c r="E187773" s="48"/>
      <c r="F187773" s="48"/>
    </row>
    <row r="187774" spans="2:6" ht="15" customHeight="1" x14ac:dyDescent="0.2">
      <c r="B187774" s="45"/>
      <c r="C187774" s="46"/>
      <c r="D187774" s="47"/>
      <c r="E187774" s="48"/>
      <c r="F187774" s="48"/>
    </row>
    <row r="187775" spans="2:6" ht="15" customHeight="1" x14ac:dyDescent="0.2">
      <c r="B187775" s="45"/>
      <c r="C187775" s="46"/>
      <c r="D187775" s="47"/>
      <c r="E187775" s="48"/>
      <c r="F187775" s="48"/>
    </row>
    <row r="187776" spans="2:6" ht="15" customHeight="1" x14ac:dyDescent="0.2">
      <c r="B187776" s="45"/>
      <c r="C187776" s="46"/>
      <c r="D187776" s="47"/>
      <c r="E187776" s="48"/>
      <c r="F187776" s="48"/>
    </row>
    <row r="187777" spans="2:6" ht="15" customHeight="1" x14ac:dyDescent="0.2">
      <c r="B187777" s="45"/>
      <c r="C187777" s="46"/>
      <c r="D187777" s="47"/>
      <c r="E187777" s="48"/>
      <c r="F187777" s="48"/>
    </row>
    <row r="187778" spans="2:6" ht="15" customHeight="1" x14ac:dyDescent="0.2">
      <c r="B187778" s="45"/>
      <c r="C187778" s="46"/>
      <c r="D187778" s="47"/>
      <c r="E187778" s="48"/>
      <c r="F187778" s="48"/>
    </row>
    <row r="187779" spans="2:6" ht="15" customHeight="1" x14ac:dyDescent="0.2">
      <c r="B187779" s="45"/>
      <c r="C187779" s="46"/>
      <c r="D187779" s="47"/>
      <c r="E187779" s="48"/>
      <c r="F187779" s="48"/>
    </row>
    <row r="187780" spans="2:6" ht="15" customHeight="1" x14ac:dyDescent="0.2">
      <c r="B187780" s="45"/>
      <c r="C187780" s="46"/>
      <c r="D187780" s="47"/>
      <c r="E187780" s="48"/>
      <c r="F187780" s="48"/>
    </row>
    <row r="187781" spans="2:6" ht="15" customHeight="1" x14ac:dyDescent="0.2">
      <c r="B187781" s="45"/>
      <c r="C187781" s="46"/>
      <c r="D187781" s="47"/>
      <c r="E187781" s="48"/>
      <c r="F187781" s="48"/>
    </row>
    <row r="187782" spans="2:6" ht="15" customHeight="1" x14ac:dyDescent="0.2">
      <c r="B187782" s="45"/>
      <c r="C187782" s="46"/>
      <c r="D187782" s="47"/>
      <c r="E187782" s="48"/>
      <c r="F187782" s="48"/>
    </row>
    <row r="187783" spans="2:6" ht="15" customHeight="1" x14ac:dyDescent="0.2">
      <c r="B187783" s="45"/>
      <c r="C187783" s="46"/>
      <c r="D187783" s="47"/>
      <c r="E187783" s="48"/>
      <c r="F187783" s="48"/>
    </row>
    <row r="187784" spans="2:6" ht="15" customHeight="1" x14ac:dyDescent="0.2">
      <c r="B187784" s="45"/>
      <c r="C187784" s="46"/>
      <c r="D187784" s="47"/>
      <c r="E187784" s="48"/>
      <c r="F187784" s="48"/>
    </row>
    <row r="187785" spans="2:6" ht="15" customHeight="1" x14ac:dyDescent="0.2">
      <c r="B187785" s="45"/>
      <c r="C187785" s="46"/>
      <c r="D187785" s="47"/>
      <c r="E187785" s="48"/>
      <c r="F187785" s="48"/>
    </row>
    <row r="187786" spans="2:6" ht="15" customHeight="1" x14ac:dyDescent="0.2">
      <c r="B187786" s="45"/>
      <c r="C187786" s="46"/>
      <c r="D187786" s="47"/>
      <c r="E187786" s="48"/>
      <c r="F187786" s="48"/>
    </row>
    <row r="187787" spans="2:6" ht="15" customHeight="1" x14ac:dyDescent="0.2">
      <c r="B187787" s="45"/>
      <c r="C187787" s="46"/>
      <c r="D187787" s="47"/>
      <c r="E187787" s="48"/>
      <c r="F187787" s="48"/>
    </row>
    <row r="187788" spans="2:6" ht="15" customHeight="1" x14ac:dyDescent="0.2">
      <c r="B187788" s="45"/>
      <c r="C187788" s="46"/>
      <c r="D187788" s="47"/>
      <c r="E187788" s="48"/>
      <c r="F187788" s="48"/>
    </row>
    <row r="187789" spans="2:6" ht="15" customHeight="1" x14ac:dyDescent="0.2">
      <c r="B187789" s="45"/>
      <c r="C187789" s="46"/>
      <c r="D187789" s="47"/>
      <c r="E187789" s="48"/>
      <c r="F187789" s="48"/>
    </row>
    <row r="187790" spans="2:6" ht="15" customHeight="1" x14ac:dyDescent="0.2">
      <c r="B187790" s="45"/>
      <c r="C187790" s="46"/>
      <c r="D187790" s="47"/>
      <c r="E187790" s="48"/>
      <c r="F187790" s="48"/>
    </row>
    <row r="187791" spans="2:6" ht="15" customHeight="1" x14ac:dyDescent="0.2">
      <c r="B187791" s="45"/>
      <c r="C187791" s="46"/>
      <c r="D187791" s="47"/>
      <c r="E187791" s="48"/>
      <c r="F187791" s="48"/>
    </row>
    <row r="187792" spans="2:6" ht="15" customHeight="1" x14ac:dyDescent="0.2">
      <c r="B187792" s="45"/>
      <c r="C187792" s="46"/>
      <c r="D187792" s="47"/>
      <c r="E187792" s="48"/>
      <c r="F187792" s="48"/>
    </row>
    <row r="187793" spans="2:6" ht="15" customHeight="1" x14ac:dyDescent="0.2">
      <c r="B187793" s="45"/>
      <c r="C187793" s="46"/>
      <c r="D187793" s="47"/>
      <c r="E187793" s="48"/>
      <c r="F187793" s="48"/>
    </row>
    <row r="187794" spans="2:6" ht="15" customHeight="1" x14ac:dyDescent="0.2">
      <c r="B187794" s="45"/>
      <c r="C187794" s="46"/>
      <c r="D187794" s="47"/>
      <c r="E187794" s="48"/>
      <c r="F187794" s="48"/>
    </row>
    <row r="187795" spans="2:6" ht="15" customHeight="1" x14ac:dyDescent="0.2">
      <c r="B187795" s="45"/>
      <c r="C187795" s="46"/>
      <c r="D187795" s="47"/>
      <c r="E187795" s="48"/>
      <c r="F187795" s="48"/>
    </row>
    <row r="187796" spans="2:6" ht="15" customHeight="1" x14ac:dyDescent="0.2">
      <c r="B187796" s="45"/>
      <c r="C187796" s="46"/>
      <c r="D187796" s="47"/>
      <c r="E187796" s="48"/>
      <c r="F187796" s="48"/>
    </row>
    <row r="187797" spans="2:6" ht="15" customHeight="1" x14ac:dyDescent="0.2">
      <c r="B187797" s="45"/>
      <c r="C187797" s="46"/>
      <c r="D187797" s="47"/>
      <c r="E187797" s="48"/>
      <c r="F187797" s="48"/>
    </row>
    <row r="187798" spans="2:6" ht="15" customHeight="1" x14ac:dyDescent="0.2">
      <c r="B187798" s="45"/>
      <c r="C187798" s="46"/>
      <c r="D187798" s="47"/>
      <c r="E187798" s="48"/>
      <c r="F187798" s="48"/>
    </row>
    <row r="187799" spans="2:6" ht="15" customHeight="1" x14ac:dyDescent="0.2">
      <c r="B187799" s="45"/>
      <c r="C187799" s="46"/>
      <c r="D187799" s="47"/>
      <c r="E187799" s="48"/>
      <c r="F187799" s="48"/>
    </row>
    <row r="187800" spans="2:6" ht="15" customHeight="1" x14ac:dyDescent="0.2">
      <c r="B187800" s="45"/>
      <c r="C187800" s="46"/>
      <c r="D187800" s="47"/>
      <c r="E187800" s="48"/>
      <c r="F187800" s="48"/>
    </row>
    <row r="187801" spans="2:6" ht="15" customHeight="1" x14ac:dyDescent="0.2">
      <c r="B187801" s="45"/>
      <c r="C187801" s="46"/>
      <c r="D187801" s="47"/>
      <c r="E187801" s="48"/>
      <c r="F187801" s="48"/>
    </row>
    <row r="187802" spans="2:6" ht="15" customHeight="1" x14ac:dyDescent="0.2">
      <c r="B187802" s="45"/>
      <c r="C187802" s="46"/>
      <c r="D187802" s="47"/>
      <c r="E187802" s="48"/>
      <c r="F187802" s="48"/>
    </row>
    <row r="187803" spans="2:6" ht="15" customHeight="1" x14ac:dyDescent="0.2">
      <c r="B187803" s="45"/>
      <c r="C187803" s="46"/>
      <c r="D187803" s="47"/>
      <c r="E187803" s="48"/>
      <c r="F187803" s="48"/>
    </row>
    <row r="187804" spans="2:6" ht="15" customHeight="1" x14ac:dyDescent="0.2">
      <c r="B187804" s="45"/>
      <c r="C187804" s="46"/>
      <c r="D187804" s="47"/>
      <c r="E187804" s="48"/>
      <c r="F187804" s="48"/>
    </row>
    <row r="187805" spans="2:6" ht="15" customHeight="1" x14ac:dyDescent="0.2">
      <c r="B187805" s="45"/>
      <c r="C187805" s="46"/>
      <c r="D187805" s="47"/>
      <c r="E187805" s="48"/>
      <c r="F187805" s="48"/>
    </row>
    <row r="187806" spans="2:6" ht="15" customHeight="1" x14ac:dyDescent="0.2">
      <c r="B187806" s="45"/>
      <c r="C187806" s="46"/>
      <c r="D187806" s="47"/>
      <c r="E187806" s="48"/>
      <c r="F187806" s="48"/>
    </row>
    <row r="187807" spans="2:6" ht="15" customHeight="1" x14ac:dyDescent="0.2">
      <c r="B187807" s="45"/>
      <c r="C187807" s="46"/>
      <c r="D187807" s="47"/>
      <c r="E187807" s="48"/>
      <c r="F187807" s="48"/>
    </row>
    <row r="187808" spans="2:6" ht="15" customHeight="1" x14ac:dyDescent="0.2">
      <c r="B187808" s="45"/>
      <c r="C187808" s="46"/>
      <c r="D187808" s="47"/>
      <c r="E187808" s="48"/>
      <c r="F187808" s="48"/>
    </row>
    <row r="187809" spans="2:6" ht="15" customHeight="1" x14ac:dyDescent="0.2">
      <c r="B187809" s="45"/>
      <c r="C187809" s="46"/>
      <c r="D187809" s="47"/>
      <c r="E187809" s="48"/>
      <c r="F187809" s="48"/>
    </row>
    <row r="187810" spans="2:6" ht="15" customHeight="1" x14ac:dyDescent="0.2">
      <c r="B187810" s="45"/>
      <c r="C187810" s="46"/>
      <c r="D187810" s="47"/>
      <c r="E187810" s="48"/>
      <c r="F187810" s="48"/>
    </row>
    <row r="187811" spans="2:6" ht="15" customHeight="1" x14ac:dyDescent="0.2">
      <c r="B187811" s="45"/>
      <c r="C187811" s="46"/>
      <c r="D187811" s="47"/>
      <c r="E187811" s="48"/>
      <c r="F187811" s="48"/>
    </row>
    <row r="187812" spans="2:6" ht="15" customHeight="1" x14ac:dyDescent="0.2">
      <c r="B187812" s="45"/>
      <c r="C187812" s="46"/>
      <c r="D187812" s="47"/>
      <c r="E187812" s="48"/>
      <c r="F187812" s="48"/>
    </row>
    <row r="187813" spans="2:6" ht="15" customHeight="1" x14ac:dyDescent="0.2">
      <c r="B187813" s="45"/>
      <c r="C187813" s="46"/>
      <c r="D187813" s="47"/>
      <c r="E187813" s="48"/>
      <c r="F187813" s="48"/>
    </row>
    <row r="187814" spans="2:6" ht="15" customHeight="1" x14ac:dyDescent="0.2">
      <c r="B187814" s="45"/>
      <c r="C187814" s="46"/>
      <c r="D187814" s="47"/>
      <c r="E187814" s="48"/>
      <c r="F187814" s="48"/>
    </row>
    <row r="187815" spans="2:6" ht="15" customHeight="1" x14ac:dyDescent="0.2">
      <c r="B187815" s="45"/>
      <c r="C187815" s="46"/>
      <c r="D187815" s="47"/>
      <c r="E187815" s="48"/>
      <c r="F187815" s="48"/>
    </row>
    <row r="187816" spans="2:6" ht="15" customHeight="1" x14ac:dyDescent="0.2">
      <c r="B187816" s="45"/>
      <c r="C187816" s="46"/>
      <c r="D187816" s="47"/>
      <c r="E187816" s="48"/>
      <c r="F187816" s="48"/>
    </row>
    <row r="187817" spans="2:6" ht="15" customHeight="1" x14ac:dyDescent="0.2">
      <c r="B187817" s="45"/>
      <c r="C187817" s="46"/>
      <c r="D187817" s="47"/>
      <c r="E187817" s="48"/>
      <c r="F187817" s="48"/>
    </row>
    <row r="187818" spans="2:6" ht="15" customHeight="1" x14ac:dyDescent="0.2">
      <c r="B187818" s="45"/>
      <c r="C187818" s="46"/>
      <c r="D187818" s="47"/>
      <c r="E187818" s="48"/>
      <c r="F187818" s="48"/>
    </row>
    <row r="187819" spans="2:6" ht="15" customHeight="1" x14ac:dyDescent="0.2">
      <c r="B187819" s="45"/>
      <c r="C187819" s="46"/>
      <c r="D187819" s="47"/>
      <c r="E187819" s="48"/>
      <c r="F187819" s="48"/>
    </row>
    <row r="187820" spans="2:6" ht="15" customHeight="1" x14ac:dyDescent="0.2">
      <c r="B187820" s="45"/>
      <c r="C187820" s="46"/>
      <c r="D187820" s="47"/>
      <c r="E187820" s="48"/>
      <c r="F187820" s="48"/>
    </row>
    <row r="187821" spans="2:6" ht="15" customHeight="1" x14ac:dyDescent="0.2">
      <c r="B187821" s="45"/>
      <c r="C187821" s="46"/>
      <c r="D187821" s="47"/>
      <c r="E187821" s="48"/>
      <c r="F187821" s="48"/>
    </row>
    <row r="187822" spans="2:6" ht="15" customHeight="1" x14ac:dyDescent="0.2">
      <c r="B187822" s="45"/>
      <c r="C187822" s="46"/>
      <c r="D187822" s="47"/>
      <c r="E187822" s="48"/>
      <c r="F187822" s="48"/>
    </row>
    <row r="187823" spans="2:6" ht="15" customHeight="1" x14ac:dyDescent="0.2">
      <c r="B187823" s="45"/>
      <c r="C187823" s="46"/>
      <c r="D187823" s="47"/>
      <c r="E187823" s="48"/>
      <c r="F187823" s="48"/>
    </row>
    <row r="187824" spans="2:6" ht="15" customHeight="1" x14ac:dyDescent="0.2">
      <c r="B187824" s="45"/>
      <c r="C187824" s="46"/>
      <c r="D187824" s="47"/>
      <c r="E187824" s="48"/>
      <c r="F187824" s="48"/>
    </row>
    <row r="187825" spans="2:6" ht="15" customHeight="1" x14ac:dyDescent="0.2">
      <c r="B187825" s="45"/>
      <c r="C187825" s="46"/>
      <c r="D187825" s="47"/>
      <c r="E187825" s="48"/>
      <c r="F187825" s="48"/>
    </row>
    <row r="187826" spans="2:6" ht="15" customHeight="1" x14ac:dyDescent="0.2">
      <c r="B187826" s="45"/>
      <c r="C187826" s="46"/>
      <c r="D187826" s="47"/>
      <c r="E187826" s="48"/>
      <c r="F187826" s="48"/>
    </row>
    <row r="187827" spans="2:6" ht="15" customHeight="1" x14ac:dyDescent="0.2">
      <c r="B187827" s="45"/>
      <c r="C187827" s="46"/>
      <c r="D187827" s="47"/>
      <c r="E187827" s="48"/>
      <c r="F187827" s="48"/>
    </row>
    <row r="187828" spans="2:6" ht="15" customHeight="1" x14ac:dyDescent="0.2">
      <c r="B187828" s="45"/>
      <c r="C187828" s="46"/>
      <c r="D187828" s="47"/>
      <c r="E187828" s="48"/>
      <c r="F187828" s="48"/>
    </row>
    <row r="187829" spans="2:6" ht="15" customHeight="1" x14ac:dyDescent="0.2">
      <c r="B187829" s="45"/>
      <c r="C187829" s="46"/>
      <c r="D187829" s="47"/>
      <c r="E187829" s="48"/>
      <c r="F187829" s="48"/>
    </row>
    <row r="187830" spans="2:6" ht="15" customHeight="1" x14ac:dyDescent="0.2">
      <c r="B187830" s="45"/>
      <c r="C187830" s="46"/>
      <c r="D187830" s="47"/>
      <c r="E187830" s="48"/>
      <c r="F187830" s="48"/>
    </row>
    <row r="187831" spans="2:6" ht="15" customHeight="1" x14ac:dyDescent="0.2">
      <c r="B187831" s="45"/>
      <c r="C187831" s="46"/>
      <c r="D187831" s="47"/>
      <c r="E187831" s="48"/>
      <c r="F187831" s="48"/>
    </row>
    <row r="187832" spans="2:6" ht="15" customHeight="1" x14ac:dyDescent="0.2">
      <c r="B187832" s="45"/>
      <c r="C187832" s="46"/>
      <c r="D187832" s="47"/>
      <c r="E187832" s="48"/>
      <c r="F187832" s="48"/>
    </row>
    <row r="187833" spans="2:6" ht="15" customHeight="1" x14ac:dyDescent="0.2">
      <c r="B187833" s="45"/>
      <c r="C187833" s="46"/>
      <c r="D187833" s="47"/>
      <c r="E187833" s="48"/>
      <c r="F187833" s="48"/>
    </row>
    <row r="187834" spans="2:6" ht="15" customHeight="1" x14ac:dyDescent="0.2">
      <c r="B187834" s="45"/>
      <c r="C187834" s="46"/>
      <c r="D187834" s="47"/>
      <c r="E187834" s="48"/>
      <c r="F187834" s="48"/>
    </row>
    <row r="187835" spans="2:6" ht="15" customHeight="1" x14ac:dyDescent="0.2">
      <c r="B187835" s="45"/>
      <c r="C187835" s="46"/>
      <c r="D187835" s="47"/>
      <c r="E187835" s="48"/>
      <c r="F187835" s="48"/>
    </row>
    <row r="187836" spans="2:6" ht="15" customHeight="1" x14ac:dyDescent="0.2">
      <c r="B187836" s="45"/>
      <c r="C187836" s="46"/>
      <c r="D187836" s="47"/>
      <c r="E187836" s="48"/>
      <c r="F187836" s="48"/>
    </row>
    <row r="187837" spans="2:6" ht="15" customHeight="1" x14ac:dyDescent="0.2">
      <c r="B187837" s="45"/>
      <c r="C187837" s="46"/>
      <c r="D187837" s="47"/>
      <c r="E187837" s="48"/>
      <c r="F187837" s="48"/>
    </row>
    <row r="187838" spans="2:6" ht="15" customHeight="1" x14ac:dyDescent="0.2">
      <c r="B187838" s="45"/>
      <c r="C187838" s="46"/>
      <c r="D187838" s="47"/>
      <c r="E187838" s="48"/>
      <c r="F187838" s="48"/>
    </row>
    <row r="187839" spans="2:6" ht="15" customHeight="1" x14ac:dyDescent="0.2">
      <c r="B187839" s="45"/>
      <c r="C187839" s="46"/>
      <c r="D187839" s="47"/>
      <c r="E187839" s="48"/>
      <c r="F187839" s="48"/>
    </row>
    <row r="187840" spans="2:6" ht="15" customHeight="1" x14ac:dyDescent="0.2">
      <c r="B187840" s="45"/>
      <c r="C187840" s="46"/>
      <c r="D187840" s="47"/>
      <c r="E187840" s="48"/>
      <c r="F187840" s="48"/>
    </row>
    <row r="187841" spans="2:6" ht="15" customHeight="1" x14ac:dyDescent="0.2">
      <c r="B187841" s="45"/>
      <c r="C187841" s="46"/>
      <c r="D187841" s="47"/>
      <c r="E187841" s="48"/>
      <c r="F187841" s="48"/>
    </row>
    <row r="187842" spans="2:6" ht="15" customHeight="1" x14ac:dyDescent="0.2">
      <c r="B187842" s="45"/>
      <c r="C187842" s="46"/>
      <c r="D187842" s="47"/>
      <c r="E187842" s="48"/>
      <c r="F187842" s="48"/>
    </row>
    <row r="187843" spans="2:6" ht="15" customHeight="1" x14ac:dyDescent="0.2">
      <c r="B187843" s="45"/>
      <c r="C187843" s="46"/>
      <c r="D187843" s="47"/>
      <c r="E187843" s="48"/>
      <c r="F187843" s="48"/>
    </row>
    <row r="187844" spans="2:6" ht="15" customHeight="1" x14ac:dyDescent="0.2">
      <c r="B187844" s="45"/>
      <c r="C187844" s="46"/>
      <c r="D187844" s="47"/>
      <c r="E187844" s="48"/>
      <c r="F187844" s="48"/>
    </row>
    <row r="187845" spans="2:6" ht="15" customHeight="1" x14ac:dyDescent="0.2">
      <c r="B187845" s="45"/>
      <c r="C187845" s="46"/>
      <c r="D187845" s="47"/>
      <c r="E187845" s="48"/>
      <c r="F187845" s="48"/>
    </row>
    <row r="187846" spans="2:6" ht="15" customHeight="1" x14ac:dyDescent="0.2">
      <c r="B187846" s="45"/>
      <c r="C187846" s="46"/>
      <c r="D187846" s="47"/>
      <c r="E187846" s="48"/>
      <c r="F187846" s="48"/>
    </row>
    <row r="187847" spans="2:6" ht="15" customHeight="1" x14ac:dyDescent="0.2">
      <c r="B187847" s="45"/>
      <c r="C187847" s="46"/>
      <c r="D187847" s="47"/>
      <c r="E187847" s="48"/>
      <c r="F187847" s="48"/>
    </row>
    <row r="187848" spans="2:6" ht="15" customHeight="1" x14ac:dyDescent="0.2">
      <c r="B187848" s="45"/>
      <c r="C187848" s="46"/>
      <c r="D187848" s="47"/>
      <c r="E187848" s="48"/>
      <c r="F187848" s="48"/>
    </row>
    <row r="187849" spans="2:6" ht="15" customHeight="1" x14ac:dyDescent="0.2">
      <c r="B187849" s="45"/>
      <c r="C187849" s="46"/>
      <c r="D187849" s="47"/>
      <c r="E187849" s="48"/>
      <c r="F187849" s="48"/>
    </row>
    <row r="187850" spans="2:6" ht="15" customHeight="1" x14ac:dyDescent="0.2">
      <c r="B187850" s="45"/>
      <c r="C187850" s="46"/>
      <c r="D187850" s="47"/>
      <c r="E187850" s="48"/>
      <c r="F187850" s="48"/>
    </row>
    <row r="187851" spans="2:6" ht="15" customHeight="1" x14ac:dyDescent="0.2">
      <c r="B187851" s="45"/>
      <c r="C187851" s="46"/>
      <c r="D187851" s="47"/>
      <c r="E187851" s="48"/>
      <c r="F187851" s="48"/>
    </row>
    <row r="187852" spans="2:6" ht="15" customHeight="1" x14ac:dyDescent="0.2">
      <c r="B187852" s="45"/>
      <c r="C187852" s="46"/>
      <c r="D187852" s="47"/>
      <c r="E187852" s="48"/>
      <c r="F187852" s="48"/>
    </row>
    <row r="187853" spans="2:6" ht="15" customHeight="1" x14ac:dyDescent="0.2">
      <c r="B187853" s="45"/>
      <c r="C187853" s="46"/>
      <c r="D187853" s="47"/>
      <c r="E187853" s="48"/>
      <c r="F187853" s="48"/>
    </row>
    <row r="187854" spans="2:6" ht="15" customHeight="1" x14ac:dyDescent="0.2">
      <c r="B187854" s="45"/>
      <c r="C187854" s="46"/>
      <c r="D187854" s="47"/>
      <c r="E187854" s="48"/>
      <c r="F187854" s="48"/>
    </row>
    <row r="187855" spans="2:6" ht="15" customHeight="1" x14ac:dyDescent="0.2">
      <c r="B187855" s="45"/>
      <c r="C187855" s="46"/>
      <c r="D187855" s="47"/>
      <c r="E187855" s="48"/>
      <c r="F187855" s="48"/>
    </row>
    <row r="187856" spans="2:6" ht="15" customHeight="1" x14ac:dyDescent="0.2">
      <c r="B187856" s="45"/>
      <c r="C187856" s="46"/>
      <c r="D187856" s="47"/>
      <c r="E187856" s="48"/>
      <c r="F187856" s="48"/>
    </row>
    <row r="187857" spans="2:6" ht="15" customHeight="1" x14ac:dyDescent="0.2">
      <c r="B187857" s="45"/>
      <c r="C187857" s="46"/>
      <c r="D187857" s="47"/>
      <c r="E187857" s="48"/>
      <c r="F187857" s="48"/>
    </row>
    <row r="187858" spans="2:6" ht="15" customHeight="1" x14ac:dyDescent="0.2">
      <c r="B187858" s="45"/>
      <c r="C187858" s="46"/>
      <c r="D187858" s="47"/>
      <c r="E187858" s="48"/>
      <c r="F187858" s="48"/>
    </row>
    <row r="187859" spans="2:6" ht="15" customHeight="1" x14ac:dyDescent="0.2">
      <c r="B187859" s="45"/>
      <c r="C187859" s="46"/>
      <c r="D187859" s="47"/>
      <c r="E187859" s="48"/>
      <c r="F187859" s="48"/>
    </row>
    <row r="187860" spans="2:6" ht="15" customHeight="1" x14ac:dyDescent="0.2">
      <c r="B187860" s="45"/>
      <c r="C187860" s="46"/>
      <c r="D187860" s="47"/>
      <c r="E187860" s="48"/>
      <c r="F187860" s="48"/>
    </row>
    <row r="187861" spans="2:6" ht="15" customHeight="1" x14ac:dyDescent="0.2">
      <c r="B187861" s="45"/>
      <c r="C187861" s="46"/>
      <c r="D187861" s="47"/>
      <c r="E187861" s="48"/>
      <c r="F187861" s="48"/>
    </row>
    <row r="187862" spans="2:6" ht="15" customHeight="1" x14ac:dyDescent="0.2">
      <c r="B187862" s="45"/>
      <c r="C187862" s="46"/>
      <c r="D187862" s="47"/>
      <c r="E187862" s="48"/>
      <c r="F187862" s="48"/>
    </row>
    <row r="187863" spans="2:6" ht="15" customHeight="1" x14ac:dyDescent="0.2">
      <c r="B187863" s="45"/>
      <c r="C187863" s="46"/>
      <c r="D187863" s="47"/>
      <c r="E187863" s="48"/>
      <c r="F187863" s="48"/>
    </row>
    <row r="187864" spans="2:6" ht="15" customHeight="1" x14ac:dyDescent="0.2">
      <c r="B187864" s="45"/>
      <c r="C187864" s="46"/>
      <c r="D187864" s="47"/>
      <c r="E187864" s="48"/>
      <c r="F187864" s="48"/>
    </row>
    <row r="187865" spans="2:6" ht="15" customHeight="1" x14ac:dyDescent="0.2">
      <c r="B187865" s="45"/>
      <c r="C187865" s="46"/>
      <c r="D187865" s="47"/>
      <c r="E187865" s="48"/>
      <c r="F187865" s="48"/>
    </row>
    <row r="187866" spans="2:6" ht="15" customHeight="1" x14ac:dyDescent="0.2">
      <c r="B187866" s="45"/>
      <c r="C187866" s="46"/>
      <c r="D187866" s="47"/>
      <c r="E187866" s="48"/>
      <c r="F187866" s="48"/>
    </row>
    <row r="187867" spans="2:6" ht="15" customHeight="1" x14ac:dyDescent="0.2">
      <c r="B187867" s="45"/>
      <c r="C187867" s="46"/>
      <c r="D187867" s="47"/>
      <c r="E187867" s="48"/>
      <c r="F187867" s="48"/>
    </row>
    <row r="187868" spans="2:6" ht="15" customHeight="1" x14ac:dyDescent="0.2">
      <c r="B187868" s="45"/>
      <c r="C187868" s="46"/>
      <c r="D187868" s="47"/>
      <c r="E187868" s="48"/>
      <c r="F187868" s="48"/>
    </row>
    <row r="187869" spans="2:6" ht="15" customHeight="1" x14ac:dyDescent="0.2">
      <c r="B187869" s="45"/>
      <c r="C187869" s="46"/>
      <c r="D187869" s="47"/>
      <c r="E187869" s="48"/>
      <c r="F187869" s="48"/>
    </row>
    <row r="187870" spans="2:6" ht="15" customHeight="1" x14ac:dyDescent="0.2">
      <c r="B187870" s="45"/>
      <c r="C187870" s="46"/>
      <c r="D187870" s="47"/>
      <c r="E187870" s="48"/>
      <c r="F187870" s="48"/>
    </row>
    <row r="187871" spans="2:6" ht="15" customHeight="1" x14ac:dyDescent="0.2">
      <c r="B187871" s="45"/>
      <c r="C187871" s="46"/>
      <c r="D187871" s="47"/>
      <c r="E187871" s="48"/>
      <c r="F187871" s="48"/>
    </row>
    <row r="187872" spans="2:6" ht="15" customHeight="1" x14ac:dyDescent="0.2">
      <c r="B187872" s="45"/>
      <c r="C187872" s="46"/>
      <c r="D187872" s="47"/>
      <c r="E187872" s="48"/>
      <c r="F187872" s="48"/>
    </row>
    <row r="187873" spans="2:6" ht="15" customHeight="1" x14ac:dyDescent="0.2">
      <c r="B187873" s="45"/>
      <c r="C187873" s="46"/>
      <c r="D187873" s="47"/>
      <c r="E187873" s="48"/>
      <c r="F187873" s="48"/>
    </row>
    <row r="187874" spans="2:6" ht="15" customHeight="1" x14ac:dyDescent="0.2">
      <c r="B187874" s="45"/>
      <c r="C187874" s="46"/>
      <c r="D187874" s="47"/>
      <c r="E187874" s="48"/>
      <c r="F187874" s="48"/>
    </row>
    <row r="187875" spans="2:6" ht="15" customHeight="1" x14ac:dyDescent="0.2">
      <c r="B187875" s="45"/>
      <c r="C187875" s="46"/>
      <c r="D187875" s="47"/>
      <c r="E187875" s="48"/>
      <c r="F187875" s="48"/>
    </row>
    <row r="187876" spans="2:6" ht="15" customHeight="1" x14ac:dyDescent="0.2">
      <c r="B187876" s="45"/>
      <c r="C187876" s="46"/>
      <c r="D187876" s="47"/>
      <c r="E187876" s="48"/>
      <c r="F187876" s="48"/>
    </row>
    <row r="187877" spans="2:6" ht="15" customHeight="1" x14ac:dyDescent="0.2">
      <c r="B187877" s="45"/>
      <c r="C187877" s="46"/>
      <c r="D187877" s="47"/>
      <c r="E187877" s="48"/>
      <c r="F187877" s="48"/>
    </row>
    <row r="187878" spans="2:6" ht="15" customHeight="1" x14ac:dyDescent="0.2">
      <c r="B187878" s="45"/>
      <c r="C187878" s="46"/>
      <c r="D187878" s="47"/>
      <c r="E187878" s="48"/>
      <c r="F187878" s="48"/>
    </row>
    <row r="187879" spans="2:6" ht="15" customHeight="1" x14ac:dyDescent="0.2">
      <c r="B187879" s="45"/>
      <c r="C187879" s="46"/>
      <c r="D187879" s="47"/>
      <c r="E187879" s="48"/>
      <c r="F187879" s="48"/>
    </row>
    <row r="187880" spans="2:6" ht="15" customHeight="1" x14ac:dyDescent="0.2">
      <c r="B187880" s="45"/>
      <c r="C187880" s="46"/>
      <c r="D187880" s="47"/>
      <c r="E187880" s="48"/>
      <c r="F187880" s="48"/>
    </row>
    <row r="187881" spans="2:6" ht="15" customHeight="1" x14ac:dyDescent="0.2">
      <c r="B187881" s="45"/>
      <c r="C187881" s="46"/>
      <c r="D187881" s="47"/>
      <c r="E187881" s="48"/>
      <c r="F187881" s="48"/>
    </row>
    <row r="187882" spans="2:6" ht="15" customHeight="1" x14ac:dyDescent="0.2">
      <c r="B187882" s="45"/>
      <c r="C187882" s="46"/>
      <c r="D187882" s="47"/>
      <c r="E187882" s="48"/>
      <c r="F187882" s="48"/>
    </row>
    <row r="187883" spans="2:6" ht="15" customHeight="1" x14ac:dyDescent="0.2">
      <c r="B187883" s="45"/>
      <c r="C187883" s="46"/>
      <c r="D187883" s="47"/>
      <c r="E187883" s="48"/>
      <c r="F187883" s="48"/>
    </row>
    <row r="187884" spans="2:6" ht="15" customHeight="1" x14ac:dyDescent="0.2">
      <c r="B187884" s="45"/>
      <c r="C187884" s="46"/>
      <c r="D187884" s="47"/>
      <c r="E187884" s="48"/>
      <c r="F187884" s="48"/>
    </row>
    <row r="187885" spans="2:6" ht="15" customHeight="1" x14ac:dyDescent="0.2">
      <c r="B187885" s="45"/>
      <c r="C187885" s="46"/>
      <c r="D187885" s="47"/>
      <c r="E187885" s="48"/>
      <c r="F187885" s="48"/>
    </row>
    <row r="187886" spans="2:6" ht="15" customHeight="1" x14ac:dyDescent="0.2">
      <c r="B187886" s="45"/>
      <c r="C187886" s="46"/>
      <c r="D187886" s="47"/>
      <c r="E187886" s="48"/>
      <c r="F187886" s="48"/>
    </row>
    <row r="187887" spans="2:6" ht="15" customHeight="1" x14ac:dyDescent="0.2">
      <c r="B187887" s="45"/>
      <c r="C187887" s="46"/>
      <c r="D187887" s="47"/>
      <c r="E187887" s="48"/>
      <c r="F187887" s="48"/>
    </row>
    <row r="187888" spans="2:6" ht="15" customHeight="1" x14ac:dyDescent="0.2">
      <c r="B187888" s="45"/>
      <c r="C187888" s="46"/>
      <c r="D187888" s="47"/>
      <c r="E187888" s="48"/>
      <c r="F187888" s="48"/>
    </row>
    <row r="187889" spans="2:6" ht="15" customHeight="1" x14ac:dyDescent="0.2">
      <c r="B187889" s="45"/>
      <c r="C187889" s="46"/>
      <c r="D187889" s="47"/>
      <c r="E187889" s="48"/>
      <c r="F187889" s="48"/>
    </row>
    <row r="187890" spans="2:6" ht="15" customHeight="1" x14ac:dyDescent="0.2">
      <c r="B187890" s="45"/>
      <c r="C187890" s="46"/>
      <c r="D187890" s="47"/>
      <c r="E187890" s="48"/>
      <c r="F187890" s="48"/>
    </row>
    <row r="187891" spans="2:6" ht="15" customHeight="1" x14ac:dyDescent="0.2">
      <c r="B187891" s="45"/>
      <c r="C187891" s="46"/>
      <c r="D187891" s="47"/>
      <c r="E187891" s="48"/>
      <c r="F187891" s="48"/>
    </row>
    <row r="187892" spans="2:6" ht="15" customHeight="1" x14ac:dyDescent="0.2">
      <c r="B187892" s="45"/>
      <c r="C187892" s="46"/>
      <c r="D187892" s="47"/>
      <c r="E187892" s="48"/>
      <c r="F187892" s="48"/>
    </row>
    <row r="187893" spans="2:6" ht="15" customHeight="1" x14ac:dyDescent="0.2">
      <c r="B187893" s="45"/>
      <c r="C187893" s="46"/>
      <c r="D187893" s="47"/>
      <c r="E187893" s="48"/>
      <c r="F187893" s="48"/>
    </row>
    <row r="187894" spans="2:6" ht="15" customHeight="1" x14ac:dyDescent="0.2">
      <c r="B187894" s="45"/>
      <c r="C187894" s="46"/>
      <c r="D187894" s="47"/>
      <c r="E187894" s="48"/>
      <c r="F187894" s="48"/>
    </row>
    <row r="187895" spans="2:6" ht="15" customHeight="1" x14ac:dyDescent="0.2">
      <c r="B187895" s="45"/>
      <c r="C187895" s="46"/>
      <c r="D187895" s="47"/>
      <c r="E187895" s="48"/>
      <c r="F187895" s="48"/>
    </row>
    <row r="187896" spans="2:6" ht="15" customHeight="1" x14ac:dyDescent="0.2">
      <c r="B187896" s="45"/>
      <c r="C187896" s="46"/>
      <c r="D187896" s="47"/>
      <c r="E187896" s="48"/>
      <c r="F187896" s="48"/>
    </row>
    <row r="187897" spans="2:6" ht="15" customHeight="1" x14ac:dyDescent="0.2">
      <c r="B187897" s="45"/>
      <c r="C187897" s="46"/>
      <c r="D187897" s="47"/>
      <c r="E187897" s="48"/>
      <c r="F187897" s="48"/>
    </row>
    <row r="187898" spans="2:6" ht="15" customHeight="1" x14ac:dyDescent="0.2">
      <c r="B187898" s="45"/>
      <c r="C187898" s="46"/>
      <c r="D187898" s="47"/>
      <c r="E187898" s="48"/>
      <c r="F187898" s="48"/>
    </row>
    <row r="187899" spans="2:6" ht="15" customHeight="1" x14ac:dyDescent="0.2">
      <c r="B187899" s="45"/>
      <c r="C187899" s="46"/>
      <c r="D187899" s="47"/>
      <c r="E187899" s="48"/>
      <c r="F187899" s="48"/>
    </row>
    <row r="187900" spans="2:6" ht="15" customHeight="1" x14ac:dyDescent="0.2">
      <c r="B187900" s="45"/>
      <c r="C187900" s="46"/>
      <c r="D187900" s="47"/>
      <c r="E187900" s="48"/>
      <c r="F187900" s="48"/>
    </row>
    <row r="187901" spans="2:6" ht="15" customHeight="1" x14ac:dyDescent="0.2">
      <c r="B187901" s="45"/>
      <c r="C187901" s="46"/>
      <c r="D187901" s="47"/>
      <c r="E187901" s="48"/>
      <c r="F187901" s="48"/>
    </row>
    <row r="187902" spans="2:6" ht="15" customHeight="1" x14ac:dyDescent="0.2">
      <c r="B187902" s="45"/>
      <c r="C187902" s="46"/>
      <c r="D187902" s="47"/>
      <c r="E187902" s="48"/>
      <c r="F187902" s="48"/>
    </row>
    <row r="187903" spans="2:6" ht="15" customHeight="1" x14ac:dyDescent="0.2">
      <c r="B187903" s="45"/>
      <c r="C187903" s="46"/>
      <c r="D187903" s="47"/>
      <c r="E187903" s="48"/>
      <c r="F187903" s="48"/>
    </row>
    <row r="187904" spans="2:6" ht="15" customHeight="1" x14ac:dyDescent="0.2">
      <c r="B187904" s="45"/>
      <c r="C187904" s="46"/>
      <c r="D187904" s="47"/>
      <c r="E187904" s="48"/>
      <c r="F187904" s="48"/>
    </row>
    <row r="187905" spans="2:6" ht="15" customHeight="1" x14ac:dyDescent="0.2">
      <c r="B187905" s="45"/>
      <c r="C187905" s="46"/>
      <c r="D187905" s="47"/>
      <c r="E187905" s="48"/>
      <c r="F187905" s="48"/>
    </row>
    <row r="187906" spans="2:6" ht="15" customHeight="1" x14ac:dyDescent="0.2">
      <c r="B187906" s="45"/>
      <c r="C187906" s="46"/>
      <c r="D187906" s="47"/>
      <c r="E187906" s="48"/>
      <c r="F187906" s="48"/>
    </row>
    <row r="187907" spans="2:6" ht="15" customHeight="1" x14ac:dyDescent="0.2">
      <c r="B187907" s="45"/>
      <c r="C187907" s="46"/>
      <c r="D187907" s="47"/>
      <c r="E187907" s="48"/>
      <c r="F187907" s="48"/>
    </row>
    <row r="187908" spans="2:6" ht="15" customHeight="1" x14ac:dyDescent="0.2">
      <c r="B187908" s="45"/>
      <c r="C187908" s="46"/>
      <c r="D187908" s="47"/>
      <c r="E187908" s="48"/>
      <c r="F187908" s="48"/>
    </row>
    <row r="187909" spans="2:6" ht="15" customHeight="1" x14ac:dyDescent="0.2">
      <c r="B187909" s="45"/>
      <c r="C187909" s="46"/>
      <c r="D187909" s="47"/>
      <c r="E187909" s="48"/>
      <c r="F187909" s="48"/>
    </row>
    <row r="187910" spans="2:6" ht="15" customHeight="1" x14ac:dyDescent="0.2">
      <c r="B187910" s="45"/>
      <c r="C187910" s="46"/>
      <c r="D187910" s="47"/>
      <c r="E187910" s="48"/>
      <c r="F187910" s="48"/>
    </row>
    <row r="187911" spans="2:6" ht="15" customHeight="1" x14ac:dyDescent="0.2">
      <c r="B187911" s="45"/>
      <c r="C187911" s="46"/>
      <c r="D187911" s="47"/>
      <c r="E187911" s="48"/>
      <c r="F187911" s="48"/>
    </row>
    <row r="187912" spans="2:6" ht="15" customHeight="1" x14ac:dyDescent="0.2">
      <c r="B187912" s="45"/>
      <c r="C187912" s="46"/>
      <c r="D187912" s="47"/>
      <c r="E187912" s="48"/>
      <c r="F187912" s="48"/>
    </row>
    <row r="187913" spans="2:6" ht="15" customHeight="1" x14ac:dyDescent="0.2">
      <c r="B187913" s="45"/>
      <c r="C187913" s="46"/>
      <c r="D187913" s="47"/>
      <c r="E187913" s="48"/>
      <c r="F187913" s="48"/>
    </row>
    <row r="187914" spans="2:6" ht="15" customHeight="1" x14ac:dyDescent="0.2">
      <c r="B187914" s="45"/>
      <c r="C187914" s="46"/>
      <c r="D187914" s="47"/>
      <c r="E187914" s="48"/>
      <c r="F187914" s="48"/>
    </row>
    <row r="187915" spans="2:6" ht="15" customHeight="1" x14ac:dyDescent="0.2">
      <c r="B187915" s="45"/>
      <c r="C187915" s="46"/>
      <c r="D187915" s="47"/>
      <c r="E187915" s="48"/>
      <c r="F187915" s="48"/>
    </row>
    <row r="187916" spans="2:6" ht="15" customHeight="1" x14ac:dyDescent="0.2">
      <c r="B187916" s="45"/>
      <c r="C187916" s="46"/>
      <c r="D187916" s="47"/>
      <c r="E187916" s="48"/>
      <c r="F187916" s="48"/>
    </row>
    <row r="187917" spans="2:6" ht="15" customHeight="1" x14ac:dyDescent="0.2">
      <c r="B187917" s="45"/>
      <c r="C187917" s="46"/>
      <c r="D187917" s="47"/>
      <c r="E187917" s="48"/>
      <c r="F187917" s="48"/>
    </row>
    <row r="187918" spans="2:6" ht="15" customHeight="1" x14ac:dyDescent="0.2">
      <c r="B187918" s="45"/>
      <c r="C187918" s="46"/>
      <c r="D187918" s="47"/>
      <c r="E187918" s="48"/>
      <c r="F187918" s="48"/>
    </row>
    <row r="187919" spans="2:6" ht="15" customHeight="1" x14ac:dyDescent="0.2">
      <c r="B187919" s="45"/>
      <c r="C187919" s="46"/>
      <c r="D187919" s="47"/>
      <c r="E187919" s="48"/>
      <c r="F187919" s="48"/>
    </row>
    <row r="187920" spans="2:6" ht="15" customHeight="1" x14ac:dyDescent="0.2">
      <c r="B187920" s="45"/>
      <c r="C187920" s="46"/>
      <c r="D187920" s="47"/>
      <c r="E187920" s="48"/>
      <c r="F187920" s="48"/>
    </row>
    <row r="187921" spans="2:6" ht="15" customHeight="1" x14ac:dyDescent="0.2">
      <c r="B187921" s="45"/>
      <c r="C187921" s="46"/>
      <c r="D187921" s="47"/>
      <c r="E187921" s="48"/>
      <c r="F187921" s="48"/>
    </row>
    <row r="187922" spans="2:6" ht="15" customHeight="1" x14ac:dyDescent="0.2">
      <c r="B187922" s="45"/>
      <c r="C187922" s="46"/>
      <c r="D187922" s="47"/>
      <c r="E187922" s="48"/>
      <c r="F187922" s="48"/>
    </row>
    <row r="187923" spans="2:6" ht="15" customHeight="1" x14ac:dyDescent="0.2">
      <c r="B187923" s="45"/>
      <c r="C187923" s="46"/>
      <c r="D187923" s="47"/>
      <c r="E187923" s="48"/>
      <c r="F187923" s="48"/>
    </row>
    <row r="187924" spans="2:6" ht="15" customHeight="1" x14ac:dyDescent="0.2">
      <c r="B187924" s="45"/>
      <c r="C187924" s="46"/>
      <c r="D187924" s="47"/>
      <c r="E187924" s="48"/>
      <c r="F187924" s="48"/>
    </row>
    <row r="187925" spans="2:6" ht="15" customHeight="1" x14ac:dyDescent="0.2">
      <c r="B187925" s="45"/>
      <c r="C187925" s="46"/>
      <c r="D187925" s="47"/>
      <c r="E187925" s="48"/>
      <c r="F187925" s="48"/>
    </row>
    <row r="187926" spans="2:6" ht="15" customHeight="1" x14ac:dyDescent="0.2">
      <c r="B187926" s="45"/>
      <c r="C187926" s="46"/>
      <c r="D187926" s="47"/>
      <c r="E187926" s="48"/>
      <c r="F187926" s="48"/>
    </row>
    <row r="187927" spans="2:6" ht="15" customHeight="1" x14ac:dyDescent="0.2">
      <c r="B187927" s="45"/>
      <c r="C187927" s="46"/>
      <c r="D187927" s="47"/>
      <c r="E187927" s="48"/>
      <c r="F187927" s="48"/>
    </row>
    <row r="187928" spans="2:6" ht="15" customHeight="1" x14ac:dyDescent="0.2">
      <c r="B187928" s="45"/>
      <c r="C187928" s="46"/>
      <c r="D187928" s="47"/>
      <c r="E187928" s="48"/>
      <c r="F187928" s="48"/>
    </row>
    <row r="187929" spans="2:6" ht="15" customHeight="1" x14ac:dyDescent="0.2">
      <c r="B187929" s="45"/>
      <c r="C187929" s="46"/>
      <c r="D187929" s="47"/>
      <c r="E187929" s="48"/>
      <c r="F187929" s="48"/>
    </row>
    <row r="187930" spans="2:6" ht="15" customHeight="1" x14ac:dyDescent="0.2">
      <c r="B187930" s="45"/>
      <c r="C187930" s="46"/>
      <c r="D187930" s="47"/>
      <c r="E187930" s="48"/>
      <c r="F187930" s="48"/>
    </row>
    <row r="187931" spans="2:6" ht="15" customHeight="1" x14ac:dyDescent="0.2">
      <c r="B187931" s="45"/>
      <c r="C187931" s="46"/>
      <c r="D187931" s="47"/>
      <c r="E187931" s="48"/>
      <c r="F187931" s="48"/>
    </row>
    <row r="187932" spans="2:6" ht="15" customHeight="1" x14ac:dyDescent="0.2">
      <c r="B187932" s="45"/>
      <c r="C187932" s="46"/>
      <c r="D187932" s="47"/>
      <c r="E187932" s="48"/>
      <c r="F187932" s="48"/>
    </row>
    <row r="187933" spans="2:6" ht="15" customHeight="1" x14ac:dyDescent="0.2">
      <c r="B187933" s="45"/>
      <c r="C187933" s="46"/>
      <c r="D187933" s="47"/>
      <c r="E187933" s="48"/>
      <c r="F187933" s="48"/>
    </row>
    <row r="187934" spans="2:6" ht="15" customHeight="1" x14ac:dyDescent="0.2">
      <c r="B187934" s="45"/>
      <c r="C187934" s="46"/>
      <c r="D187934" s="47"/>
      <c r="E187934" s="48"/>
      <c r="F187934" s="48"/>
    </row>
    <row r="187935" spans="2:6" ht="15" customHeight="1" x14ac:dyDescent="0.2">
      <c r="B187935" s="45"/>
      <c r="C187935" s="46"/>
      <c r="D187935" s="47"/>
      <c r="E187935" s="48"/>
      <c r="F187935" s="48"/>
    </row>
    <row r="187936" spans="2:6" ht="15" customHeight="1" x14ac:dyDescent="0.2">
      <c r="B187936" s="45"/>
      <c r="C187936" s="46"/>
      <c r="D187936" s="47"/>
      <c r="E187936" s="48"/>
      <c r="F187936" s="48"/>
    </row>
    <row r="187937" spans="2:6" ht="15" customHeight="1" x14ac:dyDescent="0.2">
      <c r="B187937" s="45"/>
      <c r="C187937" s="46"/>
      <c r="D187937" s="47"/>
      <c r="E187937" s="48"/>
      <c r="F187937" s="48"/>
    </row>
    <row r="187938" spans="2:6" ht="15" customHeight="1" x14ac:dyDescent="0.2">
      <c r="B187938" s="45"/>
      <c r="C187938" s="46"/>
      <c r="D187938" s="47"/>
      <c r="E187938" s="48"/>
      <c r="F187938" s="48"/>
    </row>
    <row r="187939" spans="2:6" ht="15" customHeight="1" x14ac:dyDescent="0.2">
      <c r="B187939" s="45"/>
      <c r="C187939" s="46"/>
      <c r="D187939" s="47"/>
      <c r="E187939" s="48"/>
      <c r="F187939" s="48"/>
    </row>
    <row r="187940" spans="2:6" ht="15" customHeight="1" x14ac:dyDescent="0.2">
      <c r="B187940" s="45"/>
      <c r="C187940" s="46"/>
      <c r="D187940" s="47"/>
      <c r="E187940" s="48"/>
      <c r="F187940" s="48"/>
    </row>
    <row r="187941" spans="2:6" ht="15" customHeight="1" x14ac:dyDescent="0.2">
      <c r="B187941" s="45"/>
      <c r="C187941" s="46"/>
      <c r="D187941" s="47"/>
      <c r="E187941" s="48"/>
      <c r="F187941" s="48"/>
    </row>
    <row r="187942" spans="2:6" ht="15" customHeight="1" x14ac:dyDescent="0.2">
      <c r="B187942" s="45"/>
      <c r="C187942" s="46"/>
      <c r="D187942" s="47"/>
      <c r="E187942" s="48"/>
      <c r="F187942" s="48"/>
    </row>
    <row r="187943" spans="2:6" ht="15" customHeight="1" x14ac:dyDescent="0.2">
      <c r="B187943" s="45"/>
      <c r="C187943" s="46"/>
      <c r="D187943" s="47"/>
      <c r="E187943" s="48"/>
      <c r="F187943" s="48"/>
    </row>
    <row r="187944" spans="2:6" ht="15" customHeight="1" x14ac:dyDescent="0.2">
      <c r="B187944" s="45"/>
      <c r="C187944" s="46"/>
      <c r="D187944" s="47"/>
      <c r="E187944" s="48"/>
      <c r="F187944" s="48"/>
    </row>
    <row r="187945" spans="2:6" ht="15" customHeight="1" x14ac:dyDescent="0.2">
      <c r="B187945" s="45"/>
      <c r="C187945" s="46"/>
      <c r="D187945" s="47"/>
      <c r="E187945" s="48"/>
      <c r="F187945" s="48"/>
    </row>
    <row r="187946" spans="2:6" ht="15" customHeight="1" x14ac:dyDescent="0.2">
      <c r="B187946" s="45"/>
      <c r="C187946" s="46"/>
      <c r="D187946" s="47"/>
      <c r="E187946" s="48"/>
      <c r="F187946" s="48"/>
    </row>
    <row r="187947" spans="2:6" ht="15" customHeight="1" x14ac:dyDescent="0.2">
      <c r="B187947" s="45"/>
      <c r="C187947" s="46"/>
      <c r="D187947" s="47"/>
      <c r="E187947" s="48"/>
      <c r="F187947" s="48"/>
    </row>
    <row r="187948" spans="2:6" ht="15" customHeight="1" x14ac:dyDescent="0.2">
      <c r="B187948" s="45"/>
      <c r="C187948" s="46"/>
      <c r="D187948" s="47"/>
      <c r="E187948" s="48"/>
      <c r="F187948" s="48"/>
    </row>
    <row r="187949" spans="2:6" ht="15" customHeight="1" x14ac:dyDescent="0.2">
      <c r="B187949" s="45"/>
      <c r="C187949" s="46"/>
      <c r="D187949" s="47"/>
      <c r="E187949" s="48"/>
      <c r="F187949" s="48"/>
    </row>
    <row r="187950" spans="2:6" ht="15" customHeight="1" x14ac:dyDescent="0.2">
      <c r="B187950" s="45"/>
      <c r="C187950" s="46"/>
      <c r="D187950" s="47"/>
      <c r="E187950" s="48"/>
      <c r="F187950" s="48"/>
    </row>
    <row r="187951" spans="2:6" ht="15" customHeight="1" x14ac:dyDescent="0.2">
      <c r="B187951" s="45"/>
      <c r="C187951" s="46"/>
      <c r="D187951" s="47"/>
      <c r="E187951" s="48"/>
      <c r="F187951" s="48"/>
    </row>
    <row r="187952" spans="2:6" ht="15" customHeight="1" x14ac:dyDescent="0.2">
      <c r="B187952" s="45"/>
      <c r="C187952" s="46"/>
      <c r="D187952" s="47"/>
      <c r="E187952" s="48"/>
      <c r="F187952" s="48"/>
    </row>
    <row r="187953" spans="2:6" ht="15" customHeight="1" x14ac:dyDescent="0.2">
      <c r="B187953" s="45"/>
      <c r="C187953" s="46"/>
      <c r="D187953" s="47"/>
      <c r="E187953" s="48"/>
      <c r="F187953" s="48"/>
    </row>
    <row r="187954" spans="2:6" ht="15" customHeight="1" x14ac:dyDescent="0.2">
      <c r="B187954" s="45"/>
      <c r="C187954" s="46"/>
      <c r="D187954" s="47"/>
      <c r="E187954" s="48"/>
      <c r="F187954" s="48"/>
    </row>
    <row r="187955" spans="2:6" ht="15" customHeight="1" x14ac:dyDescent="0.2">
      <c r="B187955" s="45"/>
      <c r="C187955" s="46"/>
      <c r="D187955" s="47"/>
      <c r="E187955" s="48"/>
      <c r="F187955" s="48"/>
    </row>
    <row r="187956" spans="2:6" ht="15" customHeight="1" x14ac:dyDescent="0.2">
      <c r="B187956" s="45"/>
      <c r="C187956" s="46"/>
      <c r="D187956" s="47"/>
      <c r="E187956" s="48"/>
      <c r="F187956" s="48"/>
    </row>
    <row r="187957" spans="2:6" ht="15" customHeight="1" x14ac:dyDescent="0.2">
      <c r="B187957" s="45"/>
      <c r="C187957" s="46"/>
      <c r="D187957" s="47"/>
      <c r="E187957" s="48"/>
      <c r="F187957" s="48"/>
    </row>
    <row r="187958" spans="2:6" ht="15" customHeight="1" x14ac:dyDescent="0.2">
      <c r="B187958" s="45"/>
      <c r="C187958" s="46"/>
      <c r="D187958" s="47"/>
      <c r="E187958" s="48"/>
      <c r="F187958" s="48"/>
    </row>
    <row r="187959" spans="2:6" ht="15" customHeight="1" x14ac:dyDescent="0.2">
      <c r="B187959" s="45"/>
      <c r="C187959" s="46"/>
      <c r="D187959" s="47"/>
      <c r="E187959" s="48"/>
      <c r="F187959" s="48"/>
    </row>
    <row r="187960" spans="2:6" ht="15" customHeight="1" x14ac:dyDescent="0.2">
      <c r="B187960" s="45"/>
      <c r="C187960" s="46"/>
      <c r="D187960" s="47"/>
      <c r="E187960" s="48"/>
      <c r="F187960" s="48"/>
    </row>
    <row r="187961" spans="2:6" ht="15" customHeight="1" x14ac:dyDescent="0.2">
      <c r="B187961" s="45"/>
      <c r="C187961" s="46"/>
      <c r="D187961" s="47"/>
      <c r="E187961" s="48"/>
      <c r="F187961" s="48"/>
    </row>
    <row r="187962" spans="2:6" ht="15" customHeight="1" x14ac:dyDescent="0.2">
      <c r="B187962" s="45"/>
      <c r="C187962" s="46"/>
      <c r="D187962" s="47"/>
      <c r="E187962" s="48"/>
      <c r="F187962" s="48"/>
    </row>
    <row r="187963" spans="2:6" ht="15" customHeight="1" x14ac:dyDescent="0.2">
      <c r="B187963" s="45"/>
      <c r="C187963" s="46"/>
      <c r="D187963" s="47"/>
      <c r="E187963" s="48"/>
      <c r="F187963" s="48"/>
    </row>
    <row r="187964" spans="2:6" ht="15" customHeight="1" x14ac:dyDescent="0.2">
      <c r="B187964" s="45"/>
      <c r="C187964" s="46"/>
      <c r="D187964" s="47"/>
      <c r="E187964" s="48"/>
      <c r="F187964" s="48"/>
    </row>
    <row r="187965" spans="2:6" ht="15" customHeight="1" x14ac:dyDescent="0.2">
      <c r="B187965" s="45"/>
      <c r="C187965" s="46"/>
      <c r="D187965" s="47"/>
      <c r="E187965" s="48"/>
      <c r="F187965" s="48"/>
    </row>
    <row r="187966" spans="2:6" ht="15" customHeight="1" x14ac:dyDescent="0.2">
      <c r="B187966" s="45"/>
      <c r="C187966" s="46"/>
      <c r="D187966" s="47"/>
      <c r="E187966" s="48"/>
      <c r="F187966" s="48"/>
    </row>
    <row r="187967" spans="2:6" ht="15" customHeight="1" x14ac:dyDescent="0.2">
      <c r="B187967" s="45"/>
      <c r="C187967" s="46"/>
      <c r="D187967" s="47"/>
      <c r="E187967" s="48"/>
      <c r="F187967" s="48"/>
    </row>
    <row r="187968" spans="2:6" ht="15" customHeight="1" x14ac:dyDescent="0.2">
      <c r="B187968" s="45"/>
      <c r="C187968" s="46"/>
      <c r="D187968" s="47"/>
      <c r="E187968" s="48"/>
      <c r="F187968" s="48"/>
    </row>
    <row r="187969" spans="2:6" ht="15" customHeight="1" x14ac:dyDescent="0.2">
      <c r="B187969" s="45"/>
      <c r="C187969" s="46"/>
      <c r="D187969" s="47"/>
      <c r="E187969" s="48"/>
      <c r="F187969" s="48"/>
    </row>
    <row r="187970" spans="2:6" ht="15" customHeight="1" x14ac:dyDescent="0.2">
      <c r="B187970" s="45"/>
      <c r="C187970" s="46"/>
      <c r="D187970" s="47"/>
      <c r="E187970" s="48"/>
      <c r="F187970" s="48"/>
    </row>
    <row r="187971" spans="2:6" ht="15" customHeight="1" x14ac:dyDescent="0.2">
      <c r="B187971" s="45"/>
      <c r="C187971" s="46"/>
      <c r="D187971" s="47"/>
      <c r="E187971" s="48"/>
      <c r="F187971" s="48"/>
    </row>
    <row r="187972" spans="2:6" ht="15" customHeight="1" x14ac:dyDescent="0.2">
      <c r="B187972" s="45"/>
      <c r="C187972" s="46"/>
      <c r="D187972" s="47"/>
      <c r="E187972" s="48"/>
      <c r="F187972" s="48"/>
    </row>
    <row r="187973" spans="2:6" ht="15" customHeight="1" x14ac:dyDescent="0.2">
      <c r="B187973" s="45"/>
      <c r="C187973" s="46"/>
      <c r="D187973" s="47"/>
      <c r="E187973" s="48"/>
      <c r="F187973" s="48"/>
    </row>
    <row r="187974" spans="2:6" ht="15" customHeight="1" x14ac:dyDescent="0.2">
      <c r="B187974" s="45"/>
      <c r="C187974" s="46"/>
      <c r="D187974" s="47"/>
      <c r="E187974" s="48"/>
      <c r="F187974" s="48"/>
    </row>
    <row r="187975" spans="2:6" ht="15" customHeight="1" x14ac:dyDescent="0.2">
      <c r="B187975" s="45"/>
      <c r="C187975" s="46"/>
      <c r="D187975" s="47"/>
      <c r="E187975" s="48"/>
      <c r="F187975" s="48"/>
    </row>
    <row r="187976" spans="2:6" ht="15" customHeight="1" x14ac:dyDescent="0.2">
      <c r="B187976" s="45"/>
      <c r="C187976" s="46"/>
      <c r="D187976" s="47"/>
      <c r="E187976" s="48"/>
      <c r="F187976" s="48"/>
    </row>
    <row r="187977" spans="2:6" ht="15" customHeight="1" x14ac:dyDescent="0.2">
      <c r="B187977" s="45"/>
      <c r="C187977" s="46"/>
      <c r="D187977" s="47"/>
      <c r="E187977" s="48"/>
      <c r="F187977" s="48"/>
    </row>
    <row r="187978" spans="2:6" ht="15" customHeight="1" x14ac:dyDescent="0.2">
      <c r="B187978" s="45"/>
      <c r="C187978" s="46"/>
      <c r="D187978" s="47"/>
      <c r="E187978" s="48"/>
      <c r="F187978" s="48"/>
    </row>
    <row r="187979" spans="2:6" ht="15" customHeight="1" x14ac:dyDescent="0.2">
      <c r="B187979" s="45"/>
      <c r="C187979" s="46"/>
      <c r="D187979" s="47"/>
      <c r="E187979" s="48"/>
      <c r="F187979" s="48"/>
    </row>
    <row r="187980" spans="2:6" ht="15" customHeight="1" x14ac:dyDescent="0.2">
      <c r="B187980" s="45"/>
      <c r="C187980" s="46"/>
      <c r="D187980" s="47"/>
      <c r="E187980" s="48"/>
      <c r="F187980" s="48"/>
    </row>
    <row r="187981" spans="2:6" ht="15" customHeight="1" x14ac:dyDescent="0.2">
      <c r="B187981" s="45"/>
      <c r="C187981" s="46"/>
      <c r="D187981" s="47"/>
      <c r="E187981" s="48"/>
      <c r="F187981" s="48"/>
    </row>
    <row r="187982" spans="2:6" ht="15" customHeight="1" x14ac:dyDescent="0.2">
      <c r="B187982" s="45"/>
      <c r="C187982" s="46"/>
      <c r="D187982" s="47"/>
      <c r="E187982" s="48"/>
      <c r="F187982" s="48"/>
    </row>
    <row r="187983" spans="2:6" ht="15" customHeight="1" x14ac:dyDescent="0.2">
      <c r="B187983" s="45"/>
      <c r="C187983" s="46"/>
      <c r="D187983" s="47"/>
      <c r="E187983" s="48"/>
      <c r="F187983" s="48"/>
    </row>
    <row r="187984" spans="2:6" ht="15" customHeight="1" x14ac:dyDescent="0.2">
      <c r="B187984" s="45"/>
      <c r="C187984" s="46"/>
      <c r="D187984" s="47"/>
      <c r="E187984" s="48"/>
      <c r="F187984" s="48"/>
    </row>
    <row r="187985" spans="2:6" ht="15" customHeight="1" x14ac:dyDescent="0.2">
      <c r="B187985" s="45"/>
      <c r="C187985" s="46"/>
      <c r="D187985" s="47"/>
      <c r="E187985" s="48"/>
      <c r="F187985" s="48"/>
    </row>
    <row r="187986" spans="2:6" ht="15" customHeight="1" x14ac:dyDescent="0.2">
      <c r="B187986" s="45"/>
      <c r="C187986" s="46"/>
      <c r="D187986" s="47"/>
      <c r="E187986" s="48"/>
      <c r="F187986" s="48"/>
    </row>
    <row r="187987" spans="2:6" ht="15" customHeight="1" x14ac:dyDescent="0.2">
      <c r="B187987" s="45"/>
      <c r="C187987" s="46"/>
      <c r="D187987" s="47"/>
      <c r="E187987" s="48"/>
      <c r="F187987" s="48"/>
    </row>
    <row r="187988" spans="2:6" ht="15" customHeight="1" x14ac:dyDescent="0.2">
      <c r="B187988" s="45"/>
      <c r="C187988" s="46"/>
      <c r="D187988" s="47"/>
      <c r="E187988" s="48"/>
      <c r="F187988" s="48"/>
    </row>
    <row r="187989" spans="2:6" ht="15" customHeight="1" x14ac:dyDescent="0.2">
      <c r="B187989" s="45"/>
      <c r="C187989" s="46"/>
      <c r="D187989" s="47"/>
      <c r="E187989" s="48"/>
      <c r="F187989" s="48"/>
    </row>
    <row r="187990" spans="2:6" ht="15" customHeight="1" x14ac:dyDescent="0.2">
      <c r="B187990" s="45"/>
      <c r="C187990" s="46"/>
      <c r="D187990" s="47"/>
      <c r="E187990" s="48"/>
      <c r="F187990" s="48"/>
    </row>
    <row r="187991" spans="2:6" ht="15" customHeight="1" x14ac:dyDescent="0.2">
      <c r="B187991" s="45"/>
      <c r="C187991" s="46"/>
      <c r="D187991" s="47"/>
      <c r="E187991" s="48"/>
      <c r="F187991" s="48"/>
    </row>
    <row r="187992" spans="2:6" ht="15" customHeight="1" x14ac:dyDescent="0.2">
      <c r="B187992" s="45"/>
      <c r="C187992" s="46"/>
      <c r="D187992" s="47"/>
      <c r="E187992" s="48"/>
      <c r="F187992" s="48"/>
    </row>
    <row r="187993" spans="2:6" ht="15" customHeight="1" x14ac:dyDescent="0.2">
      <c r="B187993" s="45"/>
      <c r="C187993" s="46"/>
      <c r="D187993" s="47"/>
      <c r="E187993" s="48"/>
      <c r="F187993" s="48"/>
    </row>
    <row r="187994" spans="2:6" ht="15" customHeight="1" x14ac:dyDescent="0.2">
      <c r="B187994" s="45"/>
      <c r="C187994" s="46"/>
      <c r="D187994" s="47"/>
      <c r="E187994" s="48"/>
      <c r="F187994" s="48"/>
    </row>
    <row r="187995" spans="2:6" ht="15" customHeight="1" x14ac:dyDescent="0.2">
      <c r="B187995" s="45"/>
      <c r="C187995" s="46"/>
      <c r="D187995" s="47"/>
      <c r="E187995" s="48"/>
      <c r="F187995" s="48"/>
    </row>
    <row r="187996" spans="2:6" ht="15" customHeight="1" x14ac:dyDescent="0.2">
      <c r="B187996" s="45"/>
      <c r="C187996" s="46"/>
      <c r="D187996" s="47"/>
      <c r="E187996" s="48"/>
      <c r="F187996" s="48"/>
    </row>
    <row r="187997" spans="2:6" ht="15" customHeight="1" x14ac:dyDescent="0.2">
      <c r="B187997" s="45"/>
      <c r="C187997" s="46"/>
      <c r="D187997" s="47"/>
      <c r="E187997" s="48"/>
      <c r="F187997" s="48"/>
    </row>
    <row r="187998" spans="2:6" ht="15" customHeight="1" x14ac:dyDescent="0.2">
      <c r="B187998" s="45"/>
      <c r="C187998" s="46"/>
      <c r="D187998" s="47"/>
      <c r="E187998" s="48"/>
      <c r="F187998" s="48"/>
    </row>
    <row r="187999" spans="2:6" ht="15" customHeight="1" x14ac:dyDescent="0.2">
      <c r="B187999" s="45"/>
      <c r="C187999" s="46"/>
      <c r="D187999" s="47"/>
      <c r="E187999" s="48"/>
      <c r="F187999" s="48"/>
    </row>
    <row r="188000" spans="2:6" ht="15" customHeight="1" x14ac:dyDescent="0.2">
      <c r="B188000" s="45"/>
      <c r="C188000" s="46"/>
      <c r="D188000" s="47"/>
      <c r="E188000" s="48"/>
      <c r="F188000" s="48"/>
    </row>
    <row r="188001" spans="2:6" ht="15" customHeight="1" x14ac:dyDescent="0.2">
      <c r="B188001" s="45"/>
      <c r="C188001" s="46"/>
      <c r="D188001" s="47"/>
      <c r="E188001" s="48"/>
      <c r="F188001" s="48"/>
    </row>
    <row r="188002" spans="2:6" ht="15" customHeight="1" x14ac:dyDescent="0.2">
      <c r="B188002" s="45"/>
      <c r="C188002" s="46"/>
      <c r="D188002" s="47"/>
      <c r="E188002" s="48"/>
      <c r="F188002" s="48"/>
    </row>
    <row r="188003" spans="2:6" ht="15" customHeight="1" x14ac:dyDescent="0.2">
      <c r="B188003" s="45"/>
      <c r="C188003" s="46"/>
      <c r="D188003" s="47"/>
      <c r="E188003" s="48"/>
      <c r="F188003" s="48"/>
    </row>
    <row r="188004" spans="2:6" ht="15" customHeight="1" x14ac:dyDescent="0.2">
      <c r="B188004" s="45"/>
      <c r="C188004" s="46"/>
      <c r="D188004" s="47"/>
      <c r="E188004" s="48"/>
      <c r="F188004" s="48"/>
    </row>
    <row r="188005" spans="2:6" ht="15" customHeight="1" x14ac:dyDescent="0.2">
      <c r="B188005" s="45"/>
      <c r="C188005" s="46"/>
      <c r="D188005" s="47"/>
      <c r="E188005" s="48"/>
      <c r="F188005" s="48"/>
    </row>
    <row r="188006" spans="2:6" ht="15" customHeight="1" x14ac:dyDescent="0.2">
      <c r="B188006" s="45"/>
      <c r="C188006" s="46"/>
      <c r="D188006" s="47"/>
      <c r="E188006" s="48"/>
      <c r="F188006" s="48"/>
    </row>
    <row r="188007" spans="2:6" ht="15" customHeight="1" x14ac:dyDescent="0.2">
      <c r="B188007" s="45"/>
      <c r="C188007" s="46"/>
      <c r="D188007" s="47"/>
      <c r="E188007" s="48"/>
      <c r="F188007" s="48"/>
    </row>
    <row r="188008" spans="2:6" ht="15" customHeight="1" x14ac:dyDescent="0.2">
      <c r="B188008" s="45"/>
      <c r="C188008" s="46"/>
      <c r="D188008" s="47"/>
      <c r="E188008" s="48"/>
      <c r="F188008" s="48"/>
    </row>
    <row r="188009" spans="2:6" ht="15" customHeight="1" x14ac:dyDescent="0.2">
      <c r="B188009" s="45"/>
      <c r="C188009" s="46"/>
      <c r="D188009" s="47"/>
      <c r="E188009" s="48"/>
      <c r="F188009" s="48"/>
    </row>
    <row r="188010" spans="2:6" ht="15" customHeight="1" x14ac:dyDescent="0.2">
      <c r="B188010" s="45"/>
      <c r="C188010" s="46"/>
      <c r="D188010" s="47"/>
      <c r="E188010" s="48"/>
      <c r="F188010" s="48"/>
    </row>
    <row r="188011" spans="2:6" ht="15" customHeight="1" x14ac:dyDescent="0.2">
      <c r="B188011" s="45"/>
      <c r="C188011" s="46"/>
      <c r="D188011" s="47"/>
      <c r="E188011" s="48"/>
      <c r="F188011" s="48"/>
    </row>
    <row r="188012" spans="2:6" ht="15" customHeight="1" x14ac:dyDescent="0.2">
      <c r="B188012" s="45"/>
      <c r="C188012" s="46"/>
      <c r="D188012" s="47"/>
      <c r="E188012" s="48"/>
      <c r="F188012" s="48"/>
    </row>
    <row r="188013" spans="2:6" ht="15" customHeight="1" x14ac:dyDescent="0.2">
      <c r="B188013" s="45"/>
      <c r="C188013" s="46"/>
      <c r="D188013" s="47"/>
      <c r="E188013" s="48"/>
      <c r="F188013" s="48"/>
    </row>
    <row r="188014" spans="2:6" ht="15" customHeight="1" x14ac:dyDescent="0.2">
      <c r="B188014" s="45"/>
      <c r="C188014" s="46"/>
      <c r="D188014" s="47"/>
      <c r="E188014" s="48"/>
      <c r="F188014" s="48"/>
    </row>
    <row r="188015" spans="2:6" ht="15" customHeight="1" x14ac:dyDescent="0.2">
      <c r="B188015" s="45"/>
      <c r="C188015" s="46"/>
      <c r="D188015" s="47"/>
      <c r="E188015" s="48"/>
      <c r="F188015" s="48"/>
    </row>
    <row r="188016" spans="2:6" ht="15" customHeight="1" x14ac:dyDescent="0.2">
      <c r="B188016" s="45"/>
      <c r="C188016" s="46"/>
      <c r="D188016" s="47"/>
      <c r="E188016" s="48"/>
      <c r="F188016" s="48"/>
    </row>
    <row r="188017" spans="2:6" ht="15" customHeight="1" x14ac:dyDescent="0.2">
      <c r="B188017" s="45"/>
      <c r="C188017" s="46"/>
      <c r="D188017" s="47"/>
      <c r="E188017" s="48"/>
      <c r="F188017" s="48"/>
    </row>
    <row r="188018" spans="2:6" ht="15" customHeight="1" x14ac:dyDescent="0.2">
      <c r="B188018" s="45"/>
      <c r="C188018" s="46"/>
      <c r="D188018" s="47"/>
      <c r="E188018" s="48"/>
      <c r="F188018" s="48"/>
    </row>
    <row r="188019" spans="2:6" ht="15" customHeight="1" x14ac:dyDescent="0.2">
      <c r="B188019" s="45"/>
      <c r="C188019" s="46"/>
      <c r="D188019" s="47"/>
      <c r="E188019" s="48"/>
      <c r="F188019" s="48"/>
    </row>
    <row r="188020" spans="2:6" ht="15" customHeight="1" x14ac:dyDescent="0.2">
      <c r="B188020" s="45"/>
      <c r="C188020" s="46"/>
      <c r="D188020" s="47"/>
      <c r="E188020" s="48"/>
      <c r="F188020" s="48"/>
    </row>
    <row r="188021" spans="2:6" ht="15" customHeight="1" x14ac:dyDescent="0.2">
      <c r="B188021" s="45"/>
      <c r="C188021" s="46"/>
      <c r="D188021" s="47"/>
      <c r="E188021" s="48"/>
      <c r="F188021" s="48"/>
    </row>
    <row r="188022" spans="2:6" ht="15" customHeight="1" x14ac:dyDescent="0.2">
      <c r="B188022" s="45"/>
      <c r="C188022" s="46"/>
      <c r="D188022" s="47"/>
      <c r="E188022" s="48"/>
      <c r="F188022" s="48"/>
    </row>
    <row r="188023" spans="2:6" ht="15" customHeight="1" x14ac:dyDescent="0.2">
      <c r="B188023" s="45"/>
      <c r="C188023" s="46"/>
      <c r="D188023" s="47"/>
      <c r="E188023" s="48"/>
      <c r="F188023" s="48"/>
    </row>
    <row r="188024" spans="2:6" ht="15" customHeight="1" x14ac:dyDescent="0.2">
      <c r="B188024" s="45"/>
      <c r="C188024" s="46"/>
      <c r="D188024" s="47"/>
      <c r="E188024" s="48"/>
      <c r="F188024" s="48"/>
    </row>
    <row r="188025" spans="2:6" ht="15" customHeight="1" x14ac:dyDescent="0.2">
      <c r="B188025" s="45"/>
      <c r="C188025" s="46"/>
      <c r="D188025" s="47"/>
      <c r="E188025" s="48"/>
      <c r="F188025" s="48"/>
    </row>
    <row r="188026" spans="2:6" ht="15" customHeight="1" x14ac:dyDescent="0.2">
      <c r="B188026" s="45"/>
      <c r="C188026" s="46"/>
      <c r="D188026" s="47"/>
      <c r="E188026" s="48"/>
      <c r="F188026" s="48"/>
    </row>
    <row r="188027" spans="2:6" ht="15" customHeight="1" x14ac:dyDescent="0.2">
      <c r="B188027" s="45"/>
      <c r="C188027" s="46"/>
      <c r="D188027" s="47"/>
      <c r="E188027" s="48"/>
      <c r="F188027" s="48"/>
    </row>
    <row r="188028" spans="2:6" ht="15" customHeight="1" x14ac:dyDescent="0.2">
      <c r="B188028" s="45"/>
      <c r="C188028" s="46"/>
      <c r="D188028" s="47"/>
      <c r="E188028" s="48"/>
      <c r="F188028" s="48"/>
    </row>
    <row r="188029" spans="2:6" ht="15" customHeight="1" x14ac:dyDescent="0.2">
      <c r="B188029" s="45"/>
      <c r="C188029" s="46"/>
      <c r="D188029" s="47"/>
      <c r="E188029" s="48"/>
      <c r="F188029" s="48"/>
    </row>
    <row r="188030" spans="2:6" ht="15" customHeight="1" x14ac:dyDescent="0.2">
      <c r="B188030" s="45"/>
      <c r="C188030" s="46"/>
      <c r="D188030" s="47"/>
      <c r="E188030" s="48"/>
      <c r="F188030" s="48"/>
    </row>
    <row r="188031" spans="2:6" ht="15" customHeight="1" x14ac:dyDescent="0.2">
      <c r="B188031" s="45"/>
      <c r="C188031" s="46"/>
      <c r="D188031" s="47"/>
      <c r="E188031" s="48"/>
      <c r="F188031" s="48"/>
    </row>
    <row r="188032" spans="2:6" ht="15" customHeight="1" x14ac:dyDescent="0.2">
      <c r="B188032" s="45"/>
      <c r="C188032" s="46"/>
      <c r="D188032" s="47"/>
      <c r="E188032" s="48"/>
      <c r="F188032" s="48"/>
    </row>
    <row r="188033" spans="2:6" ht="15" customHeight="1" x14ac:dyDescent="0.2">
      <c r="B188033" s="45"/>
      <c r="C188033" s="46"/>
      <c r="D188033" s="47"/>
      <c r="E188033" s="48"/>
      <c r="F188033" s="48"/>
    </row>
    <row r="188034" spans="2:6" ht="15" customHeight="1" x14ac:dyDescent="0.2">
      <c r="B188034" s="45"/>
      <c r="C188034" s="46"/>
      <c r="D188034" s="47"/>
      <c r="E188034" s="48"/>
      <c r="F188034" s="48"/>
    </row>
    <row r="188035" spans="2:6" ht="15" customHeight="1" x14ac:dyDescent="0.2">
      <c r="B188035" s="45"/>
      <c r="C188035" s="46"/>
      <c r="D188035" s="47"/>
      <c r="E188035" s="48"/>
      <c r="F188035" s="48"/>
    </row>
    <row r="188036" spans="2:6" ht="15" customHeight="1" x14ac:dyDescent="0.2">
      <c r="B188036" s="45"/>
      <c r="C188036" s="46"/>
      <c r="D188036" s="47"/>
      <c r="E188036" s="48"/>
      <c r="F188036" s="48"/>
    </row>
    <row r="188037" spans="2:6" ht="15" customHeight="1" x14ac:dyDescent="0.2">
      <c r="B188037" s="45"/>
      <c r="C188037" s="46"/>
      <c r="D188037" s="47"/>
      <c r="E188037" s="48"/>
      <c r="F188037" s="48"/>
    </row>
    <row r="188038" spans="2:6" ht="15" customHeight="1" x14ac:dyDescent="0.2">
      <c r="B188038" s="45"/>
      <c r="C188038" s="46"/>
      <c r="D188038" s="47"/>
      <c r="E188038" s="48"/>
      <c r="F188038" s="48"/>
    </row>
    <row r="188039" spans="2:6" ht="15" customHeight="1" x14ac:dyDescent="0.2">
      <c r="B188039" s="45"/>
      <c r="C188039" s="46"/>
      <c r="D188039" s="47"/>
      <c r="E188039" s="48"/>
      <c r="F188039" s="48"/>
    </row>
    <row r="188040" spans="2:6" ht="15" customHeight="1" x14ac:dyDescent="0.2">
      <c r="B188040" s="45"/>
      <c r="C188040" s="46"/>
      <c r="D188040" s="47"/>
      <c r="E188040" s="48"/>
      <c r="F188040" s="48"/>
    </row>
    <row r="188041" spans="2:6" ht="15" customHeight="1" x14ac:dyDescent="0.2">
      <c r="B188041" s="45"/>
      <c r="C188041" s="46"/>
      <c r="D188041" s="47"/>
      <c r="E188041" s="48"/>
      <c r="F188041" s="48"/>
    </row>
    <row r="188042" spans="2:6" ht="15" customHeight="1" x14ac:dyDescent="0.2">
      <c r="B188042" s="45"/>
      <c r="C188042" s="46"/>
      <c r="D188042" s="47"/>
      <c r="E188042" s="48"/>
      <c r="F188042" s="48"/>
    </row>
    <row r="188043" spans="2:6" ht="15" customHeight="1" x14ac:dyDescent="0.2">
      <c r="B188043" s="45"/>
      <c r="C188043" s="46"/>
      <c r="D188043" s="47"/>
      <c r="E188043" s="48"/>
      <c r="F188043" s="48"/>
    </row>
    <row r="188044" spans="2:6" ht="15" customHeight="1" x14ac:dyDescent="0.2">
      <c r="B188044" s="45"/>
      <c r="C188044" s="46"/>
      <c r="D188044" s="47"/>
      <c r="E188044" s="48"/>
      <c r="F188044" s="48"/>
    </row>
    <row r="188045" spans="2:6" ht="15" customHeight="1" x14ac:dyDescent="0.2">
      <c r="B188045" s="45"/>
      <c r="C188045" s="46"/>
      <c r="D188045" s="47"/>
      <c r="E188045" s="48"/>
      <c r="F188045" s="48"/>
    </row>
    <row r="188046" spans="2:6" ht="15" customHeight="1" x14ac:dyDescent="0.2">
      <c r="B188046" s="45"/>
      <c r="C188046" s="46"/>
      <c r="D188046" s="47"/>
      <c r="E188046" s="48"/>
      <c r="F188046" s="48"/>
    </row>
    <row r="188047" spans="2:6" ht="15" customHeight="1" x14ac:dyDescent="0.2">
      <c r="B188047" s="45"/>
      <c r="C188047" s="46"/>
      <c r="D188047" s="47"/>
      <c r="E188047" s="48"/>
      <c r="F188047" s="48"/>
    </row>
    <row r="188048" spans="2:6" ht="15" customHeight="1" x14ac:dyDescent="0.2">
      <c r="B188048" s="45"/>
      <c r="C188048" s="46"/>
      <c r="D188048" s="47"/>
      <c r="E188048" s="48"/>
      <c r="F188048" s="48"/>
    </row>
    <row r="188049" spans="2:6" ht="15" customHeight="1" x14ac:dyDescent="0.2">
      <c r="B188049" s="45"/>
      <c r="C188049" s="46"/>
      <c r="D188049" s="47"/>
      <c r="E188049" s="48"/>
      <c r="F188049" s="48"/>
    </row>
    <row r="188050" spans="2:6" ht="15" customHeight="1" x14ac:dyDescent="0.2">
      <c r="B188050" s="45"/>
      <c r="C188050" s="46"/>
      <c r="D188050" s="47"/>
      <c r="E188050" s="48"/>
      <c r="F188050" s="48"/>
    </row>
    <row r="188051" spans="2:6" ht="15" customHeight="1" x14ac:dyDescent="0.2">
      <c r="B188051" s="45"/>
      <c r="C188051" s="46"/>
      <c r="D188051" s="47"/>
      <c r="E188051" s="48"/>
      <c r="F188051" s="48"/>
    </row>
    <row r="188052" spans="2:6" ht="15" customHeight="1" x14ac:dyDescent="0.2">
      <c r="B188052" s="45"/>
      <c r="C188052" s="46"/>
      <c r="D188052" s="47"/>
      <c r="E188052" s="48"/>
      <c r="F188052" s="48"/>
    </row>
    <row r="188053" spans="2:6" ht="15" customHeight="1" x14ac:dyDescent="0.2">
      <c r="B188053" s="45"/>
      <c r="C188053" s="46"/>
      <c r="D188053" s="47"/>
      <c r="E188053" s="48"/>
      <c r="F188053" s="48"/>
    </row>
    <row r="188054" spans="2:6" ht="15" customHeight="1" x14ac:dyDescent="0.2">
      <c r="B188054" s="45"/>
      <c r="C188054" s="46"/>
      <c r="D188054" s="47"/>
      <c r="E188054" s="48"/>
      <c r="F188054" s="48"/>
    </row>
    <row r="188055" spans="2:6" ht="15" customHeight="1" x14ac:dyDescent="0.2">
      <c r="B188055" s="45"/>
      <c r="C188055" s="46"/>
      <c r="D188055" s="47"/>
      <c r="E188055" s="48"/>
      <c r="F188055" s="48"/>
    </row>
    <row r="188056" spans="2:6" ht="15" customHeight="1" x14ac:dyDescent="0.2">
      <c r="B188056" s="45"/>
      <c r="C188056" s="46"/>
      <c r="D188056" s="47"/>
      <c r="E188056" s="48"/>
      <c r="F188056" s="48"/>
    </row>
    <row r="188057" spans="2:6" ht="15" customHeight="1" x14ac:dyDescent="0.2">
      <c r="B188057" s="45"/>
      <c r="C188057" s="46"/>
      <c r="D188057" s="47"/>
      <c r="E188057" s="48"/>
      <c r="F188057" s="48"/>
    </row>
    <row r="188058" spans="2:6" ht="15" customHeight="1" x14ac:dyDescent="0.2">
      <c r="B188058" s="45"/>
      <c r="C188058" s="46"/>
      <c r="D188058" s="47"/>
      <c r="E188058" s="48"/>
      <c r="F188058" s="48"/>
    </row>
    <row r="188059" spans="2:6" ht="15" customHeight="1" x14ac:dyDescent="0.2">
      <c r="B188059" s="45"/>
      <c r="C188059" s="46"/>
      <c r="D188059" s="47"/>
      <c r="E188059" s="48"/>
      <c r="F188059" s="48"/>
    </row>
    <row r="188060" spans="2:6" ht="15" customHeight="1" x14ac:dyDescent="0.2">
      <c r="B188060" s="45"/>
      <c r="C188060" s="46"/>
      <c r="D188060" s="47"/>
      <c r="E188060" s="48"/>
      <c r="F188060" s="48"/>
    </row>
    <row r="188061" spans="2:6" ht="15" customHeight="1" x14ac:dyDescent="0.2">
      <c r="B188061" s="45"/>
      <c r="C188061" s="46"/>
      <c r="D188061" s="47"/>
      <c r="E188061" s="48"/>
      <c r="F188061" s="48"/>
    </row>
    <row r="188062" spans="2:6" ht="15" customHeight="1" x14ac:dyDescent="0.2">
      <c r="B188062" s="45"/>
      <c r="C188062" s="46"/>
      <c r="D188062" s="47"/>
      <c r="E188062" s="48"/>
      <c r="F188062" s="48"/>
    </row>
    <row r="188063" spans="2:6" ht="15" customHeight="1" x14ac:dyDescent="0.2">
      <c r="B188063" s="45"/>
      <c r="C188063" s="46"/>
      <c r="D188063" s="47"/>
      <c r="E188063" s="48"/>
      <c r="F188063" s="48"/>
    </row>
    <row r="188064" spans="2:6" ht="15" customHeight="1" x14ac:dyDescent="0.2">
      <c r="B188064" s="45"/>
      <c r="C188064" s="46"/>
      <c r="D188064" s="47"/>
      <c r="E188064" s="48"/>
      <c r="F188064" s="48"/>
    </row>
    <row r="188065" spans="2:6" ht="15" customHeight="1" x14ac:dyDescent="0.2">
      <c r="B188065" s="45"/>
      <c r="C188065" s="46"/>
      <c r="D188065" s="47"/>
      <c r="E188065" s="48"/>
      <c r="F188065" s="48"/>
    </row>
    <row r="188066" spans="2:6" ht="15" customHeight="1" x14ac:dyDescent="0.2">
      <c r="B188066" s="45"/>
      <c r="C188066" s="46"/>
      <c r="D188066" s="47"/>
      <c r="E188066" s="48"/>
      <c r="F188066" s="48"/>
    </row>
    <row r="188067" spans="2:6" ht="15" customHeight="1" x14ac:dyDescent="0.2">
      <c r="B188067" s="45"/>
      <c r="C188067" s="46"/>
      <c r="D188067" s="47"/>
      <c r="E188067" s="48"/>
      <c r="F188067" s="48"/>
    </row>
    <row r="188068" spans="2:6" ht="15" customHeight="1" x14ac:dyDescent="0.2">
      <c r="B188068" s="45"/>
      <c r="C188068" s="46"/>
      <c r="D188068" s="47"/>
      <c r="E188068" s="48"/>
      <c r="F188068" s="48"/>
    </row>
    <row r="188069" spans="2:6" ht="15" customHeight="1" x14ac:dyDescent="0.2">
      <c r="B188069" s="45"/>
      <c r="C188069" s="46"/>
      <c r="D188069" s="47"/>
      <c r="E188069" s="48"/>
      <c r="F188069" s="48"/>
    </row>
    <row r="188070" spans="2:6" ht="15" customHeight="1" x14ac:dyDescent="0.2">
      <c r="B188070" s="45"/>
      <c r="C188070" s="46"/>
      <c r="D188070" s="47"/>
      <c r="E188070" s="48"/>
      <c r="F188070" s="48"/>
    </row>
    <row r="188071" spans="2:6" ht="15" customHeight="1" x14ac:dyDescent="0.2">
      <c r="B188071" s="45"/>
      <c r="C188071" s="46"/>
      <c r="D188071" s="47"/>
      <c r="E188071" s="48"/>
      <c r="F188071" s="48"/>
    </row>
    <row r="188072" spans="2:6" ht="15" customHeight="1" x14ac:dyDescent="0.2">
      <c r="B188072" s="45"/>
      <c r="C188072" s="46"/>
      <c r="D188072" s="47"/>
      <c r="E188072" s="48"/>
      <c r="F188072" s="48"/>
    </row>
    <row r="188073" spans="2:6" ht="15" customHeight="1" x14ac:dyDescent="0.2">
      <c r="B188073" s="45"/>
      <c r="C188073" s="46"/>
      <c r="D188073" s="47"/>
      <c r="E188073" s="48"/>
      <c r="F188073" s="48"/>
    </row>
    <row r="188074" spans="2:6" ht="15" customHeight="1" x14ac:dyDescent="0.2">
      <c r="B188074" s="45"/>
      <c r="C188074" s="46"/>
      <c r="D188074" s="47"/>
      <c r="E188074" s="48"/>
      <c r="F188074" s="48"/>
    </row>
    <row r="188075" spans="2:6" ht="15" customHeight="1" x14ac:dyDescent="0.2">
      <c r="B188075" s="45"/>
      <c r="C188075" s="46"/>
      <c r="D188075" s="47"/>
      <c r="E188075" s="48"/>
      <c r="F188075" s="48"/>
    </row>
    <row r="188076" spans="2:6" ht="15" customHeight="1" x14ac:dyDescent="0.2">
      <c r="B188076" s="45"/>
      <c r="C188076" s="46"/>
      <c r="D188076" s="47"/>
      <c r="E188076" s="48"/>
      <c r="F188076" s="48"/>
    </row>
    <row r="188077" spans="2:6" ht="15" customHeight="1" x14ac:dyDescent="0.2">
      <c r="B188077" s="45"/>
      <c r="C188077" s="46"/>
      <c r="D188077" s="47"/>
      <c r="E188077" s="48"/>
      <c r="F188077" s="48"/>
    </row>
    <row r="188078" spans="2:6" ht="15" customHeight="1" x14ac:dyDescent="0.2">
      <c r="B188078" s="45"/>
      <c r="C188078" s="46"/>
      <c r="D188078" s="47"/>
      <c r="E188078" s="48"/>
      <c r="F188078" s="48"/>
    </row>
    <row r="188079" spans="2:6" ht="15" customHeight="1" x14ac:dyDescent="0.2">
      <c r="B188079" s="45"/>
      <c r="C188079" s="46"/>
      <c r="D188079" s="47"/>
      <c r="E188079" s="48"/>
      <c r="F188079" s="48"/>
    </row>
    <row r="188080" spans="2:6" ht="15" customHeight="1" x14ac:dyDescent="0.2">
      <c r="B188080" s="45"/>
      <c r="C188080" s="46"/>
      <c r="D188080" s="47"/>
      <c r="E188080" s="48"/>
      <c r="F188080" s="48"/>
    </row>
    <row r="188081" spans="2:6" ht="15" customHeight="1" x14ac:dyDescent="0.2">
      <c r="B188081" s="45"/>
      <c r="C188081" s="46"/>
      <c r="D188081" s="47"/>
      <c r="E188081" s="48"/>
      <c r="F188081" s="48"/>
    </row>
    <row r="188082" spans="2:6" ht="15" customHeight="1" x14ac:dyDescent="0.2">
      <c r="B188082" s="45"/>
      <c r="C188082" s="46"/>
      <c r="D188082" s="47"/>
      <c r="E188082" s="48"/>
      <c r="F188082" s="48"/>
    </row>
    <row r="188083" spans="2:6" ht="15" customHeight="1" x14ac:dyDescent="0.2">
      <c r="B188083" s="45"/>
      <c r="C188083" s="46"/>
      <c r="D188083" s="47"/>
      <c r="E188083" s="48"/>
      <c r="F188083" s="48"/>
    </row>
    <row r="188084" spans="2:6" ht="15" customHeight="1" x14ac:dyDescent="0.2">
      <c r="B188084" s="45"/>
      <c r="C188084" s="46"/>
      <c r="D188084" s="47"/>
      <c r="E188084" s="48"/>
      <c r="F188084" s="48"/>
    </row>
    <row r="188085" spans="2:6" ht="15" customHeight="1" x14ac:dyDescent="0.2">
      <c r="B188085" s="45"/>
      <c r="C188085" s="46"/>
      <c r="D188085" s="47"/>
      <c r="E188085" s="48"/>
      <c r="F188085" s="48"/>
    </row>
    <row r="188086" spans="2:6" ht="15" customHeight="1" x14ac:dyDescent="0.2">
      <c r="B188086" s="45"/>
      <c r="C188086" s="46"/>
      <c r="D188086" s="47"/>
      <c r="E188086" s="48"/>
      <c r="F188086" s="48"/>
    </row>
    <row r="188087" spans="2:6" ht="15" customHeight="1" x14ac:dyDescent="0.2">
      <c r="B188087" s="45"/>
      <c r="C188087" s="46"/>
      <c r="D188087" s="47"/>
      <c r="E188087" s="48"/>
      <c r="F188087" s="48"/>
    </row>
    <row r="188088" spans="2:6" ht="15" customHeight="1" x14ac:dyDescent="0.2">
      <c r="B188088" s="45"/>
      <c r="C188088" s="46"/>
      <c r="D188088" s="47"/>
      <c r="E188088" s="48"/>
      <c r="F188088" s="48"/>
    </row>
    <row r="188089" spans="2:6" ht="15" customHeight="1" x14ac:dyDescent="0.2">
      <c r="B188089" s="45"/>
      <c r="C188089" s="46"/>
      <c r="D188089" s="47"/>
      <c r="E188089" s="48"/>
      <c r="F188089" s="48"/>
    </row>
    <row r="188090" spans="2:6" ht="15" customHeight="1" x14ac:dyDescent="0.2">
      <c r="B188090" s="45"/>
      <c r="C188090" s="46"/>
      <c r="D188090" s="47"/>
      <c r="E188090" s="48"/>
      <c r="F188090" s="48"/>
    </row>
    <row r="188091" spans="2:6" ht="15" customHeight="1" x14ac:dyDescent="0.2">
      <c r="B188091" s="45"/>
      <c r="C188091" s="46"/>
      <c r="D188091" s="47"/>
      <c r="E188091" s="48"/>
      <c r="F188091" s="48"/>
    </row>
    <row r="188092" spans="2:6" ht="15" customHeight="1" x14ac:dyDescent="0.2">
      <c r="B188092" s="45"/>
      <c r="C188092" s="46"/>
      <c r="D188092" s="47"/>
      <c r="E188092" s="48"/>
      <c r="F188092" s="48"/>
    </row>
    <row r="188093" spans="2:6" ht="15" customHeight="1" x14ac:dyDescent="0.2">
      <c r="B188093" s="45"/>
      <c r="C188093" s="46"/>
      <c r="D188093" s="47"/>
      <c r="E188093" s="48"/>
      <c r="F188093" s="48"/>
    </row>
    <row r="188094" spans="2:6" ht="15" customHeight="1" x14ac:dyDescent="0.2">
      <c r="B188094" s="45"/>
      <c r="C188094" s="46"/>
      <c r="D188094" s="47"/>
      <c r="E188094" s="48"/>
      <c r="F188094" s="48"/>
    </row>
    <row r="188095" spans="2:6" ht="15" customHeight="1" x14ac:dyDescent="0.2">
      <c r="B188095" s="45"/>
      <c r="C188095" s="46"/>
      <c r="D188095" s="47"/>
      <c r="E188095" s="48"/>
      <c r="F188095" s="48"/>
    </row>
    <row r="188096" spans="2:6" ht="15" customHeight="1" x14ac:dyDescent="0.2">
      <c r="B188096" s="45"/>
      <c r="C188096" s="46"/>
      <c r="D188096" s="47"/>
      <c r="E188096" s="48"/>
      <c r="F188096" s="48"/>
    </row>
    <row r="188097" spans="2:6" ht="15" customHeight="1" x14ac:dyDescent="0.2">
      <c r="B188097" s="45"/>
      <c r="C188097" s="46"/>
      <c r="D188097" s="47"/>
      <c r="E188097" s="48"/>
      <c r="F188097" s="48"/>
    </row>
    <row r="188098" spans="2:6" ht="15" customHeight="1" x14ac:dyDescent="0.2">
      <c r="B188098" s="45"/>
      <c r="C188098" s="46"/>
      <c r="D188098" s="47"/>
      <c r="E188098" s="48"/>
      <c r="F188098" s="48"/>
    </row>
    <row r="188099" spans="2:6" ht="15" customHeight="1" x14ac:dyDescent="0.2">
      <c r="B188099" s="45"/>
      <c r="C188099" s="46"/>
      <c r="D188099" s="47"/>
      <c r="E188099" s="48"/>
      <c r="F188099" s="48"/>
    </row>
    <row r="188100" spans="2:6" ht="15" customHeight="1" x14ac:dyDescent="0.2">
      <c r="B188100" s="45"/>
      <c r="C188100" s="46"/>
      <c r="D188100" s="47"/>
      <c r="E188100" s="48"/>
      <c r="F188100" s="48"/>
    </row>
    <row r="188101" spans="2:6" ht="15" customHeight="1" x14ac:dyDescent="0.2">
      <c r="B188101" s="45"/>
      <c r="C188101" s="46"/>
      <c r="D188101" s="47"/>
      <c r="E188101" s="48"/>
      <c r="F188101" s="48"/>
    </row>
    <row r="188102" spans="2:6" ht="15" customHeight="1" x14ac:dyDescent="0.2">
      <c r="B188102" s="45"/>
      <c r="C188102" s="46"/>
      <c r="D188102" s="47"/>
      <c r="E188102" s="48"/>
      <c r="F188102" s="48"/>
    </row>
    <row r="188103" spans="2:6" ht="15" customHeight="1" x14ac:dyDescent="0.2">
      <c r="B188103" s="45"/>
      <c r="C188103" s="46"/>
      <c r="D188103" s="47"/>
      <c r="E188103" s="48"/>
      <c r="F188103" s="48"/>
    </row>
    <row r="188104" spans="2:6" ht="15" customHeight="1" x14ac:dyDescent="0.2">
      <c r="B188104" s="45"/>
      <c r="C188104" s="46"/>
      <c r="D188104" s="47"/>
      <c r="E188104" s="48"/>
      <c r="F188104" s="48"/>
    </row>
    <row r="188105" spans="2:6" ht="15" customHeight="1" x14ac:dyDescent="0.2">
      <c r="B188105" s="45"/>
      <c r="C188105" s="46"/>
      <c r="D188105" s="47"/>
      <c r="E188105" s="48"/>
      <c r="F188105" s="48"/>
    </row>
    <row r="188106" spans="2:6" ht="15" customHeight="1" x14ac:dyDescent="0.2">
      <c r="B188106" s="45"/>
      <c r="C188106" s="46"/>
      <c r="D188106" s="47"/>
      <c r="E188106" s="48"/>
      <c r="F188106" s="48"/>
    </row>
    <row r="188107" spans="2:6" ht="15" customHeight="1" x14ac:dyDescent="0.2">
      <c r="B188107" s="45"/>
      <c r="C188107" s="46"/>
      <c r="D188107" s="47"/>
      <c r="E188107" s="48"/>
      <c r="F188107" s="48"/>
    </row>
    <row r="188108" spans="2:6" ht="15" customHeight="1" x14ac:dyDescent="0.2">
      <c r="B188108" s="45"/>
      <c r="C188108" s="46"/>
      <c r="D188108" s="47"/>
      <c r="E188108" s="48"/>
      <c r="F188108" s="48"/>
    </row>
    <row r="188109" spans="2:6" ht="15" customHeight="1" x14ac:dyDescent="0.2">
      <c r="B188109" s="45"/>
      <c r="C188109" s="46"/>
      <c r="D188109" s="47"/>
      <c r="E188109" s="48"/>
      <c r="F188109" s="48"/>
    </row>
    <row r="188110" spans="2:6" ht="15" customHeight="1" x14ac:dyDescent="0.2">
      <c r="B188110" s="45"/>
      <c r="C188110" s="46"/>
      <c r="D188110" s="47"/>
      <c r="E188110" s="48"/>
      <c r="F188110" s="48"/>
    </row>
    <row r="188111" spans="2:6" ht="15" customHeight="1" x14ac:dyDescent="0.2">
      <c r="B188111" s="45"/>
      <c r="C188111" s="46"/>
      <c r="D188111" s="47"/>
      <c r="E188111" s="48"/>
      <c r="F188111" s="48"/>
    </row>
    <row r="188112" spans="2:6" ht="15" customHeight="1" x14ac:dyDescent="0.2">
      <c r="B188112" s="45"/>
      <c r="C188112" s="46"/>
      <c r="D188112" s="47"/>
      <c r="E188112" s="48"/>
      <c r="F188112" s="48"/>
    </row>
    <row r="188113" spans="2:6" ht="15" customHeight="1" x14ac:dyDescent="0.2">
      <c r="B188113" s="45"/>
      <c r="C188113" s="46"/>
      <c r="D188113" s="47"/>
      <c r="E188113" s="48"/>
      <c r="F188113" s="48"/>
    </row>
    <row r="188114" spans="2:6" ht="15" customHeight="1" x14ac:dyDescent="0.2">
      <c r="B188114" s="45"/>
      <c r="C188114" s="46"/>
      <c r="D188114" s="47"/>
      <c r="E188114" s="48"/>
      <c r="F188114" s="48"/>
    </row>
    <row r="188115" spans="2:6" ht="15" customHeight="1" x14ac:dyDescent="0.2">
      <c r="B188115" s="45"/>
      <c r="C188115" s="46"/>
      <c r="D188115" s="47"/>
      <c r="E188115" s="48"/>
      <c r="F188115" s="48"/>
    </row>
    <row r="188116" spans="2:6" ht="15" customHeight="1" x14ac:dyDescent="0.2">
      <c r="B188116" s="45"/>
      <c r="C188116" s="46"/>
      <c r="D188116" s="47"/>
      <c r="E188116" s="48"/>
      <c r="F188116" s="48"/>
    </row>
    <row r="188117" spans="2:6" ht="15" customHeight="1" x14ac:dyDescent="0.2">
      <c r="B188117" s="45"/>
      <c r="C188117" s="46"/>
      <c r="D188117" s="47"/>
      <c r="E188117" s="48"/>
      <c r="F188117" s="48"/>
    </row>
    <row r="188118" spans="2:6" ht="15" customHeight="1" x14ac:dyDescent="0.2">
      <c r="B188118" s="45"/>
      <c r="C188118" s="46"/>
      <c r="D188118" s="47"/>
      <c r="E188118" s="48"/>
      <c r="F188118" s="48"/>
    </row>
    <row r="188119" spans="2:6" ht="15" customHeight="1" x14ac:dyDescent="0.2">
      <c r="B188119" s="45"/>
      <c r="C188119" s="46"/>
      <c r="D188119" s="47"/>
      <c r="E188119" s="48"/>
      <c r="F188119" s="48"/>
    </row>
    <row r="188120" spans="2:6" ht="15" customHeight="1" x14ac:dyDescent="0.2">
      <c r="B188120" s="45"/>
      <c r="C188120" s="46"/>
      <c r="D188120" s="47"/>
      <c r="E188120" s="48"/>
      <c r="F188120" s="48"/>
    </row>
    <row r="188121" spans="2:6" ht="15" customHeight="1" x14ac:dyDescent="0.2">
      <c r="B188121" s="45"/>
      <c r="C188121" s="46"/>
      <c r="D188121" s="47"/>
      <c r="E188121" s="48"/>
      <c r="F188121" s="48"/>
    </row>
    <row r="188122" spans="2:6" ht="15" customHeight="1" x14ac:dyDescent="0.2">
      <c r="B188122" s="45"/>
      <c r="C188122" s="46"/>
      <c r="D188122" s="47"/>
      <c r="E188122" s="48"/>
      <c r="F188122" s="48"/>
    </row>
    <row r="188123" spans="2:6" ht="15" customHeight="1" x14ac:dyDescent="0.2">
      <c r="B188123" s="45"/>
      <c r="C188123" s="46"/>
      <c r="D188123" s="47"/>
      <c r="E188123" s="48"/>
      <c r="F188123" s="48"/>
    </row>
    <row r="188124" spans="2:6" ht="15" customHeight="1" x14ac:dyDescent="0.2">
      <c r="B188124" s="45"/>
      <c r="C188124" s="46"/>
      <c r="D188124" s="47"/>
      <c r="E188124" s="48"/>
      <c r="F188124" s="48"/>
    </row>
    <row r="188125" spans="2:6" ht="15" customHeight="1" x14ac:dyDescent="0.2">
      <c r="B188125" s="45"/>
      <c r="C188125" s="46"/>
      <c r="D188125" s="47"/>
      <c r="E188125" s="48"/>
      <c r="F188125" s="48"/>
    </row>
    <row r="188126" spans="2:6" ht="15" customHeight="1" x14ac:dyDescent="0.2">
      <c r="B188126" s="45"/>
      <c r="C188126" s="46"/>
      <c r="D188126" s="47"/>
      <c r="E188126" s="48"/>
      <c r="F188126" s="48"/>
    </row>
    <row r="188127" spans="2:6" ht="15" customHeight="1" x14ac:dyDescent="0.2">
      <c r="B188127" s="45"/>
      <c r="C188127" s="46"/>
      <c r="D188127" s="47"/>
      <c r="E188127" s="48"/>
      <c r="F188127" s="48"/>
    </row>
    <row r="188128" spans="2:6" ht="15" customHeight="1" x14ac:dyDescent="0.2">
      <c r="B188128" s="45"/>
      <c r="C188128" s="46"/>
      <c r="D188128" s="47"/>
      <c r="E188128" s="48"/>
      <c r="F188128" s="48"/>
    </row>
    <row r="188129" spans="2:6" ht="15" customHeight="1" x14ac:dyDescent="0.2">
      <c r="B188129" s="45"/>
      <c r="C188129" s="46"/>
      <c r="D188129" s="47"/>
      <c r="E188129" s="48"/>
      <c r="F188129" s="48"/>
    </row>
    <row r="188130" spans="2:6" ht="15" customHeight="1" x14ac:dyDescent="0.2">
      <c r="B188130" s="45"/>
      <c r="C188130" s="46"/>
      <c r="D188130" s="47"/>
      <c r="E188130" s="48"/>
      <c r="F188130" s="48"/>
    </row>
    <row r="188131" spans="2:6" ht="15" customHeight="1" x14ac:dyDescent="0.2">
      <c r="B188131" s="45"/>
      <c r="C188131" s="46"/>
      <c r="D188131" s="47"/>
      <c r="E188131" s="48"/>
      <c r="F188131" s="48"/>
    </row>
    <row r="188132" spans="2:6" ht="15" customHeight="1" x14ac:dyDescent="0.2">
      <c r="B188132" s="45"/>
      <c r="C188132" s="46"/>
      <c r="D188132" s="47"/>
      <c r="E188132" s="48"/>
      <c r="F188132" s="48"/>
    </row>
    <row r="188133" spans="2:6" ht="15" customHeight="1" x14ac:dyDescent="0.2">
      <c r="B188133" s="45"/>
      <c r="C188133" s="46"/>
      <c r="D188133" s="47"/>
      <c r="E188133" s="48"/>
      <c r="F188133" s="48"/>
    </row>
    <row r="188134" spans="2:6" ht="15" customHeight="1" x14ac:dyDescent="0.2">
      <c r="B188134" s="45"/>
      <c r="C188134" s="46"/>
      <c r="D188134" s="47"/>
      <c r="E188134" s="48"/>
      <c r="F188134" s="48"/>
    </row>
    <row r="188135" spans="2:6" ht="15" customHeight="1" x14ac:dyDescent="0.2">
      <c r="B188135" s="45"/>
      <c r="C188135" s="46"/>
      <c r="D188135" s="47"/>
      <c r="E188135" s="48"/>
      <c r="F188135" s="48"/>
    </row>
    <row r="188136" spans="2:6" ht="15" customHeight="1" x14ac:dyDescent="0.2">
      <c r="B188136" s="45"/>
      <c r="C188136" s="46"/>
      <c r="D188136" s="47"/>
      <c r="E188136" s="48"/>
      <c r="F188136" s="48"/>
    </row>
    <row r="188137" spans="2:6" ht="15" customHeight="1" x14ac:dyDescent="0.2">
      <c r="B188137" s="45"/>
      <c r="C188137" s="46"/>
      <c r="D188137" s="47"/>
      <c r="E188137" s="48"/>
      <c r="F188137" s="48"/>
    </row>
    <row r="188138" spans="2:6" ht="15" customHeight="1" x14ac:dyDescent="0.2">
      <c r="B188138" s="45"/>
      <c r="C188138" s="46"/>
      <c r="D188138" s="47"/>
      <c r="E188138" s="48"/>
      <c r="F188138" s="48"/>
    </row>
    <row r="188139" spans="2:6" ht="15" customHeight="1" x14ac:dyDescent="0.2">
      <c r="B188139" s="45"/>
      <c r="C188139" s="46"/>
      <c r="D188139" s="47"/>
      <c r="E188139" s="48"/>
      <c r="F188139" s="48"/>
    </row>
    <row r="188140" spans="2:6" ht="15" customHeight="1" x14ac:dyDescent="0.2">
      <c r="B188140" s="45"/>
      <c r="C188140" s="46"/>
      <c r="D188140" s="47"/>
      <c r="E188140" s="48"/>
      <c r="F188140" s="48"/>
    </row>
    <row r="188141" spans="2:6" ht="15" customHeight="1" x14ac:dyDescent="0.2">
      <c r="B188141" s="45"/>
      <c r="C188141" s="46"/>
      <c r="D188141" s="47"/>
      <c r="E188141" s="48"/>
      <c r="F188141" s="48"/>
    </row>
    <row r="188142" spans="2:6" ht="15" customHeight="1" x14ac:dyDescent="0.2">
      <c r="B188142" s="45"/>
      <c r="C188142" s="46"/>
      <c r="D188142" s="47"/>
      <c r="E188142" s="48"/>
      <c r="F188142" s="48"/>
    </row>
    <row r="188143" spans="2:6" ht="15" customHeight="1" x14ac:dyDescent="0.2">
      <c r="B188143" s="45"/>
      <c r="C188143" s="46"/>
      <c r="D188143" s="47"/>
      <c r="E188143" s="48"/>
      <c r="F188143" s="48"/>
    </row>
    <row r="188144" spans="2:6" ht="15" customHeight="1" x14ac:dyDescent="0.2">
      <c r="B188144" s="45"/>
      <c r="C188144" s="46"/>
      <c r="D188144" s="47"/>
      <c r="E188144" s="48"/>
      <c r="F188144" s="48"/>
    </row>
    <row r="188145" spans="2:6" ht="15" customHeight="1" x14ac:dyDescent="0.2">
      <c r="B188145" s="45"/>
      <c r="C188145" s="46"/>
      <c r="D188145" s="47"/>
      <c r="E188145" s="48"/>
      <c r="F188145" s="48"/>
    </row>
    <row r="188146" spans="2:6" ht="15" customHeight="1" x14ac:dyDescent="0.2">
      <c r="B188146" s="45"/>
      <c r="C188146" s="46"/>
      <c r="D188146" s="47"/>
      <c r="E188146" s="48"/>
      <c r="F188146" s="48"/>
    </row>
    <row r="188147" spans="2:6" ht="15" customHeight="1" x14ac:dyDescent="0.2">
      <c r="B188147" s="45"/>
      <c r="C188147" s="46"/>
      <c r="D188147" s="47"/>
      <c r="E188147" s="48"/>
      <c r="F188147" s="48"/>
    </row>
    <row r="188148" spans="2:6" ht="15" customHeight="1" x14ac:dyDescent="0.2">
      <c r="B188148" s="45"/>
      <c r="C188148" s="46"/>
      <c r="D188148" s="47"/>
      <c r="E188148" s="48"/>
      <c r="F188148" s="48"/>
    </row>
    <row r="188149" spans="2:6" ht="15" customHeight="1" x14ac:dyDescent="0.2">
      <c r="B188149" s="45"/>
      <c r="C188149" s="46"/>
      <c r="D188149" s="47"/>
      <c r="E188149" s="48"/>
      <c r="F188149" s="48"/>
    </row>
    <row r="188150" spans="2:6" ht="15" customHeight="1" x14ac:dyDescent="0.2">
      <c r="B188150" s="45"/>
      <c r="C188150" s="46"/>
      <c r="D188150" s="47"/>
      <c r="E188150" s="48"/>
      <c r="F188150" s="48"/>
    </row>
    <row r="188151" spans="2:6" ht="15" customHeight="1" x14ac:dyDescent="0.2">
      <c r="B188151" s="45"/>
      <c r="C188151" s="46"/>
      <c r="D188151" s="47"/>
      <c r="E188151" s="48"/>
      <c r="F188151" s="48"/>
    </row>
    <row r="188152" spans="2:6" ht="15" customHeight="1" x14ac:dyDescent="0.2">
      <c r="B188152" s="45"/>
      <c r="C188152" s="46"/>
      <c r="D188152" s="47"/>
      <c r="E188152" s="48"/>
      <c r="F188152" s="48"/>
    </row>
    <row r="188153" spans="2:6" ht="15" customHeight="1" x14ac:dyDescent="0.2">
      <c r="B188153" s="45"/>
      <c r="C188153" s="46"/>
      <c r="D188153" s="47"/>
      <c r="E188153" s="48"/>
      <c r="F188153" s="48"/>
    </row>
    <row r="188154" spans="2:6" ht="15" customHeight="1" x14ac:dyDescent="0.2">
      <c r="B188154" s="45"/>
      <c r="C188154" s="46"/>
      <c r="D188154" s="47"/>
      <c r="E188154" s="48"/>
      <c r="F188154" s="48"/>
    </row>
    <row r="188155" spans="2:6" ht="15" customHeight="1" x14ac:dyDescent="0.2">
      <c r="B188155" s="45"/>
      <c r="C188155" s="46"/>
      <c r="D188155" s="47"/>
      <c r="E188155" s="48"/>
      <c r="F188155" s="48"/>
    </row>
    <row r="188156" spans="2:6" ht="15" customHeight="1" x14ac:dyDescent="0.2">
      <c r="B188156" s="45"/>
      <c r="C188156" s="46"/>
      <c r="D188156" s="47"/>
      <c r="E188156" s="48"/>
      <c r="F188156" s="48"/>
    </row>
    <row r="188157" spans="2:6" ht="15" customHeight="1" x14ac:dyDescent="0.2">
      <c r="B188157" s="45"/>
      <c r="C188157" s="46"/>
      <c r="D188157" s="47"/>
      <c r="E188157" s="48"/>
      <c r="F188157" s="48"/>
    </row>
    <row r="188158" spans="2:6" ht="15" customHeight="1" x14ac:dyDescent="0.2">
      <c r="B188158" s="45"/>
      <c r="C188158" s="46"/>
      <c r="D188158" s="47"/>
      <c r="E188158" s="48"/>
      <c r="F188158" s="48"/>
    </row>
    <row r="188159" spans="2:6" ht="15" customHeight="1" x14ac:dyDescent="0.2">
      <c r="B188159" s="45"/>
      <c r="C188159" s="46"/>
      <c r="D188159" s="47"/>
      <c r="E188159" s="48"/>
      <c r="F188159" s="48"/>
    </row>
    <row r="188160" spans="2:6" ht="15" customHeight="1" x14ac:dyDescent="0.2">
      <c r="B188160" s="45"/>
      <c r="C188160" s="46"/>
      <c r="D188160" s="47"/>
      <c r="E188160" s="48"/>
      <c r="F188160" s="48"/>
    </row>
    <row r="188161" spans="2:6" ht="15" customHeight="1" x14ac:dyDescent="0.2">
      <c r="B188161" s="45"/>
      <c r="C188161" s="46"/>
      <c r="D188161" s="47"/>
      <c r="E188161" s="48"/>
      <c r="F188161" s="48"/>
    </row>
    <row r="188162" spans="2:6" ht="15" customHeight="1" x14ac:dyDescent="0.2">
      <c r="B188162" s="45"/>
      <c r="C188162" s="46"/>
      <c r="D188162" s="47"/>
      <c r="E188162" s="48"/>
      <c r="F188162" s="48"/>
    </row>
    <row r="188163" spans="2:6" ht="15" customHeight="1" x14ac:dyDescent="0.2">
      <c r="B188163" s="45"/>
      <c r="C188163" s="46"/>
      <c r="D188163" s="47"/>
      <c r="E188163" s="48"/>
      <c r="F188163" s="48"/>
    </row>
    <row r="188164" spans="2:6" ht="15" customHeight="1" x14ac:dyDescent="0.2">
      <c r="B188164" s="45"/>
      <c r="C188164" s="46"/>
      <c r="D188164" s="47"/>
      <c r="E188164" s="48"/>
      <c r="F188164" s="48"/>
    </row>
    <row r="188165" spans="2:6" ht="15" customHeight="1" x14ac:dyDescent="0.2">
      <c r="B188165" s="45"/>
      <c r="C188165" s="46"/>
      <c r="D188165" s="47"/>
      <c r="E188165" s="48"/>
      <c r="F188165" s="48"/>
    </row>
    <row r="188166" spans="2:6" ht="15" customHeight="1" x14ac:dyDescent="0.2">
      <c r="B188166" s="45"/>
      <c r="C188166" s="46"/>
      <c r="D188166" s="47"/>
      <c r="E188166" s="48"/>
      <c r="F188166" s="48"/>
    </row>
    <row r="188167" spans="2:6" ht="15" customHeight="1" x14ac:dyDescent="0.2">
      <c r="B188167" s="45"/>
      <c r="C188167" s="46"/>
      <c r="D188167" s="47"/>
      <c r="E188167" s="48"/>
      <c r="F188167" s="48"/>
    </row>
    <row r="188168" spans="2:6" ht="15" customHeight="1" x14ac:dyDescent="0.2">
      <c r="B188168" s="45"/>
      <c r="C188168" s="46"/>
      <c r="D188168" s="47"/>
      <c r="E188168" s="48"/>
      <c r="F188168" s="48"/>
    </row>
    <row r="188169" spans="2:6" ht="15" customHeight="1" x14ac:dyDescent="0.2">
      <c r="B188169" s="45"/>
      <c r="C188169" s="46"/>
      <c r="D188169" s="47"/>
      <c r="E188169" s="48"/>
      <c r="F188169" s="48"/>
    </row>
    <row r="188170" spans="2:6" ht="15" customHeight="1" x14ac:dyDescent="0.2">
      <c r="B188170" s="45"/>
      <c r="C188170" s="46"/>
      <c r="D188170" s="47"/>
      <c r="E188170" s="48"/>
      <c r="F188170" s="48"/>
    </row>
    <row r="188171" spans="2:6" ht="15" customHeight="1" x14ac:dyDescent="0.2">
      <c r="B188171" s="45"/>
      <c r="C188171" s="46"/>
      <c r="D188171" s="47"/>
      <c r="E188171" s="48"/>
      <c r="F188171" s="48"/>
    </row>
    <row r="188172" spans="2:6" ht="15" customHeight="1" x14ac:dyDescent="0.2">
      <c r="B188172" s="45"/>
      <c r="C188172" s="46"/>
      <c r="D188172" s="47"/>
      <c r="E188172" s="48"/>
      <c r="F188172" s="48"/>
    </row>
    <row r="188173" spans="2:6" ht="15" customHeight="1" x14ac:dyDescent="0.2">
      <c r="B188173" s="45"/>
      <c r="C188173" s="46"/>
      <c r="D188173" s="47"/>
      <c r="E188173" s="48"/>
      <c r="F188173" s="48"/>
    </row>
    <row r="188174" spans="2:6" ht="15" customHeight="1" x14ac:dyDescent="0.2">
      <c r="B188174" s="45"/>
      <c r="C188174" s="46"/>
      <c r="D188174" s="47"/>
      <c r="E188174" s="48"/>
      <c r="F188174" s="48"/>
    </row>
    <row r="188175" spans="2:6" ht="15" customHeight="1" x14ac:dyDescent="0.2">
      <c r="B188175" s="45"/>
      <c r="C188175" s="46"/>
      <c r="D188175" s="47"/>
      <c r="E188175" s="48"/>
      <c r="F188175" s="48"/>
    </row>
    <row r="188176" spans="2:6" ht="15" customHeight="1" x14ac:dyDescent="0.2">
      <c r="B188176" s="45"/>
      <c r="C188176" s="46"/>
      <c r="D188176" s="47"/>
      <c r="E188176" s="48"/>
      <c r="F188176" s="48"/>
    </row>
    <row r="188177" spans="2:6" ht="15" customHeight="1" x14ac:dyDescent="0.2">
      <c r="B188177" s="45"/>
      <c r="C188177" s="46"/>
      <c r="D188177" s="47"/>
      <c r="E188177" s="48"/>
      <c r="F188177" s="48"/>
    </row>
    <row r="188178" spans="2:6" ht="15" customHeight="1" x14ac:dyDescent="0.2">
      <c r="B188178" s="45"/>
      <c r="C188178" s="46"/>
      <c r="D188178" s="47"/>
      <c r="E188178" s="48"/>
      <c r="F188178" s="48"/>
    </row>
    <row r="188179" spans="2:6" ht="15" customHeight="1" x14ac:dyDescent="0.2">
      <c r="B188179" s="45"/>
      <c r="C188179" s="46"/>
      <c r="D188179" s="47"/>
      <c r="E188179" s="48"/>
      <c r="F188179" s="48"/>
    </row>
    <row r="188180" spans="2:6" ht="15" customHeight="1" x14ac:dyDescent="0.2">
      <c r="B188180" s="45"/>
      <c r="C188180" s="46"/>
      <c r="D188180" s="47"/>
      <c r="E188180" s="48"/>
      <c r="F188180" s="48"/>
    </row>
    <row r="188181" spans="2:6" ht="15" customHeight="1" x14ac:dyDescent="0.2">
      <c r="B188181" s="45"/>
      <c r="C188181" s="46"/>
      <c r="D188181" s="47"/>
      <c r="E188181" s="48"/>
      <c r="F188181" s="48"/>
    </row>
    <row r="188182" spans="2:6" ht="15" customHeight="1" x14ac:dyDescent="0.2">
      <c r="B188182" s="45"/>
      <c r="C188182" s="46"/>
      <c r="D188182" s="47"/>
      <c r="E188182" s="48"/>
      <c r="F188182" s="48"/>
    </row>
    <row r="188183" spans="2:6" ht="15" customHeight="1" x14ac:dyDescent="0.2">
      <c r="B188183" s="45"/>
      <c r="C188183" s="46"/>
      <c r="D188183" s="47"/>
      <c r="E188183" s="48"/>
      <c r="F188183" s="48"/>
    </row>
    <row r="188184" spans="2:6" ht="15" customHeight="1" x14ac:dyDescent="0.2">
      <c r="B188184" s="45"/>
      <c r="C188184" s="46"/>
      <c r="D188184" s="47"/>
      <c r="E188184" s="48"/>
      <c r="F188184" s="48"/>
    </row>
    <row r="188185" spans="2:6" ht="15" customHeight="1" x14ac:dyDescent="0.2">
      <c r="B188185" s="45"/>
      <c r="C188185" s="46"/>
      <c r="D188185" s="47"/>
      <c r="E188185" s="48"/>
      <c r="F188185" s="48"/>
    </row>
    <row r="188186" spans="2:6" ht="15" customHeight="1" x14ac:dyDescent="0.2">
      <c r="B188186" s="45"/>
      <c r="C188186" s="46"/>
      <c r="D188186" s="47"/>
      <c r="E188186" s="48"/>
      <c r="F188186" s="48"/>
    </row>
    <row r="188187" spans="2:6" ht="15" customHeight="1" x14ac:dyDescent="0.2">
      <c r="B188187" s="45"/>
      <c r="C188187" s="46"/>
      <c r="D188187" s="47"/>
      <c r="E188187" s="48"/>
      <c r="F188187" s="48"/>
    </row>
    <row r="188188" spans="2:6" ht="15" customHeight="1" x14ac:dyDescent="0.2">
      <c r="B188188" s="45"/>
      <c r="C188188" s="46"/>
      <c r="D188188" s="47"/>
      <c r="E188188" s="48"/>
      <c r="F188188" s="48"/>
    </row>
    <row r="188189" spans="2:6" ht="15" customHeight="1" x14ac:dyDescent="0.2">
      <c r="B188189" s="45"/>
      <c r="C188189" s="46"/>
      <c r="D188189" s="47"/>
      <c r="E188189" s="48"/>
      <c r="F188189" s="48"/>
    </row>
    <row r="188190" spans="2:6" ht="15" customHeight="1" x14ac:dyDescent="0.2">
      <c r="B188190" s="45"/>
      <c r="C188190" s="46"/>
      <c r="D188190" s="47"/>
      <c r="E188190" s="48"/>
      <c r="F188190" s="48"/>
    </row>
    <row r="188191" spans="2:6" ht="15" customHeight="1" x14ac:dyDescent="0.2">
      <c r="B188191" s="45"/>
      <c r="C188191" s="46"/>
      <c r="D188191" s="47"/>
      <c r="E188191" s="48"/>
      <c r="F188191" s="48"/>
    </row>
    <row r="188192" spans="2:6" ht="15" customHeight="1" x14ac:dyDescent="0.2">
      <c r="B188192" s="45"/>
      <c r="C188192" s="46"/>
      <c r="D188192" s="47"/>
      <c r="E188192" s="48"/>
      <c r="F188192" s="48"/>
    </row>
    <row r="188193" spans="2:6" ht="15" customHeight="1" x14ac:dyDescent="0.2">
      <c r="B188193" s="45"/>
      <c r="C188193" s="46"/>
      <c r="D188193" s="47"/>
      <c r="E188193" s="48"/>
      <c r="F188193" s="48"/>
    </row>
    <row r="188194" spans="2:6" ht="15" customHeight="1" x14ac:dyDescent="0.2">
      <c r="B188194" s="45"/>
      <c r="C188194" s="46"/>
      <c r="D188194" s="47"/>
      <c r="E188194" s="48"/>
      <c r="F188194" s="48"/>
    </row>
    <row r="188195" spans="2:6" ht="15" customHeight="1" x14ac:dyDescent="0.2">
      <c r="B188195" s="45"/>
      <c r="C188195" s="46"/>
      <c r="D188195" s="47"/>
      <c r="E188195" s="48"/>
      <c r="F188195" s="48"/>
    </row>
    <row r="188196" spans="2:6" ht="15" customHeight="1" x14ac:dyDescent="0.2">
      <c r="B188196" s="45"/>
      <c r="C188196" s="46"/>
      <c r="D188196" s="47"/>
      <c r="E188196" s="48"/>
      <c r="F188196" s="48"/>
    </row>
    <row r="188197" spans="2:6" ht="15" customHeight="1" x14ac:dyDescent="0.2">
      <c r="B188197" s="45"/>
      <c r="C188197" s="46"/>
      <c r="D188197" s="47"/>
      <c r="E188197" s="48"/>
      <c r="F188197" s="48"/>
    </row>
    <row r="188198" spans="2:6" ht="15" customHeight="1" x14ac:dyDescent="0.2">
      <c r="B188198" s="45"/>
      <c r="C188198" s="46"/>
      <c r="D188198" s="47"/>
      <c r="E188198" s="48"/>
      <c r="F188198" s="48"/>
    </row>
    <row r="188199" spans="2:6" ht="15" customHeight="1" x14ac:dyDescent="0.2">
      <c r="B188199" s="45"/>
      <c r="C188199" s="46"/>
      <c r="D188199" s="47"/>
      <c r="E188199" s="48"/>
      <c r="F188199" s="48"/>
    </row>
    <row r="188200" spans="2:6" ht="15" customHeight="1" x14ac:dyDescent="0.2">
      <c r="B188200" s="45"/>
      <c r="C188200" s="46"/>
      <c r="D188200" s="47"/>
      <c r="E188200" s="48"/>
      <c r="F188200" s="48"/>
    </row>
    <row r="188201" spans="2:6" ht="15" customHeight="1" x14ac:dyDescent="0.2">
      <c r="B188201" s="45"/>
      <c r="C188201" s="46"/>
      <c r="D188201" s="47"/>
      <c r="E188201" s="48"/>
      <c r="F188201" s="48"/>
    </row>
    <row r="188202" spans="2:6" ht="15" customHeight="1" x14ac:dyDescent="0.2">
      <c r="B188202" s="45"/>
      <c r="C188202" s="46"/>
      <c r="D188202" s="47"/>
      <c r="E188202" s="48"/>
      <c r="F188202" s="48"/>
    </row>
    <row r="188203" spans="2:6" ht="15" customHeight="1" x14ac:dyDescent="0.2">
      <c r="B188203" s="45"/>
      <c r="C188203" s="46"/>
      <c r="D188203" s="47"/>
      <c r="E188203" s="48"/>
      <c r="F188203" s="48"/>
    </row>
    <row r="188204" spans="2:6" ht="15" customHeight="1" x14ac:dyDescent="0.2">
      <c r="B188204" s="45"/>
      <c r="C188204" s="46"/>
      <c r="D188204" s="47"/>
      <c r="E188204" s="48"/>
      <c r="F188204" s="48"/>
    </row>
    <row r="188205" spans="2:6" ht="15" customHeight="1" x14ac:dyDescent="0.2">
      <c r="B188205" s="45"/>
      <c r="C188205" s="46"/>
      <c r="D188205" s="47"/>
      <c r="E188205" s="48"/>
      <c r="F188205" s="48"/>
    </row>
    <row r="188206" spans="2:6" ht="15" customHeight="1" x14ac:dyDescent="0.2">
      <c r="B188206" s="45"/>
      <c r="C188206" s="46"/>
      <c r="D188206" s="47"/>
      <c r="E188206" s="48"/>
      <c r="F188206" s="48"/>
    </row>
    <row r="188207" spans="2:6" ht="15" customHeight="1" x14ac:dyDescent="0.2">
      <c r="B188207" s="45"/>
      <c r="C188207" s="46"/>
      <c r="D188207" s="47"/>
      <c r="E188207" s="48"/>
      <c r="F188207" s="48"/>
    </row>
    <row r="188208" spans="2:6" ht="15" customHeight="1" x14ac:dyDescent="0.2">
      <c r="B188208" s="45"/>
      <c r="C188208" s="46"/>
      <c r="D188208" s="47"/>
      <c r="E188208" s="48"/>
      <c r="F188208" s="48"/>
    </row>
    <row r="188209" spans="2:6" ht="15" customHeight="1" x14ac:dyDescent="0.2">
      <c r="B188209" s="45"/>
      <c r="C188209" s="46"/>
      <c r="D188209" s="47"/>
      <c r="E188209" s="48"/>
      <c r="F188209" s="48"/>
    </row>
    <row r="188210" spans="2:6" ht="15" customHeight="1" x14ac:dyDescent="0.2">
      <c r="B188210" s="45"/>
      <c r="C188210" s="46"/>
      <c r="D188210" s="47"/>
      <c r="E188210" s="48"/>
      <c r="F188210" s="48"/>
    </row>
    <row r="188211" spans="2:6" ht="15" customHeight="1" x14ac:dyDescent="0.2">
      <c r="B188211" s="45"/>
      <c r="C188211" s="46"/>
      <c r="D188211" s="47"/>
      <c r="E188211" s="48"/>
      <c r="F188211" s="48"/>
    </row>
    <row r="188212" spans="2:6" ht="15" customHeight="1" x14ac:dyDescent="0.2">
      <c r="B188212" s="45"/>
      <c r="C188212" s="46"/>
      <c r="D188212" s="47"/>
      <c r="E188212" s="48"/>
      <c r="F188212" s="48"/>
    </row>
    <row r="188213" spans="2:6" ht="15" customHeight="1" x14ac:dyDescent="0.2">
      <c r="B188213" s="45"/>
      <c r="C188213" s="46"/>
      <c r="D188213" s="47"/>
      <c r="E188213" s="48"/>
      <c r="F188213" s="48"/>
    </row>
    <row r="188214" spans="2:6" ht="15" customHeight="1" x14ac:dyDescent="0.2">
      <c r="B188214" s="45"/>
      <c r="C188214" s="46"/>
      <c r="D188214" s="47"/>
      <c r="E188214" s="48"/>
      <c r="F188214" s="48"/>
    </row>
    <row r="188215" spans="2:6" ht="15" customHeight="1" x14ac:dyDescent="0.2">
      <c r="B188215" s="45"/>
      <c r="C188215" s="46"/>
      <c r="D188215" s="47"/>
      <c r="E188215" s="48"/>
      <c r="F188215" s="48"/>
    </row>
    <row r="188216" spans="2:6" ht="15" customHeight="1" x14ac:dyDescent="0.2">
      <c r="B188216" s="45"/>
      <c r="C188216" s="46"/>
      <c r="D188216" s="47"/>
      <c r="E188216" s="48"/>
      <c r="F188216" s="48"/>
    </row>
    <row r="188217" spans="2:6" ht="15" customHeight="1" x14ac:dyDescent="0.2">
      <c r="B188217" s="45"/>
      <c r="C188217" s="46"/>
      <c r="D188217" s="47"/>
      <c r="E188217" s="48"/>
      <c r="F188217" s="48"/>
    </row>
    <row r="188218" spans="2:6" ht="15" customHeight="1" x14ac:dyDescent="0.2">
      <c r="B188218" s="45"/>
      <c r="C188218" s="46"/>
      <c r="D188218" s="47"/>
      <c r="E188218" s="48"/>
      <c r="F188218" s="48"/>
    </row>
    <row r="188219" spans="2:6" ht="15" customHeight="1" x14ac:dyDescent="0.2">
      <c r="B188219" s="45"/>
      <c r="C188219" s="46"/>
      <c r="D188219" s="47"/>
      <c r="E188219" s="48"/>
      <c r="F188219" s="48"/>
    </row>
    <row r="188220" spans="2:6" ht="15" customHeight="1" x14ac:dyDescent="0.2">
      <c r="B188220" s="45"/>
      <c r="C188220" s="46"/>
      <c r="D188220" s="47"/>
      <c r="E188220" s="48"/>
      <c r="F188220" s="48"/>
    </row>
    <row r="188221" spans="2:6" ht="15" customHeight="1" x14ac:dyDescent="0.2">
      <c r="B188221" s="45"/>
      <c r="C188221" s="46"/>
      <c r="D188221" s="47"/>
      <c r="E188221" s="48"/>
      <c r="F188221" s="48"/>
    </row>
    <row r="188222" spans="2:6" ht="15" customHeight="1" x14ac:dyDescent="0.2">
      <c r="B188222" s="45"/>
      <c r="C188222" s="46"/>
      <c r="D188222" s="47"/>
      <c r="E188222" s="48"/>
      <c r="F188222" s="48"/>
    </row>
    <row r="188223" spans="2:6" ht="15" customHeight="1" x14ac:dyDescent="0.2">
      <c r="B188223" s="45"/>
      <c r="C188223" s="46"/>
      <c r="D188223" s="47"/>
      <c r="E188223" s="48"/>
      <c r="F188223" s="48"/>
    </row>
    <row r="188224" spans="2:6" ht="15" customHeight="1" x14ac:dyDescent="0.2">
      <c r="B188224" s="45"/>
      <c r="C188224" s="46"/>
      <c r="D188224" s="47"/>
      <c r="E188224" s="48"/>
      <c r="F188224" s="48"/>
    </row>
    <row r="188225" spans="2:6" ht="15" customHeight="1" x14ac:dyDescent="0.2">
      <c r="B188225" s="45"/>
      <c r="C188225" s="46"/>
      <c r="D188225" s="47"/>
      <c r="E188225" s="48"/>
      <c r="F188225" s="48"/>
    </row>
    <row r="188226" spans="2:6" ht="15" customHeight="1" x14ac:dyDescent="0.2">
      <c r="B188226" s="45"/>
      <c r="C188226" s="46"/>
      <c r="D188226" s="47"/>
      <c r="E188226" s="48"/>
      <c r="F188226" s="48"/>
    </row>
    <row r="188227" spans="2:6" ht="15" customHeight="1" x14ac:dyDescent="0.2">
      <c r="B188227" s="45"/>
      <c r="C188227" s="46"/>
      <c r="D188227" s="47"/>
      <c r="E188227" s="48"/>
      <c r="F188227" s="48"/>
    </row>
    <row r="188228" spans="2:6" ht="15" customHeight="1" x14ac:dyDescent="0.2">
      <c r="B188228" s="45"/>
      <c r="C188228" s="46"/>
      <c r="D188228" s="47"/>
      <c r="E188228" s="48"/>
      <c r="F188228" s="48"/>
    </row>
    <row r="188229" spans="2:6" ht="15" customHeight="1" x14ac:dyDescent="0.2">
      <c r="B188229" s="45"/>
      <c r="C188229" s="46"/>
      <c r="D188229" s="47"/>
      <c r="E188229" s="48"/>
      <c r="F188229" s="48"/>
    </row>
    <row r="188230" spans="2:6" ht="15" customHeight="1" x14ac:dyDescent="0.2">
      <c r="B188230" s="45"/>
      <c r="C188230" s="46"/>
      <c r="D188230" s="47"/>
      <c r="E188230" s="48"/>
      <c r="F188230" s="48"/>
    </row>
    <row r="188231" spans="2:6" ht="15" customHeight="1" x14ac:dyDescent="0.2">
      <c r="B188231" s="45"/>
      <c r="C188231" s="46"/>
      <c r="D188231" s="47"/>
      <c r="E188231" s="48"/>
      <c r="F188231" s="48"/>
    </row>
    <row r="188232" spans="2:6" ht="15" customHeight="1" x14ac:dyDescent="0.2">
      <c r="B188232" s="45"/>
      <c r="C188232" s="46"/>
      <c r="D188232" s="47"/>
      <c r="E188232" s="48"/>
      <c r="F188232" s="48"/>
    </row>
    <row r="188233" spans="2:6" ht="15" customHeight="1" x14ac:dyDescent="0.2">
      <c r="B188233" s="45"/>
      <c r="C188233" s="46"/>
      <c r="D188233" s="47"/>
      <c r="E188233" s="48"/>
      <c r="F188233" s="48"/>
    </row>
    <row r="188234" spans="2:6" ht="15" customHeight="1" x14ac:dyDescent="0.2">
      <c r="B188234" s="45"/>
      <c r="C188234" s="46"/>
      <c r="D188234" s="47"/>
      <c r="E188234" s="48"/>
      <c r="F188234" s="48"/>
    </row>
    <row r="188235" spans="2:6" ht="15" customHeight="1" x14ac:dyDescent="0.2">
      <c r="B188235" s="45"/>
      <c r="C188235" s="46"/>
      <c r="D188235" s="47"/>
      <c r="E188235" s="48"/>
      <c r="F188235" s="48"/>
    </row>
    <row r="188236" spans="2:6" ht="15" customHeight="1" x14ac:dyDescent="0.2">
      <c r="B188236" s="45"/>
      <c r="C188236" s="46"/>
      <c r="D188236" s="47"/>
      <c r="E188236" s="48"/>
      <c r="F188236" s="48"/>
    </row>
    <row r="188237" spans="2:6" ht="15" customHeight="1" x14ac:dyDescent="0.2">
      <c r="B188237" s="45"/>
      <c r="C188237" s="46"/>
      <c r="D188237" s="47"/>
      <c r="E188237" s="48"/>
      <c r="F188237" s="48"/>
    </row>
    <row r="188238" spans="2:6" ht="15" customHeight="1" x14ac:dyDescent="0.2">
      <c r="B188238" s="45"/>
      <c r="C188238" s="46"/>
      <c r="D188238" s="47"/>
      <c r="E188238" s="48"/>
      <c r="F188238" s="48"/>
    </row>
    <row r="188239" spans="2:6" ht="15" customHeight="1" x14ac:dyDescent="0.2">
      <c r="B188239" s="45"/>
      <c r="C188239" s="46"/>
      <c r="D188239" s="47"/>
      <c r="E188239" s="48"/>
      <c r="F188239" s="48"/>
    </row>
    <row r="188240" spans="2:6" ht="15" customHeight="1" x14ac:dyDescent="0.2">
      <c r="B188240" s="45"/>
      <c r="C188240" s="46"/>
      <c r="D188240" s="47"/>
      <c r="E188240" s="48"/>
      <c r="F188240" s="48"/>
    </row>
    <row r="188241" spans="2:6" ht="15" customHeight="1" x14ac:dyDescent="0.2">
      <c r="B188241" s="45"/>
      <c r="C188241" s="46"/>
      <c r="D188241" s="47"/>
      <c r="E188241" s="48"/>
      <c r="F188241" s="48"/>
    </row>
    <row r="188242" spans="2:6" ht="15" customHeight="1" x14ac:dyDescent="0.2">
      <c r="B188242" s="45"/>
      <c r="C188242" s="46"/>
      <c r="D188242" s="47"/>
      <c r="E188242" s="48"/>
      <c r="F188242" s="48"/>
    </row>
    <row r="188243" spans="2:6" ht="15" customHeight="1" x14ac:dyDescent="0.2">
      <c r="B188243" s="45"/>
      <c r="C188243" s="46"/>
      <c r="D188243" s="47"/>
      <c r="E188243" s="48"/>
      <c r="F188243" s="48"/>
    </row>
    <row r="188244" spans="2:6" ht="15" customHeight="1" x14ac:dyDescent="0.2">
      <c r="B188244" s="45"/>
      <c r="C188244" s="46"/>
      <c r="D188244" s="47"/>
      <c r="E188244" s="48"/>
      <c r="F188244" s="48"/>
    </row>
    <row r="188245" spans="2:6" ht="15" customHeight="1" x14ac:dyDescent="0.2">
      <c r="B188245" s="45"/>
      <c r="C188245" s="46"/>
      <c r="D188245" s="47"/>
      <c r="E188245" s="48"/>
      <c r="F188245" s="48"/>
    </row>
    <row r="188246" spans="2:6" ht="15" customHeight="1" x14ac:dyDescent="0.2">
      <c r="B188246" s="45"/>
      <c r="C188246" s="46"/>
      <c r="D188246" s="47"/>
      <c r="E188246" s="48"/>
      <c r="F188246" s="48"/>
    </row>
    <row r="188247" spans="2:6" ht="15" customHeight="1" x14ac:dyDescent="0.2">
      <c r="B188247" s="45"/>
      <c r="C188247" s="46"/>
      <c r="D188247" s="47"/>
      <c r="E188247" s="48"/>
      <c r="F188247" s="48"/>
    </row>
    <row r="188248" spans="2:6" ht="15" customHeight="1" x14ac:dyDescent="0.2">
      <c r="B188248" s="45"/>
      <c r="C188248" s="46"/>
      <c r="D188248" s="47"/>
      <c r="E188248" s="48"/>
      <c r="F188248" s="48"/>
    </row>
    <row r="188249" spans="2:6" ht="15" customHeight="1" x14ac:dyDescent="0.2">
      <c r="B188249" s="45"/>
      <c r="C188249" s="46"/>
      <c r="D188249" s="47"/>
      <c r="E188249" s="48"/>
      <c r="F188249" s="48"/>
    </row>
    <row r="188250" spans="2:6" ht="15" customHeight="1" x14ac:dyDescent="0.2">
      <c r="B188250" s="45"/>
      <c r="C188250" s="46"/>
      <c r="D188250" s="47"/>
      <c r="E188250" s="48"/>
      <c r="F188250" s="48"/>
    </row>
    <row r="188251" spans="2:6" ht="15" customHeight="1" x14ac:dyDescent="0.2">
      <c r="B188251" s="45"/>
      <c r="C188251" s="46"/>
      <c r="D188251" s="47"/>
      <c r="E188251" s="48"/>
      <c r="F188251" s="48"/>
    </row>
    <row r="188252" spans="2:6" ht="15" customHeight="1" x14ac:dyDescent="0.2">
      <c r="B188252" s="45"/>
      <c r="C188252" s="46"/>
      <c r="D188252" s="47"/>
      <c r="E188252" s="48"/>
      <c r="F188252" s="48"/>
    </row>
    <row r="188253" spans="2:6" ht="15" customHeight="1" x14ac:dyDescent="0.2">
      <c r="B188253" s="45"/>
      <c r="C188253" s="46"/>
      <c r="D188253" s="47"/>
      <c r="E188253" s="48"/>
      <c r="F188253" s="48"/>
    </row>
    <row r="188254" spans="2:6" ht="15" customHeight="1" x14ac:dyDescent="0.2">
      <c r="B188254" s="45"/>
      <c r="C188254" s="46"/>
      <c r="D188254" s="47"/>
      <c r="E188254" s="48"/>
      <c r="F188254" s="48"/>
    </row>
    <row r="188255" spans="2:6" ht="15" customHeight="1" x14ac:dyDescent="0.2">
      <c r="B188255" s="45"/>
      <c r="C188255" s="46"/>
      <c r="D188255" s="47"/>
      <c r="E188255" s="48"/>
      <c r="F188255" s="48"/>
    </row>
    <row r="188256" spans="2:6" ht="15" customHeight="1" x14ac:dyDescent="0.2">
      <c r="B188256" s="45"/>
      <c r="C188256" s="46"/>
      <c r="D188256" s="47"/>
      <c r="E188256" s="48"/>
      <c r="F188256" s="48"/>
    </row>
    <row r="188257" spans="2:6" ht="15" customHeight="1" x14ac:dyDescent="0.2">
      <c r="B188257" s="45"/>
      <c r="C188257" s="46"/>
      <c r="D188257" s="47"/>
      <c r="E188257" s="48"/>
      <c r="F188257" s="48"/>
    </row>
    <row r="188258" spans="2:6" ht="15" customHeight="1" x14ac:dyDescent="0.2">
      <c r="B188258" s="45"/>
      <c r="C188258" s="46"/>
      <c r="D188258" s="47"/>
      <c r="E188258" s="48"/>
      <c r="F188258" s="48"/>
    </row>
    <row r="188259" spans="2:6" ht="15" customHeight="1" x14ac:dyDescent="0.2">
      <c r="B188259" s="45"/>
      <c r="C188259" s="46"/>
      <c r="D188259" s="47"/>
      <c r="E188259" s="48"/>
      <c r="F188259" s="48"/>
    </row>
    <row r="188260" spans="2:6" ht="15" customHeight="1" x14ac:dyDescent="0.2">
      <c r="B188260" s="45"/>
      <c r="C188260" s="46"/>
      <c r="D188260" s="47"/>
      <c r="E188260" s="48"/>
      <c r="F188260" s="48"/>
    </row>
    <row r="188261" spans="2:6" ht="15" customHeight="1" x14ac:dyDescent="0.2">
      <c r="B188261" s="45"/>
      <c r="C188261" s="46"/>
      <c r="D188261" s="47"/>
      <c r="E188261" s="48"/>
      <c r="F188261" s="48"/>
    </row>
    <row r="188262" spans="2:6" ht="15" customHeight="1" x14ac:dyDescent="0.2">
      <c r="B188262" s="45"/>
      <c r="C188262" s="46"/>
      <c r="D188262" s="47"/>
      <c r="E188262" s="48"/>
      <c r="F188262" s="48"/>
    </row>
    <row r="188263" spans="2:6" ht="15" customHeight="1" x14ac:dyDescent="0.2">
      <c r="B188263" s="45"/>
      <c r="C188263" s="46"/>
      <c r="D188263" s="47"/>
      <c r="E188263" s="48"/>
      <c r="F188263" s="48"/>
    </row>
    <row r="188264" spans="2:6" ht="15" customHeight="1" x14ac:dyDescent="0.2">
      <c r="B188264" s="45"/>
      <c r="C188264" s="46"/>
      <c r="D188264" s="47"/>
      <c r="E188264" s="48"/>
      <c r="F188264" s="48"/>
    </row>
    <row r="188265" spans="2:6" ht="15" customHeight="1" x14ac:dyDescent="0.2">
      <c r="B188265" s="45"/>
      <c r="C188265" s="46"/>
      <c r="D188265" s="47"/>
      <c r="E188265" s="48"/>
      <c r="F188265" s="48"/>
    </row>
    <row r="188266" spans="2:6" ht="15" customHeight="1" x14ac:dyDescent="0.2">
      <c r="B188266" s="45"/>
      <c r="C188266" s="46"/>
      <c r="D188266" s="47"/>
      <c r="E188266" s="48"/>
      <c r="F188266" s="48"/>
    </row>
    <row r="188267" spans="2:6" ht="15" customHeight="1" x14ac:dyDescent="0.2">
      <c r="B188267" s="45"/>
      <c r="C188267" s="46"/>
      <c r="D188267" s="47"/>
      <c r="E188267" s="48"/>
      <c r="F188267" s="48"/>
    </row>
    <row r="188268" spans="2:6" ht="15" customHeight="1" x14ac:dyDescent="0.2">
      <c r="B188268" s="45"/>
      <c r="C188268" s="46"/>
      <c r="D188268" s="47"/>
      <c r="E188268" s="48"/>
      <c r="F188268" s="48"/>
    </row>
    <row r="188269" spans="2:6" ht="15" customHeight="1" x14ac:dyDescent="0.2">
      <c r="B188269" s="45"/>
      <c r="C188269" s="46"/>
      <c r="D188269" s="47"/>
      <c r="E188269" s="48"/>
      <c r="F188269" s="48"/>
    </row>
    <row r="188270" spans="2:6" ht="15" customHeight="1" x14ac:dyDescent="0.2">
      <c r="B188270" s="45"/>
      <c r="C188270" s="46"/>
      <c r="D188270" s="47"/>
      <c r="E188270" s="48"/>
      <c r="F188270" s="48"/>
    </row>
    <row r="188271" spans="2:6" ht="15" customHeight="1" x14ac:dyDescent="0.2">
      <c r="B188271" s="45"/>
      <c r="C188271" s="46"/>
      <c r="D188271" s="47"/>
      <c r="E188271" s="48"/>
      <c r="F188271" s="48"/>
    </row>
    <row r="188272" spans="2:6" ht="15" customHeight="1" x14ac:dyDescent="0.2">
      <c r="B188272" s="45"/>
      <c r="C188272" s="46"/>
      <c r="D188272" s="47"/>
      <c r="E188272" s="48"/>
      <c r="F188272" s="48"/>
    </row>
    <row r="188273" spans="2:6" ht="15" customHeight="1" x14ac:dyDescent="0.2">
      <c r="B188273" s="45"/>
      <c r="C188273" s="46"/>
      <c r="D188273" s="47"/>
      <c r="E188273" s="48"/>
      <c r="F188273" s="48"/>
    </row>
    <row r="188274" spans="2:6" ht="15" customHeight="1" x14ac:dyDescent="0.2">
      <c r="B188274" s="45"/>
      <c r="C188274" s="46"/>
      <c r="D188274" s="47"/>
      <c r="E188274" s="48"/>
      <c r="F188274" s="48"/>
    </row>
    <row r="188275" spans="2:6" ht="15" customHeight="1" x14ac:dyDescent="0.2">
      <c r="B188275" s="45"/>
      <c r="C188275" s="46"/>
      <c r="D188275" s="47"/>
      <c r="E188275" s="48"/>
      <c r="F188275" s="48"/>
    </row>
    <row r="188276" spans="2:6" ht="15" customHeight="1" x14ac:dyDescent="0.2">
      <c r="B188276" s="45"/>
      <c r="C188276" s="46"/>
      <c r="D188276" s="47"/>
      <c r="E188276" s="48"/>
      <c r="F188276" s="48"/>
    </row>
    <row r="188277" spans="2:6" ht="15" customHeight="1" x14ac:dyDescent="0.2">
      <c r="B188277" s="45"/>
      <c r="C188277" s="46"/>
      <c r="D188277" s="47"/>
      <c r="E188277" s="48"/>
      <c r="F188277" s="48"/>
    </row>
    <row r="188278" spans="2:6" ht="15" customHeight="1" x14ac:dyDescent="0.2">
      <c r="B188278" s="45"/>
      <c r="C188278" s="46"/>
      <c r="D188278" s="47"/>
      <c r="E188278" s="48"/>
      <c r="F188278" s="48"/>
    </row>
    <row r="188279" spans="2:6" ht="15" customHeight="1" x14ac:dyDescent="0.2">
      <c r="B188279" s="45"/>
      <c r="C188279" s="46"/>
      <c r="D188279" s="47"/>
      <c r="E188279" s="48"/>
      <c r="F188279" s="48"/>
    </row>
    <row r="188280" spans="2:6" ht="15" customHeight="1" x14ac:dyDescent="0.2">
      <c r="B188280" s="45"/>
      <c r="C188280" s="46"/>
      <c r="D188280" s="47"/>
      <c r="E188280" s="48"/>
      <c r="F188280" s="48"/>
    </row>
    <row r="188281" spans="2:6" ht="15" customHeight="1" x14ac:dyDescent="0.2">
      <c r="B188281" s="45"/>
      <c r="C188281" s="46"/>
      <c r="D188281" s="47"/>
      <c r="E188281" s="48"/>
      <c r="F188281" s="48"/>
    </row>
    <row r="188282" spans="2:6" ht="15" customHeight="1" x14ac:dyDescent="0.2">
      <c r="B188282" s="45"/>
      <c r="C188282" s="46"/>
      <c r="D188282" s="47"/>
      <c r="E188282" s="48"/>
      <c r="F188282" s="48"/>
    </row>
    <row r="188283" spans="2:6" ht="15" customHeight="1" x14ac:dyDescent="0.2">
      <c r="B188283" s="45"/>
      <c r="C188283" s="46"/>
      <c r="D188283" s="47"/>
      <c r="E188283" s="48"/>
      <c r="F188283" s="48"/>
    </row>
    <row r="188284" spans="2:6" ht="15" customHeight="1" x14ac:dyDescent="0.2">
      <c r="B188284" s="45"/>
      <c r="C188284" s="46"/>
      <c r="D188284" s="47"/>
      <c r="E188284" s="48"/>
      <c r="F188284" s="48"/>
    </row>
    <row r="188285" spans="2:6" ht="15" customHeight="1" x14ac:dyDescent="0.2">
      <c r="B188285" s="45"/>
      <c r="C188285" s="46"/>
      <c r="D188285" s="47"/>
      <c r="E188285" s="48"/>
      <c r="F188285" s="48"/>
    </row>
    <row r="188286" spans="2:6" ht="15" customHeight="1" x14ac:dyDescent="0.2">
      <c r="B188286" s="45"/>
      <c r="C188286" s="46"/>
      <c r="D188286" s="47"/>
      <c r="E188286" s="48"/>
      <c r="F188286" s="48"/>
    </row>
    <row r="188287" spans="2:6" ht="15" customHeight="1" x14ac:dyDescent="0.2">
      <c r="B188287" s="45"/>
      <c r="C188287" s="46"/>
      <c r="D188287" s="47"/>
      <c r="E188287" s="48"/>
      <c r="F188287" s="48"/>
    </row>
    <row r="188288" spans="2:6" ht="15" customHeight="1" x14ac:dyDescent="0.2">
      <c r="B188288" s="45"/>
      <c r="C188288" s="46"/>
      <c r="D188288" s="47"/>
      <c r="E188288" s="48"/>
      <c r="F188288" s="48"/>
    </row>
    <row r="188289" spans="2:6" ht="15" customHeight="1" x14ac:dyDescent="0.2">
      <c r="B188289" s="45"/>
      <c r="C188289" s="46"/>
      <c r="D188289" s="47"/>
      <c r="E188289" s="48"/>
      <c r="F188289" s="48"/>
    </row>
    <row r="188290" spans="2:6" ht="15" customHeight="1" x14ac:dyDescent="0.2">
      <c r="B188290" s="45"/>
      <c r="C188290" s="46"/>
      <c r="D188290" s="47"/>
      <c r="E188290" s="48"/>
      <c r="F188290" s="48"/>
    </row>
    <row r="188291" spans="2:6" ht="15" customHeight="1" x14ac:dyDescent="0.2">
      <c r="B188291" s="45"/>
      <c r="C188291" s="46"/>
      <c r="D188291" s="47"/>
      <c r="E188291" s="48"/>
      <c r="F188291" s="48"/>
    </row>
    <row r="188292" spans="2:6" ht="15" customHeight="1" x14ac:dyDescent="0.2">
      <c r="B188292" s="45"/>
      <c r="C188292" s="46"/>
      <c r="D188292" s="47"/>
      <c r="E188292" s="48"/>
      <c r="F188292" s="48"/>
    </row>
    <row r="188293" spans="2:6" ht="15" customHeight="1" x14ac:dyDescent="0.2">
      <c r="B188293" s="45"/>
      <c r="C188293" s="46"/>
      <c r="D188293" s="47"/>
      <c r="E188293" s="48"/>
      <c r="F188293" s="48"/>
    </row>
    <row r="188294" spans="2:6" ht="15" customHeight="1" x14ac:dyDescent="0.2">
      <c r="B188294" s="45"/>
      <c r="C188294" s="46"/>
      <c r="D188294" s="47"/>
      <c r="E188294" s="48"/>
      <c r="F188294" s="48"/>
    </row>
    <row r="188295" spans="2:6" ht="15" customHeight="1" x14ac:dyDescent="0.2">
      <c r="B188295" s="45"/>
      <c r="C188295" s="46"/>
      <c r="D188295" s="47"/>
      <c r="E188295" s="48"/>
      <c r="F188295" s="48"/>
    </row>
    <row r="188296" spans="2:6" ht="15" customHeight="1" x14ac:dyDescent="0.2">
      <c r="B188296" s="45"/>
      <c r="C188296" s="46"/>
      <c r="D188296" s="47"/>
      <c r="E188296" s="48"/>
      <c r="F188296" s="48"/>
    </row>
    <row r="188297" spans="2:6" ht="15" customHeight="1" x14ac:dyDescent="0.2">
      <c r="B188297" s="45"/>
      <c r="C188297" s="46"/>
      <c r="D188297" s="47"/>
      <c r="E188297" s="48"/>
      <c r="F188297" s="48"/>
    </row>
    <row r="188298" spans="2:6" ht="15" customHeight="1" x14ac:dyDescent="0.2">
      <c r="B188298" s="45"/>
      <c r="C188298" s="46"/>
      <c r="D188298" s="47"/>
      <c r="E188298" s="48"/>
      <c r="F188298" s="48"/>
    </row>
    <row r="188299" spans="2:6" ht="15" customHeight="1" x14ac:dyDescent="0.2">
      <c r="B188299" s="45"/>
      <c r="C188299" s="46"/>
      <c r="D188299" s="47"/>
      <c r="E188299" s="48"/>
      <c r="F188299" s="48"/>
    </row>
    <row r="188300" spans="2:6" ht="15" customHeight="1" x14ac:dyDescent="0.2">
      <c r="B188300" s="45"/>
      <c r="C188300" s="46"/>
      <c r="D188300" s="47"/>
      <c r="E188300" s="48"/>
      <c r="F188300" s="48"/>
    </row>
    <row r="188301" spans="2:6" ht="15" customHeight="1" x14ac:dyDescent="0.2">
      <c r="B188301" s="45"/>
      <c r="C188301" s="46"/>
      <c r="D188301" s="47"/>
      <c r="E188301" s="48"/>
      <c r="F188301" s="48"/>
    </row>
    <row r="188302" spans="2:6" ht="15" customHeight="1" x14ac:dyDescent="0.2">
      <c r="B188302" s="45"/>
      <c r="C188302" s="46"/>
      <c r="D188302" s="47"/>
      <c r="E188302" s="48"/>
      <c r="F188302" s="48"/>
    </row>
    <row r="188303" spans="2:6" ht="15" customHeight="1" x14ac:dyDescent="0.2">
      <c r="B188303" s="45"/>
      <c r="C188303" s="46"/>
      <c r="D188303" s="47"/>
      <c r="E188303" s="48"/>
      <c r="F188303" s="48"/>
    </row>
    <row r="188304" spans="2:6" ht="15" customHeight="1" x14ac:dyDescent="0.2">
      <c r="B188304" s="45"/>
      <c r="C188304" s="46"/>
      <c r="D188304" s="47"/>
      <c r="E188304" s="48"/>
      <c r="F188304" s="48"/>
    </row>
    <row r="188305" spans="2:6" ht="15" customHeight="1" x14ac:dyDescent="0.2">
      <c r="B188305" s="45"/>
      <c r="C188305" s="46"/>
      <c r="D188305" s="47"/>
      <c r="E188305" s="48"/>
      <c r="F188305" s="48"/>
    </row>
    <row r="188306" spans="2:6" ht="15" customHeight="1" x14ac:dyDescent="0.2">
      <c r="B188306" s="45"/>
      <c r="C188306" s="46"/>
      <c r="D188306" s="47"/>
      <c r="E188306" s="48"/>
      <c r="F188306" s="48"/>
    </row>
    <row r="188307" spans="2:6" ht="15" customHeight="1" x14ac:dyDescent="0.2">
      <c r="B188307" s="45"/>
      <c r="C188307" s="46"/>
      <c r="D188307" s="47"/>
      <c r="E188307" s="48"/>
      <c r="F188307" s="48"/>
    </row>
    <row r="188308" spans="2:6" ht="15" customHeight="1" x14ac:dyDescent="0.2">
      <c r="B188308" s="45"/>
      <c r="C188308" s="46"/>
      <c r="D188308" s="47"/>
      <c r="E188308" s="48"/>
      <c r="F188308" s="48"/>
    </row>
    <row r="188309" spans="2:6" ht="15" customHeight="1" x14ac:dyDescent="0.2">
      <c r="B188309" s="45"/>
      <c r="C188309" s="46"/>
      <c r="D188309" s="47"/>
      <c r="E188309" s="48"/>
      <c r="F188309" s="48"/>
    </row>
    <row r="188310" spans="2:6" ht="15" customHeight="1" x14ac:dyDescent="0.2">
      <c r="B188310" s="45"/>
      <c r="C188310" s="46"/>
      <c r="D188310" s="47"/>
      <c r="E188310" s="48"/>
      <c r="F188310" s="48"/>
    </row>
    <row r="188311" spans="2:6" ht="15" customHeight="1" x14ac:dyDescent="0.2">
      <c r="B188311" s="45"/>
      <c r="C188311" s="46"/>
      <c r="D188311" s="47"/>
      <c r="E188311" s="48"/>
      <c r="F188311" s="48"/>
    </row>
    <row r="188312" spans="2:6" ht="15" customHeight="1" x14ac:dyDescent="0.2">
      <c r="B188312" s="45"/>
      <c r="C188312" s="46"/>
      <c r="D188312" s="47"/>
      <c r="E188312" s="48"/>
      <c r="F188312" s="48"/>
    </row>
    <row r="188313" spans="2:6" ht="15" customHeight="1" x14ac:dyDescent="0.2">
      <c r="B188313" s="45"/>
      <c r="C188313" s="46"/>
      <c r="D188313" s="47"/>
      <c r="E188313" s="48"/>
      <c r="F188313" s="48"/>
    </row>
    <row r="188314" spans="2:6" ht="15" customHeight="1" x14ac:dyDescent="0.2">
      <c r="B188314" s="45"/>
      <c r="C188314" s="46"/>
      <c r="D188314" s="47"/>
      <c r="E188314" s="48"/>
      <c r="F188314" s="48"/>
    </row>
    <row r="188315" spans="2:6" ht="15" customHeight="1" x14ac:dyDescent="0.2">
      <c r="B188315" s="45"/>
      <c r="C188315" s="46"/>
      <c r="D188315" s="47"/>
      <c r="E188315" s="48"/>
      <c r="F188315" s="48"/>
    </row>
    <row r="188316" spans="2:6" ht="15" customHeight="1" x14ac:dyDescent="0.2">
      <c r="B188316" s="45"/>
      <c r="C188316" s="46"/>
      <c r="D188316" s="47"/>
      <c r="E188316" s="48"/>
      <c r="F188316" s="48"/>
    </row>
    <row r="188317" spans="2:6" ht="15" customHeight="1" x14ac:dyDescent="0.2">
      <c r="B188317" s="45"/>
      <c r="C188317" s="46"/>
      <c r="D188317" s="47"/>
      <c r="E188317" s="48"/>
      <c r="F188317" s="48"/>
    </row>
    <row r="188318" spans="2:6" ht="15" customHeight="1" x14ac:dyDescent="0.2">
      <c r="B188318" s="45"/>
      <c r="C188318" s="46"/>
      <c r="D188318" s="47"/>
      <c r="E188318" s="48"/>
      <c r="F188318" s="48"/>
    </row>
    <row r="188319" spans="2:6" ht="15" customHeight="1" x14ac:dyDescent="0.2">
      <c r="B188319" s="45"/>
      <c r="C188319" s="46"/>
      <c r="D188319" s="47"/>
      <c r="E188319" s="48"/>
      <c r="F188319" s="48"/>
    </row>
    <row r="188320" spans="2:6" ht="15" customHeight="1" x14ac:dyDescent="0.2">
      <c r="B188320" s="45"/>
      <c r="C188320" s="46"/>
      <c r="D188320" s="47"/>
      <c r="E188320" s="48"/>
      <c r="F188320" s="48"/>
    </row>
    <row r="188321" spans="2:6" ht="15" customHeight="1" x14ac:dyDescent="0.2">
      <c r="B188321" s="45"/>
      <c r="C188321" s="46"/>
      <c r="D188321" s="47"/>
      <c r="E188321" s="48"/>
      <c r="F188321" s="48"/>
    </row>
    <row r="188322" spans="2:6" ht="15" customHeight="1" x14ac:dyDescent="0.2">
      <c r="B188322" s="45"/>
      <c r="C188322" s="46"/>
      <c r="D188322" s="47"/>
      <c r="E188322" s="48"/>
      <c r="F188322" s="48"/>
    </row>
    <row r="188323" spans="2:6" ht="15" customHeight="1" x14ac:dyDescent="0.2">
      <c r="B188323" s="45"/>
      <c r="C188323" s="46"/>
      <c r="D188323" s="47"/>
      <c r="E188323" s="48"/>
      <c r="F188323" s="48"/>
    </row>
    <row r="188324" spans="2:6" ht="15" customHeight="1" x14ac:dyDescent="0.2">
      <c r="B188324" s="45"/>
      <c r="C188324" s="46"/>
      <c r="D188324" s="47"/>
      <c r="E188324" s="48"/>
      <c r="F188324" s="48"/>
    </row>
    <row r="188325" spans="2:6" ht="15" customHeight="1" x14ac:dyDescent="0.2">
      <c r="B188325" s="45"/>
      <c r="C188325" s="46"/>
      <c r="D188325" s="47"/>
      <c r="E188325" s="48"/>
      <c r="F188325" s="48"/>
    </row>
    <row r="188326" spans="2:6" ht="15" customHeight="1" x14ac:dyDescent="0.2">
      <c r="B188326" s="45"/>
      <c r="C188326" s="46"/>
      <c r="D188326" s="47"/>
      <c r="E188326" s="48"/>
      <c r="F188326" s="48"/>
    </row>
    <row r="188327" spans="2:6" ht="15" customHeight="1" x14ac:dyDescent="0.2">
      <c r="B188327" s="45"/>
      <c r="C188327" s="46"/>
      <c r="D188327" s="47"/>
      <c r="E188327" s="48"/>
      <c r="F188327" s="48"/>
    </row>
    <row r="188328" spans="2:6" ht="15" customHeight="1" x14ac:dyDescent="0.2">
      <c r="B188328" s="45"/>
      <c r="C188328" s="46"/>
      <c r="D188328" s="47"/>
      <c r="E188328" s="48"/>
      <c r="F188328" s="48"/>
    </row>
    <row r="188329" spans="2:6" ht="15" customHeight="1" x14ac:dyDescent="0.2">
      <c r="B188329" s="45"/>
      <c r="C188329" s="46"/>
      <c r="D188329" s="47"/>
      <c r="E188329" s="48"/>
      <c r="F188329" s="48"/>
    </row>
    <row r="188330" spans="2:6" ht="15" customHeight="1" x14ac:dyDescent="0.2">
      <c r="B188330" s="45"/>
      <c r="C188330" s="46"/>
      <c r="D188330" s="47"/>
      <c r="E188330" s="48"/>
      <c r="F188330" s="48"/>
    </row>
    <row r="188331" spans="2:6" ht="15" customHeight="1" x14ac:dyDescent="0.2">
      <c r="B188331" s="45"/>
      <c r="C188331" s="46"/>
      <c r="D188331" s="47"/>
      <c r="E188331" s="48"/>
      <c r="F188331" s="48"/>
    </row>
    <row r="188332" spans="2:6" ht="15" customHeight="1" x14ac:dyDescent="0.2">
      <c r="B188332" s="45"/>
      <c r="C188332" s="46"/>
      <c r="D188332" s="47"/>
      <c r="E188332" s="48"/>
      <c r="F188332" s="48"/>
    </row>
    <row r="188333" spans="2:6" ht="15" customHeight="1" x14ac:dyDescent="0.2">
      <c r="B188333" s="45"/>
      <c r="C188333" s="46"/>
      <c r="D188333" s="47"/>
      <c r="E188333" s="48"/>
      <c r="F188333" s="48"/>
    </row>
    <row r="188334" spans="2:6" ht="15" customHeight="1" x14ac:dyDescent="0.2">
      <c r="B188334" s="45"/>
      <c r="C188334" s="46"/>
      <c r="D188334" s="47"/>
      <c r="E188334" s="48"/>
      <c r="F188334" s="48"/>
    </row>
    <row r="188335" spans="2:6" ht="15" customHeight="1" x14ac:dyDescent="0.2">
      <c r="B188335" s="45"/>
      <c r="C188335" s="46"/>
      <c r="D188335" s="47"/>
      <c r="E188335" s="48"/>
      <c r="F188335" s="48"/>
    </row>
    <row r="188336" spans="2:6" ht="15" customHeight="1" x14ac:dyDescent="0.2">
      <c r="B188336" s="45"/>
      <c r="C188336" s="46"/>
      <c r="D188336" s="47"/>
      <c r="E188336" s="48"/>
      <c r="F188336" s="48"/>
    </row>
    <row r="188337" spans="2:6" ht="15" customHeight="1" x14ac:dyDescent="0.2">
      <c r="B188337" s="45"/>
      <c r="C188337" s="46"/>
      <c r="D188337" s="47"/>
      <c r="E188337" s="48"/>
      <c r="F188337" s="48"/>
    </row>
    <row r="188338" spans="2:6" ht="15" customHeight="1" x14ac:dyDescent="0.2">
      <c r="B188338" s="45"/>
      <c r="C188338" s="46"/>
      <c r="D188338" s="47"/>
      <c r="E188338" s="48"/>
      <c r="F188338" s="48"/>
    </row>
    <row r="188339" spans="2:6" ht="15" customHeight="1" x14ac:dyDescent="0.2">
      <c r="B188339" s="45"/>
      <c r="C188339" s="46"/>
      <c r="D188339" s="47"/>
      <c r="E188339" s="48"/>
      <c r="F188339" s="48"/>
    </row>
    <row r="188340" spans="2:6" ht="15" customHeight="1" x14ac:dyDescent="0.2">
      <c r="B188340" s="45"/>
      <c r="C188340" s="46"/>
      <c r="D188340" s="47"/>
      <c r="E188340" s="48"/>
      <c r="F188340" s="48"/>
    </row>
    <row r="188341" spans="2:6" ht="15" customHeight="1" x14ac:dyDescent="0.2">
      <c r="B188341" s="45"/>
      <c r="C188341" s="46"/>
      <c r="D188341" s="47"/>
      <c r="E188341" s="48"/>
      <c r="F188341" s="48"/>
    </row>
    <row r="188342" spans="2:6" ht="15" customHeight="1" x14ac:dyDescent="0.2">
      <c r="B188342" s="45"/>
      <c r="C188342" s="46"/>
      <c r="D188342" s="47"/>
      <c r="E188342" s="48"/>
      <c r="F188342" s="48"/>
    </row>
    <row r="188343" spans="2:6" ht="15" customHeight="1" x14ac:dyDescent="0.2">
      <c r="B188343" s="45"/>
      <c r="C188343" s="46"/>
      <c r="D188343" s="47"/>
      <c r="E188343" s="48"/>
      <c r="F188343" s="48"/>
    </row>
    <row r="188344" spans="2:6" ht="15" customHeight="1" x14ac:dyDescent="0.2">
      <c r="B188344" s="45"/>
      <c r="C188344" s="46"/>
      <c r="D188344" s="47"/>
      <c r="E188344" s="48"/>
      <c r="F188344" s="48"/>
    </row>
    <row r="188345" spans="2:6" ht="15" customHeight="1" x14ac:dyDescent="0.2">
      <c r="B188345" s="45"/>
      <c r="C188345" s="46"/>
      <c r="D188345" s="47"/>
      <c r="E188345" s="48"/>
      <c r="F188345" s="48"/>
    </row>
    <row r="188346" spans="2:6" ht="15" customHeight="1" x14ac:dyDescent="0.2">
      <c r="B188346" s="45"/>
      <c r="C188346" s="46"/>
      <c r="D188346" s="47"/>
      <c r="E188346" s="48"/>
      <c r="F188346" s="48"/>
    </row>
    <row r="188347" spans="2:6" ht="15" customHeight="1" x14ac:dyDescent="0.2">
      <c r="B188347" s="45"/>
      <c r="C188347" s="46"/>
      <c r="D188347" s="47"/>
      <c r="E188347" s="48"/>
      <c r="F188347" s="48"/>
    </row>
    <row r="188348" spans="2:6" ht="15" customHeight="1" x14ac:dyDescent="0.2">
      <c r="B188348" s="45"/>
      <c r="C188348" s="46"/>
      <c r="D188348" s="47"/>
      <c r="E188348" s="48"/>
      <c r="F188348" s="48"/>
    </row>
    <row r="188349" spans="2:6" ht="15" customHeight="1" x14ac:dyDescent="0.2">
      <c r="B188349" s="45"/>
      <c r="C188349" s="46"/>
      <c r="D188349" s="47"/>
      <c r="E188349" s="48"/>
      <c r="F188349" s="48"/>
    </row>
    <row r="188350" spans="2:6" ht="15" customHeight="1" x14ac:dyDescent="0.2">
      <c r="B188350" s="45"/>
      <c r="C188350" s="46"/>
      <c r="D188350" s="47"/>
      <c r="E188350" s="48"/>
      <c r="F188350" s="48"/>
    </row>
    <row r="188351" spans="2:6" ht="15" customHeight="1" x14ac:dyDescent="0.2">
      <c r="B188351" s="45"/>
      <c r="C188351" s="46"/>
      <c r="D188351" s="47"/>
      <c r="E188351" s="48"/>
      <c r="F188351" s="48"/>
    </row>
    <row r="188352" spans="2:6" ht="15" customHeight="1" x14ac:dyDescent="0.2">
      <c r="B188352" s="45"/>
      <c r="C188352" s="46"/>
      <c r="D188352" s="47"/>
      <c r="E188352" s="48"/>
      <c r="F188352" s="48"/>
    </row>
    <row r="188353" spans="2:6" ht="15" customHeight="1" x14ac:dyDescent="0.2">
      <c r="B188353" s="45"/>
      <c r="C188353" s="46"/>
      <c r="D188353" s="47"/>
      <c r="E188353" s="48"/>
      <c r="F188353" s="48"/>
    </row>
    <row r="188354" spans="2:6" ht="15" customHeight="1" x14ac:dyDescent="0.2">
      <c r="B188354" s="45"/>
      <c r="C188354" s="46"/>
      <c r="D188354" s="47"/>
      <c r="E188354" s="48"/>
      <c r="F188354" s="48"/>
    </row>
    <row r="188355" spans="2:6" ht="15" customHeight="1" x14ac:dyDescent="0.2">
      <c r="B188355" s="45"/>
      <c r="C188355" s="46"/>
      <c r="D188355" s="47"/>
      <c r="E188355" s="48"/>
      <c r="F188355" s="48"/>
    </row>
    <row r="188356" spans="2:6" ht="15" customHeight="1" x14ac:dyDescent="0.2">
      <c r="B188356" s="45"/>
      <c r="C188356" s="46"/>
      <c r="D188356" s="47"/>
      <c r="E188356" s="48"/>
      <c r="F188356" s="48"/>
    </row>
    <row r="188357" spans="2:6" ht="15" customHeight="1" x14ac:dyDescent="0.2">
      <c r="B188357" s="45"/>
      <c r="C188357" s="46"/>
      <c r="D188357" s="47"/>
      <c r="E188357" s="48"/>
      <c r="F188357" s="48"/>
    </row>
    <row r="188358" spans="2:6" ht="15" customHeight="1" x14ac:dyDescent="0.2">
      <c r="B188358" s="45"/>
      <c r="C188358" s="46"/>
      <c r="D188358" s="47"/>
      <c r="E188358" s="48"/>
      <c r="F188358" s="48"/>
    </row>
    <row r="188359" spans="2:6" ht="15" customHeight="1" x14ac:dyDescent="0.2">
      <c r="B188359" s="45"/>
      <c r="C188359" s="46"/>
      <c r="D188359" s="47"/>
      <c r="E188359" s="48"/>
      <c r="F188359" s="48"/>
    </row>
    <row r="188360" spans="2:6" ht="15" customHeight="1" x14ac:dyDescent="0.2">
      <c r="B188360" s="45"/>
      <c r="C188360" s="46"/>
      <c r="D188360" s="47"/>
      <c r="E188360" s="48"/>
      <c r="F188360" s="48"/>
    </row>
    <row r="188361" spans="2:6" ht="15" customHeight="1" x14ac:dyDescent="0.2">
      <c r="B188361" s="45"/>
      <c r="C188361" s="46"/>
      <c r="D188361" s="47"/>
      <c r="E188361" s="48"/>
      <c r="F188361" s="48"/>
    </row>
    <row r="188362" spans="2:6" ht="15" customHeight="1" x14ac:dyDescent="0.2">
      <c r="B188362" s="45"/>
      <c r="C188362" s="46"/>
      <c r="D188362" s="47"/>
      <c r="E188362" s="48"/>
      <c r="F188362" s="48"/>
    </row>
    <row r="188363" spans="2:6" ht="15" customHeight="1" x14ac:dyDescent="0.2">
      <c r="B188363" s="45"/>
      <c r="C188363" s="46"/>
      <c r="D188363" s="47"/>
      <c r="E188363" s="48"/>
      <c r="F188363" s="48"/>
    </row>
    <row r="188364" spans="2:6" ht="15" customHeight="1" x14ac:dyDescent="0.2">
      <c r="B188364" s="45"/>
      <c r="C188364" s="46"/>
      <c r="D188364" s="47"/>
      <c r="E188364" s="48"/>
      <c r="F188364" s="48"/>
    </row>
    <row r="188365" spans="2:6" ht="15" customHeight="1" x14ac:dyDescent="0.2">
      <c r="B188365" s="45"/>
      <c r="C188365" s="46"/>
      <c r="D188365" s="47"/>
      <c r="E188365" s="48"/>
      <c r="F188365" s="48"/>
    </row>
    <row r="188366" spans="2:6" ht="15" customHeight="1" x14ac:dyDescent="0.2">
      <c r="B188366" s="45"/>
      <c r="C188366" s="46"/>
      <c r="D188366" s="47"/>
      <c r="E188366" s="48"/>
      <c r="F188366" s="48"/>
    </row>
    <row r="188367" spans="2:6" ht="15" customHeight="1" x14ac:dyDescent="0.2">
      <c r="B188367" s="45"/>
      <c r="C188367" s="46"/>
      <c r="D188367" s="47"/>
      <c r="E188367" s="48"/>
      <c r="F188367" s="48"/>
    </row>
    <row r="188368" spans="2:6" ht="15" customHeight="1" x14ac:dyDescent="0.2">
      <c r="B188368" s="45"/>
      <c r="C188368" s="46"/>
      <c r="D188368" s="47"/>
      <c r="E188368" s="48"/>
      <c r="F188368" s="48"/>
    </row>
    <row r="188369" spans="2:6" ht="15" customHeight="1" x14ac:dyDescent="0.2">
      <c r="B188369" s="45"/>
      <c r="C188369" s="46"/>
      <c r="D188369" s="47"/>
      <c r="E188369" s="48"/>
      <c r="F188369" s="48"/>
    </row>
    <row r="188370" spans="2:6" ht="15" customHeight="1" x14ac:dyDescent="0.2">
      <c r="B188370" s="45"/>
      <c r="C188370" s="46"/>
      <c r="D188370" s="47"/>
      <c r="E188370" s="48"/>
      <c r="F188370" s="48"/>
    </row>
    <row r="188371" spans="2:6" ht="15" customHeight="1" x14ac:dyDescent="0.2">
      <c r="B188371" s="45"/>
      <c r="C188371" s="46"/>
      <c r="D188371" s="47"/>
      <c r="E188371" s="48"/>
      <c r="F188371" s="48"/>
    </row>
    <row r="188372" spans="2:6" ht="15" customHeight="1" x14ac:dyDescent="0.2">
      <c r="B188372" s="45"/>
      <c r="C188372" s="46"/>
      <c r="D188372" s="47"/>
      <c r="E188372" s="48"/>
      <c r="F188372" s="48"/>
    </row>
    <row r="188373" spans="2:6" ht="15" customHeight="1" x14ac:dyDescent="0.2">
      <c r="B188373" s="45"/>
      <c r="C188373" s="46"/>
      <c r="D188373" s="47"/>
      <c r="E188373" s="48"/>
      <c r="F188373" s="48"/>
    </row>
    <row r="188374" spans="2:6" ht="15" customHeight="1" x14ac:dyDescent="0.2">
      <c r="B188374" s="45"/>
      <c r="C188374" s="46"/>
      <c r="D188374" s="47"/>
      <c r="E188374" s="48"/>
      <c r="F188374" s="48"/>
    </row>
    <row r="188375" spans="2:6" ht="15" customHeight="1" x14ac:dyDescent="0.2">
      <c r="B188375" s="45"/>
      <c r="C188375" s="46"/>
      <c r="D188375" s="47"/>
      <c r="E188375" s="48"/>
      <c r="F188375" s="48"/>
    </row>
    <row r="188376" spans="2:6" ht="15" customHeight="1" x14ac:dyDescent="0.2">
      <c r="B188376" s="45"/>
      <c r="C188376" s="46"/>
      <c r="D188376" s="47"/>
      <c r="E188376" s="48"/>
      <c r="F188376" s="48"/>
    </row>
    <row r="188377" spans="2:6" ht="15" customHeight="1" x14ac:dyDescent="0.2">
      <c r="B188377" s="45"/>
      <c r="C188377" s="46"/>
      <c r="D188377" s="47"/>
      <c r="E188377" s="48"/>
      <c r="F188377" s="48"/>
    </row>
    <row r="188378" spans="2:6" ht="15" customHeight="1" x14ac:dyDescent="0.2">
      <c r="B188378" s="45"/>
      <c r="C188378" s="46"/>
      <c r="D188378" s="47"/>
      <c r="E188378" s="48"/>
      <c r="F188378" s="48"/>
    </row>
    <row r="188379" spans="2:6" ht="15" customHeight="1" x14ac:dyDescent="0.2">
      <c r="B188379" s="45"/>
      <c r="C188379" s="46"/>
      <c r="D188379" s="47"/>
      <c r="E188379" s="48"/>
      <c r="F188379" s="48"/>
    </row>
    <row r="188380" spans="2:6" ht="15" customHeight="1" x14ac:dyDescent="0.2">
      <c r="B188380" s="45"/>
      <c r="C188380" s="46"/>
      <c r="D188380" s="47"/>
      <c r="E188380" s="48"/>
      <c r="F188380" s="48"/>
    </row>
    <row r="188381" spans="2:6" ht="15" customHeight="1" x14ac:dyDescent="0.2">
      <c r="B188381" s="45"/>
      <c r="C188381" s="46"/>
      <c r="D188381" s="47"/>
      <c r="E188381" s="48"/>
      <c r="F188381" s="48"/>
    </row>
    <row r="188382" spans="2:6" ht="15" customHeight="1" x14ac:dyDescent="0.2">
      <c r="B188382" s="45"/>
      <c r="C188382" s="46"/>
      <c r="D188382" s="47"/>
      <c r="E188382" s="48"/>
      <c r="F188382" s="48"/>
    </row>
    <row r="188383" spans="2:6" ht="15" customHeight="1" x14ac:dyDescent="0.2">
      <c r="B188383" s="45"/>
      <c r="C188383" s="46"/>
      <c r="D188383" s="47"/>
      <c r="E188383" s="48"/>
      <c r="F188383" s="48"/>
    </row>
    <row r="188384" spans="2:6" ht="15" customHeight="1" x14ac:dyDescent="0.2">
      <c r="B188384" s="45"/>
      <c r="C188384" s="46"/>
      <c r="D188384" s="47"/>
      <c r="E188384" s="48"/>
      <c r="F188384" s="48"/>
    </row>
    <row r="188385" spans="2:6" ht="15" customHeight="1" x14ac:dyDescent="0.2">
      <c r="B188385" s="45"/>
      <c r="C188385" s="46"/>
      <c r="D188385" s="47"/>
      <c r="E188385" s="48"/>
      <c r="F188385" s="48"/>
    </row>
    <row r="188386" spans="2:6" ht="15" customHeight="1" x14ac:dyDescent="0.2">
      <c r="B188386" s="45"/>
      <c r="C188386" s="46"/>
      <c r="D188386" s="47"/>
      <c r="E188386" s="48"/>
      <c r="F188386" s="48"/>
    </row>
    <row r="188387" spans="2:6" ht="15" customHeight="1" x14ac:dyDescent="0.2">
      <c r="B188387" s="45"/>
      <c r="C188387" s="46"/>
      <c r="D188387" s="47"/>
      <c r="E188387" s="48"/>
      <c r="F188387" s="48"/>
    </row>
    <row r="188388" spans="2:6" ht="15" customHeight="1" x14ac:dyDescent="0.2">
      <c r="B188388" s="45"/>
      <c r="C188388" s="46"/>
      <c r="D188388" s="47"/>
      <c r="E188388" s="48"/>
      <c r="F188388" s="48"/>
    </row>
    <row r="188389" spans="2:6" ht="15" customHeight="1" x14ac:dyDescent="0.2">
      <c r="B188389" s="45"/>
      <c r="C188389" s="46"/>
      <c r="D188389" s="47"/>
      <c r="E188389" s="48"/>
      <c r="F188389" s="48"/>
    </row>
    <row r="188390" spans="2:6" ht="15" customHeight="1" x14ac:dyDescent="0.2">
      <c r="B188390" s="45"/>
      <c r="C188390" s="46"/>
      <c r="D188390" s="47"/>
      <c r="E188390" s="48"/>
      <c r="F188390" s="48"/>
    </row>
    <row r="188391" spans="2:6" ht="15" customHeight="1" x14ac:dyDescent="0.2">
      <c r="B188391" s="45"/>
      <c r="C188391" s="46"/>
      <c r="D188391" s="47"/>
      <c r="E188391" s="48"/>
      <c r="F188391" s="48"/>
    </row>
    <row r="188392" spans="2:6" ht="15" customHeight="1" x14ac:dyDescent="0.2">
      <c r="B188392" s="45"/>
      <c r="C188392" s="46"/>
      <c r="D188392" s="47"/>
      <c r="E188392" s="48"/>
      <c r="F188392" s="48"/>
    </row>
    <row r="188393" spans="2:6" ht="15" customHeight="1" x14ac:dyDescent="0.2">
      <c r="B188393" s="45"/>
      <c r="C188393" s="46"/>
      <c r="D188393" s="47"/>
      <c r="E188393" s="48"/>
      <c r="F188393" s="48"/>
    </row>
    <row r="188394" spans="2:6" ht="15" customHeight="1" x14ac:dyDescent="0.2">
      <c r="B188394" s="45"/>
      <c r="C188394" s="46"/>
      <c r="D188394" s="47"/>
      <c r="E188394" s="48"/>
      <c r="F188394" s="48"/>
    </row>
    <row r="188395" spans="2:6" ht="15" customHeight="1" x14ac:dyDescent="0.2">
      <c r="B188395" s="45"/>
      <c r="C188395" s="46"/>
      <c r="D188395" s="47"/>
      <c r="E188395" s="48"/>
      <c r="F188395" s="48"/>
    </row>
    <row r="188396" spans="2:6" ht="15" customHeight="1" x14ac:dyDescent="0.2">
      <c r="B188396" s="45"/>
      <c r="C188396" s="46"/>
      <c r="D188396" s="47"/>
      <c r="E188396" s="48"/>
      <c r="F188396" s="48"/>
    </row>
    <row r="188397" spans="2:6" ht="15" customHeight="1" x14ac:dyDescent="0.2">
      <c r="B188397" s="45"/>
      <c r="C188397" s="46"/>
      <c r="D188397" s="47"/>
      <c r="E188397" s="48"/>
      <c r="F188397" s="48"/>
    </row>
    <row r="188398" spans="2:6" ht="15" customHeight="1" x14ac:dyDescent="0.2">
      <c r="B188398" s="45"/>
      <c r="C188398" s="46"/>
      <c r="D188398" s="47"/>
      <c r="E188398" s="48"/>
      <c r="F188398" s="48"/>
    </row>
    <row r="188399" spans="2:6" ht="15" customHeight="1" x14ac:dyDescent="0.2">
      <c r="B188399" s="45"/>
      <c r="C188399" s="46"/>
      <c r="D188399" s="47"/>
      <c r="E188399" s="48"/>
      <c r="F188399" s="48"/>
    </row>
    <row r="188400" spans="2:6" ht="15" customHeight="1" x14ac:dyDescent="0.2">
      <c r="B188400" s="45"/>
      <c r="C188400" s="46"/>
      <c r="D188400" s="47"/>
      <c r="E188400" s="48"/>
      <c r="F188400" s="48"/>
    </row>
    <row r="188401" spans="2:6" ht="15" customHeight="1" x14ac:dyDescent="0.2">
      <c r="B188401" s="45"/>
      <c r="C188401" s="46"/>
      <c r="D188401" s="47"/>
      <c r="E188401" s="48"/>
      <c r="F188401" s="48"/>
    </row>
    <row r="188402" spans="2:6" ht="15" customHeight="1" x14ac:dyDescent="0.2">
      <c r="B188402" s="45"/>
      <c r="C188402" s="46"/>
      <c r="D188402" s="47"/>
      <c r="E188402" s="48"/>
      <c r="F188402" s="48"/>
    </row>
    <row r="188403" spans="2:6" ht="15" customHeight="1" x14ac:dyDescent="0.2">
      <c r="B188403" s="45"/>
      <c r="C188403" s="46"/>
      <c r="D188403" s="47"/>
      <c r="E188403" s="48"/>
      <c r="F188403" s="48"/>
    </row>
    <row r="188404" spans="2:6" ht="15" customHeight="1" x14ac:dyDescent="0.2">
      <c r="B188404" s="45"/>
      <c r="C188404" s="46"/>
      <c r="D188404" s="47"/>
      <c r="E188404" s="48"/>
      <c r="F188404" s="48"/>
    </row>
    <row r="188405" spans="2:6" ht="15" customHeight="1" x14ac:dyDescent="0.2">
      <c r="B188405" s="45"/>
      <c r="C188405" s="46"/>
      <c r="D188405" s="47"/>
      <c r="E188405" s="48"/>
      <c r="F188405" s="48"/>
    </row>
    <row r="188406" spans="2:6" ht="15" customHeight="1" x14ac:dyDescent="0.2">
      <c r="B188406" s="45"/>
      <c r="C188406" s="46"/>
      <c r="D188406" s="47"/>
      <c r="E188406" s="48"/>
      <c r="F188406" s="48"/>
    </row>
    <row r="188407" spans="2:6" ht="15" customHeight="1" x14ac:dyDescent="0.2">
      <c r="B188407" s="45"/>
      <c r="C188407" s="46"/>
      <c r="D188407" s="47"/>
      <c r="E188407" s="48"/>
      <c r="F188407" s="48"/>
    </row>
    <row r="188408" spans="2:6" ht="15" customHeight="1" x14ac:dyDescent="0.2">
      <c r="B188408" s="45"/>
      <c r="C188408" s="46"/>
      <c r="D188408" s="47"/>
      <c r="E188408" s="48"/>
      <c r="F188408" s="48"/>
    </row>
    <row r="188409" spans="2:6" ht="15" customHeight="1" x14ac:dyDescent="0.2">
      <c r="B188409" s="45"/>
      <c r="C188409" s="46"/>
      <c r="D188409" s="47"/>
      <c r="E188409" s="48"/>
      <c r="F188409" s="48"/>
    </row>
    <row r="188410" spans="2:6" ht="15" customHeight="1" x14ac:dyDescent="0.2">
      <c r="B188410" s="45"/>
      <c r="C188410" s="46"/>
      <c r="D188410" s="47"/>
      <c r="E188410" s="48"/>
      <c r="F188410" s="48"/>
    </row>
    <row r="188411" spans="2:6" ht="15" customHeight="1" x14ac:dyDescent="0.2">
      <c r="B188411" s="45"/>
      <c r="C188411" s="46"/>
      <c r="D188411" s="47"/>
      <c r="E188411" s="48"/>
      <c r="F188411" s="48"/>
    </row>
    <row r="188412" spans="2:6" ht="15" customHeight="1" x14ac:dyDescent="0.2">
      <c r="B188412" s="45"/>
      <c r="C188412" s="46"/>
      <c r="D188412" s="47"/>
      <c r="E188412" s="48"/>
      <c r="F188412" s="48"/>
    </row>
    <row r="188413" spans="2:6" ht="15" customHeight="1" x14ac:dyDescent="0.2">
      <c r="B188413" s="45"/>
      <c r="C188413" s="46"/>
      <c r="D188413" s="47"/>
      <c r="E188413" s="48"/>
      <c r="F188413" s="48"/>
    </row>
    <row r="188414" spans="2:6" ht="15" customHeight="1" x14ac:dyDescent="0.2">
      <c r="B188414" s="45"/>
      <c r="C188414" s="46"/>
      <c r="D188414" s="47"/>
      <c r="E188414" s="48"/>
      <c r="F188414" s="48"/>
    </row>
    <row r="188415" spans="2:6" ht="15" customHeight="1" x14ac:dyDescent="0.2">
      <c r="B188415" s="45"/>
      <c r="C188415" s="46"/>
      <c r="D188415" s="47"/>
      <c r="E188415" s="48"/>
      <c r="F188415" s="48"/>
    </row>
    <row r="188416" spans="2:6" ht="15" customHeight="1" x14ac:dyDescent="0.2">
      <c r="B188416" s="45"/>
      <c r="C188416" s="46"/>
      <c r="D188416" s="47"/>
      <c r="E188416" s="48"/>
      <c r="F188416" s="48"/>
    </row>
    <row r="188417" spans="2:6" ht="15" customHeight="1" x14ac:dyDescent="0.2">
      <c r="B188417" s="45"/>
      <c r="C188417" s="46"/>
      <c r="D188417" s="47"/>
      <c r="E188417" s="48"/>
      <c r="F188417" s="48"/>
    </row>
    <row r="188418" spans="2:6" ht="15" customHeight="1" x14ac:dyDescent="0.2">
      <c r="B188418" s="45"/>
      <c r="C188418" s="46"/>
      <c r="D188418" s="47"/>
      <c r="E188418" s="48"/>
      <c r="F188418" s="48"/>
    </row>
    <row r="188419" spans="2:6" ht="15" customHeight="1" x14ac:dyDescent="0.2">
      <c r="B188419" s="45"/>
      <c r="C188419" s="46"/>
      <c r="D188419" s="47"/>
      <c r="E188419" s="48"/>
      <c r="F188419" s="48"/>
    </row>
    <row r="188420" spans="2:6" ht="15" customHeight="1" x14ac:dyDescent="0.2">
      <c r="B188420" s="45"/>
      <c r="C188420" s="46"/>
      <c r="D188420" s="47"/>
      <c r="E188420" s="48"/>
      <c r="F188420" s="48"/>
    </row>
    <row r="188421" spans="2:6" ht="15" customHeight="1" x14ac:dyDescent="0.2">
      <c r="B188421" s="45"/>
      <c r="C188421" s="46"/>
      <c r="D188421" s="47"/>
      <c r="E188421" s="48"/>
      <c r="F188421" s="48"/>
    </row>
    <row r="188422" spans="2:6" ht="15" customHeight="1" x14ac:dyDescent="0.2">
      <c r="B188422" s="45"/>
      <c r="C188422" s="46"/>
      <c r="D188422" s="47"/>
      <c r="E188422" s="48"/>
      <c r="F188422" s="48"/>
    </row>
    <row r="188423" spans="2:6" ht="15" customHeight="1" x14ac:dyDescent="0.2">
      <c r="B188423" s="45"/>
      <c r="C188423" s="46"/>
      <c r="D188423" s="47"/>
      <c r="E188423" s="48"/>
      <c r="F188423" s="48"/>
    </row>
    <row r="188424" spans="2:6" ht="15" customHeight="1" x14ac:dyDescent="0.2">
      <c r="B188424" s="45"/>
      <c r="C188424" s="46"/>
      <c r="D188424" s="47"/>
      <c r="E188424" s="48"/>
      <c r="F188424" s="48"/>
    </row>
    <row r="188425" spans="2:6" ht="15" customHeight="1" x14ac:dyDescent="0.2">
      <c r="B188425" s="45"/>
      <c r="C188425" s="46"/>
      <c r="D188425" s="47"/>
      <c r="E188425" s="48"/>
      <c r="F188425" s="48"/>
    </row>
    <row r="188426" spans="2:6" ht="15" customHeight="1" x14ac:dyDescent="0.2">
      <c r="B188426" s="45"/>
      <c r="C188426" s="46"/>
      <c r="D188426" s="47"/>
      <c r="E188426" s="48"/>
      <c r="F188426" s="48"/>
    </row>
    <row r="188427" spans="2:6" ht="15" customHeight="1" x14ac:dyDescent="0.2">
      <c r="B188427" s="45"/>
      <c r="C188427" s="46"/>
      <c r="D188427" s="47"/>
      <c r="E188427" s="48"/>
      <c r="F188427" s="48"/>
    </row>
    <row r="188428" spans="2:6" ht="15" customHeight="1" x14ac:dyDescent="0.2">
      <c r="B188428" s="45"/>
      <c r="C188428" s="46"/>
      <c r="D188428" s="47"/>
      <c r="E188428" s="48"/>
      <c r="F188428" s="48"/>
    </row>
    <row r="188429" spans="2:6" ht="15" customHeight="1" x14ac:dyDescent="0.2">
      <c r="B188429" s="45"/>
      <c r="C188429" s="46"/>
      <c r="D188429" s="47"/>
      <c r="E188429" s="48"/>
      <c r="F188429" s="48"/>
    </row>
    <row r="188430" spans="2:6" ht="15" customHeight="1" x14ac:dyDescent="0.2">
      <c r="B188430" s="45"/>
      <c r="C188430" s="46"/>
      <c r="D188430" s="47"/>
      <c r="E188430" s="48"/>
      <c r="F188430" s="48"/>
    </row>
    <row r="188431" spans="2:6" ht="15" customHeight="1" x14ac:dyDescent="0.2">
      <c r="B188431" s="45"/>
      <c r="C188431" s="46"/>
      <c r="D188431" s="47"/>
      <c r="E188431" s="48"/>
      <c r="F188431" s="48"/>
    </row>
    <row r="188432" spans="2:6" ht="15" customHeight="1" x14ac:dyDescent="0.2">
      <c r="B188432" s="45"/>
      <c r="C188432" s="46"/>
      <c r="D188432" s="47"/>
      <c r="E188432" s="48"/>
      <c r="F188432" s="48"/>
    </row>
    <row r="188433" spans="2:6" ht="15" customHeight="1" x14ac:dyDescent="0.2">
      <c r="B188433" s="45"/>
      <c r="C188433" s="46"/>
      <c r="D188433" s="47"/>
      <c r="E188433" s="48"/>
      <c r="F188433" s="48"/>
    </row>
    <row r="188434" spans="2:6" ht="15" customHeight="1" x14ac:dyDescent="0.2">
      <c r="B188434" s="45"/>
      <c r="C188434" s="46"/>
      <c r="D188434" s="47"/>
      <c r="E188434" s="48"/>
      <c r="F188434" s="48"/>
    </row>
    <row r="188435" spans="2:6" ht="15" customHeight="1" x14ac:dyDescent="0.2">
      <c r="B188435" s="45"/>
      <c r="C188435" s="46"/>
      <c r="D188435" s="47"/>
      <c r="E188435" s="48"/>
      <c r="F188435" s="48"/>
    </row>
    <row r="188436" spans="2:6" ht="15" customHeight="1" x14ac:dyDescent="0.2">
      <c r="B188436" s="45"/>
      <c r="C188436" s="46"/>
      <c r="D188436" s="47"/>
      <c r="E188436" s="48"/>
      <c r="F188436" s="48"/>
    </row>
    <row r="188437" spans="2:6" ht="15" customHeight="1" x14ac:dyDescent="0.2">
      <c r="B188437" s="45"/>
      <c r="C188437" s="46"/>
      <c r="D188437" s="47"/>
      <c r="E188437" s="48"/>
      <c r="F188437" s="48"/>
    </row>
    <row r="188438" spans="2:6" ht="15" customHeight="1" x14ac:dyDescent="0.2">
      <c r="B188438" s="45"/>
      <c r="C188438" s="46"/>
      <c r="D188438" s="47"/>
      <c r="E188438" s="48"/>
      <c r="F188438" s="48"/>
    </row>
    <row r="188439" spans="2:6" ht="15" customHeight="1" x14ac:dyDescent="0.2">
      <c r="B188439" s="45"/>
      <c r="C188439" s="46"/>
      <c r="D188439" s="47"/>
      <c r="E188439" s="48"/>
      <c r="F188439" s="48"/>
    </row>
    <row r="188440" spans="2:6" ht="15" customHeight="1" x14ac:dyDescent="0.2">
      <c r="B188440" s="45"/>
      <c r="C188440" s="46"/>
      <c r="D188440" s="47"/>
      <c r="E188440" s="48"/>
      <c r="F188440" s="48"/>
    </row>
    <row r="188441" spans="2:6" ht="15" customHeight="1" x14ac:dyDescent="0.2">
      <c r="B188441" s="45"/>
      <c r="C188441" s="46"/>
      <c r="D188441" s="47"/>
      <c r="E188441" s="48"/>
      <c r="F188441" s="48"/>
    </row>
    <row r="188442" spans="2:6" ht="15" customHeight="1" x14ac:dyDescent="0.2">
      <c r="B188442" s="45"/>
      <c r="C188442" s="46"/>
      <c r="D188442" s="47"/>
      <c r="E188442" s="48"/>
      <c r="F188442" s="48"/>
    </row>
    <row r="188443" spans="2:6" ht="15" customHeight="1" x14ac:dyDescent="0.2">
      <c r="B188443" s="45"/>
      <c r="C188443" s="46"/>
      <c r="D188443" s="47"/>
      <c r="E188443" s="48"/>
      <c r="F188443" s="48"/>
    </row>
    <row r="188444" spans="2:6" ht="15" customHeight="1" x14ac:dyDescent="0.2">
      <c r="B188444" s="45"/>
      <c r="C188444" s="46"/>
      <c r="D188444" s="47"/>
      <c r="E188444" s="48"/>
      <c r="F188444" s="48"/>
    </row>
    <row r="188445" spans="2:6" ht="15" customHeight="1" x14ac:dyDescent="0.2">
      <c r="B188445" s="45"/>
      <c r="C188445" s="46"/>
      <c r="D188445" s="47"/>
      <c r="E188445" s="48"/>
      <c r="F188445" s="48"/>
    </row>
    <row r="188446" spans="2:6" ht="15" customHeight="1" x14ac:dyDescent="0.2">
      <c r="B188446" s="45"/>
      <c r="C188446" s="46"/>
      <c r="D188446" s="47"/>
      <c r="E188446" s="48"/>
      <c r="F188446" s="48"/>
    </row>
    <row r="188447" spans="2:6" ht="15" customHeight="1" x14ac:dyDescent="0.2">
      <c r="B188447" s="45"/>
      <c r="C188447" s="46"/>
      <c r="D188447" s="47"/>
      <c r="E188447" s="48"/>
      <c r="F188447" s="48"/>
    </row>
    <row r="188448" spans="2:6" ht="15" customHeight="1" x14ac:dyDescent="0.2">
      <c r="B188448" s="45"/>
      <c r="C188448" s="46"/>
      <c r="D188448" s="47"/>
      <c r="E188448" s="48"/>
      <c r="F188448" s="48"/>
    </row>
    <row r="188449" spans="2:6" ht="15" customHeight="1" x14ac:dyDescent="0.2">
      <c r="B188449" s="45"/>
      <c r="C188449" s="46"/>
      <c r="D188449" s="47"/>
      <c r="E188449" s="48"/>
      <c r="F188449" s="48"/>
    </row>
    <row r="188450" spans="2:6" ht="15" customHeight="1" x14ac:dyDescent="0.2">
      <c r="B188450" s="45"/>
      <c r="C188450" s="46"/>
      <c r="D188450" s="47"/>
      <c r="E188450" s="48"/>
      <c r="F188450" s="48"/>
    </row>
    <row r="188451" spans="2:6" ht="15" customHeight="1" x14ac:dyDescent="0.2">
      <c r="B188451" s="45"/>
      <c r="C188451" s="46"/>
      <c r="D188451" s="47"/>
      <c r="E188451" s="48"/>
      <c r="F188451" s="48"/>
    </row>
    <row r="188452" spans="2:6" ht="15" customHeight="1" x14ac:dyDescent="0.2">
      <c r="B188452" s="45"/>
      <c r="C188452" s="46"/>
      <c r="D188452" s="47"/>
      <c r="E188452" s="48"/>
      <c r="F188452" s="48"/>
    </row>
    <row r="188453" spans="2:6" ht="15" customHeight="1" x14ac:dyDescent="0.2">
      <c r="B188453" s="45"/>
      <c r="C188453" s="46"/>
      <c r="D188453" s="47"/>
      <c r="E188453" s="48"/>
      <c r="F188453" s="48"/>
    </row>
    <row r="188454" spans="2:6" ht="15" customHeight="1" x14ac:dyDescent="0.2">
      <c r="B188454" s="45"/>
      <c r="C188454" s="46"/>
      <c r="D188454" s="47"/>
      <c r="E188454" s="48"/>
      <c r="F188454" s="48"/>
    </row>
    <row r="188455" spans="2:6" ht="15" customHeight="1" x14ac:dyDescent="0.2">
      <c r="B188455" s="45"/>
      <c r="C188455" s="46"/>
      <c r="D188455" s="47"/>
      <c r="E188455" s="48"/>
      <c r="F188455" s="48"/>
    </row>
    <row r="188456" spans="2:6" ht="15" customHeight="1" x14ac:dyDescent="0.2">
      <c r="B188456" s="45"/>
      <c r="C188456" s="46"/>
      <c r="D188456" s="47"/>
      <c r="E188456" s="48"/>
      <c r="F188456" s="48"/>
    </row>
    <row r="188457" spans="2:6" ht="15" customHeight="1" x14ac:dyDescent="0.2">
      <c r="B188457" s="45"/>
      <c r="C188457" s="46"/>
      <c r="D188457" s="47"/>
      <c r="E188457" s="48"/>
      <c r="F188457" s="48"/>
    </row>
    <row r="188458" spans="2:6" ht="15" customHeight="1" x14ac:dyDescent="0.2">
      <c r="B188458" s="45"/>
      <c r="C188458" s="46"/>
      <c r="D188458" s="47"/>
      <c r="E188458" s="48"/>
      <c r="F188458" s="48"/>
    </row>
    <row r="188459" spans="2:6" ht="15" customHeight="1" x14ac:dyDescent="0.2">
      <c r="B188459" s="45"/>
      <c r="C188459" s="46"/>
      <c r="D188459" s="47"/>
      <c r="E188459" s="48"/>
      <c r="F188459" s="48"/>
    </row>
    <row r="188460" spans="2:6" ht="15" customHeight="1" x14ac:dyDescent="0.2">
      <c r="B188460" s="45"/>
      <c r="C188460" s="46"/>
      <c r="D188460" s="47"/>
      <c r="E188460" s="48"/>
      <c r="F188460" s="48"/>
    </row>
    <row r="188461" spans="2:6" ht="15" customHeight="1" x14ac:dyDescent="0.2">
      <c r="B188461" s="45"/>
      <c r="C188461" s="46"/>
      <c r="D188461" s="47"/>
      <c r="E188461" s="48"/>
      <c r="F188461" s="48"/>
    </row>
    <row r="188462" spans="2:6" ht="15" customHeight="1" x14ac:dyDescent="0.2">
      <c r="B188462" s="45"/>
      <c r="C188462" s="46"/>
      <c r="D188462" s="47"/>
      <c r="E188462" s="48"/>
      <c r="F188462" s="48"/>
    </row>
    <row r="188463" spans="2:6" ht="15" customHeight="1" x14ac:dyDescent="0.2">
      <c r="B188463" s="45"/>
      <c r="C188463" s="46"/>
      <c r="D188463" s="47"/>
      <c r="E188463" s="48"/>
      <c r="F188463" s="48"/>
    </row>
    <row r="188464" spans="2:6" ht="15" customHeight="1" x14ac:dyDescent="0.2">
      <c r="B188464" s="45"/>
      <c r="C188464" s="46"/>
      <c r="D188464" s="47"/>
      <c r="E188464" s="48"/>
      <c r="F188464" s="48"/>
    </row>
    <row r="188465" spans="2:6" ht="15" customHeight="1" x14ac:dyDescent="0.2">
      <c r="B188465" s="45"/>
      <c r="C188465" s="46"/>
      <c r="D188465" s="47"/>
      <c r="E188465" s="48"/>
      <c r="F188465" s="48"/>
    </row>
    <row r="188466" spans="2:6" ht="15" customHeight="1" x14ac:dyDescent="0.2">
      <c r="B188466" s="45"/>
      <c r="C188466" s="46"/>
      <c r="D188466" s="47"/>
      <c r="E188466" s="48"/>
      <c r="F188466" s="48"/>
    </row>
    <row r="188467" spans="2:6" ht="15" customHeight="1" x14ac:dyDescent="0.2">
      <c r="B188467" s="45"/>
      <c r="C188467" s="46"/>
      <c r="D188467" s="47"/>
      <c r="E188467" s="48"/>
      <c r="F188467" s="48"/>
    </row>
    <row r="188468" spans="2:6" ht="15" customHeight="1" x14ac:dyDescent="0.2">
      <c r="B188468" s="45"/>
      <c r="C188468" s="46"/>
      <c r="D188468" s="47"/>
      <c r="E188468" s="48"/>
      <c r="F188468" s="48"/>
    </row>
    <row r="188469" spans="2:6" ht="15" customHeight="1" x14ac:dyDescent="0.2">
      <c r="B188469" s="45"/>
      <c r="C188469" s="46"/>
      <c r="D188469" s="47"/>
      <c r="E188469" s="48"/>
      <c r="F188469" s="48"/>
    </row>
    <row r="188470" spans="2:6" ht="15" customHeight="1" x14ac:dyDescent="0.2">
      <c r="B188470" s="45"/>
      <c r="C188470" s="46"/>
      <c r="D188470" s="47"/>
      <c r="E188470" s="48"/>
      <c r="F188470" s="48"/>
    </row>
    <row r="188471" spans="2:6" ht="15" customHeight="1" x14ac:dyDescent="0.2">
      <c r="B188471" s="45"/>
      <c r="C188471" s="46"/>
      <c r="D188471" s="47"/>
      <c r="E188471" s="48"/>
      <c r="F188471" s="48"/>
    </row>
    <row r="188472" spans="2:6" ht="15" customHeight="1" x14ac:dyDescent="0.2">
      <c r="B188472" s="45"/>
      <c r="C188472" s="46"/>
      <c r="D188472" s="47"/>
      <c r="E188472" s="48"/>
      <c r="F188472" s="48"/>
    </row>
    <row r="188473" spans="2:6" ht="15" customHeight="1" x14ac:dyDescent="0.2">
      <c r="B188473" s="45"/>
      <c r="C188473" s="46"/>
      <c r="D188473" s="47"/>
      <c r="E188473" s="48"/>
      <c r="F188473" s="48"/>
    </row>
    <row r="188474" spans="2:6" ht="15" customHeight="1" x14ac:dyDescent="0.2">
      <c r="B188474" s="45"/>
      <c r="C188474" s="46"/>
      <c r="D188474" s="47"/>
      <c r="E188474" s="48"/>
      <c r="F188474" s="48"/>
    </row>
    <row r="188475" spans="2:6" ht="15" customHeight="1" x14ac:dyDescent="0.2">
      <c r="B188475" s="45"/>
      <c r="C188475" s="46"/>
      <c r="D188475" s="47"/>
      <c r="E188475" s="48"/>
      <c r="F188475" s="48"/>
    </row>
    <row r="188476" spans="2:6" ht="15" customHeight="1" x14ac:dyDescent="0.2">
      <c r="B188476" s="45"/>
      <c r="C188476" s="46"/>
      <c r="D188476" s="47"/>
      <c r="E188476" s="48"/>
      <c r="F188476" s="48"/>
    </row>
    <row r="188477" spans="2:6" ht="15" customHeight="1" x14ac:dyDescent="0.2">
      <c r="B188477" s="45"/>
      <c r="C188477" s="46"/>
      <c r="D188477" s="47"/>
      <c r="E188477" s="48"/>
      <c r="F188477" s="48"/>
    </row>
    <row r="188478" spans="2:6" ht="15" customHeight="1" x14ac:dyDescent="0.2">
      <c r="B188478" s="45"/>
      <c r="C188478" s="46"/>
      <c r="D188478" s="47"/>
      <c r="E188478" s="48"/>
      <c r="F188478" s="48"/>
    </row>
    <row r="188479" spans="2:6" ht="15" customHeight="1" x14ac:dyDescent="0.2">
      <c r="B188479" s="45"/>
      <c r="C188479" s="46"/>
      <c r="D188479" s="47"/>
      <c r="E188479" s="48"/>
      <c r="F188479" s="48"/>
    </row>
    <row r="188480" spans="2:6" ht="15" customHeight="1" x14ac:dyDescent="0.2">
      <c r="B188480" s="45"/>
      <c r="C188480" s="46"/>
      <c r="D188480" s="47"/>
      <c r="E188480" s="48"/>
      <c r="F188480" s="48"/>
    </row>
    <row r="188481" spans="2:6" ht="15" customHeight="1" x14ac:dyDescent="0.2">
      <c r="B188481" s="45"/>
      <c r="C188481" s="46"/>
      <c r="D188481" s="47"/>
      <c r="E188481" s="48"/>
      <c r="F188481" s="48"/>
    </row>
    <row r="188482" spans="2:6" ht="15" customHeight="1" x14ac:dyDescent="0.2">
      <c r="B188482" s="45"/>
      <c r="C188482" s="46"/>
      <c r="D188482" s="47"/>
      <c r="E188482" s="48"/>
      <c r="F188482" s="48"/>
    </row>
    <row r="188483" spans="2:6" ht="15" customHeight="1" x14ac:dyDescent="0.2">
      <c r="B188483" s="45"/>
      <c r="C188483" s="46"/>
      <c r="D188483" s="47"/>
      <c r="E188483" s="48"/>
      <c r="F188483" s="48"/>
    </row>
    <row r="188484" spans="2:6" ht="15" customHeight="1" x14ac:dyDescent="0.2">
      <c r="B188484" s="45"/>
      <c r="C188484" s="46"/>
      <c r="D188484" s="47"/>
      <c r="E188484" s="48"/>
      <c r="F188484" s="48"/>
    </row>
    <row r="188485" spans="2:6" ht="15" customHeight="1" x14ac:dyDescent="0.2">
      <c r="B188485" s="45"/>
      <c r="C188485" s="46"/>
      <c r="D188485" s="47"/>
      <c r="E188485" s="48"/>
      <c r="F188485" s="48"/>
    </row>
    <row r="188486" spans="2:6" ht="15" customHeight="1" x14ac:dyDescent="0.2">
      <c r="B188486" s="45"/>
      <c r="C188486" s="46"/>
      <c r="D188486" s="47"/>
      <c r="E188486" s="48"/>
      <c r="F188486" s="48"/>
    </row>
    <row r="188487" spans="2:6" ht="15" customHeight="1" x14ac:dyDescent="0.2">
      <c r="B188487" s="45"/>
      <c r="C188487" s="46"/>
      <c r="D188487" s="47"/>
      <c r="E188487" s="48"/>
      <c r="F188487" s="48"/>
    </row>
    <row r="188488" spans="2:6" ht="15" customHeight="1" x14ac:dyDescent="0.2">
      <c r="B188488" s="45"/>
      <c r="C188488" s="46"/>
      <c r="D188488" s="47"/>
      <c r="E188488" s="48"/>
      <c r="F188488" s="48"/>
    </row>
    <row r="188489" spans="2:6" ht="15" customHeight="1" x14ac:dyDescent="0.2">
      <c r="B188489" s="45"/>
      <c r="C188489" s="46"/>
      <c r="D188489" s="47"/>
      <c r="E188489" s="48"/>
      <c r="F188489" s="48"/>
    </row>
    <row r="188490" spans="2:6" ht="15" customHeight="1" x14ac:dyDescent="0.2">
      <c r="B188490" s="45"/>
      <c r="C188490" s="46"/>
      <c r="D188490" s="47"/>
      <c r="E188490" s="48"/>
      <c r="F188490" s="48"/>
    </row>
    <row r="188491" spans="2:6" ht="15" customHeight="1" x14ac:dyDescent="0.2">
      <c r="B188491" s="45"/>
      <c r="C188491" s="46"/>
      <c r="D188491" s="47"/>
      <c r="E188491" s="48"/>
      <c r="F188491" s="48"/>
    </row>
    <row r="188492" spans="2:6" ht="15" customHeight="1" x14ac:dyDescent="0.2">
      <c r="B188492" s="45"/>
      <c r="C188492" s="46"/>
      <c r="D188492" s="47"/>
      <c r="E188492" s="48"/>
      <c r="F188492" s="48"/>
    </row>
    <row r="188493" spans="2:6" ht="15" customHeight="1" x14ac:dyDescent="0.2">
      <c r="B188493" s="45"/>
      <c r="C188493" s="46"/>
      <c r="D188493" s="47"/>
      <c r="E188493" s="48"/>
      <c r="F188493" s="48"/>
    </row>
    <row r="188494" spans="2:6" ht="15" customHeight="1" x14ac:dyDescent="0.2">
      <c r="B188494" s="45"/>
      <c r="C188494" s="46"/>
      <c r="D188494" s="47"/>
      <c r="E188494" s="48"/>
      <c r="F188494" s="48"/>
    </row>
    <row r="188495" spans="2:6" ht="15" customHeight="1" x14ac:dyDescent="0.2">
      <c r="B188495" s="45"/>
      <c r="C188495" s="46"/>
      <c r="D188495" s="47"/>
      <c r="E188495" s="48"/>
      <c r="F188495" s="48"/>
    </row>
    <row r="188496" spans="2:6" ht="15" customHeight="1" x14ac:dyDescent="0.2">
      <c r="B188496" s="45"/>
      <c r="C188496" s="46"/>
      <c r="D188496" s="47"/>
      <c r="E188496" s="48"/>
      <c r="F188496" s="48"/>
    </row>
    <row r="188497" spans="2:6" ht="15" customHeight="1" x14ac:dyDescent="0.2">
      <c r="B188497" s="45"/>
      <c r="C188497" s="46"/>
      <c r="D188497" s="47"/>
      <c r="E188497" s="48"/>
      <c r="F188497" s="48"/>
    </row>
    <row r="188498" spans="2:6" ht="15" customHeight="1" x14ac:dyDescent="0.2">
      <c r="B188498" s="45"/>
      <c r="C188498" s="46"/>
      <c r="D188498" s="47"/>
      <c r="E188498" s="48"/>
      <c r="F188498" s="48"/>
    </row>
    <row r="188499" spans="2:6" ht="15" customHeight="1" x14ac:dyDescent="0.2">
      <c r="B188499" s="45"/>
      <c r="C188499" s="46"/>
      <c r="D188499" s="47"/>
      <c r="E188499" s="48"/>
      <c r="F188499" s="48"/>
    </row>
    <row r="188500" spans="2:6" ht="15" customHeight="1" x14ac:dyDescent="0.2">
      <c r="B188500" s="45"/>
      <c r="C188500" s="46"/>
      <c r="D188500" s="47"/>
      <c r="E188500" s="48"/>
      <c r="F188500" s="48"/>
    </row>
    <row r="188501" spans="2:6" ht="15" customHeight="1" x14ac:dyDescent="0.2">
      <c r="B188501" s="45"/>
      <c r="C188501" s="46"/>
      <c r="D188501" s="47"/>
      <c r="E188501" s="48"/>
      <c r="F188501" s="48"/>
    </row>
    <row r="188502" spans="2:6" ht="15" customHeight="1" x14ac:dyDescent="0.2">
      <c r="B188502" s="45"/>
      <c r="C188502" s="46"/>
      <c r="D188502" s="47"/>
      <c r="E188502" s="48"/>
      <c r="F188502" s="48"/>
    </row>
    <row r="188503" spans="2:6" ht="15" customHeight="1" x14ac:dyDescent="0.2">
      <c r="B188503" s="45"/>
      <c r="C188503" s="46"/>
      <c r="D188503" s="47"/>
      <c r="E188503" s="48"/>
      <c r="F188503" s="48"/>
    </row>
    <row r="188504" spans="2:6" ht="15" customHeight="1" x14ac:dyDescent="0.2">
      <c r="B188504" s="45"/>
      <c r="C188504" s="46"/>
      <c r="D188504" s="47"/>
      <c r="E188504" s="48"/>
      <c r="F188504" s="48"/>
    </row>
    <row r="188505" spans="2:6" ht="15" customHeight="1" x14ac:dyDescent="0.2">
      <c r="B188505" s="45"/>
      <c r="C188505" s="46"/>
      <c r="D188505" s="47"/>
      <c r="E188505" s="48"/>
      <c r="F188505" s="48"/>
    </row>
    <row r="188506" spans="2:6" ht="15" customHeight="1" x14ac:dyDescent="0.2">
      <c r="B188506" s="45"/>
      <c r="C188506" s="46"/>
      <c r="D188506" s="47"/>
      <c r="E188506" s="48"/>
      <c r="F188506" s="48"/>
    </row>
    <row r="188507" spans="2:6" ht="15" customHeight="1" x14ac:dyDescent="0.2">
      <c r="B188507" s="45"/>
      <c r="C188507" s="46"/>
      <c r="D188507" s="47"/>
      <c r="E188507" s="48"/>
      <c r="F188507" s="48"/>
    </row>
    <row r="188508" spans="2:6" ht="15" customHeight="1" x14ac:dyDescent="0.2">
      <c r="B188508" s="45"/>
      <c r="C188508" s="46"/>
      <c r="D188508" s="47"/>
      <c r="E188508" s="48"/>
      <c r="F188508" s="48"/>
    </row>
    <row r="188509" spans="2:6" ht="15" customHeight="1" x14ac:dyDescent="0.2">
      <c r="B188509" s="45"/>
      <c r="C188509" s="46"/>
      <c r="D188509" s="47"/>
      <c r="E188509" s="48"/>
      <c r="F188509" s="48"/>
    </row>
    <row r="188510" spans="2:6" ht="15" customHeight="1" x14ac:dyDescent="0.2">
      <c r="B188510" s="45"/>
      <c r="C188510" s="46"/>
      <c r="D188510" s="47"/>
      <c r="E188510" s="48"/>
      <c r="F188510" s="48"/>
    </row>
    <row r="188511" spans="2:6" ht="15" customHeight="1" x14ac:dyDescent="0.2">
      <c r="B188511" s="45"/>
      <c r="C188511" s="46"/>
      <c r="D188511" s="47"/>
      <c r="E188511" s="48"/>
      <c r="F188511" s="48"/>
    </row>
    <row r="188512" spans="2:6" ht="15" customHeight="1" x14ac:dyDescent="0.2">
      <c r="B188512" s="45"/>
      <c r="C188512" s="46"/>
      <c r="D188512" s="47"/>
      <c r="E188512" s="48"/>
      <c r="F188512" s="48"/>
    </row>
    <row r="188513" spans="2:6" ht="15" customHeight="1" x14ac:dyDescent="0.2">
      <c r="B188513" s="45"/>
      <c r="C188513" s="46"/>
      <c r="D188513" s="47"/>
      <c r="E188513" s="48"/>
      <c r="F188513" s="48"/>
    </row>
    <row r="188514" spans="2:6" ht="15" customHeight="1" x14ac:dyDescent="0.2">
      <c r="B188514" s="45"/>
      <c r="C188514" s="46"/>
      <c r="D188514" s="47"/>
      <c r="E188514" s="48"/>
      <c r="F188514" s="48"/>
    </row>
    <row r="188515" spans="2:6" ht="15" customHeight="1" x14ac:dyDescent="0.2">
      <c r="B188515" s="45"/>
      <c r="C188515" s="46"/>
      <c r="D188515" s="47"/>
      <c r="E188515" s="48"/>
      <c r="F188515" s="48"/>
    </row>
    <row r="188516" spans="2:6" ht="15" customHeight="1" x14ac:dyDescent="0.2">
      <c r="B188516" s="45"/>
      <c r="C188516" s="46"/>
      <c r="D188516" s="47"/>
      <c r="E188516" s="48"/>
      <c r="F188516" s="48"/>
    </row>
    <row r="188517" spans="2:6" ht="15" customHeight="1" x14ac:dyDescent="0.2">
      <c r="B188517" s="45"/>
      <c r="C188517" s="46"/>
      <c r="D188517" s="47"/>
      <c r="E188517" s="48"/>
      <c r="F188517" s="48"/>
    </row>
    <row r="188518" spans="2:6" ht="15" customHeight="1" x14ac:dyDescent="0.2">
      <c r="B188518" s="45"/>
      <c r="C188518" s="46"/>
      <c r="D188518" s="47"/>
      <c r="E188518" s="48"/>
      <c r="F188518" s="48"/>
    </row>
    <row r="188519" spans="2:6" ht="15" customHeight="1" x14ac:dyDescent="0.2">
      <c r="B188519" s="45"/>
      <c r="C188519" s="46"/>
      <c r="D188519" s="47"/>
      <c r="E188519" s="48"/>
      <c r="F188519" s="48"/>
    </row>
    <row r="188520" spans="2:6" ht="15" customHeight="1" x14ac:dyDescent="0.2">
      <c r="B188520" s="45"/>
      <c r="C188520" s="46"/>
      <c r="D188520" s="47"/>
      <c r="E188520" s="48"/>
      <c r="F188520" s="48"/>
    </row>
    <row r="188521" spans="2:6" ht="15" customHeight="1" x14ac:dyDescent="0.2">
      <c r="B188521" s="45"/>
      <c r="C188521" s="46"/>
      <c r="D188521" s="47"/>
      <c r="E188521" s="48"/>
      <c r="F188521" s="48"/>
    </row>
    <row r="188522" spans="2:6" ht="15" customHeight="1" x14ac:dyDescent="0.2">
      <c r="B188522" s="45"/>
      <c r="C188522" s="46"/>
      <c r="D188522" s="47"/>
      <c r="E188522" s="48"/>
      <c r="F188522" s="48"/>
    </row>
    <row r="188523" spans="2:6" ht="15" customHeight="1" x14ac:dyDescent="0.2">
      <c r="B188523" s="45"/>
      <c r="C188523" s="46"/>
      <c r="D188523" s="47"/>
      <c r="E188523" s="48"/>
      <c r="F188523" s="48"/>
    </row>
    <row r="188524" spans="2:6" ht="15" customHeight="1" x14ac:dyDescent="0.2">
      <c r="B188524" s="45"/>
      <c r="C188524" s="46"/>
      <c r="D188524" s="47"/>
      <c r="E188524" s="48"/>
      <c r="F188524" s="48"/>
    </row>
    <row r="188525" spans="2:6" ht="15" customHeight="1" x14ac:dyDescent="0.2">
      <c r="B188525" s="45"/>
      <c r="C188525" s="46"/>
      <c r="D188525" s="47"/>
      <c r="E188525" s="48"/>
      <c r="F188525" s="48"/>
    </row>
    <row r="188526" spans="2:6" ht="15" customHeight="1" x14ac:dyDescent="0.2">
      <c r="B188526" s="45"/>
      <c r="C188526" s="46"/>
      <c r="D188526" s="47"/>
      <c r="E188526" s="48"/>
      <c r="F188526" s="48"/>
    </row>
    <row r="188527" spans="2:6" ht="15" customHeight="1" x14ac:dyDescent="0.2">
      <c r="B188527" s="45"/>
      <c r="C188527" s="46"/>
      <c r="D188527" s="47"/>
      <c r="E188527" s="48"/>
      <c r="F188527" s="48"/>
    </row>
    <row r="188528" spans="2:6" ht="15" customHeight="1" x14ac:dyDescent="0.2">
      <c r="B188528" s="45"/>
      <c r="C188528" s="46"/>
      <c r="D188528" s="47"/>
      <c r="E188528" s="48"/>
      <c r="F188528" s="48"/>
    </row>
    <row r="188529" spans="2:6" ht="15" customHeight="1" x14ac:dyDescent="0.2">
      <c r="B188529" s="45"/>
      <c r="C188529" s="46"/>
      <c r="D188529" s="47"/>
      <c r="E188529" s="48"/>
      <c r="F188529" s="48"/>
    </row>
    <row r="188530" spans="2:6" ht="15" customHeight="1" x14ac:dyDescent="0.2">
      <c r="B188530" s="45"/>
      <c r="C188530" s="46"/>
      <c r="D188530" s="47"/>
      <c r="E188530" s="48"/>
      <c r="F188530" s="48"/>
    </row>
    <row r="188531" spans="2:6" ht="15" customHeight="1" x14ac:dyDescent="0.2">
      <c r="B188531" s="45"/>
      <c r="C188531" s="46"/>
      <c r="D188531" s="47"/>
      <c r="E188531" s="48"/>
      <c r="F188531" s="48"/>
    </row>
    <row r="188532" spans="2:6" ht="15" customHeight="1" x14ac:dyDescent="0.2">
      <c r="B188532" s="45"/>
      <c r="C188532" s="46"/>
      <c r="D188532" s="47"/>
      <c r="E188532" s="48"/>
      <c r="F188532" s="48"/>
    </row>
    <row r="188533" spans="2:6" ht="15" customHeight="1" x14ac:dyDescent="0.2">
      <c r="B188533" s="45"/>
      <c r="C188533" s="46"/>
      <c r="D188533" s="47"/>
      <c r="E188533" s="48"/>
      <c r="F188533" s="48"/>
    </row>
    <row r="188534" spans="2:6" ht="15" customHeight="1" x14ac:dyDescent="0.2">
      <c r="B188534" s="45"/>
      <c r="C188534" s="46"/>
      <c r="D188534" s="47"/>
      <c r="E188534" s="48"/>
      <c r="F188534" s="48"/>
    </row>
    <row r="188535" spans="2:6" ht="15" customHeight="1" x14ac:dyDescent="0.2">
      <c r="B188535" s="45"/>
      <c r="C188535" s="46"/>
      <c r="D188535" s="47"/>
      <c r="E188535" s="48"/>
      <c r="F188535" s="48"/>
    </row>
    <row r="188536" spans="2:6" ht="15" customHeight="1" x14ac:dyDescent="0.2">
      <c r="B188536" s="45"/>
      <c r="C188536" s="46"/>
      <c r="D188536" s="47"/>
      <c r="E188536" s="48"/>
      <c r="F188536" s="48"/>
    </row>
    <row r="188537" spans="2:6" ht="15" customHeight="1" x14ac:dyDescent="0.2">
      <c r="B188537" s="45"/>
      <c r="C188537" s="46"/>
      <c r="D188537" s="47"/>
      <c r="E188537" s="48"/>
      <c r="F188537" s="48"/>
    </row>
    <row r="188538" spans="2:6" ht="15" customHeight="1" x14ac:dyDescent="0.2">
      <c r="B188538" s="45"/>
      <c r="C188538" s="46"/>
      <c r="D188538" s="47"/>
      <c r="E188538" s="48"/>
      <c r="F188538" s="48"/>
    </row>
    <row r="188539" spans="2:6" ht="15" customHeight="1" x14ac:dyDescent="0.2">
      <c r="B188539" s="45"/>
      <c r="C188539" s="46"/>
      <c r="D188539" s="47"/>
      <c r="E188539" s="48"/>
      <c r="F188539" s="48"/>
    </row>
    <row r="188540" spans="2:6" ht="15" customHeight="1" x14ac:dyDescent="0.2">
      <c r="B188540" s="45"/>
      <c r="C188540" s="46"/>
      <c r="D188540" s="47"/>
      <c r="E188540" s="48"/>
      <c r="F188540" s="48"/>
    </row>
    <row r="188541" spans="2:6" ht="15" customHeight="1" x14ac:dyDescent="0.2">
      <c r="B188541" s="45"/>
      <c r="C188541" s="46"/>
      <c r="D188541" s="47"/>
      <c r="E188541" s="48"/>
      <c r="F188541" s="48"/>
    </row>
    <row r="188542" spans="2:6" ht="15" customHeight="1" x14ac:dyDescent="0.2">
      <c r="B188542" s="45"/>
      <c r="C188542" s="46"/>
      <c r="D188542" s="47"/>
      <c r="E188542" s="48"/>
      <c r="F188542" s="48"/>
    </row>
    <row r="188543" spans="2:6" ht="15" customHeight="1" x14ac:dyDescent="0.2">
      <c r="B188543" s="45"/>
      <c r="C188543" s="46"/>
      <c r="D188543" s="47"/>
      <c r="E188543" s="48"/>
      <c r="F188543" s="48"/>
    </row>
    <row r="188544" spans="2:6" ht="15" customHeight="1" x14ac:dyDescent="0.2">
      <c r="B188544" s="45"/>
      <c r="C188544" s="46"/>
      <c r="D188544" s="47"/>
      <c r="E188544" s="48"/>
      <c r="F188544" s="48"/>
    </row>
    <row r="188545" spans="2:6" ht="15" customHeight="1" x14ac:dyDescent="0.2">
      <c r="B188545" s="45"/>
      <c r="C188545" s="46"/>
      <c r="D188545" s="47"/>
      <c r="E188545" s="48"/>
      <c r="F188545" s="48"/>
    </row>
    <row r="188546" spans="2:6" ht="15" customHeight="1" x14ac:dyDescent="0.2">
      <c r="B188546" s="45"/>
      <c r="C188546" s="46"/>
      <c r="D188546" s="47"/>
      <c r="E188546" s="48"/>
      <c r="F188546" s="48"/>
    </row>
    <row r="188547" spans="2:6" ht="15" customHeight="1" x14ac:dyDescent="0.2">
      <c r="B188547" s="45"/>
      <c r="C188547" s="46"/>
      <c r="D188547" s="47"/>
      <c r="E188547" s="48"/>
      <c r="F188547" s="48"/>
    </row>
    <row r="188548" spans="2:6" ht="15" customHeight="1" x14ac:dyDescent="0.2">
      <c r="B188548" s="45"/>
      <c r="C188548" s="46"/>
      <c r="D188548" s="47"/>
      <c r="E188548" s="48"/>
      <c r="F188548" s="48"/>
    </row>
    <row r="188549" spans="2:6" ht="15" customHeight="1" x14ac:dyDescent="0.2">
      <c r="B188549" s="45"/>
      <c r="C188549" s="46"/>
      <c r="D188549" s="47"/>
      <c r="E188549" s="48"/>
      <c r="F188549" s="48"/>
    </row>
    <row r="188550" spans="2:6" ht="15" customHeight="1" x14ac:dyDescent="0.2">
      <c r="B188550" s="45"/>
      <c r="C188550" s="46"/>
      <c r="D188550" s="47"/>
      <c r="E188550" s="48"/>
      <c r="F188550" s="48"/>
    </row>
    <row r="188551" spans="2:6" ht="15" customHeight="1" x14ac:dyDescent="0.2">
      <c r="B188551" s="45"/>
      <c r="C188551" s="46"/>
      <c r="D188551" s="47"/>
      <c r="E188551" s="48"/>
      <c r="F188551" s="48"/>
    </row>
    <row r="188552" spans="2:6" ht="15" customHeight="1" x14ac:dyDescent="0.2">
      <c r="B188552" s="45"/>
      <c r="C188552" s="46"/>
      <c r="D188552" s="47"/>
      <c r="E188552" s="48"/>
      <c r="F188552" s="48"/>
    </row>
    <row r="188553" spans="2:6" ht="15" customHeight="1" x14ac:dyDescent="0.2">
      <c r="B188553" s="45"/>
      <c r="C188553" s="46"/>
      <c r="D188553" s="47"/>
      <c r="E188553" s="48"/>
      <c r="F188553" s="48"/>
    </row>
    <row r="188554" spans="2:6" ht="15" customHeight="1" x14ac:dyDescent="0.2">
      <c r="B188554" s="45"/>
      <c r="C188554" s="46"/>
      <c r="D188554" s="47"/>
      <c r="E188554" s="48"/>
      <c r="F188554" s="48"/>
    </row>
    <row r="188555" spans="2:6" ht="15" customHeight="1" x14ac:dyDescent="0.2">
      <c r="B188555" s="45"/>
      <c r="C188555" s="46"/>
      <c r="D188555" s="47"/>
      <c r="E188555" s="48"/>
      <c r="F188555" s="48"/>
    </row>
    <row r="188556" spans="2:6" ht="15" customHeight="1" x14ac:dyDescent="0.2">
      <c r="B188556" s="45"/>
      <c r="C188556" s="46"/>
      <c r="D188556" s="47"/>
      <c r="E188556" s="48"/>
      <c r="F188556" s="48"/>
    </row>
    <row r="188557" spans="2:6" ht="15" customHeight="1" x14ac:dyDescent="0.2">
      <c r="B188557" s="45"/>
      <c r="C188557" s="46"/>
      <c r="D188557" s="47"/>
      <c r="E188557" s="48"/>
      <c r="F188557" s="48"/>
    </row>
    <row r="188558" spans="2:6" ht="15" customHeight="1" x14ac:dyDescent="0.2">
      <c r="B188558" s="45"/>
      <c r="C188558" s="46"/>
      <c r="D188558" s="47"/>
      <c r="E188558" s="48"/>
      <c r="F188558" s="48"/>
    </row>
    <row r="188559" spans="2:6" ht="15" customHeight="1" x14ac:dyDescent="0.2">
      <c r="B188559" s="45"/>
      <c r="C188559" s="46"/>
      <c r="D188559" s="47"/>
      <c r="E188559" s="48"/>
      <c r="F188559" s="48"/>
    </row>
    <row r="188560" spans="2:6" ht="15" customHeight="1" x14ac:dyDescent="0.2">
      <c r="B188560" s="45"/>
      <c r="C188560" s="46"/>
      <c r="D188560" s="47"/>
      <c r="E188560" s="48"/>
      <c r="F188560" s="48"/>
    </row>
    <row r="188561" spans="2:6" ht="15" customHeight="1" x14ac:dyDescent="0.2">
      <c r="B188561" s="45"/>
      <c r="C188561" s="46"/>
      <c r="D188561" s="47"/>
      <c r="E188561" s="48"/>
      <c r="F188561" s="48"/>
    </row>
    <row r="188562" spans="2:6" ht="15" customHeight="1" x14ac:dyDescent="0.2">
      <c r="B188562" s="45"/>
      <c r="C188562" s="46"/>
      <c r="D188562" s="47"/>
      <c r="E188562" s="48"/>
      <c r="F188562" s="48"/>
    </row>
    <row r="188563" spans="2:6" ht="15" customHeight="1" x14ac:dyDescent="0.2">
      <c r="B188563" s="45"/>
      <c r="C188563" s="46"/>
      <c r="D188563" s="47"/>
      <c r="E188563" s="48"/>
      <c r="F188563" s="48"/>
    </row>
    <row r="188564" spans="2:6" ht="15" customHeight="1" x14ac:dyDescent="0.2">
      <c r="B188564" s="45"/>
      <c r="C188564" s="46"/>
      <c r="D188564" s="47"/>
      <c r="E188564" s="48"/>
      <c r="F188564" s="48"/>
    </row>
    <row r="188565" spans="2:6" ht="15" customHeight="1" x14ac:dyDescent="0.2">
      <c r="B188565" s="45"/>
      <c r="C188565" s="46"/>
      <c r="D188565" s="47"/>
      <c r="E188565" s="48"/>
      <c r="F188565" s="48"/>
    </row>
    <row r="188566" spans="2:6" ht="15" customHeight="1" x14ac:dyDescent="0.2">
      <c r="B188566" s="45"/>
      <c r="C188566" s="46"/>
      <c r="D188566" s="47"/>
      <c r="E188566" s="48"/>
      <c r="F188566" s="48"/>
    </row>
    <row r="188567" spans="2:6" ht="15" customHeight="1" x14ac:dyDescent="0.2">
      <c r="B188567" s="45"/>
      <c r="C188567" s="46"/>
      <c r="D188567" s="47"/>
      <c r="E188567" s="48"/>
      <c r="F188567" s="48"/>
    </row>
    <row r="188568" spans="2:6" ht="15" customHeight="1" x14ac:dyDescent="0.2">
      <c r="B188568" s="45"/>
      <c r="C188568" s="46"/>
      <c r="D188568" s="47"/>
      <c r="E188568" s="48"/>
      <c r="F188568" s="48"/>
    </row>
    <row r="188569" spans="2:6" ht="15" customHeight="1" x14ac:dyDescent="0.2">
      <c r="B188569" s="45"/>
      <c r="C188569" s="46"/>
      <c r="D188569" s="47"/>
      <c r="E188569" s="48"/>
      <c r="F188569" s="48"/>
    </row>
    <row r="188570" spans="2:6" ht="15" customHeight="1" x14ac:dyDescent="0.2">
      <c r="B188570" s="45"/>
      <c r="C188570" s="46"/>
      <c r="D188570" s="47"/>
      <c r="E188570" s="48"/>
      <c r="F188570" s="48"/>
    </row>
    <row r="188571" spans="2:6" ht="15" customHeight="1" x14ac:dyDescent="0.2">
      <c r="B188571" s="45"/>
      <c r="C188571" s="46"/>
      <c r="D188571" s="47"/>
      <c r="E188571" s="48"/>
      <c r="F188571" s="48"/>
    </row>
    <row r="188572" spans="2:6" ht="15" customHeight="1" x14ac:dyDescent="0.2">
      <c r="B188572" s="45"/>
      <c r="C188572" s="46"/>
      <c r="D188572" s="47"/>
      <c r="E188572" s="48"/>
      <c r="F188572" s="48"/>
    </row>
    <row r="188573" spans="2:6" ht="15" customHeight="1" x14ac:dyDescent="0.2">
      <c r="B188573" s="45"/>
      <c r="C188573" s="46"/>
      <c r="D188573" s="47"/>
      <c r="E188573" s="48"/>
      <c r="F188573" s="48"/>
    </row>
    <row r="188574" spans="2:6" ht="15" customHeight="1" x14ac:dyDescent="0.2">
      <c r="B188574" s="45"/>
      <c r="C188574" s="46"/>
      <c r="D188574" s="47"/>
      <c r="E188574" s="48"/>
      <c r="F188574" s="48"/>
    </row>
    <row r="188575" spans="2:6" ht="15" customHeight="1" x14ac:dyDescent="0.2">
      <c r="B188575" s="45"/>
      <c r="C188575" s="46"/>
      <c r="D188575" s="47"/>
      <c r="E188575" s="48"/>
      <c r="F188575" s="48"/>
    </row>
    <row r="188576" spans="2:6" ht="15" customHeight="1" x14ac:dyDescent="0.2">
      <c r="B188576" s="45"/>
      <c r="C188576" s="46"/>
      <c r="D188576" s="47"/>
      <c r="E188576" s="48"/>
      <c r="F188576" s="48"/>
    </row>
    <row r="188577" spans="2:6" ht="15" customHeight="1" x14ac:dyDescent="0.2">
      <c r="B188577" s="45"/>
      <c r="C188577" s="46"/>
      <c r="D188577" s="47"/>
      <c r="E188577" s="48"/>
      <c r="F188577" s="48"/>
    </row>
    <row r="188578" spans="2:6" ht="15" customHeight="1" x14ac:dyDescent="0.2">
      <c r="B188578" s="45"/>
      <c r="C188578" s="46"/>
      <c r="D188578" s="47"/>
      <c r="E188578" s="48"/>
      <c r="F188578" s="48"/>
    </row>
    <row r="188579" spans="2:6" ht="15" customHeight="1" x14ac:dyDescent="0.2">
      <c r="B188579" s="45"/>
      <c r="C188579" s="46"/>
      <c r="D188579" s="47"/>
      <c r="E188579" s="48"/>
      <c r="F188579" s="48"/>
    </row>
    <row r="188580" spans="2:6" ht="15" customHeight="1" x14ac:dyDescent="0.2">
      <c r="B188580" s="45"/>
      <c r="C188580" s="46"/>
      <c r="D188580" s="47"/>
      <c r="E188580" s="48"/>
      <c r="F188580" s="48"/>
    </row>
    <row r="188581" spans="2:6" ht="15" customHeight="1" x14ac:dyDescent="0.2">
      <c r="B188581" s="45"/>
      <c r="C188581" s="46"/>
      <c r="D188581" s="47"/>
      <c r="E188581" s="48"/>
      <c r="F188581" s="48"/>
    </row>
    <row r="188582" spans="2:6" ht="15" customHeight="1" x14ac:dyDescent="0.2">
      <c r="B188582" s="45"/>
      <c r="C188582" s="46"/>
      <c r="D188582" s="47"/>
      <c r="E188582" s="48"/>
      <c r="F188582" s="48"/>
    </row>
    <row r="188583" spans="2:6" ht="15" customHeight="1" x14ac:dyDescent="0.2">
      <c r="B188583" s="45"/>
      <c r="C188583" s="46"/>
      <c r="D188583" s="47"/>
      <c r="E188583" s="48"/>
      <c r="F188583" s="48"/>
    </row>
    <row r="188584" spans="2:6" ht="15" customHeight="1" x14ac:dyDescent="0.2">
      <c r="B188584" s="45"/>
      <c r="C188584" s="46"/>
      <c r="D188584" s="47"/>
      <c r="E188584" s="48"/>
      <c r="F188584" s="48"/>
    </row>
    <row r="188585" spans="2:6" ht="15" customHeight="1" x14ac:dyDescent="0.2">
      <c r="B188585" s="45"/>
      <c r="C188585" s="46"/>
      <c r="D188585" s="47"/>
      <c r="E188585" s="48"/>
      <c r="F188585" s="48"/>
    </row>
    <row r="188586" spans="2:6" ht="15" customHeight="1" x14ac:dyDescent="0.2">
      <c r="B188586" s="45"/>
      <c r="C188586" s="46"/>
      <c r="D188586" s="47"/>
      <c r="E188586" s="48"/>
      <c r="F188586" s="48"/>
    </row>
    <row r="188587" spans="2:6" ht="15" customHeight="1" x14ac:dyDescent="0.2">
      <c r="B188587" s="45"/>
      <c r="C188587" s="46"/>
      <c r="D188587" s="47"/>
      <c r="E188587" s="48"/>
      <c r="F188587" s="48"/>
    </row>
    <row r="188588" spans="2:6" ht="15" customHeight="1" x14ac:dyDescent="0.2">
      <c r="B188588" s="45"/>
      <c r="C188588" s="46"/>
      <c r="D188588" s="47"/>
      <c r="E188588" s="48"/>
      <c r="F188588" s="48"/>
    </row>
    <row r="188589" spans="2:6" ht="15" customHeight="1" x14ac:dyDescent="0.2">
      <c r="B188589" s="45"/>
      <c r="C188589" s="46"/>
      <c r="D188589" s="47"/>
      <c r="E188589" s="48"/>
      <c r="F188589" s="48"/>
    </row>
    <row r="188590" spans="2:6" ht="15" customHeight="1" x14ac:dyDescent="0.2">
      <c r="B188590" s="45"/>
      <c r="C188590" s="46"/>
      <c r="D188590" s="47"/>
      <c r="E188590" s="48"/>
      <c r="F188590" s="48"/>
    </row>
    <row r="188591" spans="2:6" ht="15" customHeight="1" x14ac:dyDescent="0.2">
      <c r="B188591" s="45"/>
      <c r="C188591" s="46"/>
      <c r="D188591" s="47"/>
      <c r="E188591" s="48"/>
      <c r="F188591" s="48"/>
    </row>
    <row r="188592" spans="2:6" ht="15" customHeight="1" x14ac:dyDescent="0.2">
      <c r="B188592" s="45"/>
      <c r="C188592" s="46"/>
      <c r="D188592" s="47"/>
      <c r="E188592" s="48"/>
      <c r="F188592" s="48"/>
    </row>
    <row r="188593" spans="2:6" ht="15" customHeight="1" x14ac:dyDescent="0.2">
      <c r="B188593" s="45"/>
      <c r="C188593" s="46"/>
      <c r="D188593" s="47"/>
      <c r="E188593" s="48"/>
      <c r="F188593" s="48"/>
    </row>
    <row r="188594" spans="2:6" ht="15" customHeight="1" x14ac:dyDescent="0.2">
      <c r="B188594" s="45"/>
      <c r="C188594" s="46"/>
      <c r="D188594" s="47"/>
      <c r="E188594" s="48"/>
      <c r="F188594" s="48"/>
    </row>
    <row r="188595" spans="2:6" ht="15" customHeight="1" x14ac:dyDescent="0.2">
      <c r="B188595" s="45"/>
      <c r="C188595" s="46"/>
      <c r="D188595" s="47"/>
      <c r="E188595" s="48"/>
      <c r="F188595" s="48"/>
    </row>
    <row r="188596" spans="2:6" ht="15" customHeight="1" x14ac:dyDescent="0.2">
      <c r="B188596" s="45"/>
      <c r="C188596" s="46"/>
      <c r="D188596" s="47"/>
      <c r="E188596" s="48"/>
      <c r="F188596" s="48"/>
    </row>
    <row r="188597" spans="2:6" ht="15" customHeight="1" x14ac:dyDescent="0.2">
      <c r="B188597" s="45"/>
      <c r="C188597" s="46"/>
      <c r="D188597" s="47"/>
      <c r="E188597" s="48"/>
      <c r="F188597" s="48"/>
    </row>
    <row r="188598" spans="2:6" ht="15" customHeight="1" x14ac:dyDescent="0.2">
      <c r="B188598" s="45"/>
      <c r="C188598" s="46"/>
      <c r="D188598" s="47"/>
      <c r="E188598" s="48"/>
      <c r="F188598" s="48"/>
    </row>
    <row r="188599" spans="2:6" ht="15" customHeight="1" x14ac:dyDescent="0.2">
      <c r="B188599" s="45"/>
      <c r="C188599" s="46"/>
      <c r="D188599" s="47"/>
      <c r="E188599" s="48"/>
      <c r="F188599" s="48"/>
    </row>
    <row r="188600" spans="2:6" ht="15" customHeight="1" x14ac:dyDescent="0.2">
      <c r="B188600" s="45"/>
      <c r="C188600" s="46"/>
      <c r="D188600" s="47"/>
      <c r="E188600" s="48"/>
      <c r="F188600" s="48"/>
    </row>
    <row r="188601" spans="2:6" ht="15" customHeight="1" x14ac:dyDescent="0.2">
      <c r="B188601" s="45"/>
      <c r="C188601" s="46"/>
      <c r="D188601" s="47"/>
      <c r="E188601" s="48"/>
      <c r="F188601" s="48"/>
    </row>
    <row r="188602" spans="2:6" ht="15" customHeight="1" x14ac:dyDescent="0.2">
      <c r="B188602" s="45"/>
      <c r="C188602" s="46"/>
      <c r="D188602" s="47"/>
      <c r="E188602" s="48"/>
      <c r="F188602" s="48"/>
    </row>
    <row r="188603" spans="2:6" ht="15" customHeight="1" x14ac:dyDescent="0.2">
      <c r="B188603" s="45"/>
      <c r="C188603" s="46"/>
      <c r="D188603" s="47"/>
      <c r="E188603" s="48"/>
      <c r="F188603" s="48"/>
    </row>
    <row r="188604" spans="2:6" ht="15" customHeight="1" x14ac:dyDescent="0.2">
      <c r="B188604" s="45"/>
      <c r="C188604" s="46"/>
      <c r="D188604" s="47"/>
      <c r="E188604" s="48"/>
      <c r="F188604" s="48"/>
    </row>
    <row r="188605" spans="2:6" ht="15" customHeight="1" x14ac:dyDescent="0.2">
      <c r="B188605" s="45"/>
      <c r="C188605" s="46"/>
      <c r="D188605" s="47"/>
      <c r="E188605" s="48"/>
      <c r="F188605" s="48"/>
    </row>
    <row r="188606" spans="2:6" ht="15" customHeight="1" x14ac:dyDescent="0.2">
      <c r="B188606" s="45"/>
      <c r="C188606" s="46"/>
      <c r="D188606" s="47"/>
      <c r="E188606" s="48"/>
      <c r="F188606" s="48"/>
    </row>
    <row r="188607" spans="2:6" ht="15" customHeight="1" x14ac:dyDescent="0.2">
      <c r="B188607" s="45"/>
      <c r="C188607" s="46"/>
      <c r="D188607" s="47"/>
      <c r="E188607" s="48"/>
      <c r="F188607" s="48"/>
    </row>
    <row r="188608" spans="2:6" ht="15" customHeight="1" x14ac:dyDescent="0.2">
      <c r="B188608" s="45"/>
      <c r="C188608" s="46"/>
      <c r="D188608" s="47"/>
      <c r="E188608" s="48"/>
      <c r="F188608" s="48"/>
    </row>
    <row r="188609" spans="2:6" ht="15" customHeight="1" x14ac:dyDescent="0.2">
      <c r="B188609" s="45"/>
      <c r="C188609" s="46"/>
      <c r="D188609" s="47"/>
      <c r="E188609" s="48"/>
      <c r="F188609" s="48"/>
    </row>
    <row r="188610" spans="2:6" ht="15" customHeight="1" x14ac:dyDescent="0.2">
      <c r="B188610" s="45"/>
      <c r="C188610" s="46"/>
      <c r="D188610" s="47"/>
      <c r="E188610" s="48"/>
      <c r="F188610" s="48"/>
    </row>
    <row r="188611" spans="2:6" ht="15" customHeight="1" x14ac:dyDescent="0.2">
      <c r="B188611" s="45"/>
      <c r="C188611" s="46"/>
      <c r="D188611" s="47"/>
      <c r="E188611" s="48"/>
      <c r="F188611" s="48"/>
    </row>
    <row r="188612" spans="2:6" ht="15" customHeight="1" x14ac:dyDescent="0.2">
      <c r="B188612" s="45"/>
      <c r="C188612" s="46"/>
      <c r="D188612" s="47"/>
      <c r="E188612" s="48"/>
      <c r="F188612" s="48"/>
    </row>
    <row r="188613" spans="2:6" ht="15" customHeight="1" x14ac:dyDescent="0.2">
      <c r="B188613" s="45"/>
      <c r="C188613" s="46"/>
      <c r="D188613" s="47"/>
      <c r="E188613" s="48"/>
      <c r="F188613" s="48"/>
    </row>
    <row r="188614" spans="2:6" ht="15" customHeight="1" x14ac:dyDescent="0.2">
      <c r="B188614" s="45"/>
      <c r="C188614" s="46"/>
      <c r="D188614" s="47"/>
      <c r="E188614" s="48"/>
      <c r="F188614" s="48"/>
    </row>
    <row r="188615" spans="2:6" ht="15" customHeight="1" x14ac:dyDescent="0.2">
      <c r="B188615" s="45"/>
      <c r="C188615" s="46"/>
      <c r="D188615" s="47"/>
      <c r="E188615" s="48"/>
      <c r="F188615" s="48"/>
    </row>
    <row r="188616" spans="2:6" ht="15" customHeight="1" x14ac:dyDescent="0.2">
      <c r="B188616" s="45"/>
      <c r="C188616" s="46"/>
      <c r="D188616" s="47"/>
      <c r="E188616" s="48"/>
      <c r="F188616" s="48"/>
    </row>
    <row r="188617" spans="2:6" ht="15" customHeight="1" x14ac:dyDescent="0.2">
      <c r="B188617" s="45"/>
      <c r="C188617" s="46"/>
      <c r="D188617" s="47"/>
      <c r="E188617" s="48"/>
      <c r="F188617" s="48"/>
    </row>
    <row r="188618" spans="2:6" ht="15" customHeight="1" x14ac:dyDescent="0.2">
      <c r="B188618" s="45"/>
      <c r="C188618" s="46"/>
      <c r="D188618" s="47"/>
      <c r="E188618" s="48"/>
      <c r="F188618" s="48"/>
    </row>
    <row r="188619" spans="2:6" ht="15" customHeight="1" x14ac:dyDescent="0.2">
      <c r="B188619" s="45"/>
      <c r="C188619" s="46"/>
      <c r="D188619" s="47"/>
      <c r="E188619" s="48"/>
      <c r="F188619" s="48"/>
    </row>
    <row r="188620" spans="2:6" ht="15" customHeight="1" x14ac:dyDescent="0.2">
      <c r="B188620" s="45"/>
      <c r="C188620" s="46"/>
      <c r="D188620" s="47"/>
      <c r="E188620" s="48"/>
      <c r="F188620" s="48"/>
    </row>
    <row r="188621" spans="2:6" ht="15" customHeight="1" x14ac:dyDescent="0.2">
      <c r="B188621" s="45"/>
      <c r="C188621" s="46"/>
      <c r="D188621" s="47"/>
      <c r="E188621" s="48"/>
      <c r="F188621" s="48"/>
    </row>
    <row r="188622" spans="2:6" ht="15" customHeight="1" x14ac:dyDescent="0.2">
      <c r="B188622" s="45"/>
      <c r="C188622" s="46"/>
      <c r="D188622" s="47"/>
      <c r="E188622" s="48"/>
      <c r="F188622" s="48"/>
    </row>
    <row r="188623" spans="2:6" ht="15" customHeight="1" x14ac:dyDescent="0.2">
      <c r="B188623" s="45"/>
      <c r="C188623" s="46"/>
      <c r="D188623" s="47"/>
      <c r="E188623" s="48"/>
      <c r="F188623" s="48"/>
    </row>
    <row r="188624" spans="2:6" ht="15" customHeight="1" x14ac:dyDescent="0.2">
      <c r="B188624" s="45"/>
      <c r="C188624" s="46"/>
      <c r="D188624" s="47"/>
      <c r="E188624" s="48"/>
      <c r="F188624" s="48"/>
    </row>
    <row r="188625" spans="2:6" ht="15" customHeight="1" x14ac:dyDescent="0.2">
      <c r="B188625" s="45"/>
      <c r="C188625" s="46"/>
      <c r="D188625" s="47"/>
      <c r="E188625" s="48"/>
      <c r="F188625" s="48"/>
    </row>
    <row r="188626" spans="2:6" ht="15" customHeight="1" x14ac:dyDescent="0.2">
      <c r="B188626" s="45"/>
      <c r="C188626" s="46"/>
      <c r="D188626" s="47"/>
      <c r="E188626" s="48"/>
      <c r="F188626" s="48"/>
    </row>
    <row r="188627" spans="2:6" ht="15" customHeight="1" x14ac:dyDescent="0.2">
      <c r="B188627" s="45"/>
      <c r="C188627" s="46"/>
      <c r="D188627" s="47"/>
      <c r="E188627" s="48"/>
      <c r="F188627" s="48"/>
    </row>
    <row r="188628" spans="2:6" ht="15" customHeight="1" x14ac:dyDescent="0.2">
      <c r="B188628" s="45"/>
      <c r="C188628" s="46"/>
      <c r="D188628" s="47"/>
      <c r="E188628" s="48"/>
      <c r="F188628" s="48"/>
    </row>
    <row r="188629" spans="2:6" ht="15" customHeight="1" x14ac:dyDescent="0.2">
      <c r="B188629" s="45"/>
      <c r="C188629" s="46"/>
      <c r="D188629" s="47"/>
      <c r="E188629" s="48"/>
      <c r="F188629" s="48"/>
    </row>
    <row r="188630" spans="2:6" ht="15" customHeight="1" x14ac:dyDescent="0.2">
      <c r="B188630" s="45"/>
      <c r="C188630" s="46"/>
      <c r="D188630" s="47"/>
      <c r="E188630" s="48"/>
      <c r="F188630" s="48"/>
    </row>
    <row r="188631" spans="2:6" ht="15" customHeight="1" x14ac:dyDescent="0.2">
      <c r="B188631" s="45"/>
      <c r="C188631" s="46"/>
      <c r="D188631" s="47"/>
      <c r="E188631" s="48"/>
      <c r="F188631" s="48"/>
    </row>
    <row r="188632" spans="2:6" ht="15" customHeight="1" x14ac:dyDescent="0.2">
      <c r="B188632" s="45"/>
      <c r="C188632" s="46"/>
      <c r="D188632" s="47"/>
      <c r="E188632" s="48"/>
      <c r="F188632" s="48"/>
    </row>
    <row r="188633" spans="2:6" ht="15" customHeight="1" x14ac:dyDescent="0.2">
      <c r="B188633" s="45"/>
      <c r="C188633" s="46"/>
      <c r="D188633" s="47"/>
      <c r="E188633" s="48"/>
      <c r="F188633" s="48"/>
    </row>
    <row r="188634" spans="2:6" ht="15" customHeight="1" x14ac:dyDescent="0.2">
      <c r="B188634" s="45"/>
      <c r="C188634" s="46"/>
      <c r="D188634" s="47"/>
      <c r="E188634" s="48"/>
      <c r="F188634" s="48"/>
    </row>
    <row r="188635" spans="2:6" ht="15" customHeight="1" x14ac:dyDescent="0.2">
      <c r="B188635" s="45"/>
      <c r="C188635" s="46"/>
      <c r="D188635" s="47"/>
      <c r="E188635" s="48"/>
      <c r="F188635" s="48"/>
    </row>
    <row r="188636" spans="2:6" ht="15" customHeight="1" x14ac:dyDescent="0.2">
      <c r="B188636" s="45"/>
      <c r="C188636" s="46"/>
      <c r="D188636" s="47"/>
      <c r="E188636" s="48"/>
      <c r="F188636" s="48"/>
    </row>
    <row r="188637" spans="2:6" ht="15" customHeight="1" x14ac:dyDescent="0.2">
      <c r="B188637" s="45"/>
      <c r="C188637" s="46"/>
      <c r="D188637" s="47"/>
      <c r="E188637" s="48"/>
      <c r="F188637" s="48"/>
    </row>
    <row r="188638" spans="2:6" ht="15" customHeight="1" x14ac:dyDescent="0.2">
      <c r="B188638" s="45"/>
      <c r="C188638" s="46"/>
      <c r="D188638" s="47"/>
      <c r="E188638" s="48"/>
      <c r="F188638" s="48"/>
    </row>
    <row r="188639" spans="2:6" ht="15" customHeight="1" x14ac:dyDescent="0.2">
      <c r="B188639" s="45"/>
      <c r="C188639" s="46"/>
      <c r="D188639" s="47"/>
      <c r="E188639" s="48"/>
      <c r="F188639" s="48"/>
    </row>
    <row r="188640" spans="2:6" ht="15" customHeight="1" x14ac:dyDescent="0.2">
      <c r="B188640" s="45"/>
      <c r="C188640" s="46"/>
      <c r="D188640" s="47"/>
      <c r="E188640" s="48"/>
      <c r="F188640" s="48"/>
    </row>
    <row r="188641" spans="2:6" ht="15" customHeight="1" x14ac:dyDescent="0.2">
      <c r="B188641" s="45"/>
      <c r="C188641" s="46"/>
      <c r="D188641" s="47"/>
      <c r="E188641" s="48"/>
      <c r="F188641" s="48"/>
    </row>
    <row r="188642" spans="2:6" ht="15" customHeight="1" x14ac:dyDescent="0.2">
      <c r="B188642" s="45"/>
      <c r="C188642" s="46"/>
      <c r="D188642" s="47"/>
      <c r="E188642" s="48"/>
      <c r="F188642" s="48"/>
    </row>
    <row r="188643" spans="2:6" ht="15" customHeight="1" x14ac:dyDescent="0.2">
      <c r="B188643" s="45"/>
      <c r="C188643" s="46"/>
      <c r="D188643" s="47"/>
      <c r="E188643" s="48"/>
      <c r="F188643" s="48"/>
    </row>
    <row r="188644" spans="2:6" ht="15" customHeight="1" x14ac:dyDescent="0.2">
      <c r="B188644" s="45"/>
      <c r="C188644" s="46"/>
      <c r="D188644" s="47"/>
      <c r="E188644" s="48"/>
      <c r="F188644" s="48"/>
    </row>
    <row r="188645" spans="2:6" ht="15" customHeight="1" x14ac:dyDescent="0.2">
      <c r="B188645" s="45"/>
      <c r="C188645" s="46"/>
      <c r="D188645" s="47"/>
      <c r="E188645" s="48"/>
      <c r="F188645" s="48"/>
    </row>
    <row r="188646" spans="2:6" ht="15" customHeight="1" x14ac:dyDescent="0.2">
      <c r="B188646" s="45"/>
      <c r="C188646" s="46"/>
      <c r="D188646" s="47"/>
      <c r="E188646" s="48"/>
      <c r="F188646" s="48"/>
    </row>
    <row r="188647" spans="2:6" ht="15" customHeight="1" x14ac:dyDescent="0.2">
      <c r="B188647" s="45"/>
      <c r="C188647" s="46"/>
      <c r="D188647" s="47"/>
      <c r="E188647" s="48"/>
      <c r="F188647" s="48"/>
    </row>
    <row r="188648" spans="2:6" ht="15" customHeight="1" x14ac:dyDescent="0.2">
      <c r="B188648" s="45"/>
      <c r="C188648" s="46"/>
      <c r="D188648" s="47"/>
      <c r="E188648" s="48"/>
      <c r="F188648" s="48"/>
    </row>
    <row r="188649" spans="2:6" ht="15" customHeight="1" x14ac:dyDescent="0.2">
      <c r="B188649" s="45"/>
      <c r="C188649" s="46"/>
      <c r="D188649" s="47"/>
      <c r="E188649" s="48"/>
      <c r="F188649" s="48"/>
    </row>
    <row r="188650" spans="2:6" ht="15" customHeight="1" x14ac:dyDescent="0.2">
      <c r="B188650" s="45"/>
      <c r="C188650" s="46"/>
      <c r="D188650" s="47"/>
      <c r="E188650" s="48"/>
      <c r="F188650" s="48"/>
    </row>
    <row r="188651" spans="2:6" ht="15" customHeight="1" x14ac:dyDescent="0.2">
      <c r="B188651" s="45"/>
      <c r="C188651" s="46"/>
      <c r="D188651" s="47"/>
      <c r="E188651" s="48"/>
      <c r="F188651" s="48"/>
    </row>
    <row r="188652" spans="2:6" ht="15" customHeight="1" x14ac:dyDescent="0.2">
      <c r="B188652" s="45"/>
      <c r="C188652" s="46"/>
      <c r="D188652" s="47"/>
      <c r="E188652" s="48"/>
      <c r="F188652" s="48"/>
    </row>
    <row r="188653" spans="2:6" ht="15" customHeight="1" x14ac:dyDescent="0.2">
      <c r="B188653" s="45"/>
      <c r="C188653" s="46"/>
      <c r="D188653" s="47"/>
      <c r="E188653" s="48"/>
      <c r="F188653" s="48"/>
    </row>
    <row r="188654" spans="2:6" ht="15" customHeight="1" x14ac:dyDescent="0.2">
      <c r="B188654" s="45"/>
      <c r="C188654" s="46"/>
      <c r="D188654" s="47"/>
      <c r="E188654" s="48"/>
      <c r="F188654" s="48"/>
    </row>
    <row r="188655" spans="2:6" ht="15" customHeight="1" x14ac:dyDescent="0.2">
      <c r="B188655" s="45"/>
      <c r="C188655" s="46"/>
      <c r="D188655" s="47"/>
      <c r="E188655" s="48"/>
      <c r="F188655" s="48"/>
    </row>
    <row r="188656" spans="2:6" ht="15" customHeight="1" x14ac:dyDescent="0.2">
      <c r="B188656" s="45"/>
      <c r="C188656" s="46"/>
      <c r="D188656" s="47"/>
      <c r="E188656" s="48"/>
      <c r="F188656" s="48"/>
    </row>
    <row r="188657" spans="2:6" ht="15" customHeight="1" x14ac:dyDescent="0.2">
      <c r="B188657" s="45"/>
      <c r="C188657" s="46"/>
      <c r="D188657" s="47"/>
      <c r="E188657" s="48"/>
      <c r="F188657" s="48"/>
    </row>
    <row r="188658" spans="2:6" ht="15" customHeight="1" x14ac:dyDescent="0.2">
      <c r="B188658" s="45"/>
      <c r="C188658" s="46"/>
      <c r="D188658" s="47"/>
      <c r="E188658" s="48"/>
      <c r="F188658" s="48"/>
    </row>
    <row r="188659" spans="2:6" ht="15" customHeight="1" x14ac:dyDescent="0.2">
      <c r="B188659" s="45"/>
      <c r="C188659" s="46"/>
      <c r="D188659" s="47"/>
      <c r="E188659" s="48"/>
      <c r="F188659" s="48"/>
    </row>
    <row r="188660" spans="2:6" ht="15" customHeight="1" x14ac:dyDescent="0.2">
      <c r="B188660" s="45"/>
      <c r="C188660" s="46"/>
      <c r="D188660" s="47"/>
      <c r="E188660" s="48"/>
      <c r="F188660" s="48"/>
    </row>
    <row r="188661" spans="2:6" ht="15" customHeight="1" x14ac:dyDescent="0.2">
      <c r="B188661" s="45"/>
      <c r="C188661" s="46"/>
      <c r="D188661" s="47"/>
      <c r="E188661" s="48"/>
      <c r="F188661" s="48"/>
    </row>
    <row r="188662" spans="2:6" ht="15" customHeight="1" x14ac:dyDescent="0.2">
      <c r="B188662" s="45"/>
      <c r="C188662" s="46"/>
      <c r="D188662" s="47"/>
      <c r="E188662" s="48"/>
      <c r="F188662" s="48"/>
    </row>
    <row r="188663" spans="2:6" ht="15" customHeight="1" x14ac:dyDescent="0.2">
      <c r="B188663" s="45"/>
      <c r="C188663" s="46"/>
      <c r="D188663" s="47"/>
      <c r="E188663" s="48"/>
      <c r="F188663" s="48"/>
    </row>
    <row r="188664" spans="2:6" ht="15" customHeight="1" x14ac:dyDescent="0.2">
      <c r="B188664" s="45"/>
      <c r="C188664" s="46"/>
      <c r="D188664" s="47"/>
      <c r="E188664" s="48"/>
      <c r="F188664" s="48"/>
    </row>
    <row r="188665" spans="2:6" ht="15" customHeight="1" x14ac:dyDescent="0.2">
      <c r="B188665" s="45"/>
      <c r="C188665" s="46"/>
      <c r="D188665" s="47"/>
      <c r="E188665" s="48"/>
      <c r="F188665" s="48"/>
    </row>
    <row r="188666" spans="2:6" ht="15" customHeight="1" x14ac:dyDescent="0.2">
      <c r="B188666" s="45"/>
      <c r="C188666" s="46"/>
      <c r="D188666" s="47"/>
      <c r="E188666" s="48"/>
      <c r="F188666" s="48"/>
    </row>
    <row r="188667" spans="2:6" ht="15" customHeight="1" x14ac:dyDescent="0.2">
      <c r="B188667" s="45"/>
      <c r="C188667" s="46"/>
      <c r="D188667" s="47"/>
      <c r="E188667" s="48"/>
      <c r="F188667" s="48"/>
    </row>
    <row r="188668" spans="2:6" ht="15" customHeight="1" x14ac:dyDescent="0.2">
      <c r="B188668" s="45"/>
      <c r="C188668" s="46"/>
      <c r="D188668" s="47"/>
      <c r="E188668" s="48"/>
      <c r="F188668" s="48"/>
    </row>
    <row r="188669" spans="2:6" ht="15" customHeight="1" x14ac:dyDescent="0.2">
      <c r="B188669" s="45"/>
      <c r="C188669" s="46"/>
      <c r="D188669" s="47"/>
      <c r="E188669" s="48"/>
      <c r="F188669" s="48"/>
    </row>
    <row r="188670" spans="2:6" ht="15" customHeight="1" x14ac:dyDescent="0.2">
      <c r="B188670" s="45"/>
      <c r="C188670" s="46"/>
      <c r="D188670" s="47"/>
      <c r="E188670" s="48"/>
      <c r="F188670" s="48"/>
    </row>
    <row r="188671" spans="2:6" ht="15" customHeight="1" x14ac:dyDescent="0.2">
      <c r="B188671" s="45"/>
      <c r="C188671" s="46"/>
      <c r="D188671" s="47"/>
      <c r="E188671" s="48"/>
      <c r="F188671" s="48"/>
    </row>
    <row r="188672" spans="2:6" ht="15" customHeight="1" x14ac:dyDescent="0.2">
      <c r="B188672" s="45"/>
      <c r="C188672" s="46"/>
      <c r="D188672" s="47"/>
      <c r="E188672" s="48"/>
      <c r="F188672" s="48"/>
    </row>
    <row r="188673" spans="2:6" ht="15" customHeight="1" x14ac:dyDescent="0.2">
      <c r="B188673" s="45"/>
      <c r="C188673" s="46"/>
      <c r="D188673" s="47"/>
      <c r="E188673" s="48"/>
      <c r="F188673" s="48"/>
    </row>
    <row r="188674" spans="2:6" ht="15" customHeight="1" x14ac:dyDescent="0.2">
      <c r="B188674" s="45"/>
      <c r="C188674" s="46"/>
      <c r="D188674" s="47"/>
      <c r="E188674" s="48"/>
      <c r="F188674" s="48"/>
    </row>
    <row r="188675" spans="2:6" ht="15" customHeight="1" x14ac:dyDescent="0.2">
      <c r="B188675" s="45"/>
      <c r="C188675" s="46"/>
      <c r="D188675" s="47"/>
      <c r="E188675" s="48"/>
      <c r="F188675" s="48"/>
    </row>
    <row r="188676" spans="2:6" ht="15" customHeight="1" x14ac:dyDescent="0.2">
      <c r="B188676" s="45"/>
      <c r="C188676" s="46"/>
      <c r="D188676" s="47"/>
      <c r="E188676" s="48"/>
      <c r="F188676" s="48"/>
    </row>
    <row r="188677" spans="2:6" ht="15" customHeight="1" x14ac:dyDescent="0.2">
      <c r="B188677" s="45"/>
      <c r="C188677" s="46"/>
      <c r="D188677" s="47"/>
      <c r="E188677" s="48"/>
      <c r="F188677" s="48"/>
    </row>
    <row r="188678" spans="2:6" ht="15" customHeight="1" x14ac:dyDescent="0.2">
      <c r="B188678" s="45"/>
      <c r="C188678" s="46"/>
      <c r="D188678" s="47"/>
      <c r="E188678" s="48"/>
      <c r="F188678" s="48"/>
    </row>
    <row r="188679" spans="2:6" ht="15" customHeight="1" x14ac:dyDescent="0.2">
      <c r="B188679" s="45"/>
      <c r="C188679" s="46"/>
      <c r="D188679" s="47"/>
      <c r="E188679" s="48"/>
      <c r="F188679" s="48"/>
    </row>
    <row r="188680" spans="2:6" ht="15" customHeight="1" x14ac:dyDescent="0.2">
      <c r="B188680" s="45"/>
      <c r="C188680" s="46"/>
      <c r="D188680" s="47"/>
      <c r="E188680" s="48"/>
      <c r="F188680" s="48"/>
    </row>
    <row r="188681" spans="2:6" ht="15" customHeight="1" x14ac:dyDescent="0.2">
      <c r="B188681" s="45"/>
      <c r="C188681" s="46"/>
      <c r="D188681" s="47"/>
      <c r="E188681" s="48"/>
      <c r="F188681" s="48"/>
    </row>
    <row r="188682" spans="2:6" ht="15" customHeight="1" x14ac:dyDescent="0.2">
      <c r="B188682" s="45"/>
      <c r="C188682" s="46"/>
      <c r="D188682" s="47"/>
      <c r="E188682" s="48"/>
      <c r="F188682" s="48"/>
    </row>
    <row r="188683" spans="2:6" ht="15" customHeight="1" x14ac:dyDescent="0.2">
      <c r="B188683" s="45"/>
      <c r="C188683" s="46"/>
      <c r="D188683" s="47"/>
      <c r="E188683" s="48"/>
      <c r="F188683" s="48"/>
    </row>
    <row r="188684" spans="2:6" ht="15" customHeight="1" x14ac:dyDescent="0.2">
      <c r="B188684" s="45"/>
      <c r="C188684" s="46"/>
      <c r="D188684" s="47"/>
      <c r="E188684" s="48"/>
      <c r="F188684" s="48"/>
    </row>
    <row r="188685" spans="2:6" ht="15" customHeight="1" x14ac:dyDescent="0.2">
      <c r="B188685" s="45"/>
      <c r="C188685" s="46"/>
      <c r="D188685" s="47"/>
      <c r="E188685" s="48"/>
      <c r="F188685" s="48"/>
    </row>
    <row r="188686" spans="2:6" ht="15" customHeight="1" x14ac:dyDescent="0.2">
      <c r="B188686" s="45"/>
      <c r="C188686" s="46"/>
      <c r="D188686" s="47"/>
      <c r="E188686" s="48"/>
      <c r="F188686" s="48"/>
    </row>
    <row r="188687" spans="2:6" ht="15" customHeight="1" x14ac:dyDescent="0.2">
      <c r="B188687" s="45"/>
      <c r="C188687" s="46"/>
      <c r="D188687" s="47"/>
      <c r="E188687" s="48"/>
      <c r="F188687" s="48"/>
    </row>
    <row r="188688" spans="2:6" ht="15" customHeight="1" x14ac:dyDescent="0.2">
      <c r="B188688" s="45"/>
      <c r="C188688" s="46"/>
      <c r="D188688" s="47"/>
      <c r="E188688" s="48"/>
      <c r="F188688" s="48"/>
    </row>
    <row r="188689" spans="2:6" ht="15" customHeight="1" x14ac:dyDescent="0.2">
      <c r="B188689" s="45"/>
      <c r="C188689" s="46"/>
      <c r="D188689" s="47"/>
      <c r="E188689" s="48"/>
      <c r="F188689" s="48"/>
    </row>
    <row r="188690" spans="2:6" ht="15" customHeight="1" x14ac:dyDescent="0.2">
      <c r="B188690" s="45"/>
      <c r="C188690" s="46"/>
      <c r="D188690" s="47"/>
      <c r="E188690" s="48"/>
      <c r="F188690" s="48"/>
    </row>
    <row r="188691" spans="2:6" ht="15" customHeight="1" x14ac:dyDescent="0.2">
      <c r="B188691" s="45"/>
      <c r="C188691" s="46"/>
      <c r="D188691" s="47"/>
      <c r="E188691" s="48"/>
      <c r="F188691" s="48"/>
    </row>
    <row r="188692" spans="2:6" ht="15" customHeight="1" x14ac:dyDescent="0.2">
      <c r="B188692" s="45"/>
      <c r="C188692" s="46"/>
      <c r="D188692" s="47"/>
      <c r="E188692" s="48"/>
      <c r="F188692" s="48"/>
    </row>
    <row r="188693" spans="2:6" ht="15" customHeight="1" x14ac:dyDescent="0.2">
      <c r="B188693" s="45"/>
      <c r="C188693" s="46"/>
      <c r="D188693" s="47"/>
      <c r="E188693" s="48"/>
      <c r="F188693" s="48"/>
    </row>
    <row r="188694" spans="2:6" ht="15" customHeight="1" x14ac:dyDescent="0.2">
      <c r="B188694" s="45"/>
      <c r="C188694" s="46"/>
      <c r="D188694" s="47"/>
      <c r="E188694" s="48"/>
      <c r="F188694" s="48"/>
    </row>
    <row r="188695" spans="2:6" ht="15" customHeight="1" x14ac:dyDescent="0.2">
      <c r="B188695" s="45"/>
      <c r="C188695" s="46"/>
      <c r="D188695" s="47"/>
      <c r="E188695" s="48"/>
      <c r="F188695" s="48"/>
    </row>
    <row r="188696" spans="2:6" ht="15" customHeight="1" x14ac:dyDescent="0.2">
      <c r="B188696" s="45"/>
      <c r="C188696" s="46"/>
      <c r="D188696" s="47"/>
      <c r="E188696" s="48"/>
      <c r="F188696" s="48"/>
    </row>
    <row r="188697" spans="2:6" ht="15" customHeight="1" x14ac:dyDescent="0.2">
      <c r="B188697" s="45"/>
      <c r="C188697" s="46"/>
      <c r="D188697" s="47"/>
      <c r="E188697" s="48"/>
      <c r="F188697" s="48"/>
    </row>
    <row r="188698" spans="2:6" ht="15" customHeight="1" x14ac:dyDescent="0.2">
      <c r="B188698" s="45"/>
      <c r="C188698" s="46"/>
      <c r="D188698" s="47"/>
      <c r="E188698" s="48"/>
      <c r="F188698" s="48"/>
    </row>
    <row r="188699" spans="2:6" ht="15" customHeight="1" x14ac:dyDescent="0.2">
      <c r="B188699" s="45"/>
      <c r="C188699" s="46"/>
      <c r="D188699" s="47"/>
      <c r="E188699" s="48"/>
      <c r="F188699" s="48"/>
    </row>
    <row r="188700" spans="2:6" ht="15" customHeight="1" x14ac:dyDescent="0.2">
      <c r="B188700" s="45"/>
      <c r="C188700" s="46"/>
      <c r="D188700" s="47"/>
      <c r="E188700" s="48"/>
      <c r="F188700" s="48"/>
    </row>
    <row r="188701" spans="2:6" ht="15" customHeight="1" x14ac:dyDescent="0.2">
      <c r="B188701" s="45"/>
      <c r="C188701" s="46"/>
      <c r="D188701" s="47"/>
      <c r="E188701" s="48"/>
      <c r="F188701" s="48"/>
    </row>
    <row r="188702" spans="2:6" ht="15" customHeight="1" x14ac:dyDescent="0.2">
      <c r="B188702" s="45"/>
      <c r="C188702" s="46"/>
      <c r="D188702" s="47"/>
      <c r="E188702" s="48"/>
      <c r="F188702" s="48"/>
    </row>
    <row r="188703" spans="2:6" ht="15" customHeight="1" x14ac:dyDescent="0.2">
      <c r="B188703" s="45"/>
      <c r="C188703" s="46"/>
      <c r="D188703" s="47"/>
      <c r="E188703" s="48"/>
      <c r="F188703" s="48"/>
    </row>
    <row r="188704" spans="2:6" ht="15" customHeight="1" x14ac:dyDescent="0.2">
      <c r="B188704" s="45"/>
      <c r="C188704" s="46"/>
      <c r="D188704" s="47"/>
      <c r="E188704" s="48"/>
      <c r="F188704" s="48"/>
    </row>
    <row r="188705" spans="2:6" ht="15" customHeight="1" x14ac:dyDescent="0.2">
      <c r="B188705" s="45"/>
      <c r="C188705" s="46"/>
      <c r="D188705" s="47"/>
      <c r="E188705" s="48"/>
      <c r="F188705" s="48"/>
    </row>
    <row r="188706" spans="2:6" ht="15" customHeight="1" x14ac:dyDescent="0.2">
      <c r="B188706" s="45"/>
      <c r="C188706" s="46"/>
      <c r="D188706" s="47"/>
      <c r="E188706" s="48"/>
      <c r="F188706" s="48"/>
    </row>
    <row r="188707" spans="2:6" ht="15" customHeight="1" x14ac:dyDescent="0.2">
      <c r="B188707" s="45"/>
      <c r="C188707" s="46"/>
      <c r="D188707" s="47"/>
      <c r="E188707" s="48"/>
      <c r="F188707" s="48"/>
    </row>
    <row r="188708" spans="2:6" ht="15" customHeight="1" x14ac:dyDescent="0.2">
      <c r="B188708" s="45"/>
      <c r="C188708" s="46"/>
      <c r="D188708" s="47"/>
      <c r="E188708" s="48"/>
      <c r="F188708" s="48"/>
    </row>
    <row r="188709" spans="2:6" ht="15" customHeight="1" x14ac:dyDescent="0.2">
      <c r="B188709" s="45"/>
      <c r="C188709" s="46"/>
      <c r="D188709" s="47"/>
      <c r="E188709" s="48"/>
      <c r="F188709" s="48"/>
    </row>
    <row r="188710" spans="2:6" ht="15" customHeight="1" x14ac:dyDescent="0.2">
      <c r="B188710" s="45"/>
      <c r="C188710" s="46"/>
      <c r="D188710" s="47"/>
      <c r="E188710" s="48"/>
      <c r="F188710" s="48"/>
    </row>
    <row r="188711" spans="2:6" ht="15" customHeight="1" x14ac:dyDescent="0.2">
      <c r="B188711" s="45"/>
      <c r="C188711" s="46"/>
      <c r="D188711" s="47"/>
      <c r="E188711" s="48"/>
      <c r="F188711" s="48"/>
    </row>
    <row r="188712" spans="2:6" ht="15" customHeight="1" x14ac:dyDescent="0.2">
      <c r="B188712" s="45"/>
      <c r="C188712" s="46"/>
      <c r="D188712" s="47"/>
      <c r="E188712" s="48"/>
      <c r="F188712" s="48"/>
    </row>
    <row r="188713" spans="2:6" ht="15" customHeight="1" x14ac:dyDescent="0.2">
      <c r="B188713" s="45"/>
      <c r="C188713" s="46"/>
      <c r="D188713" s="47"/>
      <c r="E188713" s="48"/>
      <c r="F188713" s="48"/>
    </row>
    <row r="188714" spans="2:6" ht="15" customHeight="1" x14ac:dyDescent="0.2">
      <c r="B188714" s="45"/>
      <c r="C188714" s="46"/>
      <c r="D188714" s="47"/>
      <c r="E188714" s="48"/>
      <c r="F188714" s="48"/>
    </row>
    <row r="188715" spans="2:6" ht="15" customHeight="1" x14ac:dyDescent="0.2">
      <c r="B188715" s="45"/>
      <c r="C188715" s="46"/>
      <c r="D188715" s="47"/>
      <c r="E188715" s="48"/>
      <c r="F188715" s="48"/>
    </row>
    <row r="188716" spans="2:6" ht="15" customHeight="1" x14ac:dyDescent="0.2">
      <c r="B188716" s="45"/>
      <c r="C188716" s="46"/>
      <c r="D188716" s="47"/>
      <c r="E188716" s="48"/>
      <c r="F188716" s="48"/>
    </row>
    <row r="188717" spans="2:6" ht="15" customHeight="1" x14ac:dyDescent="0.2">
      <c r="B188717" s="45"/>
      <c r="C188717" s="46"/>
      <c r="D188717" s="47"/>
      <c r="E188717" s="48"/>
      <c r="F188717" s="48"/>
    </row>
    <row r="188718" spans="2:6" ht="15" customHeight="1" x14ac:dyDescent="0.2">
      <c r="B188718" s="45"/>
      <c r="C188718" s="46"/>
      <c r="D188718" s="47"/>
      <c r="E188718" s="48"/>
      <c r="F188718" s="48"/>
    </row>
    <row r="188719" spans="2:6" ht="15" customHeight="1" x14ac:dyDescent="0.2">
      <c r="B188719" s="45"/>
      <c r="C188719" s="46"/>
      <c r="D188719" s="47"/>
      <c r="E188719" s="48"/>
      <c r="F188719" s="48"/>
    </row>
    <row r="188720" spans="2:6" ht="15" customHeight="1" x14ac:dyDescent="0.2">
      <c r="B188720" s="45"/>
      <c r="C188720" s="46"/>
      <c r="D188720" s="47"/>
      <c r="E188720" s="48"/>
      <c r="F188720" s="48"/>
    </row>
    <row r="188721" spans="2:6" ht="15" customHeight="1" x14ac:dyDescent="0.2">
      <c r="B188721" s="45"/>
      <c r="C188721" s="46"/>
      <c r="D188721" s="47"/>
      <c r="E188721" s="48"/>
      <c r="F188721" s="48"/>
    </row>
    <row r="188722" spans="2:6" ht="15" customHeight="1" x14ac:dyDescent="0.2">
      <c r="B188722" s="45"/>
      <c r="C188722" s="46"/>
      <c r="D188722" s="47"/>
      <c r="E188722" s="48"/>
      <c r="F188722" s="48"/>
    </row>
    <row r="188723" spans="2:6" ht="15" customHeight="1" x14ac:dyDescent="0.2">
      <c r="B188723" s="45"/>
      <c r="C188723" s="46"/>
      <c r="D188723" s="47"/>
      <c r="E188723" s="48"/>
      <c r="F188723" s="48"/>
    </row>
    <row r="188724" spans="2:6" ht="15" customHeight="1" x14ac:dyDescent="0.2">
      <c r="B188724" s="45"/>
      <c r="C188724" s="46"/>
      <c r="D188724" s="47"/>
      <c r="E188724" s="48"/>
      <c r="F188724" s="48"/>
    </row>
    <row r="188725" spans="2:6" ht="15" customHeight="1" x14ac:dyDescent="0.2">
      <c r="B188725" s="45"/>
      <c r="C188725" s="46"/>
      <c r="D188725" s="47"/>
      <c r="E188725" s="48"/>
      <c r="F188725" s="48"/>
    </row>
    <row r="188726" spans="2:6" ht="15" customHeight="1" x14ac:dyDescent="0.2">
      <c r="B188726" s="45"/>
      <c r="C188726" s="46"/>
      <c r="D188726" s="47"/>
      <c r="E188726" s="48"/>
      <c r="F188726" s="48"/>
    </row>
    <row r="188727" spans="2:6" ht="15" customHeight="1" x14ac:dyDescent="0.2">
      <c r="B188727" s="45"/>
      <c r="C188727" s="46"/>
      <c r="D188727" s="47"/>
      <c r="E188727" s="48"/>
      <c r="F188727" s="48"/>
    </row>
    <row r="188728" spans="2:6" ht="15" customHeight="1" x14ac:dyDescent="0.2">
      <c r="B188728" s="45"/>
      <c r="C188728" s="46"/>
      <c r="D188728" s="47"/>
      <c r="E188728" s="48"/>
      <c r="F188728" s="48"/>
    </row>
    <row r="188729" spans="2:6" ht="15" customHeight="1" x14ac:dyDescent="0.2">
      <c r="B188729" s="45"/>
      <c r="C188729" s="46"/>
      <c r="D188729" s="47"/>
      <c r="E188729" s="48"/>
      <c r="F188729" s="48"/>
    </row>
    <row r="188730" spans="2:6" ht="15" customHeight="1" x14ac:dyDescent="0.2">
      <c r="B188730" s="45"/>
      <c r="C188730" s="46"/>
      <c r="D188730" s="47"/>
      <c r="E188730" s="48"/>
      <c r="F188730" s="48"/>
    </row>
    <row r="188731" spans="2:6" ht="15" customHeight="1" x14ac:dyDescent="0.2">
      <c r="B188731" s="45"/>
      <c r="C188731" s="46"/>
      <c r="D188731" s="47"/>
      <c r="E188731" s="48"/>
      <c r="F188731" s="48"/>
    </row>
    <row r="188732" spans="2:6" ht="15" customHeight="1" x14ac:dyDescent="0.2">
      <c r="B188732" s="45"/>
      <c r="C188732" s="46"/>
      <c r="D188732" s="47"/>
      <c r="E188732" s="48"/>
      <c r="F188732" s="48"/>
    </row>
    <row r="188733" spans="2:6" ht="15" customHeight="1" x14ac:dyDescent="0.2">
      <c r="B188733" s="45"/>
      <c r="C188733" s="46"/>
      <c r="D188733" s="47"/>
      <c r="E188733" s="48"/>
      <c r="F188733" s="48"/>
    </row>
    <row r="188734" spans="2:6" ht="15" customHeight="1" x14ac:dyDescent="0.2">
      <c r="B188734" s="45"/>
      <c r="C188734" s="46"/>
      <c r="D188734" s="47"/>
      <c r="E188734" s="48"/>
      <c r="F188734" s="48"/>
    </row>
    <row r="188735" spans="2:6" ht="15" customHeight="1" x14ac:dyDescent="0.2">
      <c r="B188735" s="45"/>
      <c r="C188735" s="46"/>
      <c r="D188735" s="47"/>
      <c r="E188735" s="48"/>
      <c r="F188735" s="48"/>
    </row>
    <row r="188736" spans="2:6" ht="15" customHeight="1" x14ac:dyDescent="0.2">
      <c r="B188736" s="45"/>
      <c r="C188736" s="46"/>
      <c r="D188736" s="47"/>
      <c r="E188736" s="48"/>
      <c r="F188736" s="48"/>
    </row>
    <row r="188737" spans="2:6" ht="15" customHeight="1" x14ac:dyDescent="0.2">
      <c r="B188737" s="45"/>
      <c r="C188737" s="46"/>
      <c r="D188737" s="47"/>
      <c r="E188737" s="48"/>
      <c r="F188737" s="48"/>
    </row>
    <row r="188738" spans="2:6" ht="15" customHeight="1" x14ac:dyDescent="0.2">
      <c r="B188738" s="45"/>
      <c r="C188738" s="46"/>
      <c r="D188738" s="47"/>
      <c r="E188738" s="48"/>
      <c r="F188738" s="48"/>
    </row>
    <row r="188739" spans="2:6" ht="15" customHeight="1" x14ac:dyDescent="0.2">
      <c r="B188739" s="45"/>
      <c r="C188739" s="46"/>
      <c r="D188739" s="47"/>
      <c r="E188739" s="48"/>
      <c r="F188739" s="48"/>
    </row>
    <row r="188740" spans="2:6" ht="15" customHeight="1" x14ac:dyDescent="0.2">
      <c r="B188740" s="45"/>
      <c r="C188740" s="46"/>
      <c r="D188740" s="47"/>
      <c r="E188740" s="48"/>
      <c r="F188740" s="48"/>
    </row>
    <row r="188741" spans="2:6" ht="15" customHeight="1" x14ac:dyDescent="0.2">
      <c r="B188741" s="45"/>
      <c r="C188741" s="46"/>
      <c r="D188741" s="47"/>
      <c r="E188741" s="48"/>
      <c r="F188741" s="48"/>
    </row>
    <row r="188742" spans="2:6" ht="15" customHeight="1" x14ac:dyDescent="0.2">
      <c r="B188742" s="45"/>
      <c r="C188742" s="46"/>
      <c r="D188742" s="47"/>
      <c r="E188742" s="48"/>
      <c r="F188742" s="48"/>
    </row>
    <row r="188743" spans="2:6" ht="15" customHeight="1" x14ac:dyDescent="0.2">
      <c r="B188743" s="45"/>
      <c r="C188743" s="46"/>
      <c r="D188743" s="47"/>
      <c r="E188743" s="48"/>
      <c r="F188743" s="48"/>
    </row>
    <row r="188744" spans="2:6" ht="15" customHeight="1" x14ac:dyDescent="0.2">
      <c r="B188744" s="45"/>
      <c r="C188744" s="46"/>
      <c r="D188744" s="47"/>
      <c r="E188744" s="48"/>
      <c r="F188744" s="48"/>
    </row>
    <row r="188745" spans="2:6" ht="15" customHeight="1" x14ac:dyDescent="0.2">
      <c r="B188745" s="45"/>
      <c r="C188745" s="46"/>
      <c r="D188745" s="47"/>
      <c r="E188745" s="48"/>
      <c r="F188745" s="48"/>
    </row>
    <row r="188746" spans="2:6" ht="15" customHeight="1" x14ac:dyDescent="0.2">
      <c r="B188746" s="45"/>
      <c r="C188746" s="46"/>
      <c r="D188746" s="47"/>
      <c r="E188746" s="48"/>
      <c r="F188746" s="48"/>
    </row>
    <row r="188747" spans="2:6" ht="15" customHeight="1" x14ac:dyDescent="0.2">
      <c r="B188747" s="45"/>
      <c r="C188747" s="46"/>
      <c r="D188747" s="47"/>
      <c r="E188747" s="48"/>
      <c r="F188747" s="48"/>
    </row>
    <row r="188748" spans="2:6" ht="15" customHeight="1" x14ac:dyDescent="0.2">
      <c r="B188748" s="45"/>
      <c r="C188748" s="46"/>
      <c r="D188748" s="47"/>
      <c r="E188748" s="48"/>
      <c r="F188748" s="48"/>
    </row>
    <row r="188749" spans="2:6" ht="15" customHeight="1" x14ac:dyDescent="0.2">
      <c r="B188749" s="45"/>
      <c r="C188749" s="46"/>
      <c r="D188749" s="47"/>
      <c r="E188749" s="48"/>
      <c r="F188749" s="48"/>
    </row>
    <row r="188750" spans="2:6" ht="15" customHeight="1" x14ac:dyDescent="0.2">
      <c r="B188750" s="45"/>
      <c r="C188750" s="46"/>
      <c r="D188750" s="47"/>
      <c r="E188750" s="48"/>
      <c r="F188750" s="48"/>
    </row>
    <row r="188751" spans="2:6" ht="15" customHeight="1" x14ac:dyDescent="0.2">
      <c r="B188751" s="45"/>
      <c r="C188751" s="46"/>
      <c r="D188751" s="47"/>
      <c r="E188751" s="48"/>
      <c r="F188751" s="48"/>
    </row>
    <row r="188752" spans="2:6" ht="15" customHeight="1" x14ac:dyDescent="0.2">
      <c r="B188752" s="45"/>
      <c r="C188752" s="46"/>
      <c r="D188752" s="47"/>
      <c r="E188752" s="48"/>
      <c r="F188752" s="48"/>
    </row>
    <row r="188753" spans="2:6" ht="15" customHeight="1" x14ac:dyDescent="0.2">
      <c r="B188753" s="45"/>
      <c r="C188753" s="46"/>
      <c r="D188753" s="47"/>
      <c r="E188753" s="48"/>
      <c r="F188753" s="48"/>
    </row>
    <row r="188754" spans="2:6" ht="15" customHeight="1" x14ac:dyDescent="0.2">
      <c r="B188754" s="45"/>
      <c r="C188754" s="46"/>
      <c r="D188754" s="47"/>
      <c r="E188754" s="48"/>
      <c r="F188754" s="48"/>
    </row>
    <row r="188755" spans="2:6" ht="15" customHeight="1" x14ac:dyDescent="0.2">
      <c r="B188755" s="45"/>
      <c r="C188755" s="46"/>
      <c r="D188755" s="47"/>
      <c r="E188755" s="48"/>
      <c r="F188755" s="48"/>
    </row>
    <row r="188756" spans="2:6" ht="15" customHeight="1" x14ac:dyDescent="0.2">
      <c r="B188756" s="45"/>
      <c r="C188756" s="46"/>
      <c r="D188756" s="47"/>
      <c r="E188756" s="48"/>
      <c r="F188756" s="48"/>
    </row>
    <row r="188757" spans="2:6" ht="15" customHeight="1" x14ac:dyDescent="0.2">
      <c r="B188757" s="45"/>
      <c r="C188757" s="46"/>
      <c r="D188757" s="47"/>
      <c r="E188757" s="48"/>
      <c r="F188757" s="48"/>
    </row>
    <row r="188758" spans="2:6" ht="15" customHeight="1" x14ac:dyDescent="0.2">
      <c r="B188758" s="45"/>
      <c r="C188758" s="46"/>
      <c r="D188758" s="47"/>
      <c r="E188758" s="48"/>
      <c r="F188758" s="48"/>
    </row>
    <row r="188759" spans="2:6" ht="15" customHeight="1" x14ac:dyDescent="0.2">
      <c r="B188759" s="45"/>
      <c r="C188759" s="46"/>
      <c r="D188759" s="47"/>
      <c r="E188759" s="48"/>
      <c r="F188759" s="48"/>
    </row>
    <row r="188760" spans="2:6" ht="15" customHeight="1" x14ac:dyDescent="0.2">
      <c r="B188760" s="45"/>
      <c r="C188760" s="46"/>
      <c r="D188760" s="47"/>
      <c r="E188760" s="48"/>
      <c r="F188760" s="48"/>
    </row>
    <row r="188761" spans="2:6" ht="15" customHeight="1" x14ac:dyDescent="0.2">
      <c r="B188761" s="45"/>
      <c r="C188761" s="46"/>
      <c r="D188761" s="47"/>
      <c r="E188761" s="48"/>
      <c r="F188761" s="48"/>
    </row>
    <row r="188762" spans="2:6" ht="15" customHeight="1" x14ac:dyDescent="0.2">
      <c r="B188762" s="45"/>
      <c r="C188762" s="46"/>
      <c r="D188762" s="47"/>
      <c r="E188762" s="48"/>
      <c r="F188762" s="48"/>
    </row>
    <row r="188763" spans="2:6" ht="15" customHeight="1" x14ac:dyDescent="0.2">
      <c r="B188763" s="45"/>
      <c r="C188763" s="46"/>
      <c r="D188763" s="47"/>
      <c r="E188763" s="48"/>
      <c r="F188763" s="48"/>
    </row>
    <row r="188764" spans="2:6" ht="15" customHeight="1" x14ac:dyDescent="0.2">
      <c r="B188764" s="45"/>
      <c r="C188764" s="46"/>
      <c r="D188764" s="47"/>
      <c r="E188764" s="48"/>
      <c r="F188764" s="48"/>
    </row>
    <row r="188765" spans="2:6" ht="15" customHeight="1" x14ac:dyDescent="0.2">
      <c r="B188765" s="45"/>
      <c r="C188765" s="46"/>
      <c r="D188765" s="47"/>
      <c r="E188765" s="48"/>
      <c r="F188765" s="48"/>
    </row>
    <row r="188766" spans="2:6" ht="15" customHeight="1" x14ac:dyDescent="0.2">
      <c r="B188766" s="45"/>
      <c r="C188766" s="46"/>
      <c r="D188766" s="47"/>
      <c r="E188766" s="48"/>
      <c r="F188766" s="48"/>
    </row>
    <row r="188767" spans="2:6" ht="15" customHeight="1" x14ac:dyDescent="0.2">
      <c r="B188767" s="45"/>
      <c r="C188767" s="46"/>
      <c r="D188767" s="47"/>
      <c r="E188767" s="48"/>
      <c r="F188767" s="48"/>
    </row>
    <row r="188768" spans="2:6" ht="15" customHeight="1" x14ac:dyDescent="0.2">
      <c r="B188768" s="45"/>
      <c r="C188768" s="46"/>
      <c r="D188768" s="47"/>
      <c r="E188768" s="48"/>
      <c r="F188768" s="48"/>
    </row>
    <row r="188769" spans="2:6" ht="15" customHeight="1" x14ac:dyDescent="0.2">
      <c r="B188769" s="45"/>
      <c r="C188769" s="46"/>
      <c r="D188769" s="47"/>
      <c r="E188769" s="48"/>
      <c r="F188769" s="48"/>
    </row>
    <row r="188770" spans="2:6" ht="15" customHeight="1" x14ac:dyDescent="0.2">
      <c r="B188770" s="45"/>
      <c r="C188770" s="46"/>
      <c r="D188770" s="47"/>
      <c r="E188770" s="48"/>
      <c r="F188770" s="48"/>
    </row>
    <row r="188771" spans="2:6" ht="15" customHeight="1" x14ac:dyDescent="0.2">
      <c r="B188771" s="45"/>
      <c r="C188771" s="46"/>
      <c r="D188771" s="47"/>
      <c r="E188771" s="48"/>
      <c r="F188771" s="48"/>
    </row>
    <row r="188772" spans="2:6" ht="15" customHeight="1" x14ac:dyDescent="0.2">
      <c r="B188772" s="45"/>
      <c r="C188772" s="46"/>
      <c r="D188772" s="47"/>
      <c r="E188772" s="48"/>
      <c r="F188772" s="48"/>
    </row>
    <row r="188773" spans="2:6" ht="15" customHeight="1" x14ac:dyDescent="0.2">
      <c r="B188773" s="45"/>
      <c r="C188773" s="46"/>
      <c r="D188773" s="47"/>
      <c r="E188773" s="48"/>
      <c r="F188773" s="48"/>
    </row>
    <row r="188774" spans="2:6" ht="15" customHeight="1" x14ac:dyDescent="0.2">
      <c r="B188774" s="45"/>
      <c r="C188774" s="46"/>
      <c r="D188774" s="47"/>
      <c r="E188774" s="48"/>
      <c r="F188774" s="48"/>
    </row>
    <row r="188775" spans="2:6" ht="15" customHeight="1" x14ac:dyDescent="0.2">
      <c r="B188775" s="45"/>
      <c r="C188775" s="46"/>
      <c r="D188775" s="47"/>
      <c r="E188775" s="48"/>
      <c r="F188775" s="48"/>
    </row>
    <row r="188776" spans="2:6" ht="15" customHeight="1" x14ac:dyDescent="0.2">
      <c r="B188776" s="45"/>
      <c r="C188776" s="46"/>
      <c r="D188776" s="47"/>
      <c r="E188776" s="48"/>
      <c r="F188776" s="48"/>
    </row>
    <row r="188777" spans="2:6" ht="15" customHeight="1" x14ac:dyDescent="0.2">
      <c r="B188777" s="45"/>
      <c r="C188777" s="46"/>
      <c r="D188777" s="47"/>
      <c r="E188777" s="48"/>
      <c r="F188777" s="48"/>
    </row>
    <row r="188778" spans="2:6" ht="15" customHeight="1" x14ac:dyDescent="0.2">
      <c r="B188778" s="45"/>
      <c r="C188778" s="46"/>
      <c r="D188778" s="47"/>
      <c r="E188778" s="48"/>
      <c r="F188778" s="48"/>
    </row>
    <row r="188779" spans="2:6" ht="15" customHeight="1" x14ac:dyDescent="0.2">
      <c r="B188779" s="45"/>
      <c r="C188779" s="46"/>
      <c r="D188779" s="47"/>
      <c r="E188779" s="48"/>
      <c r="F188779" s="48"/>
    </row>
    <row r="188780" spans="2:6" ht="15" customHeight="1" x14ac:dyDescent="0.2">
      <c r="B188780" s="45"/>
      <c r="C188780" s="46"/>
      <c r="D188780" s="47"/>
      <c r="E188780" s="48"/>
      <c r="F188780" s="48"/>
    </row>
    <row r="188781" spans="2:6" ht="15" customHeight="1" x14ac:dyDescent="0.2">
      <c r="B188781" s="45"/>
      <c r="C188781" s="46"/>
      <c r="D188781" s="47"/>
      <c r="E188781" s="48"/>
      <c r="F188781" s="48"/>
    </row>
    <row r="188782" spans="2:6" ht="15" customHeight="1" x14ac:dyDescent="0.2">
      <c r="B188782" s="45"/>
      <c r="C188782" s="46"/>
      <c r="D188782" s="47"/>
      <c r="E188782" s="48"/>
      <c r="F188782" s="48"/>
    </row>
    <row r="188783" spans="2:6" ht="15" customHeight="1" x14ac:dyDescent="0.2">
      <c r="B188783" s="45"/>
      <c r="C188783" s="46"/>
      <c r="D188783" s="47"/>
      <c r="E188783" s="48"/>
      <c r="F188783" s="48"/>
    </row>
    <row r="188784" spans="2:6" ht="15" customHeight="1" x14ac:dyDescent="0.2">
      <c r="B188784" s="45"/>
      <c r="C188784" s="46"/>
      <c r="D188784" s="47"/>
      <c r="E188784" s="48"/>
      <c r="F188784" s="48"/>
    </row>
    <row r="188785" spans="2:6" ht="15" customHeight="1" x14ac:dyDescent="0.2">
      <c r="B188785" s="45"/>
      <c r="C188785" s="46"/>
      <c r="D188785" s="47"/>
      <c r="E188785" s="48"/>
      <c r="F188785" s="48"/>
    </row>
    <row r="188786" spans="2:6" ht="15" customHeight="1" x14ac:dyDescent="0.2">
      <c r="B188786" s="45"/>
      <c r="C188786" s="46"/>
      <c r="D188786" s="47"/>
      <c r="E188786" s="48"/>
      <c r="F188786" s="48"/>
    </row>
    <row r="188787" spans="2:6" ht="15" customHeight="1" x14ac:dyDescent="0.2">
      <c r="B188787" s="45"/>
      <c r="C188787" s="46"/>
      <c r="D188787" s="47"/>
      <c r="E188787" s="48"/>
      <c r="F188787" s="48"/>
    </row>
    <row r="188788" spans="2:6" ht="15" customHeight="1" x14ac:dyDescent="0.2">
      <c r="B188788" s="45"/>
      <c r="C188788" s="46"/>
      <c r="D188788" s="47"/>
      <c r="E188788" s="48"/>
      <c r="F188788" s="48"/>
    </row>
    <row r="188789" spans="2:6" ht="15" customHeight="1" x14ac:dyDescent="0.2">
      <c r="B188789" s="45"/>
      <c r="C188789" s="46"/>
      <c r="D188789" s="47"/>
      <c r="E188789" s="48"/>
      <c r="F188789" s="48"/>
    </row>
    <row r="188790" spans="2:6" ht="15" customHeight="1" x14ac:dyDescent="0.2">
      <c r="B188790" s="45"/>
      <c r="C188790" s="46"/>
      <c r="D188790" s="47"/>
      <c r="E188790" s="48"/>
      <c r="F188790" s="48"/>
    </row>
    <row r="188791" spans="2:6" ht="15" customHeight="1" x14ac:dyDescent="0.2">
      <c r="B188791" s="45"/>
      <c r="C188791" s="46"/>
      <c r="D188791" s="47"/>
      <c r="E188791" s="48"/>
      <c r="F188791" s="48"/>
    </row>
    <row r="188792" spans="2:6" ht="15" customHeight="1" x14ac:dyDescent="0.2">
      <c r="B188792" s="45"/>
      <c r="C188792" s="46"/>
      <c r="D188792" s="47"/>
      <c r="E188792" s="48"/>
      <c r="F188792" s="48"/>
    </row>
    <row r="188793" spans="2:6" ht="15" customHeight="1" x14ac:dyDescent="0.2">
      <c r="B188793" s="45"/>
      <c r="C188793" s="46"/>
      <c r="D188793" s="47"/>
      <c r="E188793" s="48"/>
      <c r="F188793" s="48"/>
    </row>
    <row r="188794" spans="2:6" ht="15" customHeight="1" x14ac:dyDescent="0.2">
      <c r="B188794" s="45"/>
      <c r="C188794" s="46"/>
      <c r="D188794" s="47"/>
      <c r="E188794" s="48"/>
      <c r="F188794" s="48"/>
    </row>
    <row r="188795" spans="2:6" ht="15" customHeight="1" x14ac:dyDescent="0.2">
      <c r="B188795" s="45"/>
      <c r="C188795" s="46"/>
      <c r="D188795" s="47"/>
      <c r="E188795" s="48"/>
      <c r="F188795" s="48"/>
    </row>
    <row r="188796" spans="2:6" ht="15" customHeight="1" x14ac:dyDescent="0.2">
      <c r="B188796" s="45"/>
      <c r="C188796" s="46"/>
      <c r="D188796" s="47"/>
      <c r="E188796" s="48"/>
      <c r="F188796" s="48"/>
    </row>
    <row r="188797" spans="2:6" ht="15" customHeight="1" x14ac:dyDescent="0.2">
      <c r="B188797" s="45"/>
      <c r="C188797" s="46"/>
      <c r="D188797" s="47"/>
      <c r="E188797" s="48"/>
      <c r="F188797" s="48"/>
    </row>
    <row r="188798" spans="2:6" ht="15" customHeight="1" x14ac:dyDescent="0.2">
      <c r="B188798" s="45"/>
      <c r="C188798" s="46"/>
      <c r="D188798" s="47"/>
      <c r="E188798" s="48"/>
      <c r="F188798" s="48"/>
    </row>
    <row r="188799" spans="2:6" ht="15" customHeight="1" x14ac:dyDescent="0.2">
      <c r="B188799" s="45"/>
      <c r="C188799" s="46"/>
      <c r="D188799" s="47"/>
      <c r="E188799" s="48"/>
      <c r="F188799" s="48"/>
    </row>
    <row r="188800" spans="2:6" ht="15" customHeight="1" x14ac:dyDescent="0.2">
      <c r="B188800" s="45"/>
      <c r="C188800" s="46"/>
      <c r="D188800" s="47"/>
      <c r="E188800" s="48"/>
      <c r="F188800" s="48"/>
    </row>
    <row r="188801" spans="2:6" ht="15" customHeight="1" x14ac:dyDescent="0.2">
      <c r="B188801" s="45"/>
      <c r="C188801" s="46"/>
      <c r="D188801" s="47"/>
      <c r="E188801" s="48"/>
      <c r="F188801" s="48"/>
    </row>
    <row r="188802" spans="2:6" ht="15" customHeight="1" x14ac:dyDescent="0.2">
      <c r="B188802" s="45"/>
      <c r="C188802" s="46"/>
      <c r="D188802" s="47"/>
      <c r="E188802" s="48"/>
      <c r="F188802" s="48"/>
    </row>
    <row r="188803" spans="2:6" ht="15" customHeight="1" x14ac:dyDescent="0.2">
      <c r="B188803" s="45"/>
      <c r="C188803" s="46"/>
      <c r="D188803" s="47"/>
      <c r="E188803" s="48"/>
      <c r="F188803" s="48"/>
    </row>
    <row r="188804" spans="2:6" ht="15" customHeight="1" x14ac:dyDescent="0.2">
      <c r="B188804" s="45"/>
      <c r="C188804" s="46"/>
      <c r="D188804" s="47"/>
      <c r="E188804" s="48"/>
      <c r="F188804" s="48"/>
    </row>
    <row r="188805" spans="2:6" ht="15" customHeight="1" x14ac:dyDescent="0.2">
      <c r="B188805" s="45"/>
      <c r="C188805" s="46"/>
      <c r="D188805" s="47"/>
      <c r="E188805" s="48"/>
      <c r="F188805" s="48"/>
    </row>
    <row r="188806" spans="2:6" ht="15" customHeight="1" x14ac:dyDescent="0.2">
      <c r="B188806" s="45"/>
      <c r="C188806" s="46"/>
      <c r="D188806" s="47"/>
      <c r="E188806" s="48"/>
      <c r="F188806" s="48"/>
    </row>
    <row r="188807" spans="2:6" ht="15" customHeight="1" x14ac:dyDescent="0.2">
      <c r="B188807" s="45"/>
      <c r="C188807" s="46"/>
      <c r="D188807" s="47"/>
      <c r="E188807" s="48"/>
      <c r="F188807" s="48"/>
    </row>
    <row r="188808" spans="2:6" ht="15" customHeight="1" x14ac:dyDescent="0.2">
      <c r="B188808" s="45"/>
      <c r="C188808" s="46"/>
      <c r="D188808" s="47"/>
      <c r="E188808" s="48"/>
      <c r="F188808" s="48"/>
    </row>
    <row r="188809" spans="2:6" ht="15" customHeight="1" x14ac:dyDescent="0.2">
      <c r="B188809" s="45"/>
      <c r="C188809" s="46"/>
      <c r="D188809" s="47"/>
      <c r="E188809" s="48"/>
      <c r="F188809" s="48"/>
    </row>
    <row r="188810" spans="2:6" ht="15" customHeight="1" x14ac:dyDescent="0.2">
      <c r="B188810" s="45"/>
      <c r="C188810" s="46"/>
      <c r="D188810" s="47"/>
      <c r="E188810" s="48"/>
      <c r="F188810" s="48"/>
    </row>
    <row r="188811" spans="2:6" ht="15" customHeight="1" x14ac:dyDescent="0.2">
      <c r="B188811" s="45"/>
      <c r="C188811" s="46"/>
      <c r="D188811" s="47"/>
      <c r="E188811" s="48"/>
      <c r="F188811" s="48"/>
    </row>
    <row r="188812" spans="2:6" ht="15" customHeight="1" x14ac:dyDescent="0.2">
      <c r="B188812" s="45"/>
      <c r="C188812" s="46"/>
      <c r="D188812" s="47"/>
      <c r="E188812" s="48"/>
      <c r="F188812" s="48"/>
    </row>
    <row r="188813" spans="2:6" ht="15" customHeight="1" x14ac:dyDescent="0.2">
      <c r="B188813" s="45"/>
      <c r="C188813" s="46"/>
      <c r="D188813" s="47"/>
      <c r="E188813" s="48"/>
      <c r="F188813" s="48"/>
    </row>
    <row r="188814" spans="2:6" ht="15" customHeight="1" x14ac:dyDescent="0.2">
      <c r="B188814" s="45"/>
      <c r="C188814" s="46"/>
      <c r="D188814" s="47"/>
      <c r="E188814" s="48"/>
      <c r="F188814" s="48"/>
    </row>
    <row r="188815" spans="2:6" ht="15" customHeight="1" x14ac:dyDescent="0.2">
      <c r="B188815" s="45"/>
      <c r="C188815" s="46"/>
      <c r="D188815" s="47"/>
      <c r="E188815" s="48"/>
      <c r="F188815" s="48"/>
    </row>
    <row r="188816" spans="2:6" ht="15" customHeight="1" x14ac:dyDescent="0.2">
      <c r="B188816" s="45"/>
      <c r="C188816" s="46"/>
      <c r="D188816" s="47"/>
      <c r="E188816" s="48"/>
      <c r="F188816" s="48"/>
    </row>
    <row r="188817" spans="2:6" ht="15" customHeight="1" x14ac:dyDescent="0.2">
      <c r="B188817" s="45"/>
      <c r="C188817" s="46"/>
      <c r="D188817" s="47"/>
      <c r="E188817" s="48"/>
      <c r="F188817" s="48"/>
    </row>
    <row r="188818" spans="2:6" ht="15" customHeight="1" x14ac:dyDescent="0.2">
      <c r="B188818" s="45"/>
      <c r="C188818" s="46"/>
      <c r="D188818" s="47"/>
      <c r="E188818" s="48"/>
      <c r="F188818" s="48"/>
    </row>
    <row r="188819" spans="2:6" ht="15" customHeight="1" x14ac:dyDescent="0.2">
      <c r="B188819" s="45"/>
      <c r="C188819" s="46"/>
      <c r="D188819" s="47"/>
      <c r="E188819" s="48"/>
      <c r="F188819" s="48"/>
    </row>
    <row r="188820" spans="2:6" ht="15" customHeight="1" x14ac:dyDescent="0.2">
      <c r="B188820" s="45"/>
      <c r="C188820" s="46"/>
      <c r="D188820" s="47"/>
      <c r="E188820" s="48"/>
      <c r="F188820" s="48"/>
    </row>
    <row r="188821" spans="2:6" ht="15" customHeight="1" x14ac:dyDescent="0.2">
      <c r="B188821" s="45"/>
      <c r="C188821" s="46"/>
      <c r="D188821" s="47"/>
      <c r="E188821" s="48"/>
      <c r="F188821" s="48"/>
    </row>
    <row r="188822" spans="2:6" ht="15" customHeight="1" x14ac:dyDescent="0.2">
      <c r="B188822" s="45"/>
      <c r="C188822" s="46"/>
      <c r="D188822" s="47"/>
      <c r="E188822" s="48"/>
      <c r="F188822" s="48"/>
    </row>
    <row r="188823" spans="2:6" ht="15" customHeight="1" x14ac:dyDescent="0.2">
      <c r="B188823" s="45"/>
      <c r="C188823" s="46"/>
      <c r="D188823" s="47"/>
      <c r="E188823" s="48"/>
      <c r="F188823" s="48"/>
    </row>
    <row r="188824" spans="2:6" ht="15" customHeight="1" x14ac:dyDescent="0.2">
      <c r="B188824" s="45"/>
      <c r="C188824" s="46"/>
      <c r="D188824" s="47"/>
      <c r="E188824" s="48"/>
      <c r="F188824" s="48"/>
    </row>
    <row r="188825" spans="2:6" ht="15" customHeight="1" x14ac:dyDescent="0.2">
      <c r="B188825" s="45"/>
      <c r="C188825" s="46"/>
      <c r="D188825" s="47"/>
      <c r="E188825" s="48"/>
      <c r="F188825" s="48"/>
    </row>
    <row r="188826" spans="2:6" ht="15" customHeight="1" x14ac:dyDescent="0.2">
      <c r="B188826" s="45"/>
      <c r="C188826" s="46"/>
      <c r="D188826" s="47"/>
      <c r="E188826" s="48"/>
      <c r="F188826" s="48"/>
    </row>
    <row r="188827" spans="2:6" ht="15" customHeight="1" x14ac:dyDescent="0.2">
      <c r="B188827" s="45"/>
      <c r="C188827" s="46"/>
      <c r="D188827" s="47"/>
      <c r="E188827" s="48"/>
      <c r="F188827" s="48"/>
    </row>
    <row r="188828" spans="2:6" ht="15" customHeight="1" x14ac:dyDescent="0.2">
      <c r="B188828" s="45"/>
      <c r="C188828" s="46"/>
      <c r="D188828" s="47"/>
      <c r="E188828" s="48"/>
      <c r="F188828" s="48"/>
    </row>
    <row r="188829" spans="2:6" ht="15" customHeight="1" x14ac:dyDescent="0.2">
      <c r="B188829" s="45"/>
      <c r="C188829" s="46"/>
      <c r="D188829" s="47"/>
      <c r="E188829" s="48"/>
      <c r="F188829" s="48"/>
    </row>
    <row r="188830" spans="2:6" ht="15" customHeight="1" x14ac:dyDescent="0.2">
      <c r="B188830" s="45"/>
      <c r="C188830" s="46"/>
      <c r="D188830" s="47"/>
      <c r="E188830" s="48"/>
      <c r="F188830" s="48"/>
    </row>
    <row r="188831" spans="2:6" ht="15" customHeight="1" x14ac:dyDescent="0.2">
      <c r="B188831" s="45"/>
      <c r="C188831" s="46"/>
      <c r="D188831" s="47"/>
      <c r="E188831" s="48"/>
      <c r="F188831" s="48"/>
    </row>
    <row r="188832" spans="2:6" ht="15" customHeight="1" x14ac:dyDescent="0.2">
      <c r="B188832" s="45"/>
      <c r="C188832" s="46"/>
      <c r="D188832" s="47"/>
      <c r="E188832" s="48"/>
      <c r="F188832" s="48"/>
    </row>
    <row r="188833" spans="2:6" ht="15" customHeight="1" x14ac:dyDescent="0.2">
      <c r="B188833" s="45"/>
      <c r="C188833" s="46"/>
      <c r="D188833" s="47"/>
      <c r="E188833" s="48"/>
      <c r="F188833" s="48"/>
    </row>
    <row r="188834" spans="2:6" ht="15" customHeight="1" x14ac:dyDescent="0.2">
      <c r="B188834" s="45"/>
      <c r="C188834" s="46"/>
      <c r="D188834" s="47"/>
      <c r="E188834" s="48"/>
      <c r="F188834" s="48"/>
    </row>
    <row r="188835" spans="2:6" ht="15" customHeight="1" x14ac:dyDescent="0.2">
      <c r="B188835" s="45"/>
      <c r="C188835" s="46"/>
      <c r="D188835" s="47"/>
      <c r="E188835" s="48"/>
      <c r="F188835" s="48"/>
    </row>
    <row r="188836" spans="2:6" ht="15" customHeight="1" x14ac:dyDescent="0.2">
      <c r="B188836" s="45"/>
      <c r="C188836" s="46"/>
      <c r="D188836" s="47"/>
      <c r="E188836" s="48"/>
      <c r="F188836" s="48"/>
    </row>
    <row r="188837" spans="2:6" ht="15" customHeight="1" x14ac:dyDescent="0.2">
      <c r="B188837" s="45"/>
      <c r="C188837" s="46"/>
      <c r="D188837" s="47"/>
      <c r="E188837" s="48"/>
      <c r="F188837" s="48"/>
    </row>
    <row r="188838" spans="2:6" ht="15" customHeight="1" x14ac:dyDescent="0.2">
      <c r="B188838" s="45"/>
      <c r="C188838" s="46"/>
      <c r="D188838" s="47"/>
      <c r="E188838" s="48"/>
      <c r="F188838" s="48"/>
    </row>
    <row r="188839" spans="2:6" ht="15" customHeight="1" x14ac:dyDescent="0.2">
      <c r="B188839" s="45"/>
      <c r="C188839" s="46"/>
      <c r="D188839" s="47"/>
      <c r="E188839" s="48"/>
      <c r="F188839" s="48"/>
    </row>
    <row r="188840" spans="2:6" ht="15" customHeight="1" x14ac:dyDescent="0.2">
      <c r="B188840" s="45"/>
      <c r="C188840" s="46"/>
      <c r="D188840" s="47"/>
      <c r="E188840" s="48"/>
      <c r="F188840" s="48"/>
    </row>
    <row r="188841" spans="2:6" ht="15" customHeight="1" x14ac:dyDescent="0.2">
      <c r="B188841" s="45"/>
      <c r="C188841" s="46"/>
      <c r="D188841" s="47"/>
      <c r="E188841" s="48"/>
      <c r="F188841" s="48"/>
    </row>
    <row r="188842" spans="2:6" ht="15" customHeight="1" x14ac:dyDescent="0.2">
      <c r="B188842" s="45"/>
      <c r="C188842" s="46"/>
      <c r="D188842" s="47"/>
      <c r="E188842" s="48"/>
      <c r="F188842" s="48"/>
    </row>
    <row r="188843" spans="2:6" ht="15" customHeight="1" x14ac:dyDescent="0.2">
      <c r="B188843" s="45"/>
      <c r="C188843" s="46"/>
      <c r="D188843" s="47"/>
      <c r="E188843" s="48"/>
      <c r="F188843" s="48"/>
    </row>
    <row r="188844" spans="2:6" ht="15" customHeight="1" x14ac:dyDescent="0.2">
      <c r="B188844" s="45"/>
      <c r="C188844" s="46"/>
      <c r="D188844" s="47"/>
      <c r="E188844" s="48"/>
      <c r="F188844" s="48"/>
    </row>
    <row r="188845" spans="2:6" ht="15" customHeight="1" x14ac:dyDescent="0.2">
      <c r="B188845" s="45"/>
      <c r="C188845" s="46"/>
      <c r="D188845" s="47"/>
      <c r="E188845" s="48"/>
      <c r="F188845" s="48"/>
    </row>
    <row r="188846" spans="2:6" ht="15" customHeight="1" x14ac:dyDescent="0.2">
      <c r="B188846" s="45"/>
      <c r="C188846" s="46"/>
      <c r="D188846" s="47"/>
      <c r="E188846" s="48"/>
      <c r="F188846" s="48"/>
    </row>
    <row r="188847" spans="2:6" ht="15" customHeight="1" x14ac:dyDescent="0.2">
      <c r="B188847" s="45"/>
      <c r="C188847" s="46"/>
      <c r="D188847" s="47"/>
      <c r="E188847" s="48"/>
      <c r="F188847" s="48"/>
    </row>
    <row r="188848" spans="2:6" ht="15" customHeight="1" x14ac:dyDescent="0.2">
      <c r="B188848" s="45"/>
      <c r="C188848" s="46"/>
      <c r="D188848" s="47"/>
      <c r="E188848" s="48"/>
      <c r="F188848" s="48"/>
    </row>
    <row r="188849" spans="2:6" ht="15" customHeight="1" x14ac:dyDescent="0.2">
      <c r="B188849" s="45"/>
      <c r="C188849" s="46"/>
      <c r="D188849" s="47"/>
      <c r="E188849" s="48"/>
      <c r="F188849" s="48"/>
    </row>
    <row r="188850" spans="2:6" ht="15" customHeight="1" x14ac:dyDescent="0.2">
      <c r="B188850" s="45"/>
      <c r="C188850" s="46"/>
      <c r="D188850" s="47"/>
      <c r="E188850" s="48"/>
      <c r="F188850" s="48"/>
    </row>
    <row r="188851" spans="2:6" ht="15" customHeight="1" x14ac:dyDescent="0.2">
      <c r="B188851" s="45"/>
      <c r="C188851" s="46"/>
      <c r="D188851" s="47"/>
      <c r="E188851" s="48"/>
      <c r="F188851" s="48"/>
    </row>
    <row r="188852" spans="2:6" ht="15" customHeight="1" x14ac:dyDescent="0.2">
      <c r="B188852" s="45"/>
      <c r="C188852" s="46"/>
      <c r="D188852" s="47"/>
      <c r="E188852" s="48"/>
      <c r="F188852" s="48"/>
    </row>
    <row r="188853" spans="2:6" ht="15" customHeight="1" x14ac:dyDescent="0.2">
      <c r="B188853" s="45"/>
      <c r="C188853" s="46"/>
      <c r="D188853" s="47"/>
      <c r="E188853" s="48"/>
      <c r="F188853" s="48"/>
    </row>
    <row r="188854" spans="2:6" ht="15" customHeight="1" x14ac:dyDescent="0.2">
      <c r="B188854" s="45"/>
      <c r="C188854" s="46"/>
      <c r="D188854" s="47"/>
      <c r="E188854" s="48"/>
      <c r="F188854" s="48"/>
    </row>
    <row r="188855" spans="2:6" ht="15" customHeight="1" x14ac:dyDescent="0.2">
      <c r="B188855" s="45"/>
      <c r="C188855" s="46"/>
      <c r="D188855" s="47"/>
      <c r="E188855" s="48"/>
      <c r="F188855" s="48"/>
    </row>
    <row r="188856" spans="2:6" ht="15" customHeight="1" x14ac:dyDescent="0.2">
      <c r="B188856" s="45"/>
      <c r="C188856" s="46"/>
      <c r="D188856" s="47"/>
      <c r="E188856" s="48"/>
      <c r="F188856" s="48"/>
    </row>
    <row r="188857" spans="2:6" ht="15" customHeight="1" x14ac:dyDescent="0.2">
      <c r="B188857" s="45"/>
      <c r="C188857" s="46"/>
      <c r="D188857" s="47"/>
      <c r="E188857" s="48"/>
      <c r="F188857" s="48"/>
    </row>
    <row r="188858" spans="2:6" ht="15" customHeight="1" x14ac:dyDescent="0.2">
      <c r="B188858" s="45"/>
      <c r="C188858" s="46"/>
      <c r="D188858" s="47"/>
      <c r="E188858" s="48"/>
      <c r="F188858" s="48"/>
    </row>
    <row r="188859" spans="2:6" ht="15" customHeight="1" x14ac:dyDescent="0.2">
      <c r="B188859" s="45"/>
      <c r="C188859" s="46"/>
      <c r="D188859" s="47"/>
      <c r="E188859" s="48"/>
      <c r="F188859" s="48"/>
    </row>
    <row r="188860" spans="2:6" ht="15" customHeight="1" x14ac:dyDescent="0.2">
      <c r="B188860" s="45"/>
      <c r="C188860" s="46"/>
      <c r="D188860" s="47"/>
      <c r="E188860" s="48"/>
      <c r="F188860" s="48"/>
    </row>
    <row r="188861" spans="2:6" ht="15" customHeight="1" x14ac:dyDescent="0.2">
      <c r="B188861" s="45"/>
      <c r="C188861" s="46"/>
      <c r="D188861" s="47"/>
      <c r="E188861" s="48"/>
      <c r="F188861" s="48"/>
    </row>
    <row r="188862" spans="2:6" ht="15" customHeight="1" x14ac:dyDescent="0.2">
      <c r="B188862" s="45"/>
      <c r="C188862" s="46"/>
      <c r="D188862" s="47"/>
      <c r="E188862" s="48"/>
      <c r="F188862" s="48"/>
    </row>
    <row r="188863" spans="2:6" ht="15" customHeight="1" x14ac:dyDescent="0.2">
      <c r="B188863" s="45"/>
      <c r="C188863" s="46"/>
      <c r="D188863" s="47"/>
      <c r="E188863" s="48"/>
      <c r="F188863" s="48"/>
    </row>
    <row r="188864" spans="2:6" ht="15" customHeight="1" x14ac:dyDescent="0.2">
      <c r="B188864" s="45"/>
      <c r="C188864" s="46"/>
      <c r="D188864" s="47"/>
      <c r="E188864" s="48"/>
      <c r="F188864" s="48"/>
    </row>
    <row r="188865" spans="2:6" ht="15" customHeight="1" x14ac:dyDescent="0.2">
      <c r="B188865" s="45"/>
      <c r="C188865" s="46"/>
      <c r="D188865" s="47"/>
      <c r="E188865" s="48"/>
      <c r="F188865" s="48"/>
    </row>
    <row r="188866" spans="2:6" ht="15" customHeight="1" x14ac:dyDescent="0.2">
      <c r="B188866" s="45"/>
      <c r="C188866" s="46"/>
      <c r="D188866" s="47"/>
      <c r="E188866" s="48"/>
      <c r="F188866" s="48"/>
    </row>
    <row r="188867" spans="2:6" ht="15" customHeight="1" x14ac:dyDescent="0.2">
      <c r="B188867" s="45"/>
      <c r="C188867" s="46"/>
      <c r="D188867" s="47"/>
      <c r="E188867" s="48"/>
      <c r="F188867" s="48"/>
    </row>
    <row r="188868" spans="2:6" ht="15" customHeight="1" x14ac:dyDescent="0.2">
      <c r="B188868" s="45"/>
      <c r="C188868" s="46"/>
      <c r="D188868" s="47"/>
      <c r="E188868" s="48"/>
      <c r="F188868" s="48"/>
    </row>
    <row r="188869" spans="2:6" ht="15" customHeight="1" x14ac:dyDescent="0.2">
      <c r="B188869" s="45"/>
      <c r="C188869" s="46"/>
      <c r="D188869" s="47"/>
      <c r="E188869" s="48"/>
      <c r="F188869" s="48"/>
    </row>
    <row r="188870" spans="2:6" ht="15" customHeight="1" x14ac:dyDescent="0.2">
      <c r="B188870" s="45"/>
      <c r="C188870" s="46"/>
      <c r="D188870" s="47"/>
      <c r="E188870" s="48"/>
      <c r="F188870" s="48"/>
    </row>
    <row r="188871" spans="2:6" ht="15" customHeight="1" x14ac:dyDescent="0.2">
      <c r="B188871" s="45"/>
      <c r="C188871" s="46"/>
      <c r="D188871" s="47"/>
      <c r="E188871" s="48"/>
      <c r="F188871" s="48"/>
    </row>
    <row r="188872" spans="2:6" ht="15" customHeight="1" x14ac:dyDescent="0.2">
      <c r="B188872" s="45"/>
      <c r="C188872" s="46"/>
      <c r="D188872" s="47"/>
      <c r="E188872" s="48"/>
      <c r="F188872" s="48"/>
    </row>
    <row r="188873" spans="2:6" ht="15" customHeight="1" x14ac:dyDescent="0.2">
      <c r="B188873" s="45"/>
      <c r="C188873" s="46"/>
      <c r="D188873" s="47"/>
      <c r="E188873" s="48"/>
      <c r="F188873" s="48"/>
    </row>
    <row r="188874" spans="2:6" ht="15" customHeight="1" x14ac:dyDescent="0.2">
      <c r="B188874" s="45"/>
      <c r="C188874" s="46"/>
      <c r="D188874" s="47"/>
      <c r="E188874" s="48"/>
      <c r="F188874" s="48"/>
    </row>
    <row r="188875" spans="2:6" ht="15" customHeight="1" x14ac:dyDescent="0.2">
      <c r="B188875" s="45"/>
      <c r="C188875" s="46"/>
      <c r="D188875" s="47"/>
      <c r="E188875" s="48"/>
      <c r="F188875" s="48"/>
    </row>
    <row r="188876" spans="2:6" ht="15" customHeight="1" x14ac:dyDescent="0.2">
      <c r="B188876" s="45"/>
      <c r="C188876" s="46"/>
      <c r="D188876" s="47"/>
      <c r="E188876" s="48"/>
      <c r="F188876" s="48"/>
    </row>
    <row r="188877" spans="2:6" ht="15" customHeight="1" x14ac:dyDescent="0.2">
      <c r="B188877" s="45"/>
      <c r="C188877" s="46"/>
      <c r="D188877" s="47"/>
      <c r="E188877" s="48"/>
      <c r="F188877" s="48"/>
    </row>
    <row r="188878" spans="2:6" ht="15" customHeight="1" x14ac:dyDescent="0.2">
      <c r="B188878" s="45"/>
      <c r="C188878" s="46"/>
      <c r="D188878" s="47"/>
      <c r="E188878" s="48"/>
      <c r="F188878" s="48"/>
    </row>
    <row r="188879" spans="2:6" ht="15" customHeight="1" x14ac:dyDescent="0.2">
      <c r="B188879" s="45"/>
      <c r="C188879" s="46"/>
      <c r="D188879" s="47"/>
      <c r="E188879" s="48"/>
      <c r="F188879" s="48"/>
    </row>
    <row r="188880" spans="2:6" ht="15" customHeight="1" x14ac:dyDescent="0.2">
      <c r="B188880" s="45"/>
      <c r="C188880" s="46"/>
      <c r="D188880" s="47"/>
      <c r="E188880" s="48"/>
      <c r="F188880" s="48"/>
    </row>
    <row r="188881" spans="2:6" ht="15" customHeight="1" x14ac:dyDescent="0.2">
      <c r="B188881" s="45"/>
      <c r="C188881" s="46"/>
      <c r="D188881" s="47"/>
      <c r="E188881" s="48"/>
      <c r="F188881" s="48"/>
    </row>
    <row r="188882" spans="2:6" ht="15" customHeight="1" x14ac:dyDescent="0.2">
      <c r="B188882" s="45"/>
      <c r="C188882" s="46"/>
      <c r="D188882" s="47"/>
      <c r="E188882" s="48"/>
      <c r="F188882" s="48"/>
    </row>
    <row r="188883" spans="2:6" ht="15" customHeight="1" x14ac:dyDescent="0.2">
      <c r="B188883" s="45"/>
      <c r="C188883" s="46"/>
      <c r="D188883" s="47"/>
      <c r="E188883" s="48"/>
      <c r="F188883" s="48"/>
    </row>
    <row r="188884" spans="2:6" ht="15" customHeight="1" x14ac:dyDescent="0.2">
      <c r="B188884" s="45"/>
      <c r="C188884" s="46"/>
      <c r="D188884" s="47"/>
      <c r="E188884" s="48"/>
      <c r="F188884" s="48"/>
    </row>
    <row r="188885" spans="2:6" ht="15" customHeight="1" x14ac:dyDescent="0.2">
      <c r="B188885" s="45"/>
      <c r="C188885" s="46"/>
      <c r="D188885" s="47"/>
      <c r="E188885" s="48"/>
      <c r="F188885" s="48"/>
    </row>
    <row r="188886" spans="2:6" ht="15" customHeight="1" x14ac:dyDescent="0.2">
      <c r="B188886" s="45"/>
      <c r="C188886" s="46"/>
      <c r="D188886" s="47"/>
      <c r="E188886" s="48"/>
      <c r="F188886" s="48"/>
    </row>
    <row r="188887" spans="2:6" ht="15" customHeight="1" x14ac:dyDescent="0.2">
      <c r="B188887" s="45"/>
      <c r="C188887" s="46"/>
      <c r="D188887" s="47"/>
      <c r="E188887" s="48"/>
      <c r="F188887" s="48"/>
    </row>
    <row r="188888" spans="2:6" ht="15" customHeight="1" x14ac:dyDescent="0.2">
      <c r="B188888" s="45"/>
      <c r="C188888" s="46"/>
      <c r="D188888" s="47"/>
      <c r="E188888" s="48"/>
      <c r="F188888" s="48"/>
    </row>
    <row r="188889" spans="2:6" ht="15" customHeight="1" x14ac:dyDescent="0.2">
      <c r="B188889" s="45"/>
      <c r="C188889" s="46"/>
      <c r="D188889" s="47"/>
      <c r="E188889" s="48"/>
      <c r="F188889" s="48"/>
    </row>
    <row r="188890" spans="2:6" ht="15" customHeight="1" x14ac:dyDescent="0.2">
      <c r="B188890" s="45"/>
      <c r="C188890" s="46"/>
      <c r="D188890" s="47"/>
      <c r="E188890" s="48"/>
      <c r="F188890" s="48"/>
    </row>
    <row r="188891" spans="2:6" ht="15" customHeight="1" x14ac:dyDescent="0.2">
      <c r="B188891" s="45"/>
      <c r="C188891" s="46"/>
      <c r="D188891" s="47"/>
      <c r="E188891" s="48"/>
      <c r="F188891" s="48"/>
    </row>
    <row r="188892" spans="2:6" ht="15" customHeight="1" x14ac:dyDescent="0.2">
      <c r="B188892" s="45"/>
      <c r="C188892" s="46"/>
      <c r="D188892" s="47"/>
      <c r="E188892" s="48"/>
      <c r="F188892" s="48"/>
    </row>
    <row r="188893" spans="2:6" ht="15" customHeight="1" x14ac:dyDescent="0.2">
      <c r="B188893" s="45"/>
      <c r="C188893" s="46"/>
      <c r="D188893" s="47"/>
      <c r="E188893" s="48"/>
      <c r="F188893" s="48"/>
    </row>
    <row r="188894" spans="2:6" ht="15" customHeight="1" x14ac:dyDescent="0.2">
      <c r="B188894" s="45"/>
      <c r="C188894" s="46"/>
      <c r="D188894" s="47"/>
      <c r="E188894" s="48"/>
      <c r="F188894" s="48"/>
    </row>
    <row r="188895" spans="2:6" ht="15" customHeight="1" x14ac:dyDescent="0.2">
      <c r="B188895" s="45"/>
      <c r="C188895" s="46"/>
      <c r="D188895" s="47"/>
      <c r="E188895" s="48"/>
      <c r="F188895" s="48"/>
    </row>
    <row r="188896" spans="2:6" ht="15" customHeight="1" x14ac:dyDescent="0.2">
      <c r="B188896" s="45"/>
      <c r="C188896" s="46"/>
      <c r="D188896" s="47"/>
      <c r="E188896" s="48"/>
      <c r="F188896" s="48"/>
    </row>
    <row r="188897" spans="2:6" ht="15" customHeight="1" x14ac:dyDescent="0.2">
      <c r="B188897" s="45"/>
      <c r="C188897" s="46"/>
      <c r="D188897" s="47"/>
      <c r="E188897" s="48"/>
      <c r="F188897" s="48"/>
    </row>
    <row r="188898" spans="2:6" ht="15" customHeight="1" x14ac:dyDescent="0.2">
      <c r="B188898" s="45"/>
      <c r="C188898" s="46"/>
      <c r="D188898" s="47"/>
      <c r="E188898" s="48"/>
      <c r="F188898" s="48"/>
    </row>
    <row r="188899" spans="2:6" ht="15" customHeight="1" x14ac:dyDescent="0.2">
      <c r="B188899" s="45"/>
      <c r="C188899" s="46"/>
      <c r="D188899" s="47"/>
      <c r="E188899" s="48"/>
      <c r="F188899" s="48"/>
    </row>
    <row r="188900" spans="2:6" ht="15" customHeight="1" x14ac:dyDescent="0.2">
      <c r="B188900" s="45"/>
      <c r="C188900" s="46"/>
      <c r="D188900" s="47"/>
      <c r="E188900" s="48"/>
      <c r="F188900" s="48"/>
    </row>
    <row r="188901" spans="2:6" ht="15" customHeight="1" x14ac:dyDescent="0.2">
      <c r="B188901" s="45"/>
      <c r="C188901" s="46"/>
      <c r="D188901" s="47"/>
      <c r="E188901" s="48"/>
      <c r="F188901" s="48"/>
    </row>
    <row r="188902" spans="2:6" ht="15" customHeight="1" x14ac:dyDescent="0.2">
      <c r="B188902" s="45"/>
      <c r="C188902" s="46"/>
      <c r="D188902" s="47"/>
      <c r="E188902" s="48"/>
      <c r="F188902" s="48"/>
    </row>
    <row r="188903" spans="2:6" ht="15" customHeight="1" x14ac:dyDescent="0.2">
      <c r="B188903" s="45"/>
      <c r="C188903" s="46"/>
      <c r="D188903" s="47"/>
      <c r="E188903" s="48"/>
      <c r="F188903" s="48"/>
    </row>
    <row r="188904" spans="2:6" ht="15" customHeight="1" x14ac:dyDescent="0.2">
      <c r="B188904" s="45"/>
      <c r="C188904" s="46"/>
      <c r="D188904" s="47"/>
      <c r="E188904" s="48"/>
      <c r="F188904" s="48"/>
    </row>
    <row r="188905" spans="2:6" ht="15" customHeight="1" x14ac:dyDescent="0.2">
      <c r="B188905" s="45"/>
      <c r="C188905" s="46"/>
      <c r="D188905" s="47"/>
      <c r="E188905" s="48"/>
      <c r="F188905" s="48"/>
    </row>
    <row r="188906" spans="2:6" ht="15" customHeight="1" x14ac:dyDescent="0.2">
      <c r="B188906" s="45"/>
      <c r="C188906" s="46"/>
      <c r="D188906" s="47"/>
      <c r="E188906" s="48"/>
      <c r="F188906" s="48"/>
    </row>
    <row r="188907" spans="2:6" ht="15" customHeight="1" x14ac:dyDescent="0.2">
      <c r="B188907" s="45"/>
      <c r="C188907" s="46"/>
      <c r="D188907" s="47"/>
      <c r="E188907" s="48"/>
      <c r="F188907" s="48"/>
    </row>
    <row r="188908" spans="2:6" ht="15" customHeight="1" x14ac:dyDescent="0.2">
      <c r="B188908" s="45"/>
      <c r="C188908" s="46"/>
      <c r="D188908" s="47"/>
      <c r="E188908" s="48"/>
      <c r="F188908" s="48"/>
    </row>
    <row r="188909" spans="2:6" ht="15" customHeight="1" x14ac:dyDescent="0.2">
      <c r="B188909" s="45"/>
      <c r="C188909" s="46"/>
      <c r="D188909" s="47"/>
      <c r="E188909" s="48"/>
      <c r="F188909" s="48"/>
    </row>
    <row r="188910" spans="2:6" ht="15" customHeight="1" x14ac:dyDescent="0.2">
      <c r="B188910" s="45"/>
      <c r="C188910" s="46"/>
      <c r="D188910" s="47"/>
      <c r="E188910" s="48"/>
      <c r="F188910" s="48"/>
    </row>
    <row r="188911" spans="2:6" ht="15" customHeight="1" x14ac:dyDescent="0.2">
      <c r="B188911" s="45"/>
      <c r="C188911" s="46"/>
      <c r="D188911" s="47"/>
      <c r="E188911" s="48"/>
      <c r="F188911" s="48"/>
    </row>
    <row r="188912" spans="2:6" ht="15" customHeight="1" x14ac:dyDescent="0.2">
      <c r="B188912" s="45"/>
      <c r="C188912" s="46"/>
      <c r="D188912" s="47"/>
      <c r="E188912" s="48"/>
      <c r="F188912" s="48"/>
    </row>
    <row r="188913" spans="2:6" ht="15" customHeight="1" x14ac:dyDescent="0.2">
      <c r="B188913" s="45"/>
      <c r="C188913" s="46"/>
      <c r="D188913" s="47"/>
      <c r="E188913" s="48"/>
      <c r="F188913" s="48"/>
    </row>
    <row r="188914" spans="2:6" ht="15" customHeight="1" x14ac:dyDescent="0.2">
      <c r="B188914" s="45"/>
      <c r="C188914" s="46"/>
      <c r="D188914" s="47"/>
      <c r="E188914" s="48"/>
      <c r="F188914" s="48"/>
    </row>
    <row r="188915" spans="2:6" ht="15" customHeight="1" x14ac:dyDescent="0.2">
      <c r="B188915" s="45"/>
      <c r="C188915" s="46"/>
      <c r="D188915" s="47"/>
      <c r="E188915" s="48"/>
      <c r="F188915" s="48"/>
    </row>
    <row r="188916" spans="2:6" ht="15" customHeight="1" x14ac:dyDescent="0.2">
      <c r="B188916" s="45"/>
      <c r="C188916" s="46"/>
      <c r="D188916" s="47"/>
      <c r="E188916" s="48"/>
      <c r="F188916" s="48"/>
    </row>
    <row r="188917" spans="2:6" ht="15" customHeight="1" x14ac:dyDescent="0.2">
      <c r="B188917" s="45"/>
      <c r="C188917" s="46"/>
      <c r="D188917" s="47"/>
      <c r="E188917" s="48"/>
      <c r="F188917" s="48"/>
    </row>
    <row r="188918" spans="2:6" ht="15" customHeight="1" x14ac:dyDescent="0.2">
      <c r="B188918" s="45"/>
      <c r="C188918" s="46"/>
      <c r="D188918" s="47"/>
      <c r="E188918" s="48"/>
      <c r="F188918" s="48"/>
    </row>
    <row r="188919" spans="2:6" ht="15" customHeight="1" x14ac:dyDescent="0.2">
      <c r="B188919" s="45"/>
      <c r="C188919" s="46"/>
      <c r="D188919" s="47"/>
      <c r="E188919" s="48"/>
      <c r="F188919" s="48"/>
    </row>
    <row r="188920" spans="2:6" ht="15" customHeight="1" x14ac:dyDescent="0.2">
      <c r="B188920" s="45"/>
      <c r="C188920" s="46"/>
      <c r="D188920" s="47"/>
      <c r="E188920" s="48"/>
      <c r="F188920" s="48"/>
    </row>
    <row r="188921" spans="2:6" ht="15" customHeight="1" x14ac:dyDescent="0.2">
      <c r="B188921" s="45"/>
      <c r="C188921" s="46"/>
      <c r="D188921" s="47"/>
      <c r="E188921" s="48"/>
      <c r="F188921" s="48"/>
    </row>
    <row r="188922" spans="2:6" ht="15" customHeight="1" x14ac:dyDescent="0.2">
      <c r="B188922" s="45"/>
      <c r="C188922" s="46"/>
      <c r="D188922" s="47"/>
      <c r="E188922" s="48"/>
      <c r="F188922" s="48"/>
    </row>
    <row r="188923" spans="2:6" ht="15" customHeight="1" x14ac:dyDescent="0.2">
      <c r="B188923" s="45"/>
      <c r="C188923" s="46"/>
      <c r="D188923" s="47"/>
      <c r="E188923" s="48"/>
      <c r="F188923" s="48"/>
    </row>
    <row r="188924" spans="2:6" ht="15" customHeight="1" x14ac:dyDescent="0.2">
      <c r="B188924" s="45"/>
      <c r="C188924" s="46"/>
      <c r="D188924" s="47"/>
      <c r="E188924" s="48"/>
      <c r="F188924" s="48"/>
    </row>
    <row r="188925" spans="2:6" ht="15" customHeight="1" x14ac:dyDescent="0.2">
      <c r="B188925" s="45"/>
      <c r="C188925" s="46"/>
      <c r="D188925" s="47"/>
      <c r="E188925" s="48"/>
      <c r="F188925" s="48"/>
    </row>
    <row r="188926" spans="2:6" ht="15" customHeight="1" x14ac:dyDescent="0.2">
      <c r="B188926" s="45"/>
      <c r="C188926" s="46"/>
      <c r="D188926" s="47"/>
      <c r="E188926" s="48"/>
      <c r="F188926" s="48"/>
    </row>
    <row r="188927" spans="2:6" ht="15" customHeight="1" x14ac:dyDescent="0.2">
      <c r="B188927" s="45"/>
      <c r="C188927" s="46"/>
      <c r="D188927" s="47"/>
      <c r="E188927" s="48"/>
      <c r="F188927" s="48"/>
    </row>
    <row r="188928" spans="2:6" ht="15" customHeight="1" x14ac:dyDescent="0.2">
      <c r="B188928" s="45"/>
      <c r="C188928" s="46"/>
      <c r="D188928" s="47"/>
      <c r="E188928" s="48"/>
      <c r="F188928" s="48"/>
    </row>
    <row r="188929" spans="2:6" ht="15" customHeight="1" x14ac:dyDescent="0.2">
      <c r="B188929" s="45"/>
      <c r="C188929" s="46"/>
      <c r="D188929" s="47"/>
      <c r="E188929" s="48"/>
      <c r="F188929" s="48"/>
    </row>
    <row r="188930" spans="2:6" ht="15" customHeight="1" x14ac:dyDescent="0.2">
      <c r="B188930" s="45"/>
      <c r="C188930" s="46"/>
      <c r="D188930" s="47"/>
      <c r="E188930" s="48"/>
      <c r="F188930" s="48"/>
    </row>
    <row r="188931" spans="2:6" ht="15" customHeight="1" x14ac:dyDescent="0.2">
      <c r="B188931" s="45"/>
      <c r="C188931" s="46"/>
      <c r="D188931" s="47"/>
      <c r="E188931" s="48"/>
      <c r="F188931" s="48"/>
    </row>
    <row r="188932" spans="2:6" ht="15" customHeight="1" x14ac:dyDescent="0.2">
      <c r="B188932" s="45"/>
      <c r="C188932" s="46"/>
      <c r="D188932" s="47"/>
      <c r="E188932" s="48"/>
      <c r="F188932" s="48"/>
    </row>
    <row r="188933" spans="2:6" ht="15" customHeight="1" x14ac:dyDescent="0.2">
      <c r="B188933" s="45"/>
      <c r="C188933" s="46"/>
      <c r="D188933" s="47"/>
      <c r="E188933" s="48"/>
      <c r="F188933" s="48"/>
    </row>
    <row r="188934" spans="2:6" ht="15" customHeight="1" x14ac:dyDescent="0.2">
      <c r="B188934" s="45"/>
      <c r="C188934" s="46"/>
      <c r="D188934" s="47"/>
      <c r="E188934" s="48"/>
      <c r="F188934" s="48"/>
    </row>
    <row r="188935" spans="2:6" ht="15" customHeight="1" x14ac:dyDescent="0.2">
      <c r="B188935" s="45"/>
      <c r="C188935" s="46"/>
      <c r="D188935" s="47"/>
      <c r="E188935" s="48"/>
      <c r="F188935" s="48"/>
    </row>
    <row r="188936" spans="2:6" ht="15" customHeight="1" x14ac:dyDescent="0.2">
      <c r="B188936" s="45"/>
      <c r="C188936" s="46"/>
      <c r="D188936" s="47"/>
      <c r="E188936" s="48"/>
      <c r="F188936" s="48"/>
    </row>
    <row r="188937" spans="2:6" ht="15" customHeight="1" x14ac:dyDescent="0.2">
      <c r="B188937" s="45"/>
      <c r="C188937" s="46"/>
      <c r="D188937" s="47"/>
      <c r="E188937" s="48"/>
      <c r="F188937" s="48"/>
    </row>
    <row r="188938" spans="2:6" ht="15" customHeight="1" x14ac:dyDescent="0.2">
      <c r="B188938" s="45"/>
      <c r="C188938" s="46"/>
      <c r="D188938" s="47"/>
      <c r="E188938" s="48"/>
      <c r="F188938" s="48"/>
    </row>
    <row r="188939" spans="2:6" ht="15" customHeight="1" x14ac:dyDescent="0.2">
      <c r="B188939" s="45"/>
      <c r="C188939" s="46"/>
      <c r="D188939" s="47"/>
      <c r="E188939" s="48"/>
      <c r="F188939" s="48"/>
    </row>
    <row r="188940" spans="2:6" ht="15" customHeight="1" x14ac:dyDescent="0.2">
      <c r="B188940" s="45"/>
      <c r="C188940" s="46"/>
      <c r="D188940" s="47"/>
      <c r="E188940" s="48"/>
      <c r="F188940" s="48"/>
    </row>
    <row r="188941" spans="2:6" ht="15" customHeight="1" x14ac:dyDescent="0.2">
      <c r="B188941" s="45"/>
      <c r="C188941" s="46"/>
      <c r="D188941" s="47"/>
      <c r="E188941" s="48"/>
      <c r="F188941" s="48"/>
    </row>
    <row r="188942" spans="2:6" ht="15" customHeight="1" x14ac:dyDescent="0.2">
      <c r="B188942" s="45"/>
      <c r="C188942" s="46"/>
      <c r="D188942" s="47"/>
      <c r="E188942" s="48"/>
      <c r="F188942" s="48"/>
    </row>
    <row r="188943" spans="2:6" ht="15" customHeight="1" x14ac:dyDescent="0.2">
      <c r="B188943" s="45"/>
      <c r="C188943" s="46"/>
      <c r="D188943" s="47"/>
      <c r="E188943" s="48"/>
      <c r="F188943" s="48"/>
    </row>
    <row r="188944" spans="2:6" ht="15" customHeight="1" x14ac:dyDescent="0.2">
      <c r="B188944" s="45"/>
      <c r="C188944" s="46"/>
      <c r="D188944" s="47"/>
      <c r="E188944" s="48"/>
      <c r="F188944" s="48"/>
    </row>
    <row r="188945" spans="2:6" ht="15" customHeight="1" x14ac:dyDescent="0.2">
      <c r="B188945" s="45"/>
      <c r="C188945" s="46"/>
      <c r="D188945" s="47"/>
      <c r="E188945" s="48"/>
      <c r="F188945" s="48"/>
    </row>
    <row r="188946" spans="2:6" ht="15" customHeight="1" x14ac:dyDescent="0.2">
      <c r="B188946" s="45"/>
      <c r="C188946" s="46"/>
      <c r="D188946" s="47"/>
      <c r="E188946" s="48"/>
      <c r="F188946" s="48"/>
    </row>
    <row r="188947" spans="2:6" ht="15" customHeight="1" x14ac:dyDescent="0.2">
      <c r="B188947" s="45"/>
      <c r="C188947" s="46"/>
      <c r="D188947" s="47"/>
      <c r="E188947" s="48"/>
      <c r="F188947" s="48"/>
    </row>
    <row r="188948" spans="2:6" ht="15" customHeight="1" x14ac:dyDescent="0.2">
      <c r="B188948" s="45"/>
      <c r="C188948" s="46"/>
      <c r="D188948" s="47"/>
      <c r="E188948" s="48"/>
      <c r="F188948" s="48"/>
    </row>
    <row r="188949" spans="2:6" ht="15" customHeight="1" x14ac:dyDescent="0.2">
      <c r="B188949" s="45"/>
      <c r="C188949" s="46"/>
      <c r="D188949" s="47"/>
      <c r="E188949" s="48"/>
      <c r="F188949" s="48"/>
    </row>
    <row r="188950" spans="2:6" ht="15" customHeight="1" x14ac:dyDescent="0.2">
      <c r="B188950" s="45"/>
      <c r="C188950" s="46"/>
      <c r="D188950" s="47"/>
      <c r="E188950" s="48"/>
      <c r="F188950" s="48"/>
    </row>
    <row r="188951" spans="2:6" ht="15" customHeight="1" x14ac:dyDescent="0.2">
      <c r="B188951" s="45"/>
      <c r="C188951" s="46"/>
      <c r="D188951" s="47"/>
      <c r="E188951" s="48"/>
      <c r="F188951" s="48"/>
    </row>
    <row r="188952" spans="2:6" ht="15" customHeight="1" x14ac:dyDescent="0.2">
      <c r="B188952" s="45"/>
      <c r="C188952" s="46"/>
      <c r="D188952" s="47"/>
      <c r="E188952" s="48"/>
      <c r="F188952" s="48"/>
    </row>
    <row r="188953" spans="2:6" ht="15" customHeight="1" x14ac:dyDescent="0.2">
      <c r="B188953" s="45"/>
      <c r="C188953" s="46"/>
      <c r="D188953" s="47"/>
      <c r="E188953" s="48"/>
      <c r="F188953" s="48"/>
    </row>
    <row r="188954" spans="2:6" ht="15" customHeight="1" x14ac:dyDescent="0.2">
      <c r="B188954" s="45"/>
      <c r="C188954" s="46"/>
      <c r="D188954" s="47"/>
      <c r="E188954" s="48"/>
      <c r="F188954" s="48"/>
    </row>
    <row r="188955" spans="2:6" ht="15" customHeight="1" x14ac:dyDescent="0.2">
      <c r="B188955" s="45"/>
      <c r="C188955" s="46"/>
      <c r="D188955" s="47"/>
      <c r="E188955" s="48"/>
      <c r="F188955" s="48"/>
    </row>
    <row r="188956" spans="2:6" ht="15" customHeight="1" x14ac:dyDescent="0.2">
      <c r="B188956" s="45"/>
      <c r="C188956" s="46"/>
      <c r="D188956" s="47"/>
      <c r="E188956" s="48"/>
      <c r="F188956" s="48"/>
    </row>
    <row r="188957" spans="2:6" ht="15" customHeight="1" x14ac:dyDescent="0.2">
      <c r="B188957" s="45"/>
      <c r="C188957" s="46"/>
      <c r="D188957" s="47"/>
      <c r="E188957" s="48"/>
      <c r="F188957" s="48"/>
    </row>
    <row r="188958" spans="2:6" ht="15" customHeight="1" x14ac:dyDescent="0.2">
      <c r="B188958" s="45"/>
      <c r="C188958" s="46"/>
      <c r="D188958" s="47"/>
      <c r="E188958" s="48"/>
      <c r="F188958" s="48"/>
    </row>
    <row r="188959" spans="2:6" ht="15" customHeight="1" x14ac:dyDescent="0.2">
      <c r="B188959" s="45"/>
      <c r="C188959" s="46"/>
      <c r="D188959" s="47"/>
      <c r="E188959" s="48"/>
      <c r="F188959" s="48"/>
    </row>
    <row r="188960" spans="2:6" ht="15" customHeight="1" x14ac:dyDescent="0.2">
      <c r="B188960" s="45"/>
      <c r="C188960" s="46"/>
      <c r="D188960" s="47"/>
      <c r="E188960" s="48"/>
      <c r="F188960" s="48"/>
    </row>
    <row r="188961" spans="2:6" ht="15" customHeight="1" x14ac:dyDescent="0.2">
      <c r="B188961" s="45"/>
      <c r="C188961" s="46"/>
      <c r="D188961" s="47"/>
      <c r="E188961" s="48"/>
      <c r="F188961" s="48"/>
    </row>
    <row r="188962" spans="2:6" ht="15" customHeight="1" x14ac:dyDescent="0.2">
      <c r="B188962" s="45"/>
      <c r="C188962" s="46"/>
      <c r="D188962" s="47"/>
      <c r="E188962" s="48"/>
      <c r="F188962" s="48"/>
    </row>
    <row r="188963" spans="2:6" ht="15" customHeight="1" x14ac:dyDescent="0.2">
      <c r="B188963" s="45"/>
      <c r="C188963" s="46"/>
      <c r="D188963" s="47"/>
      <c r="E188963" s="48"/>
      <c r="F188963" s="48"/>
    </row>
    <row r="188964" spans="2:6" ht="15" customHeight="1" x14ac:dyDescent="0.2">
      <c r="B188964" s="45"/>
      <c r="C188964" s="46"/>
      <c r="D188964" s="47"/>
      <c r="E188964" s="48"/>
      <c r="F188964" s="48"/>
    </row>
    <row r="188965" spans="2:6" ht="15" customHeight="1" x14ac:dyDescent="0.2">
      <c r="B188965" s="45"/>
      <c r="C188965" s="46"/>
      <c r="D188965" s="47"/>
      <c r="E188965" s="48"/>
      <c r="F188965" s="48"/>
    </row>
    <row r="188966" spans="2:6" ht="15" customHeight="1" x14ac:dyDescent="0.2">
      <c r="B188966" s="45"/>
      <c r="C188966" s="46"/>
      <c r="D188966" s="47"/>
      <c r="E188966" s="48"/>
      <c r="F188966" s="48"/>
    </row>
    <row r="188967" spans="2:6" ht="15" customHeight="1" x14ac:dyDescent="0.2">
      <c r="B188967" s="45"/>
      <c r="C188967" s="46"/>
      <c r="D188967" s="47"/>
      <c r="E188967" s="48"/>
      <c r="F188967" s="48"/>
    </row>
    <row r="188968" spans="2:6" ht="15" customHeight="1" x14ac:dyDescent="0.2">
      <c r="B188968" s="45"/>
      <c r="C188968" s="46"/>
      <c r="D188968" s="47"/>
      <c r="E188968" s="48"/>
      <c r="F188968" s="48"/>
    </row>
    <row r="188969" spans="2:6" ht="15" customHeight="1" x14ac:dyDescent="0.2">
      <c r="B188969" s="45"/>
      <c r="C188969" s="46"/>
      <c r="D188969" s="47"/>
      <c r="E188969" s="48"/>
      <c r="F188969" s="48"/>
    </row>
    <row r="188970" spans="2:6" ht="15" customHeight="1" x14ac:dyDescent="0.2">
      <c r="B188970" s="45"/>
      <c r="C188970" s="46"/>
      <c r="D188970" s="47"/>
      <c r="E188970" s="48"/>
      <c r="F188970" s="48"/>
    </row>
    <row r="188971" spans="2:6" ht="15" customHeight="1" x14ac:dyDescent="0.2">
      <c r="B188971" s="45"/>
      <c r="C188971" s="46"/>
      <c r="D188971" s="47"/>
      <c r="E188971" s="48"/>
      <c r="F188971" s="48"/>
    </row>
    <row r="188972" spans="2:6" ht="15" customHeight="1" x14ac:dyDescent="0.2">
      <c r="B188972" s="45"/>
      <c r="C188972" s="46"/>
      <c r="D188972" s="47"/>
      <c r="E188972" s="48"/>
      <c r="F188972" s="48"/>
    </row>
    <row r="188973" spans="2:6" ht="15" customHeight="1" x14ac:dyDescent="0.2">
      <c r="B188973" s="45"/>
      <c r="C188973" s="46"/>
      <c r="D188973" s="47"/>
      <c r="E188973" s="48"/>
      <c r="F188973" s="48"/>
    </row>
    <row r="188974" spans="2:6" ht="15" customHeight="1" x14ac:dyDescent="0.2">
      <c r="B188974" s="45"/>
      <c r="C188974" s="46"/>
      <c r="D188974" s="47"/>
      <c r="E188974" s="48"/>
      <c r="F188974" s="48"/>
    </row>
    <row r="188975" spans="2:6" ht="15" customHeight="1" x14ac:dyDescent="0.2">
      <c r="B188975" s="45"/>
      <c r="C188975" s="46"/>
      <c r="D188975" s="47"/>
      <c r="E188975" s="48"/>
      <c r="F188975" s="48"/>
    </row>
    <row r="188976" spans="2:6" ht="15" customHeight="1" x14ac:dyDescent="0.2">
      <c r="B188976" s="45"/>
      <c r="C188976" s="46"/>
      <c r="D188976" s="47"/>
      <c r="E188976" s="48"/>
      <c r="F188976" s="48"/>
    </row>
    <row r="188977" spans="2:6" ht="15" customHeight="1" x14ac:dyDescent="0.2">
      <c r="B188977" s="45"/>
      <c r="C188977" s="46"/>
      <c r="D188977" s="47"/>
      <c r="E188977" s="48"/>
      <c r="F188977" s="48"/>
    </row>
    <row r="188978" spans="2:6" ht="15" customHeight="1" x14ac:dyDescent="0.2">
      <c r="B188978" s="45"/>
      <c r="C188978" s="46"/>
      <c r="D188978" s="47"/>
      <c r="E188978" s="48"/>
      <c r="F188978" s="48"/>
    </row>
    <row r="188979" spans="2:6" ht="15" customHeight="1" x14ac:dyDescent="0.2">
      <c r="B188979" s="45"/>
      <c r="C188979" s="46"/>
      <c r="D188979" s="47"/>
      <c r="E188979" s="48"/>
      <c r="F188979" s="48"/>
    </row>
    <row r="188980" spans="2:6" ht="15" customHeight="1" x14ac:dyDescent="0.2">
      <c r="B188980" s="45"/>
      <c r="C188980" s="46"/>
      <c r="D188980" s="47"/>
      <c r="E188980" s="48"/>
      <c r="F188980" s="48"/>
    </row>
    <row r="188981" spans="2:6" ht="15" customHeight="1" x14ac:dyDescent="0.2">
      <c r="B188981" s="45"/>
      <c r="C188981" s="46"/>
      <c r="D188981" s="47"/>
      <c r="E188981" s="48"/>
      <c r="F188981" s="48"/>
    </row>
    <row r="188982" spans="2:6" ht="15" customHeight="1" x14ac:dyDescent="0.2">
      <c r="B188982" s="45"/>
      <c r="C188982" s="46"/>
      <c r="D188982" s="47"/>
      <c r="E188982" s="48"/>
      <c r="F188982" s="48"/>
    </row>
    <row r="188983" spans="2:6" ht="15" customHeight="1" x14ac:dyDescent="0.2">
      <c r="B188983" s="45"/>
      <c r="C188983" s="46"/>
      <c r="D188983" s="47"/>
      <c r="E188983" s="48"/>
      <c r="F188983" s="48"/>
    </row>
    <row r="188984" spans="2:6" ht="15" customHeight="1" x14ac:dyDescent="0.2">
      <c r="B188984" s="45"/>
      <c r="C188984" s="46"/>
      <c r="D188984" s="47"/>
      <c r="E188984" s="48"/>
      <c r="F188984" s="48"/>
    </row>
    <row r="188985" spans="2:6" ht="15" customHeight="1" x14ac:dyDescent="0.2">
      <c r="B188985" s="45"/>
      <c r="C188985" s="46"/>
      <c r="D188985" s="47"/>
      <c r="E188985" s="48"/>
      <c r="F188985" s="48"/>
    </row>
    <row r="188986" spans="2:6" ht="15" customHeight="1" x14ac:dyDescent="0.2">
      <c r="B188986" s="45"/>
      <c r="C188986" s="46"/>
      <c r="D188986" s="47"/>
      <c r="E188986" s="48"/>
      <c r="F188986" s="48"/>
    </row>
    <row r="188987" spans="2:6" ht="15" customHeight="1" x14ac:dyDescent="0.2">
      <c r="B188987" s="45"/>
      <c r="C188987" s="46"/>
      <c r="D188987" s="47"/>
      <c r="E188987" s="48"/>
      <c r="F188987" s="48"/>
    </row>
    <row r="188988" spans="2:6" ht="15" customHeight="1" x14ac:dyDescent="0.2">
      <c r="B188988" s="45"/>
      <c r="C188988" s="46"/>
      <c r="D188988" s="47"/>
      <c r="E188988" s="48"/>
      <c r="F188988" s="48"/>
    </row>
    <row r="188989" spans="2:6" ht="15" customHeight="1" x14ac:dyDescent="0.2">
      <c r="B188989" s="45"/>
      <c r="C188989" s="46"/>
      <c r="D188989" s="47"/>
      <c r="E188989" s="48"/>
      <c r="F188989" s="48"/>
    </row>
    <row r="188990" spans="2:6" ht="15" customHeight="1" x14ac:dyDescent="0.2">
      <c r="B188990" s="45"/>
      <c r="C188990" s="46"/>
      <c r="D188990" s="47"/>
      <c r="E188990" s="48"/>
      <c r="F188990" s="48"/>
    </row>
    <row r="188991" spans="2:6" ht="15" customHeight="1" x14ac:dyDescent="0.2">
      <c r="B188991" s="45"/>
      <c r="C188991" s="46"/>
      <c r="D188991" s="47"/>
      <c r="E188991" s="48"/>
      <c r="F188991" s="48"/>
    </row>
    <row r="188992" spans="2:6" ht="15" customHeight="1" x14ac:dyDescent="0.2">
      <c r="B188992" s="45"/>
      <c r="C188992" s="46"/>
      <c r="D188992" s="47"/>
      <c r="E188992" s="48"/>
      <c r="F188992" s="48"/>
    </row>
    <row r="188993" spans="2:6" ht="15" customHeight="1" x14ac:dyDescent="0.2">
      <c r="B188993" s="45"/>
      <c r="C188993" s="46"/>
      <c r="D188993" s="47"/>
      <c r="E188993" s="48"/>
      <c r="F188993" s="48"/>
    </row>
    <row r="188994" spans="2:6" ht="15" customHeight="1" x14ac:dyDescent="0.2">
      <c r="B188994" s="45"/>
      <c r="C188994" s="46"/>
      <c r="D188994" s="47"/>
      <c r="E188994" s="48"/>
      <c r="F188994" s="48"/>
    </row>
    <row r="188995" spans="2:6" ht="15" customHeight="1" x14ac:dyDescent="0.2">
      <c r="B188995" s="45"/>
      <c r="C188995" s="46"/>
      <c r="D188995" s="47"/>
      <c r="E188995" s="48"/>
      <c r="F188995" s="48"/>
    </row>
    <row r="188996" spans="2:6" ht="15" customHeight="1" x14ac:dyDescent="0.2">
      <c r="B188996" s="45"/>
      <c r="C188996" s="46"/>
      <c r="D188996" s="47"/>
      <c r="E188996" s="48"/>
      <c r="F188996" s="48"/>
    </row>
    <row r="188997" spans="2:6" ht="15" customHeight="1" x14ac:dyDescent="0.2">
      <c r="B188997" s="45"/>
      <c r="C188997" s="46"/>
      <c r="D188997" s="47"/>
      <c r="E188997" s="48"/>
      <c r="F188997" s="48"/>
    </row>
    <row r="188998" spans="2:6" ht="15" customHeight="1" x14ac:dyDescent="0.2">
      <c r="B188998" s="45"/>
      <c r="C188998" s="46"/>
      <c r="D188998" s="47"/>
      <c r="E188998" s="48"/>
      <c r="F188998" s="48"/>
    </row>
    <row r="188999" spans="2:6" ht="15" customHeight="1" x14ac:dyDescent="0.2">
      <c r="B188999" s="45"/>
      <c r="C188999" s="46"/>
      <c r="D188999" s="47"/>
      <c r="E188999" s="48"/>
      <c r="F188999" s="48"/>
    </row>
    <row r="189000" spans="2:6" ht="15" customHeight="1" x14ac:dyDescent="0.2">
      <c r="B189000" s="45"/>
      <c r="C189000" s="46"/>
      <c r="D189000" s="47"/>
      <c r="E189000" s="48"/>
      <c r="F189000" s="48"/>
    </row>
    <row r="189001" spans="2:6" ht="15" customHeight="1" x14ac:dyDescent="0.2">
      <c r="B189001" s="45"/>
      <c r="C189001" s="46"/>
      <c r="D189001" s="47"/>
      <c r="E189001" s="48"/>
      <c r="F189001" s="48"/>
    </row>
    <row r="189002" spans="2:6" ht="15" customHeight="1" x14ac:dyDescent="0.2">
      <c r="B189002" s="45"/>
      <c r="C189002" s="46"/>
      <c r="D189002" s="47"/>
      <c r="E189002" s="48"/>
      <c r="F189002" s="48"/>
    </row>
    <row r="189003" spans="2:6" ht="15" customHeight="1" x14ac:dyDescent="0.2">
      <c r="B189003" s="45"/>
      <c r="C189003" s="46"/>
      <c r="D189003" s="47"/>
      <c r="E189003" s="48"/>
      <c r="F189003" s="48"/>
    </row>
    <row r="189004" spans="2:6" ht="15" customHeight="1" x14ac:dyDescent="0.2">
      <c r="B189004" s="45"/>
      <c r="C189004" s="46"/>
      <c r="D189004" s="47"/>
      <c r="E189004" s="48"/>
      <c r="F189004" s="48"/>
    </row>
    <row r="189005" spans="2:6" ht="15" customHeight="1" x14ac:dyDescent="0.2">
      <c r="B189005" s="45"/>
      <c r="C189005" s="46"/>
      <c r="D189005" s="47"/>
      <c r="E189005" s="48"/>
      <c r="F189005" s="48"/>
    </row>
    <row r="189006" spans="2:6" ht="15" customHeight="1" x14ac:dyDescent="0.2">
      <c r="B189006" s="45"/>
      <c r="C189006" s="46"/>
      <c r="D189006" s="47"/>
      <c r="E189006" s="48"/>
      <c r="F189006" s="48"/>
    </row>
    <row r="189007" spans="2:6" ht="15" customHeight="1" x14ac:dyDescent="0.2">
      <c r="B189007" s="45"/>
      <c r="C189007" s="46"/>
      <c r="D189007" s="47"/>
      <c r="E189007" s="48"/>
      <c r="F189007" s="48"/>
    </row>
    <row r="189008" spans="2:6" ht="15" customHeight="1" x14ac:dyDescent="0.2">
      <c r="B189008" s="45"/>
      <c r="C189008" s="46"/>
      <c r="D189008" s="47"/>
      <c r="E189008" s="48"/>
      <c r="F189008" s="48"/>
    </row>
    <row r="189009" spans="2:6" ht="15" customHeight="1" x14ac:dyDescent="0.2">
      <c r="B189009" s="45"/>
      <c r="C189009" s="46"/>
      <c r="D189009" s="47"/>
      <c r="E189009" s="48"/>
      <c r="F189009" s="48"/>
    </row>
    <row r="189010" spans="2:6" ht="15" customHeight="1" x14ac:dyDescent="0.2">
      <c r="B189010" s="45"/>
      <c r="C189010" s="46"/>
      <c r="D189010" s="47"/>
      <c r="E189010" s="48"/>
      <c r="F189010" s="48"/>
    </row>
    <row r="189011" spans="2:6" ht="15" customHeight="1" x14ac:dyDescent="0.2">
      <c r="B189011" s="45"/>
      <c r="C189011" s="46"/>
      <c r="D189011" s="47"/>
      <c r="E189011" s="48"/>
      <c r="F189011" s="48"/>
    </row>
    <row r="189012" spans="2:6" ht="15" customHeight="1" x14ac:dyDescent="0.2">
      <c r="B189012" s="45"/>
      <c r="C189012" s="46"/>
      <c r="D189012" s="47"/>
      <c r="E189012" s="48"/>
      <c r="F189012" s="48"/>
    </row>
    <row r="189013" spans="2:6" ht="15" customHeight="1" x14ac:dyDescent="0.2">
      <c r="B189013" s="45"/>
      <c r="C189013" s="46"/>
      <c r="D189013" s="47"/>
      <c r="E189013" s="48"/>
      <c r="F189013" s="48"/>
    </row>
    <row r="189014" spans="2:6" ht="15" customHeight="1" x14ac:dyDescent="0.2">
      <c r="B189014" s="45"/>
      <c r="C189014" s="46"/>
      <c r="D189014" s="47"/>
      <c r="E189014" s="48"/>
      <c r="F189014" s="48"/>
    </row>
    <row r="189015" spans="2:6" ht="15" customHeight="1" x14ac:dyDescent="0.2">
      <c r="B189015" s="45"/>
      <c r="C189015" s="46"/>
      <c r="D189015" s="47"/>
      <c r="E189015" s="48"/>
      <c r="F189015" s="48"/>
    </row>
    <row r="189016" spans="2:6" ht="15" customHeight="1" x14ac:dyDescent="0.2">
      <c r="B189016" s="45"/>
      <c r="C189016" s="46"/>
      <c r="D189016" s="47"/>
      <c r="E189016" s="48"/>
      <c r="F189016" s="48"/>
    </row>
    <row r="189017" spans="2:6" ht="15" customHeight="1" x14ac:dyDescent="0.2">
      <c r="B189017" s="45"/>
      <c r="C189017" s="46"/>
      <c r="D189017" s="47"/>
      <c r="E189017" s="48"/>
      <c r="F189017" s="48"/>
    </row>
    <row r="189018" spans="2:6" ht="15" customHeight="1" x14ac:dyDescent="0.2">
      <c r="B189018" s="45"/>
      <c r="C189018" s="46"/>
      <c r="D189018" s="47"/>
      <c r="E189018" s="48"/>
      <c r="F189018" s="48"/>
    </row>
    <row r="189019" spans="2:6" ht="15" customHeight="1" x14ac:dyDescent="0.2">
      <c r="B189019" s="45"/>
      <c r="C189019" s="46"/>
      <c r="D189019" s="47"/>
      <c r="E189019" s="48"/>
      <c r="F189019" s="48"/>
    </row>
    <row r="189020" spans="2:6" ht="15" customHeight="1" x14ac:dyDescent="0.2">
      <c r="B189020" s="45"/>
      <c r="C189020" s="46"/>
      <c r="D189020" s="47"/>
      <c r="E189020" s="48"/>
      <c r="F189020" s="48"/>
    </row>
    <row r="189021" spans="2:6" ht="15" customHeight="1" x14ac:dyDescent="0.2">
      <c r="B189021" s="45"/>
      <c r="C189021" s="46"/>
      <c r="D189021" s="47"/>
      <c r="E189021" s="48"/>
      <c r="F189021" s="48"/>
    </row>
    <row r="189022" spans="2:6" ht="15" customHeight="1" x14ac:dyDescent="0.2">
      <c r="B189022" s="45"/>
      <c r="C189022" s="46"/>
      <c r="D189022" s="47"/>
      <c r="E189022" s="48"/>
      <c r="F189022" s="48"/>
    </row>
    <row r="189023" spans="2:6" ht="15" customHeight="1" x14ac:dyDescent="0.2">
      <c r="B189023" s="45"/>
      <c r="C189023" s="46"/>
      <c r="D189023" s="47"/>
      <c r="E189023" s="48"/>
      <c r="F189023" s="48"/>
    </row>
    <row r="189024" spans="2:6" ht="15" customHeight="1" x14ac:dyDescent="0.2">
      <c r="B189024" s="45"/>
      <c r="C189024" s="46"/>
      <c r="D189024" s="47"/>
      <c r="E189024" s="48"/>
      <c r="F189024" s="48"/>
    </row>
    <row r="189025" spans="2:6" ht="15" customHeight="1" x14ac:dyDescent="0.2">
      <c r="B189025" s="45"/>
      <c r="C189025" s="46"/>
      <c r="D189025" s="47"/>
      <c r="E189025" s="48"/>
      <c r="F189025" s="48"/>
    </row>
    <row r="189026" spans="2:6" ht="15" customHeight="1" x14ac:dyDescent="0.2">
      <c r="B189026" s="45"/>
      <c r="C189026" s="46"/>
      <c r="D189026" s="47"/>
      <c r="E189026" s="48"/>
      <c r="F189026" s="48"/>
    </row>
    <row r="189027" spans="2:6" ht="15" customHeight="1" x14ac:dyDescent="0.2">
      <c r="B189027" s="45"/>
      <c r="C189027" s="46"/>
      <c r="D189027" s="47"/>
      <c r="E189027" s="48"/>
      <c r="F189027" s="48"/>
    </row>
    <row r="189028" spans="2:6" ht="15" customHeight="1" x14ac:dyDescent="0.2">
      <c r="B189028" s="45"/>
      <c r="C189028" s="46"/>
      <c r="D189028" s="47"/>
      <c r="E189028" s="48"/>
      <c r="F189028" s="48"/>
    </row>
    <row r="189029" spans="2:6" ht="15" customHeight="1" x14ac:dyDescent="0.2">
      <c r="B189029" s="45"/>
      <c r="C189029" s="46"/>
      <c r="D189029" s="47"/>
      <c r="E189029" s="48"/>
      <c r="F189029" s="48"/>
    </row>
    <row r="189030" spans="2:6" ht="15" customHeight="1" x14ac:dyDescent="0.2">
      <c r="B189030" s="45"/>
      <c r="C189030" s="46"/>
      <c r="D189030" s="47"/>
      <c r="E189030" s="48"/>
      <c r="F189030" s="48"/>
    </row>
    <row r="189031" spans="2:6" ht="15" customHeight="1" x14ac:dyDescent="0.2">
      <c r="B189031" s="45"/>
      <c r="C189031" s="46"/>
      <c r="D189031" s="47"/>
      <c r="E189031" s="48"/>
      <c r="F189031" s="48"/>
    </row>
    <row r="189032" spans="2:6" ht="15" customHeight="1" x14ac:dyDescent="0.2">
      <c r="B189032" s="45"/>
      <c r="C189032" s="46"/>
      <c r="D189032" s="47"/>
      <c r="E189032" s="48"/>
      <c r="F189032" s="48"/>
    </row>
    <row r="189033" spans="2:6" ht="15" customHeight="1" x14ac:dyDescent="0.2">
      <c r="B189033" s="45"/>
      <c r="C189033" s="46"/>
      <c r="D189033" s="47"/>
      <c r="E189033" s="48"/>
      <c r="F189033" s="48"/>
    </row>
    <row r="189034" spans="2:6" ht="15" customHeight="1" x14ac:dyDescent="0.2">
      <c r="B189034" s="45"/>
      <c r="C189034" s="46"/>
      <c r="D189034" s="47"/>
      <c r="E189034" s="48"/>
      <c r="F189034" s="48"/>
    </row>
    <row r="189035" spans="2:6" ht="15" customHeight="1" x14ac:dyDescent="0.2">
      <c r="B189035" s="45"/>
      <c r="C189035" s="46"/>
      <c r="D189035" s="47"/>
      <c r="E189035" s="48"/>
      <c r="F189035" s="48"/>
    </row>
    <row r="189036" spans="2:6" ht="15" customHeight="1" x14ac:dyDescent="0.2">
      <c r="B189036" s="45"/>
      <c r="C189036" s="46"/>
      <c r="D189036" s="47"/>
      <c r="E189036" s="48"/>
      <c r="F189036" s="48"/>
    </row>
    <row r="189037" spans="2:6" ht="15" customHeight="1" x14ac:dyDescent="0.2">
      <c r="B189037" s="45"/>
      <c r="C189037" s="46"/>
      <c r="D189037" s="47"/>
      <c r="E189037" s="48"/>
      <c r="F189037" s="48"/>
    </row>
    <row r="189038" spans="2:6" ht="15" customHeight="1" x14ac:dyDescent="0.2">
      <c r="B189038" s="45"/>
      <c r="C189038" s="46"/>
      <c r="D189038" s="47"/>
      <c r="E189038" s="48"/>
      <c r="F189038" s="48"/>
    </row>
    <row r="189039" spans="2:6" ht="15" customHeight="1" x14ac:dyDescent="0.2">
      <c r="B189039" s="45"/>
      <c r="C189039" s="46"/>
      <c r="D189039" s="47"/>
      <c r="E189039" s="48"/>
      <c r="F189039" s="48"/>
    </row>
    <row r="189040" spans="2:6" ht="15" customHeight="1" x14ac:dyDescent="0.2">
      <c r="B189040" s="45"/>
      <c r="C189040" s="46"/>
      <c r="D189040" s="47"/>
      <c r="E189040" s="48"/>
      <c r="F189040" s="48"/>
    </row>
    <row r="189041" spans="2:6" ht="15" customHeight="1" x14ac:dyDescent="0.2">
      <c r="B189041" s="45"/>
      <c r="C189041" s="46"/>
      <c r="D189041" s="47"/>
      <c r="E189041" s="48"/>
      <c r="F189041" s="48"/>
    </row>
    <row r="189042" spans="2:6" ht="15" customHeight="1" x14ac:dyDescent="0.2">
      <c r="B189042" s="45"/>
      <c r="C189042" s="46"/>
      <c r="D189042" s="47"/>
      <c r="E189042" s="48"/>
      <c r="F189042" s="48"/>
    </row>
    <row r="189043" spans="2:6" ht="15" customHeight="1" x14ac:dyDescent="0.2">
      <c r="B189043" s="45"/>
      <c r="C189043" s="46"/>
      <c r="D189043" s="47"/>
      <c r="E189043" s="48"/>
      <c r="F189043" s="48"/>
    </row>
    <row r="189044" spans="2:6" ht="15" customHeight="1" x14ac:dyDescent="0.2">
      <c r="B189044" s="45"/>
      <c r="C189044" s="46"/>
      <c r="D189044" s="47"/>
      <c r="E189044" s="48"/>
      <c r="F189044" s="48"/>
    </row>
    <row r="189045" spans="2:6" ht="15" customHeight="1" x14ac:dyDescent="0.2">
      <c r="B189045" s="45"/>
      <c r="C189045" s="46"/>
      <c r="D189045" s="47"/>
      <c r="E189045" s="48"/>
      <c r="F189045" s="48"/>
    </row>
    <row r="189046" spans="2:6" ht="15" customHeight="1" x14ac:dyDescent="0.2">
      <c r="B189046" s="45"/>
      <c r="C189046" s="46"/>
      <c r="D189046" s="47"/>
      <c r="E189046" s="48"/>
      <c r="F189046" s="48"/>
    </row>
    <row r="189047" spans="2:6" ht="15" customHeight="1" x14ac:dyDescent="0.2">
      <c r="B189047" s="45"/>
      <c r="C189047" s="46"/>
      <c r="D189047" s="47"/>
      <c r="E189047" s="48"/>
      <c r="F189047" s="48"/>
    </row>
    <row r="189048" spans="2:6" ht="15" customHeight="1" x14ac:dyDescent="0.2">
      <c r="B189048" s="45"/>
      <c r="C189048" s="46"/>
      <c r="D189048" s="47"/>
      <c r="E189048" s="48"/>
      <c r="F189048" s="48"/>
    </row>
    <row r="189049" spans="2:6" ht="15" customHeight="1" x14ac:dyDescent="0.2">
      <c r="B189049" s="45"/>
      <c r="C189049" s="46"/>
      <c r="D189049" s="47"/>
      <c r="E189049" s="48"/>
      <c r="F189049" s="48"/>
    </row>
    <row r="189050" spans="2:6" ht="15" customHeight="1" x14ac:dyDescent="0.2">
      <c r="B189050" s="45"/>
      <c r="C189050" s="46"/>
      <c r="D189050" s="47"/>
      <c r="E189050" s="48"/>
      <c r="F189050" s="48"/>
    </row>
    <row r="189051" spans="2:6" ht="15" customHeight="1" x14ac:dyDescent="0.2">
      <c r="B189051" s="45"/>
      <c r="C189051" s="46"/>
      <c r="D189051" s="47"/>
      <c r="E189051" s="48"/>
      <c r="F189051" s="48"/>
    </row>
    <row r="189052" spans="2:6" ht="15" customHeight="1" x14ac:dyDescent="0.2">
      <c r="B189052" s="45"/>
      <c r="C189052" s="46"/>
      <c r="D189052" s="47"/>
      <c r="E189052" s="48"/>
      <c r="F189052" s="48"/>
    </row>
    <row r="189053" spans="2:6" ht="15" customHeight="1" x14ac:dyDescent="0.2">
      <c r="B189053" s="45"/>
      <c r="C189053" s="46"/>
      <c r="D189053" s="47"/>
      <c r="E189053" s="48"/>
      <c r="F189053" s="48"/>
    </row>
    <row r="189054" spans="2:6" ht="15" customHeight="1" x14ac:dyDescent="0.2">
      <c r="B189054" s="45"/>
      <c r="C189054" s="46"/>
      <c r="D189054" s="47"/>
      <c r="E189054" s="48"/>
      <c r="F189054" s="48"/>
    </row>
    <row r="189055" spans="2:6" ht="15" customHeight="1" x14ac:dyDescent="0.2">
      <c r="B189055" s="45"/>
      <c r="C189055" s="46"/>
      <c r="D189055" s="47"/>
      <c r="E189055" s="48"/>
      <c r="F189055" s="48"/>
    </row>
    <row r="189056" spans="2:6" ht="15" customHeight="1" x14ac:dyDescent="0.2">
      <c r="B189056" s="45"/>
      <c r="C189056" s="46"/>
      <c r="D189056" s="47"/>
      <c r="E189056" s="48"/>
      <c r="F189056" s="48"/>
    </row>
    <row r="189057" spans="2:6" ht="15" customHeight="1" x14ac:dyDescent="0.2">
      <c r="B189057" s="45"/>
      <c r="C189057" s="46"/>
      <c r="D189057" s="47"/>
      <c r="E189057" s="48"/>
      <c r="F189057" s="48"/>
    </row>
    <row r="189058" spans="2:6" ht="15" customHeight="1" x14ac:dyDescent="0.2">
      <c r="B189058" s="45"/>
      <c r="C189058" s="46"/>
      <c r="D189058" s="47"/>
      <c r="E189058" s="48"/>
      <c r="F189058" s="48"/>
    </row>
    <row r="189059" spans="2:6" ht="15" customHeight="1" x14ac:dyDescent="0.2">
      <c r="B189059" s="45"/>
      <c r="C189059" s="46"/>
      <c r="D189059" s="47"/>
      <c r="E189059" s="48"/>
      <c r="F189059" s="48"/>
    </row>
    <row r="189060" spans="2:6" ht="15" customHeight="1" x14ac:dyDescent="0.2">
      <c r="B189060" s="45"/>
      <c r="C189060" s="46"/>
      <c r="D189060" s="47"/>
      <c r="E189060" s="48"/>
      <c r="F189060" s="48"/>
    </row>
    <row r="189061" spans="2:6" ht="15" customHeight="1" x14ac:dyDescent="0.2">
      <c r="B189061" s="45"/>
      <c r="C189061" s="46"/>
      <c r="D189061" s="47"/>
      <c r="E189061" s="48"/>
      <c r="F189061" s="48"/>
    </row>
    <row r="189062" spans="2:6" ht="15" customHeight="1" x14ac:dyDescent="0.2">
      <c r="B189062" s="45"/>
      <c r="C189062" s="46"/>
      <c r="D189062" s="47"/>
      <c r="E189062" s="48"/>
      <c r="F189062" s="48"/>
    </row>
    <row r="189063" spans="2:6" ht="15" customHeight="1" x14ac:dyDescent="0.2">
      <c r="B189063" s="45"/>
      <c r="C189063" s="46"/>
      <c r="D189063" s="47"/>
      <c r="E189063" s="48"/>
      <c r="F189063" s="48"/>
    </row>
    <row r="189064" spans="2:6" ht="15" customHeight="1" x14ac:dyDescent="0.2">
      <c r="B189064" s="45"/>
      <c r="C189064" s="46"/>
      <c r="D189064" s="47"/>
      <c r="E189064" s="48"/>
      <c r="F189064" s="48"/>
    </row>
    <row r="189065" spans="2:6" ht="15" customHeight="1" x14ac:dyDescent="0.2">
      <c r="B189065" s="45"/>
      <c r="C189065" s="46"/>
      <c r="D189065" s="47"/>
      <c r="E189065" s="48"/>
      <c r="F189065" s="48"/>
    </row>
    <row r="189066" spans="2:6" ht="15" customHeight="1" x14ac:dyDescent="0.2">
      <c r="B189066" s="45"/>
      <c r="C189066" s="46"/>
      <c r="D189066" s="47"/>
      <c r="E189066" s="48"/>
      <c r="F189066" s="48"/>
    </row>
    <row r="189067" spans="2:6" ht="15" customHeight="1" x14ac:dyDescent="0.2">
      <c r="B189067" s="45"/>
      <c r="C189067" s="46"/>
      <c r="D189067" s="47"/>
      <c r="E189067" s="48"/>
      <c r="F189067" s="48"/>
    </row>
    <row r="189068" spans="2:6" ht="15" customHeight="1" x14ac:dyDescent="0.2">
      <c r="B189068" s="45"/>
      <c r="C189068" s="46"/>
      <c r="D189068" s="47"/>
      <c r="E189068" s="48"/>
      <c r="F189068" s="48"/>
    </row>
    <row r="189069" spans="2:6" ht="15" customHeight="1" x14ac:dyDescent="0.2">
      <c r="B189069" s="45"/>
      <c r="C189069" s="46"/>
      <c r="D189069" s="47"/>
      <c r="E189069" s="48"/>
      <c r="F189069" s="48"/>
    </row>
    <row r="189070" spans="2:6" ht="15" customHeight="1" x14ac:dyDescent="0.2">
      <c r="B189070" s="45"/>
      <c r="C189070" s="46"/>
      <c r="D189070" s="47"/>
      <c r="E189070" s="48"/>
      <c r="F189070" s="48"/>
    </row>
    <row r="189071" spans="2:6" ht="15" customHeight="1" x14ac:dyDescent="0.2">
      <c r="B189071" s="45"/>
      <c r="C189071" s="46"/>
      <c r="D189071" s="47"/>
      <c r="E189071" s="48"/>
      <c r="F189071" s="48"/>
    </row>
    <row r="189072" spans="2:6" ht="15" customHeight="1" x14ac:dyDescent="0.2">
      <c r="B189072" s="45"/>
      <c r="C189072" s="46"/>
      <c r="D189072" s="47"/>
      <c r="E189072" s="48"/>
      <c r="F189072" s="48"/>
    </row>
    <row r="189073" spans="2:6" ht="15" customHeight="1" x14ac:dyDescent="0.2">
      <c r="B189073" s="45"/>
      <c r="C189073" s="46"/>
      <c r="D189073" s="47"/>
      <c r="E189073" s="48"/>
      <c r="F189073" s="48"/>
    </row>
    <row r="189074" spans="2:6" ht="15" customHeight="1" x14ac:dyDescent="0.2">
      <c r="B189074" s="45"/>
      <c r="C189074" s="46"/>
      <c r="D189074" s="47"/>
      <c r="E189074" s="48"/>
      <c r="F189074" s="48"/>
    </row>
    <row r="189075" spans="2:6" ht="15" customHeight="1" x14ac:dyDescent="0.2">
      <c r="B189075" s="45"/>
      <c r="C189075" s="46"/>
      <c r="D189075" s="47"/>
      <c r="E189075" s="48"/>
      <c r="F189075" s="48"/>
    </row>
    <row r="189076" spans="2:6" ht="15" customHeight="1" x14ac:dyDescent="0.2">
      <c r="B189076" s="45"/>
      <c r="C189076" s="46"/>
      <c r="D189076" s="47"/>
      <c r="E189076" s="48"/>
      <c r="F189076" s="48"/>
    </row>
    <row r="189077" spans="2:6" ht="15" customHeight="1" x14ac:dyDescent="0.2">
      <c r="B189077" s="45"/>
      <c r="C189077" s="46"/>
      <c r="D189077" s="47"/>
      <c r="E189077" s="48"/>
      <c r="F189077" s="48"/>
    </row>
    <row r="189078" spans="2:6" ht="15" customHeight="1" x14ac:dyDescent="0.2">
      <c r="B189078" s="45"/>
      <c r="C189078" s="46"/>
      <c r="D189078" s="47"/>
      <c r="E189078" s="48"/>
      <c r="F189078" s="48"/>
    </row>
    <row r="189079" spans="2:6" ht="15" customHeight="1" x14ac:dyDescent="0.2">
      <c r="B189079" s="45"/>
      <c r="C189079" s="46"/>
      <c r="D189079" s="47"/>
      <c r="E189079" s="48"/>
      <c r="F189079" s="48"/>
    </row>
    <row r="189080" spans="2:6" ht="15" customHeight="1" x14ac:dyDescent="0.2">
      <c r="B189080" s="45"/>
      <c r="C189080" s="46"/>
      <c r="D189080" s="47"/>
      <c r="E189080" s="48"/>
      <c r="F189080" s="48"/>
    </row>
    <row r="189081" spans="2:6" ht="15" customHeight="1" x14ac:dyDescent="0.2">
      <c r="B189081" s="45"/>
      <c r="C189081" s="46"/>
      <c r="D189081" s="47"/>
      <c r="E189081" s="48"/>
      <c r="F189081" s="48"/>
    </row>
    <row r="189082" spans="2:6" ht="15" customHeight="1" x14ac:dyDescent="0.2">
      <c r="B189082" s="45"/>
      <c r="C189082" s="46"/>
      <c r="D189082" s="47"/>
      <c r="E189082" s="48"/>
      <c r="F189082" s="48"/>
    </row>
    <row r="189083" spans="2:6" ht="15" customHeight="1" x14ac:dyDescent="0.2">
      <c r="B189083" s="45"/>
      <c r="C189083" s="46"/>
      <c r="D189083" s="47"/>
      <c r="E189083" s="48"/>
      <c r="F189083" s="48"/>
    </row>
    <row r="189084" spans="2:6" ht="15" customHeight="1" x14ac:dyDescent="0.2">
      <c r="B189084" s="45"/>
      <c r="C189084" s="46"/>
      <c r="D189084" s="47"/>
      <c r="E189084" s="48"/>
      <c r="F189084" s="48"/>
    </row>
    <row r="189085" spans="2:6" ht="15" customHeight="1" x14ac:dyDescent="0.2">
      <c r="B189085" s="45"/>
      <c r="C189085" s="46"/>
      <c r="D189085" s="47"/>
      <c r="E189085" s="48"/>
      <c r="F189085" s="48"/>
    </row>
    <row r="189086" spans="2:6" ht="15" customHeight="1" x14ac:dyDescent="0.2">
      <c r="B189086" s="45"/>
      <c r="C189086" s="46"/>
      <c r="D189086" s="47"/>
      <c r="E189086" s="48"/>
      <c r="F189086" s="48"/>
    </row>
    <row r="189087" spans="2:6" ht="15" customHeight="1" x14ac:dyDescent="0.2">
      <c r="B189087" s="45"/>
      <c r="C189087" s="46"/>
      <c r="D189087" s="47"/>
      <c r="E189087" s="48"/>
      <c r="F189087" s="48"/>
    </row>
    <row r="189088" spans="2:6" ht="15" customHeight="1" x14ac:dyDescent="0.2">
      <c r="B189088" s="45"/>
      <c r="C189088" s="46"/>
      <c r="D189088" s="47"/>
      <c r="E189088" s="48"/>
      <c r="F189088" s="48"/>
    </row>
    <row r="189089" spans="2:6" ht="15" customHeight="1" x14ac:dyDescent="0.2">
      <c r="B189089" s="45"/>
      <c r="C189089" s="46"/>
      <c r="D189089" s="47"/>
      <c r="E189089" s="48"/>
      <c r="F189089" s="48"/>
    </row>
    <row r="189090" spans="2:6" ht="15" customHeight="1" x14ac:dyDescent="0.2">
      <c r="B189090" s="45"/>
      <c r="C189090" s="46"/>
      <c r="D189090" s="47"/>
      <c r="E189090" s="48"/>
      <c r="F189090" s="48"/>
    </row>
    <row r="189091" spans="2:6" ht="15" customHeight="1" x14ac:dyDescent="0.2">
      <c r="B189091" s="45"/>
      <c r="C189091" s="46"/>
      <c r="D189091" s="47"/>
      <c r="E189091" s="48"/>
      <c r="F189091" s="48"/>
    </row>
    <row r="189092" spans="2:6" ht="15" customHeight="1" x14ac:dyDescent="0.2">
      <c r="B189092" s="45"/>
      <c r="C189092" s="46"/>
      <c r="D189092" s="47"/>
      <c r="E189092" s="48"/>
      <c r="F189092" s="48"/>
    </row>
    <row r="189093" spans="2:6" ht="15" customHeight="1" x14ac:dyDescent="0.2">
      <c r="B189093" s="45"/>
      <c r="C189093" s="46"/>
      <c r="D189093" s="47"/>
      <c r="E189093" s="48"/>
      <c r="F189093" s="48"/>
    </row>
    <row r="189094" spans="2:6" ht="15" customHeight="1" x14ac:dyDescent="0.2">
      <c r="B189094" s="45"/>
      <c r="C189094" s="46"/>
      <c r="D189094" s="47"/>
      <c r="E189094" s="48"/>
      <c r="F189094" s="48"/>
    </row>
    <row r="189095" spans="2:6" ht="15" customHeight="1" x14ac:dyDescent="0.2">
      <c r="B189095" s="45"/>
      <c r="C189095" s="46"/>
      <c r="D189095" s="47"/>
      <c r="E189095" s="48"/>
      <c r="F189095" s="48"/>
    </row>
    <row r="189096" spans="2:6" ht="15" customHeight="1" x14ac:dyDescent="0.2">
      <c r="B189096" s="45"/>
      <c r="C189096" s="46"/>
      <c r="D189096" s="47"/>
      <c r="E189096" s="48"/>
      <c r="F189096" s="48"/>
    </row>
    <row r="189097" spans="2:6" ht="15" customHeight="1" x14ac:dyDescent="0.2">
      <c r="B189097" s="45"/>
      <c r="C189097" s="46"/>
      <c r="D189097" s="47"/>
      <c r="E189097" s="48"/>
      <c r="F189097" s="48"/>
    </row>
    <row r="189098" spans="2:6" ht="15" customHeight="1" x14ac:dyDescent="0.2">
      <c r="B189098" s="45"/>
      <c r="C189098" s="46"/>
      <c r="D189098" s="47"/>
      <c r="E189098" s="48"/>
      <c r="F189098" s="48"/>
    </row>
    <row r="189099" spans="2:6" ht="15" customHeight="1" x14ac:dyDescent="0.2">
      <c r="B189099" s="45"/>
      <c r="C189099" s="46"/>
      <c r="D189099" s="47"/>
      <c r="E189099" s="48"/>
      <c r="F189099" s="48"/>
    </row>
    <row r="189100" spans="2:6" ht="15" customHeight="1" x14ac:dyDescent="0.2">
      <c r="B189100" s="45"/>
      <c r="C189100" s="46"/>
      <c r="D189100" s="47"/>
      <c r="E189100" s="48"/>
      <c r="F189100" s="48"/>
    </row>
    <row r="189101" spans="2:6" ht="15" customHeight="1" x14ac:dyDescent="0.2">
      <c r="B189101" s="45"/>
      <c r="C189101" s="46"/>
      <c r="D189101" s="47"/>
      <c r="E189101" s="48"/>
      <c r="F189101" s="48"/>
    </row>
    <row r="189102" spans="2:6" ht="15" customHeight="1" x14ac:dyDescent="0.2">
      <c r="B189102" s="45"/>
      <c r="C189102" s="46"/>
      <c r="D189102" s="47"/>
      <c r="E189102" s="48"/>
      <c r="F189102" s="48"/>
    </row>
    <row r="189103" spans="2:6" ht="15" customHeight="1" x14ac:dyDescent="0.2">
      <c r="B189103" s="45"/>
      <c r="C189103" s="46"/>
      <c r="D189103" s="47"/>
      <c r="E189103" s="48"/>
      <c r="F189103" s="48"/>
    </row>
    <row r="189104" spans="2:6" ht="15" customHeight="1" x14ac:dyDescent="0.2">
      <c r="B189104" s="45"/>
      <c r="C189104" s="46"/>
      <c r="D189104" s="47"/>
      <c r="E189104" s="48"/>
      <c r="F189104" s="48"/>
    </row>
    <row r="189105" spans="2:6" ht="15" customHeight="1" x14ac:dyDescent="0.2">
      <c r="B189105" s="45"/>
      <c r="C189105" s="46"/>
      <c r="D189105" s="47"/>
      <c r="E189105" s="48"/>
      <c r="F189105" s="48"/>
    </row>
    <row r="189106" spans="2:6" ht="15" customHeight="1" x14ac:dyDescent="0.2">
      <c r="B189106" s="45"/>
      <c r="C189106" s="46"/>
      <c r="D189106" s="47"/>
      <c r="E189106" s="48"/>
      <c r="F189106" s="48"/>
    </row>
    <row r="189107" spans="2:6" ht="15" customHeight="1" x14ac:dyDescent="0.2">
      <c r="B189107" s="45"/>
      <c r="C189107" s="46"/>
      <c r="D189107" s="47"/>
      <c r="E189107" s="48"/>
      <c r="F189107" s="48"/>
    </row>
    <row r="189108" spans="2:6" ht="15" customHeight="1" x14ac:dyDescent="0.2">
      <c r="B189108" s="45"/>
      <c r="C189108" s="46"/>
      <c r="D189108" s="47"/>
      <c r="E189108" s="48"/>
      <c r="F189108" s="48"/>
    </row>
    <row r="189109" spans="2:6" ht="15" customHeight="1" x14ac:dyDescent="0.2">
      <c r="B189109" s="45"/>
      <c r="C189109" s="46"/>
      <c r="D189109" s="47"/>
      <c r="E189109" s="48"/>
      <c r="F189109" s="48"/>
    </row>
    <row r="189110" spans="2:6" ht="15" customHeight="1" x14ac:dyDescent="0.2">
      <c r="B189110" s="45"/>
      <c r="C189110" s="46"/>
      <c r="D189110" s="47"/>
      <c r="E189110" s="48"/>
      <c r="F189110" s="48"/>
    </row>
    <row r="189111" spans="2:6" ht="15" customHeight="1" x14ac:dyDescent="0.2">
      <c r="B189111" s="45"/>
      <c r="C189111" s="46"/>
      <c r="D189111" s="47"/>
      <c r="E189111" s="48"/>
      <c r="F189111" s="48"/>
    </row>
    <row r="189112" spans="2:6" ht="15" customHeight="1" x14ac:dyDescent="0.2">
      <c r="B189112" s="45"/>
      <c r="C189112" s="46"/>
      <c r="D189112" s="47"/>
      <c r="E189112" s="48"/>
      <c r="F189112" s="48"/>
    </row>
    <row r="189113" spans="2:6" ht="15" customHeight="1" x14ac:dyDescent="0.2">
      <c r="B189113" s="45"/>
      <c r="C189113" s="46"/>
      <c r="D189113" s="47"/>
      <c r="E189113" s="48"/>
      <c r="F189113" s="48"/>
    </row>
    <row r="189114" spans="2:6" ht="15" customHeight="1" x14ac:dyDescent="0.2">
      <c r="B189114" s="45"/>
      <c r="C189114" s="46"/>
      <c r="D189114" s="47"/>
      <c r="E189114" s="48"/>
      <c r="F189114" s="48"/>
    </row>
    <row r="189115" spans="2:6" ht="15" customHeight="1" x14ac:dyDescent="0.2">
      <c r="B189115" s="45"/>
      <c r="C189115" s="46"/>
      <c r="D189115" s="47"/>
      <c r="E189115" s="48"/>
      <c r="F189115" s="48"/>
    </row>
    <row r="189116" spans="2:6" ht="15" customHeight="1" x14ac:dyDescent="0.2">
      <c r="B189116" s="45"/>
      <c r="C189116" s="46"/>
      <c r="D189116" s="47"/>
      <c r="E189116" s="48"/>
      <c r="F189116" s="48"/>
    </row>
    <row r="189117" spans="2:6" ht="15" customHeight="1" x14ac:dyDescent="0.2">
      <c r="B189117" s="45"/>
      <c r="C189117" s="46"/>
      <c r="D189117" s="47"/>
      <c r="E189117" s="48"/>
      <c r="F189117" s="48"/>
    </row>
    <row r="189118" spans="2:6" ht="15" customHeight="1" x14ac:dyDescent="0.2">
      <c r="B189118" s="45"/>
      <c r="C189118" s="46"/>
      <c r="D189118" s="47"/>
      <c r="E189118" s="48"/>
      <c r="F189118" s="48"/>
    </row>
    <row r="189119" spans="2:6" ht="15" customHeight="1" x14ac:dyDescent="0.2">
      <c r="B189119" s="45"/>
      <c r="C189119" s="46"/>
      <c r="D189119" s="47"/>
      <c r="E189119" s="48"/>
      <c r="F189119" s="48"/>
    </row>
    <row r="189120" spans="2:6" ht="15" customHeight="1" x14ac:dyDescent="0.2">
      <c r="B189120" s="45"/>
      <c r="C189120" s="46"/>
      <c r="D189120" s="47"/>
      <c r="E189120" s="48"/>
      <c r="F189120" s="48"/>
    </row>
    <row r="189121" spans="2:6" ht="15" customHeight="1" x14ac:dyDescent="0.2">
      <c r="B189121" s="45"/>
      <c r="C189121" s="46"/>
      <c r="D189121" s="47"/>
      <c r="E189121" s="48"/>
      <c r="F189121" s="48"/>
    </row>
    <row r="189122" spans="2:6" ht="15" customHeight="1" x14ac:dyDescent="0.2">
      <c r="B189122" s="45"/>
      <c r="C189122" s="46"/>
      <c r="D189122" s="47"/>
      <c r="E189122" s="48"/>
      <c r="F189122" s="48"/>
    </row>
    <row r="189123" spans="2:6" ht="15" customHeight="1" x14ac:dyDescent="0.2">
      <c r="B189123" s="45"/>
      <c r="C189123" s="46"/>
      <c r="D189123" s="47"/>
      <c r="E189123" s="48"/>
      <c r="F189123" s="48"/>
    </row>
    <row r="189124" spans="2:6" ht="15" customHeight="1" x14ac:dyDescent="0.2">
      <c r="B189124" s="45"/>
      <c r="C189124" s="46"/>
      <c r="D189124" s="47"/>
      <c r="E189124" s="48"/>
      <c r="F189124" s="48"/>
    </row>
    <row r="189125" spans="2:6" ht="15" customHeight="1" x14ac:dyDescent="0.2">
      <c r="B189125" s="45"/>
      <c r="C189125" s="46"/>
      <c r="D189125" s="47"/>
      <c r="E189125" s="48"/>
      <c r="F189125" s="48"/>
    </row>
    <row r="189126" spans="2:6" ht="15" customHeight="1" x14ac:dyDescent="0.2">
      <c r="B189126" s="45"/>
      <c r="C189126" s="46"/>
      <c r="D189126" s="47"/>
      <c r="E189126" s="48"/>
      <c r="F189126" s="48"/>
    </row>
    <row r="189127" spans="2:6" ht="15" customHeight="1" x14ac:dyDescent="0.2">
      <c r="B189127" s="45"/>
      <c r="C189127" s="46"/>
      <c r="D189127" s="47"/>
      <c r="E189127" s="48"/>
      <c r="F189127" s="48"/>
    </row>
    <row r="189128" spans="2:6" ht="15" customHeight="1" x14ac:dyDescent="0.2">
      <c r="B189128" s="45"/>
      <c r="C189128" s="46"/>
      <c r="D189128" s="47"/>
      <c r="E189128" s="48"/>
      <c r="F189128" s="48"/>
    </row>
    <row r="189129" spans="2:6" ht="15" customHeight="1" x14ac:dyDescent="0.2">
      <c r="B189129" s="45"/>
      <c r="C189129" s="46"/>
      <c r="D189129" s="47"/>
      <c r="E189129" s="48"/>
      <c r="F189129" s="48"/>
    </row>
    <row r="189130" spans="2:6" ht="15" customHeight="1" x14ac:dyDescent="0.2">
      <c r="B189130" s="45"/>
      <c r="C189130" s="46"/>
      <c r="D189130" s="47"/>
      <c r="E189130" s="48"/>
      <c r="F189130" s="48"/>
    </row>
    <row r="189131" spans="2:6" ht="15" customHeight="1" x14ac:dyDescent="0.2">
      <c r="B189131" s="45"/>
      <c r="C189131" s="46"/>
      <c r="D189131" s="47"/>
      <c r="E189131" s="48"/>
      <c r="F189131" s="48"/>
    </row>
    <row r="189132" spans="2:6" ht="15" customHeight="1" x14ac:dyDescent="0.2">
      <c r="B189132" s="45"/>
      <c r="C189132" s="46"/>
      <c r="D189132" s="47"/>
      <c r="E189132" s="48"/>
      <c r="F189132" s="48"/>
    </row>
    <row r="189133" spans="2:6" ht="15" customHeight="1" x14ac:dyDescent="0.2">
      <c r="B189133" s="45"/>
      <c r="C189133" s="46"/>
      <c r="D189133" s="47"/>
      <c r="E189133" s="48"/>
      <c r="F189133" s="48"/>
    </row>
    <row r="189134" spans="2:6" ht="15" customHeight="1" x14ac:dyDescent="0.2">
      <c r="B189134" s="45"/>
      <c r="C189134" s="46"/>
      <c r="D189134" s="47"/>
      <c r="E189134" s="48"/>
      <c r="F189134" s="48"/>
    </row>
    <row r="189135" spans="2:6" ht="15" customHeight="1" x14ac:dyDescent="0.2">
      <c r="B189135" s="45"/>
      <c r="C189135" s="46"/>
      <c r="D189135" s="47"/>
      <c r="E189135" s="48"/>
      <c r="F189135" s="48"/>
    </row>
    <row r="189136" spans="2:6" ht="15" customHeight="1" x14ac:dyDescent="0.2">
      <c r="B189136" s="45"/>
      <c r="C189136" s="46"/>
      <c r="D189136" s="47"/>
      <c r="E189136" s="48"/>
      <c r="F189136" s="48"/>
    </row>
    <row r="189137" spans="2:6" ht="15" customHeight="1" x14ac:dyDescent="0.2">
      <c r="B189137" s="45"/>
      <c r="C189137" s="46"/>
      <c r="D189137" s="47"/>
      <c r="E189137" s="48"/>
      <c r="F189137" s="48"/>
    </row>
    <row r="189138" spans="2:6" ht="15" customHeight="1" x14ac:dyDescent="0.2">
      <c r="B189138" s="45"/>
      <c r="C189138" s="46"/>
      <c r="D189138" s="47"/>
      <c r="E189138" s="48"/>
      <c r="F189138" s="48"/>
    </row>
    <row r="189139" spans="2:6" ht="15" customHeight="1" x14ac:dyDescent="0.2">
      <c r="B189139" s="45"/>
      <c r="C189139" s="46"/>
      <c r="D189139" s="47"/>
      <c r="E189139" s="48"/>
      <c r="F189139" s="48"/>
    </row>
    <row r="189140" spans="2:6" ht="15" customHeight="1" x14ac:dyDescent="0.2">
      <c r="B189140" s="45"/>
      <c r="C189140" s="46"/>
      <c r="D189140" s="47"/>
      <c r="E189140" s="48"/>
      <c r="F189140" s="48"/>
    </row>
    <row r="189141" spans="2:6" ht="15" customHeight="1" x14ac:dyDescent="0.2">
      <c r="B189141" s="45"/>
      <c r="C189141" s="46"/>
      <c r="D189141" s="47"/>
      <c r="E189141" s="48"/>
      <c r="F189141" s="48"/>
    </row>
    <row r="189142" spans="2:6" ht="15" customHeight="1" x14ac:dyDescent="0.2">
      <c r="B189142" s="45"/>
      <c r="C189142" s="46"/>
      <c r="D189142" s="47"/>
      <c r="E189142" s="48"/>
      <c r="F189142" s="48"/>
    </row>
    <row r="189143" spans="2:6" ht="15" customHeight="1" x14ac:dyDescent="0.2">
      <c r="B189143" s="45"/>
      <c r="C189143" s="46"/>
      <c r="D189143" s="47"/>
      <c r="E189143" s="48"/>
      <c r="F189143" s="48"/>
    </row>
    <row r="189144" spans="2:6" ht="15" customHeight="1" x14ac:dyDescent="0.2">
      <c r="B189144" s="45"/>
      <c r="C189144" s="46"/>
      <c r="D189144" s="47"/>
      <c r="E189144" s="48"/>
      <c r="F189144" s="48"/>
    </row>
    <row r="189145" spans="2:6" ht="15" customHeight="1" x14ac:dyDescent="0.2">
      <c r="B189145" s="45"/>
      <c r="C189145" s="46"/>
      <c r="D189145" s="47"/>
      <c r="E189145" s="48"/>
      <c r="F189145" s="48"/>
    </row>
    <row r="189146" spans="2:6" ht="15" customHeight="1" x14ac:dyDescent="0.2">
      <c r="B189146" s="45"/>
      <c r="C189146" s="46"/>
      <c r="D189146" s="47"/>
      <c r="E189146" s="48"/>
      <c r="F189146" s="48"/>
    </row>
    <row r="189147" spans="2:6" ht="15" customHeight="1" x14ac:dyDescent="0.2">
      <c r="B189147" s="45"/>
      <c r="C189147" s="46"/>
      <c r="D189147" s="47"/>
      <c r="E189147" s="48"/>
      <c r="F189147" s="48"/>
    </row>
    <row r="189148" spans="2:6" ht="15" customHeight="1" x14ac:dyDescent="0.2">
      <c r="B189148" s="45"/>
      <c r="C189148" s="46"/>
      <c r="D189148" s="47"/>
      <c r="E189148" s="48"/>
      <c r="F189148" s="48"/>
    </row>
    <row r="189149" spans="2:6" ht="15" customHeight="1" x14ac:dyDescent="0.2">
      <c r="B189149" s="45"/>
      <c r="C189149" s="46"/>
      <c r="D189149" s="47"/>
      <c r="E189149" s="48"/>
      <c r="F189149" s="48"/>
    </row>
    <row r="189150" spans="2:6" ht="15" customHeight="1" x14ac:dyDescent="0.2">
      <c r="B189150" s="45"/>
      <c r="C189150" s="46"/>
      <c r="D189150" s="47"/>
      <c r="E189150" s="48"/>
      <c r="F189150" s="48"/>
    </row>
    <row r="189151" spans="2:6" ht="15" customHeight="1" x14ac:dyDescent="0.2">
      <c r="B189151" s="45"/>
      <c r="C189151" s="46"/>
      <c r="D189151" s="47"/>
      <c r="E189151" s="48"/>
      <c r="F189151" s="48"/>
    </row>
    <row r="189152" spans="2:6" ht="15" customHeight="1" x14ac:dyDescent="0.2">
      <c r="B189152" s="45"/>
      <c r="C189152" s="46"/>
      <c r="D189152" s="47"/>
      <c r="E189152" s="48"/>
      <c r="F189152" s="48"/>
    </row>
    <row r="189153" spans="2:6" ht="15" customHeight="1" x14ac:dyDescent="0.2">
      <c r="B189153" s="45"/>
      <c r="C189153" s="46"/>
      <c r="D189153" s="47"/>
      <c r="E189153" s="48"/>
      <c r="F189153" s="48"/>
    </row>
    <row r="189154" spans="2:6" ht="15" customHeight="1" x14ac:dyDescent="0.2">
      <c r="B189154" s="45"/>
      <c r="C189154" s="46"/>
      <c r="D189154" s="47"/>
      <c r="E189154" s="48"/>
      <c r="F189154" s="48"/>
    </row>
    <row r="189155" spans="2:6" ht="15" customHeight="1" x14ac:dyDescent="0.2">
      <c r="B189155" s="45"/>
      <c r="C189155" s="46"/>
      <c r="D189155" s="47"/>
      <c r="E189155" s="48"/>
      <c r="F189155" s="48"/>
    </row>
    <row r="189156" spans="2:6" ht="15" customHeight="1" x14ac:dyDescent="0.2">
      <c r="B189156" s="45"/>
      <c r="C189156" s="46"/>
      <c r="D189156" s="47"/>
      <c r="E189156" s="48"/>
      <c r="F189156" s="48"/>
    </row>
    <row r="189157" spans="2:6" ht="15" customHeight="1" x14ac:dyDescent="0.2">
      <c r="B189157" s="45"/>
      <c r="C189157" s="46"/>
      <c r="D189157" s="47"/>
      <c r="E189157" s="48"/>
      <c r="F189157" s="48"/>
    </row>
    <row r="189158" spans="2:6" ht="15" customHeight="1" x14ac:dyDescent="0.2">
      <c r="B189158" s="45"/>
      <c r="C189158" s="46"/>
      <c r="D189158" s="47"/>
      <c r="E189158" s="48"/>
      <c r="F189158" s="48"/>
    </row>
    <row r="189159" spans="2:6" ht="15" customHeight="1" x14ac:dyDescent="0.2">
      <c r="B189159" s="45"/>
      <c r="C189159" s="46"/>
      <c r="D189159" s="47"/>
      <c r="E189159" s="48"/>
      <c r="F189159" s="48"/>
    </row>
    <row r="189160" spans="2:6" ht="15" customHeight="1" x14ac:dyDescent="0.2">
      <c r="B189160" s="45"/>
      <c r="C189160" s="46"/>
      <c r="D189160" s="47"/>
      <c r="E189160" s="48"/>
      <c r="F189160" s="48"/>
    </row>
    <row r="189161" spans="2:6" ht="15" customHeight="1" x14ac:dyDescent="0.2">
      <c r="B189161" s="45"/>
      <c r="C189161" s="46"/>
      <c r="D189161" s="47"/>
      <c r="E189161" s="48"/>
      <c r="F189161" s="48"/>
    </row>
    <row r="189162" spans="2:6" ht="15" customHeight="1" x14ac:dyDescent="0.2">
      <c r="B189162" s="45"/>
      <c r="C189162" s="46"/>
      <c r="D189162" s="47"/>
      <c r="E189162" s="48"/>
      <c r="F189162" s="48"/>
    </row>
    <row r="189163" spans="2:6" ht="15" customHeight="1" x14ac:dyDescent="0.2">
      <c r="B189163" s="45"/>
      <c r="C189163" s="46"/>
      <c r="D189163" s="47"/>
      <c r="E189163" s="48"/>
      <c r="F189163" s="48"/>
    </row>
    <row r="189164" spans="2:6" ht="15" customHeight="1" x14ac:dyDescent="0.2">
      <c r="B189164" s="45"/>
      <c r="C189164" s="46"/>
      <c r="D189164" s="47"/>
      <c r="E189164" s="48"/>
      <c r="F189164" s="48"/>
    </row>
    <row r="189165" spans="2:6" ht="15" customHeight="1" x14ac:dyDescent="0.2">
      <c r="B189165" s="45"/>
      <c r="C189165" s="46"/>
      <c r="D189165" s="47"/>
      <c r="E189165" s="48"/>
      <c r="F189165" s="48"/>
    </row>
    <row r="189166" spans="2:6" ht="15" customHeight="1" x14ac:dyDescent="0.2">
      <c r="B189166" s="45"/>
      <c r="C189166" s="46"/>
      <c r="D189166" s="47"/>
      <c r="E189166" s="48"/>
      <c r="F189166" s="48"/>
    </row>
    <row r="189167" spans="2:6" ht="15" customHeight="1" x14ac:dyDescent="0.2">
      <c r="B189167" s="45"/>
      <c r="C189167" s="46"/>
      <c r="D189167" s="47"/>
      <c r="E189167" s="48"/>
      <c r="F189167" s="48"/>
    </row>
    <row r="189168" spans="2:6" ht="15" customHeight="1" x14ac:dyDescent="0.2">
      <c r="B189168" s="45"/>
      <c r="C189168" s="46"/>
      <c r="D189168" s="47"/>
      <c r="E189168" s="48"/>
      <c r="F189168" s="48"/>
    </row>
    <row r="189169" spans="2:6" ht="15" customHeight="1" x14ac:dyDescent="0.2">
      <c r="B189169" s="45"/>
      <c r="C189169" s="46"/>
      <c r="D189169" s="47"/>
      <c r="E189169" s="48"/>
      <c r="F189169" s="48"/>
    </row>
    <row r="189170" spans="2:6" ht="15" customHeight="1" x14ac:dyDescent="0.2">
      <c r="B189170" s="45"/>
      <c r="C189170" s="46"/>
      <c r="D189170" s="47"/>
      <c r="E189170" s="48"/>
      <c r="F189170" s="48"/>
    </row>
    <row r="189171" spans="2:6" ht="15" customHeight="1" x14ac:dyDescent="0.2">
      <c r="B189171" s="45"/>
      <c r="C189171" s="46"/>
      <c r="D189171" s="47"/>
      <c r="E189171" s="48"/>
      <c r="F189171" s="48"/>
    </row>
    <row r="189172" spans="2:6" ht="15" customHeight="1" x14ac:dyDescent="0.2">
      <c r="B189172" s="45"/>
      <c r="C189172" s="46"/>
      <c r="D189172" s="47"/>
      <c r="E189172" s="48"/>
      <c r="F189172" s="48"/>
    </row>
    <row r="189173" spans="2:6" ht="15" customHeight="1" x14ac:dyDescent="0.2">
      <c r="B189173" s="45"/>
      <c r="C189173" s="46"/>
      <c r="D189173" s="47"/>
      <c r="E189173" s="48"/>
      <c r="F189173" s="48"/>
    </row>
    <row r="189174" spans="2:6" ht="15" customHeight="1" x14ac:dyDescent="0.2">
      <c r="B189174" s="45"/>
      <c r="C189174" s="46"/>
      <c r="D189174" s="47"/>
      <c r="E189174" s="48"/>
      <c r="F189174" s="48"/>
    </row>
    <row r="189175" spans="2:6" ht="15" customHeight="1" x14ac:dyDescent="0.2">
      <c r="B189175" s="45"/>
      <c r="C189175" s="46"/>
      <c r="D189175" s="47"/>
      <c r="E189175" s="48"/>
      <c r="F189175" s="48"/>
    </row>
    <row r="189176" spans="2:6" ht="15" customHeight="1" x14ac:dyDescent="0.2">
      <c r="B189176" s="45"/>
      <c r="C189176" s="46"/>
      <c r="D189176" s="47"/>
      <c r="E189176" s="48"/>
      <c r="F189176" s="48"/>
    </row>
    <row r="189177" spans="2:6" ht="15" customHeight="1" x14ac:dyDescent="0.2">
      <c r="B189177" s="45"/>
      <c r="C189177" s="46"/>
      <c r="D189177" s="47"/>
      <c r="E189177" s="48"/>
      <c r="F189177" s="48"/>
    </row>
    <row r="189178" spans="2:6" ht="15" customHeight="1" x14ac:dyDescent="0.2">
      <c r="B189178" s="45"/>
      <c r="C189178" s="46"/>
      <c r="D189178" s="47"/>
      <c r="E189178" s="48"/>
      <c r="F189178" s="48"/>
    </row>
    <row r="189179" spans="2:6" ht="15" customHeight="1" x14ac:dyDescent="0.2">
      <c r="B189179" s="45"/>
      <c r="C189179" s="46"/>
      <c r="D189179" s="47"/>
      <c r="E189179" s="48"/>
      <c r="F189179" s="48"/>
    </row>
    <row r="189180" spans="2:6" ht="15" customHeight="1" x14ac:dyDescent="0.2">
      <c r="B189180" s="45"/>
      <c r="C189180" s="46"/>
      <c r="D189180" s="47"/>
      <c r="E189180" s="48"/>
      <c r="F189180" s="48"/>
    </row>
    <row r="189181" spans="2:6" ht="15" customHeight="1" x14ac:dyDescent="0.2">
      <c r="B189181" s="45"/>
      <c r="C189181" s="46"/>
      <c r="D189181" s="47"/>
      <c r="E189181" s="48"/>
      <c r="F189181" s="48"/>
    </row>
    <row r="189182" spans="2:6" ht="15" customHeight="1" x14ac:dyDescent="0.2">
      <c r="B189182" s="45"/>
      <c r="C189182" s="46"/>
      <c r="D189182" s="47"/>
      <c r="E189182" s="48"/>
      <c r="F189182" s="48"/>
    </row>
    <row r="189183" spans="2:6" ht="15" customHeight="1" x14ac:dyDescent="0.2">
      <c r="B189183" s="45"/>
      <c r="C189183" s="46"/>
      <c r="D189183" s="47"/>
      <c r="E189183" s="48"/>
      <c r="F189183" s="48"/>
    </row>
    <row r="189184" spans="2:6" ht="15" customHeight="1" x14ac:dyDescent="0.2">
      <c r="B189184" s="45"/>
      <c r="C189184" s="46"/>
      <c r="D189184" s="47"/>
      <c r="E189184" s="48"/>
      <c r="F189184" s="48"/>
    </row>
    <row r="189185" spans="2:6" ht="15" customHeight="1" x14ac:dyDescent="0.2">
      <c r="B189185" s="45"/>
      <c r="C189185" s="46"/>
      <c r="D189185" s="47"/>
      <c r="E189185" s="48"/>
      <c r="F189185" s="48"/>
    </row>
    <row r="189186" spans="2:6" ht="15" customHeight="1" x14ac:dyDescent="0.2">
      <c r="B189186" s="45"/>
      <c r="C189186" s="46"/>
      <c r="D189186" s="47"/>
      <c r="E189186" s="48"/>
      <c r="F189186" s="48"/>
    </row>
    <row r="189187" spans="2:6" ht="15" customHeight="1" x14ac:dyDescent="0.2">
      <c r="B189187" s="45"/>
      <c r="C189187" s="46"/>
      <c r="D189187" s="47"/>
      <c r="E189187" s="48"/>
      <c r="F189187" s="48"/>
    </row>
    <row r="189188" spans="2:6" ht="15" customHeight="1" x14ac:dyDescent="0.2">
      <c r="B189188" s="45"/>
      <c r="C189188" s="46"/>
      <c r="D189188" s="47"/>
      <c r="E189188" s="48"/>
      <c r="F189188" s="48"/>
    </row>
    <row r="189189" spans="2:6" ht="15" customHeight="1" x14ac:dyDescent="0.2">
      <c r="B189189" s="45"/>
      <c r="C189189" s="46"/>
      <c r="D189189" s="47"/>
      <c r="E189189" s="48"/>
      <c r="F189189" s="48"/>
    </row>
    <row r="189190" spans="2:6" ht="15" customHeight="1" x14ac:dyDescent="0.2">
      <c r="B189190" s="45"/>
      <c r="C189190" s="46"/>
      <c r="D189190" s="47"/>
      <c r="E189190" s="48"/>
      <c r="F189190" s="48"/>
    </row>
    <row r="189191" spans="2:6" ht="15" customHeight="1" x14ac:dyDescent="0.2">
      <c r="B189191" s="45"/>
      <c r="C189191" s="46"/>
      <c r="D189191" s="47"/>
      <c r="E189191" s="48"/>
      <c r="F189191" s="48"/>
    </row>
    <row r="189192" spans="2:6" ht="15" customHeight="1" x14ac:dyDescent="0.2">
      <c r="B189192" s="45"/>
      <c r="C189192" s="46"/>
      <c r="D189192" s="47"/>
      <c r="E189192" s="48"/>
      <c r="F189192" s="48"/>
    </row>
    <row r="189193" spans="2:6" ht="15" customHeight="1" x14ac:dyDescent="0.2">
      <c r="B189193" s="45"/>
      <c r="C189193" s="46"/>
      <c r="D189193" s="47"/>
      <c r="E189193" s="48"/>
      <c r="F189193" s="48"/>
    </row>
    <row r="189194" spans="2:6" ht="15" customHeight="1" x14ac:dyDescent="0.2">
      <c r="B189194" s="45"/>
      <c r="C189194" s="46"/>
      <c r="D189194" s="47"/>
      <c r="E189194" s="48"/>
      <c r="F189194" s="48"/>
    </row>
    <row r="189195" spans="2:6" ht="15" customHeight="1" x14ac:dyDescent="0.2">
      <c r="B189195" s="45"/>
      <c r="C189195" s="46"/>
      <c r="D189195" s="47"/>
      <c r="E189195" s="48"/>
      <c r="F189195" s="48"/>
    </row>
    <row r="189196" spans="2:6" ht="15" customHeight="1" x14ac:dyDescent="0.2">
      <c r="B189196" s="45"/>
      <c r="C189196" s="46"/>
      <c r="D189196" s="47"/>
      <c r="E189196" s="48"/>
      <c r="F189196" s="48"/>
    </row>
    <row r="189197" spans="2:6" ht="15" customHeight="1" x14ac:dyDescent="0.2">
      <c r="B189197" s="45"/>
      <c r="C189197" s="46"/>
      <c r="D189197" s="47"/>
      <c r="E189197" s="48"/>
      <c r="F189197" s="48"/>
    </row>
    <row r="189198" spans="2:6" ht="15" customHeight="1" x14ac:dyDescent="0.2">
      <c r="B189198" s="45"/>
      <c r="C189198" s="46"/>
      <c r="D189198" s="47"/>
      <c r="E189198" s="48"/>
      <c r="F189198" s="48"/>
    </row>
    <row r="189199" spans="2:6" ht="15" customHeight="1" x14ac:dyDescent="0.2">
      <c r="B189199" s="45"/>
      <c r="C189199" s="46"/>
      <c r="D189199" s="47"/>
      <c r="E189199" s="48"/>
      <c r="F189199" s="48"/>
    </row>
    <row r="189200" spans="2:6" ht="15" customHeight="1" x14ac:dyDescent="0.2">
      <c r="B189200" s="45"/>
      <c r="C189200" s="46"/>
      <c r="D189200" s="47"/>
      <c r="E189200" s="48"/>
      <c r="F189200" s="48"/>
    </row>
    <row r="189201" spans="2:6" ht="15" customHeight="1" x14ac:dyDescent="0.2">
      <c r="B189201" s="45"/>
      <c r="C189201" s="46"/>
      <c r="D189201" s="47"/>
      <c r="E189201" s="48"/>
      <c r="F189201" s="48"/>
    </row>
    <row r="189202" spans="2:6" ht="15" customHeight="1" x14ac:dyDescent="0.2">
      <c r="B189202" s="45"/>
      <c r="C189202" s="46"/>
      <c r="D189202" s="47"/>
      <c r="E189202" s="48"/>
      <c r="F189202" s="48"/>
    </row>
    <row r="189203" spans="2:6" ht="15" customHeight="1" x14ac:dyDescent="0.2">
      <c r="B189203" s="45"/>
      <c r="C189203" s="46"/>
      <c r="D189203" s="47"/>
      <c r="E189203" s="48"/>
      <c r="F189203" s="48"/>
    </row>
    <row r="189204" spans="2:6" ht="15" customHeight="1" x14ac:dyDescent="0.2">
      <c r="B189204" s="45"/>
      <c r="C189204" s="46"/>
      <c r="D189204" s="47"/>
      <c r="E189204" s="48"/>
      <c r="F189204" s="48"/>
    </row>
    <row r="189205" spans="2:6" ht="15" customHeight="1" x14ac:dyDescent="0.2">
      <c r="B189205" s="45"/>
      <c r="C189205" s="46"/>
      <c r="D189205" s="47"/>
      <c r="E189205" s="48"/>
      <c r="F189205" s="48"/>
    </row>
    <row r="189206" spans="2:6" ht="15" customHeight="1" x14ac:dyDescent="0.2">
      <c r="B189206" s="45"/>
      <c r="C189206" s="46"/>
      <c r="D189206" s="47"/>
      <c r="E189206" s="48"/>
      <c r="F189206" s="48"/>
    </row>
    <row r="189207" spans="2:6" ht="15" customHeight="1" x14ac:dyDescent="0.2">
      <c r="B189207" s="45"/>
      <c r="C189207" s="46"/>
      <c r="D189207" s="47"/>
      <c r="E189207" s="48"/>
      <c r="F189207" s="48"/>
    </row>
    <row r="189208" spans="2:6" ht="15" customHeight="1" x14ac:dyDescent="0.2">
      <c r="B189208" s="45"/>
      <c r="C189208" s="46"/>
      <c r="D189208" s="47"/>
      <c r="E189208" s="48"/>
      <c r="F189208" s="48"/>
    </row>
    <row r="189209" spans="2:6" ht="15" customHeight="1" x14ac:dyDescent="0.2">
      <c r="B189209" s="45"/>
      <c r="C189209" s="46"/>
      <c r="D189209" s="47"/>
      <c r="E189209" s="48"/>
      <c r="F189209" s="48"/>
    </row>
    <row r="189210" spans="2:6" ht="15" customHeight="1" x14ac:dyDescent="0.2">
      <c r="B189210" s="45"/>
      <c r="C189210" s="46"/>
      <c r="D189210" s="47"/>
      <c r="E189210" s="48"/>
      <c r="F189210" s="48"/>
    </row>
    <row r="189211" spans="2:6" ht="15" customHeight="1" x14ac:dyDescent="0.2">
      <c r="B189211" s="45"/>
      <c r="C189211" s="46"/>
      <c r="D189211" s="47"/>
      <c r="E189211" s="48"/>
      <c r="F189211" s="48"/>
    </row>
    <row r="189212" spans="2:6" ht="15" customHeight="1" x14ac:dyDescent="0.2">
      <c r="B189212" s="45"/>
      <c r="C189212" s="46"/>
      <c r="D189212" s="47"/>
      <c r="E189212" s="48"/>
      <c r="F189212" s="48"/>
    </row>
    <row r="189213" spans="2:6" ht="15" customHeight="1" x14ac:dyDescent="0.2">
      <c r="B189213" s="45"/>
      <c r="C189213" s="46"/>
      <c r="D189213" s="47"/>
      <c r="E189213" s="48"/>
      <c r="F189213" s="48"/>
    </row>
    <row r="189214" spans="2:6" ht="15" customHeight="1" x14ac:dyDescent="0.2">
      <c r="B189214" s="45"/>
      <c r="C189214" s="46"/>
      <c r="D189214" s="47"/>
      <c r="E189214" s="48"/>
      <c r="F189214" s="48"/>
    </row>
    <row r="189215" spans="2:6" ht="15" customHeight="1" x14ac:dyDescent="0.2">
      <c r="B189215" s="45"/>
      <c r="C189215" s="46"/>
      <c r="D189215" s="47"/>
      <c r="E189215" s="48"/>
      <c r="F189215" s="48"/>
    </row>
    <row r="189216" spans="2:6" ht="15" customHeight="1" x14ac:dyDescent="0.2">
      <c r="B189216" s="45"/>
      <c r="C189216" s="46"/>
      <c r="D189216" s="47"/>
      <c r="E189216" s="48"/>
      <c r="F189216" s="48"/>
    </row>
    <row r="189217" spans="2:6" ht="15" customHeight="1" x14ac:dyDescent="0.2">
      <c r="B189217" s="45"/>
      <c r="C189217" s="46"/>
      <c r="D189217" s="47"/>
      <c r="E189217" s="48"/>
      <c r="F189217" s="48"/>
    </row>
    <row r="189218" spans="2:6" ht="15" customHeight="1" x14ac:dyDescent="0.2">
      <c r="B189218" s="45"/>
      <c r="C189218" s="46"/>
      <c r="D189218" s="47"/>
      <c r="E189218" s="48"/>
      <c r="F189218" s="48"/>
    </row>
    <row r="189219" spans="2:6" ht="15" customHeight="1" x14ac:dyDescent="0.2">
      <c r="B189219" s="45"/>
      <c r="C189219" s="46"/>
      <c r="D189219" s="47"/>
      <c r="E189219" s="48"/>
      <c r="F189219" s="48"/>
    </row>
    <row r="189220" spans="2:6" ht="15" customHeight="1" x14ac:dyDescent="0.2">
      <c r="B189220" s="45"/>
      <c r="C189220" s="46"/>
      <c r="D189220" s="47"/>
      <c r="E189220" s="48"/>
      <c r="F189220" s="48"/>
    </row>
    <row r="189221" spans="2:6" ht="15" customHeight="1" x14ac:dyDescent="0.2">
      <c r="B189221" s="45"/>
      <c r="C189221" s="46"/>
      <c r="D189221" s="47"/>
      <c r="E189221" s="48"/>
      <c r="F189221" s="48"/>
    </row>
    <row r="189222" spans="2:6" ht="15" customHeight="1" x14ac:dyDescent="0.2">
      <c r="B189222" s="45"/>
      <c r="C189222" s="46"/>
      <c r="D189222" s="47"/>
      <c r="E189222" s="48"/>
      <c r="F189222" s="48"/>
    </row>
    <row r="189223" spans="2:6" ht="15" customHeight="1" x14ac:dyDescent="0.2">
      <c r="B189223" s="45"/>
      <c r="C189223" s="46"/>
      <c r="D189223" s="47"/>
      <c r="E189223" s="48"/>
      <c r="F189223" s="48"/>
    </row>
    <row r="189224" spans="2:6" ht="15" customHeight="1" x14ac:dyDescent="0.2">
      <c r="B189224" s="45"/>
      <c r="C189224" s="46"/>
      <c r="D189224" s="47"/>
      <c r="E189224" s="48"/>
      <c r="F189224" s="48"/>
    </row>
    <row r="189225" spans="2:6" ht="15" customHeight="1" x14ac:dyDescent="0.2">
      <c r="B189225" s="45"/>
      <c r="C189225" s="46"/>
      <c r="D189225" s="47"/>
      <c r="E189225" s="48"/>
      <c r="F189225" s="48"/>
    </row>
    <row r="189226" spans="2:6" ht="15" customHeight="1" x14ac:dyDescent="0.2">
      <c r="B189226" s="45"/>
      <c r="C189226" s="46"/>
      <c r="D189226" s="47"/>
      <c r="E189226" s="48"/>
      <c r="F189226" s="48"/>
    </row>
    <row r="189227" spans="2:6" ht="15" customHeight="1" x14ac:dyDescent="0.2">
      <c r="B189227" s="45"/>
      <c r="C189227" s="46"/>
      <c r="D189227" s="47"/>
      <c r="E189227" s="48"/>
      <c r="F189227" s="48"/>
    </row>
    <row r="189228" spans="2:6" ht="15" customHeight="1" x14ac:dyDescent="0.2">
      <c r="B189228" s="45"/>
      <c r="C189228" s="46"/>
      <c r="D189228" s="47"/>
      <c r="E189228" s="48"/>
      <c r="F189228" s="48"/>
    </row>
    <row r="189229" spans="2:6" ht="15" customHeight="1" x14ac:dyDescent="0.2">
      <c r="B189229" s="45"/>
      <c r="C189229" s="46"/>
      <c r="D189229" s="47"/>
      <c r="E189229" s="48"/>
      <c r="F189229" s="48"/>
    </row>
    <row r="189230" spans="2:6" ht="15" customHeight="1" x14ac:dyDescent="0.2">
      <c r="B189230" s="45"/>
      <c r="C189230" s="46"/>
      <c r="D189230" s="47"/>
      <c r="E189230" s="48"/>
      <c r="F189230" s="48"/>
    </row>
    <row r="189231" spans="2:6" ht="15" customHeight="1" x14ac:dyDescent="0.2">
      <c r="B189231" s="45"/>
      <c r="C189231" s="46"/>
      <c r="D189231" s="47"/>
      <c r="E189231" s="48"/>
      <c r="F189231" s="48"/>
    </row>
    <row r="189232" spans="2:6" ht="15" customHeight="1" x14ac:dyDescent="0.2">
      <c r="B189232" s="45"/>
      <c r="C189232" s="46"/>
      <c r="D189232" s="47"/>
      <c r="E189232" s="48"/>
      <c r="F189232" s="48"/>
    </row>
    <row r="189233" spans="2:6" ht="15" customHeight="1" x14ac:dyDescent="0.2">
      <c r="B189233" s="45"/>
      <c r="C189233" s="46"/>
      <c r="D189233" s="47"/>
      <c r="E189233" s="48"/>
      <c r="F189233" s="48"/>
    </row>
    <row r="189234" spans="2:6" ht="15" customHeight="1" x14ac:dyDescent="0.2">
      <c r="B189234" s="45"/>
      <c r="C189234" s="46"/>
      <c r="D189234" s="47"/>
      <c r="E189234" s="48"/>
      <c r="F189234" s="48"/>
    </row>
    <row r="189235" spans="2:6" ht="15" customHeight="1" x14ac:dyDescent="0.2">
      <c r="B189235" s="45"/>
      <c r="C189235" s="46"/>
      <c r="D189235" s="47"/>
      <c r="E189235" s="48"/>
      <c r="F189235" s="48"/>
    </row>
    <row r="189236" spans="2:6" ht="15" customHeight="1" x14ac:dyDescent="0.2">
      <c r="B189236" s="45"/>
      <c r="C189236" s="46"/>
      <c r="D189236" s="47"/>
      <c r="E189236" s="48"/>
      <c r="F189236" s="48"/>
    </row>
    <row r="189237" spans="2:6" ht="15" customHeight="1" x14ac:dyDescent="0.2">
      <c r="B189237" s="45"/>
      <c r="C189237" s="46"/>
      <c r="D189237" s="47"/>
      <c r="E189237" s="48"/>
      <c r="F189237" s="48"/>
    </row>
    <row r="189238" spans="2:6" ht="15" customHeight="1" x14ac:dyDescent="0.2">
      <c r="B189238" s="45"/>
      <c r="C189238" s="46"/>
      <c r="D189238" s="47"/>
      <c r="E189238" s="48"/>
      <c r="F189238" s="48"/>
    </row>
    <row r="189239" spans="2:6" ht="15" customHeight="1" x14ac:dyDescent="0.2">
      <c r="B189239" s="45"/>
      <c r="C189239" s="46"/>
      <c r="D189239" s="47"/>
      <c r="E189239" s="48"/>
      <c r="F189239" s="48"/>
    </row>
    <row r="189240" spans="2:6" ht="15" customHeight="1" x14ac:dyDescent="0.2">
      <c r="B189240" s="45"/>
      <c r="C189240" s="46"/>
      <c r="D189240" s="47"/>
      <c r="E189240" s="48"/>
      <c r="F189240" s="48"/>
    </row>
    <row r="189241" spans="2:6" ht="15" customHeight="1" x14ac:dyDescent="0.2">
      <c r="B189241" s="45"/>
      <c r="C189241" s="46"/>
      <c r="D189241" s="47"/>
      <c r="E189241" s="48"/>
      <c r="F189241" s="48"/>
    </row>
    <row r="189242" spans="2:6" ht="15" customHeight="1" x14ac:dyDescent="0.2">
      <c r="B189242" s="45"/>
      <c r="C189242" s="46"/>
      <c r="D189242" s="47"/>
      <c r="E189242" s="48"/>
      <c r="F189242" s="48"/>
    </row>
    <row r="189243" spans="2:6" ht="15" customHeight="1" x14ac:dyDescent="0.2">
      <c r="B189243" s="45"/>
      <c r="C189243" s="46"/>
      <c r="D189243" s="47"/>
      <c r="E189243" s="48"/>
      <c r="F189243" s="48"/>
    </row>
    <row r="189244" spans="2:6" ht="15" customHeight="1" x14ac:dyDescent="0.2">
      <c r="B189244" s="45"/>
      <c r="C189244" s="46"/>
      <c r="D189244" s="47"/>
      <c r="E189244" s="48"/>
      <c r="F189244" s="48"/>
    </row>
    <row r="189245" spans="2:6" ht="15" customHeight="1" x14ac:dyDescent="0.2">
      <c r="B189245" s="45"/>
      <c r="C189245" s="46"/>
      <c r="D189245" s="47"/>
      <c r="E189245" s="48"/>
      <c r="F189245" s="48"/>
    </row>
    <row r="189246" spans="2:6" ht="15" customHeight="1" x14ac:dyDescent="0.2">
      <c r="B189246" s="45"/>
      <c r="C189246" s="46"/>
      <c r="D189246" s="47"/>
      <c r="E189246" s="48"/>
      <c r="F189246" s="48"/>
    </row>
    <row r="189247" spans="2:6" ht="15" customHeight="1" x14ac:dyDescent="0.2">
      <c r="B189247" s="45"/>
      <c r="C189247" s="46"/>
      <c r="D189247" s="47"/>
      <c r="E189247" s="48"/>
      <c r="F189247" s="48"/>
    </row>
    <row r="189248" spans="2:6" ht="15" customHeight="1" x14ac:dyDescent="0.2">
      <c r="B189248" s="45"/>
      <c r="C189248" s="46"/>
      <c r="D189248" s="47"/>
      <c r="E189248" s="48"/>
      <c r="F189248" s="48"/>
    </row>
    <row r="189249" spans="2:6" ht="15" customHeight="1" x14ac:dyDescent="0.2">
      <c r="B189249" s="45"/>
      <c r="C189249" s="46"/>
      <c r="D189249" s="47"/>
      <c r="E189249" s="48"/>
      <c r="F189249" s="48"/>
    </row>
    <row r="189250" spans="2:6" ht="15" customHeight="1" x14ac:dyDescent="0.2">
      <c r="B189250" s="45"/>
      <c r="C189250" s="46"/>
      <c r="D189250" s="47"/>
      <c r="E189250" s="48"/>
      <c r="F189250" s="48"/>
    </row>
    <row r="189251" spans="2:6" ht="15" customHeight="1" x14ac:dyDescent="0.2">
      <c r="B189251" s="45"/>
      <c r="C189251" s="46"/>
      <c r="D189251" s="47"/>
      <c r="E189251" s="48"/>
      <c r="F189251" s="48"/>
    </row>
    <row r="189252" spans="2:6" ht="15" customHeight="1" x14ac:dyDescent="0.2">
      <c r="B189252" s="45"/>
      <c r="C189252" s="46"/>
      <c r="D189252" s="47"/>
      <c r="E189252" s="48"/>
      <c r="F189252" s="48"/>
    </row>
    <row r="189253" spans="2:6" ht="15" customHeight="1" x14ac:dyDescent="0.2">
      <c r="B189253" s="45"/>
      <c r="C189253" s="46"/>
      <c r="D189253" s="47"/>
      <c r="E189253" s="48"/>
      <c r="F189253" s="48"/>
    </row>
    <row r="189254" spans="2:6" ht="15" customHeight="1" x14ac:dyDescent="0.2">
      <c r="B189254" s="45"/>
      <c r="C189254" s="46"/>
      <c r="D189254" s="47"/>
      <c r="E189254" s="48"/>
      <c r="F189254" s="48"/>
    </row>
    <row r="189255" spans="2:6" ht="15" customHeight="1" x14ac:dyDescent="0.2">
      <c r="B189255" s="45"/>
      <c r="C189255" s="46"/>
      <c r="D189255" s="47"/>
      <c r="E189255" s="48"/>
      <c r="F189255" s="48"/>
    </row>
    <row r="189256" spans="2:6" ht="15" customHeight="1" x14ac:dyDescent="0.2">
      <c r="B189256" s="45"/>
      <c r="C189256" s="46"/>
      <c r="D189256" s="47"/>
      <c r="E189256" s="48"/>
      <c r="F189256" s="48"/>
    </row>
    <row r="189257" spans="2:6" ht="15" customHeight="1" x14ac:dyDescent="0.2">
      <c r="B189257" s="45"/>
      <c r="C189257" s="46"/>
      <c r="D189257" s="47"/>
      <c r="E189257" s="48"/>
      <c r="F189257" s="48"/>
    </row>
    <row r="189258" spans="2:6" ht="15" customHeight="1" x14ac:dyDescent="0.2">
      <c r="B189258" s="45"/>
      <c r="C189258" s="46"/>
      <c r="D189258" s="47"/>
      <c r="E189258" s="48"/>
      <c r="F189258" s="48"/>
    </row>
    <row r="189259" spans="2:6" ht="15" customHeight="1" x14ac:dyDescent="0.2">
      <c r="B189259" s="45"/>
      <c r="C189259" s="46"/>
      <c r="D189259" s="47"/>
      <c r="E189259" s="48"/>
      <c r="F189259" s="48"/>
    </row>
    <row r="189260" spans="2:6" ht="15" customHeight="1" x14ac:dyDescent="0.2">
      <c r="B189260" s="45"/>
      <c r="C189260" s="46"/>
      <c r="D189260" s="47"/>
      <c r="E189260" s="48"/>
      <c r="F189260" s="48"/>
    </row>
    <row r="189261" spans="2:6" ht="15" customHeight="1" x14ac:dyDescent="0.2">
      <c r="B189261" s="45"/>
      <c r="C189261" s="46"/>
      <c r="D189261" s="47"/>
      <c r="E189261" s="48"/>
      <c r="F189261" s="48"/>
    </row>
    <row r="189262" spans="2:6" ht="15" customHeight="1" x14ac:dyDescent="0.2">
      <c r="B189262" s="45"/>
      <c r="C189262" s="46"/>
      <c r="D189262" s="47"/>
      <c r="E189262" s="48"/>
      <c r="F189262" s="48"/>
    </row>
    <row r="189263" spans="2:6" ht="15" customHeight="1" x14ac:dyDescent="0.2">
      <c r="B189263" s="45"/>
      <c r="C189263" s="46"/>
      <c r="D189263" s="47"/>
      <c r="E189263" s="48"/>
      <c r="F189263" s="48"/>
    </row>
    <row r="189264" spans="2:6" ht="15" customHeight="1" x14ac:dyDescent="0.2">
      <c r="B189264" s="45"/>
      <c r="C189264" s="46"/>
      <c r="D189264" s="47"/>
      <c r="E189264" s="48"/>
      <c r="F189264" s="48"/>
    </row>
    <row r="189265" spans="2:6" ht="15" customHeight="1" x14ac:dyDescent="0.2">
      <c r="B189265" s="45"/>
      <c r="C189265" s="46"/>
      <c r="D189265" s="47"/>
      <c r="E189265" s="48"/>
      <c r="F189265" s="48"/>
    </row>
    <row r="189266" spans="2:6" ht="15" customHeight="1" x14ac:dyDescent="0.2">
      <c r="B189266" s="45"/>
      <c r="C189266" s="46"/>
      <c r="D189266" s="47"/>
      <c r="E189266" s="48"/>
      <c r="F189266" s="48"/>
    </row>
    <row r="189267" spans="2:6" ht="15" customHeight="1" x14ac:dyDescent="0.2">
      <c r="B189267" s="45"/>
      <c r="C189267" s="46"/>
      <c r="D189267" s="47"/>
      <c r="E189267" s="48"/>
      <c r="F189267" s="48"/>
    </row>
    <row r="189268" spans="2:6" ht="15" customHeight="1" x14ac:dyDescent="0.2">
      <c r="B189268" s="45"/>
      <c r="C189268" s="46"/>
      <c r="D189268" s="47"/>
      <c r="E189268" s="48"/>
      <c r="F189268" s="48"/>
    </row>
    <row r="189269" spans="2:6" ht="15" customHeight="1" x14ac:dyDescent="0.2">
      <c r="B189269" s="45"/>
      <c r="C189269" s="46"/>
      <c r="D189269" s="47"/>
      <c r="E189269" s="48"/>
      <c r="F189269" s="48"/>
    </row>
    <row r="189270" spans="2:6" ht="15" customHeight="1" x14ac:dyDescent="0.2">
      <c r="B189270" s="45"/>
      <c r="C189270" s="46"/>
      <c r="D189270" s="47"/>
      <c r="E189270" s="48"/>
      <c r="F189270" s="48"/>
    </row>
    <row r="189271" spans="2:6" ht="15" customHeight="1" x14ac:dyDescent="0.2">
      <c r="B189271" s="45"/>
      <c r="C189271" s="46"/>
      <c r="D189271" s="47"/>
      <c r="E189271" s="48"/>
      <c r="F189271" s="48"/>
    </row>
    <row r="189272" spans="2:6" ht="15" customHeight="1" x14ac:dyDescent="0.2">
      <c r="B189272" s="45"/>
      <c r="C189272" s="46"/>
      <c r="D189272" s="47"/>
      <c r="E189272" s="48"/>
      <c r="F189272" s="48"/>
    </row>
    <row r="189273" spans="2:6" ht="15" customHeight="1" x14ac:dyDescent="0.2">
      <c r="B189273" s="45"/>
      <c r="C189273" s="46"/>
      <c r="D189273" s="47"/>
      <c r="E189273" s="48"/>
      <c r="F189273" s="48"/>
    </row>
    <row r="189274" spans="2:6" ht="15" customHeight="1" x14ac:dyDescent="0.2">
      <c r="B189274" s="45"/>
      <c r="C189274" s="46"/>
      <c r="D189274" s="47"/>
      <c r="E189274" s="48"/>
      <c r="F189274" s="48"/>
    </row>
    <row r="189275" spans="2:6" ht="15" customHeight="1" x14ac:dyDescent="0.2">
      <c r="B189275" s="45"/>
      <c r="C189275" s="46"/>
      <c r="D189275" s="47"/>
      <c r="E189275" s="48"/>
      <c r="F189275" s="48"/>
    </row>
    <row r="189276" spans="2:6" ht="15" customHeight="1" x14ac:dyDescent="0.2">
      <c r="B189276" s="45"/>
      <c r="C189276" s="46"/>
      <c r="D189276" s="47"/>
      <c r="E189276" s="48"/>
      <c r="F189276" s="48"/>
    </row>
    <row r="189277" spans="2:6" ht="15" customHeight="1" x14ac:dyDescent="0.2">
      <c r="B189277" s="45"/>
      <c r="C189277" s="46"/>
      <c r="D189277" s="47"/>
      <c r="E189277" s="48"/>
      <c r="F189277" s="48"/>
    </row>
    <row r="189278" spans="2:6" ht="15" customHeight="1" x14ac:dyDescent="0.2">
      <c r="B189278" s="45"/>
      <c r="C189278" s="46"/>
      <c r="D189278" s="47"/>
      <c r="E189278" s="48"/>
      <c r="F189278" s="48"/>
    </row>
    <row r="189279" spans="2:6" ht="15" customHeight="1" x14ac:dyDescent="0.2">
      <c r="B189279" s="45"/>
      <c r="C189279" s="46"/>
      <c r="D189279" s="47"/>
      <c r="E189279" s="48"/>
      <c r="F189279" s="48"/>
    </row>
    <row r="189280" spans="2:6" ht="15" customHeight="1" x14ac:dyDescent="0.2">
      <c r="B189280" s="45"/>
      <c r="C189280" s="46"/>
      <c r="D189280" s="47"/>
      <c r="E189280" s="48"/>
      <c r="F189280" s="48"/>
    </row>
    <row r="189281" spans="2:6" ht="15" customHeight="1" x14ac:dyDescent="0.2">
      <c r="B189281" s="45"/>
      <c r="C189281" s="46"/>
      <c r="D189281" s="47"/>
      <c r="E189281" s="48"/>
      <c r="F189281" s="48"/>
    </row>
    <row r="189282" spans="2:6" ht="15" customHeight="1" x14ac:dyDescent="0.2">
      <c r="B189282" s="45"/>
      <c r="C189282" s="46"/>
      <c r="D189282" s="47"/>
      <c r="E189282" s="48"/>
      <c r="F189282" s="48"/>
    </row>
    <row r="189283" spans="2:6" ht="15" customHeight="1" x14ac:dyDescent="0.2">
      <c r="B189283" s="45"/>
      <c r="C189283" s="46"/>
      <c r="D189283" s="47"/>
      <c r="E189283" s="48"/>
      <c r="F189283" s="48"/>
    </row>
    <row r="189284" spans="2:6" ht="15" customHeight="1" x14ac:dyDescent="0.2">
      <c r="B189284" s="45"/>
      <c r="C189284" s="46"/>
      <c r="D189284" s="47"/>
      <c r="E189284" s="48"/>
      <c r="F189284" s="48"/>
    </row>
    <row r="189285" spans="2:6" ht="15" customHeight="1" x14ac:dyDescent="0.2">
      <c r="B189285" s="45"/>
      <c r="C189285" s="46"/>
      <c r="D189285" s="47"/>
      <c r="E189285" s="48"/>
      <c r="F189285" s="48"/>
    </row>
    <row r="189286" spans="2:6" ht="15" customHeight="1" x14ac:dyDescent="0.2">
      <c r="B189286" s="45"/>
      <c r="C189286" s="46"/>
      <c r="D189286" s="47"/>
      <c r="E189286" s="48"/>
      <c r="F189286" s="48"/>
    </row>
    <row r="189287" spans="2:6" ht="15" customHeight="1" x14ac:dyDescent="0.2">
      <c r="B189287" s="45"/>
      <c r="C189287" s="46"/>
      <c r="D189287" s="47"/>
      <c r="E189287" s="48"/>
      <c r="F189287" s="48"/>
    </row>
    <row r="189288" spans="2:6" ht="15" customHeight="1" x14ac:dyDescent="0.2">
      <c r="B189288" s="45"/>
      <c r="C189288" s="46"/>
      <c r="D189288" s="47"/>
      <c r="E189288" s="48"/>
      <c r="F189288" s="48"/>
    </row>
    <row r="189289" spans="2:6" ht="15" customHeight="1" x14ac:dyDescent="0.2">
      <c r="B189289" s="45"/>
      <c r="C189289" s="46"/>
      <c r="D189289" s="47"/>
      <c r="E189289" s="48"/>
      <c r="F189289" s="48"/>
    </row>
    <row r="189290" spans="2:6" ht="15" customHeight="1" x14ac:dyDescent="0.2">
      <c r="B189290" s="45"/>
      <c r="C189290" s="46"/>
      <c r="D189290" s="47"/>
      <c r="E189290" s="48"/>
      <c r="F189290" s="48"/>
    </row>
    <row r="189291" spans="2:6" ht="15" customHeight="1" x14ac:dyDescent="0.2">
      <c r="B189291" s="45"/>
      <c r="C189291" s="46"/>
      <c r="D189291" s="47"/>
      <c r="E189291" s="48"/>
      <c r="F189291" s="48"/>
    </row>
    <row r="189292" spans="2:6" ht="15" customHeight="1" x14ac:dyDescent="0.2">
      <c r="B189292" s="45"/>
      <c r="C189292" s="46"/>
      <c r="D189292" s="47"/>
      <c r="E189292" s="48"/>
      <c r="F189292" s="48"/>
    </row>
    <row r="189293" spans="2:6" ht="15" customHeight="1" x14ac:dyDescent="0.2">
      <c r="B189293" s="45"/>
      <c r="C189293" s="46"/>
      <c r="D189293" s="47"/>
      <c r="E189293" s="48"/>
      <c r="F189293" s="48"/>
    </row>
    <row r="189294" spans="2:6" ht="15" customHeight="1" x14ac:dyDescent="0.2">
      <c r="B189294" s="45"/>
      <c r="C189294" s="46"/>
      <c r="D189294" s="47"/>
      <c r="E189294" s="48"/>
      <c r="F189294" s="48"/>
    </row>
    <row r="189295" spans="2:6" ht="15" customHeight="1" x14ac:dyDescent="0.2">
      <c r="B189295" s="45"/>
      <c r="C189295" s="46"/>
      <c r="D189295" s="47"/>
      <c r="E189295" s="48"/>
      <c r="F189295" s="48"/>
    </row>
    <row r="189296" spans="2:6" ht="15" customHeight="1" x14ac:dyDescent="0.2">
      <c r="B189296" s="45"/>
      <c r="C189296" s="46"/>
      <c r="D189296" s="47"/>
      <c r="E189296" s="48"/>
      <c r="F189296" s="48"/>
    </row>
    <row r="189297" spans="2:6" ht="15" customHeight="1" x14ac:dyDescent="0.2">
      <c r="B189297" s="45"/>
      <c r="C189297" s="46"/>
      <c r="D189297" s="47"/>
      <c r="E189297" s="48"/>
      <c r="F189297" s="48"/>
    </row>
    <row r="189298" spans="2:6" ht="15" customHeight="1" x14ac:dyDescent="0.2">
      <c r="B189298" s="45"/>
      <c r="C189298" s="46"/>
      <c r="D189298" s="47"/>
      <c r="E189298" s="48"/>
      <c r="F189298" s="48"/>
    </row>
    <row r="189299" spans="2:6" ht="15" customHeight="1" x14ac:dyDescent="0.2">
      <c r="B189299" s="45"/>
      <c r="C189299" s="46"/>
      <c r="D189299" s="47"/>
      <c r="E189299" s="48"/>
      <c r="F189299" s="48"/>
    </row>
    <row r="189300" spans="2:6" ht="15" customHeight="1" x14ac:dyDescent="0.2">
      <c r="B189300" s="45"/>
      <c r="C189300" s="46"/>
      <c r="D189300" s="47"/>
      <c r="E189300" s="48"/>
      <c r="F189300" s="48"/>
    </row>
    <row r="189301" spans="2:6" ht="15" customHeight="1" x14ac:dyDescent="0.2">
      <c r="B189301" s="45"/>
      <c r="C189301" s="46"/>
      <c r="D189301" s="47"/>
      <c r="E189301" s="48"/>
      <c r="F189301" s="48"/>
    </row>
    <row r="189302" spans="2:6" ht="15" customHeight="1" x14ac:dyDescent="0.2">
      <c r="B189302" s="45"/>
      <c r="C189302" s="46"/>
      <c r="D189302" s="47"/>
      <c r="E189302" s="48"/>
      <c r="F189302" s="48"/>
    </row>
    <row r="189303" spans="2:6" ht="15" customHeight="1" x14ac:dyDescent="0.2">
      <c r="B189303" s="45"/>
      <c r="C189303" s="46"/>
      <c r="D189303" s="47"/>
      <c r="E189303" s="48"/>
      <c r="F189303" s="48"/>
    </row>
    <row r="189304" spans="2:6" ht="15" customHeight="1" x14ac:dyDescent="0.2">
      <c r="B189304" s="45"/>
      <c r="C189304" s="46"/>
      <c r="D189304" s="47"/>
      <c r="E189304" s="48"/>
      <c r="F189304" s="48"/>
    </row>
    <row r="189305" spans="2:6" ht="15" customHeight="1" x14ac:dyDescent="0.2">
      <c r="B189305" s="45"/>
      <c r="C189305" s="46"/>
      <c r="D189305" s="47"/>
      <c r="E189305" s="48"/>
      <c r="F189305" s="48"/>
    </row>
    <row r="189306" spans="2:6" ht="15" customHeight="1" x14ac:dyDescent="0.2">
      <c r="B189306" s="45"/>
      <c r="C189306" s="46"/>
      <c r="D189306" s="47"/>
      <c r="E189306" s="48"/>
      <c r="F189306" s="48"/>
    </row>
    <row r="189307" spans="2:6" ht="15" customHeight="1" x14ac:dyDescent="0.2">
      <c r="B189307" s="45"/>
      <c r="C189307" s="46"/>
      <c r="D189307" s="47"/>
      <c r="E189307" s="48"/>
      <c r="F189307" s="48"/>
    </row>
    <row r="189308" spans="2:6" ht="15" customHeight="1" x14ac:dyDescent="0.2">
      <c r="B189308" s="45"/>
      <c r="C189308" s="46"/>
      <c r="D189308" s="47"/>
      <c r="E189308" s="48"/>
      <c r="F189308" s="48"/>
    </row>
    <row r="189309" spans="2:6" ht="15" customHeight="1" x14ac:dyDescent="0.2">
      <c r="B189309" s="45"/>
      <c r="C189309" s="46"/>
      <c r="D189309" s="47"/>
      <c r="E189309" s="48"/>
      <c r="F189309" s="48"/>
    </row>
    <row r="189310" spans="2:6" ht="15" customHeight="1" x14ac:dyDescent="0.2">
      <c r="B189310" s="45"/>
      <c r="C189310" s="46"/>
      <c r="D189310" s="47"/>
      <c r="E189310" s="48"/>
      <c r="F189310" s="48"/>
    </row>
    <row r="189311" spans="2:6" ht="15" customHeight="1" x14ac:dyDescent="0.2">
      <c r="B189311" s="45"/>
      <c r="C189311" s="46"/>
      <c r="D189311" s="47"/>
      <c r="E189311" s="48"/>
      <c r="F189311" s="48"/>
    </row>
    <row r="189312" spans="2:6" ht="15" customHeight="1" x14ac:dyDescent="0.2">
      <c r="B189312" s="45"/>
      <c r="C189312" s="46"/>
      <c r="D189312" s="47"/>
      <c r="E189312" s="48"/>
      <c r="F189312" s="48"/>
    </row>
    <row r="189313" spans="2:6" ht="15" customHeight="1" x14ac:dyDescent="0.2">
      <c r="B189313" s="45"/>
      <c r="C189313" s="46"/>
      <c r="D189313" s="47"/>
      <c r="E189313" s="48"/>
      <c r="F189313" s="48"/>
    </row>
    <row r="189314" spans="2:6" ht="15" customHeight="1" x14ac:dyDescent="0.2">
      <c r="B189314" s="45"/>
      <c r="C189314" s="46"/>
      <c r="D189314" s="47"/>
      <c r="E189314" s="48"/>
      <c r="F189314" s="48"/>
    </row>
    <row r="189315" spans="2:6" ht="15" customHeight="1" x14ac:dyDescent="0.2">
      <c r="B189315" s="45"/>
      <c r="C189315" s="46"/>
      <c r="D189315" s="47"/>
      <c r="E189315" s="48"/>
      <c r="F189315" s="48"/>
    </row>
    <row r="189316" spans="2:6" ht="15" customHeight="1" x14ac:dyDescent="0.2">
      <c r="B189316" s="45"/>
      <c r="C189316" s="46"/>
      <c r="D189316" s="47"/>
      <c r="E189316" s="48"/>
      <c r="F189316" s="48"/>
    </row>
    <row r="189317" spans="2:6" ht="15" customHeight="1" x14ac:dyDescent="0.2">
      <c r="B189317" s="45"/>
      <c r="C189317" s="46"/>
      <c r="D189317" s="47"/>
      <c r="E189317" s="48"/>
      <c r="F189317" s="48"/>
    </row>
    <row r="189318" spans="2:6" ht="15" customHeight="1" x14ac:dyDescent="0.2">
      <c r="B189318" s="45"/>
      <c r="C189318" s="46"/>
      <c r="D189318" s="47"/>
      <c r="E189318" s="48"/>
      <c r="F189318" s="48"/>
    </row>
    <row r="189319" spans="2:6" ht="15" customHeight="1" x14ac:dyDescent="0.2">
      <c r="B189319" s="45"/>
      <c r="C189319" s="46"/>
      <c r="D189319" s="47"/>
      <c r="E189319" s="48"/>
      <c r="F189319" s="48"/>
    </row>
    <row r="189320" spans="2:6" ht="15" customHeight="1" x14ac:dyDescent="0.2">
      <c r="B189320" s="45"/>
      <c r="C189320" s="46"/>
      <c r="D189320" s="47"/>
      <c r="E189320" s="48"/>
      <c r="F189320" s="48"/>
    </row>
    <row r="189321" spans="2:6" ht="15" customHeight="1" x14ac:dyDescent="0.2">
      <c r="B189321" s="45"/>
      <c r="C189321" s="46"/>
      <c r="D189321" s="47"/>
      <c r="E189321" s="48"/>
      <c r="F189321" s="48"/>
    </row>
    <row r="189322" spans="2:6" ht="15" customHeight="1" x14ac:dyDescent="0.2">
      <c r="B189322" s="45"/>
      <c r="C189322" s="46"/>
      <c r="D189322" s="47"/>
      <c r="E189322" s="48"/>
      <c r="F189322" s="48"/>
    </row>
    <row r="189323" spans="2:6" ht="15" customHeight="1" x14ac:dyDescent="0.2">
      <c r="B189323" s="45"/>
      <c r="C189323" s="46"/>
      <c r="D189323" s="47"/>
      <c r="E189323" s="48"/>
      <c r="F189323" s="48"/>
    </row>
    <row r="189324" spans="2:6" ht="15" customHeight="1" x14ac:dyDescent="0.2">
      <c r="B189324" s="45"/>
      <c r="C189324" s="46"/>
      <c r="D189324" s="47"/>
      <c r="E189324" s="48"/>
      <c r="F189324" s="48"/>
    </row>
    <row r="189325" spans="2:6" ht="15" customHeight="1" x14ac:dyDescent="0.2">
      <c r="B189325" s="45"/>
      <c r="C189325" s="46"/>
      <c r="D189325" s="47"/>
      <c r="E189325" s="48"/>
      <c r="F189325" s="48"/>
    </row>
    <row r="189326" spans="2:6" ht="15" customHeight="1" x14ac:dyDescent="0.2">
      <c r="B189326" s="45"/>
      <c r="C189326" s="46"/>
      <c r="D189326" s="47"/>
      <c r="E189326" s="48"/>
      <c r="F189326" s="48"/>
    </row>
    <row r="189327" spans="2:6" ht="15" customHeight="1" x14ac:dyDescent="0.2">
      <c r="B189327" s="45"/>
      <c r="C189327" s="46"/>
      <c r="D189327" s="47"/>
      <c r="E189327" s="48"/>
      <c r="F189327" s="48"/>
    </row>
    <row r="189328" spans="2:6" ht="15" customHeight="1" x14ac:dyDescent="0.2">
      <c r="B189328" s="45"/>
      <c r="C189328" s="46"/>
      <c r="D189328" s="47"/>
      <c r="E189328" s="48"/>
      <c r="F189328" s="48"/>
    </row>
    <row r="189329" spans="2:6" ht="15" customHeight="1" x14ac:dyDescent="0.2">
      <c r="B189329" s="45"/>
      <c r="C189329" s="46"/>
      <c r="D189329" s="47"/>
      <c r="E189329" s="48"/>
      <c r="F189329" s="48"/>
    </row>
    <row r="189330" spans="2:6" ht="15" customHeight="1" x14ac:dyDescent="0.2">
      <c r="B189330" s="45"/>
      <c r="C189330" s="46"/>
      <c r="D189330" s="47"/>
      <c r="E189330" s="48"/>
      <c r="F189330" s="48"/>
    </row>
    <row r="189331" spans="2:6" ht="15" customHeight="1" x14ac:dyDescent="0.2">
      <c r="B189331" s="45"/>
      <c r="C189331" s="46"/>
      <c r="D189331" s="47"/>
      <c r="E189331" s="48"/>
      <c r="F189331" s="48"/>
    </row>
    <row r="189332" spans="2:6" ht="15" customHeight="1" x14ac:dyDescent="0.2">
      <c r="B189332" s="45"/>
      <c r="C189332" s="46"/>
      <c r="D189332" s="47"/>
      <c r="E189332" s="48"/>
      <c r="F189332" s="48"/>
    </row>
    <row r="189333" spans="2:6" ht="15" customHeight="1" x14ac:dyDescent="0.2">
      <c r="B189333" s="45"/>
      <c r="C189333" s="46"/>
      <c r="D189333" s="47"/>
      <c r="E189333" s="48"/>
      <c r="F189333" s="48"/>
    </row>
    <row r="189334" spans="2:6" ht="15" customHeight="1" x14ac:dyDescent="0.2">
      <c r="B189334" s="45"/>
      <c r="C189334" s="46"/>
      <c r="D189334" s="47"/>
      <c r="E189334" s="48"/>
      <c r="F189334" s="48"/>
    </row>
    <row r="189335" spans="2:6" ht="15" customHeight="1" x14ac:dyDescent="0.2">
      <c r="B189335" s="45"/>
      <c r="C189335" s="46"/>
      <c r="D189335" s="47"/>
      <c r="E189335" s="48"/>
      <c r="F189335" s="48"/>
    </row>
    <row r="189336" spans="2:6" ht="15" customHeight="1" x14ac:dyDescent="0.2">
      <c r="B189336" s="45"/>
      <c r="C189336" s="46"/>
      <c r="D189336" s="47"/>
      <c r="E189336" s="48"/>
      <c r="F189336" s="48"/>
    </row>
    <row r="189337" spans="2:6" ht="15" customHeight="1" x14ac:dyDescent="0.2">
      <c r="B189337" s="45"/>
      <c r="C189337" s="46"/>
      <c r="D189337" s="47"/>
      <c r="E189337" s="48"/>
      <c r="F189337" s="48"/>
    </row>
    <row r="189338" spans="2:6" ht="15" customHeight="1" x14ac:dyDescent="0.2">
      <c r="B189338" s="45"/>
      <c r="C189338" s="46"/>
      <c r="D189338" s="47"/>
      <c r="E189338" s="48"/>
      <c r="F189338" s="48"/>
    </row>
    <row r="189339" spans="2:6" ht="15" customHeight="1" x14ac:dyDescent="0.2">
      <c r="B189339" s="45"/>
      <c r="C189339" s="46"/>
      <c r="D189339" s="47"/>
      <c r="E189339" s="48"/>
      <c r="F189339" s="48"/>
    </row>
    <row r="189340" spans="2:6" ht="15" customHeight="1" x14ac:dyDescent="0.2">
      <c r="B189340" s="45"/>
      <c r="C189340" s="46"/>
      <c r="D189340" s="47"/>
      <c r="E189340" s="48"/>
      <c r="F189340" s="48"/>
    </row>
    <row r="189341" spans="2:6" ht="15" customHeight="1" x14ac:dyDescent="0.2">
      <c r="B189341" s="45"/>
      <c r="C189341" s="46"/>
      <c r="D189341" s="47"/>
      <c r="E189341" s="48"/>
      <c r="F189341" s="48"/>
    </row>
    <row r="189342" spans="2:6" ht="15" customHeight="1" x14ac:dyDescent="0.2">
      <c r="B189342" s="45"/>
      <c r="C189342" s="46"/>
      <c r="D189342" s="47"/>
      <c r="E189342" s="48"/>
      <c r="F189342" s="48"/>
    </row>
    <row r="189343" spans="2:6" ht="15" customHeight="1" x14ac:dyDescent="0.2">
      <c r="B189343" s="45"/>
      <c r="C189343" s="46"/>
      <c r="D189343" s="47"/>
      <c r="E189343" s="48"/>
      <c r="F189343" s="48"/>
    </row>
    <row r="189344" spans="2:6" ht="15" customHeight="1" x14ac:dyDescent="0.2">
      <c r="B189344" s="45"/>
      <c r="C189344" s="46"/>
      <c r="D189344" s="47"/>
      <c r="E189344" s="48"/>
      <c r="F189344" s="48"/>
    </row>
    <row r="189345" spans="2:6" ht="15" customHeight="1" x14ac:dyDescent="0.2">
      <c r="B189345" s="45"/>
      <c r="C189345" s="46"/>
      <c r="D189345" s="47"/>
      <c r="E189345" s="48"/>
      <c r="F189345" s="48"/>
    </row>
    <row r="189346" spans="2:6" ht="15" customHeight="1" x14ac:dyDescent="0.2">
      <c r="B189346" s="45"/>
      <c r="C189346" s="46"/>
      <c r="D189346" s="47"/>
      <c r="E189346" s="48"/>
      <c r="F189346" s="48"/>
    </row>
    <row r="189347" spans="2:6" ht="15" customHeight="1" x14ac:dyDescent="0.2">
      <c r="B189347" s="45"/>
      <c r="C189347" s="46"/>
      <c r="D189347" s="47"/>
      <c r="E189347" s="48"/>
      <c r="F189347" s="48"/>
    </row>
    <row r="189348" spans="2:6" ht="15" customHeight="1" x14ac:dyDescent="0.2">
      <c r="B189348" s="45"/>
      <c r="C189348" s="46"/>
      <c r="D189348" s="47"/>
      <c r="E189348" s="48"/>
      <c r="F189348" s="48"/>
    </row>
    <row r="189349" spans="2:6" ht="15" customHeight="1" x14ac:dyDescent="0.2">
      <c r="B189349" s="45"/>
      <c r="C189349" s="46"/>
      <c r="D189349" s="47"/>
      <c r="E189349" s="48"/>
      <c r="F189349" s="48"/>
    </row>
    <row r="189350" spans="2:6" ht="15" customHeight="1" x14ac:dyDescent="0.2">
      <c r="B189350" s="45"/>
      <c r="C189350" s="46"/>
      <c r="D189350" s="47"/>
      <c r="E189350" s="48"/>
      <c r="F189350" s="48"/>
    </row>
    <row r="189351" spans="2:6" ht="15" customHeight="1" x14ac:dyDescent="0.2">
      <c r="B189351" s="45"/>
      <c r="C189351" s="46"/>
      <c r="D189351" s="47"/>
      <c r="E189351" s="48"/>
      <c r="F189351" s="48"/>
    </row>
    <row r="189352" spans="2:6" ht="15" customHeight="1" x14ac:dyDescent="0.2">
      <c r="B189352" s="45"/>
      <c r="C189352" s="46"/>
      <c r="D189352" s="47"/>
      <c r="E189352" s="48"/>
      <c r="F189352" s="48"/>
    </row>
    <row r="189353" spans="2:6" ht="15" customHeight="1" x14ac:dyDescent="0.2">
      <c r="B189353" s="45"/>
      <c r="C189353" s="46"/>
      <c r="D189353" s="47"/>
      <c r="E189353" s="48"/>
      <c r="F189353" s="48"/>
    </row>
    <row r="189354" spans="2:6" ht="15" customHeight="1" x14ac:dyDescent="0.2">
      <c r="B189354" s="45"/>
      <c r="C189354" s="46"/>
      <c r="D189354" s="47"/>
      <c r="E189354" s="48"/>
      <c r="F189354" s="48"/>
    </row>
    <row r="189355" spans="2:6" ht="15" customHeight="1" x14ac:dyDescent="0.2">
      <c r="B189355" s="45"/>
      <c r="C189355" s="46"/>
      <c r="D189355" s="47"/>
      <c r="E189355" s="48"/>
      <c r="F189355" s="48"/>
    </row>
    <row r="189356" spans="2:6" ht="15" customHeight="1" x14ac:dyDescent="0.2">
      <c r="B189356" s="45"/>
      <c r="C189356" s="46"/>
      <c r="D189356" s="47"/>
      <c r="E189356" s="48"/>
      <c r="F189356" s="48"/>
    </row>
    <row r="189357" spans="2:6" ht="15" customHeight="1" x14ac:dyDescent="0.2">
      <c r="B189357" s="45"/>
      <c r="C189357" s="46"/>
      <c r="D189357" s="47"/>
      <c r="E189357" s="48"/>
      <c r="F189357" s="48"/>
    </row>
    <row r="189358" spans="2:6" ht="15" customHeight="1" x14ac:dyDescent="0.2">
      <c r="B189358" s="45"/>
      <c r="C189358" s="46"/>
      <c r="D189358" s="47"/>
      <c r="E189358" s="48"/>
      <c r="F189358" s="48"/>
    </row>
    <row r="189359" spans="2:6" ht="15" customHeight="1" x14ac:dyDescent="0.2">
      <c r="B189359" s="45"/>
      <c r="C189359" s="46"/>
      <c r="D189359" s="47"/>
      <c r="E189359" s="48"/>
      <c r="F189359" s="48"/>
    </row>
    <row r="189360" spans="2:6" ht="15" customHeight="1" x14ac:dyDescent="0.2">
      <c r="B189360" s="45"/>
      <c r="C189360" s="46"/>
      <c r="D189360" s="47"/>
      <c r="E189360" s="48"/>
      <c r="F189360" s="48"/>
    </row>
    <row r="189361" spans="2:6" ht="15" customHeight="1" x14ac:dyDescent="0.2">
      <c r="B189361" s="45"/>
      <c r="C189361" s="46"/>
      <c r="D189361" s="47"/>
      <c r="E189361" s="48"/>
      <c r="F189361" s="48"/>
    </row>
    <row r="189362" spans="2:6" ht="15" customHeight="1" x14ac:dyDescent="0.2">
      <c r="B189362" s="45"/>
      <c r="C189362" s="46"/>
      <c r="D189362" s="47"/>
      <c r="E189362" s="48"/>
      <c r="F189362" s="48"/>
    </row>
    <row r="189363" spans="2:6" ht="15" customHeight="1" x14ac:dyDescent="0.2">
      <c r="B189363" s="45"/>
      <c r="C189363" s="46"/>
      <c r="D189363" s="47"/>
      <c r="E189363" s="48"/>
      <c r="F189363" s="48"/>
    </row>
    <row r="189364" spans="2:6" ht="15" customHeight="1" x14ac:dyDescent="0.2">
      <c r="B189364" s="45"/>
      <c r="C189364" s="46"/>
      <c r="D189364" s="47"/>
      <c r="E189364" s="48"/>
      <c r="F189364" s="48"/>
    </row>
    <row r="189365" spans="2:6" ht="15" customHeight="1" x14ac:dyDescent="0.2">
      <c r="B189365" s="45"/>
      <c r="C189365" s="46"/>
      <c r="D189365" s="47"/>
      <c r="E189365" s="48"/>
      <c r="F189365" s="48"/>
    </row>
    <row r="189366" spans="2:6" ht="15" customHeight="1" x14ac:dyDescent="0.2">
      <c r="B189366" s="45"/>
      <c r="C189366" s="46"/>
      <c r="D189366" s="47"/>
      <c r="E189366" s="48"/>
      <c r="F189366" s="48"/>
    </row>
    <row r="189367" spans="2:6" ht="15" customHeight="1" x14ac:dyDescent="0.2">
      <c r="B189367" s="45"/>
      <c r="C189367" s="46"/>
      <c r="D189367" s="47"/>
      <c r="E189367" s="48"/>
      <c r="F189367" s="48"/>
    </row>
    <row r="189368" spans="2:6" ht="15" customHeight="1" x14ac:dyDescent="0.2">
      <c r="B189368" s="45"/>
      <c r="C189368" s="46"/>
      <c r="D189368" s="47"/>
      <c r="E189368" s="48"/>
      <c r="F189368" s="48"/>
    </row>
    <row r="189369" spans="2:6" ht="15" customHeight="1" x14ac:dyDescent="0.2">
      <c r="B189369" s="45"/>
      <c r="C189369" s="46"/>
      <c r="D189369" s="47"/>
      <c r="E189369" s="48"/>
      <c r="F189369" s="48"/>
    </row>
    <row r="189370" spans="2:6" ht="15" customHeight="1" x14ac:dyDescent="0.2">
      <c r="B189370" s="45"/>
      <c r="C189370" s="46"/>
      <c r="D189370" s="47"/>
      <c r="E189370" s="48"/>
      <c r="F189370" s="48"/>
    </row>
    <row r="189371" spans="2:6" ht="15" customHeight="1" x14ac:dyDescent="0.2">
      <c r="B189371" s="45"/>
      <c r="C189371" s="46"/>
      <c r="D189371" s="47"/>
      <c r="E189371" s="48"/>
      <c r="F189371" s="48"/>
    </row>
    <row r="189372" spans="2:6" ht="15" customHeight="1" x14ac:dyDescent="0.2">
      <c r="B189372" s="45"/>
      <c r="C189372" s="46"/>
      <c r="D189372" s="47"/>
      <c r="E189372" s="48"/>
      <c r="F189372" s="48"/>
    </row>
    <row r="189373" spans="2:6" ht="15" customHeight="1" x14ac:dyDescent="0.2">
      <c r="B189373" s="45"/>
      <c r="C189373" s="46"/>
      <c r="D189373" s="47"/>
      <c r="E189373" s="48"/>
      <c r="F189373" s="48"/>
    </row>
    <row r="189374" spans="2:6" ht="15" customHeight="1" x14ac:dyDescent="0.2">
      <c r="B189374" s="45"/>
      <c r="C189374" s="46"/>
      <c r="D189374" s="47"/>
      <c r="E189374" s="48"/>
      <c r="F189374" s="48"/>
    </row>
    <row r="189375" spans="2:6" ht="15" customHeight="1" x14ac:dyDescent="0.2">
      <c r="B189375" s="45"/>
      <c r="C189375" s="46"/>
      <c r="D189375" s="47"/>
      <c r="E189375" s="48"/>
      <c r="F189375" s="48"/>
    </row>
    <row r="189376" spans="2:6" ht="15" customHeight="1" x14ac:dyDescent="0.2">
      <c r="B189376" s="45"/>
      <c r="C189376" s="46"/>
      <c r="D189376" s="47"/>
      <c r="E189376" s="48"/>
      <c r="F189376" s="48"/>
    </row>
    <row r="189377" spans="2:6" ht="15" customHeight="1" x14ac:dyDescent="0.2">
      <c r="B189377" s="45"/>
      <c r="C189377" s="46"/>
      <c r="D189377" s="47"/>
      <c r="E189377" s="48"/>
      <c r="F189377" s="48"/>
    </row>
    <row r="189378" spans="2:6" ht="15" customHeight="1" x14ac:dyDescent="0.2">
      <c r="B189378" s="45"/>
      <c r="C189378" s="46"/>
      <c r="D189378" s="47"/>
      <c r="E189378" s="48"/>
      <c r="F189378" s="48"/>
    </row>
    <row r="189379" spans="2:6" ht="15" customHeight="1" x14ac:dyDescent="0.2">
      <c r="B189379" s="45"/>
      <c r="C189379" s="46"/>
      <c r="D189379" s="47"/>
      <c r="E189379" s="48"/>
      <c r="F189379" s="48"/>
    </row>
    <row r="189380" spans="2:6" ht="15" customHeight="1" x14ac:dyDescent="0.2">
      <c r="B189380" s="45"/>
      <c r="C189380" s="46"/>
      <c r="D189380" s="47"/>
      <c r="E189380" s="48"/>
      <c r="F189380" s="48"/>
    </row>
    <row r="189381" spans="2:6" ht="15" customHeight="1" x14ac:dyDescent="0.2">
      <c r="B189381" s="45"/>
      <c r="C189381" s="46"/>
      <c r="D189381" s="47"/>
      <c r="E189381" s="48"/>
      <c r="F189381" s="48"/>
    </row>
    <row r="189382" spans="2:6" ht="15" customHeight="1" x14ac:dyDescent="0.2">
      <c r="B189382" s="45"/>
      <c r="C189382" s="46"/>
      <c r="D189382" s="47"/>
      <c r="E189382" s="48"/>
      <c r="F189382" s="48"/>
    </row>
    <row r="189383" spans="2:6" ht="15" customHeight="1" x14ac:dyDescent="0.2">
      <c r="B189383" s="45"/>
      <c r="C189383" s="46"/>
      <c r="D189383" s="47"/>
      <c r="E189383" s="48"/>
      <c r="F189383" s="48"/>
    </row>
    <row r="189384" spans="2:6" ht="15" customHeight="1" x14ac:dyDescent="0.2">
      <c r="B189384" s="45"/>
      <c r="C189384" s="46"/>
      <c r="D189384" s="47"/>
      <c r="E189384" s="48"/>
      <c r="F189384" s="48"/>
    </row>
    <row r="189385" spans="2:6" ht="15" customHeight="1" x14ac:dyDescent="0.2">
      <c r="B189385" s="45"/>
      <c r="C189385" s="46"/>
      <c r="D189385" s="47"/>
      <c r="E189385" s="48"/>
      <c r="F189385" s="48"/>
    </row>
    <row r="189386" spans="2:6" ht="15" customHeight="1" x14ac:dyDescent="0.2">
      <c r="B189386" s="45"/>
      <c r="C189386" s="46"/>
      <c r="D189386" s="47"/>
      <c r="E189386" s="48"/>
      <c r="F189386" s="48"/>
    </row>
    <row r="189387" spans="2:6" ht="15" customHeight="1" x14ac:dyDescent="0.2">
      <c r="B189387" s="45"/>
      <c r="C189387" s="46"/>
      <c r="D189387" s="47"/>
      <c r="E189387" s="48"/>
      <c r="F189387" s="48"/>
    </row>
    <row r="189388" spans="2:6" ht="15" customHeight="1" x14ac:dyDescent="0.2">
      <c r="B189388" s="45"/>
      <c r="C189388" s="46"/>
      <c r="D189388" s="47"/>
      <c r="E189388" s="48"/>
      <c r="F189388" s="48"/>
    </row>
    <row r="189389" spans="2:6" ht="15" customHeight="1" x14ac:dyDescent="0.2">
      <c r="B189389" s="45"/>
      <c r="C189389" s="46"/>
      <c r="D189389" s="47"/>
      <c r="E189389" s="48"/>
      <c r="F189389" s="48"/>
    </row>
    <row r="189390" spans="2:6" ht="15" customHeight="1" x14ac:dyDescent="0.2">
      <c r="B189390" s="45"/>
      <c r="C189390" s="46"/>
      <c r="D189390" s="47"/>
      <c r="E189390" s="48"/>
      <c r="F189390" s="48"/>
    </row>
    <row r="189391" spans="2:6" ht="15" customHeight="1" x14ac:dyDescent="0.2">
      <c r="B189391" s="45"/>
      <c r="C189391" s="46"/>
      <c r="D189391" s="47"/>
      <c r="E189391" s="48"/>
      <c r="F189391" s="48"/>
    </row>
    <row r="189392" spans="2:6" ht="15" customHeight="1" x14ac:dyDescent="0.2">
      <c r="B189392" s="45"/>
      <c r="C189392" s="46"/>
      <c r="D189392" s="47"/>
      <c r="E189392" s="48"/>
      <c r="F189392" s="48"/>
    </row>
    <row r="189393" spans="2:6" ht="15" customHeight="1" x14ac:dyDescent="0.2">
      <c r="B189393" s="45"/>
      <c r="C189393" s="46"/>
      <c r="D189393" s="47"/>
      <c r="E189393" s="48"/>
      <c r="F189393" s="48"/>
    </row>
    <row r="189394" spans="2:6" ht="15" customHeight="1" x14ac:dyDescent="0.2">
      <c r="B189394" s="45"/>
      <c r="C189394" s="46"/>
      <c r="D189394" s="47"/>
      <c r="E189394" s="48"/>
      <c r="F189394" s="48"/>
    </row>
    <row r="189395" spans="2:6" ht="15" customHeight="1" x14ac:dyDescent="0.2">
      <c r="B189395" s="45"/>
      <c r="C189395" s="46"/>
      <c r="D189395" s="47"/>
      <c r="E189395" s="48"/>
      <c r="F189395" s="48"/>
    </row>
    <row r="189396" spans="2:6" ht="15" customHeight="1" x14ac:dyDescent="0.2">
      <c r="B189396" s="45"/>
      <c r="C189396" s="46"/>
      <c r="D189396" s="47"/>
      <c r="E189396" s="48"/>
      <c r="F189396" s="48"/>
    </row>
    <row r="189397" spans="2:6" ht="15" customHeight="1" x14ac:dyDescent="0.2">
      <c r="B189397" s="45"/>
      <c r="C189397" s="46"/>
      <c r="D189397" s="47"/>
      <c r="E189397" s="48"/>
      <c r="F189397" s="48"/>
    </row>
    <row r="189398" spans="2:6" ht="15" customHeight="1" x14ac:dyDescent="0.2">
      <c r="B189398" s="45"/>
      <c r="C189398" s="46"/>
      <c r="D189398" s="47"/>
      <c r="E189398" s="48"/>
      <c r="F189398" s="48"/>
    </row>
    <row r="189399" spans="2:6" ht="15" customHeight="1" x14ac:dyDescent="0.2">
      <c r="B189399" s="45"/>
      <c r="C189399" s="46"/>
      <c r="D189399" s="47"/>
      <c r="E189399" s="48"/>
      <c r="F189399" s="48"/>
    </row>
    <row r="189400" spans="2:6" ht="15" customHeight="1" x14ac:dyDescent="0.2">
      <c r="B189400" s="45"/>
      <c r="C189400" s="46"/>
      <c r="D189400" s="47"/>
      <c r="E189400" s="48"/>
      <c r="F189400" s="48"/>
    </row>
    <row r="189401" spans="2:6" ht="15" customHeight="1" x14ac:dyDescent="0.2">
      <c r="B189401" s="45"/>
      <c r="C189401" s="46"/>
      <c r="D189401" s="47"/>
      <c r="E189401" s="48"/>
      <c r="F189401" s="48"/>
    </row>
    <row r="189402" spans="2:6" ht="15" customHeight="1" x14ac:dyDescent="0.2">
      <c r="B189402" s="45"/>
      <c r="C189402" s="46"/>
      <c r="D189402" s="47"/>
      <c r="E189402" s="48"/>
      <c r="F189402" s="48"/>
    </row>
    <row r="189403" spans="2:6" ht="15" customHeight="1" x14ac:dyDescent="0.2">
      <c r="B189403" s="45"/>
      <c r="C189403" s="46"/>
      <c r="D189403" s="47"/>
      <c r="E189403" s="48"/>
      <c r="F189403" s="48"/>
    </row>
    <row r="189404" spans="2:6" ht="15" customHeight="1" x14ac:dyDescent="0.2">
      <c r="B189404" s="45"/>
      <c r="C189404" s="46"/>
      <c r="D189404" s="47"/>
      <c r="E189404" s="48"/>
      <c r="F189404" s="48"/>
    </row>
    <row r="189405" spans="2:6" ht="15" customHeight="1" x14ac:dyDescent="0.2">
      <c r="B189405" s="45"/>
      <c r="C189405" s="46"/>
      <c r="D189405" s="47"/>
      <c r="E189405" s="48"/>
      <c r="F189405" s="48"/>
    </row>
    <row r="189406" spans="2:6" ht="15" customHeight="1" x14ac:dyDescent="0.2">
      <c r="B189406" s="45"/>
      <c r="C189406" s="46"/>
      <c r="D189406" s="47"/>
      <c r="E189406" s="48"/>
      <c r="F189406" s="48"/>
    </row>
    <row r="189407" spans="2:6" ht="15" customHeight="1" x14ac:dyDescent="0.2">
      <c r="B189407" s="45"/>
      <c r="C189407" s="46"/>
      <c r="D189407" s="47"/>
      <c r="E189407" s="48"/>
      <c r="F189407" s="48"/>
    </row>
    <row r="189408" spans="2:6" ht="15" customHeight="1" x14ac:dyDescent="0.2">
      <c r="B189408" s="45"/>
      <c r="C189408" s="46"/>
      <c r="D189408" s="47"/>
      <c r="E189408" s="48"/>
      <c r="F189408" s="48"/>
    </row>
    <row r="189409" spans="2:6" ht="15" customHeight="1" x14ac:dyDescent="0.2">
      <c r="B189409" s="45"/>
      <c r="C189409" s="46"/>
      <c r="D189409" s="47"/>
      <c r="E189409" s="48"/>
      <c r="F189409" s="48"/>
    </row>
    <row r="189410" spans="2:6" ht="15" customHeight="1" x14ac:dyDescent="0.2">
      <c r="B189410" s="45"/>
      <c r="C189410" s="46"/>
      <c r="D189410" s="47"/>
      <c r="E189410" s="48"/>
      <c r="F189410" s="48"/>
    </row>
    <row r="189411" spans="2:6" ht="15" customHeight="1" x14ac:dyDescent="0.2">
      <c r="B189411" s="45"/>
      <c r="C189411" s="46"/>
      <c r="D189411" s="47"/>
      <c r="E189411" s="48"/>
      <c r="F189411" s="48"/>
    </row>
    <row r="189412" spans="2:6" ht="15" customHeight="1" x14ac:dyDescent="0.2">
      <c r="B189412" s="45"/>
      <c r="C189412" s="46"/>
      <c r="D189412" s="47"/>
      <c r="E189412" s="48"/>
      <c r="F189412" s="48"/>
    </row>
    <row r="189413" spans="2:6" ht="15" customHeight="1" x14ac:dyDescent="0.2">
      <c r="B189413" s="45"/>
      <c r="C189413" s="46"/>
      <c r="D189413" s="47"/>
      <c r="E189413" s="48"/>
      <c r="F189413" s="48"/>
    </row>
    <row r="189414" spans="2:6" ht="15" customHeight="1" x14ac:dyDescent="0.2">
      <c r="B189414" s="45"/>
      <c r="C189414" s="46"/>
      <c r="D189414" s="47"/>
      <c r="E189414" s="48"/>
      <c r="F189414" s="48"/>
    </row>
    <row r="189415" spans="2:6" ht="15" customHeight="1" x14ac:dyDescent="0.2">
      <c r="B189415" s="45"/>
      <c r="C189415" s="46"/>
      <c r="D189415" s="47"/>
      <c r="E189415" s="48"/>
      <c r="F189415" s="48"/>
    </row>
    <row r="189416" spans="2:6" ht="15" customHeight="1" x14ac:dyDescent="0.2">
      <c r="B189416" s="45"/>
      <c r="C189416" s="46"/>
      <c r="D189416" s="47"/>
      <c r="E189416" s="48"/>
      <c r="F189416" s="48"/>
    </row>
    <row r="189417" spans="2:6" ht="15" customHeight="1" x14ac:dyDescent="0.2">
      <c r="B189417" s="45"/>
      <c r="C189417" s="46"/>
      <c r="D189417" s="47"/>
      <c r="E189417" s="48"/>
      <c r="F189417" s="48"/>
    </row>
    <row r="189418" spans="2:6" ht="15" customHeight="1" x14ac:dyDescent="0.2">
      <c r="B189418" s="45"/>
      <c r="C189418" s="46"/>
      <c r="D189418" s="47"/>
      <c r="E189418" s="48"/>
      <c r="F189418" s="48"/>
    </row>
    <row r="189419" spans="2:6" ht="15" customHeight="1" x14ac:dyDescent="0.2">
      <c r="B189419" s="45"/>
      <c r="C189419" s="46"/>
      <c r="D189419" s="47"/>
      <c r="E189419" s="48"/>
      <c r="F189419" s="48"/>
    </row>
    <row r="189420" spans="2:6" ht="15" customHeight="1" x14ac:dyDescent="0.2">
      <c r="B189420" s="45"/>
      <c r="C189420" s="46"/>
      <c r="D189420" s="47"/>
      <c r="E189420" s="48"/>
      <c r="F189420" s="48"/>
    </row>
    <row r="189421" spans="2:6" ht="15" customHeight="1" x14ac:dyDescent="0.2">
      <c r="B189421" s="45"/>
      <c r="C189421" s="46"/>
      <c r="D189421" s="47"/>
      <c r="E189421" s="48"/>
      <c r="F189421" s="48"/>
    </row>
    <row r="189422" spans="2:6" ht="15" customHeight="1" x14ac:dyDescent="0.2">
      <c r="B189422" s="45"/>
      <c r="C189422" s="46"/>
      <c r="D189422" s="47"/>
      <c r="E189422" s="48"/>
      <c r="F189422" s="48"/>
    </row>
    <row r="189423" spans="2:6" ht="15" customHeight="1" x14ac:dyDescent="0.2">
      <c r="B189423" s="45"/>
      <c r="C189423" s="46"/>
      <c r="D189423" s="47"/>
      <c r="E189423" s="48"/>
      <c r="F189423" s="48"/>
    </row>
    <row r="189424" spans="2:6" ht="15" customHeight="1" x14ac:dyDescent="0.2">
      <c r="B189424" s="45"/>
      <c r="C189424" s="46"/>
      <c r="D189424" s="47"/>
      <c r="E189424" s="48"/>
      <c r="F189424" s="48"/>
    </row>
    <row r="189425" spans="2:6" ht="15" customHeight="1" x14ac:dyDescent="0.2">
      <c r="B189425" s="45"/>
      <c r="C189425" s="46"/>
      <c r="D189425" s="47"/>
      <c r="E189425" s="48"/>
      <c r="F189425" s="48"/>
    </row>
    <row r="189426" spans="2:6" ht="15" customHeight="1" x14ac:dyDescent="0.2">
      <c r="B189426" s="45"/>
      <c r="C189426" s="46"/>
      <c r="D189426" s="47"/>
      <c r="E189426" s="48"/>
      <c r="F189426" s="48"/>
    </row>
    <row r="189427" spans="2:6" ht="15" customHeight="1" x14ac:dyDescent="0.2">
      <c r="B189427" s="45"/>
      <c r="C189427" s="46"/>
      <c r="D189427" s="47"/>
      <c r="E189427" s="48"/>
      <c r="F189427" s="48"/>
    </row>
    <row r="189428" spans="2:6" ht="15" customHeight="1" x14ac:dyDescent="0.2">
      <c r="B189428" s="45"/>
      <c r="C189428" s="46"/>
      <c r="D189428" s="47"/>
      <c r="E189428" s="48"/>
      <c r="F189428" s="48"/>
    </row>
    <row r="189429" spans="2:6" ht="15" customHeight="1" x14ac:dyDescent="0.2">
      <c r="B189429" s="45"/>
      <c r="C189429" s="46"/>
      <c r="D189429" s="47"/>
      <c r="E189429" s="48"/>
      <c r="F189429" s="48"/>
    </row>
    <row r="189430" spans="2:6" ht="15" customHeight="1" x14ac:dyDescent="0.2">
      <c r="B189430" s="45"/>
      <c r="C189430" s="46"/>
      <c r="D189430" s="47"/>
      <c r="E189430" s="48"/>
      <c r="F189430" s="48"/>
    </row>
    <row r="189431" spans="2:6" ht="15" customHeight="1" x14ac:dyDescent="0.2">
      <c r="B189431" s="45"/>
      <c r="C189431" s="46"/>
      <c r="D189431" s="47"/>
      <c r="E189431" s="48"/>
      <c r="F189431" s="48"/>
    </row>
    <row r="189432" spans="2:6" ht="15" customHeight="1" x14ac:dyDescent="0.2">
      <c r="B189432" s="45"/>
      <c r="C189432" s="46"/>
      <c r="D189432" s="47"/>
      <c r="E189432" s="48"/>
      <c r="F189432" s="48"/>
    </row>
    <row r="189433" spans="2:6" ht="15" customHeight="1" x14ac:dyDescent="0.2">
      <c r="B189433" s="45"/>
      <c r="C189433" s="46"/>
      <c r="D189433" s="47"/>
      <c r="E189433" s="48"/>
      <c r="F189433" s="48"/>
    </row>
    <row r="189434" spans="2:6" ht="15" customHeight="1" x14ac:dyDescent="0.2">
      <c r="B189434" s="45"/>
      <c r="C189434" s="46"/>
      <c r="D189434" s="47"/>
      <c r="E189434" s="48"/>
      <c r="F189434" s="48"/>
    </row>
    <row r="189435" spans="2:6" ht="15" customHeight="1" x14ac:dyDescent="0.2">
      <c r="B189435" s="45"/>
      <c r="C189435" s="46"/>
      <c r="D189435" s="47"/>
      <c r="E189435" s="48"/>
      <c r="F189435" s="48"/>
    </row>
    <row r="189436" spans="2:6" ht="15" customHeight="1" x14ac:dyDescent="0.2">
      <c r="B189436" s="45"/>
      <c r="C189436" s="46"/>
      <c r="D189436" s="47"/>
      <c r="E189436" s="48"/>
      <c r="F189436" s="48"/>
    </row>
    <row r="189437" spans="2:6" ht="15" customHeight="1" x14ac:dyDescent="0.2">
      <c r="B189437" s="45"/>
      <c r="C189437" s="46"/>
      <c r="D189437" s="47"/>
      <c r="E189437" s="48"/>
      <c r="F189437" s="48"/>
    </row>
    <row r="189438" spans="2:6" ht="15" customHeight="1" x14ac:dyDescent="0.2">
      <c r="B189438" s="45"/>
      <c r="C189438" s="46"/>
      <c r="D189438" s="47"/>
      <c r="E189438" s="48"/>
      <c r="F189438" s="48"/>
    </row>
    <row r="189439" spans="2:6" ht="15" customHeight="1" x14ac:dyDescent="0.2">
      <c r="B189439" s="45"/>
      <c r="C189439" s="46"/>
      <c r="D189439" s="47"/>
      <c r="E189439" s="48"/>
      <c r="F189439" s="48"/>
    </row>
    <row r="189440" spans="2:6" ht="15" customHeight="1" x14ac:dyDescent="0.2">
      <c r="B189440" s="45"/>
      <c r="C189440" s="46"/>
      <c r="D189440" s="47"/>
      <c r="E189440" s="48"/>
      <c r="F189440" s="48"/>
    </row>
    <row r="189441" spans="2:6" ht="15" customHeight="1" x14ac:dyDescent="0.2">
      <c r="B189441" s="45"/>
      <c r="C189441" s="46"/>
      <c r="D189441" s="47"/>
      <c r="E189441" s="48"/>
      <c r="F189441" s="48"/>
    </row>
    <row r="189442" spans="2:6" ht="15" customHeight="1" x14ac:dyDescent="0.2">
      <c r="B189442" s="45"/>
      <c r="C189442" s="46"/>
      <c r="D189442" s="47"/>
      <c r="E189442" s="48"/>
      <c r="F189442" s="48"/>
    </row>
    <row r="189443" spans="2:6" ht="15" customHeight="1" x14ac:dyDescent="0.2">
      <c r="B189443" s="45"/>
      <c r="C189443" s="46"/>
      <c r="D189443" s="47"/>
      <c r="E189443" s="48"/>
      <c r="F189443" s="48"/>
    </row>
    <row r="189444" spans="2:6" ht="15" customHeight="1" x14ac:dyDescent="0.2">
      <c r="B189444" s="45"/>
      <c r="C189444" s="46"/>
      <c r="D189444" s="47"/>
      <c r="E189444" s="48"/>
      <c r="F189444" s="48"/>
    </row>
    <row r="189445" spans="2:6" ht="15" customHeight="1" x14ac:dyDescent="0.2">
      <c r="B189445" s="45"/>
      <c r="C189445" s="46"/>
      <c r="D189445" s="47"/>
      <c r="E189445" s="48"/>
      <c r="F189445" s="48"/>
    </row>
    <row r="189446" spans="2:6" ht="15" customHeight="1" x14ac:dyDescent="0.2">
      <c r="B189446" s="45"/>
      <c r="C189446" s="46"/>
      <c r="D189446" s="47"/>
      <c r="E189446" s="48"/>
      <c r="F189446" s="48"/>
    </row>
    <row r="189447" spans="2:6" ht="15" customHeight="1" x14ac:dyDescent="0.2">
      <c r="B189447" s="45"/>
      <c r="C189447" s="46"/>
      <c r="D189447" s="47"/>
      <c r="E189447" s="48"/>
      <c r="F189447" s="48"/>
    </row>
    <row r="189448" spans="2:6" ht="15" customHeight="1" x14ac:dyDescent="0.2">
      <c r="B189448" s="45"/>
      <c r="C189448" s="46"/>
      <c r="D189448" s="47"/>
      <c r="E189448" s="48"/>
      <c r="F189448" s="48"/>
    </row>
    <row r="189449" spans="2:6" ht="15" customHeight="1" x14ac:dyDescent="0.2">
      <c r="B189449" s="45"/>
      <c r="C189449" s="46"/>
      <c r="D189449" s="47"/>
      <c r="E189449" s="48"/>
      <c r="F189449" s="48"/>
    </row>
    <row r="189450" spans="2:6" ht="15" customHeight="1" x14ac:dyDescent="0.2">
      <c r="B189450" s="45"/>
      <c r="C189450" s="46"/>
      <c r="D189450" s="47"/>
      <c r="E189450" s="48"/>
      <c r="F189450" s="48"/>
    </row>
    <row r="189451" spans="2:6" ht="15" customHeight="1" x14ac:dyDescent="0.2">
      <c r="B189451" s="45"/>
      <c r="C189451" s="46"/>
      <c r="D189451" s="47"/>
      <c r="E189451" s="48"/>
      <c r="F189451" s="48"/>
    </row>
    <row r="189452" spans="2:6" ht="15" customHeight="1" x14ac:dyDescent="0.2">
      <c r="B189452" s="45"/>
      <c r="C189452" s="46"/>
      <c r="D189452" s="47"/>
      <c r="E189452" s="48"/>
      <c r="F189452" s="48"/>
    </row>
    <row r="189453" spans="2:6" ht="15" customHeight="1" x14ac:dyDescent="0.2">
      <c r="B189453" s="45"/>
      <c r="C189453" s="46"/>
      <c r="D189453" s="47"/>
      <c r="E189453" s="48"/>
      <c r="F189453" s="48"/>
    </row>
    <row r="189454" spans="2:6" ht="15" customHeight="1" x14ac:dyDescent="0.2">
      <c r="B189454" s="45"/>
      <c r="C189454" s="46"/>
      <c r="D189454" s="47"/>
      <c r="E189454" s="48"/>
      <c r="F189454" s="48"/>
    </row>
    <row r="189455" spans="2:6" ht="15" customHeight="1" x14ac:dyDescent="0.2">
      <c r="B189455" s="45"/>
      <c r="C189455" s="46"/>
      <c r="D189455" s="47"/>
      <c r="E189455" s="48"/>
      <c r="F189455" s="48"/>
    </row>
    <row r="189456" spans="2:6" ht="15" customHeight="1" x14ac:dyDescent="0.2">
      <c r="B189456" s="45"/>
      <c r="C189456" s="46"/>
      <c r="D189456" s="47"/>
      <c r="E189456" s="48"/>
      <c r="F189456" s="48"/>
    </row>
    <row r="189457" spans="2:6" ht="15" customHeight="1" x14ac:dyDescent="0.2">
      <c r="B189457" s="45"/>
      <c r="C189457" s="46"/>
      <c r="D189457" s="47"/>
      <c r="E189457" s="48"/>
      <c r="F189457" s="48"/>
    </row>
    <row r="189458" spans="2:6" ht="15" customHeight="1" x14ac:dyDescent="0.2">
      <c r="B189458" s="45"/>
      <c r="C189458" s="46"/>
      <c r="D189458" s="47"/>
      <c r="E189458" s="48"/>
      <c r="F189458" s="48"/>
    </row>
    <row r="189459" spans="2:6" ht="15" customHeight="1" x14ac:dyDescent="0.2">
      <c r="B189459" s="45"/>
      <c r="C189459" s="46"/>
      <c r="D189459" s="47"/>
      <c r="E189459" s="48"/>
      <c r="F189459" s="48"/>
    </row>
    <row r="189460" spans="2:6" ht="15" customHeight="1" x14ac:dyDescent="0.2">
      <c r="B189460" s="45"/>
      <c r="C189460" s="46"/>
      <c r="D189460" s="47"/>
      <c r="E189460" s="48"/>
      <c r="F189460" s="48"/>
    </row>
    <row r="189461" spans="2:6" ht="15" customHeight="1" x14ac:dyDescent="0.2">
      <c r="B189461" s="45"/>
      <c r="C189461" s="46"/>
      <c r="D189461" s="47"/>
      <c r="E189461" s="48"/>
      <c r="F189461" s="48"/>
    </row>
    <row r="189462" spans="2:6" ht="15" customHeight="1" x14ac:dyDescent="0.2">
      <c r="B189462" s="45"/>
      <c r="C189462" s="46"/>
      <c r="D189462" s="47"/>
      <c r="E189462" s="48"/>
      <c r="F189462" s="48"/>
    </row>
    <row r="189463" spans="2:6" ht="15" customHeight="1" x14ac:dyDescent="0.2">
      <c r="B189463" s="45"/>
      <c r="C189463" s="46"/>
      <c r="D189463" s="47"/>
      <c r="E189463" s="48"/>
      <c r="F189463" s="48"/>
    </row>
    <row r="189464" spans="2:6" ht="15" customHeight="1" x14ac:dyDescent="0.2">
      <c r="B189464" s="45"/>
      <c r="C189464" s="46"/>
      <c r="D189464" s="47"/>
      <c r="E189464" s="48"/>
      <c r="F189464" s="48"/>
    </row>
    <row r="189465" spans="2:6" ht="15" customHeight="1" x14ac:dyDescent="0.2">
      <c r="B189465" s="45"/>
      <c r="C189465" s="46"/>
      <c r="D189465" s="47"/>
      <c r="E189465" s="48"/>
      <c r="F189465" s="48"/>
    </row>
    <row r="189466" spans="2:6" ht="15" customHeight="1" x14ac:dyDescent="0.2">
      <c r="B189466" s="45"/>
      <c r="C189466" s="46"/>
      <c r="D189466" s="47"/>
      <c r="E189466" s="48"/>
      <c r="F189466" s="48"/>
    </row>
    <row r="189467" spans="2:6" ht="15" customHeight="1" x14ac:dyDescent="0.2">
      <c r="B189467" s="45"/>
      <c r="C189467" s="46"/>
      <c r="D189467" s="47"/>
      <c r="E189467" s="48"/>
      <c r="F189467" s="48"/>
    </row>
    <row r="189468" spans="2:6" ht="15" customHeight="1" x14ac:dyDescent="0.2">
      <c r="B189468" s="45"/>
      <c r="C189468" s="46"/>
      <c r="D189468" s="47"/>
      <c r="E189468" s="48"/>
      <c r="F189468" s="48"/>
    </row>
    <row r="189469" spans="2:6" ht="15" customHeight="1" x14ac:dyDescent="0.2">
      <c r="B189469" s="45"/>
      <c r="C189469" s="46"/>
      <c r="D189469" s="47"/>
      <c r="E189469" s="48"/>
      <c r="F189469" s="48"/>
    </row>
    <row r="189470" spans="2:6" ht="15" customHeight="1" x14ac:dyDescent="0.2">
      <c r="B189470" s="45"/>
      <c r="C189470" s="46"/>
      <c r="D189470" s="47"/>
      <c r="E189470" s="48"/>
      <c r="F189470" s="48"/>
    </row>
    <row r="189471" spans="2:6" ht="15" customHeight="1" x14ac:dyDescent="0.2">
      <c r="B189471" s="45"/>
      <c r="C189471" s="46"/>
      <c r="D189471" s="47"/>
      <c r="E189471" s="48"/>
      <c r="F189471" s="48"/>
    </row>
    <row r="189472" spans="2:6" ht="15" customHeight="1" x14ac:dyDescent="0.2">
      <c r="B189472" s="45"/>
      <c r="C189472" s="46"/>
      <c r="D189472" s="47"/>
      <c r="E189472" s="48"/>
      <c r="F189472" s="48"/>
    </row>
    <row r="189473" spans="2:6" ht="15" customHeight="1" x14ac:dyDescent="0.2">
      <c r="B189473" s="45"/>
      <c r="C189473" s="46"/>
      <c r="D189473" s="47"/>
      <c r="E189473" s="48"/>
      <c r="F189473" s="48"/>
    </row>
    <row r="189474" spans="2:6" ht="15" customHeight="1" x14ac:dyDescent="0.2">
      <c r="B189474" s="45"/>
      <c r="C189474" s="46"/>
      <c r="D189474" s="47"/>
      <c r="E189474" s="48"/>
      <c r="F189474" s="48"/>
    </row>
    <row r="189475" spans="2:6" ht="15" customHeight="1" x14ac:dyDescent="0.2">
      <c r="B189475" s="45"/>
      <c r="C189475" s="46"/>
      <c r="D189475" s="47"/>
      <c r="E189475" s="48"/>
      <c r="F189475" s="48"/>
    </row>
    <row r="189476" spans="2:6" ht="15" customHeight="1" x14ac:dyDescent="0.2">
      <c r="B189476" s="45"/>
      <c r="C189476" s="46"/>
      <c r="D189476" s="47"/>
      <c r="E189476" s="48"/>
      <c r="F189476" s="48"/>
    </row>
    <row r="189477" spans="2:6" ht="15" customHeight="1" x14ac:dyDescent="0.2">
      <c r="B189477" s="45"/>
      <c r="C189477" s="46"/>
      <c r="D189477" s="47"/>
      <c r="E189477" s="48"/>
      <c r="F189477" s="48"/>
    </row>
    <row r="189478" spans="2:6" ht="15" customHeight="1" x14ac:dyDescent="0.2">
      <c r="B189478" s="45"/>
      <c r="C189478" s="46"/>
      <c r="D189478" s="47"/>
      <c r="E189478" s="48"/>
      <c r="F189478" s="48"/>
    </row>
    <row r="189479" spans="2:6" ht="15" customHeight="1" x14ac:dyDescent="0.2">
      <c r="B189479" s="45"/>
      <c r="C189479" s="46"/>
      <c r="D189479" s="47"/>
      <c r="E189479" s="48"/>
      <c r="F189479" s="48"/>
    </row>
    <row r="189480" spans="2:6" ht="15" customHeight="1" x14ac:dyDescent="0.2">
      <c r="B189480" s="45"/>
      <c r="C189480" s="46"/>
      <c r="D189480" s="47"/>
      <c r="E189480" s="48"/>
      <c r="F189480" s="48"/>
    </row>
    <row r="189481" spans="2:6" ht="15" customHeight="1" x14ac:dyDescent="0.2">
      <c r="B189481" s="45"/>
      <c r="C189481" s="46"/>
      <c r="D189481" s="47"/>
      <c r="E189481" s="48"/>
      <c r="F189481" s="48"/>
    </row>
    <row r="189482" spans="2:6" ht="15" customHeight="1" x14ac:dyDescent="0.2">
      <c r="B189482" s="45"/>
      <c r="C189482" s="46"/>
      <c r="D189482" s="47"/>
      <c r="E189482" s="48"/>
      <c r="F189482" s="48"/>
    </row>
    <row r="189483" spans="2:6" ht="15" customHeight="1" x14ac:dyDescent="0.2">
      <c r="B189483" s="45"/>
      <c r="C189483" s="46"/>
      <c r="D189483" s="47"/>
      <c r="E189483" s="48"/>
      <c r="F189483" s="48"/>
    </row>
    <row r="189484" spans="2:6" ht="15" customHeight="1" x14ac:dyDescent="0.2">
      <c r="B189484" s="45"/>
      <c r="C189484" s="46"/>
      <c r="D189484" s="47"/>
      <c r="E189484" s="48"/>
      <c r="F189484" s="48"/>
    </row>
    <row r="189485" spans="2:6" ht="15" customHeight="1" x14ac:dyDescent="0.2">
      <c r="B189485" s="45"/>
      <c r="C189485" s="46"/>
      <c r="D189485" s="47"/>
      <c r="E189485" s="48"/>
      <c r="F189485" s="48"/>
    </row>
    <row r="189486" spans="2:6" ht="15" customHeight="1" x14ac:dyDescent="0.2">
      <c r="B189486" s="45"/>
      <c r="C189486" s="46"/>
      <c r="D189486" s="47"/>
      <c r="E189486" s="48"/>
      <c r="F189486" s="48"/>
    </row>
    <row r="189487" spans="2:6" ht="15" customHeight="1" x14ac:dyDescent="0.2">
      <c r="B189487" s="45"/>
      <c r="C189487" s="46"/>
      <c r="D189487" s="47"/>
      <c r="E189487" s="48"/>
      <c r="F189487" s="48"/>
    </row>
    <row r="189488" spans="2:6" ht="15" customHeight="1" x14ac:dyDescent="0.2">
      <c r="B189488" s="45"/>
      <c r="C189488" s="46"/>
      <c r="D189488" s="47"/>
      <c r="E189488" s="48"/>
      <c r="F189488" s="48"/>
    </row>
    <row r="189489" spans="2:6" ht="15" customHeight="1" x14ac:dyDescent="0.2">
      <c r="B189489" s="45"/>
      <c r="C189489" s="46"/>
      <c r="D189489" s="47"/>
      <c r="E189489" s="48"/>
      <c r="F189489" s="48"/>
    </row>
    <row r="189490" spans="2:6" ht="15" customHeight="1" x14ac:dyDescent="0.2">
      <c r="B189490" s="45"/>
      <c r="C189490" s="46"/>
      <c r="D189490" s="47"/>
      <c r="E189490" s="48"/>
      <c r="F189490" s="48"/>
    </row>
    <row r="189491" spans="2:6" ht="15" customHeight="1" x14ac:dyDescent="0.2">
      <c r="B189491" s="45"/>
      <c r="C189491" s="46"/>
      <c r="D189491" s="47"/>
      <c r="E189491" s="48"/>
      <c r="F189491" s="48"/>
    </row>
    <row r="189492" spans="2:6" ht="15" customHeight="1" x14ac:dyDescent="0.2">
      <c r="B189492" s="45"/>
      <c r="C189492" s="46"/>
      <c r="D189492" s="47"/>
      <c r="E189492" s="48"/>
      <c r="F189492" s="48"/>
    </row>
    <row r="189493" spans="2:6" ht="15" customHeight="1" x14ac:dyDescent="0.2">
      <c r="B189493" s="45"/>
      <c r="C189493" s="46"/>
      <c r="D189493" s="47"/>
      <c r="E189493" s="48"/>
      <c r="F189493" s="48"/>
    </row>
    <row r="189494" spans="2:6" ht="15" customHeight="1" x14ac:dyDescent="0.2">
      <c r="B189494" s="45"/>
      <c r="C189494" s="46"/>
      <c r="D189494" s="47"/>
      <c r="E189494" s="48"/>
      <c r="F189494" s="48"/>
    </row>
    <row r="189495" spans="2:6" ht="15" customHeight="1" x14ac:dyDescent="0.2">
      <c r="B189495" s="45"/>
      <c r="C189495" s="46"/>
      <c r="D189495" s="47"/>
      <c r="E189495" s="48"/>
      <c r="F189495" s="48"/>
    </row>
    <row r="189496" spans="2:6" ht="15" customHeight="1" x14ac:dyDescent="0.2">
      <c r="B189496" s="45"/>
      <c r="C189496" s="46"/>
      <c r="D189496" s="47"/>
      <c r="E189496" s="48"/>
      <c r="F189496" s="48"/>
    </row>
    <row r="189497" spans="2:6" ht="15" customHeight="1" x14ac:dyDescent="0.2">
      <c r="B189497" s="45"/>
      <c r="C189497" s="46"/>
      <c r="D189497" s="47"/>
      <c r="E189497" s="48"/>
      <c r="F189497" s="48"/>
    </row>
    <row r="189498" spans="2:6" ht="15" customHeight="1" x14ac:dyDescent="0.2">
      <c r="B189498" s="45"/>
      <c r="C189498" s="46"/>
      <c r="D189498" s="47"/>
      <c r="E189498" s="48"/>
      <c r="F189498" s="48"/>
    </row>
    <row r="189499" spans="2:6" ht="15" customHeight="1" x14ac:dyDescent="0.2">
      <c r="B189499" s="45"/>
      <c r="C189499" s="46"/>
      <c r="D189499" s="47"/>
      <c r="E189499" s="48"/>
      <c r="F189499" s="48"/>
    </row>
    <row r="189500" spans="2:6" ht="15" customHeight="1" x14ac:dyDescent="0.2">
      <c r="B189500" s="45"/>
      <c r="C189500" s="46"/>
      <c r="D189500" s="47"/>
      <c r="E189500" s="48"/>
      <c r="F189500" s="48"/>
    </row>
    <row r="189501" spans="2:6" ht="15" customHeight="1" x14ac:dyDescent="0.2">
      <c r="B189501" s="45"/>
      <c r="C189501" s="46"/>
      <c r="D189501" s="47"/>
      <c r="E189501" s="48"/>
      <c r="F189501" s="48"/>
    </row>
    <row r="189502" spans="2:6" ht="15" customHeight="1" x14ac:dyDescent="0.2">
      <c r="B189502" s="45"/>
      <c r="C189502" s="46"/>
      <c r="D189502" s="47"/>
      <c r="E189502" s="48"/>
      <c r="F189502" s="48"/>
    </row>
    <row r="189503" spans="2:6" ht="15" customHeight="1" x14ac:dyDescent="0.2">
      <c r="B189503" s="45"/>
      <c r="C189503" s="46"/>
      <c r="D189503" s="47"/>
      <c r="E189503" s="48"/>
      <c r="F189503" s="48"/>
    </row>
    <row r="189504" spans="2:6" ht="15" customHeight="1" x14ac:dyDescent="0.2">
      <c r="B189504" s="45"/>
      <c r="C189504" s="46"/>
      <c r="D189504" s="47"/>
      <c r="E189504" s="48"/>
      <c r="F189504" s="48"/>
    </row>
    <row r="189505" spans="2:6" ht="15" customHeight="1" x14ac:dyDescent="0.2">
      <c r="B189505" s="45"/>
      <c r="C189505" s="46"/>
      <c r="D189505" s="47"/>
      <c r="E189505" s="48"/>
      <c r="F189505" s="48"/>
    </row>
    <row r="189506" spans="2:6" ht="15" customHeight="1" x14ac:dyDescent="0.2">
      <c r="B189506" s="45"/>
      <c r="C189506" s="46"/>
      <c r="D189506" s="47"/>
      <c r="E189506" s="48"/>
      <c r="F189506" s="48"/>
    </row>
    <row r="189507" spans="2:6" ht="15" customHeight="1" x14ac:dyDescent="0.2">
      <c r="B189507" s="45"/>
      <c r="C189507" s="46"/>
      <c r="D189507" s="47"/>
      <c r="E189507" s="48"/>
      <c r="F189507" s="48"/>
    </row>
    <row r="189508" spans="2:6" ht="15" customHeight="1" x14ac:dyDescent="0.2">
      <c r="B189508" s="45"/>
      <c r="C189508" s="46"/>
      <c r="D189508" s="47"/>
      <c r="E189508" s="48"/>
      <c r="F189508" s="48"/>
    </row>
    <row r="189509" spans="2:6" ht="15" customHeight="1" x14ac:dyDescent="0.2">
      <c r="B189509" s="45"/>
      <c r="C189509" s="46"/>
      <c r="D189509" s="47"/>
      <c r="E189509" s="48"/>
      <c r="F189509" s="48"/>
    </row>
    <row r="189510" spans="2:6" ht="15" customHeight="1" x14ac:dyDescent="0.2">
      <c r="B189510" s="45"/>
      <c r="C189510" s="46"/>
      <c r="D189510" s="47"/>
      <c r="E189510" s="48"/>
      <c r="F189510" s="48"/>
    </row>
    <row r="189511" spans="2:6" ht="15" customHeight="1" x14ac:dyDescent="0.2">
      <c r="B189511" s="45"/>
      <c r="C189511" s="46"/>
      <c r="D189511" s="47"/>
      <c r="E189511" s="48"/>
      <c r="F189511" s="48"/>
    </row>
    <row r="189512" spans="2:6" ht="15" customHeight="1" x14ac:dyDescent="0.2">
      <c r="B189512" s="45"/>
      <c r="C189512" s="46"/>
      <c r="D189512" s="47"/>
      <c r="E189512" s="48"/>
      <c r="F189512" s="48"/>
    </row>
    <row r="189513" spans="2:6" ht="15" customHeight="1" x14ac:dyDescent="0.2">
      <c r="B189513" s="45"/>
      <c r="C189513" s="46"/>
      <c r="D189513" s="47"/>
      <c r="E189513" s="48"/>
      <c r="F189513" s="48"/>
    </row>
    <row r="189514" spans="2:6" ht="15" customHeight="1" x14ac:dyDescent="0.2">
      <c r="B189514" s="45"/>
      <c r="C189514" s="46"/>
      <c r="D189514" s="47"/>
      <c r="E189514" s="48"/>
      <c r="F189514" s="48"/>
    </row>
    <row r="189515" spans="2:6" ht="15" customHeight="1" x14ac:dyDescent="0.2">
      <c r="B189515" s="45"/>
      <c r="C189515" s="46"/>
      <c r="D189515" s="47"/>
      <c r="E189515" s="48"/>
      <c r="F189515" s="48"/>
    </row>
    <row r="189516" spans="2:6" ht="15" customHeight="1" x14ac:dyDescent="0.2">
      <c r="B189516" s="45"/>
      <c r="C189516" s="46"/>
      <c r="D189516" s="47"/>
      <c r="E189516" s="48"/>
      <c r="F189516" s="48"/>
    </row>
    <row r="189517" spans="2:6" ht="15" customHeight="1" x14ac:dyDescent="0.2">
      <c r="B189517" s="45"/>
      <c r="C189517" s="46"/>
      <c r="D189517" s="47"/>
      <c r="E189517" s="48"/>
      <c r="F189517" s="48"/>
    </row>
    <row r="189518" spans="2:6" ht="15" customHeight="1" x14ac:dyDescent="0.2">
      <c r="B189518" s="45"/>
      <c r="C189518" s="46"/>
      <c r="D189518" s="47"/>
      <c r="E189518" s="48"/>
      <c r="F189518" s="48"/>
    </row>
    <row r="189519" spans="2:6" ht="15" customHeight="1" x14ac:dyDescent="0.2">
      <c r="B189519" s="45"/>
      <c r="C189519" s="46"/>
      <c r="D189519" s="47"/>
      <c r="E189519" s="48"/>
      <c r="F189519" s="48"/>
    </row>
    <row r="189520" spans="2:6" ht="15" customHeight="1" x14ac:dyDescent="0.2">
      <c r="B189520" s="45"/>
      <c r="C189520" s="46"/>
      <c r="D189520" s="47"/>
      <c r="E189520" s="48"/>
      <c r="F189520" s="48"/>
    </row>
    <row r="189521" spans="2:6" ht="15" customHeight="1" x14ac:dyDescent="0.2">
      <c r="B189521" s="45"/>
      <c r="C189521" s="46"/>
      <c r="D189521" s="47"/>
      <c r="E189521" s="48"/>
      <c r="F189521" s="48"/>
    </row>
    <row r="189522" spans="2:6" ht="15" customHeight="1" x14ac:dyDescent="0.2">
      <c r="B189522" s="45"/>
      <c r="C189522" s="46"/>
      <c r="D189522" s="47"/>
      <c r="E189522" s="48"/>
      <c r="F189522" s="48"/>
    </row>
    <row r="189523" spans="2:6" ht="15" customHeight="1" x14ac:dyDescent="0.2">
      <c r="B189523" s="45"/>
      <c r="C189523" s="46"/>
      <c r="D189523" s="47"/>
      <c r="E189523" s="48"/>
      <c r="F189523" s="48"/>
    </row>
    <row r="189524" spans="2:6" ht="15" customHeight="1" x14ac:dyDescent="0.2">
      <c r="B189524" s="45"/>
      <c r="C189524" s="46"/>
      <c r="D189524" s="47"/>
      <c r="E189524" s="48"/>
      <c r="F189524" s="48"/>
    </row>
    <row r="189525" spans="2:6" ht="15" customHeight="1" x14ac:dyDescent="0.2">
      <c r="B189525" s="45"/>
      <c r="C189525" s="46"/>
      <c r="D189525" s="47"/>
      <c r="E189525" s="48"/>
      <c r="F189525" s="48"/>
    </row>
    <row r="189526" spans="2:6" ht="15" customHeight="1" x14ac:dyDescent="0.2">
      <c r="B189526" s="45"/>
      <c r="C189526" s="46"/>
      <c r="D189526" s="47"/>
      <c r="E189526" s="48"/>
      <c r="F189526" s="48"/>
    </row>
    <row r="189527" spans="2:6" ht="15" customHeight="1" x14ac:dyDescent="0.2">
      <c r="B189527" s="45"/>
      <c r="C189527" s="46"/>
      <c r="D189527" s="47"/>
      <c r="E189527" s="48"/>
      <c r="F189527" s="48"/>
    </row>
    <row r="189528" spans="2:6" ht="15" customHeight="1" x14ac:dyDescent="0.2">
      <c r="B189528" s="45"/>
      <c r="C189528" s="46"/>
      <c r="D189528" s="47"/>
      <c r="E189528" s="48"/>
      <c r="F189528" s="48"/>
    </row>
    <row r="189529" spans="2:6" ht="15" customHeight="1" x14ac:dyDescent="0.2">
      <c r="B189529" s="45"/>
      <c r="C189529" s="46"/>
      <c r="D189529" s="47"/>
      <c r="E189529" s="48"/>
      <c r="F189529" s="48"/>
    </row>
    <row r="189530" spans="2:6" ht="15" customHeight="1" x14ac:dyDescent="0.2">
      <c r="B189530" s="45"/>
      <c r="C189530" s="46"/>
      <c r="D189530" s="47"/>
      <c r="E189530" s="48"/>
      <c r="F189530" s="48"/>
    </row>
    <row r="189531" spans="2:6" ht="15" customHeight="1" x14ac:dyDescent="0.2">
      <c r="B189531" s="45"/>
      <c r="C189531" s="46"/>
      <c r="D189531" s="47"/>
      <c r="E189531" s="48"/>
      <c r="F189531" s="48"/>
    </row>
    <row r="189532" spans="2:6" ht="15" customHeight="1" x14ac:dyDescent="0.2">
      <c r="B189532" s="45"/>
      <c r="C189532" s="46"/>
      <c r="D189532" s="47"/>
      <c r="E189532" s="48"/>
      <c r="F189532" s="48"/>
    </row>
    <row r="189533" spans="2:6" ht="15" customHeight="1" x14ac:dyDescent="0.2">
      <c r="B189533" s="45"/>
      <c r="C189533" s="46"/>
      <c r="D189533" s="47"/>
      <c r="E189533" s="48"/>
      <c r="F189533" s="48"/>
    </row>
    <row r="189534" spans="2:6" ht="15" customHeight="1" x14ac:dyDescent="0.2">
      <c r="B189534" s="45"/>
      <c r="C189534" s="46"/>
      <c r="D189534" s="47"/>
      <c r="E189534" s="48"/>
      <c r="F189534" s="48"/>
    </row>
    <row r="189535" spans="2:6" ht="15" customHeight="1" x14ac:dyDescent="0.2">
      <c r="B189535" s="45"/>
      <c r="C189535" s="46"/>
      <c r="D189535" s="47"/>
      <c r="E189535" s="48"/>
      <c r="F189535" s="48"/>
    </row>
    <row r="189536" spans="2:6" ht="15" customHeight="1" x14ac:dyDescent="0.2">
      <c r="B189536" s="45"/>
      <c r="C189536" s="46"/>
      <c r="D189536" s="47"/>
      <c r="E189536" s="48"/>
      <c r="F189536" s="48"/>
    </row>
    <row r="189537" spans="2:6" ht="15" customHeight="1" x14ac:dyDescent="0.2">
      <c r="B189537" s="45"/>
      <c r="C189537" s="46"/>
      <c r="D189537" s="47"/>
      <c r="E189537" s="48"/>
      <c r="F189537" s="48"/>
    </row>
    <row r="189538" spans="2:6" ht="15" customHeight="1" x14ac:dyDescent="0.2">
      <c r="B189538" s="45"/>
      <c r="C189538" s="46"/>
      <c r="D189538" s="47"/>
      <c r="E189538" s="48"/>
      <c r="F189538" s="48"/>
    </row>
    <row r="189539" spans="2:6" ht="15" customHeight="1" x14ac:dyDescent="0.2">
      <c r="B189539" s="45"/>
      <c r="C189539" s="46"/>
      <c r="D189539" s="47"/>
      <c r="E189539" s="48"/>
      <c r="F189539" s="48"/>
    </row>
    <row r="189540" spans="2:6" ht="15" customHeight="1" x14ac:dyDescent="0.2">
      <c r="B189540" s="45"/>
      <c r="C189540" s="46"/>
      <c r="D189540" s="47"/>
      <c r="E189540" s="48"/>
      <c r="F189540" s="48"/>
    </row>
    <row r="189541" spans="2:6" ht="15" customHeight="1" x14ac:dyDescent="0.2">
      <c r="B189541" s="45"/>
      <c r="C189541" s="46"/>
      <c r="D189541" s="47"/>
      <c r="E189541" s="48"/>
      <c r="F189541" s="48"/>
    </row>
    <row r="189542" spans="2:6" ht="15" customHeight="1" x14ac:dyDescent="0.2">
      <c r="B189542" s="45"/>
      <c r="C189542" s="46"/>
      <c r="D189542" s="47"/>
      <c r="E189542" s="48"/>
      <c r="F189542" s="48"/>
    </row>
    <row r="189543" spans="2:6" ht="15" customHeight="1" x14ac:dyDescent="0.2">
      <c r="B189543" s="45"/>
      <c r="C189543" s="46"/>
      <c r="D189543" s="47"/>
      <c r="E189543" s="48"/>
      <c r="F189543" s="48"/>
    </row>
    <row r="189544" spans="2:6" ht="15" customHeight="1" x14ac:dyDescent="0.2">
      <c r="B189544" s="45"/>
      <c r="C189544" s="46"/>
      <c r="D189544" s="47"/>
      <c r="E189544" s="48"/>
      <c r="F189544" s="48"/>
    </row>
    <row r="189545" spans="2:6" ht="15" customHeight="1" x14ac:dyDescent="0.2">
      <c r="B189545" s="45"/>
      <c r="C189545" s="46"/>
      <c r="D189545" s="47"/>
      <c r="E189545" s="48"/>
      <c r="F189545" s="48"/>
    </row>
    <row r="189546" spans="2:6" ht="15" customHeight="1" x14ac:dyDescent="0.2">
      <c r="B189546" s="45"/>
      <c r="C189546" s="46"/>
      <c r="D189546" s="47"/>
      <c r="E189546" s="48"/>
      <c r="F189546" s="48"/>
    </row>
    <row r="189547" spans="2:6" ht="15" customHeight="1" x14ac:dyDescent="0.2">
      <c r="B189547" s="45"/>
      <c r="C189547" s="46"/>
      <c r="D189547" s="47"/>
      <c r="E189547" s="48"/>
      <c r="F189547" s="48"/>
    </row>
    <row r="189548" spans="2:6" ht="15" customHeight="1" x14ac:dyDescent="0.2">
      <c r="B189548" s="45"/>
      <c r="C189548" s="46"/>
      <c r="D189548" s="47"/>
      <c r="E189548" s="48"/>
      <c r="F189548" s="48"/>
    </row>
    <row r="189549" spans="2:6" ht="15" customHeight="1" x14ac:dyDescent="0.2">
      <c r="B189549" s="45"/>
      <c r="C189549" s="46"/>
      <c r="D189549" s="47"/>
      <c r="E189549" s="48"/>
      <c r="F189549" s="48"/>
    </row>
    <row r="189550" spans="2:6" ht="15" customHeight="1" x14ac:dyDescent="0.2">
      <c r="B189550" s="45"/>
      <c r="C189550" s="46"/>
      <c r="D189550" s="47"/>
      <c r="E189550" s="48"/>
      <c r="F189550" s="48"/>
    </row>
    <row r="189551" spans="2:6" ht="15" customHeight="1" x14ac:dyDescent="0.2">
      <c r="B189551" s="45"/>
      <c r="C189551" s="46"/>
      <c r="D189551" s="47"/>
      <c r="E189551" s="48"/>
      <c r="F189551" s="48"/>
    </row>
    <row r="189552" spans="2:6" ht="15" customHeight="1" x14ac:dyDescent="0.2">
      <c r="B189552" s="45"/>
      <c r="C189552" s="46"/>
      <c r="D189552" s="47"/>
      <c r="E189552" s="48"/>
      <c r="F189552" s="48"/>
    </row>
    <row r="189553" spans="2:6" ht="15" customHeight="1" x14ac:dyDescent="0.2">
      <c r="B189553" s="45"/>
      <c r="C189553" s="46"/>
      <c r="D189553" s="47"/>
      <c r="E189553" s="48"/>
      <c r="F189553" s="48"/>
    </row>
    <row r="189554" spans="2:6" ht="15" customHeight="1" x14ac:dyDescent="0.2">
      <c r="B189554" s="45"/>
      <c r="C189554" s="46"/>
      <c r="D189554" s="47"/>
      <c r="E189554" s="48"/>
      <c r="F189554" s="48"/>
    </row>
    <row r="189555" spans="2:6" ht="15" customHeight="1" x14ac:dyDescent="0.2">
      <c r="B189555" s="45"/>
      <c r="C189555" s="46"/>
      <c r="D189555" s="47"/>
      <c r="E189555" s="48"/>
      <c r="F189555" s="48"/>
    </row>
    <row r="189556" spans="2:6" ht="15" customHeight="1" x14ac:dyDescent="0.2">
      <c r="B189556" s="45"/>
      <c r="C189556" s="46"/>
      <c r="D189556" s="47"/>
      <c r="E189556" s="48"/>
      <c r="F189556" s="48"/>
    </row>
    <row r="189557" spans="2:6" ht="15" customHeight="1" x14ac:dyDescent="0.2">
      <c r="B189557" s="45"/>
      <c r="C189557" s="46"/>
      <c r="D189557" s="47"/>
      <c r="E189557" s="48"/>
      <c r="F189557" s="48"/>
    </row>
    <row r="189558" spans="2:6" ht="15" customHeight="1" x14ac:dyDescent="0.2">
      <c r="B189558" s="45"/>
      <c r="C189558" s="46"/>
      <c r="D189558" s="47"/>
      <c r="E189558" s="48"/>
      <c r="F189558" s="48"/>
    </row>
    <row r="189559" spans="2:6" ht="15" customHeight="1" x14ac:dyDescent="0.2">
      <c r="B189559" s="45"/>
      <c r="C189559" s="46"/>
      <c r="D189559" s="47"/>
      <c r="E189559" s="48"/>
      <c r="F189559" s="48"/>
    </row>
    <row r="189560" spans="2:6" ht="15" customHeight="1" x14ac:dyDescent="0.2">
      <c r="B189560" s="45"/>
      <c r="C189560" s="46"/>
      <c r="D189560" s="47"/>
      <c r="E189560" s="48"/>
      <c r="F189560" s="48"/>
    </row>
    <row r="189561" spans="2:6" ht="15" customHeight="1" x14ac:dyDescent="0.2">
      <c r="B189561" s="45"/>
      <c r="C189561" s="46"/>
      <c r="D189561" s="47"/>
      <c r="E189561" s="48"/>
      <c r="F189561" s="48"/>
    </row>
    <row r="189562" spans="2:6" ht="15" customHeight="1" x14ac:dyDescent="0.2">
      <c r="B189562" s="45"/>
      <c r="C189562" s="46"/>
      <c r="D189562" s="47"/>
      <c r="E189562" s="48"/>
      <c r="F189562" s="48"/>
    </row>
    <row r="189563" spans="2:6" ht="15" customHeight="1" x14ac:dyDescent="0.2">
      <c r="B189563" s="45"/>
      <c r="C189563" s="46"/>
      <c r="D189563" s="47"/>
      <c r="E189563" s="48"/>
      <c r="F189563" s="48"/>
    </row>
    <row r="189564" spans="2:6" ht="15" customHeight="1" x14ac:dyDescent="0.2">
      <c r="B189564" s="45"/>
      <c r="C189564" s="46"/>
      <c r="D189564" s="47"/>
      <c r="E189564" s="48"/>
      <c r="F189564" s="48"/>
    </row>
    <row r="189565" spans="2:6" ht="15" customHeight="1" x14ac:dyDescent="0.2">
      <c r="B189565" s="45"/>
      <c r="C189565" s="46"/>
      <c r="D189565" s="47"/>
      <c r="E189565" s="48"/>
      <c r="F189565" s="48"/>
    </row>
    <row r="189566" spans="2:6" ht="15" customHeight="1" x14ac:dyDescent="0.2">
      <c r="B189566" s="45"/>
      <c r="C189566" s="46"/>
      <c r="D189566" s="47"/>
      <c r="E189566" s="48"/>
      <c r="F189566" s="48"/>
    </row>
    <row r="189567" spans="2:6" ht="15" customHeight="1" x14ac:dyDescent="0.2">
      <c r="B189567" s="45"/>
      <c r="C189567" s="46"/>
      <c r="D189567" s="47"/>
      <c r="E189567" s="48"/>
      <c r="F189567" s="48"/>
    </row>
    <row r="189568" spans="2:6" ht="15" customHeight="1" x14ac:dyDescent="0.2">
      <c r="B189568" s="45"/>
      <c r="C189568" s="46"/>
      <c r="D189568" s="47"/>
      <c r="E189568" s="48"/>
      <c r="F189568" s="48"/>
    </row>
    <row r="189569" spans="2:6" ht="15" customHeight="1" x14ac:dyDescent="0.2">
      <c r="B189569" s="45"/>
      <c r="C189569" s="46"/>
      <c r="D189569" s="47"/>
      <c r="E189569" s="48"/>
      <c r="F189569" s="48"/>
    </row>
    <row r="189570" spans="2:6" ht="15" customHeight="1" x14ac:dyDescent="0.2">
      <c r="B189570" s="45"/>
      <c r="C189570" s="46"/>
      <c r="D189570" s="47"/>
      <c r="E189570" s="48"/>
      <c r="F189570" s="48"/>
    </row>
    <row r="189571" spans="2:6" ht="15" customHeight="1" x14ac:dyDescent="0.2">
      <c r="B189571" s="45"/>
      <c r="C189571" s="46"/>
      <c r="D189571" s="47"/>
      <c r="E189571" s="48"/>
      <c r="F189571" s="48"/>
    </row>
    <row r="189572" spans="2:6" ht="15" customHeight="1" x14ac:dyDescent="0.2">
      <c r="B189572" s="45"/>
      <c r="C189572" s="46"/>
      <c r="D189572" s="47"/>
      <c r="E189572" s="48"/>
      <c r="F189572" s="48"/>
    </row>
    <row r="189573" spans="2:6" ht="15" customHeight="1" x14ac:dyDescent="0.2">
      <c r="B189573" s="45"/>
      <c r="C189573" s="46"/>
      <c r="D189573" s="47"/>
      <c r="E189573" s="48"/>
      <c r="F189573" s="48"/>
    </row>
    <row r="189574" spans="2:6" ht="15" customHeight="1" x14ac:dyDescent="0.2">
      <c r="B189574" s="45"/>
      <c r="C189574" s="46"/>
      <c r="D189574" s="47"/>
      <c r="E189574" s="48"/>
      <c r="F189574" s="48"/>
    </row>
    <row r="189575" spans="2:6" ht="15" customHeight="1" x14ac:dyDescent="0.2">
      <c r="B189575" s="45"/>
      <c r="C189575" s="46"/>
      <c r="D189575" s="47"/>
      <c r="E189575" s="48"/>
      <c r="F189575" s="48"/>
    </row>
    <row r="189576" spans="2:6" ht="15" customHeight="1" x14ac:dyDescent="0.2">
      <c r="B189576" s="45"/>
      <c r="C189576" s="46"/>
      <c r="D189576" s="47"/>
      <c r="E189576" s="48"/>
      <c r="F189576" s="48"/>
    </row>
    <row r="189577" spans="2:6" ht="15" customHeight="1" x14ac:dyDescent="0.2">
      <c r="B189577" s="45"/>
      <c r="C189577" s="46"/>
      <c r="D189577" s="47"/>
      <c r="E189577" s="48"/>
      <c r="F189577" s="48"/>
    </row>
    <row r="189578" spans="2:6" ht="15" customHeight="1" x14ac:dyDescent="0.2">
      <c r="B189578" s="45"/>
      <c r="C189578" s="46"/>
      <c r="D189578" s="47"/>
      <c r="E189578" s="48"/>
      <c r="F189578" s="48"/>
    </row>
    <row r="189579" spans="2:6" ht="15" customHeight="1" x14ac:dyDescent="0.2">
      <c r="B189579" s="45"/>
      <c r="C189579" s="46"/>
      <c r="D189579" s="47"/>
      <c r="E189579" s="48"/>
      <c r="F189579" s="48"/>
    </row>
    <row r="189580" spans="2:6" ht="15" customHeight="1" x14ac:dyDescent="0.2">
      <c r="B189580" s="45"/>
      <c r="C189580" s="46"/>
      <c r="D189580" s="47"/>
      <c r="E189580" s="48"/>
      <c r="F189580" s="48"/>
    </row>
    <row r="189581" spans="2:6" ht="15" customHeight="1" x14ac:dyDescent="0.2">
      <c r="B189581" s="45"/>
      <c r="C189581" s="46"/>
      <c r="D189581" s="47"/>
      <c r="E189581" s="48"/>
      <c r="F189581" s="48"/>
    </row>
    <row r="189582" spans="2:6" ht="15" customHeight="1" x14ac:dyDescent="0.2">
      <c r="B189582" s="45"/>
      <c r="C189582" s="46"/>
      <c r="D189582" s="47"/>
      <c r="E189582" s="48"/>
      <c r="F189582" s="48"/>
    </row>
    <row r="189583" spans="2:6" ht="15" customHeight="1" x14ac:dyDescent="0.2">
      <c r="B189583" s="45"/>
      <c r="C189583" s="46"/>
      <c r="D189583" s="47"/>
      <c r="E189583" s="48"/>
      <c r="F189583" s="48"/>
    </row>
    <row r="189584" spans="2:6" ht="15" customHeight="1" x14ac:dyDescent="0.2">
      <c r="B189584" s="45"/>
      <c r="C189584" s="46"/>
      <c r="D189584" s="47"/>
      <c r="E189584" s="48"/>
      <c r="F189584" s="48"/>
    </row>
    <row r="189585" spans="2:6" ht="15" customHeight="1" x14ac:dyDescent="0.2">
      <c r="B189585" s="45"/>
      <c r="C189585" s="46"/>
      <c r="D189585" s="47"/>
      <c r="E189585" s="48"/>
      <c r="F189585" s="48"/>
    </row>
    <row r="189586" spans="2:6" ht="15" customHeight="1" x14ac:dyDescent="0.2">
      <c r="B189586" s="45"/>
      <c r="C189586" s="46"/>
      <c r="D189586" s="47"/>
      <c r="E189586" s="48"/>
      <c r="F189586" s="48"/>
    </row>
    <row r="189587" spans="2:6" ht="15" customHeight="1" x14ac:dyDescent="0.2">
      <c r="B189587" s="45"/>
      <c r="C189587" s="46"/>
      <c r="D189587" s="47"/>
      <c r="E189587" s="48"/>
      <c r="F189587" s="48"/>
    </row>
    <row r="189588" spans="2:6" ht="15" customHeight="1" x14ac:dyDescent="0.2">
      <c r="B189588" s="45"/>
      <c r="C189588" s="46"/>
      <c r="D189588" s="47"/>
      <c r="E189588" s="48"/>
      <c r="F189588" s="48"/>
    </row>
    <row r="189589" spans="2:6" ht="15" customHeight="1" x14ac:dyDescent="0.2">
      <c r="B189589" s="45"/>
      <c r="C189589" s="46"/>
      <c r="D189589" s="47"/>
      <c r="E189589" s="48"/>
      <c r="F189589" s="48"/>
    </row>
    <row r="189590" spans="2:6" ht="15" customHeight="1" x14ac:dyDescent="0.2">
      <c r="B189590" s="45"/>
      <c r="C189590" s="46"/>
      <c r="D189590" s="47"/>
      <c r="E189590" s="48"/>
      <c r="F189590" s="48"/>
    </row>
    <row r="189591" spans="2:6" ht="15" customHeight="1" x14ac:dyDescent="0.2">
      <c r="B189591" s="45"/>
      <c r="C189591" s="46"/>
      <c r="D189591" s="47"/>
      <c r="E189591" s="48"/>
      <c r="F189591" s="48"/>
    </row>
    <row r="189592" spans="2:6" ht="15" customHeight="1" x14ac:dyDescent="0.2">
      <c r="B189592" s="45"/>
      <c r="C189592" s="46"/>
      <c r="D189592" s="47"/>
      <c r="E189592" s="48"/>
      <c r="F189592" s="48"/>
    </row>
    <row r="189593" spans="2:6" ht="15" customHeight="1" x14ac:dyDescent="0.2">
      <c r="B189593" s="45"/>
      <c r="C189593" s="46"/>
      <c r="D189593" s="47"/>
      <c r="E189593" s="48"/>
      <c r="F189593" s="48"/>
    </row>
    <row r="189594" spans="2:6" ht="15" customHeight="1" x14ac:dyDescent="0.2">
      <c r="B189594" s="45"/>
      <c r="C189594" s="46"/>
      <c r="D189594" s="47"/>
      <c r="E189594" s="48"/>
      <c r="F189594" s="48"/>
    </row>
    <row r="189595" spans="2:6" ht="15" customHeight="1" x14ac:dyDescent="0.2">
      <c r="B189595" s="45"/>
      <c r="C189595" s="46"/>
      <c r="D189595" s="47"/>
      <c r="E189595" s="48"/>
      <c r="F189595" s="48"/>
    </row>
    <row r="189596" spans="2:6" ht="15" customHeight="1" x14ac:dyDescent="0.2">
      <c r="B189596" s="45"/>
      <c r="C189596" s="46"/>
      <c r="D189596" s="47"/>
      <c r="E189596" s="48"/>
      <c r="F189596" s="48"/>
    </row>
    <row r="189597" spans="2:6" ht="15" customHeight="1" x14ac:dyDescent="0.2">
      <c r="B189597" s="45"/>
      <c r="C189597" s="46"/>
      <c r="D189597" s="47"/>
      <c r="E189597" s="48"/>
      <c r="F189597" s="48"/>
    </row>
    <row r="189598" spans="2:6" ht="15" customHeight="1" x14ac:dyDescent="0.2">
      <c r="B189598" s="45"/>
      <c r="C189598" s="46"/>
      <c r="D189598" s="47"/>
      <c r="E189598" s="48"/>
      <c r="F189598" s="48"/>
    </row>
    <row r="189599" spans="2:6" ht="15" customHeight="1" x14ac:dyDescent="0.2">
      <c r="B189599" s="45"/>
      <c r="C189599" s="46"/>
      <c r="D189599" s="47"/>
      <c r="E189599" s="48"/>
      <c r="F189599" s="48"/>
    </row>
    <row r="189600" spans="2:6" ht="15" customHeight="1" x14ac:dyDescent="0.2">
      <c r="B189600" s="45"/>
      <c r="C189600" s="46"/>
      <c r="D189600" s="47"/>
      <c r="E189600" s="48"/>
      <c r="F189600" s="48"/>
    </row>
    <row r="189601" spans="2:6" ht="15" customHeight="1" x14ac:dyDescent="0.2">
      <c r="B189601" s="45"/>
      <c r="C189601" s="46"/>
      <c r="D189601" s="47"/>
      <c r="E189601" s="48"/>
      <c r="F189601" s="48"/>
    </row>
    <row r="189602" spans="2:6" ht="15" customHeight="1" x14ac:dyDescent="0.2">
      <c r="B189602" s="45"/>
      <c r="C189602" s="46"/>
      <c r="D189602" s="47"/>
      <c r="E189602" s="48"/>
      <c r="F189602" s="48"/>
    </row>
    <row r="189603" spans="2:6" ht="15" customHeight="1" x14ac:dyDescent="0.2">
      <c r="B189603" s="45"/>
      <c r="C189603" s="46"/>
      <c r="D189603" s="47"/>
      <c r="E189603" s="48"/>
      <c r="F189603" s="48"/>
    </row>
    <row r="189604" spans="2:6" ht="15" customHeight="1" x14ac:dyDescent="0.2">
      <c r="B189604" s="45"/>
      <c r="C189604" s="46"/>
      <c r="D189604" s="47"/>
      <c r="E189604" s="48"/>
      <c r="F189604" s="48"/>
    </row>
    <row r="189605" spans="2:6" ht="15" customHeight="1" x14ac:dyDescent="0.2">
      <c r="B189605" s="45"/>
      <c r="C189605" s="46"/>
      <c r="D189605" s="47"/>
      <c r="E189605" s="48"/>
      <c r="F189605" s="48"/>
    </row>
    <row r="189606" spans="2:6" ht="15" customHeight="1" x14ac:dyDescent="0.2">
      <c r="B189606" s="45"/>
      <c r="C189606" s="46"/>
      <c r="D189606" s="47"/>
      <c r="E189606" s="48"/>
      <c r="F189606" s="48"/>
    </row>
    <row r="189607" spans="2:6" ht="15" customHeight="1" x14ac:dyDescent="0.2">
      <c r="B189607" s="45"/>
      <c r="C189607" s="46"/>
      <c r="D189607" s="47"/>
      <c r="E189607" s="48"/>
      <c r="F189607" s="48"/>
    </row>
    <row r="189608" spans="2:6" ht="15" customHeight="1" x14ac:dyDescent="0.2">
      <c r="B189608" s="45"/>
      <c r="C189608" s="46"/>
      <c r="D189608" s="47"/>
      <c r="E189608" s="48"/>
      <c r="F189608" s="48"/>
    </row>
    <row r="189609" spans="2:6" ht="15" customHeight="1" x14ac:dyDescent="0.2">
      <c r="B189609" s="45"/>
      <c r="C189609" s="46"/>
      <c r="D189609" s="47"/>
      <c r="E189609" s="48"/>
      <c r="F189609" s="48"/>
    </row>
    <row r="189610" spans="2:6" ht="15" customHeight="1" x14ac:dyDescent="0.2">
      <c r="B189610" s="45"/>
      <c r="C189610" s="46"/>
      <c r="D189610" s="47"/>
      <c r="E189610" s="48"/>
      <c r="F189610" s="48"/>
    </row>
    <row r="189611" spans="2:6" ht="15" customHeight="1" x14ac:dyDescent="0.2">
      <c r="B189611" s="45"/>
      <c r="C189611" s="46"/>
      <c r="D189611" s="47"/>
      <c r="E189611" s="48"/>
      <c r="F189611" s="48"/>
    </row>
    <row r="189612" spans="2:6" ht="15" customHeight="1" x14ac:dyDescent="0.2">
      <c r="B189612" s="45"/>
      <c r="C189612" s="46"/>
      <c r="D189612" s="47"/>
      <c r="E189612" s="48"/>
      <c r="F189612" s="48"/>
    </row>
    <row r="189613" spans="2:6" ht="15" customHeight="1" x14ac:dyDescent="0.2">
      <c r="B189613" s="45"/>
      <c r="C189613" s="46"/>
      <c r="D189613" s="47"/>
      <c r="E189613" s="48"/>
      <c r="F189613" s="48"/>
    </row>
    <row r="189614" spans="2:6" ht="15" customHeight="1" x14ac:dyDescent="0.2">
      <c r="B189614" s="45"/>
      <c r="C189614" s="46"/>
      <c r="D189614" s="47"/>
      <c r="E189614" s="48"/>
      <c r="F189614" s="48"/>
    </row>
    <row r="189615" spans="2:6" ht="15" customHeight="1" x14ac:dyDescent="0.2">
      <c r="B189615" s="45"/>
      <c r="C189615" s="46"/>
      <c r="D189615" s="47"/>
      <c r="E189615" s="48"/>
      <c r="F189615" s="48"/>
    </row>
    <row r="189616" spans="2:6" ht="15" customHeight="1" x14ac:dyDescent="0.2">
      <c r="B189616" s="45"/>
      <c r="C189616" s="46"/>
      <c r="D189616" s="47"/>
      <c r="E189616" s="48"/>
      <c r="F189616" s="48"/>
    </row>
    <row r="189617" spans="2:6" ht="15" customHeight="1" x14ac:dyDescent="0.2">
      <c r="B189617" s="45"/>
      <c r="C189617" s="46"/>
      <c r="D189617" s="47"/>
      <c r="E189617" s="48"/>
      <c r="F189617" s="48"/>
    </row>
    <row r="189618" spans="2:6" ht="15" customHeight="1" x14ac:dyDescent="0.2">
      <c r="B189618" s="45"/>
      <c r="C189618" s="46"/>
      <c r="D189618" s="47"/>
      <c r="E189618" s="48"/>
      <c r="F189618" s="48"/>
    </row>
    <row r="189619" spans="2:6" ht="15" customHeight="1" x14ac:dyDescent="0.2">
      <c r="B189619" s="45"/>
      <c r="C189619" s="46"/>
      <c r="D189619" s="47"/>
      <c r="E189619" s="48"/>
      <c r="F189619" s="48"/>
    </row>
    <row r="189620" spans="2:6" ht="15" customHeight="1" x14ac:dyDescent="0.2">
      <c r="B189620" s="45"/>
      <c r="C189620" s="46"/>
      <c r="D189620" s="47"/>
      <c r="E189620" s="48"/>
      <c r="F189620" s="48"/>
    </row>
    <row r="189621" spans="2:6" ht="15" customHeight="1" x14ac:dyDescent="0.2">
      <c r="B189621" s="45"/>
      <c r="C189621" s="46"/>
      <c r="D189621" s="47"/>
      <c r="E189621" s="48"/>
      <c r="F189621" s="48"/>
    </row>
    <row r="189622" spans="2:6" ht="15" customHeight="1" x14ac:dyDescent="0.2">
      <c r="B189622" s="45"/>
      <c r="C189622" s="46"/>
      <c r="D189622" s="47"/>
      <c r="E189622" s="48"/>
      <c r="F189622" s="48"/>
    </row>
    <row r="189623" spans="2:6" ht="15" customHeight="1" x14ac:dyDescent="0.2">
      <c r="B189623" s="45"/>
      <c r="C189623" s="46"/>
      <c r="D189623" s="47"/>
      <c r="E189623" s="48"/>
      <c r="F189623" s="48"/>
    </row>
    <row r="189624" spans="2:6" ht="15" customHeight="1" x14ac:dyDescent="0.2">
      <c r="B189624" s="45"/>
      <c r="C189624" s="46"/>
      <c r="D189624" s="47"/>
      <c r="E189624" s="48"/>
      <c r="F189624" s="48"/>
    </row>
    <row r="189625" spans="2:6" ht="15" customHeight="1" x14ac:dyDescent="0.2">
      <c r="B189625" s="45"/>
      <c r="C189625" s="46"/>
      <c r="D189625" s="47"/>
      <c r="E189625" s="48"/>
      <c r="F189625" s="48"/>
    </row>
    <row r="189626" spans="2:6" ht="15" customHeight="1" x14ac:dyDescent="0.2">
      <c r="B189626" s="45"/>
      <c r="C189626" s="46"/>
      <c r="D189626" s="47"/>
      <c r="E189626" s="48"/>
      <c r="F189626" s="48"/>
    </row>
    <row r="189627" spans="2:6" ht="15" customHeight="1" x14ac:dyDescent="0.2">
      <c r="B189627" s="45"/>
      <c r="C189627" s="46"/>
      <c r="D189627" s="47"/>
      <c r="E189627" s="48"/>
      <c r="F189627" s="48"/>
    </row>
    <row r="189628" spans="2:6" ht="15" customHeight="1" x14ac:dyDescent="0.2">
      <c r="B189628" s="45"/>
      <c r="C189628" s="46"/>
      <c r="D189628" s="47"/>
      <c r="E189628" s="48"/>
      <c r="F189628" s="48"/>
    </row>
    <row r="189629" spans="2:6" ht="15" customHeight="1" x14ac:dyDescent="0.2">
      <c r="B189629" s="45"/>
      <c r="C189629" s="46"/>
      <c r="D189629" s="47"/>
      <c r="E189629" s="48"/>
      <c r="F189629" s="48"/>
    </row>
    <row r="189630" spans="2:6" ht="15" customHeight="1" x14ac:dyDescent="0.2">
      <c r="B189630" s="45"/>
      <c r="C189630" s="46"/>
      <c r="D189630" s="47"/>
      <c r="E189630" s="48"/>
      <c r="F189630" s="48"/>
    </row>
    <row r="189631" spans="2:6" ht="15" customHeight="1" x14ac:dyDescent="0.2">
      <c r="B189631" s="45"/>
      <c r="C189631" s="46"/>
      <c r="D189631" s="47"/>
      <c r="E189631" s="48"/>
      <c r="F189631" s="48"/>
    </row>
    <row r="189632" spans="2:6" ht="15" customHeight="1" x14ac:dyDescent="0.2">
      <c r="B189632" s="45"/>
      <c r="C189632" s="46"/>
      <c r="D189632" s="47"/>
      <c r="E189632" s="48"/>
      <c r="F189632" s="48"/>
    </row>
    <row r="189633" spans="2:6" ht="15" customHeight="1" x14ac:dyDescent="0.2">
      <c r="B189633" s="45"/>
      <c r="C189633" s="46"/>
      <c r="D189633" s="47"/>
      <c r="E189633" s="48"/>
      <c r="F189633" s="48"/>
    </row>
    <row r="189634" spans="2:6" ht="15" customHeight="1" x14ac:dyDescent="0.2">
      <c r="B189634" s="45"/>
      <c r="C189634" s="46"/>
      <c r="D189634" s="47"/>
      <c r="E189634" s="48"/>
      <c r="F189634" s="48"/>
    </row>
    <row r="189635" spans="2:6" ht="15" customHeight="1" x14ac:dyDescent="0.2">
      <c r="B189635" s="45"/>
      <c r="C189635" s="46"/>
      <c r="D189635" s="47"/>
      <c r="E189635" s="48"/>
      <c r="F189635" s="48"/>
    </row>
    <row r="189636" spans="2:6" ht="15" customHeight="1" x14ac:dyDescent="0.2">
      <c r="B189636" s="45"/>
      <c r="C189636" s="46"/>
      <c r="D189636" s="47"/>
      <c r="E189636" s="48"/>
      <c r="F189636" s="48"/>
    </row>
    <row r="189637" spans="2:6" ht="15" customHeight="1" x14ac:dyDescent="0.2">
      <c r="B189637" s="45"/>
      <c r="C189637" s="46"/>
      <c r="D189637" s="47"/>
      <c r="E189637" s="48"/>
      <c r="F189637" s="48"/>
    </row>
    <row r="189638" spans="2:6" ht="15" customHeight="1" x14ac:dyDescent="0.2">
      <c r="B189638" s="45"/>
      <c r="C189638" s="46"/>
      <c r="D189638" s="47"/>
      <c r="E189638" s="48"/>
      <c r="F189638" s="48"/>
    </row>
    <row r="189639" spans="2:6" ht="15" customHeight="1" x14ac:dyDescent="0.2">
      <c r="B189639" s="45"/>
      <c r="C189639" s="46"/>
      <c r="D189639" s="47"/>
      <c r="E189639" s="48"/>
      <c r="F189639" s="48"/>
    </row>
    <row r="189640" spans="2:6" ht="15" customHeight="1" x14ac:dyDescent="0.2">
      <c r="B189640" s="45"/>
      <c r="C189640" s="46"/>
      <c r="D189640" s="47"/>
      <c r="E189640" s="48"/>
      <c r="F189640" s="48"/>
    </row>
    <row r="189641" spans="2:6" ht="15" customHeight="1" x14ac:dyDescent="0.2">
      <c r="B189641" s="45"/>
      <c r="C189641" s="46"/>
      <c r="D189641" s="47"/>
      <c r="E189641" s="48"/>
      <c r="F189641" s="48"/>
    </row>
    <row r="189642" spans="2:6" ht="15" customHeight="1" x14ac:dyDescent="0.2">
      <c r="B189642" s="45"/>
      <c r="C189642" s="46"/>
      <c r="D189642" s="47"/>
      <c r="E189642" s="48"/>
      <c r="F189642" s="48"/>
    </row>
    <row r="189643" spans="2:6" ht="15" customHeight="1" x14ac:dyDescent="0.2">
      <c r="B189643" s="45"/>
      <c r="C189643" s="46"/>
      <c r="D189643" s="47"/>
      <c r="E189643" s="48"/>
      <c r="F189643" s="48"/>
    </row>
    <row r="189644" spans="2:6" ht="15" customHeight="1" x14ac:dyDescent="0.2">
      <c r="B189644" s="45"/>
      <c r="C189644" s="46"/>
      <c r="D189644" s="47"/>
      <c r="E189644" s="48"/>
      <c r="F189644" s="48"/>
    </row>
    <row r="189645" spans="2:6" ht="15" customHeight="1" x14ac:dyDescent="0.2">
      <c r="B189645" s="45"/>
      <c r="C189645" s="46"/>
      <c r="D189645" s="47"/>
      <c r="E189645" s="48"/>
      <c r="F189645" s="48"/>
    </row>
    <row r="189646" spans="2:6" ht="15" customHeight="1" x14ac:dyDescent="0.2">
      <c r="B189646" s="45"/>
      <c r="C189646" s="46"/>
      <c r="D189646" s="47"/>
      <c r="E189646" s="48"/>
      <c r="F189646" s="48"/>
    </row>
    <row r="189647" spans="2:6" ht="15" customHeight="1" x14ac:dyDescent="0.2">
      <c r="B189647" s="45"/>
      <c r="C189647" s="46"/>
      <c r="D189647" s="47"/>
      <c r="E189647" s="48"/>
      <c r="F189647" s="48"/>
    </row>
    <row r="189648" spans="2:6" ht="15" customHeight="1" x14ac:dyDescent="0.2">
      <c r="B189648" s="45"/>
      <c r="C189648" s="46"/>
      <c r="D189648" s="47"/>
      <c r="E189648" s="48"/>
      <c r="F189648" s="48"/>
    </row>
    <row r="189649" spans="2:6" ht="15" customHeight="1" x14ac:dyDescent="0.2">
      <c r="B189649" s="45"/>
      <c r="C189649" s="46"/>
      <c r="D189649" s="47"/>
      <c r="E189649" s="48"/>
      <c r="F189649" s="48"/>
    </row>
    <row r="189650" spans="2:6" ht="15" customHeight="1" x14ac:dyDescent="0.2">
      <c r="B189650" s="45"/>
      <c r="C189650" s="46"/>
      <c r="D189650" s="47"/>
      <c r="E189650" s="48"/>
      <c r="F189650" s="48"/>
    </row>
    <row r="189651" spans="2:6" ht="15" customHeight="1" x14ac:dyDescent="0.2">
      <c r="B189651" s="45"/>
      <c r="C189651" s="46"/>
      <c r="D189651" s="47"/>
      <c r="E189651" s="48"/>
      <c r="F189651" s="48"/>
    </row>
    <row r="189652" spans="2:6" ht="15" customHeight="1" x14ac:dyDescent="0.2">
      <c r="B189652" s="45"/>
      <c r="C189652" s="46"/>
      <c r="D189652" s="47"/>
      <c r="E189652" s="48"/>
      <c r="F189652" s="48"/>
    </row>
    <row r="189653" spans="2:6" ht="15" customHeight="1" x14ac:dyDescent="0.2">
      <c r="B189653" s="45"/>
      <c r="C189653" s="46"/>
      <c r="D189653" s="47"/>
      <c r="E189653" s="48"/>
      <c r="F189653" s="48"/>
    </row>
    <row r="189654" spans="2:6" ht="15" customHeight="1" x14ac:dyDescent="0.2">
      <c r="B189654" s="45"/>
      <c r="C189654" s="46"/>
      <c r="D189654" s="47"/>
      <c r="E189654" s="48"/>
      <c r="F189654" s="48"/>
    </row>
    <row r="189655" spans="2:6" ht="15" customHeight="1" x14ac:dyDescent="0.2">
      <c r="B189655" s="45"/>
      <c r="C189655" s="46"/>
      <c r="D189655" s="47"/>
      <c r="E189655" s="48"/>
      <c r="F189655" s="48"/>
    </row>
    <row r="189656" spans="2:6" ht="15" customHeight="1" x14ac:dyDescent="0.2">
      <c r="B189656" s="45"/>
      <c r="C189656" s="46"/>
      <c r="D189656" s="47"/>
      <c r="E189656" s="48"/>
      <c r="F189656" s="48"/>
    </row>
    <row r="189657" spans="2:6" ht="15" customHeight="1" x14ac:dyDescent="0.2">
      <c r="B189657" s="45"/>
      <c r="C189657" s="46"/>
      <c r="D189657" s="47"/>
      <c r="E189657" s="48"/>
      <c r="F189657" s="48"/>
    </row>
    <row r="189658" spans="2:6" ht="15" customHeight="1" x14ac:dyDescent="0.2">
      <c r="B189658" s="45"/>
      <c r="C189658" s="46"/>
      <c r="D189658" s="47"/>
      <c r="E189658" s="48"/>
      <c r="F189658" s="48"/>
    </row>
    <row r="189659" spans="2:6" ht="15" customHeight="1" x14ac:dyDescent="0.2">
      <c r="B189659" s="45"/>
      <c r="C189659" s="46"/>
      <c r="D189659" s="47"/>
      <c r="E189659" s="48"/>
      <c r="F189659" s="48"/>
    </row>
    <row r="189660" spans="2:6" ht="15" customHeight="1" x14ac:dyDescent="0.2">
      <c r="B189660" s="45"/>
      <c r="C189660" s="46"/>
      <c r="D189660" s="47"/>
      <c r="E189660" s="48"/>
      <c r="F189660" s="48"/>
    </row>
    <row r="189661" spans="2:6" ht="15" customHeight="1" x14ac:dyDescent="0.2">
      <c r="B189661" s="45"/>
      <c r="C189661" s="46"/>
      <c r="D189661" s="47"/>
      <c r="E189661" s="48"/>
      <c r="F189661" s="48"/>
    </row>
    <row r="189662" spans="2:6" ht="15" customHeight="1" x14ac:dyDescent="0.2">
      <c r="B189662" s="45"/>
      <c r="C189662" s="46"/>
      <c r="D189662" s="47"/>
      <c r="E189662" s="48"/>
      <c r="F189662" s="48"/>
    </row>
    <row r="189663" spans="2:6" ht="15" customHeight="1" x14ac:dyDescent="0.2">
      <c r="B189663" s="45"/>
      <c r="C189663" s="46"/>
      <c r="D189663" s="47"/>
      <c r="E189663" s="48"/>
      <c r="F189663" s="48"/>
    </row>
    <row r="189664" spans="2:6" ht="15" customHeight="1" x14ac:dyDescent="0.2">
      <c r="B189664" s="45"/>
      <c r="C189664" s="46"/>
      <c r="D189664" s="47"/>
      <c r="E189664" s="48"/>
      <c r="F189664" s="48"/>
    </row>
    <row r="189665" spans="2:6" ht="15" customHeight="1" x14ac:dyDescent="0.2">
      <c r="B189665" s="45"/>
      <c r="C189665" s="46"/>
      <c r="D189665" s="47"/>
      <c r="E189665" s="48"/>
      <c r="F189665" s="48"/>
    </row>
    <row r="189666" spans="2:6" ht="15" customHeight="1" x14ac:dyDescent="0.2">
      <c r="B189666" s="45"/>
      <c r="C189666" s="46"/>
      <c r="D189666" s="47"/>
      <c r="E189666" s="48"/>
      <c r="F189666" s="48"/>
    </row>
    <row r="189667" spans="2:6" ht="15" customHeight="1" x14ac:dyDescent="0.2">
      <c r="B189667" s="45"/>
      <c r="C189667" s="46"/>
      <c r="D189667" s="47"/>
      <c r="E189667" s="48"/>
      <c r="F189667" s="48"/>
    </row>
    <row r="189668" spans="2:6" ht="15" customHeight="1" x14ac:dyDescent="0.2">
      <c r="B189668" s="45"/>
      <c r="C189668" s="46"/>
      <c r="D189668" s="47"/>
      <c r="E189668" s="48"/>
      <c r="F189668" s="48"/>
    </row>
    <row r="189669" spans="2:6" ht="15" customHeight="1" x14ac:dyDescent="0.2">
      <c r="B189669" s="45"/>
      <c r="C189669" s="46"/>
      <c r="D189669" s="47"/>
      <c r="E189669" s="48"/>
      <c r="F189669" s="48"/>
    </row>
    <row r="189670" spans="2:6" ht="15" customHeight="1" x14ac:dyDescent="0.2">
      <c r="B189670" s="45"/>
      <c r="C189670" s="46"/>
      <c r="D189670" s="47"/>
      <c r="E189670" s="48"/>
      <c r="F189670" s="48"/>
    </row>
    <row r="189671" spans="2:6" ht="15" customHeight="1" x14ac:dyDescent="0.2">
      <c r="B189671" s="45"/>
      <c r="C189671" s="46"/>
      <c r="D189671" s="47"/>
      <c r="E189671" s="48"/>
      <c r="F189671" s="48"/>
    </row>
    <row r="189672" spans="2:6" ht="15" customHeight="1" x14ac:dyDescent="0.2">
      <c r="B189672" s="45"/>
      <c r="C189672" s="46"/>
      <c r="D189672" s="47"/>
      <c r="E189672" s="48"/>
      <c r="F189672" s="48"/>
    </row>
    <row r="189673" spans="2:6" ht="15" customHeight="1" x14ac:dyDescent="0.2">
      <c r="B189673" s="45"/>
      <c r="C189673" s="46"/>
      <c r="D189673" s="47"/>
      <c r="E189673" s="48"/>
      <c r="F189673" s="48"/>
    </row>
    <row r="189674" spans="2:6" ht="15" customHeight="1" x14ac:dyDescent="0.2">
      <c r="B189674" s="45"/>
      <c r="C189674" s="46"/>
      <c r="D189674" s="47"/>
      <c r="E189674" s="48"/>
      <c r="F189674" s="48"/>
    </row>
    <row r="189675" spans="2:6" ht="15" customHeight="1" x14ac:dyDescent="0.2">
      <c r="B189675" s="45"/>
      <c r="C189675" s="46"/>
      <c r="D189675" s="47"/>
      <c r="E189675" s="48"/>
      <c r="F189675" s="48"/>
    </row>
    <row r="189676" spans="2:6" ht="15" customHeight="1" x14ac:dyDescent="0.2">
      <c r="B189676" s="45"/>
      <c r="C189676" s="46"/>
      <c r="D189676" s="47"/>
      <c r="E189676" s="48"/>
      <c r="F189676" s="48"/>
    </row>
    <row r="189677" spans="2:6" ht="15" customHeight="1" x14ac:dyDescent="0.2">
      <c r="B189677" s="45"/>
      <c r="C189677" s="46"/>
      <c r="D189677" s="47"/>
      <c r="E189677" s="48"/>
      <c r="F189677" s="48"/>
    </row>
    <row r="189678" spans="2:6" ht="15" customHeight="1" x14ac:dyDescent="0.2">
      <c r="B189678" s="45"/>
      <c r="C189678" s="46"/>
      <c r="D189678" s="47"/>
      <c r="E189678" s="48"/>
      <c r="F189678" s="48"/>
    </row>
    <row r="189679" spans="2:6" ht="15" customHeight="1" x14ac:dyDescent="0.2">
      <c r="B189679" s="45"/>
      <c r="C189679" s="46"/>
      <c r="D189679" s="47"/>
      <c r="E189679" s="48"/>
      <c r="F189679" s="48"/>
    </row>
    <row r="189680" spans="2:6" ht="15" customHeight="1" x14ac:dyDescent="0.2">
      <c r="B189680" s="45"/>
      <c r="C189680" s="46"/>
      <c r="D189680" s="47"/>
      <c r="E189680" s="48"/>
      <c r="F189680" s="48"/>
    </row>
    <row r="189681" spans="2:6" ht="15" customHeight="1" x14ac:dyDescent="0.2">
      <c r="B189681" s="45"/>
      <c r="C189681" s="46"/>
      <c r="D189681" s="47"/>
      <c r="E189681" s="48"/>
      <c r="F189681" s="48"/>
    </row>
    <row r="189682" spans="2:6" ht="15" customHeight="1" x14ac:dyDescent="0.2">
      <c r="B189682" s="45"/>
      <c r="C189682" s="46"/>
      <c r="D189682" s="47"/>
      <c r="E189682" s="48"/>
      <c r="F189682" s="48"/>
    </row>
    <row r="189683" spans="2:6" ht="15" customHeight="1" x14ac:dyDescent="0.2">
      <c r="B189683" s="45"/>
      <c r="C189683" s="46"/>
      <c r="D189683" s="47"/>
      <c r="E189683" s="48"/>
      <c r="F189683" s="48"/>
    </row>
    <row r="189684" spans="2:6" ht="15" customHeight="1" x14ac:dyDescent="0.2">
      <c r="B189684" s="45"/>
      <c r="C189684" s="46"/>
      <c r="D189684" s="47"/>
      <c r="E189684" s="48"/>
      <c r="F189684" s="48"/>
    </row>
    <row r="189685" spans="2:6" ht="15" customHeight="1" x14ac:dyDescent="0.2">
      <c r="B189685" s="45"/>
      <c r="C189685" s="46"/>
      <c r="D189685" s="47"/>
      <c r="E189685" s="48"/>
      <c r="F189685" s="48"/>
    </row>
    <row r="189686" spans="2:6" ht="15" customHeight="1" x14ac:dyDescent="0.2">
      <c r="B189686" s="45"/>
      <c r="C189686" s="46"/>
      <c r="D189686" s="47"/>
      <c r="E189686" s="48"/>
      <c r="F189686" s="48"/>
    </row>
    <row r="189687" spans="2:6" ht="15" customHeight="1" x14ac:dyDescent="0.2">
      <c r="B189687" s="45"/>
      <c r="C189687" s="46"/>
      <c r="D189687" s="47"/>
      <c r="E189687" s="48"/>
      <c r="F189687" s="48"/>
    </row>
    <row r="189688" spans="2:6" ht="15" customHeight="1" x14ac:dyDescent="0.2">
      <c r="B189688" s="45"/>
      <c r="C189688" s="46"/>
      <c r="D189688" s="47"/>
      <c r="E189688" s="48"/>
      <c r="F189688" s="48"/>
    </row>
    <row r="189689" spans="2:6" ht="15" customHeight="1" x14ac:dyDescent="0.2">
      <c r="B189689" s="45"/>
      <c r="C189689" s="46"/>
      <c r="D189689" s="47"/>
      <c r="E189689" s="48"/>
      <c r="F189689" s="48"/>
    </row>
    <row r="189690" spans="2:6" ht="15" customHeight="1" x14ac:dyDescent="0.2">
      <c r="B189690" s="45"/>
      <c r="C189690" s="46"/>
      <c r="D189690" s="47"/>
      <c r="E189690" s="48"/>
      <c r="F189690" s="48"/>
    </row>
    <row r="189691" spans="2:6" ht="15" customHeight="1" x14ac:dyDescent="0.2">
      <c r="B189691" s="45"/>
      <c r="C189691" s="46"/>
      <c r="D189691" s="47"/>
      <c r="E189691" s="48"/>
      <c r="F189691" s="48"/>
    </row>
    <row r="189692" spans="2:6" ht="15" customHeight="1" x14ac:dyDescent="0.2">
      <c r="B189692" s="45"/>
      <c r="C189692" s="46"/>
      <c r="D189692" s="47"/>
      <c r="E189692" s="48"/>
      <c r="F189692" s="48"/>
    </row>
    <row r="189693" spans="2:6" ht="15" customHeight="1" x14ac:dyDescent="0.2">
      <c r="B189693" s="45"/>
      <c r="C189693" s="46"/>
      <c r="D189693" s="47"/>
      <c r="E189693" s="48"/>
      <c r="F189693" s="48"/>
    </row>
    <row r="189694" spans="2:6" ht="15" customHeight="1" x14ac:dyDescent="0.2">
      <c r="B189694" s="45"/>
      <c r="C189694" s="46"/>
      <c r="D189694" s="47"/>
      <c r="E189694" s="48"/>
      <c r="F189694" s="48"/>
    </row>
    <row r="189695" spans="2:6" ht="15" customHeight="1" x14ac:dyDescent="0.2">
      <c r="B189695" s="45"/>
      <c r="C189695" s="46"/>
      <c r="D189695" s="47"/>
      <c r="E189695" s="48"/>
      <c r="F189695" s="48"/>
    </row>
    <row r="189696" spans="2:6" ht="15" customHeight="1" x14ac:dyDescent="0.2">
      <c r="B189696" s="45"/>
      <c r="C189696" s="46"/>
      <c r="D189696" s="47"/>
      <c r="E189696" s="48"/>
      <c r="F189696" s="48"/>
    </row>
    <row r="189697" spans="2:6" ht="15" customHeight="1" x14ac:dyDescent="0.2">
      <c r="B189697" s="45"/>
      <c r="C189697" s="46"/>
      <c r="D189697" s="47"/>
      <c r="E189697" s="48"/>
      <c r="F189697" s="48"/>
    </row>
    <row r="189698" spans="2:6" ht="15" customHeight="1" x14ac:dyDescent="0.2">
      <c r="B189698" s="45"/>
      <c r="C189698" s="46"/>
      <c r="D189698" s="47"/>
      <c r="E189698" s="48"/>
      <c r="F189698" s="48"/>
    </row>
    <row r="189699" spans="2:6" ht="15" customHeight="1" x14ac:dyDescent="0.2">
      <c r="B189699" s="45"/>
      <c r="C189699" s="46"/>
      <c r="D189699" s="47"/>
      <c r="E189699" s="48"/>
      <c r="F189699" s="48"/>
    </row>
    <row r="189700" spans="2:6" ht="15" customHeight="1" x14ac:dyDescent="0.2">
      <c r="B189700" s="45"/>
      <c r="C189700" s="46"/>
      <c r="D189700" s="47"/>
      <c r="E189700" s="48"/>
      <c r="F189700" s="48"/>
    </row>
    <row r="189701" spans="2:6" ht="15" customHeight="1" x14ac:dyDescent="0.2">
      <c r="B189701" s="45"/>
      <c r="C189701" s="46"/>
      <c r="D189701" s="47"/>
      <c r="E189701" s="48"/>
      <c r="F189701" s="48"/>
    </row>
    <row r="189702" spans="2:6" ht="15" customHeight="1" x14ac:dyDescent="0.2">
      <c r="B189702" s="45"/>
      <c r="C189702" s="46"/>
      <c r="D189702" s="47"/>
      <c r="E189702" s="48"/>
      <c r="F189702" s="48"/>
    </row>
    <row r="189703" spans="2:6" ht="15" customHeight="1" x14ac:dyDescent="0.2">
      <c r="B189703" s="45"/>
      <c r="C189703" s="46"/>
      <c r="D189703" s="47"/>
      <c r="E189703" s="48"/>
      <c r="F189703" s="48"/>
    </row>
    <row r="189704" spans="2:6" ht="15" customHeight="1" x14ac:dyDescent="0.2">
      <c r="B189704" s="45"/>
      <c r="C189704" s="46"/>
      <c r="D189704" s="47"/>
      <c r="E189704" s="48"/>
      <c r="F189704" s="48"/>
    </row>
    <row r="189705" spans="2:6" ht="15" customHeight="1" x14ac:dyDescent="0.2">
      <c r="B189705" s="45"/>
      <c r="C189705" s="46"/>
      <c r="D189705" s="47"/>
      <c r="E189705" s="48"/>
      <c r="F189705" s="48"/>
    </row>
    <row r="189706" spans="2:6" ht="15" customHeight="1" x14ac:dyDescent="0.2">
      <c r="B189706" s="45"/>
      <c r="C189706" s="46"/>
      <c r="D189706" s="47"/>
      <c r="E189706" s="48"/>
      <c r="F189706" s="48"/>
    </row>
    <row r="189707" spans="2:6" ht="15" customHeight="1" x14ac:dyDescent="0.2">
      <c r="B189707" s="45"/>
      <c r="C189707" s="46"/>
      <c r="D189707" s="47"/>
      <c r="E189707" s="48"/>
      <c r="F189707" s="48"/>
    </row>
    <row r="189708" spans="2:6" ht="15" customHeight="1" x14ac:dyDescent="0.2">
      <c r="B189708" s="45"/>
      <c r="C189708" s="46"/>
      <c r="D189708" s="47"/>
      <c r="E189708" s="48"/>
      <c r="F189708" s="48"/>
    </row>
    <row r="189709" spans="2:6" ht="15" customHeight="1" x14ac:dyDescent="0.2">
      <c r="B189709" s="45"/>
      <c r="C189709" s="46"/>
      <c r="D189709" s="47"/>
      <c r="E189709" s="48"/>
      <c r="F189709" s="48"/>
    </row>
    <row r="189710" spans="2:6" ht="15" customHeight="1" x14ac:dyDescent="0.2">
      <c r="B189710" s="45"/>
      <c r="C189710" s="46"/>
      <c r="D189710" s="47"/>
      <c r="E189710" s="48"/>
      <c r="F189710" s="48"/>
    </row>
    <row r="189711" spans="2:6" ht="15" customHeight="1" x14ac:dyDescent="0.2">
      <c r="B189711" s="45"/>
      <c r="C189711" s="46"/>
      <c r="D189711" s="47"/>
      <c r="E189711" s="48"/>
      <c r="F189711" s="48"/>
    </row>
    <row r="189712" spans="2:6" ht="15" customHeight="1" x14ac:dyDescent="0.2">
      <c r="B189712" s="45"/>
      <c r="C189712" s="46"/>
      <c r="D189712" s="47"/>
      <c r="E189712" s="48"/>
      <c r="F189712" s="48"/>
    </row>
    <row r="189713" spans="2:6" ht="15" customHeight="1" x14ac:dyDescent="0.2">
      <c r="B189713" s="45"/>
      <c r="C189713" s="46"/>
      <c r="D189713" s="47"/>
      <c r="E189713" s="48"/>
      <c r="F189713" s="48"/>
    </row>
    <row r="189714" spans="2:6" ht="15" customHeight="1" x14ac:dyDescent="0.2">
      <c r="B189714" s="45"/>
      <c r="C189714" s="46"/>
      <c r="D189714" s="47"/>
      <c r="E189714" s="48"/>
      <c r="F189714" s="48"/>
    </row>
    <row r="189715" spans="2:6" ht="15" customHeight="1" x14ac:dyDescent="0.2">
      <c r="B189715" s="45"/>
      <c r="C189715" s="46"/>
      <c r="D189715" s="47"/>
      <c r="E189715" s="48"/>
      <c r="F189715" s="48"/>
    </row>
    <row r="189716" spans="2:6" ht="15" customHeight="1" x14ac:dyDescent="0.2">
      <c r="B189716" s="45"/>
      <c r="C189716" s="46"/>
      <c r="D189716" s="47"/>
      <c r="E189716" s="48"/>
      <c r="F189716" s="48"/>
    </row>
    <row r="189717" spans="2:6" ht="15" customHeight="1" x14ac:dyDescent="0.2">
      <c r="B189717" s="45"/>
      <c r="C189717" s="46"/>
      <c r="D189717" s="47"/>
      <c r="E189717" s="48"/>
      <c r="F189717" s="48"/>
    </row>
    <row r="189718" spans="2:6" ht="15" customHeight="1" x14ac:dyDescent="0.2">
      <c r="B189718" s="45"/>
      <c r="C189718" s="46"/>
      <c r="D189718" s="47"/>
      <c r="E189718" s="48"/>
      <c r="F189718" s="48"/>
    </row>
    <row r="189719" spans="2:6" ht="15" customHeight="1" x14ac:dyDescent="0.2">
      <c r="B189719" s="45"/>
      <c r="C189719" s="46"/>
      <c r="D189719" s="47"/>
      <c r="E189719" s="48"/>
      <c r="F189719" s="48"/>
    </row>
    <row r="189720" spans="2:6" ht="15" customHeight="1" x14ac:dyDescent="0.2">
      <c r="B189720" s="45"/>
      <c r="C189720" s="46"/>
      <c r="D189720" s="47"/>
      <c r="E189720" s="48"/>
      <c r="F189720" s="48"/>
    </row>
    <row r="189721" spans="2:6" ht="15" customHeight="1" x14ac:dyDescent="0.2">
      <c r="B189721" s="45"/>
      <c r="C189721" s="46"/>
      <c r="D189721" s="47"/>
      <c r="E189721" s="48"/>
      <c r="F189721" s="48"/>
    </row>
    <row r="189722" spans="2:6" ht="15" customHeight="1" x14ac:dyDescent="0.2">
      <c r="B189722" s="45"/>
      <c r="C189722" s="46"/>
      <c r="D189722" s="47"/>
      <c r="E189722" s="48"/>
      <c r="F189722" s="48"/>
    </row>
    <row r="189723" spans="2:6" ht="15" customHeight="1" x14ac:dyDescent="0.2">
      <c r="B189723" s="45"/>
      <c r="C189723" s="46"/>
      <c r="D189723" s="47"/>
      <c r="E189723" s="48"/>
      <c r="F189723" s="48"/>
    </row>
    <row r="189724" spans="2:6" ht="15" customHeight="1" x14ac:dyDescent="0.2">
      <c r="B189724" s="45"/>
      <c r="C189724" s="46"/>
      <c r="D189724" s="47"/>
      <c r="E189724" s="48"/>
      <c r="F189724" s="48"/>
    </row>
    <row r="189725" spans="2:6" ht="15" customHeight="1" x14ac:dyDescent="0.2">
      <c r="B189725" s="45"/>
      <c r="C189725" s="46"/>
      <c r="D189725" s="47"/>
      <c r="E189725" s="48"/>
      <c r="F189725" s="48"/>
    </row>
    <row r="189726" spans="2:6" ht="15" customHeight="1" x14ac:dyDescent="0.2">
      <c r="B189726" s="45"/>
      <c r="C189726" s="46"/>
      <c r="D189726" s="47"/>
      <c r="E189726" s="48"/>
      <c r="F189726" s="48"/>
    </row>
    <row r="189727" spans="2:6" ht="15" customHeight="1" x14ac:dyDescent="0.2">
      <c r="B189727" s="45"/>
      <c r="C189727" s="46"/>
      <c r="D189727" s="47"/>
      <c r="E189727" s="48"/>
      <c r="F189727" s="48"/>
    </row>
    <row r="189728" spans="2:6" ht="15" customHeight="1" x14ac:dyDescent="0.2">
      <c r="B189728" s="45"/>
      <c r="C189728" s="46"/>
      <c r="D189728" s="47"/>
      <c r="E189728" s="48"/>
      <c r="F189728" s="48"/>
    </row>
    <row r="189729" spans="2:6" ht="15" customHeight="1" x14ac:dyDescent="0.2">
      <c r="B189729" s="45"/>
      <c r="C189729" s="46"/>
      <c r="D189729" s="47"/>
      <c r="E189729" s="48"/>
      <c r="F189729" s="48"/>
    </row>
    <row r="189730" spans="2:6" ht="15" customHeight="1" x14ac:dyDescent="0.2">
      <c r="B189730" s="45"/>
      <c r="C189730" s="46"/>
      <c r="D189730" s="47"/>
      <c r="E189730" s="48"/>
      <c r="F189730" s="48"/>
    </row>
    <row r="189731" spans="2:6" ht="15" customHeight="1" x14ac:dyDescent="0.2">
      <c r="B189731" s="45"/>
      <c r="C189731" s="46"/>
      <c r="D189731" s="47"/>
      <c r="E189731" s="48"/>
      <c r="F189731" s="48"/>
    </row>
    <row r="189732" spans="2:6" ht="15" customHeight="1" x14ac:dyDescent="0.2">
      <c r="B189732" s="45"/>
      <c r="C189732" s="46"/>
      <c r="D189732" s="47"/>
      <c r="E189732" s="48"/>
      <c r="F189732" s="48"/>
    </row>
    <row r="189733" spans="2:6" ht="15" customHeight="1" x14ac:dyDescent="0.2">
      <c r="B189733" s="45"/>
      <c r="C189733" s="46"/>
      <c r="D189733" s="47"/>
      <c r="E189733" s="48"/>
      <c r="F189733" s="48"/>
    </row>
    <row r="189734" spans="2:6" ht="15" customHeight="1" x14ac:dyDescent="0.2">
      <c r="B189734" s="45"/>
      <c r="C189734" s="46"/>
      <c r="D189734" s="47"/>
      <c r="E189734" s="48"/>
      <c r="F189734" s="48"/>
    </row>
    <row r="189735" spans="2:6" ht="15" customHeight="1" x14ac:dyDescent="0.2">
      <c r="B189735" s="45"/>
      <c r="C189735" s="46"/>
      <c r="D189735" s="47"/>
      <c r="E189735" s="48"/>
      <c r="F189735" s="48"/>
    </row>
    <row r="189736" spans="2:6" ht="15" customHeight="1" x14ac:dyDescent="0.2">
      <c r="B189736" s="45"/>
      <c r="C189736" s="46"/>
      <c r="D189736" s="47"/>
      <c r="E189736" s="48"/>
      <c r="F189736" s="48"/>
    </row>
    <row r="189737" spans="2:6" ht="15" customHeight="1" x14ac:dyDescent="0.2">
      <c r="B189737" s="45"/>
      <c r="C189737" s="46"/>
      <c r="D189737" s="47"/>
      <c r="E189737" s="48"/>
      <c r="F189737" s="48"/>
    </row>
    <row r="189738" spans="2:6" ht="15" customHeight="1" x14ac:dyDescent="0.2">
      <c r="B189738" s="45"/>
      <c r="C189738" s="46"/>
      <c r="D189738" s="47"/>
      <c r="E189738" s="48"/>
      <c r="F189738" s="48"/>
    </row>
    <row r="189739" spans="2:6" ht="15" customHeight="1" x14ac:dyDescent="0.2">
      <c r="B189739" s="45"/>
      <c r="C189739" s="46"/>
      <c r="D189739" s="47"/>
      <c r="E189739" s="48"/>
      <c r="F189739" s="48"/>
    </row>
    <row r="189740" spans="2:6" ht="15" customHeight="1" x14ac:dyDescent="0.2">
      <c r="B189740" s="45"/>
      <c r="C189740" s="46"/>
      <c r="D189740" s="47"/>
      <c r="E189740" s="48"/>
      <c r="F189740" s="48"/>
    </row>
    <row r="189741" spans="2:6" ht="15" customHeight="1" x14ac:dyDescent="0.2">
      <c r="B189741" s="45"/>
      <c r="C189741" s="46"/>
      <c r="D189741" s="47"/>
      <c r="E189741" s="48"/>
      <c r="F189741" s="48"/>
    </row>
    <row r="189742" spans="2:6" ht="15" customHeight="1" x14ac:dyDescent="0.2">
      <c r="B189742" s="45"/>
      <c r="C189742" s="46"/>
      <c r="D189742" s="47"/>
      <c r="E189742" s="48"/>
      <c r="F189742" s="48"/>
    </row>
    <row r="189743" spans="2:6" ht="15" customHeight="1" x14ac:dyDescent="0.2">
      <c r="B189743" s="45"/>
      <c r="C189743" s="46"/>
      <c r="D189743" s="47"/>
      <c r="E189743" s="48"/>
      <c r="F189743" s="48"/>
    </row>
    <row r="189744" spans="2:6" ht="15" customHeight="1" x14ac:dyDescent="0.2">
      <c r="B189744" s="45"/>
      <c r="C189744" s="46"/>
      <c r="D189744" s="47"/>
      <c r="E189744" s="48"/>
      <c r="F189744" s="48"/>
    </row>
    <row r="189745" spans="2:6" ht="15" customHeight="1" x14ac:dyDescent="0.2">
      <c r="B189745" s="45"/>
      <c r="C189745" s="46"/>
      <c r="D189745" s="47"/>
      <c r="E189745" s="48"/>
      <c r="F189745" s="48"/>
    </row>
    <row r="189746" spans="2:6" ht="15" customHeight="1" x14ac:dyDescent="0.2">
      <c r="B189746" s="45"/>
      <c r="C189746" s="46"/>
      <c r="D189746" s="47"/>
      <c r="E189746" s="48"/>
      <c r="F189746" s="48"/>
    </row>
    <row r="189747" spans="2:6" ht="15" customHeight="1" x14ac:dyDescent="0.2">
      <c r="B189747" s="45"/>
      <c r="C189747" s="46"/>
      <c r="D189747" s="47"/>
      <c r="E189747" s="48"/>
      <c r="F189747" s="48"/>
    </row>
    <row r="189748" spans="2:6" ht="15" customHeight="1" x14ac:dyDescent="0.2">
      <c r="B189748" s="45"/>
      <c r="C189748" s="46"/>
      <c r="D189748" s="47"/>
      <c r="E189748" s="48"/>
      <c r="F189748" s="48"/>
    </row>
    <row r="189749" spans="2:6" ht="15" customHeight="1" x14ac:dyDescent="0.2">
      <c r="B189749" s="45"/>
      <c r="C189749" s="46"/>
      <c r="D189749" s="47"/>
      <c r="E189749" s="48"/>
      <c r="F189749" s="48"/>
    </row>
    <row r="189750" spans="2:6" ht="15" customHeight="1" x14ac:dyDescent="0.2">
      <c r="B189750" s="45"/>
      <c r="C189750" s="46"/>
      <c r="D189750" s="47"/>
      <c r="E189750" s="48"/>
      <c r="F189750" s="48"/>
    </row>
    <row r="189751" spans="2:6" ht="15" customHeight="1" x14ac:dyDescent="0.2">
      <c r="B189751" s="45"/>
      <c r="C189751" s="46"/>
      <c r="D189751" s="47"/>
      <c r="E189751" s="48"/>
      <c r="F189751" s="48"/>
    </row>
    <row r="189752" spans="2:6" ht="15" customHeight="1" x14ac:dyDescent="0.2">
      <c r="B189752" s="45"/>
      <c r="C189752" s="46"/>
      <c r="D189752" s="47"/>
      <c r="E189752" s="48"/>
      <c r="F189752" s="48"/>
    </row>
    <row r="189753" spans="2:6" ht="15" customHeight="1" x14ac:dyDescent="0.2">
      <c r="B189753" s="45"/>
      <c r="C189753" s="46"/>
      <c r="D189753" s="47"/>
      <c r="E189753" s="48"/>
      <c r="F189753" s="48"/>
    </row>
    <row r="189754" spans="2:6" ht="15" customHeight="1" x14ac:dyDescent="0.2">
      <c r="B189754" s="45"/>
      <c r="C189754" s="46"/>
      <c r="D189754" s="47"/>
      <c r="E189754" s="48"/>
      <c r="F189754" s="48"/>
    </row>
    <row r="189755" spans="2:6" ht="15" customHeight="1" x14ac:dyDescent="0.2">
      <c r="B189755" s="45"/>
      <c r="C189755" s="46"/>
      <c r="D189755" s="47"/>
      <c r="E189755" s="48"/>
      <c r="F189755" s="48"/>
    </row>
    <row r="189756" spans="2:6" ht="15" customHeight="1" x14ac:dyDescent="0.2">
      <c r="B189756" s="45"/>
      <c r="C189756" s="46"/>
      <c r="D189756" s="47"/>
      <c r="E189756" s="48"/>
      <c r="F189756" s="48"/>
    </row>
    <row r="189757" spans="2:6" ht="15" customHeight="1" x14ac:dyDescent="0.2">
      <c r="B189757" s="45"/>
      <c r="C189757" s="46"/>
      <c r="D189757" s="47"/>
      <c r="E189757" s="48"/>
      <c r="F189757" s="48"/>
    </row>
    <row r="189758" spans="2:6" ht="15" customHeight="1" x14ac:dyDescent="0.2">
      <c r="B189758" s="45"/>
      <c r="C189758" s="46"/>
      <c r="D189758" s="47"/>
      <c r="E189758" s="48"/>
      <c r="F189758" s="48"/>
    </row>
    <row r="189759" spans="2:6" ht="15" customHeight="1" x14ac:dyDescent="0.2">
      <c r="B189759" s="45"/>
      <c r="C189759" s="46"/>
      <c r="D189759" s="47"/>
      <c r="E189759" s="48"/>
      <c r="F189759" s="48"/>
    </row>
    <row r="189760" spans="2:6" ht="15" customHeight="1" x14ac:dyDescent="0.2">
      <c r="B189760" s="45"/>
      <c r="C189760" s="46"/>
      <c r="D189760" s="47"/>
      <c r="E189760" s="48"/>
      <c r="F189760" s="48"/>
    </row>
    <row r="189761" spans="2:6" ht="15" customHeight="1" x14ac:dyDescent="0.2">
      <c r="B189761" s="45"/>
      <c r="C189761" s="46"/>
      <c r="D189761" s="47"/>
      <c r="E189761" s="48"/>
      <c r="F189761" s="48"/>
    </row>
    <row r="189762" spans="2:6" ht="15" customHeight="1" x14ac:dyDescent="0.2">
      <c r="B189762" s="45"/>
      <c r="C189762" s="46"/>
      <c r="D189762" s="47"/>
      <c r="E189762" s="48"/>
      <c r="F189762" s="48"/>
    </row>
    <row r="189763" spans="2:6" ht="15" customHeight="1" x14ac:dyDescent="0.2">
      <c r="B189763" s="45"/>
      <c r="C189763" s="46"/>
      <c r="D189763" s="47"/>
      <c r="E189763" s="48"/>
      <c r="F189763" s="48"/>
    </row>
    <row r="189764" spans="2:6" ht="15" customHeight="1" x14ac:dyDescent="0.2">
      <c r="B189764" s="45"/>
      <c r="C189764" s="46"/>
      <c r="D189764" s="47"/>
      <c r="E189764" s="48"/>
      <c r="F189764" s="48"/>
    </row>
    <row r="189765" spans="2:6" ht="15" customHeight="1" x14ac:dyDescent="0.2">
      <c r="B189765" s="45"/>
      <c r="C189765" s="46"/>
      <c r="D189765" s="47"/>
      <c r="E189765" s="48"/>
      <c r="F189765" s="48"/>
    </row>
    <row r="189766" spans="2:6" ht="15" customHeight="1" x14ac:dyDescent="0.2">
      <c r="B189766" s="45"/>
      <c r="C189766" s="46"/>
      <c r="D189766" s="47"/>
      <c r="E189766" s="48"/>
      <c r="F189766" s="48"/>
    </row>
    <row r="189767" spans="2:6" ht="15" customHeight="1" x14ac:dyDescent="0.2">
      <c r="B189767" s="45"/>
      <c r="C189767" s="46"/>
      <c r="D189767" s="47"/>
      <c r="E189767" s="48"/>
      <c r="F189767" s="48"/>
    </row>
    <row r="189768" spans="2:6" ht="15" customHeight="1" x14ac:dyDescent="0.2">
      <c r="B189768" s="45"/>
      <c r="C189768" s="46"/>
      <c r="D189768" s="47"/>
      <c r="E189768" s="48"/>
      <c r="F189768" s="48"/>
    </row>
    <row r="189769" spans="2:6" ht="15" customHeight="1" x14ac:dyDescent="0.2">
      <c r="B189769" s="45"/>
      <c r="C189769" s="46"/>
      <c r="D189769" s="47"/>
      <c r="E189769" s="48"/>
      <c r="F189769" s="48"/>
    </row>
    <row r="189770" spans="2:6" ht="15" customHeight="1" x14ac:dyDescent="0.2">
      <c r="B189770" s="45"/>
      <c r="C189770" s="46"/>
      <c r="D189770" s="47"/>
      <c r="E189770" s="48"/>
      <c r="F189770" s="48"/>
    </row>
    <row r="189771" spans="2:6" ht="15" customHeight="1" x14ac:dyDescent="0.2">
      <c r="B189771" s="45"/>
      <c r="C189771" s="46"/>
      <c r="D189771" s="47"/>
      <c r="E189771" s="48"/>
      <c r="F189771" s="48"/>
    </row>
    <row r="189772" spans="2:6" ht="15" customHeight="1" x14ac:dyDescent="0.2">
      <c r="B189772" s="45"/>
      <c r="C189772" s="46"/>
      <c r="D189772" s="47"/>
      <c r="E189772" s="48"/>
      <c r="F189772" s="48"/>
    </row>
    <row r="189773" spans="2:6" ht="15" customHeight="1" x14ac:dyDescent="0.2">
      <c r="B189773" s="45"/>
      <c r="C189773" s="46"/>
      <c r="D189773" s="47"/>
      <c r="E189773" s="48"/>
      <c r="F189773" s="48"/>
    </row>
    <row r="189774" spans="2:6" ht="15" customHeight="1" x14ac:dyDescent="0.2">
      <c r="B189774" s="45"/>
      <c r="C189774" s="46"/>
      <c r="D189774" s="47"/>
      <c r="E189774" s="48"/>
      <c r="F189774" s="48"/>
    </row>
    <row r="189775" spans="2:6" ht="15" customHeight="1" x14ac:dyDescent="0.2">
      <c r="B189775" s="45"/>
      <c r="C189775" s="46"/>
      <c r="D189775" s="47"/>
      <c r="E189775" s="48"/>
      <c r="F189775" s="48"/>
    </row>
    <row r="189776" spans="2:6" ht="15" customHeight="1" x14ac:dyDescent="0.2">
      <c r="B189776" s="45"/>
      <c r="C189776" s="46"/>
      <c r="D189776" s="47"/>
      <c r="E189776" s="48"/>
      <c r="F189776" s="48"/>
    </row>
    <row r="189777" spans="2:6" ht="15" customHeight="1" x14ac:dyDescent="0.2">
      <c r="B189777" s="45"/>
      <c r="C189777" s="46"/>
      <c r="D189777" s="47"/>
      <c r="E189777" s="48"/>
      <c r="F189777" s="48"/>
    </row>
    <row r="189778" spans="2:6" ht="15" customHeight="1" x14ac:dyDescent="0.2">
      <c r="B189778" s="45"/>
      <c r="C189778" s="46"/>
      <c r="D189778" s="47"/>
      <c r="E189778" s="48"/>
      <c r="F189778" s="48"/>
    </row>
    <row r="189779" spans="2:6" ht="15" customHeight="1" x14ac:dyDescent="0.2">
      <c r="B189779" s="45"/>
      <c r="C189779" s="46"/>
      <c r="D189779" s="47"/>
      <c r="E189779" s="48"/>
      <c r="F189779" s="48"/>
    </row>
    <row r="189780" spans="2:6" ht="15" customHeight="1" x14ac:dyDescent="0.2">
      <c r="B189780" s="45"/>
      <c r="C189780" s="46"/>
      <c r="D189780" s="47"/>
      <c r="E189780" s="48"/>
      <c r="F189780" s="48"/>
    </row>
    <row r="189781" spans="2:6" ht="15" customHeight="1" x14ac:dyDescent="0.2">
      <c r="B189781" s="45"/>
      <c r="C189781" s="46"/>
      <c r="D189781" s="47"/>
      <c r="E189781" s="48"/>
      <c r="F189781" s="48"/>
    </row>
    <row r="189782" spans="2:6" ht="15" customHeight="1" x14ac:dyDescent="0.2">
      <c r="B189782" s="45"/>
      <c r="C189782" s="46"/>
      <c r="D189782" s="47"/>
      <c r="E189782" s="48"/>
      <c r="F189782" s="48"/>
    </row>
    <row r="189783" spans="2:6" ht="15" customHeight="1" x14ac:dyDescent="0.2">
      <c r="B189783" s="45"/>
      <c r="C189783" s="46"/>
      <c r="D189783" s="47"/>
      <c r="E189783" s="48"/>
      <c r="F189783" s="48"/>
    </row>
    <row r="189784" spans="2:6" ht="15" customHeight="1" x14ac:dyDescent="0.2">
      <c r="B189784" s="45"/>
      <c r="C189784" s="46"/>
      <c r="D189784" s="47"/>
      <c r="E189784" s="48"/>
      <c r="F189784" s="48"/>
    </row>
    <row r="189785" spans="2:6" ht="15" customHeight="1" x14ac:dyDescent="0.2">
      <c r="B189785" s="45"/>
      <c r="C189785" s="46"/>
      <c r="D189785" s="47"/>
      <c r="E189785" s="48"/>
      <c r="F189785" s="48"/>
    </row>
    <row r="189786" spans="2:6" ht="15" customHeight="1" x14ac:dyDescent="0.2">
      <c r="B189786" s="45"/>
      <c r="C189786" s="46"/>
      <c r="D189786" s="47"/>
      <c r="E189786" s="48"/>
      <c r="F189786" s="48"/>
    </row>
    <row r="189787" spans="2:6" ht="15" customHeight="1" x14ac:dyDescent="0.2">
      <c r="B189787" s="45"/>
      <c r="C189787" s="46"/>
      <c r="D189787" s="47"/>
      <c r="E189787" s="48"/>
      <c r="F189787" s="48"/>
    </row>
    <row r="189788" spans="2:6" ht="15" customHeight="1" x14ac:dyDescent="0.2">
      <c r="B189788" s="45"/>
      <c r="C189788" s="46"/>
      <c r="D189788" s="47"/>
      <c r="E189788" s="48"/>
      <c r="F189788" s="48"/>
    </row>
    <row r="189789" spans="2:6" ht="15" customHeight="1" x14ac:dyDescent="0.2">
      <c r="B189789" s="45"/>
      <c r="C189789" s="46"/>
      <c r="D189789" s="47"/>
      <c r="E189789" s="48"/>
      <c r="F189789" s="48"/>
    </row>
    <row r="189790" spans="2:6" ht="15" customHeight="1" x14ac:dyDescent="0.2">
      <c r="B189790" s="45"/>
      <c r="C189790" s="46"/>
      <c r="D189790" s="47"/>
      <c r="E189790" s="48"/>
      <c r="F189790" s="48"/>
    </row>
    <row r="189791" spans="2:6" ht="15" customHeight="1" x14ac:dyDescent="0.2">
      <c r="B189791" s="45"/>
      <c r="C189791" s="46"/>
      <c r="D189791" s="47"/>
      <c r="E189791" s="48"/>
      <c r="F189791" s="48"/>
    </row>
    <row r="189792" spans="2:6" ht="15" customHeight="1" x14ac:dyDescent="0.2">
      <c r="B189792" s="45"/>
      <c r="C189792" s="46"/>
      <c r="D189792" s="47"/>
      <c r="E189792" s="48"/>
      <c r="F189792" s="48"/>
    </row>
    <row r="189793" spans="2:6" ht="15" customHeight="1" x14ac:dyDescent="0.2">
      <c r="B189793" s="45"/>
      <c r="C189793" s="46"/>
      <c r="D189793" s="47"/>
      <c r="E189793" s="48"/>
      <c r="F189793" s="48"/>
    </row>
    <row r="189794" spans="2:6" ht="15" customHeight="1" x14ac:dyDescent="0.2">
      <c r="B189794" s="45"/>
      <c r="C189794" s="46"/>
      <c r="D189794" s="47"/>
      <c r="E189794" s="48"/>
      <c r="F189794" s="48"/>
    </row>
    <row r="189795" spans="2:6" ht="15" customHeight="1" x14ac:dyDescent="0.2">
      <c r="B189795" s="45"/>
      <c r="C189795" s="46"/>
      <c r="D189795" s="47"/>
      <c r="E189795" s="48"/>
      <c r="F189795" s="48"/>
    </row>
    <row r="189796" spans="2:6" ht="15" customHeight="1" x14ac:dyDescent="0.2">
      <c r="B189796" s="45"/>
      <c r="C189796" s="46"/>
      <c r="D189796" s="47"/>
      <c r="E189796" s="48"/>
      <c r="F189796" s="48"/>
    </row>
    <row r="189797" spans="2:6" ht="15" customHeight="1" x14ac:dyDescent="0.2">
      <c r="B189797" s="45"/>
      <c r="C189797" s="46"/>
      <c r="D189797" s="47"/>
      <c r="E189797" s="48"/>
      <c r="F189797" s="48"/>
    </row>
    <row r="189798" spans="2:6" ht="15" customHeight="1" x14ac:dyDescent="0.2">
      <c r="B189798" s="45"/>
      <c r="C189798" s="46"/>
      <c r="D189798" s="47"/>
      <c r="E189798" s="48"/>
      <c r="F189798" s="48"/>
    </row>
    <row r="189799" spans="2:6" ht="15" customHeight="1" x14ac:dyDescent="0.2">
      <c r="B189799" s="45"/>
      <c r="C189799" s="46"/>
      <c r="D189799" s="47"/>
      <c r="E189799" s="48"/>
      <c r="F189799" s="48"/>
    </row>
    <row r="189800" spans="2:6" ht="15" customHeight="1" x14ac:dyDescent="0.2">
      <c r="B189800" s="45"/>
      <c r="C189800" s="46"/>
      <c r="D189800" s="47"/>
      <c r="E189800" s="48"/>
      <c r="F189800" s="48"/>
    </row>
    <row r="189801" spans="2:6" ht="15" customHeight="1" x14ac:dyDescent="0.2">
      <c r="B189801" s="45"/>
      <c r="C189801" s="46"/>
      <c r="D189801" s="47"/>
      <c r="E189801" s="48"/>
      <c r="F189801" s="48"/>
    </row>
    <row r="189802" spans="2:6" ht="15" customHeight="1" x14ac:dyDescent="0.2">
      <c r="B189802" s="45"/>
      <c r="C189802" s="46"/>
      <c r="D189802" s="47"/>
      <c r="E189802" s="48"/>
      <c r="F189802" s="48"/>
    </row>
    <row r="189803" spans="2:6" ht="15" customHeight="1" x14ac:dyDescent="0.2">
      <c r="B189803" s="45"/>
      <c r="C189803" s="46"/>
      <c r="D189803" s="47"/>
      <c r="E189803" s="48"/>
      <c r="F189803" s="48"/>
    </row>
    <row r="189804" spans="2:6" ht="15" customHeight="1" x14ac:dyDescent="0.2">
      <c r="B189804" s="45"/>
      <c r="C189804" s="46"/>
      <c r="D189804" s="47"/>
      <c r="E189804" s="48"/>
      <c r="F189804" s="48"/>
    </row>
    <row r="189805" spans="2:6" ht="15" customHeight="1" x14ac:dyDescent="0.2">
      <c r="B189805" s="45"/>
      <c r="C189805" s="46"/>
      <c r="D189805" s="47"/>
      <c r="E189805" s="48"/>
      <c r="F189805" s="48"/>
    </row>
    <row r="189806" spans="2:6" ht="15" customHeight="1" x14ac:dyDescent="0.2">
      <c r="B189806" s="45"/>
      <c r="C189806" s="46"/>
      <c r="D189806" s="47"/>
      <c r="E189806" s="48"/>
      <c r="F189806" s="48"/>
    </row>
    <row r="189807" spans="2:6" ht="15" customHeight="1" x14ac:dyDescent="0.2">
      <c r="B189807" s="45"/>
      <c r="C189807" s="46"/>
      <c r="D189807" s="47"/>
      <c r="E189807" s="48"/>
      <c r="F189807" s="48"/>
    </row>
    <row r="189808" spans="2:6" ht="15" customHeight="1" x14ac:dyDescent="0.2">
      <c r="B189808" s="45"/>
      <c r="C189808" s="46"/>
      <c r="D189808" s="47"/>
      <c r="E189808" s="48"/>
      <c r="F189808" s="48"/>
    </row>
    <row r="189809" spans="2:6" ht="15" customHeight="1" x14ac:dyDescent="0.2">
      <c r="B189809" s="45"/>
      <c r="C189809" s="46"/>
      <c r="D189809" s="47"/>
      <c r="E189809" s="48"/>
      <c r="F189809" s="48"/>
    </row>
    <row r="189810" spans="2:6" ht="15" customHeight="1" x14ac:dyDescent="0.2">
      <c r="B189810" s="45"/>
      <c r="C189810" s="46"/>
      <c r="D189810" s="47"/>
      <c r="E189810" s="48"/>
      <c r="F189810" s="48"/>
    </row>
    <row r="189811" spans="2:6" ht="15" customHeight="1" x14ac:dyDescent="0.2">
      <c r="B189811" s="45"/>
      <c r="C189811" s="46"/>
      <c r="D189811" s="47"/>
      <c r="E189811" s="48"/>
      <c r="F189811" s="48"/>
    </row>
    <row r="189812" spans="2:6" ht="15" customHeight="1" x14ac:dyDescent="0.2">
      <c r="B189812" s="45"/>
      <c r="C189812" s="46"/>
      <c r="D189812" s="47"/>
      <c r="E189812" s="48"/>
      <c r="F189812" s="48"/>
    </row>
    <row r="189813" spans="2:6" ht="15" customHeight="1" x14ac:dyDescent="0.2">
      <c r="B189813" s="45"/>
      <c r="C189813" s="46"/>
      <c r="D189813" s="47"/>
      <c r="E189813" s="48"/>
      <c r="F189813" s="48"/>
    </row>
    <row r="189814" spans="2:6" ht="15" customHeight="1" x14ac:dyDescent="0.2">
      <c r="B189814" s="45"/>
      <c r="C189814" s="46"/>
      <c r="D189814" s="47"/>
      <c r="E189814" s="48"/>
      <c r="F189814" s="48"/>
    </row>
    <row r="189815" spans="2:6" ht="15" customHeight="1" x14ac:dyDescent="0.2">
      <c r="B189815" s="45"/>
      <c r="C189815" s="46"/>
      <c r="D189815" s="47"/>
      <c r="E189815" s="48"/>
      <c r="F189815" s="48"/>
    </row>
    <row r="189816" spans="2:6" ht="15" customHeight="1" x14ac:dyDescent="0.2">
      <c r="B189816" s="45"/>
      <c r="C189816" s="46"/>
      <c r="D189816" s="47"/>
      <c r="E189816" s="48"/>
      <c r="F189816" s="48"/>
    </row>
    <row r="189817" spans="2:6" ht="15" customHeight="1" x14ac:dyDescent="0.2">
      <c r="B189817" s="45"/>
      <c r="C189817" s="46"/>
      <c r="D189817" s="47"/>
      <c r="E189817" s="48"/>
      <c r="F189817" s="48"/>
    </row>
    <row r="189818" spans="2:6" ht="15" customHeight="1" x14ac:dyDescent="0.2">
      <c r="B189818" s="45"/>
      <c r="C189818" s="46"/>
      <c r="D189818" s="47"/>
      <c r="E189818" s="48"/>
      <c r="F189818" s="48"/>
    </row>
    <row r="189819" spans="2:6" ht="15" customHeight="1" x14ac:dyDescent="0.2">
      <c r="B189819" s="45"/>
      <c r="C189819" s="46"/>
      <c r="D189819" s="47"/>
      <c r="E189819" s="48"/>
      <c r="F189819" s="48"/>
    </row>
    <row r="189820" spans="2:6" ht="15" customHeight="1" x14ac:dyDescent="0.2">
      <c r="B189820" s="45"/>
      <c r="C189820" s="46"/>
      <c r="D189820" s="47"/>
      <c r="E189820" s="48"/>
      <c r="F189820" s="48"/>
    </row>
    <row r="189821" spans="2:6" ht="15" customHeight="1" x14ac:dyDescent="0.2">
      <c r="B189821" s="45"/>
      <c r="C189821" s="46"/>
      <c r="D189821" s="47"/>
      <c r="E189821" s="48"/>
      <c r="F189821" s="48"/>
    </row>
    <row r="189822" spans="2:6" ht="15" customHeight="1" x14ac:dyDescent="0.2">
      <c r="B189822" s="45"/>
      <c r="C189822" s="46"/>
      <c r="D189822" s="47"/>
      <c r="E189822" s="48"/>
      <c r="F189822" s="48"/>
    </row>
    <row r="189823" spans="2:6" ht="15" customHeight="1" x14ac:dyDescent="0.2">
      <c r="B189823" s="45"/>
      <c r="C189823" s="46"/>
      <c r="D189823" s="47"/>
      <c r="E189823" s="48"/>
      <c r="F189823" s="48"/>
    </row>
    <row r="189824" spans="2:6" ht="15" customHeight="1" x14ac:dyDescent="0.2">
      <c r="B189824" s="45"/>
      <c r="C189824" s="46"/>
      <c r="D189824" s="47"/>
      <c r="E189824" s="48"/>
      <c r="F189824" s="48"/>
    </row>
    <row r="189825" spans="2:6" ht="15" customHeight="1" x14ac:dyDescent="0.2">
      <c r="B189825" s="45"/>
      <c r="C189825" s="46"/>
      <c r="D189825" s="47"/>
      <c r="E189825" s="48"/>
      <c r="F189825" s="48"/>
    </row>
    <row r="189826" spans="2:6" ht="15" customHeight="1" x14ac:dyDescent="0.2">
      <c r="B189826" s="45"/>
      <c r="C189826" s="46"/>
      <c r="D189826" s="47"/>
      <c r="E189826" s="48"/>
      <c r="F189826" s="48"/>
    </row>
    <row r="189827" spans="2:6" ht="15" customHeight="1" x14ac:dyDescent="0.2">
      <c r="B189827" s="45"/>
      <c r="C189827" s="46"/>
      <c r="D189827" s="47"/>
      <c r="E189827" s="48"/>
      <c r="F189827" s="48"/>
    </row>
    <row r="189828" spans="2:6" ht="15" customHeight="1" x14ac:dyDescent="0.2">
      <c r="B189828" s="45"/>
      <c r="C189828" s="46"/>
      <c r="D189828" s="47"/>
      <c r="E189828" s="48"/>
      <c r="F189828" s="48"/>
    </row>
    <row r="189829" spans="2:6" ht="15" customHeight="1" x14ac:dyDescent="0.2">
      <c r="B189829" s="45"/>
      <c r="C189829" s="46"/>
      <c r="D189829" s="47"/>
      <c r="E189829" s="48"/>
      <c r="F189829" s="48"/>
    </row>
    <row r="189830" spans="2:6" ht="15" customHeight="1" x14ac:dyDescent="0.2">
      <c r="B189830" s="45"/>
      <c r="C189830" s="46"/>
      <c r="D189830" s="47"/>
      <c r="E189830" s="48"/>
      <c r="F189830" s="48"/>
    </row>
    <row r="189831" spans="2:6" ht="15" customHeight="1" x14ac:dyDescent="0.2">
      <c r="B189831" s="45"/>
      <c r="C189831" s="46"/>
      <c r="D189831" s="47"/>
      <c r="E189831" s="48"/>
      <c r="F189831" s="48"/>
    </row>
    <row r="189832" spans="2:6" ht="15" customHeight="1" x14ac:dyDescent="0.2">
      <c r="B189832" s="45"/>
      <c r="C189832" s="46"/>
      <c r="D189832" s="47"/>
      <c r="E189832" s="48"/>
      <c r="F189832" s="48"/>
    </row>
    <row r="189833" spans="2:6" ht="15" customHeight="1" x14ac:dyDescent="0.2">
      <c r="B189833" s="45"/>
      <c r="C189833" s="46"/>
      <c r="D189833" s="47"/>
      <c r="E189833" s="48"/>
      <c r="F189833" s="48"/>
    </row>
    <row r="189834" spans="2:6" ht="15" customHeight="1" x14ac:dyDescent="0.2">
      <c r="B189834" s="45"/>
      <c r="C189834" s="46"/>
      <c r="D189834" s="47"/>
      <c r="E189834" s="48"/>
      <c r="F189834" s="48"/>
    </row>
    <row r="189835" spans="2:6" ht="15" customHeight="1" x14ac:dyDescent="0.2">
      <c r="B189835" s="45"/>
      <c r="C189835" s="46"/>
      <c r="D189835" s="47"/>
      <c r="E189835" s="48"/>
      <c r="F189835" s="48"/>
    </row>
    <row r="189836" spans="2:6" ht="15" customHeight="1" x14ac:dyDescent="0.2">
      <c r="B189836" s="45"/>
      <c r="C189836" s="46"/>
      <c r="D189836" s="47"/>
      <c r="E189836" s="48"/>
      <c r="F189836" s="48"/>
    </row>
    <row r="189837" spans="2:6" ht="15" customHeight="1" x14ac:dyDescent="0.2">
      <c r="B189837" s="45"/>
      <c r="C189837" s="46"/>
      <c r="D189837" s="47"/>
      <c r="E189837" s="48"/>
      <c r="F189837" s="48"/>
    </row>
    <row r="189838" spans="2:6" ht="15" customHeight="1" x14ac:dyDescent="0.2">
      <c r="B189838" s="45"/>
      <c r="C189838" s="46"/>
      <c r="D189838" s="47"/>
      <c r="E189838" s="48"/>
      <c r="F189838" s="48"/>
    </row>
    <row r="189839" spans="2:6" ht="15" customHeight="1" x14ac:dyDescent="0.2">
      <c r="B189839" s="45"/>
      <c r="C189839" s="46"/>
      <c r="D189839" s="47"/>
      <c r="E189839" s="48"/>
      <c r="F189839" s="48"/>
    </row>
    <row r="189840" spans="2:6" ht="15" customHeight="1" x14ac:dyDescent="0.2">
      <c r="B189840" s="45"/>
      <c r="C189840" s="46"/>
      <c r="D189840" s="47"/>
      <c r="E189840" s="48"/>
      <c r="F189840" s="48"/>
    </row>
    <row r="189841" spans="2:6" ht="15" customHeight="1" x14ac:dyDescent="0.2">
      <c r="B189841" s="45"/>
      <c r="C189841" s="46"/>
      <c r="D189841" s="47"/>
      <c r="E189841" s="48"/>
      <c r="F189841" s="48"/>
    </row>
    <row r="189842" spans="2:6" ht="15" customHeight="1" x14ac:dyDescent="0.2">
      <c r="B189842" s="45"/>
      <c r="C189842" s="46"/>
      <c r="D189842" s="47"/>
      <c r="E189842" s="48"/>
      <c r="F189842" s="48"/>
    </row>
    <row r="189843" spans="2:6" ht="15" customHeight="1" x14ac:dyDescent="0.2">
      <c r="B189843" s="45"/>
      <c r="C189843" s="46"/>
      <c r="D189843" s="47"/>
      <c r="E189843" s="48"/>
      <c r="F189843" s="48"/>
    </row>
    <row r="189844" spans="2:6" ht="15" customHeight="1" x14ac:dyDescent="0.2">
      <c r="B189844" s="45"/>
      <c r="C189844" s="46"/>
      <c r="D189844" s="47"/>
      <c r="E189844" s="48"/>
      <c r="F189844" s="48"/>
    </row>
    <row r="189845" spans="2:6" ht="15" customHeight="1" x14ac:dyDescent="0.2">
      <c r="B189845" s="45"/>
      <c r="C189845" s="46"/>
      <c r="D189845" s="47"/>
      <c r="E189845" s="48"/>
      <c r="F189845" s="48"/>
    </row>
    <row r="189846" spans="2:6" ht="15" customHeight="1" x14ac:dyDescent="0.2">
      <c r="B189846" s="45"/>
      <c r="C189846" s="46"/>
      <c r="D189846" s="47"/>
      <c r="E189846" s="48"/>
      <c r="F189846" s="48"/>
    </row>
    <row r="189847" spans="2:6" ht="15" customHeight="1" x14ac:dyDescent="0.2">
      <c r="B189847" s="45"/>
      <c r="C189847" s="46"/>
      <c r="D189847" s="47"/>
      <c r="E189847" s="48"/>
      <c r="F189847" s="48"/>
    </row>
    <row r="189848" spans="2:6" ht="15" customHeight="1" x14ac:dyDescent="0.2">
      <c r="B189848" s="45"/>
      <c r="C189848" s="46"/>
      <c r="D189848" s="47"/>
      <c r="E189848" s="48"/>
      <c r="F189848" s="48"/>
    </row>
    <row r="189849" spans="2:6" ht="15" customHeight="1" x14ac:dyDescent="0.2">
      <c r="B189849" s="45"/>
      <c r="C189849" s="46"/>
      <c r="D189849" s="47"/>
      <c r="E189849" s="48"/>
      <c r="F189849" s="48"/>
    </row>
    <row r="189850" spans="2:6" ht="15" customHeight="1" x14ac:dyDescent="0.2">
      <c r="B189850" s="45"/>
      <c r="C189850" s="46"/>
      <c r="D189850" s="47"/>
      <c r="E189850" s="48"/>
      <c r="F189850" s="48"/>
    </row>
    <row r="189851" spans="2:6" ht="15" customHeight="1" x14ac:dyDescent="0.2">
      <c r="B189851" s="45"/>
      <c r="C189851" s="46"/>
      <c r="D189851" s="47"/>
      <c r="E189851" s="48"/>
      <c r="F189851" s="48"/>
    </row>
    <row r="189852" spans="2:6" ht="15" customHeight="1" x14ac:dyDescent="0.2">
      <c r="B189852" s="45"/>
      <c r="C189852" s="46"/>
      <c r="D189852" s="47"/>
      <c r="E189852" s="48"/>
      <c r="F189852" s="48"/>
    </row>
    <row r="189853" spans="2:6" ht="15" customHeight="1" x14ac:dyDescent="0.2">
      <c r="B189853" s="45"/>
      <c r="C189853" s="46"/>
      <c r="D189853" s="47"/>
      <c r="E189853" s="48"/>
      <c r="F189853" s="48"/>
    </row>
    <row r="189854" spans="2:6" ht="15" customHeight="1" x14ac:dyDescent="0.2">
      <c r="B189854" s="45"/>
      <c r="C189854" s="46"/>
      <c r="D189854" s="47"/>
      <c r="E189854" s="48"/>
      <c r="F189854" s="48"/>
    </row>
    <row r="189855" spans="2:6" ht="15" customHeight="1" x14ac:dyDescent="0.2">
      <c r="B189855" s="45"/>
      <c r="C189855" s="46"/>
      <c r="D189855" s="47"/>
      <c r="E189855" s="48"/>
      <c r="F189855" s="48"/>
    </row>
    <row r="189856" spans="2:6" ht="15" customHeight="1" x14ac:dyDescent="0.2">
      <c r="B189856" s="45"/>
      <c r="C189856" s="46"/>
      <c r="D189856" s="47"/>
      <c r="E189856" s="48"/>
      <c r="F189856" s="48"/>
    </row>
    <row r="189857" spans="2:6" ht="15" customHeight="1" x14ac:dyDescent="0.2">
      <c r="B189857" s="45"/>
      <c r="C189857" s="46"/>
      <c r="D189857" s="47"/>
      <c r="E189857" s="48"/>
      <c r="F189857" s="48"/>
    </row>
    <row r="189858" spans="2:6" ht="15" customHeight="1" x14ac:dyDescent="0.2">
      <c r="B189858" s="45"/>
      <c r="C189858" s="46"/>
      <c r="D189858" s="47"/>
      <c r="E189858" s="48"/>
      <c r="F189858" s="48"/>
    </row>
    <row r="189859" spans="2:6" ht="15" customHeight="1" x14ac:dyDescent="0.2">
      <c r="B189859" s="45"/>
      <c r="C189859" s="46"/>
      <c r="D189859" s="47"/>
      <c r="E189859" s="48"/>
      <c r="F189859" s="48"/>
    </row>
    <row r="189860" spans="2:6" ht="15" customHeight="1" x14ac:dyDescent="0.2">
      <c r="B189860" s="45"/>
      <c r="C189860" s="46"/>
      <c r="D189860" s="47"/>
      <c r="E189860" s="48"/>
      <c r="F189860" s="48"/>
    </row>
    <row r="189861" spans="2:6" ht="15" customHeight="1" x14ac:dyDescent="0.2">
      <c r="B189861" s="45"/>
      <c r="C189861" s="46"/>
      <c r="D189861" s="47"/>
      <c r="E189861" s="48"/>
      <c r="F189861" s="48"/>
    </row>
    <row r="189862" spans="2:6" ht="15" customHeight="1" x14ac:dyDescent="0.2">
      <c r="B189862" s="45"/>
      <c r="C189862" s="46"/>
      <c r="D189862" s="47"/>
      <c r="E189862" s="48"/>
      <c r="F189862" s="48"/>
    </row>
    <row r="189863" spans="2:6" ht="15" customHeight="1" x14ac:dyDescent="0.2">
      <c r="B189863" s="45"/>
      <c r="C189863" s="46"/>
      <c r="D189863" s="47"/>
      <c r="E189863" s="48"/>
      <c r="F189863" s="48"/>
    </row>
    <row r="189864" spans="2:6" ht="15" customHeight="1" x14ac:dyDescent="0.2">
      <c r="B189864" s="45"/>
      <c r="C189864" s="46"/>
      <c r="D189864" s="47"/>
      <c r="E189864" s="48"/>
      <c r="F189864" s="48"/>
    </row>
    <row r="189865" spans="2:6" ht="15" customHeight="1" x14ac:dyDescent="0.2">
      <c r="B189865" s="45"/>
      <c r="C189865" s="46"/>
      <c r="D189865" s="47"/>
      <c r="E189865" s="48"/>
      <c r="F189865" s="48"/>
    </row>
    <row r="189866" spans="2:6" ht="15" customHeight="1" x14ac:dyDescent="0.2">
      <c r="B189866" s="45"/>
      <c r="C189866" s="46"/>
      <c r="D189866" s="47"/>
      <c r="E189866" s="48"/>
      <c r="F189866" s="48"/>
    </row>
    <row r="189867" spans="2:6" ht="15" customHeight="1" x14ac:dyDescent="0.2">
      <c r="B189867" s="45"/>
      <c r="C189867" s="46"/>
      <c r="D189867" s="47"/>
      <c r="E189867" s="48"/>
      <c r="F189867" s="48"/>
    </row>
    <row r="189868" spans="2:6" ht="15" customHeight="1" x14ac:dyDescent="0.2">
      <c r="B189868" s="45"/>
      <c r="C189868" s="46"/>
      <c r="D189868" s="47"/>
      <c r="E189868" s="48"/>
      <c r="F189868" s="48"/>
    </row>
    <row r="189869" spans="2:6" ht="15" customHeight="1" x14ac:dyDescent="0.2">
      <c r="B189869" s="45"/>
      <c r="C189869" s="46"/>
      <c r="D189869" s="47"/>
      <c r="E189869" s="48"/>
      <c r="F189869" s="48"/>
    </row>
    <row r="189870" spans="2:6" ht="15" customHeight="1" x14ac:dyDescent="0.2">
      <c r="B189870" s="45"/>
      <c r="C189870" s="46"/>
      <c r="D189870" s="47"/>
      <c r="E189870" s="48"/>
      <c r="F189870" s="48"/>
    </row>
    <row r="189871" spans="2:6" ht="15" customHeight="1" x14ac:dyDescent="0.2">
      <c r="B189871" s="45"/>
      <c r="C189871" s="46"/>
      <c r="D189871" s="47"/>
      <c r="E189871" s="48"/>
      <c r="F189871" s="48"/>
    </row>
    <row r="189872" spans="2:6" ht="15" customHeight="1" x14ac:dyDescent="0.2">
      <c r="B189872" s="45"/>
      <c r="C189872" s="46"/>
      <c r="D189872" s="47"/>
      <c r="E189872" s="48"/>
      <c r="F189872" s="48"/>
    </row>
    <row r="189873" spans="2:6" ht="15" customHeight="1" x14ac:dyDescent="0.2">
      <c r="B189873" s="45"/>
      <c r="C189873" s="46"/>
      <c r="D189873" s="47"/>
      <c r="E189873" s="48"/>
      <c r="F189873" s="48"/>
    </row>
    <row r="189874" spans="2:6" ht="15" customHeight="1" x14ac:dyDescent="0.2">
      <c r="B189874" s="45"/>
      <c r="C189874" s="46"/>
      <c r="D189874" s="47"/>
      <c r="E189874" s="48"/>
      <c r="F189874" s="48"/>
    </row>
    <row r="189875" spans="2:6" ht="15" customHeight="1" x14ac:dyDescent="0.2">
      <c r="B189875" s="45"/>
      <c r="C189875" s="46"/>
      <c r="D189875" s="47"/>
      <c r="E189875" s="48"/>
      <c r="F189875" s="48"/>
    </row>
    <row r="189876" spans="2:6" ht="15" customHeight="1" x14ac:dyDescent="0.2">
      <c r="B189876" s="45"/>
      <c r="C189876" s="46"/>
      <c r="D189876" s="47"/>
      <c r="E189876" s="48"/>
      <c r="F189876" s="48"/>
    </row>
    <row r="189877" spans="2:6" ht="15" customHeight="1" x14ac:dyDescent="0.2">
      <c r="B189877" s="45"/>
      <c r="C189877" s="46"/>
      <c r="D189877" s="47"/>
      <c r="E189877" s="48"/>
      <c r="F189877" s="48"/>
    </row>
    <row r="189878" spans="2:6" ht="15" customHeight="1" x14ac:dyDescent="0.2">
      <c r="B189878" s="45"/>
      <c r="C189878" s="46"/>
      <c r="D189878" s="47"/>
      <c r="E189878" s="48"/>
      <c r="F189878" s="48"/>
    </row>
    <row r="189879" spans="2:6" ht="15" customHeight="1" x14ac:dyDescent="0.2">
      <c r="B189879" s="45"/>
      <c r="C189879" s="46"/>
      <c r="D189879" s="47"/>
      <c r="E189879" s="48"/>
      <c r="F189879" s="48"/>
    </row>
    <row r="189880" spans="2:6" ht="15" customHeight="1" x14ac:dyDescent="0.2">
      <c r="B189880" s="45"/>
      <c r="C189880" s="46"/>
      <c r="D189880" s="47"/>
      <c r="E189880" s="48"/>
      <c r="F189880" s="48"/>
    </row>
    <row r="189881" spans="2:6" ht="15" customHeight="1" x14ac:dyDescent="0.2">
      <c r="B189881" s="45"/>
      <c r="C189881" s="46"/>
      <c r="D189881" s="47"/>
      <c r="E189881" s="48"/>
      <c r="F189881" s="48"/>
    </row>
    <row r="189882" spans="2:6" ht="15" customHeight="1" x14ac:dyDescent="0.2">
      <c r="B189882" s="45"/>
      <c r="C189882" s="46"/>
      <c r="D189882" s="47"/>
      <c r="E189882" s="48"/>
      <c r="F189882" s="48"/>
    </row>
    <row r="189883" spans="2:6" ht="15" customHeight="1" x14ac:dyDescent="0.2">
      <c r="B189883" s="45"/>
      <c r="C189883" s="46"/>
      <c r="D189883" s="47"/>
      <c r="E189883" s="48"/>
      <c r="F189883" s="48"/>
    </row>
    <row r="189884" spans="2:6" ht="15" customHeight="1" x14ac:dyDescent="0.2">
      <c r="B189884" s="45"/>
      <c r="C189884" s="46"/>
      <c r="D189884" s="47"/>
      <c r="E189884" s="48"/>
      <c r="F189884" s="48"/>
    </row>
    <row r="189885" spans="2:6" ht="15" customHeight="1" x14ac:dyDescent="0.2">
      <c r="B189885" s="45"/>
      <c r="C189885" s="46"/>
      <c r="D189885" s="47"/>
      <c r="E189885" s="48"/>
      <c r="F189885" s="48"/>
    </row>
    <row r="189886" spans="2:6" ht="15" customHeight="1" x14ac:dyDescent="0.2">
      <c r="B189886" s="45"/>
      <c r="C189886" s="46"/>
      <c r="D189886" s="47"/>
      <c r="E189886" s="48"/>
      <c r="F189886" s="48"/>
    </row>
    <row r="189887" spans="2:6" ht="15" customHeight="1" x14ac:dyDescent="0.2">
      <c r="B189887" s="45"/>
      <c r="C189887" s="46"/>
      <c r="D189887" s="47"/>
      <c r="E189887" s="48"/>
      <c r="F189887" s="48"/>
    </row>
    <row r="189888" spans="2:6" ht="15" customHeight="1" x14ac:dyDescent="0.2">
      <c r="B189888" s="45"/>
      <c r="C189888" s="46"/>
      <c r="D189888" s="47"/>
      <c r="E189888" s="48"/>
      <c r="F189888" s="48"/>
    </row>
    <row r="189889" spans="2:6" ht="15" customHeight="1" x14ac:dyDescent="0.2">
      <c r="B189889" s="45"/>
      <c r="C189889" s="46"/>
      <c r="D189889" s="47"/>
      <c r="E189889" s="48"/>
      <c r="F189889" s="48"/>
    </row>
    <row r="189890" spans="2:6" ht="15" customHeight="1" x14ac:dyDescent="0.2">
      <c r="B189890" s="45"/>
      <c r="C189890" s="46"/>
      <c r="D189890" s="47"/>
      <c r="E189890" s="48"/>
      <c r="F189890" s="48"/>
    </row>
    <row r="189891" spans="2:6" ht="15" customHeight="1" x14ac:dyDescent="0.2">
      <c r="B189891" s="45"/>
      <c r="C189891" s="46"/>
      <c r="D189891" s="47"/>
      <c r="E189891" s="48"/>
      <c r="F189891" s="48"/>
    </row>
    <row r="189892" spans="2:6" ht="15" customHeight="1" x14ac:dyDescent="0.2">
      <c r="B189892" s="45"/>
      <c r="C189892" s="46"/>
      <c r="D189892" s="47"/>
      <c r="E189892" s="48"/>
      <c r="F189892" s="48"/>
    </row>
    <row r="189893" spans="2:6" ht="15" customHeight="1" x14ac:dyDescent="0.2">
      <c r="B189893" s="45"/>
      <c r="C189893" s="46"/>
      <c r="D189893" s="47"/>
      <c r="E189893" s="48"/>
      <c r="F189893" s="48"/>
    </row>
    <row r="189894" spans="2:6" ht="15" customHeight="1" x14ac:dyDescent="0.2">
      <c r="B189894" s="45"/>
      <c r="C189894" s="46"/>
      <c r="D189894" s="47"/>
      <c r="E189894" s="48"/>
      <c r="F189894" s="48"/>
    </row>
    <row r="189895" spans="2:6" ht="15" customHeight="1" x14ac:dyDescent="0.2">
      <c r="B189895" s="45"/>
      <c r="C189895" s="46"/>
      <c r="D189895" s="47"/>
      <c r="E189895" s="48"/>
      <c r="F189895" s="48"/>
    </row>
    <row r="189896" spans="2:6" ht="15" customHeight="1" x14ac:dyDescent="0.2">
      <c r="B189896" s="45"/>
      <c r="C189896" s="46"/>
      <c r="D189896" s="47"/>
      <c r="E189896" s="48"/>
      <c r="F189896" s="48"/>
    </row>
    <row r="189897" spans="2:6" ht="15" customHeight="1" x14ac:dyDescent="0.2">
      <c r="B189897" s="45"/>
      <c r="C189897" s="46"/>
      <c r="D189897" s="47"/>
      <c r="E189897" s="48"/>
      <c r="F189897" s="48"/>
    </row>
    <row r="189898" spans="2:6" ht="15" customHeight="1" x14ac:dyDescent="0.2">
      <c r="B189898" s="45"/>
      <c r="C189898" s="46"/>
      <c r="D189898" s="47"/>
      <c r="E189898" s="48"/>
      <c r="F189898" s="48"/>
    </row>
    <row r="189899" spans="2:6" ht="15" customHeight="1" x14ac:dyDescent="0.2">
      <c r="B189899" s="45"/>
      <c r="C189899" s="46"/>
      <c r="D189899" s="47"/>
      <c r="E189899" s="48"/>
      <c r="F189899" s="48"/>
    </row>
    <row r="189900" spans="2:6" ht="15" customHeight="1" x14ac:dyDescent="0.2">
      <c r="B189900" s="45"/>
      <c r="C189900" s="46"/>
      <c r="D189900" s="47"/>
      <c r="E189900" s="48"/>
      <c r="F189900" s="48"/>
    </row>
    <row r="189901" spans="2:6" ht="15" customHeight="1" x14ac:dyDescent="0.2">
      <c r="B189901" s="45"/>
      <c r="C189901" s="46"/>
      <c r="D189901" s="47"/>
      <c r="E189901" s="48"/>
      <c r="F189901" s="48"/>
    </row>
    <row r="189902" spans="2:6" ht="15" customHeight="1" x14ac:dyDescent="0.2">
      <c r="B189902" s="45"/>
      <c r="C189902" s="46"/>
      <c r="D189902" s="47"/>
      <c r="E189902" s="48"/>
      <c r="F189902" s="48"/>
    </row>
    <row r="189903" spans="2:6" ht="15" customHeight="1" x14ac:dyDescent="0.2">
      <c r="B189903" s="45"/>
      <c r="C189903" s="46"/>
      <c r="D189903" s="47"/>
      <c r="E189903" s="48"/>
      <c r="F189903" s="48"/>
    </row>
    <row r="189904" spans="2:6" ht="15" customHeight="1" x14ac:dyDescent="0.2">
      <c r="B189904" s="45"/>
      <c r="C189904" s="46"/>
      <c r="D189904" s="47"/>
      <c r="E189904" s="48"/>
      <c r="F189904" s="48"/>
    </row>
    <row r="189905" spans="2:6" ht="15" customHeight="1" x14ac:dyDescent="0.2">
      <c r="B189905" s="45"/>
      <c r="C189905" s="46"/>
      <c r="D189905" s="47"/>
      <c r="E189905" s="48"/>
      <c r="F189905" s="48"/>
    </row>
    <row r="189906" spans="2:6" ht="15" customHeight="1" x14ac:dyDescent="0.2">
      <c r="B189906" s="45"/>
      <c r="C189906" s="46"/>
      <c r="D189906" s="47"/>
      <c r="E189906" s="48"/>
      <c r="F189906" s="48"/>
    </row>
    <row r="189907" spans="2:6" ht="15" customHeight="1" x14ac:dyDescent="0.2">
      <c r="B189907" s="45"/>
      <c r="C189907" s="46"/>
      <c r="D189907" s="47"/>
      <c r="E189907" s="48"/>
      <c r="F189907" s="48"/>
    </row>
    <row r="189908" spans="2:6" ht="15" customHeight="1" x14ac:dyDescent="0.2">
      <c r="B189908" s="45"/>
      <c r="C189908" s="46"/>
      <c r="D189908" s="47"/>
      <c r="E189908" s="48"/>
      <c r="F189908" s="48"/>
    </row>
    <row r="189909" spans="2:6" ht="15" customHeight="1" x14ac:dyDescent="0.2">
      <c r="B189909" s="45"/>
      <c r="C189909" s="46"/>
      <c r="D189909" s="47"/>
      <c r="E189909" s="48"/>
      <c r="F189909" s="48"/>
    </row>
    <row r="189910" spans="2:6" ht="15" customHeight="1" x14ac:dyDescent="0.2">
      <c r="B189910" s="45"/>
      <c r="C189910" s="46"/>
      <c r="D189910" s="47"/>
      <c r="E189910" s="48"/>
      <c r="F189910" s="48"/>
    </row>
    <row r="189911" spans="2:6" ht="15" customHeight="1" x14ac:dyDescent="0.2">
      <c r="B189911" s="45"/>
      <c r="C189911" s="46"/>
      <c r="D189911" s="47"/>
      <c r="E189911" s="48"/>
      <c r="F189911" s="48"/>
    </row>
    <row r="189912" spans="2:6" ht="15" customHeight="1" x14ac:dyDescent="0.2">
      <c r="B189912" s="45"/>
      <c r="C189912" s="46"/>
      <c r="D189912" s="47"/>
      <c r="E189912" s="48"/>
      <c r="F189912" s="48"/>
    </row>
    <row r="189913" spans="2:6" ht="15" customHeight="1" x14ac:dyDescent="0.2">
      <c r="B189913" s="45"/>
      <c r="C189913" s="46"/>
      <c r="D189913" s="47"/>
      <c r="E189913" s="48"/>
      <c r="F189913" s="48"/>
    </row>
    <row r="189914" spans="2:6" ht="15" customHeight="1" x14ac:dyDescent="0.2">
      <c r="B189914" s="45"/>
      <c r="C189914" s="46"/>
      <c r="D189914" s="47"/>
      <c r="E189914" s="48"/>
      <c r="F189914" s="48"/>
    </row>
    <row r="189915" spans="2:6" ht="15" customHeight="1" x14ac:dyDescent="0.2">
      <c r="B189915" s="45"/>
      <c r="C189915" s="46"/>
      <c r="D189915" s="47"/>
      <c r="E189915" s="48"/>
      <c r="F189915" s="48"/>
    </row>
    <row r="189916" spans="2:6" ht="15" customHeight="1" x14ac:dyDescent="0.2">
      <c r="B189916" s="45"/>
      <c r="C189916" s="46"/>
      <c r="D189916" s="47"/>
      <c r="E189916" s="48"/>
      <c r="F189916" s="48"/>
    </row>
    <row r="189917" spans="2:6" ht="15" customHeight="1" x14ac:dyDescent="0.2">
      <c r="B189917" s="45"/>
      <c r="C189917" s="46"/>
      <c r="D189917" s="47"/>
      <c r="E189917" s="48"/>
      <c r="F189917" s="48"/>
    </row>
    <row r="189918" spans="2:6" ht="15" customHeight="1" x14ac:dyDescent="0.2">
      <c r="B189918" s="45"/>
      <c r="C189918" s="46"/>
      <c r="D189918" s="47"/>
      <c r="E189918" s="48"/>
      <c r="F189918" s="48"/>
    </row>
    <row r="189919" spans="2:6" ht="15" customHeight="1" x14ac:dyDescent="0.2">
      <c r="B189919" s="45"/>
      <c r="C189919" s="46"/>
      <c r="D189919" s="47"/>
      <c r="E189919" s="48"/>
      <c r="F189919" s="48"/>
    </row>
    <row r="189920" spans="2:6" ht="15" customHeight="1" x14ac:dyDescent="0.2">
      <c r="B189920" s="45"/>
      <c r="C189920" s="46"/>
      <c r="D189920" s="47"/>
      <c r="E189920" s="48"/>
      <c r="F189920" s="48"/>
    </row>
    <row r="189921" spans="2:6" ht="15" customHeight="1" x14ac:dyDescent="0.2">
      <c r="B189921" s="45"/>
      <c r="C189921" s="46"/>
      <c r="D189921" s="47"/>
      <c r="E189921" s="48"/>
      <c r="F189921" s="48"/>
    </row>
    <row r="189922" spans="2:6" ht="15" customHeight="1" x14ac:dyDescent="0.2">
      <c r="B189922" s="45"/>
      <c r="C189922" s="46"/>
      <c r="D189922" s="47"/>
      <c r="E189922" s="48"/>
      <c r="F189922" s="48"/>
    </row>
    <row r="189923" spans="2:6" ht="15" customHeight="1" x14ac:dyDescent="0.2">
      <c r="B189923" s="45"/>
      <c r="C189923" s="46"/>
      <c r="D189923" s="47"/>
      <c r="E189923" s="48"/>
      <c r="F189923" s="48"/>
    </row>
    <row r="189924" spans="2:6" ht="15" customHeight="1" x14ac:dyDescent="0.2">
      <c r="B189924" s="45"/>
      <c r="C189924" s="46"/>
      <c r="D189924" s="47"/>
      <c r="E189924" s="48"/>
      <c r="F189924" s="48"/>
    </row>
    <row r="189925" spans="2:6" ht="15" customHeight="1" x14ac:dyDescent="0.2">
      <c r="B189925" s="45"/>
      <c r="C189925" s="46"/>
      <c r="D189925" s="47"/>
      <c r="E189925" s="48"/>
      <c r="F189925" s="48"/>
    </row>
    <row r="189926" spans="2:6" ht="15" customHeight="1" x14ac:dyDescent="0.2">
      <c r="B189926" s="45"/>
      <c r="C189926" s="46"/>
      <c r="D189926" s="47"/>
      <c r="E189926" s="48"/>
      <c r="F189926" s="48"/>
    </row>
    <row r="189927" spans="2:6" ht="15" customHeight="1" x14ac:dyDescent="0.2">
      <c r="B189927" s="45"/>
      <c r="C189927" s="46"/>
      <c r="D189927" s="47"/>
      <c r="E189927" s="48"/>
      <c r="F189927" s="48"/>
    </row>
    <row r="189928" spans="2:6" ht="15" customHeight="1" x14ac:dyDescent="0.2">
      <c r="B189928" s="45"/>
      <c r="C189928" s="46"/>
      <c r="D189928" s="47"/>
      <c r="E189928" s="48"/>
      <c r="F189928" s="48"/>
    </row>
    <row r="189929" spans="2:6" ht="15" customHeight="1" x14ac:dyDescent="0.2">
      <c r="B189929" s="45"/>
      <c r="C189929" s="46"/>
      <c r="D189929" s="47"/>
      <c r="E189929" s="48"/>
      <c r="F189929" s="48"/>
    </row>
    <row r="189930" spans="2:6" ht="15" customHeight="1" x14ac:dyDescent="0.2">
      <c r="B189930" s="45"/>
      <c r="C189930" s="46"/>
      <c r="D189930" s="47"/>
      <c r="E189930" s="48"/>
      <c r="F189930" s="48"/>
    </row>
    <row r="189931" spans="2:6" ht="15" customHeight="1" x14ac:dyDescent="0.2">
      <c r="B189931" s="45"/>
      <c r="C189931" s="46"/>
      <c r="D189931" s="47"/>
      <c r="E189931" s="48"/>
      <c r="F189931" s="48"/>
    </row>
    <row r="189932" spans="2:6" ht="15" customHeight="1" x14ac:dyDescent="0.2">
      <c r="B189932" s="45"/>
      <c r="C189932" s="46"/>
      <c r="D189932" s="47"/>
      <c r="E189932" s="48"/>
      <c r="F189932" s="48"/>
    </row>
    <row r="189933" spans="2:6" ht="15" customHeight="1" x14ac:dyDescent="0.2">
      <c r="B189933" s="45"/>
      <c r="C189933" s="46"/>
      <c r="D189933" s="47"/>
      <c r="E189933" s="48"/>
      <c r="F189933" s="48"/>
    </row>
    <row r="189934" spans="2:6" ht="15" customHeight="1" x14ac:dyDescent="0.2">
      <c r="B189934" s="45"/>
      <c r="C189934" s="46"/>
      <c r="D189934" s="47"/>
      <c r="E189934" s="48"/>
      <c r="F189934" s="48"/>
    </row>
    <row r="189935" spans="2:6" ht="15" customHeight="1" x14ac:dyDescent="0.2">
      <c r="B189935" s="45"/>
      <c r="C189935" s="46"/>
      <c r="D189935" s="47"/>
      <c r="E189935" s="48"/>
      <c r="F189935" s="48"/>
    </row>
    <row r="189936" spans="2:6" ht="15" customHeight="1" x14ac:dyDescent="0.2">
      <c r="B189936" s="45"/>
      <c r="C189936" s="46"/>
      <c r="D189936" s="47"/>
      <c r="E189936" s="48"/>
      <c r="F189936" s="48"/>
    </row>
    <row r="189937" spans="2:6" ht="15" customHeight="1" x14ac:dyDescent="0.2">
      <c r="B189937" s="45"/>
      <c r="C189937" s="46"/>
      <c r="D189937" s="47"/>
      <c r="E189937" s="48"/>
      <c r="F189937" s="48"/>
    </row>
    <row r="189938" spans="2:6" ht="15" customHeight="1" x14ac:dyDescent="0.2">
      <c r="B189938" s="45"/>
      <c r="C189938" s="46"/>
      <c r="D189938" s="47"/>
      <c r="E189938" s="48"/>
      <c r="F189938" s="48"/>
    </row>
    <row r="189939" spans="2:6" ht="15" customHeight="1" x14ac:dyDescent="0.2">
      <c r="B189939" s="45"/>
      <c r="C189939" s="46"/>
      <c r="D189939" s="47"/>
      <c r="E189939" s="48"/>
      <c r="F189939" s="48"/>
    </row>
    <row r="189940" spans="2:6" ht="15" customHeight="1" x14ac:dyDescent="0.2">
      <c r="B189940" s="45"/>
      <c r="C189940" s="46"/>
      <c r="D189940" s="47"/>
      <c r="E189940" s="48"/>
      <c r="F189940" s="48"/>
    </row>
    <row r="189941" spans="2:6" ht="15" customHeight="1" x14ac:dyDescent="0.2">
      <c r="B189941" s="45"/>
      <c r="C189941" s="46"/>
      <c r="D189941" s="47"/>
      <c r="E189941" s="48"/>
      <c r="F189941" s="48"/>
    </row>
    <row r="189942" spans="2:6" ht="15" customHeight="1" x14ac:dyDescent="0.2">
      <c r="B189942" s="45"/>
      <c r="C189942" s="46"/>
      <c r="D189942" s="47"/>
      <c r="E189942" s="48"/>
      <c r="F189942" s="48"/>
    </row>
    <row r="189943" spans="2:6" ht="15" customHeight="1" x14ac:dyDescent="0.2">
      <c r="B189943" s="45"/>
      <c r="C189943" s="46"/>
      <c r="D189943" s="47"/>
      <c r="E189943" s="48"/>
      <c r="F189943" s="48"/>
    </row>
    <row r="189944" spans="2:6" ht="15" customHeight="1" x14ac:dyDescent="0.2">
      <c r="B189944" s="45"/>
      <c r="C189944" s="46"/>
      <c r="D189944" s="47"/>
      <c r="E189944" s="48"/>
      <c r="F189944" s="48"/>
    </row>
    <row r="189945" spans="2:6" ht="15" customHeight="1" x14ac:dyDescent="0.2">
      <c r="B189945" s="45"/>
      <c r="C189945" s="46"/>
      <c r="D189945" s="47"/>
      <c r="E189945" s="48"/>
      <c r="F189945" s="48"/>
    </row>
    <row r="189946" spans="2:6" ht="15" customHeight="1" x14ac:dyDescent="0.2">
      <c r="B189946" s="45"/>
      <c r="C189946" s="46"/>
      <c r="D189946" s="47"/>
      <c r="E189946" s="48"/>
      <c r="F189946" s="48"/>
    </row>
    <row r="189947" spans="2:6" ht="15" customHeight="1" x14ac:dyDescent="0.2">
      <c r="B189947" s="45"/>
      <c r="C189947" s="46"/>
      <c r="D189947" s="47"/>
      <c r="E189947" s="48"/>
      <c r="F189947" s="48"/>
    </row>
    <row r="189948" spans="2:6" ht="15" customHeight="1" x14ac:dyDescent="0.2">
      <c r="B189948" s="45"/>
      <c r="C189948" s="46"/>
      <c r="D189948" s="47"/>
      <c r="E189948" s="48"/>
      <c r="F189948" s="48"/>
    </row>
    <row r="189949" spans="2:6" ht="15" customHeight="1" x14ac:dyDescent="0.2">
      <c r="B189949" s="45"/>
      <c r="C189949" s="46"/>
      <c r="D189949" s="47"/>
      <c r="E189949" s="48"/>
      <c r="F189949" s="48"/>
    </row>
    <row r="189950" spans="2:6" ht="15" customHeight="1" x14ac:dyDescent="0.2">
      <c r="B189950" s="45"/>
      <c r="C189950" s="46"/>
      <c r="D189950" s="47"/>
      <c r="E189950" s="48"/>
      <c r="F189950" s="48"/>
    </row>
    <row r="189951" spans="2:6" ht="15" customHeight="1" x14ac:dyDescent="0.2">
      <c r="B189951" s="45"/>
      <c r="C189951" s="46"/>
      <c r="D189951" s="47"/>
      <c r="E189951" s="48"/>
      <c r="F189951" s="48"/>
    </row>
    <row r="189952" spans="2:6" ht="15" customHeight="1" x14ac:dyDescent="0.2">
      <c r="B189952" s="45"/>
      <c r="C189952" s="46"/>
      <c r="D189952" s="47"/>
      <c r="E189952" s="48"/>
      <c r="F189952" s="48"/>
    </row>
    <row r="189953" spans="2:6" ht="15" customHeight="1" x14ac:dyDescent="0.2">
      <c r="B189953" s="45"/>
      <c r="C189953" s="46"/>
      <c r="D189953" s="47"/>
      <c r="E189953" s="48"/>
      <c r="F189953" s="48"/>
    </row>
    <row r="189954" spans="2:6" ht="15" customHeight="1" x14ac:dyDescent="0.2">
      <c r="B189954" s="45"/>
      <c r="C189954" s="46"/>
      <c r="D189954" s="47"/>
      <c r="E189954" s="48"/>
      <c r="F189954" s="48"/>
    </row>
    <row r="189955" spans="2:6" ht="15" customHeight="1" x14ac:dyDescent="0.2">
      <c r="B189955" s="45"/>
      <c r="C189955" s="46"/>
      <c r="D189955" s="47"/>
      <c r="E189955" s="48"/>
      <c r="F189955" s="48"/>
    </row>
    <row r="189956" spans="2:6" ht="15" customHeight="1" x14ac:dyDescent="0.2">
      <c r="B189956" s="45"/>
      <c r="C189956" s="46"/>
      <c r="D189956" s="47"/>
      <c r="E189956" s="48"/>
      <c r="F189956" s="48"/>
    </row>
    <row r="189957" spans="2:6" ht="15" customHeight="1" x14ac:dyDescent="0.2">
      <c r="B189957" s="45"/>
      <c r="C189957" s="46"/>
      <c r="D189957" s="47"/>
      <c r="E189957" s="48"/>
      <c r="F189957" s="48"/>
    </row>
    <row r="189958" spans="2:6" ht="15" customHeight="1" x14ac:dyDescent="0.2">
      <c r="B189958" s="45"/>
      <c r="C189958" s="46"/>
      <c r="D189958" s="47"/>
      <c r="E189958" s="48"/>
      <c r="F189958" s="48"/>
    </row>
    <row r="189959" spans="2:6" ht="15" customHeight="1" x14ac:dyDescent="0.2">
      <c r="B189959" s="45"/>
      <c r="C189959" s="46"/>
      <c r="D189959" s="47"/>
      <c r="E189959" s="48"/>
      <c r="F189959" s="48"/>
    </row>
    <row r="189960" spans="2:6" ht="15" customHeight="1" x14ac:dyDescent="0.2">
      <c r="B189960" s="45"/>
      <c r="C189960" s="46"/>
      <c r="D189960" s="47"/>
      <c r="E189960" s="48"/>
      <c r="F189960" s="48"/>
    </row>
    <row r="189961" spans="2:6" ht="15" customHeight="1" x14ac:dyDescent="0.2">
      <c r="B189961" s="45"/>
      <c r="C189961" s="46"/>
      <c r="D189961" s="47"/>
      <c r="E189961" s="48"/>
      <c r="F189961" s="48"/>
    </row>
    <row r="189962" spans="2:6" ht="15" customHeight="1" x14ac:dyDescent="0.2">
      <c r="B189962" s="45"/>
      <c r="C189962" s="46"/>
      <c r="D189962" s="47"/>
      <c r="E189962" s="48"/>
      <c r="F189962" s="48"/>
    </row>
    <row r="189963" spans="2:6" ht="15" customHeight="1" x14ac:dyDescent="0.2">
      <c r="B189963" s="45"/>
      <c r="C189963" s="46"/>
      <c r="D189963" s="47"/>
      <c r="E189963" s="48"/>
      <c r="F189963" s="48"/>
    </row>
    <row r="189964" spans="2:6" ht="15" customHeight="1" x14ac:dyDescent="0.2">
      <c r="B189964" s="45"/>
      <c r="C189964" s="46"/>
      <c r="D189964" s="47"/>
      <c r="E189964" s="48"/>
      <c r="F189964" s="48"/>
    </row>
    <row r="189965" spans="2:6" ht="15" customHeight="1" x14ac:dyDescent="0.2">
      <c r="B189965" s="45"/>
      <c r="C189965" s="46"/>
      <c r="D189965" s="47"/>
      <c r="E189965" s="48"/>
      <c r="F189965" s="48"/>
    </row>
    <row r="189966" spans="2:6" ht="15" customHeight="1" x14ac:dyDescent="0.2">
      <c r="B189966" s="45"/>
      <c r="C189966" s="46"/>
      <c r="D189966" s="47"/>
      <c r="E189966" s="48"/>
      <c r="F189966" s="48"/>
    </row>
    <row r="189967" spans="2:6" ht="15" customHeight="1" x14ac:dyDescent="0.2">
      <c r="B189967" s="45"/>
      <c r="C189967" s="46"/>
      <c r="D189967" s="47"/>
      <c r="E189967" s="48"/>
      <c r="F189967" s="48"/>
    </row>
    <row r="189968" spans="2:6" ht="15" customHeight="1" x14ac:dyDescent="0.2">
      <c r="B189968" s="45"/>
      <c r="C189968" s="46"/>
      <c r="D189968" s="47"/>
      <c r="E189968" s="48"/>
      <c r="F189968" s="48"/>
    </row>
    <row r="189969" spans="2:6" ht="15" customHeight="1" x14ac:dyDescent="0.2">
      <c r="B189969" s="45"/>
      <c r="C189969" s="46"/>
      <c r="D189969" s="47"/>
      <c r="E189969" s="48"/>
      <c r="F189969" s="48"/>
    </row>
    <row r="189970" spans="2:6" ht="15" customHeight="1" x14ac:dyDescent="0.2">
      <c r="B189970" s="45"/>
      <c r="C189970" s="46"/>
      <c r="D189970" s="47"/>
      <c r="E189970" s="48"/>
      <c r="F189970" s="48"/>
    </row>
    <row r="189971" spans="2:6" ht="15" customHeight="1" x14ac:dyDescent="0.2">
      <c r="B189971" s="45"/>
      <c r="C189971" s="46"/>
      <c r="D189971" s="47"/>
      <c r="E189971" s="48"/>
      <c r="F189971" s="48"/>
    </row>
    <row r="189972" spans="2:6" ht="15" customHeight="1" x14ac:dyDescent="0.2">
      <c r="B189972" s="45"/>
      <c r="C189972" s="46"/>
      <c r="D189972" s="47"/>
      <c r="E189972" s="48"/>
      <c r="F189972" s="48"/>
    </row>
    <row r="189973" spans="2:6" ht="15" customHeight="1" x14ac:dyDescent="0.2">
      <c r="B189973" s="45"/>
      <c r="C189973" s="46"/>
      <c r="D189973" s="47"/>
      <c r="E189973" s="48"/>
      <c r="F189973" s="48"/>
    </row>
    <row r="189974" spans="2:6" ht="15" customHeight="1" x14ac:dyDescent="0.2">
      <c r="B189974" s="45"/>
      <c r="C189974" s="46"/>
      <c r="D189974" s="47"/>
      <c r="E189974" s="48"/>
      <c r="F189974" s="48"/>
    </row>
    <row r="189975" spans="2:6" ht="15" customHeight="1" x14ac:dyDescent="0.2">
      <c r="B189975" s="45"/>
      <c r="C189975" s="46"/>
      <c r="D189975" s="47"/>
      <c r="E189975" s="48"/>
      <c r="F189975" s="48"/>
    </row>
    <row r="189976" spans="2:6" ht="15" customHeight="1" x14ac:dyDescent="0.2">
      <c r="B189976" s="45"/>
      <c r="C189976" s="46"/>
      <c r="D189976" s="47"/>
      <c r="E189976" s="48"/>
      <c r="F189976" s="48"/>
    </row>
    <row r="189977" spans="2:6" ht="15" customHeight="1" x14ac:dyDescent="0.2">
      <c r="B189977" s="45"/>
      <c r="C189977" s="46"/>
      <c r="D189977" s="47"/>
      <c r="E189977" s="48"/>
      <c r="F189977" s="48"/>
    </row>
    <row r="189978" spans="2:6" ht="15" customHeight="1" x14ac:dyDescent="0.2">
      <c r="B189978" s="45"/>
      <c r="C189978" s="46"/>
      <c r="D189978" s="47"/>
      <c r="E189978" s="48"/>
      <c r="F189978" s="48"/>
    </row>
    <row r="189979" spans="2:6" ht="15" customHeight="1" x14ac:dyDescent="0.2">
      <c r="B189979" s="45"/>
      <c r="C189979" s="46"/>
      <c r="D189979" s="47"/>
      <c r="E189979" s="48"/>
      <c r="F189979" s="48"/>
    </row>
    <row r="189980" spans="2:6" ht="15" customHeight="1" x14ac:dyDescent="0.2">
      <c r="B189980" s="45"/>
      <c r="C189980" s="46"/>
      <c r="D189980" s="47"/>
      <c r="E189980" s="48"/>
      <c r="F189980" s="48"/>
    </row>
    <row r="189981" spans="2:6" ht="15" customHeight="1" x14ac:dyDescent="0.2">
      <c r="B189981" s="45"/>
      <c r="C189981" s="46"/>
      <c r="D189981" s="47"/>
      <c r="E189981" s="48"/>
      <c r="F189981" s="48"/>
    </row>
    <row r="189982" spans="2:6" ht="15" customHeight="1" x14ac:dyDescent="0.2">
      <c r="B189982" s="45"/>
      <c r="C189982" s="46"/>
      <c r="D189982" s="47"/>
      <c r="E189982" s="48"/>
      <c r="F189982" s="48"/>
    </row>
    <row r="189983" spans="2:6" ht="15" customHeight="1" x14ac:dyDescent="0.2">
      <c r="B189983" s="45"/>
      <c r="C189983" s="46"/>
      <c r="D189983" s="47"/>
      <c r="E189983" s="48"/>
      <c r="F189983" s="48"/>
    </row>
    <row r="189984" spans="2:6" ht="15" customHeight="1" x14ac:dyDescent="0.2">
      <c r="B189984" s="45"/>
      <c r="C189984" s="46"/>
      <c r="D189984" s="47"/>
      <c r="E189984" s="48"/>
      <c r="F189984" s="48"/>
    </row>
    <row r="189985" spans="2:6" ht="15" customHeight="1" x14ac:dyDescent="0.2">
      <c r="B189985" s="45"/>
      <c r="C189985" s="46"/>
      <c r="D189985" s="47"/>
      <c r="E189985" s="48"/>
      <c r="F189985" s="48"/>
    </row>
    <row r="189986" spans="2:6" ht="15" customHeight="1" x14ac:dyDescent="0.2">
      <c r="B189986" s="45"/>
      <c r="C189986" s="46"/>
      <c r="D189986" s="47"/>
      <c r="E189986" s="48"/>
      <c r="F189986" s="48"/>
    </row>
    <row r="189987" spans="2:6" ht="15" customHeight="1" x14ac:dyDescent="0.2">
      <c r="B189987" s="45"/>
      <c r="C189987" s="46"/>
      <c r="D189987" s="47"/>
      <c r="E189987" s="48"/>
      <c r="F189987" s="48"/>
    </row>
    <row r="189988" spans="2:6" ht="15" customHeight="1" x14ac:dyDescent="0.2">
      <c r="B189988" s="45"/>
      <c r="C189988" s="46"/>
      <c r="D189988" s="47"/>
      <c r="E189988" s="48"/>
      <c r="F189988" s="48"/>
    </row>
    <row r="189989" spans="2:6" ht="15" customHeight="1" x14ac:dyDescent="0.2">
      <c r="B189989" s="45"/>
      <c r="C189989" s="46"/>
      <c r="D189989" s="47"/>
      <c r="E189989" s="48"/>
      <c r="F189989" s="48"/>
    </row>
    <row r="189990" spans="2:6" ht="15" customHeight="1" x14ac:dyDescent="0.2">
      <c r="B189990" s="45"/>
      <c r="C189990" s="46"/>
      <c r="D189990" s="47"/>
      <c r="E189990" s="48"/>
      <c r="F189990" s="48"/>
    </row>
    <row r="189991" spans="2:6" ht="15" customHeight="1" x14ac:dyDescent="0.2">
      <c r="B189991" s="45"/>
      <c r="C189991" s="46"/>
      <c r="D189991" s="47"/>
      <c r="E189991" s="48"/>
      <c r="F189991" s="48"/>
    </row>
    <row r="189992" spans="2:6" ht="15" customHeight="1" x14ac:dyDescent="0.2">
      <c r="B189992" s="45"/>
      <c r="C189992" s="46"/>
      <c r="D189992" s="47"/>
      <c r="E189992" s="48"/>
      <c r="F189992" s="48"/>
    </row>
    <row r="189993" spans="2:6" ht="15" customHeight="1" x14ac:dyDescent="0.2">
      <c r="B189993" s="45"/>
      <c r="C189993" s="46"/>
      <c r="D189993" s="47"/>
      <c r="E189993" s="48"/>
      <c r="F189993" s="48"/>
    </row>
    <row r="189994" spans="2:6" ht="15" customHeight="1" x14ac:dyDescent="0.2">
      <c r="B189994" s="45"/>
      <c r="C189994" s="46"/>
      <c r="D189994" s="47"/>
      <c r="E189994" s="48"/>
      <c r="F189994" s="48"/>
    </row>
    <row r="189995" spans="2:6" ht="15" customHeight="1" x14ac:dyDescent="0.2">
      <c r="B189995" s="45"/>
      <c r="C189995" s="46"/>
      <c r="D189995" s="47"/>
      <c r="E189995" s="48"/>
      <c r="F189995" s="48"/>
    </row>
    <row r="189996" spans="2:6" ht="15" customHeight="1" x14ac:dyDescent="0.2">
      <c r="B189996" s="45"/>
      <c r="C189996" s="46"/>
      <c r="D189996" s="47"/>
      <c r="E189996" s="48"/>
      <c r="F189996" s="48"/>
    </row>
    <row r="189997" spans="2:6" ht="15" customHeight="1" x14ac:dyDescent="0.2">
      <c r="B189997" s="45"/>
      <c r="C189997" s="46"/>
      <c r="D189997" s="47"/>
      <c r="E189997" s="48"/>
      <c r="F189997" s="48"/>
    </row>
    <row r="189998" spans="2:6" ht="15" customHeight="1" x14ac:dyDescent="0.2">
      <c r="B189998" s="45"/>
      <c r="C189998" s="46"/>
      <c r="D189998" s="47"/>
      <c r="E189998" s="48"/>
      <c r="F189998" s="48"/>
    </row>
    <row r="189999" spans="2:6" ht="15" customHeight="1" x14ac:dyDescent="0.2">
      <c r="B189999" s="45"/>
      <c r="C189999" s="46"/>
      <c r="D189999" s="47"/>
      <c r="E189999" s="48"/>
      <c r="F189999" s="48"/>
    </row>
    <row r="190000" spans="2:6" ht="15" customHeight="1" x14ac:dyDescent="0.2">
      <c r="B190000" s="45"/>
      <c r="C190000" s="46"/>
      <c r="D190000" s="47"/>
      <c r="E190000" s="48"/>
      <c r="F190000" s="48"/>
    </row>
    <row r="190001" spans="2:6" ht="15" customHeight="1" x14ac:dyDescent="0.2">
      <c r="B190001" s="45"/>
      <c r="C190001" s="46"/>
      <c r="D190001" s="47"/>
      <c r="E190001" s="48"/>
      <c r="F190001" s="48"/>
    </row>
    <row r="190002" spans="2:6" ht="15" customHeight="1" x14ac:dyDescent="0.2">
      <c r="B190002" s="45"/>
      <c r="C190002" s="46"/>
      <c r="D190002" s="47"/>
      <c r="E190002" s="48"/>
      <c r="F190002" s="48"/>
    </row>
    <row r="190003" spans="2:6" ht="15" customHeight="1" x14ac:dyDescent="0.2">
      <c r="B190003" s="45"/>
      <c r="C190003" s="46"/>
      <c r="D190003" s="47"/>
      <c r="E190003" s="48"/>
      <c r="F190003" s="48"/>
    </row>
    <row r="190004" spans="2:6" ht="15" customHeight="1" x14ac:dyDescent="0.2">
      <c r="B190004" s="45"/>
      <c r="C190004" s="46"/>
      <c r="D190004" s="47"/>
      <c r="E190004" s="48"/>
      <c r="F190004" s="48"/>
    </row>
    <row r="190005" spans="2:6" ht="15" customHeight="1" x14ac:dyDescent="0.2">
      <c r="B190005" s="45"/>
      <c r="C190005" s="46"/>
      <c r="D190005" s="47"/>
      <c r="E190005" s="48"/>
      <c r="F190005" s="48"/>
    </row>
    <row r="190006" spans="2:6" ht="15" customHeight="1" x14ac:dyDescent="0.2">
      <c r="B190006" s="45"/>
      <c r="C190006" s="46"/>
      <c r="D190006" s="47"/>
      <c r="E190006" s="48"/>
      <c r="F190006" s="48"/>
    </row>
    <row r="190007" spans="2:6" ht="15" customHeight="1" x14ac:dyDescent="0.2">
      <c r="B190007" s="45"/>
      <c r="C190007" s="46"/>
      <c r="D190007" s="47"/>
      <c r="E190007" s="48"/>
      <c r="F190007" s="48"/>
    </row>
    <row r="190008" spans="2:6" ht="15" customHeight="1" x14ac:dyDescent="0.2">
      <c r="B190008" s="45"/>
      <c r="C190008" s="46"/>
      <c r="D190008" s="47"/>
      <c r="E190008" s="48"/>
      <c r="F190008" s="48"/>
    </row>
    <row r="190009" spans="2:6" ht="15" customHeight="1" x14ac:dyDescent="0.2">
      <c r="B190009" s="45"/>
      <c r="C190009" s="46"/>
      <c r="D190009" s="47"/>
      <c r="E190009" s="48"/>
      <c r="F190009" s="48"/>
    </row>
    <row r="190010" spans="2:6" ht="15" customHeight="1" x14ac:dyDescent="0.2">
      <c r="B190010" s="45"/>
      <c r="C190010" s="46"/>
      <c r="D190010" s="47"/>
      <c r="E190010" s="48"/>
      <c r="F190010" s="48"/>
    </row>
    <row r="190011" spans="2:6" ht="15" customHeight="1" x14ac:dyDescent="0.2">
      <c r="B190011" s="45"/>
      <c r="C190011" s="46"/>
      <c r="D190011" s="47"/>
      <c r="E190011" s="48"/>
      <c r="F190011" s="48"/>
    </row>
    <row r="190012" spans="2:6" ht="15" customHeight="1" x14ac:dyDescent="0.2">
      <c r="B190012" s="45"/>
      <c r="C190012" s="46"/>
      <c r="D190012" s="47"/>
      <c r="E190012" s="48"/>
      <c r="F190012" s="48"/>
    </row>
    <row r="190013" spans="2:6" ht="15" customHeight="1" x14ac:dyDescent="0.2">
      <c r="B190013" s="45"/>
      <c r="C190013" s="46"/>
      <c r="D190013" s="47"/>
      <c r="E190013" s="48"/>
      <c r="F190013" s="48"/>
    </row>
    <row r="190014" spans="2:6" ht="15" customHeight="1" x14ac:dyDescent="0.2">
      <c r="B190014" s="45"/>
      <c r="C190014" s="46"/>
      <c r="D190014" s="47"/>
      <c r="E190014" s="48"/>
      <c r="F190014" s="48"/>
    </row>
    <row r="190015" spans="2:6" ht="15" customHeight="1" x14ac:dyDescent="0.2">
      <c r="B190015" s="45"/>
      <c r="C190015" s="46"/>
      <c r="D190015" s="47"/>
      <c r="E190015" s="48"/>
      <c r="F190015" s="48"/>
    </row>
    <row r="190016" spans="2:6" ht="15" customHeight="1" x14ac:dyDescent="0.2">
      <c r="B190016" s="45"/>
      <c r="C190016" s="46"/>
      <c r="D190016" s="47"/>
      <c r="E190016" s="48"/>
      <c r="F190016" s="48"/>
    </row>
    <row r="190017" spans="2:6" ht="15" customHeight="1" x14ac:dyDescent="0.2">
      <c r="B190017" s="45"/>
      <c r="C190017" s="46"/>
      <c r="D190017" s="47"/>
      <c r="E190017" s="48"/>
      <c r="F190017" s="48"/>
    </row>
    <row r="190018" spans="2:6" ht="15" customHeight="1" x14ac:dyDescent="0.2">
      <c r="B190018" s="45"/>
      <c r="C190018" s="46"/>
      <c r="D190018" s="47"/>
      <c r="E190018" s="48"/>
      <c r="F190018" s="48"/>
    </row>
    <row r="190019" spans="2:6" ht="15" customHeight="1" x14ac:dyDescent="0.2">
      <c r="B190019" s="45"/>
      <c r="C190019" s="46"/>
      <c r="D190019" s="47"/>
      <c r="E190019" s="48"/>
      <c r="F190019" s="48"/>
    </row>
    <row r="190020" spans="2:6" ht="15" customHeight="1" x14ac:dyDescent="0.2">
      <c r="B190020" s="45"/>
      <c r="C190020" s="46"/>
      <c r="D190020" s="47"/>
      <c r="E190020" s="48"/>
      <c r="F190020" s="48"/>
    </row>
    <row r="190021" spans="2:6" ht="15" customHeight="1" x14ac:dyDescent="0.2">
      <c r="B190021" s="45"/>
      <c r="C190021" s="46"/>
      <c r="D190021" s="47"/>
      <c r="E190021" s="48"/>
      <c r="F190021" s="48"/>
    </row>
    <row r="190022" spans="2:6" ht="15" customHeight="1" x14ac:dyDescent="0.2">
      <c r="B190022" s="45"/>
      <c r="C190022" s="46"/>
      <c r="D190022" s="47"/>
      <c r="E190022" s="48"/>
      <c r="F190022" s="48"/>
    </row>
    <row r="190023" spans="2:6" ht="15" customHeight="1" x14ac:dyDescent="0.2">
      <c r="B190023" s="45"/>
      <c r="C190023" s="46"/>
      <c r="D190023" s="47"/>
      <c r="E190023" s="48"/>
      <c r="F190023" s="48"/>
    </row>
    <row r="190024" spans="2:6" ht="15" customHeight="1" x14ac:dyDescent="0.2">
      <c r="B190024" s="45"/>
      <c r="C190024" s="46"/>
      <c r="D190024" s="47"/>
      <c r="E190024" s="48"/>
      <c r="F190024" s="48"/>
    </row>
    <row r="190025" spans="2:6" ht="15" customHeight="1" x14ac:dyDescent="0.2">
      <c r="B190025" s="45"/>
      <c r="C190025" s="46"/>
      <c r="D190025" s="47"/>
      <c r="E190025" s="48"/>
      <c r="F190025" s="48"/>
    </row>
    <row r="190026" spans="2:6" ht="15" customHeight="1" x14ac:dyDescent="0.2">
      <c r="B190026" s="45"/>
      <c r="C190026" s="46"/>
      <c r="D190026" s="47"/>
      <c r="E190026" s="48"/>
      <c r="F190026" s="48"/>
    </row>
    <row r="190027" spans="2:6" ht="15" customHeight="1" x14ac:dyDescent="0.2">
      <c r="B190027" s="45"/>
      <c r="C190027" s="46"/>
      <c r="D190027" s="47"/>
      <c r="E190027" s="48"/>
      <c r="F190027" s="48"/>
    </row>
    <row r="190028" spans="2:6" ht="15" customHeight="1" x14ac:dyDescent="0.2">
      <c r="B190028" s="45"/>
      <c r="C190028" s="46"/>
      <c r="D190028" s="47"/>
      <c r="E190028" s="48"/>
      <c r="F190028" s="48"/>
    </row>
    <row r="190029" spans="2:6" ht="15" customHeight="1" x14ac:dyDescent="0.2">
      <c r="B190029" s="45"/>
      <c r="C190029" s="46"/>
      <c r="D190029" s="47"/>
      <c r="E190029" s="48"/>
      <c r="F190029" s="48"/>
    </row>
    <row r="190030" spans="2:6" ht="15" customHeight="1" x14ac:dyDescent="0.2">
      <c r="B190030" s="45"/>
      <c r="C190030" s="46"/>
      <c r="D190030" s="47"/>
      <c r="E190030" s="48"/>
      <c r="F190030" s="48"/>
    </row>
    <row r="190031" spans="2:6" ht="15" customHeight="1" x14ac:dyDescent="0.2">
      <c r="B190031" s="45"/>
      <c r="C190031" s="46"/>
      <c r="D190031" s="47"/>
      <c r="E190031" s="48"/>
      <c r="F190031" s="48"/>
    </row>
    <row r="190032" spans="2:6" ht="15" customHeight="1" x14ac:dyDescent="0.2">
      <c r="B190032" s="45"/>
      <c r="C190032" s="46"/>
      <c r="D190032" s="47"/>
      <c r="E190032" s="48"/>
      <c r="F190032" s="48"/>
    </row>
    <row r="190033" spans="2:6" ht="15" customHeight="1" x14ac:dyDescent="0.2">
      <c r="B190033" s="45"/>
      <c r="C190033" s="46"/>
      <c r="D190033" s="47"/>
      <c r="E190033" s="48"/>
      <c r="F190033" s="48"/>
    </row>
    <row r="190034" spans="2:6" ht="15" customHeight="1" x14ac:dyDescent="0.2">
      <c r="B190034" s="45"/>
      <c r="C190034" s="46"/>
      <c r="D190034" s="47"/>
      <c r="E190034" s="48"/>
      <c r="F190034" s="48"/>
    </row>
    <row r="190035" spans="2:6" ht="15" customHeight="1" x14ac:dyDescent="0.2">
      <c r="B190035" s="45"/>
      <c r="C190035" s="46"/>
      <c r="D190035" s="47"/>
      <c r="E190035" s="48"/>
      <c r="F190035" s="48"/>
    </row>
    <row r="190036" spans="2:6" ht="15" customHeight="1" x14ac:dyDescent="0.2">
      <c r="B190036" s="45"/>
      <c r="C190036" s="46"/>
      <c r="D190036" s="47"/>
      <c r="E190036" s="48"/>
      <c r="F190036" s="48"/>
    </row>
    <row r="190037" spans="2:6" ht="15" customHeight="1" x14ac:dyDescent="0.2">
      <c r="B190037" s="45"/>
      <c r="C190037" s="46"/>
      <c r="D190037" s="47"/>
      <c r="E190037" s="48"/>
      <c r="F190037" s="48"/>
    </row>
    <row r="190038" spans="2:6" ht="15" customHeight="1" x14ac:dyDescent="0.2">
      <c r="B190038" s="45"/>
      <c r="C190038" s="46"/>
      <c r="D190038" s="47"/>
      <c r="E190038" s="48"/>
      <c r="F190038" s="48"/>
    </row>
    <row r="190039" spans="2:6" ht="15" customHeight="1" x14ac:dyDescent="0.2">
      <c r="B190039" s="45"/>
      <c r="C190039" s="46"/>
      <c r="D190039" s="47"/>
      <c r="E190039" s="48"/>
      <c r="F190039" s="48"/>
    </row>
    <row r="190040" spans="2:6" ht="15" customHeight="1" x14ac:dyDescent="0.2">
      <c r="B190040" s="45"/>
      <c r="C190040" s="46"/>
      <c r="D190040" s="47"/>
      <c r="E190040" s="48"/>
      <c r="F190040" s="48"/>
    </row>
    <row r="190041" spans="2:6" ht="15" customHeight="1" x14ac:dyDescent="0.2">
      <c r="B190041" s="45"/>
      <c r="C190041" s="46"/>
      <c r="D190041" s="47"/>
      <c r="E190041" s="48"/>
      <c r="F190041" s="48"/>
    </row>
    <row r="190042" spans="2:6" ht="15" customHeight="1" x14ac:dyDescent="0.2">
      <c r="B190042" s="45"/>
      <c r="C190042" s="46"/>
      <c r="D190042" s="47"/>
      <c r="E190042" s="48"/>
      <c r="F190042" s="48"/>
    </row>
    <row r="190043" spans="2:6" ht="15" customHeight="1" x14ac:dyDescent="0.2">
      <c r="B190043" s="45"/>
      <c r="C190043" s="46"/>
      <c r="D190043" s="47"/>
      <c r="E190043" s="48"/>
      <c r="F190043" s="48"/>
    </row>
    <row r="190044" spans="2:6" ht="15" customHeight="1" x14ac:dyDescent="0.2">
      <c r="B190044" s="45"/>
      <c r="C190044" s="46"/>
      <c r="D190044" s="47"/>
      <c r="E190044" s="48"/>
      <c r="F190044" s="48"/>
    </row>
    <row r="190045" spans="2:6" ht="15" customHeight="1" x14ac:dyDescent="0.2">
      <c r="B190045" s="45"/>
      <c r="C190045" s="46"/>
      <c r="D190045" s="47"/>
      <c r="E190045" s="48"/>
      <c r="F190045" s="48"/>
    </row>
    <row r="190046" spans="2:6" ht="15" customHeight="1" x14ac:dyDescent="0.2">
      <c r="B190046" s="45"/>
      <c r="C190046" s="46"/>
      <c r="D190046" s="47"/>
      <c r="E190046" s="48"/>
      <c r="F190046" s="48"/>
    </row>
    <row r="190047" spans="2:6" ht="15" customHeight="1" x14ac:dyDescent="0.2">
      <c r="B190047" s="45"/>
      <c r="C190047" s="46"/>
      <c r="D190047" s="47"/>
      <c r="E190047" s="48"/>
      <c r="F190047" s="48"/>
    </row>
    <row r="190048" spans="2:6" ht="15" customHeight="1" x14ac:dyDescent="0.2">
      <c r="B190048" s="45"/>
      <c r="C190048" s="46"/>
      <c r="D190048" s="47"/>
      <c r="E190048" s="48"/>
      <c r="F190048" s="48"/>
    </row>
    <row r="190049" spans="2:6" ht="15" customHeight="1" x14ac:dyDescent="0.2">
      <c r="B190049" s="45"/>
      <c r="C190049" s="46"/>
      <c r="D190049" s="47"/>
      <c r="E190049" s="48"/>
      <c r="F190049" s="48"/>
    </row>
    <row r="190050" spans="2:6" ht="15" customHeight="1" x14ac:dyDescent="0.2">
      <c r="B190050" s="45"/>
      <c r="C190050" s="46"/>
      <c r="D190050" s="47"/>
      <c r="E190050" s="48"/>
      <c r="F190050" s="48"/>
    </row>
    <row r="190051" spans="2:6" ht="15" customHeight="1" x14ac:dyDescent="0.2">
      <c r="B190051" s="45"/>
      <c r="C190051" s="46"/>
      <c r="D190051" s="47"/>
      <c r="E190051" s="48"/>
      <c r="F190051" s="48"/>
    </row>
    <row r="190052" spans="2:6" ht="15" customHeight="1" x14ac:dyDescent="0.2">
      <c r="B190052" s="45"/>
      <c r="C190052" s="46"/>
      <c r="D190052" s="47"/>
      <c r="E190052" s="48"/>
      <c r="F190052" s="48"/>
    </row>
    <row r="190053" spans="2:6" ht="15" customHeight="1" x14ac:dyDescent="0.2">
      <c r="B190053" s="45"/>
      <c r="C190053" s="46"/>
      <c r="D190053" s="47"/>
      <c r="E190053" s="48"/>
      <c r="F190053" s="48"/>
    </row>
    <row r="190054" spans="2:6" ht="15" customHeight="1" x14ac:dyDescent="0.2">
      <c r="B190054" s="45"/>
      <c r="C190054" s="46"/>
      <c r="D190054" s="47"/>
      <c r="E190054" s="48"/>
      <c r="F190054" s="48"/>
    </row>
    <row r="190055" spans="2:6" ht="15" customHeight="1" x14ac:dyDescent="0.2">
      <c r="B190055" s="45"/>
      <c r="C190055" s="46"/>
      <c r="D190055" s="47"/>
      <c r="E190055" s="48"/>
      <c r="F190055" s="48"/>
    </row>
    <row r="190056" spans="2:6" ht="15" customHeight="1" x14ac:dyDescent="0.2">
      <c r="B190056" s="45"/>
      <c r="C190056" s="46"/>
      <c r="D190056" s="47"/>
      <c r="E190056" s="48"/>
      <c r="F190056" s="48"/>
    </row>
    <row r="190057" spans="2:6" ht="15" customHeight="1" x14ac:dyDescent="0.2">
      <c r="B190057" s="45"/>
      <c r="C190057" s="46"/>
      <c r="D190057" s="47"/>
      <c r="E190057" s="48"/>
      <c r="F190057" s="48"/>
    </row>
    <row r="190058" spans="2:6" ht="15" customHeight="1" x14ac:dyDescent="0.2">
      <c r="B190058" s="45"/>
      <c r="C190058" s="46"/>
      <c r="D190058" s="47"/>
      <c r="E190058" s="48"/>
      <c r="F190058" s="48"/>
    </row>
    <row r="190059" spans="2:6" ht="15" customHeight="1" x14ac:dyDescent="0.2">
      <c r="B190059" s="45"/>
      <c r="C190059" s="46"/>
      <c r="D190059" s="47"/>
      <c r="E190059" s="48"/>
      <c r="F190059" s="48"/>
    </row>
    <row r="190060" spans="2:6" ht="15" customHeight="1" x14ac:dyDescent="0.2">
      <c r="B190060" s="45"/>
      <c r="C190060" s="46"/>
      <c r="D190060" s="47"/>
      <c r="E190060" s="48"/>
      <c r="F190060" s="48"/>
    </row>
    <row r="190061" spans="2:6" ht="15" customHeight="1" x14ac:dyDescent="0.2">
      <c r="B190061" s="45"/>
      <c r="C190061" s="46"/>
      <c r="D190061" s="47"/>
      <c r="E190061" s="48"/>
      <c r="F190061" s="48"/>
    </row>
    <row r="190062" spans="2:6" ht="15" customHeight="1" x14ac:dyDescent="0.2">
      <c r="B190062" s="45"/>
      <c r="C190062" s="46"/>
      <c r="D190062" s="47"/>
      <c r="E190062" s="48"/>
      <c r="F190062" s="48"/>
    </row>
    <row r="190063" spans="2:6" ht="15" customHeight="1" x14ac:dyDescent="0.2">
      <c r="B190063" s="45"/>
      <c r="C190063" s="46"/>
      <c r="D190063" s="47"/>
      <c r="E190063" s="48"/>
      <c r="F190063" s="48"/>
    </row>
    <row r="190064" spans="2:6" ht="15" customHeight="1" x14ac:dyDescent="0.2">
      <c r="B190064" s="45"/>
      <c r="C190064" s="46"/>
      <c r="D190064" s="47"/>
      <c r="E190064" s="48"/>
      <c r="F190064" s="48"/>
    </row>
    <row r="190065" spans="2:6" ht="15" customHeight="1" x14ac:dyDescent="0.2">
      <c r="B190065" s="45"/>
      <c r="C190065" s="46"/>
      <c r="D190065" s="47"/>
      <c r="E190065" s="48"/>
      <c r="F190065" s="48"/>
    </row>
    <row r="190066" spans="2:6" ht="15" customHeight="1" x14ac:dyDescent="0.2">
      <c r="B190066" s="45"/>
      <c r="C190066" s="46"/>
      <c r="D190066" s="47"/>
      <c r="E190066" s="48"/>
      <c r="F190066" s="48"/>
    </row>
    <row r="190067" spans="2:6" ht="15" customHeight="1" x14ac:dyDescent="0.2">
      <c r="B190067" s="45"/>
      <c r="C190067" s="46"/>
      <c r="D190067" s="47"/>
      <c r="E190067" s="48"/>
      <c r="F190067" s="48"/>
    </row>
    <row r="190068" spans="2:6" ht="15" customHeight="1" x14ac:dyDescent="0.2">
      <c r="B190068" s="45"/>
      <c r="C190068" s="46"/>
      <c r="D190068" s="47"/>
      <c r="E190068" s="48"/>
      <c r="F190068" s="48"/>
    </row>
    <row r="190069" spans="2:6" ht="15" customHeight="1" x14ac:dyDescent="0.2">
      <c r="B190069" s="45"/>
      <c r="C190069" s="46"/>
      <c r="D190069" s="47"/>
      <c r="E190069" s="48"/>
      <c r="F190069" s="48"/>
    </row>
    <row r="190070" spans="2:6" ht="15" customHeight="1" x14ac:dyDescent="0.2">
      <c r="B190070" s="45"/>
      <c r="C190070" s="46"/>
      <c r="D190070" s="47"/>
      <c r="E190070" s="48"/>
      <c r="F190070" s="48"/>
    </row>
    <row r="190071" spans="2:6" ht="15" customHeight="1" x14ac:dyDescent="0.2">
      <c r="B190071" s="45"/>
      <c r="C190071" s="46"/>
      <c r="D190071" s="47"/>
      <c r="E190071" s="48"/>
      <c r="F190071" s="48"/>
    </row>
    <row r="190072" spans="2:6" ht="15" customHeight="1" x14ac:dyDescent="0.2">
      <c r="B190072" s="45"/>
      <c r="C190072" s="46"/>
      <c r="D190072" s="47"/>
      <c r="E190072" s="48"/>
      <c r="F190072" s="48"/>
    </row>
    <row r="190073" spans="2:6" ht="15" customHeight="1" x14ac:dyDescent="0.2">
      <c r="B190073" s="45"/>
      <c r="C190073" s="46"/>
      <c r="D190073" s="47"/>
      <c r="E190073" s="48"/>
      <c r="F190073" s="48"/>
    </row>
    <row r="190074" spans="2:6" ht="15" customHeight="1" x14ac:dyDescent="0.2">
      <c r="B190074" s="45"/>
      <c r="C190074" s="46"/>
      <c r="D190074" s="47"/>
      <c r="E190074" s="48"/>
      <c r="F190074" s="48"/>
    </row>
    <row r="190075" spans="2:6" ht="15" customHeight="1" x14ac:dyDescent="0.2">
      <c r="B190075" s="45"/>
      <c r="C190075" s="46"/>
      <c r="D190075" s="47"/>
      <c r="E190075" s="48"/>
      <c r="F190075" s="48"/>
    </row>
    <row r="190076" spans="2:6" ht="15" customHeight="1" x14ac:dyDescent="0.2">
      <c r="B190076" s="45"/>
      <c r="C190076" s="46"/>
      <c r="D190076" s="47"/>
      <c r="E190076" s="48"/>
      <c r="F190076" s="48"/>
    </row>
    <row r="190077" spans="2:6" ht="15" customHeight="1" x14ac:dyDescent="0.2">
      <c r="B190077" s="45"/>
      <c r="C190077" s="46"/>
      <c r="D190077" s="47"/>
      <c r="E190077" s="48"/>
      <c r="F190077" s="48"/>
    </row>
    <row r="190078" spans="2:6" ht="15" customHeight="1" x14ac:dyDescent="0.2">
      <c r="B190078" s="45"/>
      <c r="C190078" s="46"/>
      <c r="D190078" s="47"/>
      <c r="E190078" s="48"/>
      <c r="F190078" s="48"/>
    </row>
    <row r="190079" spans="2:6" ht="15" customHeight="1" x14ac:dyDescent="0.2">
      <c r="B190079" s="45"/>
      <c r="C190079" s="46"/>
      <c r="D190079" s="47"/>
      <c r="E190079" s="48"/>
      <c r="F190079" s="48"/>
    </row>
    <row r="190080" spans="2:6" ht="15" customHeight="1" x14ac:dyDescent="0.2">
      <c r="B190080" s="45"/>
      <c r="C190080" s="46"/>
      <c r="D190080" s="47"/>
      <c r="E190080" s="48"/>
      <c r="F190080" s="48"/>
    </row>
    <row r="190081" spans="2:6" ht="15" customHeight="1" x14ac:dyDescent="0.2">
      <c r="B190081" s="45"/>
      <c r="C190081" s="46"/>
      <c r="D190081" s="47"/>
      <c r="E190081" s="48"/>
      <c r="F190081" s="48"/>
    </row>
    <row r="190082" spans="2:6" ht="15" customHeight="1" x14ac:dyDescent="0.2">
      <c r="B190082" s="45"/>
      <c r="C190082" s="46"/>
      <c r="D190082" s="47"/>
      <c r="E190082" s="48"/>
      <c r="F190082" s="48"/>
    </row>
    <row r="190083" spans="2:6" ht="15" customHeight="1" x14ac:dyDescent="0.2">
      <c r="B190083" s="45"/>
      <c r="C190083" s="46"/>
      <c r="D190083" s="47"/>
      <c r="E190083" s="48"/>
      <c r="F190083" s="48"/>
    </row>
    <row r="190084" spans="2:6" ht="15" customHeight="1" x14ac:dyDescent="0.2">
      <c r="B190084" s="45"/>
      <c r="C190084" s="46"/>
      <c r="D190084" s="47"/>
      <c r="E190084" s="48"/>
      <c r="F190084" s="48"/>
    </row>
    <row r="190085" spans="2:6" ht="15" customHeight="1" x14ac:dyDescent="0.2">
      <c r="B190085" s="45"/>
      <c r="C190085" s="46"/>
      <c r="D190085" s="47"/>
      <c r="E190085" s="48"/>
      <c r="F190085" s="48"/>
    </row>
    <row r="190086" spans="2:6" ht="15" customHeight="1" x14ac:dyDescent="0.2">
      <c r="B190086" s="45"/>
      <c r="C190086" s="46"/>
      <c r="D190086" s="47"/>
      <c r="E190086" s="48"/>
      <c r="F190086" s="48"/>
    </row>
    <row r="190087" spans="2:6" ht="15" customHeight="1" x14ac:dyDescent="0.2">
      <c r="B190087" s="45"/>
      <c r="C190087" s="46"/>
      <c r="D190087" s="47"/>
      <c r="E190087" s="48"/>
      <c r="F190087" s="48"/>
    </row>
    <row r="190088" spans="2:6" ht="15" customHeight="1" x14ac:dyDescent="0.2">
      <c r="B190088" s="45"/>
      <c r="C190088" s="46"/>
      <c r="D190088" s="47"/>
      <c r="E190088" s="48"/>
      <c r="F190088" s="48"/>
    </row>
    <row r="190089" spans="2:6" ht="15" customHeight="1" x14ac:dyDescent="0.2">
      <c r="B190089" s="45"/>
      <c r="C190089" s="46"/>
      <c r="D190089" s="47"/>
      <c r="E190089" s="48"/>
      <c r="F190089" s="48"/>
    </row>
    <row r="190090" spans="2:6" ht="15" customHeight="1" x14ac:dyDescent="0.2">
      <c r="B190090" s="45"/>
      <c r="C190090" s="46"/>
      <c r="D190090" s="47"/>
      <c r="E190090" s="48"/>
      <c r="F190090" s="48"/>
    </row>
    <row r="190091" spans="2:6" ht="15" customHeight="1" x14ac:dyDescent="0.2">
      <c r="B190091" s="45"/>
      <c r="C190091" s="46"/>
      <c r="D190091" s="47"/>
      <c r="E190091" s="48"/>
      <c r="F190091" s="48"/>
    </row>
    <row r="190092" spans="2:6" ht="15" customHeight="1" x14ac:dyDescent="0.2">
      <c r="B190092" s="45"/>
      <c r="C190092" s="46"/>
      <c r="D190092" s="47"/>
      <c r="E190092" s="48"/>
      <c r="F190092" s="48"/>
    </row>
    <row r="190093" spans="2:6" ht="15" customHeight="1" x14ac:dyDescent="0.2">
      <c r="B190093" s="45"/>
      <c r="C190093" s="46"/>
      <c r="D190093" s="47"/>
      <c r="E190093" s="48"/>
      <c r="F190093" s="48"/>
    </row>
    <row r="190094" spans="2:6" ht="15" customHeight="1" x14ac:dyDescent="0.2">
      <c r="B190094" s="45"/>
      <c r="C190094" s="46"/>
      <c r="D190094" s="47"/>
      <c r="E190094" s="48"/>
      <c r="F190094" s="48"/>
    </row>
    <row r="190095" spans="2:6" ht="15" customHeight="1" x14ac:dyDescent="0.2">
      <c r="B190095" s="45"/>
      <c r="C190095" s="46"/>
      <c r="D190095" s="47"/>
      <c r="E190095" s="48"/>
      <c r="F190095" s="48"/>
    </row>
    <row r="190096" spans="2:6" ht="15" customHeight="1" x14ac:dyDescent="0.2">
      <c r="B190096" s="45"/>
      <c r="C190096" s="46"/>
      <c r="D190096" s="47"/>
      <c r="E190096" s="48"/>
      <c r="F190096" s="48"/>
    </row>
    <row r="190097" spans="2:6" ht="15" customHeight="1" x14ac:dyDescent="0.2">
      <c r="B190097" s="45"/>
      <c r="C190097" s="46"/>
      <c r="D190097" s="47"/>
      <c r="E190097" s="48"/>
      <c r="F190097" s="48"/>
    </row>
    <row r="190098" spans="2:6" ht="15" customHeight="1" x14ac:dyDescent="0.2">
      <c r="B190098" s="45"/>
      <c r="C190098" s="46"/>
      <c r="D190098" s="47"/>
      <c r="E190098" s="48"/>
      <c r="F190098" s="48"/>
    </row>
    <row r="190099" spans="2:6" ht="15" customHeight="1" x14ac:dyDescent="0.2">
      <c r="B190099" s="45"/>
      <c r="C190099" s="46"/>
      <c r="D190099" s="47"/>
      <c r="E190099" s="48"/>
      <c r="F190099" s="48"/>
    </row>
    <row r="190100" spans="2:6" ht="15" customHeight="1" x14ac:dyDescent="0.2">
      <c r="B190100" s="45"/>
      <c r="C190100" s="46"/>
      <c r="D190100" s="47"/>
      <c r="E190100" s="48"/>
      <c r="F190100" s="48"/>
    </row>
    <row r="190101" spans="2:6" ht="15" customHeight="1" x14ac:dyDescent="0.2">
      <c r="B190101" s="45"/>
      <c r="C190101" s="46"/>
      <c r="D190101" s="47"/>
      <c r="E190101" s="48"/>
      <c r="F190101" s="48"/>
    </row>
    <row r="190102" spans="2:6" ht="15" customHeight="1" x14ac:dyDescent="0.2">
      <c r="B190102" s="45"/>
      <c r="C190102" s="46"/>
      <c r="D190102" s="47"/>
      <c r="E190102" s="48"/>
      <c r="F190102" s="48"/>
    </row>
    <row r="190103" spans="2:6" ht="15" customHeight="1" x14ac:dyDescent="0.2">
      <c r="B190103" s="45"/>
      <c r="C190103" s="46"/>
      <c r="D190103" s="47"/>
      <c r="E190103" s="48"/>
      <c r="F190103" s="48"/>
    </row>
    <row r="190104" spans="2:6" ht="15" customHeight="1" x14ac:dyDescent="0.2">
      <c r="B190104" s="45"/>
      <c r="C190104" s="46"/>
      <c r="D190104" s="47"/>
      <c r="E190104" s="48"/>
      <c r="F190104" s="48"/>
    </row>
    <row r="190105" spans="2:6" ht="15" customHeight="1" x14ac:dyDescent="0.2">
      <c r="B190105" s="45"/>
      <c r="C190105" s="46"/>
      <c r="D190105" s="47"/>
      <c r="E190105" s="48"/>
      <c r="F190105" s="48"/>
    </row>
    <row r="190106" spans="2:6" ht="15" customHeight="1" x14ac:dyDescent="0.2">
      <c r="B190106" s="45"/>
      <c r="C190106" s="46"/>
      <c r="D190106" s="47"/>
      <c r="E190106" s="48"/>
      <c r="F190106" s="48"/>
    </row>
    <row r="190107" spans="2:6" ht="15" customHeight="1" x14ac:dyDescent="0.2">
      <c r="B190107" s="45"/>
      <c r="C190107" s="46"/>
      <c r="D190107" s="47"/>
      <c r="E190107" s="48"/>
      <c r="F190107" s="48"/>
    </row>
    <row r="190108" spans="2:6" ht="15" customHeight="1" x14ac:dyDescent="0.2">
      <c r="B190108" s="45"/>
      <c r="C190108" s="46"/>
      <c r="D190108" s="47"/>
      <c r="E190108" s="48"/>
      <c r="F190108" s="48"/>
    </row>
    <row r="190109" spans="2:6" ht="15" customHeight="1" x14ac:dyDescent="0.2">
      <c r="B190109" s="45"/>
      <c r="C190109" s="46"/>
      <c r="D190109" s="47"/>
      <c r="E190109" s="48"/>
      <c r="F190109" s="48"/>
    </row>
    <row r="190110" spans="2:6" ht="15" customHeight="1" x14ac:dyDescent="0.2">
      <c r="B190110" s="45"/>
      <c r="C190110" s="46"/>
      <c r="D190110" s="47"/>
      <c r="E190110" s="48"/>
      <c r="F190110" s="48"/>
    </row>
    <row r="190111" spans="2:6" ht="15" customHeight="1" x14ac:dyDescent="0.2">
      <c r="B190111" s="45"/>
      <c r="C190111" s="46"/>
      <c r="D190111" s="47"/>
      <c r="E190111" s="48"/>
      <c r="F190111" s="48"/>
    </row>
    <row r="190112" spans="2:6" ht="15" customHeight="1" x14ac:dyDescent="0.2">
      <c r="B190112" s="45"/>
      <c r="C190112" s="46"/>
      <c r="D190112" s="47"/>
      <c r="E190112" s="48"/>
      <c r="F190112" s="48"/>
    </row>
    <row r="190113" spans="2:6" ht="15" customHeight="1" x14ac:dyDescent="0.2">
      <c r="B190113" s="45"/>
      <c r="C190113" s="46"/>
      <c r="D190113" s="47"/>
      <c r="E190113" s="48"/>
      <c r="F190113" s="48"/>
    </row>
    <row r="190114" spans="2:6" ht="15" customHeight="1" x14ac:dyDescent="0.2">
      <c r="B190114" s="45"/>
      <c r="C190114" s="46"/>
      <c r="D190114" s="47"/>
      <c r="E190114" s="48"/>
      <c r="F190114" s="48"/>
    </row>
    <row r="190115" spans="2:6" ht="15" customHeight="1" x14ac:dyDescent="0.2">
      <c r="B190115" s="45"/>
      <c r="C190115" s="46"/>
      <c r="D190115" s="47"/>
      <c r="E190115" s="48"/>
      <c r="F190115" s="48"/>
    </row>
    <row r="190116" spans="2:6" ht="15" customHeight="1" x14ac:dyDescent="0.2">
      <c r="B190116" s="45"/>
      <c r="C190116" s="46"/>
      <c r="D190116" s="47"/>
      <c r="E190116" s="48"/>
      <c r="F190116" s="48"/>
    </row>
    <row r="190117" spans="2:6" ht="15" customHeight="1" x14ac:dyDescent="0.2">
      <c r="B190117" s="45"/>
      <c r="C190117" s="46"/>
      <c r="D190117" s="47"/>
      <c r="E190117" s="48"/>
      <c r="F190117" s="48"/>
    </row>
    <row r="190118" spans="2:6" ht="15" customHeight="1" x14ac:dyDescent="0.2">
      <c r="B190118" s="45"/>
      <c r="C190118" s="46"/>
      <c r="D190118" s="47"/>
      <c r="E190118" s="48"/>
      <c r="F190118" s="48"/>
    </row>
    <row r="190119" spans="2:6" ht="15" customHeight="1" x14ac:dyDescent="0.2">
      <c r="B190119" s="45"/>
      <c r="C190119" s="46"/>
      <c r="D190119" s="47"/>
      <c r="E190119" s="48"/>
      <c r="F190119" s="48"/>
    </row>
    <row r="190120" spans="2:6" ht="15" customHeight="1" x14ac:dyDescent="0.2">
      <c r="B190120" s="45"/>
      <c r="C190120" s="46"/>
      <c r="D190120" s="47"/>
      <c r="E190120" s="48"/>
      <c r="F190120" s="48"/>
    </row>
    <row r="190121" spans="2:6" ht="15" customHeight="1" x14ac:dyDescent="0.2">
      <c r="B190121" s="45"/>
      <c r="C190121" s="46"/>
      <c r="D190121" s="47"/>
      <c r="E190121" s="48"/>
      <c r="F190121" s="48"/>
    </row>
    <row r="190122" spans="2:6" ht="15" customHeight="1" x14ac:dyDescent="0.2">
      <c r="B190122" s="45"/>
      <c r="C190122" s="46"/>
      <c r="D190122" s="47"/>
      <c r="E190122" s="48"/>
      <c r="F190122" s="48"/>
    </row>
    <row r="190123" spans="2:6" ht="15" customHeight="1" x14ac:dyDescent="0.2">
      <c r="B190123" s="45"/>
      <c r="C190123" s="46"/>
      <c r="D190123" s="47"/>
      <c r="E190123" s="48"/>
      <c r="F190123" s="48"/>
    </row>
    <row r="190124" spans="2:6" ht="15" customHeight="1" x14ac:dyDescent="0.2">
      <c r="B190124" s="45"/>
      <c r="C190124" s="46"/>
      <c r="D190124" s="47"/>
      <c r="E190124" s="48"/>
      <c r="F190124" s="48"/>
    </row>
    <row r="190125" spans="2:6" ht="15" customHeight="1" x14ac:dyDescent="0.2">
      <c r="B190125" s="45"/>
      <c r="C190125" s="46"/>
      <c r="D190125" s="47"/>
      <c r="E190125" s="48"/>
      <c r="F190125" s="48"/>
    </row>
    <row r="190126" spans="2:6" ht="15" customHeight="1" x14ac:dyDescent="0.2">
      <c r="B190126" s="45"/>
      <c r="C190126" s="46"/>
      <c r="D190126" s="47"/>
      <c r="E190126" s="48"/>
      <c r="F190126" s="48"/>
    </row>
    <row r="190127" spans="2:6" ht="15" customHeight="1" x14ac:dyDescent="0.2">
      <c r="B190127" s="45"/>
      <c r="C190127" s="46"/>
      <c r="D190127" s="47"/>
      <c r="E190127" s="48"/>
      <c r="F190127" s="48"/>
    </row>
    <row r="190128" spans="2:6" ht="15" customHeight="1" x14ac:dyDescent="0.2">
      <c r="B190128" s="45"/>
      <c r="C190128" s="46"/>
      <c r="D190128" s="47"/>
      <c r="E190128" s="48"/>
      <c r="F190128" s="48"/>
    </row>
    <row r="190129" spans="2:6" ht="15" customHeight="1" x14ac:dyDescent="0.2">
      <c r="B190129" s="45"/>
      <c r="C190129" s="46"/>
      <c r="D190129" s="47"/>
      <c r="E190129" s="48"/>
      <c r="F190129" s="48"/>
    </row>
    <row r="190130" spans="2:6" ht="15" customHeight="1" x14ac:dyDescent="0.2">
      <c r="B190130" s="45"/>
      <c r="C190130" s="46"/>
      <c r="D190130" s="47"/>
      <c r="E190130" s="48"/>
      <c r="F190130" s="48"/>
    </row>
    <row r="190131" spans="2:6" ht="15" customHeight="1" x14ac:dyDescent="0.2">
      <c r="B190131" s="45"/>
      <c r="C190131" s="46"/>
      <c r="D190131" s="47"/>
      <c r="E190131" s="48"/>
      <c r="F190131" s="48"/>
    </row>
    <row r="190132" spans="2:6" ht="15" customHeight="1" x14ac:dyDescent="0.2">
      <c r="B190132" s="45"/>
      <c r="C190132" s="46"/>
      <c r="D190132" s="47"/>
      <c r="E190132" s="48"/>
      <c r="F190132" s="48"/>
    </row>
    <row r="190133" spans="2:6" ht="15" customHeight="1" x14ac:dyDescent="0.2">
      <c r="B190133" s="45"/>
      <c r="C190133" s="46"/>
      <c r="D190133" s="47"/>
      <c r="E190133" s="48"/>
      <c r="F190133" s="48"/>
    </row>
    <row r="190134" spans="2:6" ht="15" customHeight="1" x14ac:dyDescent="0.2">
      <c r="B190134" s="45"/>
      <c r="C190134" s="46"/>
      <c r="D190134" s="47"/>
      <c r="E190134" s="48"/>
      <c r="F190134" s="48"/>
    </row>
    <row r="190135" spans="2:6" ht="15" customHeight="1" x14ac:dyDescent="0.2">
      <c r="B190135" s="45"/>
      <c r="C190135" s="46"/>
      <c r="D190135" s="47"/>
      <c r="E190135" s="48"/>
      <c r="F190135" s="48"/>
    </row>
    <row r="190136" spans="2:6" ht="15" customHeight="1" x14ac:dyDescent="0.2">
      <c r="B190136" s="45"/>
      <c r="C190136" s="46"/>
      <c r="D190136" s="47"/>
      <c r="E190136" s="48"/>
      <c r="F190136" s="48"/>
    </row>
    <row r="190137" spans="2:6" ht="15" customHeight="1" x14ac:dyDescent="0.2">
      <c r="B190137" s="45"/>
      <c r="C190137" s="46"/>
      <c r="D190137" s="47"/>
      <c r="E190137" s="48"/>
      <c r="F190137" s="48"/>
    </row>
    <row r="190138" spans="2:6" ht="15" customHeight="1" x14ac:dyDescent="0.2">
      <c r="B190138" s="45"/>
      <c r="C190138" s="46"/>
      <c r="D190138" s="47"/>
      <c r="E190138" s="48"/>
      <c r="F190138" s="48"/>
    </row>
    <row r="190139" spans="2:6" ht="15" customHeight="1" x14ac:dyDescent="0.2">
      <c r="B190139" s="45"/>
      <c r="C190139" s="46"/>
      <c r="D190139" s="47"/>
      <c r="E190139" s="48"/>
      <c r="F190139" s="48"/>
    </row>
    <row r="190140" spans="2:6" ht="15" customHeight="1" x14ac:dyDescent="0.2">
      <c r="B190140" s="45"/>
      <c r="C190140" s="46"/>
      <c r="D190140" s="47"/>
      <c r="E190140" s="48"/>
      <c r="F190140" s="48"/>
    </row>
    <row r="190141" spans="2:6" ht="15" customHeight="1" x14ac:dyDescent="0.2">
      <c r="B190141" s="45"/>
      <c r="C190141" s="46"/>
      <c r="D190141" s="47"/>
      <c r="E190141" s="48"/>
      <c r="F190141" s="48"/>
    </row>
    <row r="190142" spans="2:6" ht="15" customHeight="1" x14ac:dyDescent="0.2">
      <c r="B190142" s="45"/>
      <c r="C190142" s="46"/>
      <c r="D190142" s="47"/>
      <c r="E190142" s="48"/>
      <c r="F190142" s="48"/>
    </row>
    <row r="190143" spans="2:6" ht="15" customHeight="1" x14ac:dyDescent="0.2">
      <c r="B190143" s="45"/>
      <c r="C190143" s="46"/>
      <c r="D190143" s="47"/>
      <c r="E190143" s="48"/>
      <c r="F190143" s="48"/>
    </row>
    <row r="190144" spans="2:6" ht="15" customHeight="1" x14ac:dyDescent="0.2">
      <c r="B190144" s="45"/>
      <c r="C190144" s="46"/>
      <c r="D190144" s="47"/>
      <c r="E190144" s="48"/>
      <c r="F190144" s="48"/>
    </row>
    <row r="190145" spans="2:6" ht="15" customHeight="1" x14ac:dyDescent="0.2">
      <c r="B190145" s="45"/>
      <c r="C190145" s="46"/>
      <c r="D190145" s="47"/>
      <c r="E190145" s="48"/>
      <c r="F190145" s="48"/>
    </row>
    <row r="190146" spans="2:6" ht="15" customHeight="1" x14ac:dyDescent="0.2">
      <c r="B190146" s="45"/>
      <c r="C190146" s="46"/>
      <c r="D190146" s="47"/>
      <c r="E190146" s="48"/>
      <c r="F190146" s="48"/>
    </row>
    <row r="190147" spans="2:6" ht="15" customHeight="1" x14ac:dyDescent="0.2">
      <c r="B190147" s="45"/>
      <c r="C190147" s="46"/>
      <c r="D190147" s="47"/>
      <c r="E190147" s="48"/>
      <c r="F190147" s="48"/>
    </row>
    <row r="190148" spans="2:6" ht="15" customHeight="1" x14ac:dyDescent="0.2">
      <c r="B190148" s="45"/>
      <c r="C190148" s="46"/>
      <c r="D190148" s="47"/>
      <c r="E190148" s="48"/>
      <c r="F190148" s="48"/>
    </row>
    <row r="190149" spans="2:6" ht="15" customHeight="1" x14ac:dyDescent="0.2">
      <c r="B190149" s="45"/>
      <c r="C190149" s="46"/>
      <c r="D190149" s="47"/>
      <c r="E190149" s="48"/>
      <c r="F190149" s="48"/>
    </row>
    <row r="190150" spans="2:6" ht="15" customHeight="1" x14ac:dyDescent="0.2">
      <c r="B190150" s="45"/>
      <c r="C190150" s="46"/>
      <c r="D190150" s="47"/>
      <c r="E190150" s="48"/>
      <c r="F190150" s="48"/>
    </row>
    <row r="190151" spans="2:6" ht="15" customHeight="1" x14ac:dyDescent="0.2">
      <c r="B190151" s="45"/>
      <c r="C190151" s="46"/>
      <c r="D190151" s="47"/>
      <c r="E190151" s="48"/>
      <c r="F190151" s="48"/>
    </row>
    <row r="190152" spans="2:6" ht="15" customHeight="1" x14ac:dyDescent="0.2">
      <c r="B190152" s="45"/>
      <c r="C190152" s="46"/>
      <c r="D190152" s="47"/>
      <c r="E190152" s="48"/>
      <c r="F190152" s="48"/>
    </row>
    <row r="190153" spans="2:6" ht="15" customHeight="1" x14ac:dyDescent="0.2">
      <c r="B190153" s="45"/>
      <c r="C190153" s="46"/>
      <c r="D190153" s="47"/>
      <c r="E190153" s="48"/>
      <c r="F190153" s="48"/>
    </row>
    <row r="190154" spans="2:6" ht="15" customHeight="1" x14ac:dyDescent="0.2">
      <c r="B190154" s="45"/>
      <c r="C190154" s="46"/>
      <c r="D190154" s="47"/>
      <c r="E190154" s="48"/>
      <c r="F190154" s="48"/>
    </row>
    <row r="190155" spans="2:6" ht="15" customHeight="1" x14ac:dyDescent="0.2">
      <c r="B190155" s="45"/>
      <c r="C190155" s="46"/>
      <c r="D190155" s="47"/>
      <c r="E190155" s="48"/>
      <c r="F190155" s="48"/>
    </row>
    <row r="190156" spans="2:6" ht="15" customHeight="1" x14ac:dyDescent="0.2">
      <c r="B190156" s="45"/>
      <c r="C190156" s="46"/>
      <c r="D190156" s="47"/>
      <c r="E190156" s="48"/>
      <c r="F190156" s="48"/>
    </row>
    <row r="190157" spans="2:6" ht="15" customHeight="1" x14ac:dyDescent="0.2">
      <c r="B190157" s="45"/>
      <c r="C190157" s="46"/>
      <c r="D190157" s="47"/>
      <c r="E190157" s="48"/>
      <c r="F190157" s="48"/>
    </row>
    <row r="190158" spans="2:6" ht="15" customHeight="1" x14ac:dyDescent="0.2">
      <c r="B190158" s="45"/>
      <c r="C190158" s="46"/>
      <c r="D190158" s="47"/>
      <c r="E190158" s="48"/>
      <c r="F190158" s="48"/>
    </row>
    <row r="190159" spans="2:6" ht="15" customHeight="1" x14ac:dyDescent="0.2">
      <c r="B190159" s="45"/>
      <c r="C190159" s="46"/>
      <c r="D190159" s="47"/>
      <c r="E190159" s="48"/>
      <c r="F190159" s="48"/>
    </row>
    <row r="190160" spans="2:6" ht="15" customHeight="1" x14ac:dyDescent="0.2">
      <c r="B190160" s="45"/>
      <c r="C190160" s="46"/>
      <c r="D190160" s="47"/>
      <c r="E190160" s="48"/>
      <c r="F190160" s="48"/>
    </row>
    <row r="190161" spans="2:6" ht="15" customHeight="1" x14ac:dyDescent="0.2">
      <c r="B190161" s="45"/>
      <c r="C190161" s="46"/>
      <c r="D190161" s="47"/>
      <c r="E190161" s="48"/>
      <c r="F190161" s="48"/>
    </row>
    <row r="190162" spans="2:6" ht="15" customHeight="1" x14ac:dyDescent="0.2">
      <c r="B190162" s="45"/>
      <c r="C190162" s="46"/>
      <c r="D190162" s="47"/>
      <c r="E190162" s="48"/>
      <c r="F190162" s="48"/>
    </row>
    <row r="190163" spans="2:6" ht="15" customHeight="1" x14ac:dyDescent="0.2">
      <c r="B190163" s="45"/>
      <c r="C190163" s="46"/>
      <c r="D190163" s="47"/>
      <c r="E190163" s="48"/>
      <c r="F190163" s="48"/>
    </row>
    <row r="190164" spans="2:6" ht="15" customHeight="1" x14ac:dyDescent="0.2">
      <c r="B190164" s="45"/>
      <c r="C190164" s="46"/>
      <c r="D190164" s="47"/>
      <c r="E190164" s="48"/>
      <c r="F190164" s="48"/>
    </row>
    <row r="190165" spans="2:6" ht="15" customHeight="1" x14ac:dyDescent="0.2">
      <c r="B190165" s="45"/>
      <c r="C190165" s="46"/>
      <c r="D190165" s="47"/>
      <c r="E190165" s="48"/>
      <c r="F190165" s="48"/>
    </row>
    <row r="190166" spans="2:6" ht="15" customHeight="1" x14ac:dyDescent="0.2">
      <c r="B190166" s="45"/>
      <c r="C190166" s="46"/>
      <c r="D190166" s="47"/>
      <c r="E190166" s="48"/>
      <c r="F190166" s="48"/>
    </row>
    <row r="190167" spans="2:6" ht="15" customHeight="1" x14ac:dyDescent="0.2">
      <c r="B190167" s="45"/>
      <c r="C190167" s="46"/>
      <c r="D190167" s="47"/>
      <c r="E190167" s="48"/>
      <c r="F190167" s="48"/>
    </row>
    <row r="190168" spans="2:6" ht="15" customHeight="1" x14ac:dyDescent="0.2">
      <c r="B190168" s="45"/>
      <c r="C190168" s="46"/>
      <c r="D190168" s="47"/>
      <c r="E190168" s="48"/>
      <c r="F190168" s="48"/>
    </row>
    <row r="190169" spans="2:6" ht="15" customHeight="1" x14ac:dyDescent="0.2">
      <c r="B190169" s="45"/>
      <c r="C190169" s="46"/>
      <c r="D190169" s="47"/>
      <c r="E190169" s="48"/>
      <c r="F190169" s="48"/>
    </row>
    <row r="190170" spans="2:6" ht="15" customHeight="1" x14ac:dyDescent="0.2">
      <c r="B190170" s="45"/>
      <c r="C190170" s="46"/>
      <c r="D190170" s="47"/>
      <c r="E190170" s="48"/>
      <c r="F190170" s="48"/>
    </row>
    <row r="190171" spans="2:6" ht="15" customHeight="1" x14ac:dyDescent="0.2">
      <c r="B190171" s="45"/>
      <c r="C190171" s="46"/>
      <c r="D190171" s="47"/>
      <c r="E190171" s="48"/>
      <c r="F190171" s="48"/>
    </row>
    <row r="190172" spans="2:6" ht="15" customHeight="1" x14ac:dyDescent="0.2">
      <c r="B190172" s="45"/>
      <c r="C190172" s="46"/>
      <c r="D190172" s="47"/>
      <c r="E190172" s="48"/>
      <c r="F190172" s="48"/>
    </row>
    <row r="190173" spans="2:6" ht="15" customHeight="1" x14ac:dyDescent="0.2">
      <c r="B190173" s="45"/>
      <c r="C190173" s="46"/>
      <c r="D190173" s="47"/>
      <c r="E190173" s="48"/>
      <c r="F190173" s="48"/>
    </row>
    <row r="190174" spans="2:6" ht="15" customHeight="1" x14ac:dyDescent="0.2">
      <c r="B190174" s="45"/>
      <c r="C190174" s="46"/>
      <c r="D190174" s="47"/>
      <c r="E190174" s="48"/>
      <c r="F190174" s="48"/>
    </row>
    <row r="190175" spans="2:6" ht="15" customHeight="1" x14ac:dyDescent="0.2">
      <c r="B190175" s="45"/>
      <c r="C190175" s="46"/>
      <c r="D190175" s="47"/>
      <c r="E190175" s="48"/>
      <c r="F190175" s="48"/>
    </row>
    <row r="190176" spans="2:6" ht="15" customHeight="1" x14ac:dyDescent="0.2">
      <c r="B190176" s="45"/>
      <c r="C190176" s="46"/>
      <c r="D190176" s="47"/>
      <c r="E190176" s="48"/>
      <c r="F190176" s="48"/>
    </row>
    <row r="190177" spans="2:6" ht="15" customHeight="1" x14ac:dyDescent="0.2">
      <c r="B190177" s="45"/>
      <c r="C190177" s="46"/>
      <c r="D190177" s="47"/>
      <c r="E190177" s="48"/>
      <c r="F190177" s="48"/>
    </row>
    <row r="190178" spans="2:6" ht="15" customHeight="1" x14ac:dyDescent="0.2">
      <c r="B190178" s="45"/>
      <c r="C190178" s="46"/>
      <c r="D190178" s="47"/>
      <c r="E190178" s="48"/>
      <c r="F190178" s="48"/>
    </row>
    <row r="190179" spans="2:6" ht="15" customHeight="1" x14ac:dyDescent="0.2">
      <c r="B190179" s="45"/>
      <c r="C190179" s="46"/>
      <c r="D190179" s="47"/>
      <c r="E190179" s="48"/>
      <c r="F190179" s="48"/>
    </row>
    <row r="190180" spans="2:6" ht="15" customHeight="1" x14ac:dyDescent="0.2">
      <c r="B190180" s="45"/>
      <c r="C190180" s="46"/>
      <c r="D190180" s="47"/>
      <c r="E190180" s="48"/>
      <c r="F190180" s="48"/>
    </row>
    <row r="190181" spans="2:6" ht="15" customHeight="1" x14ac:dyDescent="0.2">
      <c r="B190181" s="45"/>
      <c r="C190181" s="46"/>
      <c r="D190181" s="47"/>
      <c r="E190181" s="48"/>
      <c r="F190181" s="48"/>
    </row>
    <row r="190182" spans="2:6" ht="15" customHeight="1" x14ac:dyDescent="0.2">
      <c r="B190182" s="45"/>
      <c r="C190182" s="46"/>
      <c r="D190182" s="47"/>
      <c r="E190182" s="48"/>
      <c r="F190182" s="48"/>
    </row>
    <row r="190183" spans="2:6" ht="15" customHeight="1" x14ac:dyDescent="0.2">
      <c r="B190183" s="45"/>
      <c r="C190183" s="46"/>
      <c r="D190183" s="47"/>
      <c r="E190183" s="48"/>
      <c r="F190183" s="48"/>
    </row>
    <row r="190184" spans="2:6" ht="15" customHeight="1" x14ac:dyDescent="0.2">
      <c r="B190184" s="45"/>
      <c r="C190184" s="46"/>
      <c r="D190184" s="47"/>
      <c r="E190184" s="48"/>
      <c r="F190184" s="48"/>
    </row>
    <row r="190185" spans="2:6" ht="15" customHeight="1" x14ac:dyDescent="0.2">
      <c r="B190185" s="45"/>
      <c r="C190185" s="46"/>
      <c r="D190185" s="47"/>
      <c r="E190185" s="48"/>
      <c r="F190185" s="48"/>
    </row>
    <row r="190186" spans="2:6" ht="15" customHeight="1" x14ac:dyDescent="0.2">
      <c r="B190186" s="45"/>
      <c r="C190186" s="46"/>
      <c r="D190186" s="47"/>
      <c r="E190186" s="48"/>
      <c r="F190186" s="48"/>
    </row>
    <row r="190187" spans="2:6" ht="15" customHeight="1" x14ac:dyDescent="0.2">
      <c r="B190187" s="45"/>
      <c r="C190187" s="46"/>
      <c r="D190187" s="47"/>
      <c r="E190187" s="48"/>
      <c r="F190187" s="48"/>
    </row>
    <row r="190188" spans="2:6" ht="15" customHeight="1" x14ac:dyDescent="0.2">
      <c r="B190188" s="45"/>
      <c r="C190188" s="46"/>
      <c r="D190188" s="47"/>
      <c r="E190188" s="48"/>
      <c r="F190188" s="48"/>
    </row>
    <row r="190189" spans="2:6" ht="15" customHeight="1" x14ac:dyDescent="0.2">
      <c r="B190189" s="45"/>
      <c r="C190189" s="46"/>
      <c r="D190189" s="47"/>
      <c r="E190189" s="48"/>
      <c r="F190189" s="48"/>
    </row>
    <row r="190190" spans="2:6" ht="15" customHeight="1" x14ac:dyDescent="0.2">
      <c r="B190190" s="45"/>
      <c r="C190190" s="46"/>
      <c r="D190190" s="47"/>
      <c r="E190190" s="48"/>
      <c r="F190190" s="48"/>
    </row>
    <row r="190191" spans="2:6" ht="15" customHeight="1" x14ac:dyDescent="0.2">
      <c r="B190191" s="45"/>
      <c r="C190191" s="46"/>
      <c r="D190191" s="47"/>
      <c r="E190191" s="48"/>
      <c r="F190191" s="48"/>
    </row>
    <row r="190192" spans="2:6" ht="15" customHeight="1" x14ac:dyDescent="0.2">
      <c r="B190192" s="45"/>
      <c r="C190192" s="46"/>
      <c r="D190192" s="47"/>
      <c r="E190192" s="48"/>
      <c r="F190192" s="48"/>
    </row>
    <row r="190193" spans="2:6" ht="15" customHeight="1" x14ac:dyDescent="0.2">
      <c r="B190193" s="45"/>
      <c r="C190193" s="46"/>
      <c r="D190193" s="47"/>
      <c r="E190193" s="48"/>
      <c r="F190193" s="48"/>
    </row>
    <row r="190194" spans="2:6" ht="15" customHeight="1" x14ac:dyDescent="0.2">
      <c r="B190194" s="45"/>
      <c r="C190194" s="46"/>
      <c r="D190194" s="47"/>
      <c r="E190194" s="48"/>
      <c r="F190194" s="48"/>
    </row>
    <row r="190195" spans="2:6" ht="15" customHeight="1" x14ac:dyDescent="0.2">
      <c r="B190195" s="45"/>
      <c r="C190195" s="46"/>
      <c r="D190195" s="47"/>
      <c r="E190195" s="48"/>
      <c r="F190195" s="48"/>
    </row>
    <row r="190196" spans="2:6" ht="15" customHeight="1" x14ac:dyDescent="0.2">
      <c r="B190196" s="45"/>
      <c r="C190196" s="46"/>
      <c r="D190196" s="47"/>
      <c r="E190196" s="48"/>
      <c r="F190196" s="48"/>
    </row>
    <row r="190197" spans="2:6" ht="15" customHeight="1" x14ac:dyDescent="0.2">
      <c r="B190197" s="45"/>
      <c r="C190197" s="46"/>
      <c r="D190197" s="47"/>
      <c r="E190197" s="48"/>
      <c r="F190197" s="48"/>
    </row>
    <row r="190198" spans="2:6" ht="15" customHeight="1" x14ac:dyDescent="0.2">
      <c r="B190198" s="45"/>
      <c r="C190198" s="46"/>
      <c r="D190198" s="47"/>
      <c r="E190198" s="48"/>
      <c r="F190198" s="48"/>
    </row>
    <row r="190199" spans="2:6" ht="15" customHeight="1" x14ac:dyDescent="0.2">
      <c r="B190199" s="45"/>
      <c r="C190199" s="46"/>
      <c r="D190199" s="47"/>
      <c r="E190199" s="48"/>
      <c r="F190199" s="48"/>
    </row>
    <row r="190200" spans="2:6" ht="15" customHeight="1" x14ac:dyDescent="0.2">
      <c r="B190200" s="45"/>
      <c r="C190200" s="46"/>
      <c r="D190200" s="47"/>
      <c r="E190200" s="48"/>
      <c r="F190200" s="48"/>
    </row>
    <row r="190201" spans="2:6" ht="15" customHeight="1" x14ac:dyDescent="0.2">
      <c r="B190201" s="45"/>
      <c r="C190201" s="46"/>
      <c r="D190201" s="47"/>
      <c r="E190201" s="48"/>
      <c r="F190201" s="48"/>
    </row>
    <row r="190202" spans="2:6" ht="15" customHeight="1" x14ac:dyDescent="0.2">
      <c r="B190202" s="45"/>
      <c r="C190202" s="46"/>
      <c r="D190202" s="47"/>
      <c r="E190202" s="48"/>
      <c r="F190202" s="48"/>
    </row>
    <row r="190203" spans="2:6" ht="15" customHeight="1" x14ac:dyDescent="0.2">
      <c r="B190203" s="45"/>
      <c r="C190203" s="46"/>
      <c r="D190203" s="47"/>
      <c r="E190203" s="48"/>
      <c r="F190203" s="48"/>
    </row>
    <row r="190204" spans="2:6" ht="15" customHeight="1" x14ac:dyDescent="0.2">
      <c r="B190204" s="45"/>
      <c r="C190204" s="46"/>
      <c r="D190204" s="47"/>
      <c r="E190204" s="48"/>
      <c r="F190204" s="48"/>
    </row>
    <row r="190205" spans="2:6" ht="15" customHeight="1" x14ac:dyDescent="0.2">
      <c r="B190205" s="45"/>
      <c r="C190205" s="46"/>
      <c r="D190205" s="47"/>
      <c r="E190205" s="48"/>
      <c r="F190205" s="48"/>
    </row>
    <row r="190206" spans="2:6" ht="15" customHeight="1" x14ac:dyDescent="0.2">
      <c r="B190206" s="45"/>
      <c r="C190206" s="46"/>
      <c r="D190206" s="47"/>
      <c r="E190206" s="48"/>
      <c r="F190206" s="48"/>
    </row>
    <row r="190207" spans="2:6" ht="15" customHeight="1" x14ac:dyDescent="0.2">
      <c r="B190207" s="45"/>
      <c r="C190207" s="46"/>
      <c r="D190207" s="47"/>
      <c r="E190207" s="48"/>
      <c r="F190207" s="48"/>
    </row>
    <row r="190208" spans="2:6" ht="15" customHeight="1" x14ac:dyDescent="0.2">
      <c r="B190208" s="45"/>
      <c r="C190208" s="46"/>
      <c r="D190208" s="47"/>
      <c r="E190208" s="48"/>
      <c r="F190208" s="48"/>
    </row>
    <row r="190209" spans="2:6" ht="15" customHeight="1" x14ac:dyDescent="0.2">
      <c r="B190209" s="45"/>
      <c r="C190209" s="46"/>
      <c r="D190209" s="47"/>
      <c r="E190209" s="48"/>
      <c r="F190209" s="48"/>
    </row>
    <row r="190210" spans="2:6" ht="15" customHeight="1" x14ac:dyDescent="0.2">
      <c r="B190210" s="45"/>
      <c r="C190210" s="46"/>
      <c r="D190210" s="47"/>
      <c r="E190210" s="48"/>
      <c r="F190210" s="48"/>
    </row>
    <row r="190211" spans="2:6" ht="15" customHeight="1" x14ac:dyDescent="0.2">
      <c r="B190211" s="45"/>
      <c r="C190211" s="46"/>
      <c r="D190211" s="47"/>
      <c r="E190211" s="48"/>
      <c r="F190211" s="48"/>
    </row>
    <row r="190212" spans="2:6" ht="15" customHeight="1" x14ac:dyDescent="0.2">
      <c r="B190212" s="45"/>
      <c r="C190212" s="46"/>
      <c r="D190212" s="47"/>
      <c r="E190212" s="48"/>
      <c r="F190212" s="48"/>
    </row>
    <row r="190213" spans="2:6" ht="15" customHeight="1" x14ac:dyDescent="0.2">
      <c r="B190213" s="45"/>
      <c r="C190213" s="46"/>
      <c r="D190213" s="47"/>
      <c r="E190213" s="48"/>
      <c r="F190213" s="48"/>
    </row>
    <row r="190214" spans="2:6" ht="15" customHeight="1" x14ac:dyDescent="0.2">
      <c r="B190214" s="45"/>
      <c r="C190214" s="46"/>
      <c r="D190214" s="47"/>
      <c r="E190214" s="48"/>
      <c r="F190214" s="48"/>
    </row>
    <row r="190215" spans="2:6" ht="15" customHeight="1" x14ac:dyDescent="0.2">
      <c r="B190215" s="45"/>
      <c r="C190215" s="46"/>
      <c r="D190215" s="47"/>
      <c r="E190215" s="48"/>
      <c r="F190215" s="48"/>
    </row>
    <row r="190216" spans="2:6" ht="15" customHeight="1" x14ac:dyDescent="0.2">
      <c r="B190216" s="45"/>
      <c r="C190216" s="46"/>
      <c r="D190216" s="47"/>
      <c r="E190216" s="48"/>
      <c r="F190216" s="48"/>
    </row>
    <row r="190217" spans="2:6" ht="15" customHeight="1" x14ac:dyDescent="0.2">
      <c r="B190217" s="45"/>
      <c r="C190217" s="46"/>
      <c r="D190217" s="47"/>
      <c r="E190217" s="48"/>
      <c r="F190217" s="48"/>
    </row>
    <row r="190218" spans="2:6" ht="15" customHeight="1" x14ac:dyDescent="0.2">
      <c r="B190218" s="45"/>
      <c r="C190218" s="46"/>
      <c r="D190218" s="47"/>
      <c r="E190218" s="48"/>
      <c r="F190218" s="48"/>
    </row>
    <row r="190219" spans="2:6" ht="15" customHeight="1" x14ac:dyDescent="0.2">
      <c r="B190219" s="45"/>
      <c r="C190219" s="46"/>
      <c r="D190219" s="47"/>
      <c r="E190219" s="48"/>
      <c r="F190219" s="48"/>
    </row>
    <row r="190220" spans="2:6" ht="15" customHeight="1" x14ac:dyDescent="0.2">
      <c r="B190220" s="45"/>
      <c r="C190220" s="46"/>
      <c r="D190220" s="47"/>
      <c r="E190220" s="48"/>
      <c r="F190220" s="48"/>
    </row>
    <row r="190221" spans="2:6" ht="15" customHeight="1" x14ac:dyDescent="0.2">
      <c r="B190221" s="45"/>
      <c r="C190221" s="46"/>
      <c r="D190221" s="47"/>
      <c r="E190221" s="48"/>
      <c r="F190221" s="48"/>
    </row>
    <row r="190222" spans="2:6" ht="15" customHeight="1" x14ac:dyDescent="0.2">
      <c r="B190222" s="45"/>
      <c r="C190222" s="46"/>
      <c r="D190222" s="47"/>
      <c r="E190222" s="48"/>
      <c r="F190222" s="48"/>
    </row>
    <row r="190223" spans="2:6" ht="15" customHeight="1" x14ac:dyDescent="0.2">
      <c r="B190223" s="45"/>
      <c r="C190223" s="46"/>
      <c r="D190223" s="47"/>
      <c r="E190223" s="48"/>
      <c r="F190223" s="48"/>
    </row>
    <row r="190224" spans="2:6" ht="15" customHeight="1" x14ac:dyDescent="0.2">
      <c r="B190224" s="45"/>
      <c r="C190224" s="46"/>
      <c r="D190224" s="47"/>
      <c r="E190224" s="48"/>
      <c r="F190224" s="48"/>
    </row>
    <row r="190225" spans="2:6" ht="15" customHeight="1" x14ac:dyDescent="0.2">
      <c r="B190225" s="45"/>
      <c r="C190225" s="46"/>
      <c r="D190225" s="47"/>
      <c r="E190225" s="48"/>
      <c r="F190225" s="48"/>
    </row>
    <row r="190226" spans="2:6" ht="15" customHeight="1" x14ac:dyDescent="0.2">
      <c r="B190226" s="45"/>
      <c r="C190226" s="46"/>
      <c r="D190226" s="47"/>
      <c r="E190226" s="48"/>
      <c r="F190226" s="48"/>
    </row>
    <row r="190227" spans="2:6" ht="15" customHeight="1" x14ac:dyDescent="0.2">
      <c r="B190227" s="45"/>
      <c r="C190227" s="46"/>
      <c r="D190227" s="47"/>
      <c r="E190227" s="48"/>
      <c r="F190227" s="48"/>
    </row>
    <row r="190228" spans="2:6" ht="15" customHeight="1" x14ac:dyDescent="0.2">
      <c r="B190228" s="45"/>
      <c r="C190228" s="46"/>
      <c r="D190228" s="47"/>
      <c r="E190228" s="48"/>
      <c r="F190228" s="48"/>
    </row>
    <row r="190229" spans="2:6" ht="15" customHeight="1" x14ac:dyDescent="0.2">
      <c r="B190229" s="45"/>
      <c r="C190229" s="46"/>
      <c r="D190229" s="47"/>
      <c r="E190229" s="48"/>
      <c r="F190229" s="48"/>
    </row>
    <row r="190230" spans="2:6" ht="15" customHeight="1" x14ac:dyDescent="0.2">
      <c r="B190230" s="45"/>
      <c r="C190230" s="46"/>
      <c r="D190230" s="47"/>
      <c r="E190230" s="48"/>
      <c r="F190230" s="48"/>
    </row>
    <row r="190231" spans="2:6" ht="15" customHeight="1" x14ac:dyDescent="0.2">
      <c r="B190231" s="45"/>
      <c r="C190231" s="46"/>
      <c r="D190231" s="47"/>
      <c r="E190231" s="48"/>
      <c r="F190231" s="48"/>
    </row>
    <row r="190232" spans="2:6" ht="15" customHeight="1" x14ac:dyDescent="0.2">
      <c r="B190232" s="45"/>
      <c r="C190232" s="46"/>
      <c r="D190232" s="47"/>
      <c r="E190232" s="48"/>
      <c r="F190232" s="48"/>
    </row>
    <row r="190233" spans="2:6" ht="15" customHeight="1" x14ac:dyDescent="0.2">
      <c r="B190233" s="45"/>
      <c r="C190233" s="46"/>
      <c r="D190233" s="47"/>
      <c r="E190233" s="48"/>
      <c r="F190233" s="48"/>
    </row>
    <row r="190234" spans="2:6" ht="15" customHeight="1" x14ac:dyDescent="0.2">
      <c r="B190234" s="45"/>
      <c r="C190234" s="46"/>
      <c r="D190234" s="47"/>
      <c r="E190234" s="48"/>
      <c r="F190234" s="48"/>
    </row>
    <row r="190235" spans="2:6" ht="15" customHeight="1" x14ac:dyDescent="0.2">
      <c r="B190235" s="45"/>
      <c r="C190235" s="46"/>
      <c r="D190235" s="47"/>
      <c r="E190235" s="48"/>
      <c r="F190235" s="48"/>
    </row>
    <row r="190236" spans="2:6" ht="15" customHeight="1" x14ac:dyDescent="0.2">
      <c r="B190236" s="45"/>
      <c r="C190236" s="46"/>
      <c r="D190236" s="47"/>
      <c r="E190236" s="48"/>
      <c r="F190236" s="48"/>
    </row>
    <row r="190237" spans="2:6" ht="15" customHeight="1" x14ac:dyDescent="0.2">
      <c r="B190237" s="45"/>
      <c r="C190237" s="46"/>
      <c r="D190237" s="47"/>
      <c r="E190237" s="48"/>
      <c r="F190237" s="48"/>
    </row>
    <row r="190238" spans="2:6" ht="15" customHeight="1" x14ac:dyDescent="0.2">
      <c r="B190238" s="45"/>
      <c r="C190238" s="46"/>
      <c r="D190238" s="47"/>
      <c r="E190238" s="48"/>
      <c r="F190238" s="48"/>
    </row>
    <row r="190239" spans="2:6" ht="15" customHeight="1" x14ac:dyDescent="0.2">
      <c r="B190239" s="45"/>
      <c r="C190239" s="46"/>
      <c r="D190239" s="47"/>
      <c r="E190239" s="48"/>
      <c r="F190239" s="48"/>
    </row>
    <row r="190240" spans="2:6" ht="15" customHeight="1" x14ac:dyDescent="0.2">
      <c r="B190240" s="45"/>
      <c r="C190240" s="46"/>
      <c r="D190240" s="47"/>
      <c r="E190240" s="48"/>
      <c r="F190240" s="48"/>
    </row>
    <row r="190241" spans="2:6" ht="15" customHeight="1" x14ac:dyDescent="0.2">
      <c r="B190241" s="45"/>
      <c r="C190241" s="46"/>
      <c r="D190241" s="47"/>
      <c r="E190241" s="48"/>
      <c r="F190241" s="48"/>
    </row>
    <row r="190242" spans="2:6" ht="15" customHeight="1" x14ac:dyDescent="0.2">
      <c r="B190242" s="45"/>
      <c r="C190242" s="46"/>
      <c r="D190242" s="47"/>
      <c r="E190242" s="48"/>
      <c r="F190242" s="48"/>
    </row>
    <row r="190243" spans="2:6" ht="15" customHeight="1" x14ac:dyDescent="0.2">
      <c r="B190243" s="45"/>
      <c r="C190243" s="46"/>
      <c r="D190243" s="47"/>
      <c r="E190243" s="48"/>
      <c r="F190243" s="48"/>
    </row>
    <row r="190244" spans="2:6" ht="15" customHeight="1" x14ac:dyDescent="0.2">
      <c r="B190244" s="45"/>
      <c r="C190244" s="46"/>
      <c r="D190244" s="47"/>
      <c r="E190244" s="48"/>
      <c r="F190244" s="48"/>
    </row>
    <row r="190245" spans="2:6" ht="15" customHeight="1" x14ac:dyDescent="0.2">
      <c r="B190245" s="45"/>
      <c r="C190245" s="46"/>
      <c r="D190245" s="47"/>
      <c r="E190245" s="48"/>
      <c r="F190245" s="48"/>
    </row>
    <row r="190246" spans="2:6" ht="15" customHeight="1" x14ac:dyDescent="0.2">
      <c r="B190246" s="45"/>
      <c r="C190246" s="46"/>
      <c r="D190246" s="47"/>
      <c r="E190246" s="48"/>
      <c r="F190246" s="48"/>
    </row>
    <row r="190247" spans="2:6" ht="15" customHeight="1" x14ac:dyDescent="0.2">
      <c r="B190247" s="45"/>
      <c r="C190247" s="46"/>
      <c r="D190247" s="47"/>
      <c r="E190247" s="48"/>
      <c r="F190247" s="48"/>
    </row>
    <row r="190248" spans="2:6" ht="15" customHeight="1" x14ac:dyDescent="0.2">
      <c r="B190248" s="45"/>
      <c r="C190248" s="46"/>
      <c r="D190248" s="47"/>
      <c r="E190248" s="48"/>
      <c r="F190248" s="48"/>
    </row>
    <row r="190249" spans="2:6" ht="15" customHeight="1" x14ac:dyDescent="0.2">
      <c r="B190249" s="45"/>
      <c r="C190249" s="46"/>
      <c r="D190249" s="47"/>
      <c r="E190249" s="48"/>
      <c r="F190249" s="48"/>
    </row>
    <row r="190250" spans="2:6" ht="15" customHeight="1" x14ac:dyDescent="0.2">
      <c r="B190250" s="45"/>
      <c r="C190250" s="46"/>
      <c r="D190250" s="47"/>
      <c r="E190250" s="48"/>
      <c r="F190250" s="48"/>
    </row>
    <row r="190251" spans="2:6" ht="15" customHeight="1" x14ac:dyDescent="0.2">
      <c r="B190251" s="45"/>
      <c r="C190251" s="46"/>
      <c r="D190251" s="47"/>
      <c r="E190251" s="48"/>
      <c r="F190251" s="48"/>
    </row>
    <row r="190252" spans="2:6" ht="15" customHeight="1" x14ac:dyDescent="0.2">
      <c r="B190252" s="45"/>
      <c r="C190252" s="46"/>
      <c r="D190252" s="47"/>
      <c r="E190252" s="48"/>
      <c r="F190252" s="48"/>
    </row>
    <row r="190253" spans="2:6" ht="15" customHeight="1" x14ac:dyDescent="0.2">
      <c r="B190253" s="45"/>
      <c r="C190253" s="46"/>
      <c r="D190253" s="47"/>
      <c r="E190253" s="48"/>
      <c r="F190253" s="48"/>
    </row>
    <row r="190254" spans="2:6" ht="15" customHeight="1" x14ac:dyDescent="0.2">
      <c r="B190254" s="45"/>
      <c r="C190254" s="46"/>
      <c r="D190254" s="47"/>
      <c r="E190254" s="48"/>
      <c r="F190254" s="48"/>
    </row>
    <row r="190255" spans="2:6" ht="15" customHeight="1" x14ac:dyDescent="0.2">
      <c r="B190255" s="45"/>
      <c r="C190255" s="46"/>
      <c r="D190255" s="47"/>
      <c r="E190255" s="48"/>
      <c r="F190255" s="48"/>
    </row>
    <row r="190256" spans="2:6" ht="15" customHeight="1" x14ac:dyDescent="0.2">
      <c r="B190256" s="45"/>
      <c r="C190256" s="46"/>
      <c r="D190256" s="47"/>
      <c r="E190256" s="48"/>
      <c r="F190256" s="48"/>
    </row>
    <row r="190257" spans="2:6" ht="15" customHeight="1" x14ac:dyDescent="0.2">
      <c r="B190257" s="45"/>
      <c r="C190257" s="46"/>
      <c r="D190257" s="47"/>
      <c r="E190257" s="48"/>
      <c r="F190257" s="48"/>
    </row>
    <row r="190258" spans="2:6" ht="15" customHeight="1" x14ac:dyDescent="0.2">
      <c r="B190258" s="45"/>
      <c r="C190258" s="46"/>
      <c r="D190258" s="47"/>
      <c r="E190258" s="48"/>
      <c r="F190258" s="48"/>
    </row>
    <row r="190259" spans="2:6" ht="15" customHeight="1" x14ac:dyDescent="0.2">
      <c r="B190259" s="45"/>
      <c r="C190259" s="46"/>
      <c r="D190259" s="47"/>
      <c r="E190259" s="48"/>
      <c r="F190259" s="48"/>
    </row>
    <row r="190260" spans="2:6" ht="15" customHeight="1" x14ac:dyDescent="0.2">
      <c r="B190260" s="45"/>
      <c r="C190260" s="46"/>
      <c r="D190260" s="47"/>
      <c r="E190260" s="48"/>
      <c r="F190260" s="48"/>
    </row>
    <row r="190261" spans="2:6" ht="15" customHeight="1" x14ac:dyDescent="0.2">
      <c r="B190261" s="45"/>
      <c r="C190261" s="46"/>
      <c r="D190261" s="47"/>
      <c r="E190261" s="48"/>
      <c r="F190261" s="48"/>
    </row>
    <row r="190262" spans="2:6" ht="15" customHeight="1" x14ac:dyDescent="0.2">
      <c r="B190262" s="45"/>
      <c r="C190262" s="46"/>
      <c r="D190262" s="47"/>
      <c r="E190262" s="48"/>
      <c r="F190262" s="48"/>
    </row>
    <row r="190263" spans="2:6" ht="15" customHeight="1" x14ac:dyDescent="0.2">
      <c r="B190263" s="45"/>
      <c r="C190263" s="46"/>
      <c r="D190263" s="47"/>
      <c r="E190263" s="48"/>
      <c r="F190263" s="48"/>
    </row>
    <row r="190264" spans="2:6" ht="15" customHeight="1" x14ac:dyDescent="0.2">
      <c r="B190264" s="45"/>
      <c r="C190264" s="46"/>
      <c r="D190264" s="47"/>
      <c r="E190264" s="48"/>
      <c r="F190264" s="48"/>
    </row>
    <row r="190265" spans="2:6" ht="15" customHeight="1" x14ac:dyDescent="0.2">
      <c r="B190265" s="45"/>
      <c r="C190265" s="46"/>
      <c r="D190265" s="47"/>
      <c r="E190265" s="48"/>
      <c r="F190265" s="48"/>
    </row>
    <row r="190266" spans="2:6" ht="15" customHeight="1" x14ac:dyDescent="0.2">
      <c r="B190266" s="45"/>
      <c r="C190266" s="46"/>
      <c r="D190266" s="47"/>
      <c r="E190266" s="48"/>
      <c r="F190266" s="48"/>
    </row>
    <row r="190267" spans="2:6" ht="15" customHeight="1" x14ac:dyDescent="0.2">
      <c r="B190267" s="45"/>
      <c r="C190267" s="46"/>
      <c r="D190267" s="47"/>
      <c r="E190267" s="48"/>
      <c r="F190267" s="48"/>
    </row>
    <row r="190268" spans="2:6" ht="15" customHeight="1" x14ac:dyDescent="0.2">
      <c r="B190268" s="45"/>
      <c r="C190268" s="46"/>
      <c r="D190268" s="47"/>
      <c r="E190268" s="48"/>
      <c r="F190268" s="48"/>
    </row>
    <row r="190269" spans="2:6" ht="15" customHeight="1" x14ac:dyDescent="0.2">
      <c r="B190269" s="45"/>
      <c r="C190269" s="46"/>
      <c r="D190269" s="47"/>
      <c r="E190269" s="48"/>
      <c r="F190269" s="48"/>
    </row>
    <row r="190270" spans="2:6" ht="15" customHeight="1" x14ac:dyDescent="0.2">
      <c r="B190270" s="45"/>
      <c r="C190270" s="46"/>
      <c r="D190270" s="47"/>
      <c r="E190270" s="48"/>
      <c r="F190270" s="48"/>
    </row>
    <row r="190271" spans="2:6" ht="15" customHeight="1" x14ac:dyDescent="0.2">
      <c r="B190271" s="45"/>
      <c r="C190271" s="46"/>
      <c r="D190271" s="47"/>
      <c r="E190271" s="48"/>
      <c r="F190271" s="48"/>
    </row>
    <row r="190272" spans="2:6" ht="15" customHeight="1" x14ac:dyDescent="0.2">
      <c r="B190272" s="45"/>
      <c r="C190272" s="46"/>
      <c r="D190272" s="47"/>
      <c r="E190272" s="48"/>
      <c r="F190272" s="48"/>
    </row>
    <row r="190273" spans="2:6" ht="15" customHeight="1" x14ac:dyDescent="0.2">
      <c r="B190273" s="45"/>
      <c r="C190273" s="46"/>
      <c r="D190273" s="47"/>
      <c r="E190273" s="48"/>
      <c r="F190273" s="48"/>
    </row>
    <row r="190274" spans="2:6" ht="15" customHeight="1" x14ac:dyDescent="0.2">
      <c r="B190274" s="45"/>
      <c r="C190274" s="46"/>
      <c r="D190274" s="47"/>
      <c r="E190274" s="48"/>
      <c r="F190274" s="48"/>
    </row>
    <row r="190275" spans="2:6" ht="15" customHeight="1" x14ac:dyDescent="0.2">
      <c r="B190275" s="45"/>
      <c r="C190275" s="46"/>
      <c r="D190275" s="47"/>
      <c r="E190275" s="48"/>
      <c r="F190275" s="48"/>
    </row>
    <row r="190276" spans="2:6" ht="15" customHeight="1" x14ac:dyDescent="0.2">
      <c r="B190276" s="45"/>
      <c r="C190276" s="46"/>
      <c r="D190276" s="47"/>
      <c r="E190276" s="48"/>
      <c r="F190276" s="48"/>
    </row>
    <row r="190277" spans="2:6" ht="15" customHeight="1" x14ac:dyDescent="0.2">
      <c r="B190277" s="45"/>
      <c r="C190277" s="46"/>
      <c r="D190277" s="47"/>
      <c r="E190277" s="48"/>
      <c r="F190277" s="48"/>
    </row>
    <row r="190278" spans="2:6" ht="15" customHeight="1" x14ac:dyDescent="0.2">
      <c r="B190278" s="45"/>
      <c r="C190278" s="46"/>
      <c r="D190278" s="47"/>
      <c r="E190278" s="48"/>
      <c r="F190278" s="48"/>
    </row>
    <row r="190279" spans="2:6" ht="15" customHeight="1" x14ac:dyDescent="0.2">
      <c r="B190279" s="45"/>
      <c r="C190279" s="46"/>
      <c r="D190279" s="47"/>
      <c r="E190279" s="48"/>
      <c r="F190279" s="48"/>
    </row>
    <row r="190280" spans="2:6" ht="15" customHeight="1" x14ac:dyDescent="0.2">
      <c r="B190280" s="45"/>
      <c r="C190280" s="46"/>
      <c r="D190280" s="47"/>
      <c r="E190280" s="48"/>
      <c r="F190280" s="48"/>
    </row>
    <row r="190281" spans="2:6" ht="15" customHeight="1" x14ac:dyDescent="0.2">
      <c r="B190281" s="45"/>
      <c r="C190281" s="46"/>
      <c r="D190281" s="47"/>
      <c r="E190281" s="48"/>
      <c r="F190281" s="48"/>
    </row>
    <row r="190282" spans="2:6" ht="15" customHeight="1" x14ac:dyDescent="0.2">
      <c r="B190282" s="45"/>
      <c r="C190282" s="46"/>
      <c r="D190282" s="47"/>
      <c r="E190282" s="48"/>
      <c r="F190282" s="48"/>
    </row>
    <row r="190283" spans="2:6" ht="15" customHeight="1" x14ac:dyDescent="0.2">
      <c r="B190283" s="45"/>
      <c r="C190283" s="46"/>
      <c r="D190283" s="47"/>
      <c r="E190283" s="48"/>
      <c r="F190283" s="48"/>
    </row>
    <row r="190284" spans="2:6" ht="15" customHeight="1" x14ac:dyDescent="0.2">
      <c r="B190284" s="45"/>
      <c r="C190284" s="46"/>
      <c r="D190284" s="47"/>
      <c r="E190284" s="48"/>
      <c r="F190284" s="48"/>
    </row>
    <row r="190285" spans="2:6" ht="15" customHeight="1" x14ac:dyDescent="0.2">
      <c r="B190285" s="45"/>
      <c r="C190285" s="46"/>
      <c r="D190285" s="47"/>
      <c r="E190285" s="48"/>
      <c r="F190285" s="48"/>
    </row>
    <row r="190286" spans="2:6" ht="15" customHeight="1" x14ac:dyDescent="0.2">
      <c r="B190286" s="45"/>
      <c r="C190286" s="46"/>
      <c r="D190286" s="47"/>
      <c r="E190286" s="48"/>
      <c r="F190286" s="48"/>
    </row>
    <row r="190287" spans="2:6" ht="15" customHeight="1" x14ac:dyDescent="0.2">
      <c r="B190287" s="45"/>
      <c r="C190287" s="46"/>
      <c r="D190287" s="47"/>
      <c r="E190287" s="48"/>
      <c r="F190287" s="48"/>
    </row>
    <row r="190288" spans="2:6" ht="15" customHeight="1" x14ac:dyDescent="0.2">
      <c r="B190288" s="45"/>
      <c r="C190288" s="46"/>
      <c r="D190288" s="47"/>
      <c r="E190288" s="48"/>
      <c r="F190288" s="48"/>
    </row>
    <row r="190289" spans="2:6" ht="15" customHeight="1" x14ac:dyDescent="0.2">
      <c r="B190289" s="45"/>
      <c r="C190289" s="46"/>
      <c r="D190289" s="47"/>
      <c r="E190289" s="48"/>
      <c r="F190289" s="48"/>
    </row>
    <row r="190290" spans="2:6" ht="15" customHeight="1" x14ac:dyDescent="0.2">
      <c r="B190290" s="45"/>
      <c r="C190290" s="46"/>
      <c r="D190290" s="47"/>
      <c r="E190290" s="48"/>
      <c r="F190290" s="48"/>
    </row>
    <row r="190291" spans="2:6" ht="15" customHeight="1" x14ac:dyDescent="0.2">
      <c r="B190291" s="45"/>
      <c r="C190291" s="46"/>
      <c r="D190291" s="47"/>
      <c r="E190291" s="48"/>
      <c r="F190291" s="48"/>
    </row>
    <row r="190292" spans="2:6" ht="15" customHeight="1" x14ac:dyDescent="0.2">
      <c r="B190292" s="45"/>
      <c r="C190292" s="46"/>
      <c r="D190292" s="47"/>
      <c r="E190292" s="48"/>
      <c r="F190292" s="48"/>
    </row>
    <row r="190293" spans="2:6" ht="15" customHeight="1" x14ac:dyDescent="0.2">
      <c r="B190293" s="45"/>
      <c r="C190293" s="46"/>
      <c r="D190293" s="47"/>
      <c r="E190293" s="48"/>
      <c r="F190293" s="48"/>
    </row>
    <row r="190294" spans="2:6" ht="15" customHeight="1" x14ac:dyDescent="0.2">
      <c r="B190294" s="45"/>
      <c r="C190294" s="46"/>
      <c r="D190294" s="47"/>
      <c r="E190294" s="48"/>
      <c r="F190294" s="48"/>
    </row>
    <row r="190295" spans="2:6" ht="15" customHeight="1" x14ac:dyDescent="0.2">
      <c r="B190295" s="45"/>
      <c r="C190295" s="46"/>
      <c r="D190295" s="47"/>
      <c r="E190295" s="48"/>
      <c r="F190295" s="48"/>
    </row>
    <row r="190296" spans="2:6" ht="15" customHeight="1" x14ac:dyDescent="0.2">
      <c r="B190296" s="45"/>
      <c r="C190296" s="46"/>
      <c r="D190296" s="47"/>
      <c r="E190296" s="48"/>
      <c r="F190296" s="48"/>
    </row>
    <row r="190297" spans="2:6" ht="15" customHeight="1" x14ac:dyDescent="0.2">
      <c r="B190297" s="45"/>
      <c r="C190297" s="46"/>
      <c r="D190297" s="47"/>
      <c r="E190297" s="48"/>
      <c r="F190297" s="48"/>
    </row>
    <row r="190298" spans="2:6" ht="15" customHeight="1" x14ac:dyDescent="0.2">
      <c r="B190298" s="45"/>
      <c r="C190298" s="46"/>
      <c r="D190298" s="47"/>
      <c r="E190298" s="48"/>
      <c r="F190298" s="48"/>
    </row>
    <row r="190299" spans="2:6" ht="15" customHeight="1" x14ac:dyDescent="0.2">
      <c r="B190299" s="45"/>
      <c r="C190299" s="46"/>
      <c r="D190299" s="47"/>
      <c r="E190299" s="48"/>
      <c r="F190299" s="48"/>
    </row>
    <row r="190300" spans="2:6" ht="15" customHeight="1" x14ac:dyDescent="0.2">
      <c r="B190300" s="45"/>
      <c r="C190300" s="46"/>
      <c r="D190300" s="47"/>
      <c r="E190300" s="48"/>
      <c r="F190300" s="48"/>
    </row>
    <row r="190301" spans="2:6" ht="15" customHeight="1" x14ac:dyDescent="0.2">
      <c r="B190301" s="45"/>
      <c r="C190301" s="46"/>
      <c r="D190301" s="47"/>
      <c r="E190301" s="48"/>
      <c r="F190301" s="48"/>
    </row>
    <row r="190302" spans="2:6" ht="15" customHeight="1" x14ac:dyDescent="0.2">
      <c r="B190302" s="45"/>
      <c r="C190302" s="46"/>
      <c r="D190302" s="47"/>
      <c r="E190302" s="48"/>
      <c r="F190302" s="48"/>
    </row>
    <row r="190303" spans="2:6" ht="15" customHeight="1" x14ac:dyDescent="0.2">
      <c r="B190303" s="45"/>
      <c r="C190303" s="46"/>
      <c r="D190303" s="47"/>
      <c r="E190303" s="48"/>
      <c r="F190303" s="48"/>
    </row>
    <row r="190304" spans="2:6" ht="15" customHeight="1" x14ac:dyDescent="0.2">
      <c r="B190304" s="45"/>
      <c r="C190304" s="46"/>
      <c r="D190304" s="47"/>
      <c r="E190304" s="48"/>
      <c r="F190304" s="48"/>
    </row>
    <row r="190305" spans="2:6" ht="15" customHeight="1" x14ac:dyDescent="0.2">
      <c r="B190305" s="45"/>
      <c r="C190305" s="46"/>
      <c r="D190305" s="47"/>
      <c r="E190305" s="48"/>
      <c r="F190305" s="48"/>
    </row>
    <row r="190306" spans="2:6" ht="15" customHeight="1" x14ac:dyDescent="0.2">
      <c r="B190306" s="45"/>
      <c r="C190306" s="46"/>
      <c r="D190306" s="47"/>
      <c r="E190306" s="48"/>
      <c r="F190306" s="48"/>
    </row>
    <row r="190307" spans="2:6" ht="15" customHeight="1" x14ac:dyDescent="0.2">
      <c r="B190307" s="45"/>
      <c r="C190307" s="46"/>
      <c r="D190307" s="47"/>
      <c r="E190307" s="48"/>
      <c r="F190307" s="48"/>
    </row>
    <row r="190308" spans="2:6" ht="15" customHeight="1" x14ac:dyDescent="0.2">
      <c r="B190308" s="45"/>
      <c r="C190308" s="46"/>
      <c r="D190308" s="47"/>
      <c r="E190308" s="48"/>
      <c r="F190308" s="48"/>
    </row>
    <row r="190309" spans="2:6" ht="15" customHeight="1" x14ac:dyDescent="0.2">
      <c r="B190309" s="45"/>
      <c r="C190309" s="46"/>
      <c r="D190309" s="47"/>
      <c r="E190309" s="48"/>
      <c r="F190309" s="48"/>
    </row>
    <row r="190310" spans="2:6" ht="15" customHeight="1" x14ac:dyDescent="0.2">
      <c r="B190310" s="45"/>
      <c r="C190310" s="46"/>
      <c r="D190310" s="47"/>
      <c r="E190310" s="48"/>
      <c r="F190310" s="48"/>
    </row>
    <row r="190311" spans="2:6" ht="15" customHeight="1" x14ac:dyDescent="0.2">
      <c r="B190311" s="45"/>
      <c r="C190311" s="46"/>
      <c r="D190311" s="47"/>
      <c r="E190311" s="48"/>
      <c r="F190311" s="48"/>
    </row>
    <row r="190312" spans="2:6" ht="15" customHeight="1" x14ac:dyDescent="0.2">
      <c r="B190312" s="45"/>
      <c r="C190312" s="46"/>
      <c r="D190312" s="47"/>
      <c r="E190312" s="48"/>
      <c r="F190312" s="48"/>
    </row>
    <row r="190313" spans="2:6" ht="15" customHeight="1" x14ac:dyDescent="0.2">
      <c r="B190313" s="45"/>
      <c r="C190313" s="46"/>
      <c r="D190313" s="47"/>
      <c r="E190313" s="48"/>
      <c r="F190313" s="48"/>
    </row>
    <row r="190314" spans="2:6" ht="15" customHeight="1" x14ac:dyDescent="0.2">
      <c r="B190314" s="45"/>
      <c r="C190314" s="46"/>
      <c r="D190314" s="47"/>
      <c r="E190314" s="48"/>
      <c r="F190314" s="48"/>
    </row>
    <row r="190315" spans="2:6" ht="15" customHeight="1" x14ac:dyDescent="0.2">
      <c r="B190315" s="45"/>
      <c r="C190315" s="46"/>
      <c r="D190315" s="47"/>
      <c r="E190315" s="48"/>
      <c r="F190315" s="48"/>
    </row>
    <row r="190316" spans="2:6" ht="15" customHeight="1" x14ac:dyDescent="0.2">
      <c r="B190316" s="45"/>
      <c r="C190316" s="46"/>
      <c r="D190316" s="47"/>
      <c r="E190316" s="48"/>
      <c r="F190316" s="48"/>
    </row>
    <row r="190317" spans="2:6" ht="15" customHeight="1" x14ac:dyDescent="0.2">
      <c r="B190317" s="45"/>
      <c r="C190317" s="46"/>
      <c r="D190317" s="47"/>
      <c r="E190317" s="48"/>
      <c r="F190317" s="48"/>
    </row>
    <row r="190318" spans="2:6" ht="15" customHeight="1" x14ac:dyDescent="0.2">
      <c r="B190318" s="45"/>
      <c r="C190318" s="46"/>
      <c r="D190318" s="47"/>
      <c r="E190318" s="48"/>
      <c r="F190318" s="48"/>
    </row>
    <row r="190319" spans="2:6" ht="15" customHeight="1" x14ac:dyDescent="0.2">
      <c r="B190319" s="45"/>
      <c r="C190319" s="46"/>
      <c r="D190319" s="47"/>
      <c r="E190319" s="48"/>
      <c r="F190319" s="48"/>
    </row>
    <row r="190320" spans="2:6" ht="15" customHeight="1" x14ac:dyDescent="0.2">
      <c r="B190320" s="45"/>
      <c r="C190320" s="46"/>
      <c r="D190320" s="47"/>
      <c r="E190320" s="48"/>
      <c r="F190320" s="48"/>
    </row>
    <row r="190321" spans="2:6" ht="15" customHeight="1" x14ac:dyDescent="0.2">
      <c r="B190321" s="45"/>
      <c r="C190321" s="46"/>
      <c r="D190321" s="47"/>
      <c r="E190321" s="48"/>
      <c r="F190321" s="48"/>
    </row>
    <row r="190322" spans="2:6" ht="15" customHeight="1" x14ac:dyDescent="0.2">
      <c r="B190322" s="45"/>
      <c r="C190322" s="46"/>
      <c r="D190322" s="47"/>
      <c r="E190322" s="48"/>
      <c r="F190322" s="48"/>
    </row>
    <row r="190323" spans="2:6" ht="15" customHeight="1" x14ac:dyDescent="0.2">
      <c r="B190323" s="45"/>
      <c r="C190323" s="46"/>
      <c r="D190323" s="47"/>
      <c r="E190323" s="48"/>
      <c r="F190323" s="48"/>
    </row>
    <row r="190324" spans="2:6" ht="15" customHeight="1" x14ac:dyDescent="0.2">
      <c r="B190324" s="45"/>
      <c r="C190324" s="46"/>
      <c r="D190324" s="47"/>
      <c r="E190324" s="48"/>
      <c r="F190324" s="48"/>
    </row>
    <row r="190325" spans="2:6" ht="15" customHeight="1" x14ac:dyDescent="0.2">
      <c r="B190325" s="45"/>
      <c r="C190325" s="46"/>
      <c r="D190325" s="47"/>
      <c r="E190325" s="48"/>
      <c r="F190325" s="48"/>
    </row>
    <row r="190326" spans="2:6" ht="15" customHeight="1" x14ac:dyDescent="0.2">
      <c r="B190326" s="45"/>
      <c r="C190326" s="46"/>
      <c r="D190326" s="47"/>
      <c r="E190326" s="48"/>
      <c r="F190326" s="48"/>
    </row>
    <row r="190327" spans="2:6" ht="15" customHeight="1" x14ac:dyDescent="0.2">
      <c r="B190327" s="45"/>
      <c r="C190327" s="46"/>
      <c r="D190327" s="47"/>
      <c r="E190327" s="48"/>
      <c r="F190327" s="48"/>
    </row>
    <row r="190328" spans="2:6" ht="15" customHeight="1" x14ac:dyDescent="0.2">
      <c r="B190328" s="45"/>
      <c r="C190328" s="46"/>
      <c r="D190328" s="47"/>
      <c r="E190328" s="48"/>
      <c r="F190328" s="48"/>
    </row>
    <row r="190329" spans="2:6" ht="15" customHeight="1" x14ac:dyDescent="0.2">
      <c r="B190329" s="45"/>
      <c r="C190329" s="46"/>
      <c r="D190329" s="47"/>
      <c r="E190329" s="48"/>
      <c r="F190329" s="48"/>
    </row>
    <row r="190330" spans="2:6" ht="15" customHeight="1" x14ac:dyDescent="0.2">
      <c r="B190330" s="45"/>
      <c r="C190330" s="46"/>
      <c r="D190330" s="47"/>
      <c r="E190330" s="48"/>
      <c r="F190330" s="48"/>
    </row>
    <row r="190331" spans="2:6" ht="15" customHeight="1" x14ac:dyDescent="0.2">
      <c r="B190331" s="45"/>
      <c r="C190331" s="46"/>
      <c r="D190331" s="47"/>
      <c r="E190331" s="48"/>
      <c r="F190331" s="48"/>
    </row>
    <row r="190332" spans="2:6" ht="15" customHeight="1" x14ac:dyDescent="0.2">
      <c r="B190332" s="45"/>
      <c r="C190332" s="46"/>
      <c r="D190332" s="47"/>
      <c r="E190332" s="48"/>
      <c r="F190332" s="48"/>
    </row>
    <row r="190333" spans="2:6" ht="15" customHeight="1" x14ac:dyDescent="0.2">
      <c r="B190333" s="45"/>
      <c r="C190333" s="46"/>
      <c r="D190333" s="47"/>
      <c r="E190333" s="48"/>
      <c r="F190333" s="48"/>
    </row>
    <row r="190334" spans="2:6" ht="15" customHeight="1" x14ac:dyDescent="0.2">
      <c r="B190334" s="45"/>
      <c r="C190334" s="46"/>
      <c r="D190334" s="47"/>
      <c r="E190334" s="48"/>
      <c r="F190334" s="48"/>
    </row>
    <row r="190335" spans="2:6" ht="15" customHeight="1" x14ac:dyDescent="0.2">
      <c r="B190335" s="45"/>
      <c r="C190335" s="46"/>
      <c r="D190335" s="47"/>
      <c r="E190335" s="48"/>
      <c r="F190335" s="48"/>
    </row>
    <row r="190336" spans="2:6" ht="15" customHeight="1" x14ac:dyDescent="0.2">
      <c r="B190336" s="45"/>
      <c r="C190336" s="46"/>
      <c r="D190336" s="47"/>
      <c r="E190336" s="48"/>
      <c r="F190336" s="48"/>
    </row>
    <row r="190337" spans="2:6" ht="15" customHeight="1" x14ac:dyDescent="0.2">
      <c r="B190337" s="45"/>
      <c r="C190337" s="46"/>
      <c r="D190337" s="47"/>
      <c r="E190337" s="48"/>
      <c r="F190337" s="48"/>
    </row>
    <row r="190338" spans="2:6" ht="15" customHeight="1" x14ac:dyDescent="0.2">
      <c r="B190338" s="45"/>
      <c r="C190338" s="46"/>
      <c r="D190338" s="47"/>
      <c r="E190338" s="48"/>
      <c r="F190338" s="48"/>
    </row>
    <row r="190339" spans="2:6" ht="15" customHeight="1" x14ac:dyDescent="0.2">
      <c r="B190339" s="45"/>
      <c r="C190339" s="46"/>
      <c r="D190339" s="47"/>
      <c r="E190339" s="48"/>
      <c r="F190339" s="48"/>
    </row>
    <row r="190340" spans="2:6" ht="15" customHeight="1" x14ac:dyDescent="0.2">
      <c r="B190340" s="45"/>
      <c r="C190340" s="46"/>
      <c r="D190340" s="47"/>
      <c r="E190340" s="48"/>
      <c r="F190340" s="48"/>
    </row>
    <row r="190341" spans="2:6" ht="15" customHeight="1" x14ac:dyDescent="0.2">
      <c r="B190341" s="45"/>
      <c r="C190341" s="46"/>
      <c r="D190341" s="47"/>
      <c r="E190341" s="48"/>
      <c r="F190341" s="48"/>
    </row>
    <row r="190342" spans="2:6" ht="15" customHeight="1" x14ac:dyDescent="0.2">
      <c r="B190342" s="45"/>
      <c r="C190342" s="46"/>
      <c r="D190342" s="47"/>
      <c r="E190342" s="48"/>
      <c r="F190342" s="48"/>
    </row>
    <row r="190343" spans="2:6" ht="15" customHeight="1" x14ac:dyDescent="0.2">
      <c r="B190343" s="45"/>
      <c r="C190343" s="46"/>
      <c r="D190343" s="47"/>
      <c r="E190343" s="48"/>
      <c r="F190343" s="48"/>
    </row>
    <row r="190344" spans="2:6" ht="15" customHeight="1" x14ac:dyDescent="0.2">
      <c r="B190344" s="45"/>
      <c r="C190344" s="46"/>
      <c r="D190344" s="47"/>
      <c r="E190344" s="48"/>
      <c r="F190344" s="48"/>
    </row>
    <row r="190345" spans="2:6" ht="15" customHeight="1" x14ac:dyDescent="0.2">
      <c r="B190345" s="45"/>
      <c r="C190345" s="46"/>
      <c r="D190345" s="47"/>
      <c r="E190345" s="48"/>
      <c r="F190345" s="48"/>
    </row>
    <row r="190346" spans="2:6" ht="15" customHeight="1" x14ac:dyDescent="0.2">
      <c r="B190346" s="45"/>
      <c r="C190346" s="46"/>
      <c r="D190346" s="47"/>
      <c r="E190346" s="48"/>
      <c r="F190346" s="48"/>
    </row>
    <row r="190347" spans="2:6" ht="15" customHeight="1" x14ac:dyDescent="0.2">
      <c r="B190347" s="45"/>
      <c r="C190347" s="46"/>
      <c r="D190347" s="47"/>
      <c r="E190347" s="48"/>
      <c r="F190347" s="48"/>
    </row>
    <row r="190348" spans="2:6" ht="15" customHeight="1" x14ac:dyDescent="0.2">
      <c r="B190348" s="45"/>
      <c r="C190348" s="46"/>
      <c r="D190348" s="47"/>
      <c r="E190348" s="48"/>
      <c r="F190348" s="48"/>
    </row>
    <row r="190349" spans="2:6" ht="15" customHeight="1" x14ac:dyDescent="0.2">
      <c r="B190349" s="45"/>
      <c r="C190349" s="46"/>
      <c r="D190349" s="47"/>
      <c r="E190349" s="48"/>
      <c r="F190349" s="48"/>
    </row>
    <row r="190350" spans="2:6" ht="15" customHeight="1" x14ac:dyDescent="0.2">
      <c r="B190350" s="45"/>
      <c r="C190350" s="46"/>
      <c r="D190350" s="47"/>
      <c r="E190350" s="48"/>
      <c r="F190350" s="48"/>
    </row>
    <row r="190351" spans="2:6" ht="15" customHeight="1" x14ac:dyDescent="0.2">
      <c r="B190351" s="45"/>
      <c r="C190351" s="46"/>
      <c r="D190351" s="47"/>
      <c r="E190351" s="48"/>
      <c r="F190351" s="48"/>
    </row>
    <row r="190352" spans="2:6" ht="15" customHeight="1" x14ac:dyDescent="0.2">
      <c r="B190352" s="45"/>
      <c r="C190352" s="46"/>
      <c r="D190352" s="47"/>
      <c r="E190352" s="48"/>
      <c r="F190352" s="48"/>
    </row>
    <row r="190353" spans="2:6" ht="15" customHeight="1" x14ac:dyDescent="0.2">
      <c r="B190353" s="45"/>
      <c r="C190353" s="46"/>
      <c r="D190353" s="47"/>
      <c r="E190353" s="48"/>
      <c r="F190353" s="48"/>
    </row>
    <row r="190354" spans="2:6" ht="15" customHeight="1" x14ac:dyDescent="0.2">
      <c r="B190354" s="45"/>
      <c r="C190354" s="46"/>
      <c r="D190354" s="47"/>
      <c r="E190354" s="48"/>
      <c r="F190354" s="48"/>
    </row>
    <row r="190355" spans="2:6" ht="15" customHeight="1" x14ac:dyDescent="0.2">
      <c r="B190355" s="45"/>
      <c r="C190355" s="46"/>
      <c r="D190355" s="47"/>
      <c r="E190355" s="48"/>
      <c r="F190355" s="48"/>
    </row>
    <row r="190356" spans="2:6" ht="15" customHeight="1" x14ac:dyDescent="0.2">
      <c r="B190356" s="45"/>
      <c r="C190356" s="46"/>
      <c r="D190356" s="47"/>
      <c r="E190356" s="48"/>
      <c r="F190356" s="48"/>
    </row>
    <row r="190357" spans="2:6" ht="15" customHeight="1" x14ac:dyDescent="0.2">
      <c r="B190357" s="45"/>
      <c r="C190357" s="46"/>
      <c r="D190357" s="47"/>
      <c r="E190357" s="48"/>
      <c r="F190357" s="48"/>
    </row>
    <row r="190358" spans="2:6" ht="15" customHeight="1" x14ac:dyDescent="0.2">
      <c r="B190358" s="45"/>
      <c r="C190358" s="46"/>
      <c r="D190358" s="47"/>
      <c r="E190358" s="48"/>
      <c r="F190358" s="48"/>
    </row>
    <row r="190359" spans="2:6" ht="15" customHeight="1" x14ac:dyDescent="0.2">
      <c r="B190359" s="45"/>
      <c r="C190359" s="46"/>
      <c r="D190359" s="47"/>
      <c r="E190359" s="48"/>
      <c r="F190359" s="48"/>
    </row>
    <row r="190360" spans="2:6" ht="15" customHeight="1" x14ac:dyDescent="0.2">
      <c r="B190360" s="45"/>
      <c r="C190360" s="46"/>
      <c r="D190360" s="47"/>
      <c r="E190360" s="48"/>
      <c r="F190360" s="48"/>
    </row>
    <row r="190361" spans="2:6" ht="15" customHeight="1" x14ac:dyDescent="0.2">
      <c r="B190361" s="45"/>
      <c r="C190361" s="46"/>
      <c r="D190361" s="47"/>
      <c r="E190361" s="48"/>
      <c r="F190361" s="48"/>
    </row>
    <row r="190362" spans="2:6" ht="15" customHeight="1" x14ac:dyDescent="0.2">
      <c r="B190362" s="45"/>
      <c r="C190362" s="46"/>
      <c r="D190362" s="47"/>
      <c r="E190362" s="48"/>
      <c r="F190362" s="48"/>
    </row>
    <row r="190363" spans="2:6" ht="15" customHeight="1" x14ac:dyDescent="0.2">
      <c r="B190363" s="45"/>
      <c r="C190363" s="46"/>
      <c r="D190363" s="47"/>
      <c r="E190363" s="48"/>
      <c r="F190363" s="48"/>
    </row>
    <row r="190364" spans="2:6" ht="15" customHeight="1" x14ac:dyDescent="0.2">
      <c r="B190364" s="45"/>
      <c r="C190364" s="46"/>
      <c r="D190364" s="47"/>
      <c r="E190364" s="48"/>
      <c r="F190364" s="48"/>
    </row>
    <row r="190365" spans="2:6" ht="15" customHeight="1" x14ac:dyDescent="0.2">
      <c r="B190365" s="45"/>
      <c r="C190365" s="46"/>
      <c r="D190365" s="47"/>
      <c r="E190365" s="48"/>
      <c r="F190365" s="48"/>
    </row>
    <row r="190366" spans="2:6" ht="15" customHeight="1" x14ac:dyDescent="0.2">
      <c r="B190366" s="45"/>
      <c r="C190366" s="46"/>
      <c r="D190366" s="47"/>
      <c r="E190366" s="48"/>
      <c r="F190366" s="48"/>
    </row>
    <row r="190367" spans="2:6" ht="15" customHeight="1" x14ac:dyDescent="0.2">
      <c r="B190367" s="45"/>
      <c r="C190367" s="46"/>
      <c r="D190367" s="47"/>
      <c r="E190367" s="48"/>
      <c r="F190367" s="48"/>
    </row>
    <row r="190368" spans="2:6" ht="15" customHeight="1" x14ac:dyDescent="0.2">
      <c r="B190368" s="45"/>
      <c r="C190368" s="46"/>
      <c r="D190368" s="47"/>
      <c r="E190368" s="48"/>
      <c r="F190368" s="48"/>
    </row>
    <row r="190369" spans="2:6" ht="15" customHeight="1" x14ac:dyDescent="0.2">
      <c r="B190369" s="45"/>
      <c r="C190369" s="46"/>
      <c r="D190369" s="47"/>
      <c r="E190369" s="48"/>
      <c r="F190369" s="48"/>
    </row>
    <row r="190370" spans="2:6" ht="15" customHeight="1" x14ac:dyDescent="0.2">
      <c r="B190370" s="45"/>
      <c r="C190370" s="46"/>
      <c r="D190370" s="47"/>
      <c r="E190370" s="48"/>
      <c r="F190370" s="48"/>
    </row>
    <row r="190371" spans="2:6" ht="15" customHeight="1" x14ac:dyDescent="0.2">
      <c r="B190371" s="45"/>
      <c r="C190371" s="46"/>
      <c r="D190371" s="47"/>
      <c r="E190371" s="48"/>
      <c r="F190371" s="48"/>
    </row>
    <row r="190372" spans="2:6" ht="15" customHeight="1" x14ac:dyDescent="0.2">
      <c r="B190372" s="45"/>
      <c r="C190372" s="46"/>
      <c r="D190372" s="47"/>
      <c r="E190372" s="48"/>
      <c r="F190372" s="48"/>
    </row>
    <row r="190373" spans="2:6" ht="15" customHeight="1" x14ac:dyDescent="0.2">
      <c r="B190373" s="45"/>
      <c r="C190373" s="46"/>
      <c r="D190373" s="47"/>
      <c r="E190373" s="48"/>
      <c r="F190373" s="48"/>
    </row>
    <row r="190374" spans="2:6" ht="15" customHeight="1" x14ac:dyDescent="0.2">
      <c r="B190374" s="45"/>
      <c r="C190374" s="46"/>
      <c r="D190374" s="47"/>
      <c r="E190374" s="48"/>
      <c r="F190374" s="48"/>
    </row>
    <row r="190375" spans="2:6" ht="15" customHeight="1" x14ac:dyDescent="0.2">
      <c r="B190375" s="45"/>
      <c r="C190375" s="46"/>
      <c r="D190375" s="47"/>
      <c r="E190375" s="48"/>
      <c r="F190375" s="48"/>
    </row>
    <row r="190376" spans="2:6" ht="15" customHeight="1" x14ac:dyDescent="0.2">
      <c r="B190376" s="45"/>
      <c r="C190376" s="46"/>
      <c r="D190376" s="47"/>
      <c r="E190376" s="48"/>
      <c r="F190376" s="48"/>
    </row>
    <row r="190377" spans="2:6" ht="15" customHeight="1" x14ac:dyDescent="0.2">
      <c r="B190377" s="45"/>
      <c r="C190377" s="46"/>
      <c r="D190377" s="47"/>
      <c r="E190377" s="48"/>
      <c r="F190377" s="48"/>
    </row>
    <row r="190378" spans="2:6" ht="15" customHeight="1" x14ac:dyDescent="0.2">
      <c r="B190378" s="45"/>
      <c r="C190378" s="46"/>
      <c r="D190378" s="47"/>
      <c r="E190378" s="48"/>
      <c r="F190378" s="48"/>
    </row>
    <row r="190379" spans="2:6" ht="15" customHeight="1" x14ac:dyDescent="0.2">
      <c r="B190379" s="45"/>
      <c r="C190379" s="46"/>
      <c r="D190379" s="47"/>
      <c r="E190379" s="48"/>
      <c r="F190379" s="48"/>
    </row>
    <row r="190380" spans="2:6" ht="15" customHeight="1" x14ac:dyDescent="0.2">
      <c r="B190380" s="45"/>
      <c r="C190380" s="46"/>
      <c r="D190380" s="47"/>
      <c r="E190380" s="48"/>
      <c r="F190380" s="48"/>
    </row>
    <row r="190381" spans="2:6" ht="15" customHeight="1" x14ac:dyDescent="0.2">
      <c r="B190381" s="45"/>
      <c r="C190381" s="46"/>
      <c r="D190381" s="47"/>
      <c r="E190381" s="48"/>
      <c r="F190381" s="48"/>
    </row>
    <row r="190382" spans="2:6" ht="15" customHeight="1" x14ac:dyDescent="0.2">
      <c r="B190382" s="45"/>
      <c r="C190382" s="46"/>
      <c r="D190382" s="47"/>
      <c r="E190382" s="48"/>
      <c r="F190382" s="48"/>
    </row>
    <row r="190383" spans="2:6" ht="15" customHeight="1" x14ac:dyDescent="0.2">
      <c r="B190383" s="45"/>
      <c r="C190383" s="46"/>
      <c r="D190383" s="47"/>
      <c r="E190383" s="48"/>
      <c r="F190383" s="48"/>
    </row>
    <row r="190384" spans="2:6" ht="15" customHeight="1" x14ac:dyDescent="0.2">
      <c r="B190384" s="45"/>
      <c r="C190384" s="46"/>
      <c r="D190384" s="47"/>
      <c r="E190384" s="48"/>
      <c r="F190384" s="48"/>
    </row>
    <row r="190385" spans="2:6" ht="15" customHeight="1" x14ac:dyDescent="0.2">
      <c r="B190385" s="45"/>
      <c r="C190385" s="46"/>
      <c r="D190385" s="47"/>
      <c r="E190385" s="48"/>
      <c r="F190385" s="48"/>
    </row>
    <row r="190386" spans="2:6" ht="15" customHeight="1" x14ac:dyDescent="0.2">
      <c r="B190386" s="45"/>
      <c r="C190386" s="46"/>
      <c r="D190386" s="47"/>
      <c r="E190386" s="48"/>
      <c r="F190386" s="48"/>
    </row>
    <row r="190387" spans="2:6" ht="15" customHeight="1" x14ac:dyDescent="0.2">
      <c r="B190387" s="45"/>
      <c r="C190387" s="46"/>
      <c r="D190387" s="47"/>
      <c r="E190387" s="48"/>
      <c r="F190387" s="48"/>
    </row>
    <row r="190388" spans="2:6" ht="15" customHeight="1" x14ac:dyDescent="0.2">
      <c r="B190388" s="45"/>
      <c r="C190388" s="46"/>
      <c r="D190388" s="47"/>
      <c r="E190388" s="48"/>
      <c r="F190388" s="48"/>
    </row>
    <row r="190389" spans="2:6" ht="15" customHeight="1" x14ac:dyDescent="0.2">
      <c r="B190389" s="45"/>
      <c r="C190389" s="46"/>
      <c r="D190389" s="47"/>
      <c r="E190389" s="48"/>
      <c r="F190389" s="48"/>
    </row>
    <row r="190390" spans="2:6" ht="15" customHeight="1" x14ac:dyDescent="0.2">
      <c r="B190390" s="45"/>
      <c r="C190390" s="46"/>
      <c r="D190390" s="47"/>
      <c r="E190390" s="48"/>
      <c r="F190390" s="48"/>
    </row>
    <row r="190391" spans="2:6" ht="15" customHeight="1" x14ac:dyDescent="0.2">
      <c r="B190391" s="45"/>
      <c r="C190391" s="46"/>
      <c r="D190391" s="47"/>
      <c r="E190391" s="48"/>
      <c r="F190391" s="48"/>
    </row>
    <row r="190392" spans="2:6" ht="15" customHeight="1" x14ac:dyDescent="0.2">
      <c r="B190392" s="45"/>
      <c r="C190392" s="46"/>
      <c r="D190392" s="47"/>
      <c r="E190392" s="48"/>
      <c r="F190392" s="48"/>
    </row>
    <row r="190393" spans="2:6" ht="15" customHeight="1" x14ac:dyDescent="0.2">
      <c r="B190393" s="45"/>
      <c r="C190393" s="46"/>
      <c r="D190393" s="47"/>
      <c r="E190393" s="48"/>
      <c r="F190393" s="48"/>
    </row>
    <row r="190394" spans="2:6" ht="15" customHeight="1" x14ac:dyDescent="0.2">
      <c r="B190394" s="45"/>
      <c r="C190394" s="46"/>
      <c r="D190394" s="47"/>
      <c r="E190394" s="48"/>
      <c r="F190394" s="48"/>
    </row>
    <row r="190395" spans="2:6" ht="15" customHeight="1" x14ac:dyDescent="0.2">
      <c r="B190395" s="45"/>
      <c r="C190395" s="46"/>
      <c r="D190395" s="47"/>
      <c r="E190395" s="48"/>
      <c r="F190395" s="48"/>
    </row>
    <row r="190396" spans="2:6" ht="15" customHeight="1" x14ac:dyDescent="0.2">
      <c r="B190396" s="45"/>
      <c r="C190396" s="46"/>
      <c r="D190396" s="47"/>
      <c r="E190396" s="48"/>
      <c r="F190396" s="48"/>
    </row>
    <row r="190397" spans="2:6" ht="15" customHeight="1" x14ac:dyDescent="0.2">
      <c r="B190397" s="45"/>
      <c r="C190397" s="46"/>
      <c r="D190397" s="47"/>
      <c r="E190397" s="48"/>
      <c r="F190397" s="48"/>
    </row>
    <row r="190398" spans="2:6" ht="15" customHeight="1" x14ac:dyDescent="0.2">
      <c r="B190398" s="45"/>
      <c r="C190398" s="46"/>
      <c r="D190398" s="47"/>
      <c r="E190398" s="48"/>
      <c r="F190398" s="48"/>
    </row>
    <row r="190399" spans="2:6" ht="15" customHeight="1" x14ac:dyDescent="0.2">
      <c r="B190399" s="45"/>
      <c r="C190399" s="46"/>
      <c r="D190399" s="47"/>
      <c r="E190399" s="48"/>
      <c r="F190399" s="48"/>
    </row>
    <row r="190400" spans="2:6" ht="15" customHeight="1" x14ac:dyDescent="0.2">
      <c r="B190400" s="45"/>
      <c r="C190400" s="46"/>
      <c r="D190400" s="47"/>
      <c r="E190400" s="48"/>
      <c r="F190400" s="48"/>
    </row>
    <row r="190401" spans="2:6" ht="15" customHeight="1" x14ac:dyDescent="0.2">
      <c r="B190401" s="45"/>
      <c r="C190401" s="46"/>
      <c r="D190401" s="47"/>
      <c r="E190401" s="48"/>
      <c r="F190401" s="48"/>
    </row>
    <row r="190402" spans="2:6" ht="15" customHeight="1" x14ac:dyDescent="0.2">
      <c r="B190402" s="45"/>
      <c r="C190402" s="46"/>
      <c r="D190402" s="47"/>
      <c r="E190402" s="48"/>
      <c r="F190402" s="48"/>
    </row>
    <row r="190403" spans="2:6" ht="15" customHeight="1" x14ac:dyDescent="0.2">
      <c r="B190403" s="45"/>
      <c r="C190403" s="46"/>
      <c r="D190403" s="47"/>
      <c r="E190403" s="48"/>
      <c r="F190403" s="48"/>
    </row>
    <row r="190404" spans="2:6" ht="15" customHeight="1" x14ac:dyDescent="0.2">
      <c r="B190404" s="45"/>
      <c r="C190404" s="46"/>
      <c r="D190404" s="47"/>
      <c r="E190404" s="48"/>
      <c r="F190404" s="48"/>
    </row>
    <row r="190405" spans="2:6" ht="15" customHeight="1" x14ac:dyDescent="0.2">
      <c r="B190405" s="45"/>
      <c r="C190405" s="46"/>
      <c r="D190405" s="47"/>
      <c r="E190405" s="48"/>
      <c r="F190405" s="48"/>
    </row>
    <row r="190406" spans="2:6" ht="15" customHeight="1" x14ac:dyDescent="0.2">
      <c r="B190406" s="45"/>
      <c r="C190406" s="46"/>
      <c r="D190406" s="47"/>
      <c r="E190406" s="48"/>
      <c r="F190406" s="48"/>
    </row>
    <row r="190407" spans="2:6" ht="15" customHeight="1" x14ac:dyDescent="0.2">
      <c r="B190407" s="45"/>
      <c r="C190407" s="46"/>
      <c r="D190407" s="47"/>
      <c r="E190407" s="48"/>
      <c r="F190407" s="48"/>
    </row>
    <row r="190408" spans="2:6" ht="15" customHeight="1" x14ac:dyDescent="0.2">
      <c r="B190408" s="45"/>
      <c r="C190408" s="46"/>
      <c r="D190408" s="47"/>
      <c r="E190408" s="48"/>
      <c r="F190408" s="48"/>
    </row>
    <row r="190409" spans="2:6" ht="15" customHeight="1" x14ac:dyDescent="0.2">
      <c r="B190409" s="45"/>
      <c r="C190409" s="46"/>
      <c r="D190409" s="47"/>
      <c r="E190409" s="48"/>
      <c r="F190409" s="48"/>
    </row>
    <row r="190410" spans="2:6" ht="15" customHeight="1" x14ac:dyDescent="0.2">
      <c r="B190410" s="45"/>
      <c r="C190410" s="46"/>
      <c r="D190410" s="47"/>
      <c r="E190410" s="48"/>
      <c r="F190410" s="48"/>
    </row>
    <row r="190411" spans="2:6" ht="15" customHeight="1" x14ac:dyDescent="0.2">
      <c r="B190411" s="45"/>
      <c r="C190411" s="46"/>
      <c r="D190411" s="47"/>
      <c r="E190411" s="48"/>
      <c r="F190411" s="48"/>
    </row>
    <row r="190412" spans="2:6" ht="15" customHeight="1" x14ac:dyDescent="0.2">
      <c r="B190412" s="45"/>
      <c r="C190412" s="46"/>
      <c r="D190412" s="47"/>
      <c r="E190412" s="48"/>
      <c r="F190412" s="48"/>
    </row>
    <row r="190413" spans="2:6" ht="15" customHeight="1" x14ac:dyDescent="0.2">
      <c r="B190413" s="45"/>
      <c r="C190413" s="46"/>
      <c r="D190413" s="47"/>
      <c r="E190413" s="48"/>
      <c r="F190413" s="48"/>
    </row>
    <row r="190414" spans="2:6" ht="15" customHeight="1" x14ac:dyDescent="0.2">
      <c r="B190414" s="45"/>
      <c r="C190414" s="46"/>
      <c r="D190414" s="47"/>
      <c r="E190414" s="48"/>
      <c r="F190414" s="48"/>
    </row>
    <row r="190415" spans="2:6" ht="15" customHeight="1" x14ac:dyDescent="0.2">
      <c r="B190415" s="45"/>
      <c r="C190415" s="46"/>
      <c r="D190415" s="47"/>
      <c r="E190415" s="48"/>
      <c r="F190415" s="48"/>
    </row>
    <row r="190416" spans="2:6" ht="15" customHeight="1" x14ac:dyDescent="0.2">
      <c r="B190416" s="45"/>
      <c r="C190416" s="46"/>
      <c r="D190416" s="47"/>
      <c r="E190416" s="48"/>
      <c r="F190416" s="48"/>
    </row>
    <row r="190417" spans="2:6" ht="15" customHeight="1" x14ac:dyDescent="0.2">
      <c r="B190417" s="45"/>
      <c r="C190417" s="46"/>
      <c r="D190417" s="47"/>
      <c r="E190417" s="48"/>
      <c r="F190417" s="48"/>
    </row>
    <row r="190418" spans="2:6" ht="15" customHeight="1" x14ac:dyDescent="0.2">
      <c r="B190418" s="45"/>
      <c r="C190418" s="46"/>
      <c r="D190418" s="47"/>
      <c r="E190418" s="48"/>
      <c r="F190418" s="48"/>
    </row>
    <row r="190419" spans="2:6" ht="15" customHeight="1" x14ac:dyDescent="0.2">
      <c r="B190419" s="45"/>
      <c r="C190419" s="46"/>
      <c r="D190419" s="47"/>
      <c r="E190419" s="48"/>
      <c r="F190419" s="48"/>
    </row>
    <row r="190420" spans="2:6" ht="15" customHeight="1" x14ac:dyDescent="0.2">
      <c r="B190420" s="45"/>
      <c r="C190420" s="46"/>
      <c r="D190420" s="47"/>
      <c r="E190420" s="48"/>
      <c r="F190420" s="48"/>
    </row>
    <row r="190421" spans="2:6" ht="15" customHeight="1" x14ac:dyDescent="0.2">
      <c r="B190421" s="45"/>
      <c r="C190421" s="46"/>
      <c r="D190421" s="47"/>
      <c r="E190421" s="48"/>
      <c r="F190421" s="48"/>
    </row>
    <row r="190422" spans="2:6" ht="15" customHeight="1" x14ac:dyDescent="0.2">
      <c r="B190422" s="45"/>
      <c r="C190422" s="46"/>
      <c r="D190422" s="47"/>
      <c r="E190422" s="48"/>
      <c r="F190422" s="48"/>
    </row>
    <row r="190423" spans="2:6" ht="15" customHeight="1" x14ac:dyDescent="0.2">
      <c r="B190423" s="45"/>
      <c r="C190423" s="46"/>
      <c r="D190423" s="47"/>
      <c r="E190423" s="48"/>
      <c r="F190423" s="48"/>
    </row>
    <row r="190424" spans="2:6" ht="15" customHeight="1" x14ac:dyDescent="0.2">
      <c r="B190424" s="45"/>
      <c r="C190424" s="46"/>
      <c r="D190424" s="47"/>
      <c r="E190424" s="48"/>
      <c r="F190424" s="48"/>
    </row>
    <row r="190425" spans="2:6" ht="15" customHeight="1" x14ac:dyDescent="0.2">
      <c r="B190425" s="45"/>
      <c r="C190425" s="46"/>
      <c r="D190425" s="47"/>
      <c r="E190425" s="48"/>
      <c r="F190425" s="48"/>
    </row>
    <row r="190426" spans="2:6" ht="15" customHeight="1" x14ac:dyDescent="0.2">
      <c r="B190426" s="45"/>
      <c r="C190426" s="46"/>
      <c r="D190426" s="47"/>
      <c r="E190426" s="48"/>
      <c r="F190426" s="48"/>
    </row>
    <row r="190427" spans="2:6" ht="15" customHeight="1" x14ac:dyDescent="0.2">
      <c r="B190427" s="45"/>
      <c r="C190427" s="46"/>
      <c r="D190427" s="47"/>
      <c r="E190427" s="48"/>
      <c r="F190427" s="48"/>
    </row>
    <row r="190428" spans="2:6" ht="15" customHeight="1" x14ac:dyDescent="0.2">
      <c r="B190428" s="45"/>
      <c r="C190428" s="46"/>
      <c r="D190428" s="47"/>
      <c r="E190428" s="48"/>
      <c r="F190428" s="48"/>
    </row>
    <row r="190429" spans="2:6" ht="15" customHeight="1" x14ac:dyDescent="0.2">
      <c r="B190429" s="45"/>
      <c r="C190429" s="46"/>
      <c r="D190429" s="47"/>
      <c r="E190429" s="48"/>
      <c r="F190429" s="48"/>
    </row>
    <row r="190430" spans="2:6" ht="15" customHeight="1" x14ac:dyDescent="0.2">
      <c r="B190430" s="45"/>
      <c r="C190430" s="46"/>
      <c r="D190430" s="47"/>
      <c r="E190430" s="48"/>
      <c r="F190430" s="48"/>
    </row>
    <row r="190431" spans="2:6" ht="15" customHeight="1" x14ac:dyDescent="0.2">
      <c r="B190431" s="45"/>
      <c r="C190431" s="46"/>
      <c r="D190431" s="47"/>
      <c r="E190431" s="48"/>
      <c r="F190431" s="48"/>
    </row>
    <row r="190432" spans="2:6" ht="15" customHeight="1" x14ac:dyDescent="0.2">
      <c r="B190432" s="45"/>
      <c r="C190432" s="46"/>
      <c r="D190432" s="47"/>
      <c r="E190432" s="48"/>
      <c r="F190432" s="48"/>
    </row>
    <row r="190433" spans="2:6" ht="15" customHeight="1" x14ac:dyDescent="0.2">
      <c r="B190433" s="45"/>
      <c r="C190433" s="46"/>
      <c r="D190433" s="47"/>
      <c r="E190433" s="48"/>
      <c r="F190433" s="48"/>
    </row>
    <row r="190434" spans="2:6" ht="15" customHeight="1" x14ac:dyDescent="0.2">
      <c r="B190434" s="45"/>
      <c r="C190434" s="46"/>
      <c r="D190434" s="47"/>
      <c r="E190434" s="48"/>
      <c r="F190434" s="48"/>
    </row>
    <row r="190435" spans="2:6" ht="15" customHeight="1" x14ac:dyDescent="0.2">
      <c r="B190435" s="45"/>
      <c r="C190435" s="46"/>
      <c r="D190435" s="47"/>
      <c r="E190435" s="48"/>
      <c r="F190435" s="48"/>
    </row>
    <row r="190436" spans="2:6" ht="15" customHeight="1" x14ac:dyDescent="0.2">
      <c r="B190436" s="45"/>
      <c r="C190436" s="46"/>
      <c r="D190436" s="47"/>
      <c r="E190436" s="48"/>
      <c r="F190436" s="48"/>
    </row>
    <row r="190437" spans="2:6" ht="15" customHeight="1" x14ac:dyDescent="0.2">
      <c r="B190437" s="45"/>
      <c r="C190437" s="46"/>
      <c r="D190437" s="47"/>
      <c r="E190437" s="48"/>
      <c r="F190437" s="48"/>
    </row>
    <row r="190438" spans="2:6" ht="15" customHeight="1" x14ac:dyDescent="0.2">
      <c r="B190438" s="45"/>
      <c r="C190438" s="46"/>
      <c r="D190438" s="47"/>
      <c r="E190438" s="48"/>
      <c r="F190438" s="48"/>
    </row>
    <row r="190439" spans="2:6" ht="15" customHeight="1" x14ac:dyDescent="0.2">
      <c r="B190439" s="45"/>
      <c r="C190439" s="46"/>
      <c r="D190439" s="47"/>
      <c r="E190439" s="48"/>
      <c r="F190439" s="48"/>
    </row>
    <row r="190440" spans="2:6" ht="15" customHeight="1" x14ac:dyDescent="0.2">
      <c r="B190440" s="45"/>
      <c r="C190440" s="46"/>
      <c r="D190440" s="47"/>
      <c r="E190440" s="48"/>
      <c r="F190440" s="48"/>
    </row>
    <row r="190441" spans="2:6" ht="15" customHeight="1" x14ac:dyDescent="0.2">
      <c r="B190441" s="45"/>
      <c r="C190441" s="46"/>
      <c r="D190441" s="47"/>
      <c r="E190441" s="48"/>
      <c r="F190441" s="48"/>
    </row>
    <row r="190442" spans="2:6" ht="15" customHeight="1" x14ac:dyDescent="0.2">
      <c r="B190442" s="45"/>
      <c r="C190442" s="46"/>
      <c r="D190442" s="47"/>
      <c r="E190442" s="48"/>
      <c r="F190442" s="48"/>
    </row>
    <row r="190443" spans="2:6" ht="15" customHeight="1" x14ac:dyDescent="0.2">
      <c r="B190443" s="45"/>
      <c r="C190443" s="46"/>
      <c r="D190443" s="47"/>
      <c r="E190443" s="48"/>
      <c r="F190443" s="48"/>
    </row>
    <row r="190444" spans="2:6" ht="15" customHeight="1" x14ac:dyDescent="0.2">
      <c r="B190444" s="45"/>
      <c r="C190444" s="46"/>
      <c r="D190444" s="47"/>
      <c r="E190444" s="48"/>
      <c r="F190444" s="48"/>
    </row>
    <row r="190445" spans="2:6" ht="15" customHeight="1" x14ac:dyDescent="0.2">
      <c r="B190445" s="45"/>
      <c r="C190445" s="46"/>
      <c r="D190445" s="47"/>
      <c r="E190445" s="48"/>
      <c r="F190445" s="48"/>
    </row>
    <row r="190446" spans="2:6" ht="15" customHeight="1" x14ac:dyDescent="0.2">
      <c r="B190446" s="45"/>
      <c r="C190446" s="46"/>
      <c r="D190446" s="47"/>
      <c r="E190446" s="48"/>
      <c r="F190446" s="48"/>
    </row>
    <row r="190447" spans="2:6" ht="15" customHeight="1" x14ac:dyDescent="0.2">
      <c r="B190447" s="45"/>
      <c r="C190447" s="46"/>
      <c r="D190447" s="47"/>
      <c r="E190447" s="48"/>
      <c r="F190447" s="48"/>
    </row>
    <row r="190448" spans="2:6" ht="15" customHeight="1" x14ac:dyDescent="0.2">
      <c r="B190448" s="45"/>
      <c r="C190448" s="46"/>
      <c r="D190448" s="47"/>
      <c r="E190448" s="48"/>
      <c r="F190448" s="48"/>
    </row>
    <row r="190449" spans="2:6" ht="15" customHeight="1" x14ac:dyDescent="0.2">
      <c r="B190449" s="45"/>
      <c r="C190449" s="46"/>
      <c r="D190449" s="47"/>
      <c r="E190449" s="48"/>
      <c r="F190449" s="48"/>
    </row>
    <row r="190450" spans="2:6" ht="15" customHeight="1" x14ac:dyDescent="0.2">
      <c r="B190450" s="45"/>
      <c r="C190450" s="46"/>
      <c r="D190450" s="47"/>
      <c r="E190450" s="48"/>
      <c r="F190450" s="48"/>
    </row>
    <row r="190451" spans="2:6" ht="15" customHeight="1" x14ac:dyDescent="0.2">
      <c r="B190451" s="45"/>
      <c r="C190451" s="46"/>
      <c r="D190451" s="47"/>
      <c r="E190451" s="48"/>
      <c r="F190451" s="48"/>
    </row>
    <row r="190452" spans="2:6" ht="15" customHeight="1" x14ac:dyDescent="0.2">
      <c r="B190452" s="45"/>
      <c r="C190452" s="46"/>
      <c r="D190452" s="47"/>
      <c r="E190452" s="48"/>
      <c r="F190452" s="48"/>
    </row>
    <row r="190453" spans="2:6" ht="15" customHeight="1" x14ac:dyDescent="0.2">
      <c r="B190453" s="45"/>
      <c r="C190453" s="46"/>
      <c r="D190453" s="47"/>
      <c r="E190453" s="48"/>
      <c r="F190453" s="48"/>
    </row>
    <row r="190454" spans="2:6" ht="15" customHeight="1" x14ac:dyDescent="0.2">
      <c r="B190454" s="45"/>
      <c r="C190454" s="46"/>
      <c r="D190454" s="47"/>
      <c r="E190454" s="48"/>
      <c r="F190454" s="48"/>
    </row>
    <row r="190455" spans="2:6" ht="15" customHeight="1" x14ac:dyDescent="0.2">
      <c r="B190455" s="45"/>
      <c r="C190455" s="46"/>
      <c r="D190455" s="47"/>
      <c r="E190455" s="48"/>
      <c r="F190455" s="48"/>
    </row>
    <row r="190456" spans="2:6" ht="15" customHeight="1" x14ac:dyDescent="0.2">
      <c r="B190456" s="45"/>
      <c r="C190456" s="46"/>
      <c r="D190456" s="47"/>
      <c r="E190456" s="48"/>
      <c r="F190456" s="48"/>
    </row>
    <row r="190457" spans="2:6" ht="15" customHeight="1" x14ac:dyDescent="0.2">
      <c r="B190457" s="45"/>
      <c r="C190457" s="46"/>
      <c r="D190457" s="47"/>
      <c r="E190457" s="48"/>
      <c r="F190457" s="48"/>
    </row>
    <row r="190458" spans="2:6" ht="15" customHeight="1" x14ac:dyDescent="0.2">
      <c r="B190458" s="45"/>
      <c r="C190458" s="46"/>
      <c r="D190458" s="47"/>
      <c r="E190458" s="48"/>
      <c r="F190458" s="48"/>
    </row>
    <row r="190459" spans="2:6" ht="15" customHeight="1" x14ac:dyDescent="0.2">
      <c r="B190459" s="45"/>
      <c r="C190459" s="46"/>
      <c r="D190459" s="47"/>
      <c r="E190459" s="48"/>
      <c r="F190459" s="48"/>
    </row>
    <row r="190460" spans="2:6" ht="15" customHeight="1" x14ac:dyDescent="0.2">
      <c r="B190460" s="45"/>
      <c r="C190460" s="46"/>
      <c r="D190460" s="47"/>
      <c r="E190460" s="48"/>
      <c r="F190460" s="48"/>
    </row>
    <row r="190461" spans="2:6" ht="15" customHeight="1" x14ac:dyDescent="0.2">
      <c r="B190461" s="45"/>
      <c r="C190461" s="46"/>
      <c r="D190461" s="47"/>
      <c r="E190461" s="48"/>
      <c r="F190461" s="48"/>
    </row>
    <row r="190462" spans="2:6" ht="15" customHeight="1" x14ac:dyDescent="0.2">
      <c r="B190462" s="45"/>
      <c r="C190462" s="46"/>
      <c r="D190462" s="47"/>
      <c r="E190462" s="48"/>
      <c r="F190462" s="48"/>
    </row>
    <row r="190463" spans="2:6" ht="15" customHeight="1" x14ac:dyDescent="0.2">
      <c r="B190463" s="45"/>
      <c r="C190463" s="46"/>
      <c r="D190463" s="47"/>
      <c r="E190463" s="48"/>
      <c r="F190463" s="48"/>
    </row>
    <row r="190464" spans="2:6" ht="15" customHeight="1" x14ac:dyDescent="0.2">
      <c r="B190464" s="45"/>
      <c r="C190464" s="46"/>
      <c r="D190464" s="47"/>
      <c r="E190464" s="48"/>
      <c r="F190464" s="48"/>
    </row>
    <row r="190465" spans="2:6" ht="15" customHeight="1" x14ac:dyDescent="0.2">
      <c r="B190465" s="45"/>
      <c r="C190465" s="46"/>
      <c r="D190465" s="47"/>
      <c r="E190465" s="48"/>
      <c r="F190465" s="48"/>
    </row>
    <row r="190466" spans="2:6" ht="15" customHeight="1" x14ac:dyDescent="0.2">
      <c r="B190466" s="45"/>
      <c r="C190466" s="46"/>
      <c r="D190466" s="47"/>
      <c r="E190466" s="48"/>
      <c r="F190466" s="48"/>
    </row>
    <row r="190467" spans="2:6" ht="15" customHeight="1" x14ac:dyDescent="0.2">
      <c r="B190467" s="45"/>
      <c r="C190467" s="46"/>
      <c r="D190467" s="47"/>
      <c r="E190467" s="48"/>
      <c r="F190467" s="48"/>
    </row>
    <row r="190468" spans="2:6" ht="15" customHeight="1" x14ac:dyDescent="0.2">
      <c r="B190468" s="45"/>
      <c r="C190468" s="46"/>
      <c r="D190468" s="47"/>
      <c r="E190468" s="48"/>
      <c r="F190468" s="48"/>
    </row>
    <row r="190469" spans="2:6" ht="15" customHeight="1" x14ac:dyDescent="0.2">
      <c r="B190469" s="45"/>
      <c r="C190469" s="46"/>
      <c r="D190469" s="47"/>
      <c r="E190469" s="48"/>
      <c r="F190469" s="48"/>
    </row>
    <row r="190470" spans="2:6" ht="15" customHeight="1" x14ac:dyDescent="0.2">
      <c r="B190470" s="45"/>
      <c r="C190470" s="46"/>
      <c r="D190470" s="47"/>
      <c r="E190470" s="48"/>
      <c r="F190470" s="48"/>
    </row>
    <row r="190471" spans="2:6" ht="15" customHeight="1" x14ac:dyDescent="0.2">
      <c r="B190471" s="45"/>
      <c r="C190471" s="46"/>
      <c r="D190471" s="47"/>
      <c r="E190471" s="48"/>
      <c r="F190471" s="48"/>
    </row>
    <row r="190472" spans="2:6" ht="15" customHeight="1" x14ac:dyDescent="0.2">
      <c r="B190472" s="45"/>
      <c r="C190472" s="46"/>
      <c r="D190472" s="47"/>
      <c r="E190472" s="48"/>
      <c r="F190472" s="48"/>
    </row>
    <row r="190473" spans="2:6" ht="15" customHeight="1" x14ac:dyDescent="0.2">
      <c r="B190473" s="45"/>
      <c r="C190473" s="46"/>
      <c r="D190473" s="47"/>
      <c r="E190473" s="48"/>
      <c r="F190473" s="48"/>
    </row>
    <row r="190474" spans="2:6" ht="15" customHeight="1" x14ac:dyDescent="0.2">
      <c r="B190474" s="45"/>
      <c r="C190474" s="46"/>
      <c r="D190474" s="47"/>
      <c r="E190474" s="48"/>
      <c r="F190474" s="48"/>
    </row>
    <row r="190475" spans="2:6" ht="15" customHeight="1" x14ac:dyDescent="0.2">
      <c r="B190475" s="45"/>
      <c r="C190475" s="46"/>
      <c r="D190475" s="47"/>
      <c r="E190475" s="48"/>
      <c r="F190475" s="48"/>
    </row>
    <row r="190476" spans="2:6" ht="15" customHeight="1" x14ac:dyDescent="0.2">
      <c r="B190476" s="45"/>
      <c r="C190476" s="46"/>
      <c r="D190476" s="47"/>
      <c r="E190476" s="48"/>
      <c r="F190476" s="48"/>
    </row>
    <row r="190477" spans="2:6" ht="15" customHeight="1" x14ac:dyDescent="0.2">
      <c r="B190477" s="45"/>
      <c r="C190477" s="46"/>
      <c r="D190477" s="47"/>
      <c r="E190477" s="48"/>
      <c r="F190477" s="48"/>
    </row>
    <row r="190478" spans="2:6" ht="15" customHeight="1" x14ac:dyDescent="0.2">
      <c r="B190478" s="45"/>
      <c r="C190478" s="46"/>
      <c r="D190478" s="47"/>
      <c r="E190478" s="48"/>
      <c r="F190478" s="48"/>
    </row>
    <row r="190479" spans="2:6" ht="15" customHeight="1" x14ac:dyDescent="0.2">
      <c r="B190479" s="45"/>
      <c r="C190479" s="46"/>
      <c r="D190479" s="47"/>
      <c r="E190479" s="48"/>
      <c r="F190479" s="48"/>
    </row>
    <row r="190480" spans="2:6" ht="15" customHeight="1" x14ac:dyDescent="0.2">
      <c r="B190480" s="45"/>
      <c r="C190480" s="46"/>
      <c r="D190480" s="47"/>
      <c r="E190480" s="48"/>
      <c r="F190480" s="48"/>
    </row>
    <row r="190481" spans="2:6" ht="15" customHeight="1" x14ac:dyDescent="0.2">
      <c r="B190481" s="45"/>
      <c r="C190481" s="46"/>
      <c r="D190481" s="47"/>
      <c r="E190481" s="48"/>
      <c r="F190481" s="48"/>
    </row>
    <row r="190482" spans="2:6" ht="15" customHeight="1" x14ac:dyDescent="0.2">
      <c r="B190482" s="45"/>
      <c r="C190482" s="46"/>
      <c r="D190482" s="47"/>
      <c r="E190482" s="48"/>
      <c r="F190482" s="48"/>
    </row>
    <row r="190483" spans="2:6" ht="15" customHeight="1" x14ac:dyDescent="0.2">
      <c r="B190483" s="45"/>
      <c r="C190483" s="46"/>
      <c r="D190483" s="47"/>
      <c r="E190483" s="48"/>
      <c r="F190483" s="48"/>
    </row>
    <row r="190484" spans="2:6" ht="15" customHeight="1" x14ac:dyDescent="0.2">
      <c r="B190484" s="45"/>
      <c r="C190484" s="46"/>
      <c r="D190484" s="47"/>
      <c r="E190484" s="48"/>
      <c r="F190484" s="48"/>
    </row>
    <row r="190485" spans="2:6" ht="15" customHeight="1" x14ac:dyDescent="0.2">
      <c r="B190485" s="45"/>
      <c r="C190485" s="46"/>
      <c r="D190485" s="47"/>
      <c r="E190485" s="48"/>
      <c r="F190485" s="48"/>
    </row>
    <row r="190486" spans="2:6" ht="15" customHeight="1" x14ac:dyDescent="0.2">
      <c r="B190486" s="45"/>
      <c r="C190486" s="46"/>
      <c r="D190486" s="47"/>
      <c r="E190486" s="48"/>
      <c r="F190486" s="48"/>
    </row>
    <row r="190487" spans="2:6" ht="15" customHeight="1" x14ac:dyDescent="0.2">
      <c r="B190487" s="45"/>
      <c r="C190487" s="46"/>
      <c r="D190487" s="47"/>
      <c r="E190487" s="48"/>
      <c r="F190487" s="48"/>
    </row>
    <row r="190488" spans="2:6" ht="15" customHeight="1" x14ac:dyDescent="0.2">
      <c r="B190488" s="45"/>
      <c r="C190488" s="46"/>
      <c r="D190488" s="47"/>
      <c r="E190488" s="48"/>
      <c r="F190488" s="48"/>
    </row>
    <row r="190489" spans="2:6" ht="15" customHeight="1" x14ac:dyDescent="0.2">
      <c r="B190489" s="45"/>
      <c r="C190489" s="46"/>
      <c r="D190489" s="47"/>
      <c r="E190489" s="48"/>
      <c r="F190489" s="48"/>
    </row>
    <row r="190490" spans="2:6" ht="15" customHeight="1" x14ac:dyDescent="0.2">
      <c r="B190490" s="45"/>
      <c r="C190490" s="46"/>
      <c r="D190490" s="47"/>
      <c r="E190490" s="48"/>
      <c r="F190490" s="48"/>
    </row>
    <row r="190491" spans="2:6" ht="15" customHeight="1" x14ac:dyDescent="0.2">
      <c r="B190491" s="45"/>
      <c r="C190491" s="46"/>
      <c r="D190491" s="47"/>
      <c r="E190491" s="48"/>
      <c r="F190491" s="48"/>
    </row>
    <row r="190492" spans="2:6" ht="15" customHeight="1" x14ac:dyDescent="0.2">
      <c r="B190492" s="45"/>
      <c r="C190492" s="46"/>
      <c r="D190492" s="47"/>
      <c r="E190492" s="48"/>
      <c r="F190492" s="48"/>
    </row>
    <row r="190493" spans="2:6" ht="15" customHeight="1" x14ac:dyDescent="0.2">
      <c r="B190493" s="45"/>
      <c r="C190493" s="46"/>
      <c r="D190493" s="47"/>
      <c r="E190493" s="48"/>
      <c r="F190493" s="48"/>
    </row>
    <row r="190494" spans="2:6" ht="15" customHeight="1" x14ac:dyDescent="0.2">
      <c r="B190494" s="45"/>
      <c r="C190494" s="46"/>
      <c r="D190494" s="47"/>
      <c r="E190494" s="48"/>
      <c r="F190494" s="48"/>
    </row>
    <row r="190495" spans="2:6" ht="15" customHeight="1" x14ac:dyDescent="0.2">
      <c r="B190495" s="45"/>
      <c r="C190495" s="46"/>
      <c r="D190495" s="47"/>
      <c r="E190495" s="48"/>
      <c r="F190495" s="48"/>
    </row>
    <row r="190496" spans="2:6" ht="15" customHeight="1" x14ac:dyDescent="0.2">
      <c r="B190496" s="45"/>
      <c r="C190496" s="46"/>
      <c r="D190496" s="47"/>
      <c r="E190496" s="48"/>
      <c r="F190496" s="48"/>
    </row>
    <row r="190497" spans="2:6" ht="15" customHeight="1" x14ac:dyDescent="0.2">
      <c r="B190497" s="45"/>
      <c r="C190497" s="46"/>
      <c r="D190497" s="47"/>
      <c r="E190497" s="48"/>
      <c r="F190497" s="48"/>
    </row>
    <row r="190498" spans="2:6" ht="15" customHeight="1" x14ac:dyDescent="0.2">
      <c r="B190498" s="45"/>
      <c r="C190498" s="46"/>
      <c r="D190498" s="47"/>
      <c r="E190498" s="48"/>
      <c r="F190498" s="48"/>
    </row>
    <row r="190499" spans="2:6" ht="15" customHeight="1" x14ac:dyDescent="0.2">
      <c r="B190499" s="45"/>
      <c r="C190499" s="46"/>
      <c r="D190499" s="47"/>
      <c r="E190499" s="48"/>
      <c r="F190499" s="48"/>
    </row>
    <row r="190500" spans="2:6" ht="15" customHeight="1" x14ac:dyDescent="0.2">
      <c r="B190500" s="45"/>
      <c r="C190500" s="46"/>
      <c r="D190500" s="47"/>
      <c r="E190500" s="48"/>
      <c r="F190500" s="48"/>
    </row>
    <row r="190501" spans="2:6" ht="15" customHeight="1" x14ac:dyDescent="0.2">
      <c r="B190501" s="45"/>
      <c r="C190501" s="46"/>
      <c r="D190501" s="47"/>
      <c r="E190501" s="48"/>
      <c r="F190501" s="48"/>
    </row>
    <row r="190502" spans="2:6" ht="15" customHeight="1" x14ac:dyDescent="0.2">
      <c r="B190502" s="45"/>
      <c r="C190502" s="46"/>
      <c r="D190502" s="47"/>
      <c r="E190502" s="48"/>
      <c r="F190502" s="48"/>
    </row>
    <row r="190503" spans="2:6" ht="15" customHeight="1" x14ac:dyDescent="0.2">
      <c r="B190503" s="45"/>
      <c r="C190503" s="46"/>
      <c r="D190503" s="47"/>
      <c r="E190503" s="48"/>
      <c r="F190503" s="48"/>
    </row>
    <row r="190504" spans="2:6" ht="15" customHeight="1" x14ac:dyDescent="0.2">
      <c r="B190504" s="45"/>
      <c r="C190504" s="46"/>
      <c r="D190504" s="47"/>
      <c r="E190504" s="48"/>
      <c r="F190504" s="48"/>
    </row>
    <row r="190505" spans="2:6" ht="15" customHeight="1" x14ac:dyDescent="0.2">
      <c r="B190505" s="45"/>
      <c r="C190505" s="46"/>
      <c r="D190505" s="47"/>
      <c r="E190505" s="48"/>
      <c r="F190505" s="48"/>
    </row>
    <row r="190506" spans="2:6" ht="15" customHeight="1" x14ac:dyDescent="0.2">
      <c r="B190506" s="45"/>
      <c r="C190506" s="46"/>
      <c r="D190506" s="47"/>
      <c r="E190506" s="48"/>
      <c r="F190506" s="48"/>
    </row>
    <row r="190507" spans="2:6" ht="15" customHeight="1" x14ac:dyDescent="0.2">
      <c r="B190507" s="45"/>
      <c r="C190507" s="46"/>
      <c r="D190507" s="47"/>
      <c r="E190507" s="48"/>
      <c r="F190507" s="48"/>
    </row>
    <row r="190508" spans="2:6" ht="15" customHeight="1" x14ac:dyDescent="0.2">
      <c r="B190508" s="45"/>
      <c r="C190508" s="46"/>
      <c r="D190508" s="47"/>
      <c r="E190508" s="48"/>
      <c r="F190508" s="48"/>
    </row>
    <row r="190509" spans="2:6" ht="15" customHeight="1" x14ac:dyDescent="0.2">
      <c r="B190509" s="45"/>
      <c r="C190509" s="46"/>
      <c r="D190509" s="47"/>
      <c r="E190509" s="48"/>
      <c r="F190509" s="48"/>
    </row>
    <row r="190510" spans="2:6" ht="15" customHeight="1" x14ac:dyDescent="0.2">
      <c r="B190510" s="45"/>
      <c r="C190510" s="46"/>
      <c r="D190510" s="47"/>
      <c r="E190510" s="48"/>
      <c r="F190510" s="48"/>
    </row>
    <row r="190511" spans="2:6" ht="15" customHeight="1" x14ac:dyDescent="0.2">
      <c r="B190511" s="45"/>
      <c r="C190511" s="46"/>
      <c r="D190511" s="47"/>
      <c r="E190511" s="48"/>
      <c r="F190511" s="48"/>
    </row>
    <row r="190512" spans="2:6" ht="15" customHeight="1" x14ac:dyDescent="0.2">
      <c r="B190512" s="45"/>
      <c r="C190512" s="46"/>
      <c r="D190512" s="47"/>
      <c r="E190512" s="48"/>
      <c r="F190512" s="48"/>
    </row>
    <row r="190513" spans="2:6" ht="15" customHeight="1" x14ac:dyDescent="0.2">
      <c r="B190513" s="45"/>
      <c r="C190513" s="46"/>
      <c r="D190513" s="47"/>
      <c r="E190513" s="48"/>
      <c r="F190513" s="48"/>
    </row>
    <row r="190514" spans="2:6" ht="15" customHeight="1" x14ac:dyDescent="0.2">
      <c r="B190514" s="45"/>
      <c r="C190514" s="46"/>
      <c r="D190514" s="47"/>
      <c r="E190514" s="48"/>
      <c r="F190514" s="48"/>
    </row>
    <row r="190515" spans="2:6" ht="15" customHeight="1" x14ac:dyDescent="0.2">
      <c r="B190515" s="45"/>
      <c r="C190515" s="46"/>
      <c r="D190515" s="47"/>
      <c r="E190515" s="48"/>
      <c r="F190515" s="48"/>
    </row>
    <row r="190516" spans="2:6" ht="15" customHeight="1" x14ac:dyDescent="0.2">
      <c r="B190516" s="45"/>
      <c r="C190516" s="46"/>
      <c r="D190516" s="47"/>
      <c r="E190516" s="48"/>
      <c r="F190516" s="48"/>
    </row>
    <row r="190517" spans="2:6" ht="15" customHeight="1" x14ac:dyDescent="0.2">
      <c r="B190517" s="45"/>
      <c r="C190517" s="46"/>
      <c r="D190517" s="47"/>
      <c r="E190517" s="48"/>
      <c r="F190517" s="48"/>
    </row>
    <row r="190518" spans="2:6" ht="15" customHeight="1" x14ac:dyDescent="0.2">
      <c r="B190518" s="45"/>
      <c r="C190518" s="46"/>
      <c r="D190518" s="47"/>
      <c r="E190518" s="48"/>
      <c r="F190518" s="48"/>
    </row>
    <row r="190519" spans="2:6" ht="15" customHeight="1" x14ac:dyDescent="0.2">
      <c r="B190519" s="45"/>
      <c r="C190519" s="46"/>
      <c r="D190519" s="47"/>
      <c r="E190519" s="48"/>
      <c r="F190519" s="48"/>
    </row>
    <row r="190520" spans="2:6" ht="15" customHeight="1" x14ac:dyDescent="0.2">
      <c r="B190520" s="45"/>
      <c r="C190520" s="46"/>
      <c r="D190520" s="47"/>
      <c r="E190520" s="48"/>
      <c r="F190520" s="48"/>
    </row>
    <row r="190521" spans="2:6" ht="15" customHeight="1" x14ac:dyDescent="0.2">
      <c r="B190521" s="45"/>
      <c r="C190521" s="46"/>
      <c r="D190521" s="47"/>
      <c r="E190521" s="48"/>
      <c r="F190521" s="48"/>
    </row>
    <row r="190522" spans="2:6" ht="15" customHeight="1" x14ac:dyDescent="0.2">
      <c r="B190522" s="45"/>
      <c r="C190522" s="46"/>
      <c r="D190522" s="47"/>
      <c r="E190522" s="48"/>
      <c r="F190522" s="48"/>
    </row>
    <row r="190523" spans="2:6" ht="15" customHeight="1" x14ac:dyDescent="0.2">
      <c r="B190523" s="45"/>
      <c r="C190523" s="46"/>
      <c r="D190523" s="47"/>
      <c r="E190523" s="48"/>
      <c r="F190523" s="48"/>
    </row>
    <row r="190524" spans="2:6" ht="15" customHeight="1" x14ac:dyDescent="0.2">
      <c r="B190524" s="45"/>
      <c r="C190524" s="46"/>
      <c r="D190524" s="47"/>
      <c r="E190524" s="48"/>
      <c r="F190524" s="48"/>
    </row>
    <row r="190525" spans="2:6" ht="15" customHeight="1" x14ac:dyDescent="0.2">
      <c r="B190525" s="45"/>
      <c r="C190525" s="46"/>
      <c r="D190525" s="47"/>
      <c r="E190525" s="48"/>
      <c r="F190525" s="48"/>
    </row>
    <row r="190526" spans="2:6" ht="15" customHeight="1" x14ac:dyDescent="0.2">
      <c r="B190526" s="45"/>
      <c r="C190526" s="46"/>
      <c r="D190526" s="47"/>
      <c r="E190526" s="48"/>
      <c r="F190526" s="48"/>
    </row>
    <row r="190527" spans="2:6" ht="15" customHeight="1" x14ac:dyDescent="0.2">
      <c r="B190527" s="45"/>
      <c r="C190527" s="46"/>
      <c r="D190527" s="47"/>
      <c r="E190527" s="48"/>
      <c r="F190527" s="48"/>
    </row>
    <row r="190528" spans="2:6" ht="15" customHeight="1" x14ac:dyDescent="0.2">
      <c r="B190528" s="45"/>
      <c r="C190528" s="46"/>
      <c r="D190528" s="47"/>
      <c r="E190528" s="48"/>
      <c r="F190528" s="48"/>
    </row>
    <row r="190529" spans="2:6" ht="15" customHeight="1" x14ac:dyDescent="0.2">
      <c r="B190529" s="45"/>
      <c r="C190529" s="46"/>
      <c r="D190529" s="47"/>
      <c r="E190529" s="48"/>
      <c r="F190529" s="48"/>
    </row>
    <row r="190530" spans="2:6" ht="15" customHeight="1" x14ac:dyDescent="0.2">
      <c r="B190530" s="45"/>
      <c r="C190530" s="46"/>
      <c r="D190530" s="47"/>
      <c r="E190530" s="48"/>
      <c r="F190530" s="48"/>
    </row>
    <row r="190531" spans="2:6" ht="15" customHeight="1" x14ac:dyDescent="0.2">
      <c r="B190531" s="45"/>
      <c r="C190531" s="46"/>
      <c r="D190531" s="47"/>
      <c r="E190531" s="48"/>
      <c r="F190531" s="48"/>
    </row>
    <row r="190532" spans="2:6" ht="15" customHeight="1" x14ac:dyDescent="0.2">
      <c r="B190532" s="45"/>
      <c r="C190532" s="46"/>
      <c r="D190532" s="47"/>
      <c r="E190532" s="48"/>
      <c r="F190532" s="48"/>
    </row>
    <row r="190533" spans="2:6" ht="15" customHeight="1" x14ac:dyDescent="0.2">
      <c r="B190533" s="45"/>
      <c r="C190533" s="46"/>
      <c r="D190533" s="47"/>
      <c r="E190533" s="48"/>
      <c r="F190533" s="48"/>
    </row>
    <row r="190534" spans="2:6" ht="15" customHeight="1" x14ac:dyDescent="0.2">
      <c r="B190534" s="45"/>
      <c r="C190534" s="46"/>
      <c r="D190534" s="47"/>
      <c r="E190534" s="48"/>
      <c r="F190534" s="48"/>
    </row>
    <row r="190535" spans="2:6" ht="15" customHeight="1" x14ac:dyDescent="0.2">
      <c r="B190535" s="45"/>
      <c r="C190535" s="46"/>
      <c r="D190535" s="47"/>
      <c r="E190535" s="48"/>
      <c r="F190535" s="48"/>
    </row>
    <row r="190536" spans="2:6" ht="15" customHeight="1" x14ac:dyDescent="0.2">
      <c r="B190536" s="45"/>
      <c r="C190536" s="46"/>
      <c r="D190536" s="47"/>
      <c r="E190536" s="48"/>
      <c r="F190536" s="48"/>
    </row>
    <row r="190537" spans="2:6" ht="15" customHeight="1" x14ac:dyDescent="0.2">
      <c r="B190537" s="45"/>
      <c r="C190537" s="46"/>
      <c r="D190537" s="47"/>
      <c r="E190537" s="48"/>
      <c r="F190537" s="48"/>
    </row>
    <row r="190538" spans="2:6" ht="15" customHeight="1" x14ac:dyDescent="0.2">
      <c r="B190538" s="45"/>
      <c r="C190538" s="46"/>
      <c r="D190538" s="47"/>
      <c r="E190538" s="48"/>
      <c r="F190538" s="48"/>
    </row>
    <row r="190539" spans="2:6" ht="15" customHeight="1" x14ac:dyDescent="0.2">
      <c r="B190539" s="45"/>
      <c r="C190539" s="46"/>
      <c r="D190539" s="47"/>
      <c r="E190539" s="48"/>
      <c r="F190539" s="48"/>
    </row>
    <row r="190540" spans="2:6" ht="15" customHeight="1" x14ac:dyDescent="0.2">
      <c r="B190540" s="45"/>
      <c r="C190540" s="46"/>
      <c r="D190540" s="47"/>
      <c r="E190540" s="48"/>
      <c r="F190540" s="48"/>
    </row>
    <row r="190541" spans="2:6" ht="15" customHeight="1" x14ac:dyDescent="0.2">
      <c r="B190541" s="45"/>
      <c r="C190541" s="46"/>
      <c r="D190541" s="47"/>
      <c r="E190541" s="48"/>
      <c r="F190541" s="48"/>
    </row>
    <row r="190542" spans="2:6" ht="15" customHeight="1" x14ac:dyDescent="0.2">
      <c r="B190542" s="45"/>
      <c r="C190542" s="46"/>
      <c r="D190542" s="47"/>
      <c r="E190542" s="48"/>
      <c r="F190542" s="48"/>
    </row>
    <row r="190543" spans="2:6" ht="15" customHeight="1" x14ac:dyDescent="0.2">
      <c r="B190543" s="45"/>
      <c r="C190543" s="46"/>
      <c r="D190543" s="47"/>
      <c r="E190543" s="48"/>
      <c r="F190543" s="48"/>
    </row>
    <row r="190544" spans="2:6" ht="15" customHeight="1" x14ac:dyDescent="0.2">
      <c r="B190544" s="45"/>
      <c r="C190544" s="46"/>
      <c r="D190544" s="47"/>
      <c r="E190544" s="48"/>
      <c r="F190544" s="48"/>
    </row>
    <row r="190545" spans="2:6" ht="15" customHeight="1" x14ac:dyDescent="0.2">
      <c r="B190545" s="45"/>
      <c r="C190545" s="46"/>
      <c r="D190545" s="47"/>
      <c r="E190545" s="48"/>
      <c r="F190545" s="48"/>
    </row>
    <row r="190546" spans="2:6" ht="15" customHeight="1" x14ac:dyDescent="0.2">
      <c r="B190546" s="45"/>
      <c r="C190546" s="46"/>
      <c r="D190546" s="47"/>
      <c r="E190546" s="48"/>
      <c r="F190546" s="48"/>
    </row>
    <row r="190547" spans="2:6" ht="15" customHeight="1" x14ac:dyDescent="0.2">
      <c r="B190547" s="45"/>
      <c r="C190547" s="46"/>
      <c r="D190547" s="47"/>
      <c r="E190547" s="48"/>
      <c r="F190547" s="48"/>
    </row>
    <row r="190548" spans="2:6" ht="15" customHeight="1" x14ac:dyDescent="0.2">
      <c r="B190548" s="45"/>
      <c r="C190548" s="46"/>
      <c r="D190548" s="47"/>
      <c r="E190548" s="48"/>
      <c r="F190548" s="48"/>
    </row>
    <row r="190549" spans="2:6" ht="15" customHeight="1" x14ac:dyDescent="0.2">
      <c r="B190549" s="45"/>
      <c r="C190549" s="46"/>
      <c r="D190549" s="47"/>
      <c r="E190549" s="48"/>
      <c r="F190549" s="48"/>
    </row>
    <row r="190550" spans="2:6" ht="15" customHeight="1" x14ac:dyDescent="0.2">
      <c r="B190550" s="45"/>
      <c r="C190550" s="46"/>
      <c r="D190550" s="47"/>
      <c r="E190550" s="48"/>
      <c r="F190550" s="48"/>
    </row>
    <row r="190551" spans="2:6" ht="15" customHeight="1" x14ac:dyDescent="0.2">
      <c r="B190551" s="45"/>
      <c r="C190551" s="46"/>
      <c r="D190551" s="47"/>
      <c r="E190551" s="48"/>
      <c r="F190551" s="48"/>
    </row>
    <row r="190552" spans="2:6" ht="15" customHeight="1" x14ac:dyDescent="0.2">
      <c r="B190552" s="45"/>
      <c r="C190552" s="46"/>
      <c r="D190552" s="47"/>
      <c r="E190552" s="48"/>
      <c r="F190552" s="48"/>
    </row>
    <row r="190553" spans="2:6" ht="15" customHeight="1" x14ac:dyDescent="0.2">
      <c r="B190553" s="45"/>
      <c r="C190553" s="46"/>
      <c r="D190553" s="47"/>
      <c r="E190553" s="48"/>
      <c r="F190553" s="48"/>
    </row>
    <row r="190554" spans="2:6" ht="15" customHeight="1" x14ac:dyDescent="0.2">
      <c r="B190554" s="45"/>
      <c r="C190554" s="46"/>
      <c r="D190554" s="47"/>
      <c r="E190554" s="48"/>
      <c r="F190554" s="48"/>
    </row>
    <row r="190555" spans="2:6" ht="15" customHeight="1" x14ac:dyDescent="0.2">
      <c r="B190555" s="45"/>
      <c r="C190555" s="46"/>
      <c r="D190555" s="47"/>
      <c r="E190555" s="48"/>
      <c r="F190555" s="48"/>
    </row>
    <row r="190556" spans="2:6" ht="15" customHeight="1" x14ac:dyDescent="0.2">
      <c r="B190556" s="45"/>
      <c r="C190556" s="46"/>
      <c r="D190556" s="47"/>
      <c r="E190556" s="48"/>
      <c r="F190556" s="48"/>
    </row>
    <row r="190557" spans="2:6" ht="15" customHeight="1" x14ac:dyDescent="0.2">
      <c r="B190557" s="45"/>
      <c r="C190557" s="46"/>
      <c r="D190557" s="47"/>
      <c r="E190557" s="48"/>
      <c r="F190557" s="48"/>
    </row>
    <row r="190558" spans="2:6" ht="15" customHeight="1" x14ac:dyDescent="0.2">
      <c r="B190558" s="45"/>
      <c r="C190558" s="46"/>
      <c r="D190558" s="47"/>
      <c r="E190558" s="48"/>
      <c r="F190558" s="48"/>
    </row>
    <row r="190559" spans="2:6" ht="15" customHeight="1" x14ac:dyDescent="0.2">
      <c r="B190559" s="45"/>
      <c r="C190559" s="46"/>
      <c r="D190559" s="47"/>
      <c r="E190559" s="48"/>
      <c r="F190559" s="48"/>
    </row>
    <row r="190560" spans="2:6" ht="15" customHeight="1" x14ac:dyDescent="0.2">
      <c r="B190560" s="45"/>
      <c r="C190560" s="46"/>
      <c r="D190560" s="47"/>
      <c r="E190560" s="48"/>
      <c r="F190560" s="48"/>
    </row>
    <row r="190561" spans="2:6" ht="15" customHeight="1" x14ac:dyDescent="0.2">
      <c r="B190561" s="45"/>
      <c r="C190561" s="46"/>
      <c r="D190561" s="47"/>
      <c r="E190561" s="48"/>
      <c r="F190561" s="48"/>
    </row>
    <row r="190562" spans="2:6" ht="15" customHeight="1" x14ac:dyDescent="0.2">
      <c r="B190562" s="45"/>
      <c r="C190562" s="46"/>
      <c r="D190562" s="47"/>
      <c r="E190562" s="48"/>
      <c r="F190562" s="48"/>
    </row>
    <row r="190563" spans="2:6" ht="15" customHeight="1" x14ac:dyDescent="0.2">
      <c r="B190563" s="45"/>
      <c r="C190563" s="46"/>
      <c r="D190563" s="47"/>
      <c r="E190563" s="48"/>
      <c r="F190563" s="48"/>
    </row>
    <row r="190564" spans="2:6" ht="15" customHeight="1" x14ac:dyDescent="0.2">
      <c r="B190564" s="45"/>
      <c r="C190564" s="46"/>
      <c r="D190564" s="47"/>
      <c r="E190564" s="48"/>
      <c r="F190564" s="48"/>
    </row>
    <row r="190565" spans="2:6" ht="15" customHeight="1" x14ac:dyDescent="0.2">
      <c r="B190565" s="45"/>
      <c r="C190565" s="46"/>
      <c r="D190565" s="47"/>
      <c r="E190565" s="48"/>
      <c r="F190565" s="48"/>
    </row>
    <row r="190566" spans="2:6" ht="15" customHeight="1" x14ac:dyDescent="0.2">
      <c r="B190566" s="45"/>
      <c r="C190566" s="46"/>
      <c r="D190566" s="47"/>
      <c r="E190566" s="48"/>
      <c r="F190566" s="48"/>
    </row>
    <row r="190567" spans="2:6" ht="15" customHeight="1" x14ac:dyDescent="0.2">
      <c r="B190567" s="45"/>
      <c r="C190567" s="46"/>
      <c r="D190567" s="47"/>
      <c r="E190567" s="48"/>
      <c r="F190567" s="48"/>
    </row>
    <row r="190568" spans="2:6" ht="15" customHeight="1" x14ac:dyDescent="0.2">
      <c r="B190568" s="45"/>
      <c r="C190568" s="46"/>
      <c r="D190568" s="47"/>
      <c r="E190568" s="48"/>
      <c r="F190568" s="48"/>
    </row>
    <row r="190569" spans="2:6" ht="15" customHeight="1" x14ac:dyDescent="0.2">
      <c r="B190569" s="45"/>
      <c r="C190569" s="46"/>
      <c r="D190569" s="47"/>
      <c r="E190569" s="48"/>
      <c r="F190569" s="48"/>
    </row>
    <row r="190570" spans="2:6" ht="15" customHeight="1" x14ac:dyDescent="0.2">
      <c r="B190570" s="45"/>
      <c r="C190570" s="46"/>
      <c r="D190570" s="47"/>
      <c r="E190570" s="48"/>
      <c r="F190570" s="48"/>
    </row>
    <row r="190571" spans="2:6" ht="15" customHeight="1" x14ac:dyDescent="0.2">
      <c r="B190571" s="45"/>
      <c r="C190571" s="46"/>
      <c r="D190571" s="47"/>
      <c r="E190571" s="48"/>
      <c r="F190571" s="48"/>
    </row>
    <row r="190572" spans="2:6" ht="15" customHeight="1" x14ac:dyDescent="0.2">
      <c r="B190572" s="45"/>
      <c r="C190572" s="46"/>
      <c r="D190572" s="47"/>
      <c r="E190572" s="48"/>
      <c r="F190572" s="48"/>
    </row>
    <row r="190573" spans="2:6" ht="15" customHeight="1" x14ac:dyDescent="0.2">
      <c r="B190573" s="45"/>
      <c r="C190573" s="46"/>
      <c r="D190573" s="47"/>
      <c r="E190573" s="48"/>
      <c r="F190573" s="48"/>
    </row>
    <row r="190574" spans="2:6" ht="15" customHeight="1" x14ac:dyDescent="0.2">
      <c r="B190574" s="45"/>
      <c r="C190574" s="46"/>
      <c r="D190574" s="47"/>
      <c r="E190574" s="48"/>
      <c r="F190574" s="48"/>
    </row>
    <row r="190575" spans="2:6" ht="15" customHeight="1" x14ac:dyDescent="0.2">
      <c r="B190575" s="45"/>
      <c r="C190575" s="46"/>
      <c r="D190575" s="47"/>
      <c r="E190575" s="48"/>
      <c r="F190575" s="48"/>
    </row>
    <row r="190576" spans="2:6" ht="15" customHeight="1" x14ac:dyDescent="0.2">
      <c r="B190576" s="45"/>
      <c r="C190576" s="46"/>
      <c r="D190576" s="47"/>
      <c r="E190576" s="48"/>
      <c r="F190576" s="48"/>
    </row>
    <row r="190577" spans="2:6" ht="15" customHeight="1" x14ac:dyDescent="0.2">
      <c r="B190577" s="45"/>
      <c r="C190577" s="46"/>
      <c r="D190577" s="47"/>
      <c r="E190577" s="48"/>
      <c r="F190577" s="48"/>
    </row>
    <row r="190578" spans="2:6" ht="15" customHeight="1" x14ac:dyDescent="0.2">
      <c r="B190578" s="45"/>
      <c r="C190578" s="46"/>
      <c r="D190578" s="47"/>
      <c r="E190578" s="48"/>
      <c r="F190578" s="48"/>
    </row>
    <row r="190579" spans="2:6" ht="15" customHeight="1" x14ac:dyDescent="0.2">
      <c r="B190579" s="45"/>
      <c r="C190579" s="46"/>
      <c r="D190579" s="47"/>
      <c r="E190579" s="48"/>
      <c r="F190579" s="48"/>
    </row>
    <row r="190580" spans="2:6" ht="15" customHeight="1" x14ac:dyDescent="0.2">
      <c r="B190580" s="45"/>
      <c r="C190580" s="46"/>
      <c r="D190580" s="47"/>
      <c r="E190580" s="48"/>
      <c r="F190580" s="48"/>
    </row>
    <row r="190581" spans="2:6" ht="15" customHeight="1" x14ac:dyDescent="0.2">
      <c r="B190581" s="45"/>
      <c r="C190581" s="46"/>
      <c r="D190581" s="47"/>
      <c r="E190581" s="48"/>
      <c r="F190581" s="48"/>
    </row>
    <row r="190582" spans="2:6" ht="15" customHeight="1" x14ac:dyDescent="0.2">
      <c r="B190582" s="45"/>
      <c r="C190582" s="46"/>
      <c r="D190582" s="47"/>
      <c r="E190582" s="48"/>
      <c r="F190582" s="48"/>
    </row>
    <row r="190583" spans="2:6" ht="15" customHeight="1" x14ac:dyDescent="0.2">
      <c r="B190583" s="45"/>
      <c r="C190583" s="46"/>
      <c r="D190583" s="47"/>
      <c r="E190583" s="48"/>
      <c r="F190583" s="48"/>
    </row>
    <row r="190584" spans="2:6" ht="15" customHeight="1" x14ac:dyDescent="0.2">
      <c r="B190584" s="45"/>
      <c r="C190584" s="46"/>
      <c r="D190584" s="47"/>
      <c r="E190584" s="48"/>
      <c r="F190584" s="48"/>
    </row>
    <row r="190585" spans="2:6" ht="15" customHeight="1" x14ac:dyDescent="0.2">
      <c r="B190585" s="45"/>
      <c r="C190585" s="46"/>
      <c r="D190585" s="47"/>
      <c r="E190585" s="48"/>
      <c r="F190585" s="48"/>
    </row>
    <row r="190586" spans="2:6" ht="15" customHeight="1" x14ac:dyDescent="0.2">
      <c r="B190586" s="45"/>
      <c r="C190586" s="46"/>
      <c r="D190586" s="47"/>
      <c r="E190586" s="48"/>
      <c r="F190586" s="48"/>
    </row>
    <row r="190587" spans="2:6" ht="15" customHeight="1" x14ac:dyDescent="0.2">
      <c r="B190587" s="45"/>
      <c r="C190587" s="46"/>
      <c r="D190587" s="47"/>
      <c r="E190587" s="48"/>
      <c r="F190587" s="48"/>
    </row>
    <row r="190588" spans="2:6" ht="15" customHeight="1" x14ac:dyDescent="0.2">
      <c r="B190588" s="45"/>
      <c r="C190588" s="46"/>
      <c r="D190588" s="47"/>
      <c r="E190588" s="48"/>
      <c r="F190588" s="48"/>
    </row>
    <row r="190589" spans="2:6" ht="15" customHeight="1" x14ac:dyDescent="0.2">
      <c r="B190589" s="45"/>
      <c r="C190589" s="46"/>
      <c r="D190589" s="47"/>
      <c r="E190589" s="48"/>
      <c r="F190589" s="48"/>
    </row>
    <row r="190590" spans="2:6" ht="15" customHeight="1" x14ac:dyDescent="0.2">
      <c r="B190590" s="45"/>
      <c r="C190590" s="46"/>
      <c r="D190590" s="47"/>
      <c r="E190590" s="48"/>
      <c r="F190590" s="48"/>
    </row>
    <row r="190591" spans="2:6" ht="15" customHeight="1" x14ac:dyDescent="0.2">
      <c r="B190591" s="45"/>
      <c r="C190591" s="46"/>
      <c r="D190591" s="47"/>
      <c r="E190591" s="48"/>
      <c r="F190591" s="48"/>
    </row>
    <row r="190592" spans="2:6" ht="15" customHeight="1" x14ac:dyDescent="0.2">
      <c r="B190592" s="45"/>
      <c r="C190592" s="46"/>
      <c r="D190592" s="47"/>
      <c r="E190592" s="48"/>
      <c r="F190592" s="48"/>
    </row>
    <row r="190593" spans="2:6" ht="15" customHeight="1" x14ac:dyDescent="0.2">
      <c r="B190593" s="45"/>
      <c r="C190593" s="46"/>
      <c r="D190593" s="47"/>
      <c r="E190593" s="48"/>
      <c r="F190593" s="48"/>
    </row>
    <row r="190594" spans="2:6" ht="15" customHeight="1" x14ac:dyDescent="0.2">
      <c r="B190594" s="45"/>
      <c r="C190594" s="46"/>
      <c r="D190594" s="47"/>
      <c r="E190594" s="48"/>
      <c r="F190594" s="48"/>
    </row>
    <row r="190595" spans="2:6" ht="15" customHeight="1" x14ac:dyDescent="0.2">
      <c r="B190595" s="45"/>
      <c r="C190595" s="46"/>
      <c r="D190595" s="47"/>
      <c r="E190595" s="48"/>
      <c r="F190595" s="48"/>
    </row>
    <row r="190596" spans="2:6" ht="15" customHeight="1" x14ac:dyDescent="0.2">
      <c r="B190596" s="45"/>
      <c r="C190596" s="46"/>
      <c r="D190596" s="47"/>
      <c r="E190596" s="48"/>
      <c r="F190596" s="48"/>
    </row>
    <row r="190597" spans="2:6" ht="15" customHeight="1" x14ac:dyDescent="0.2">
      <c r="B190597" s="45"/>
      <c r="C190597" s="46"/>
      <c r="D190597" s="47"/>
      <c r="E190597" s="48"/>
      <c r="F190597" s="48"/>
    </row>
    <row r="190598" spans="2:6" ht="15" customHeight="1" x14ac:dyDescent="0.2">
      <c r="B190598" s="45"/>
      <c r="C190598" s="46"/>
      <c r="D190598" s="47"/>
      <c r="E190598" s="48"/>
      <c r="F190598" s="48"/>
    </row>
    <row r="190599" spans="2:6" ht="15" customHeight="1" x14ac:dyDescent="0.2">
      <c r="B190599" s="45"/>
      <c r="C190599" s="46"/>
      <c r="D190599" s="47"/>
      <c r="E190599" s="48"/>
      <c r="F190599" s="48"/>
    </row>
    <row r="190600" spans="2:6" ht="15" customHeight="1" x14ac:dyDescent="0.2">
      <c r="B190600" s="45"/>
      <c r="C190600" s="46"/>
      <c r="D190600" s="47"/>
      <c r="E190600" s="48"/>
      <c r="F190600" s="48"/>
    </row>
    <row r="190601" spans="2:6" ht="15" customHeight="1" x14ac:dyDescent="0.2">
      <c r="B190601" s="45"/>
      <c r="C190601" s="46"/>
      <c r="D190601" s="47"/>
      <c r="E190601" s="48"/>
      <c r="F190601" s="48"/>
    </row>
    <row r="190602" spans="2:6" ht="15" customHeight="1" x14ac:dyDescent="0.2">
      <c r="B190602" s="45"/>
      <c r="C190602" s="46"/>
      <c r="D190602" s="47"/>
      <c r="E190602" s="48"/>
      <c r="F190602" s="48"/>
    </row>
    <row r="190603" spans="2:6" ht="15" customHeight="1" x14ac:dyDescent="0.2">
      <c r="B190603" s="45"/>
      <c r="C190603" s="46"/>
      <c r="D190603" s="47"/>
      <c r="E190603" s="48"/>
      <c r="F190603" s="48"/>
    </row>
    <row r="190604" spans="2:6" ht="15" customHeight="1" x14ac:dyDescent="0.2">
      <c r="B190604" s="45"/>
      <c r="C190604" s="46"/>
      <c r="D190604" s="47"/>
      <c r="E190604" s="48"/>
      <c r="F190604" s="48"/>
    </row>
    <row r="190605" spans="2:6" ht="15" customHeight="1" x14ac:dyDescent="0.2">
      <c r="B190605" s="45"/>
      <c r="C190605" s="46"/>
      <c r="D190605" s="47"/>
      <c r="E190605" s="48"/>
      <c r="F190605" s="48"/>
    </row>
    <row r="190606" spans="2:6" ht="15" customHeight="1" x14ac:dyDescent="0.2">
      <c r="B190606" s="45"/>
      <c r="C190606" s="46"/>
      <c r="D190606" s="47"/>
      <c r="E190606" s="48"/>
      <c r="F190606" s="48"/>
    </row>
    <row r="190607" spans="2:6" ht="15" customHeight="1" x14ac:dyDescent="0.2">
      <c r="B190607" s="45"/>
      <c r="C190607" s="46"/>
      <c r="D190607" s="47"/>
      <c r="E190607" s="48"/>
      <c r="F190607" s="48"/>
    </row>
    <row r="190608" spans="2:6" ht="15" customHeight="1" x14ac:dyDescent="0.2">
      <c r="B190608" s="45"/>
      <c r="C190608" s="46"/>
      <c r="D190608" s="47"/>
      <c r="E190608" s="48"/>
      <c r="F190608" s="48"/>
    </row>
    <row r="190609" spans="2:6" ht="15" customHeight="1" x14ac:dyDescent="0.2">
      <c r="B190609" s="45"/>
      <c r="C190609" s="46"/>
      <c r="D190609" s="47"/>
      <c r="E190609" s="48"/>
      <c r="F190609" s="48"/>
    </row>
    <row r="190610" spans="2:6" ht="15" customHeight="1" x14ac:dyDescent="0.2">
      <c r="B190610" s="45"/>
      <c r="C190610" s="46"/>
      <c r="D190610" s="47"/>
      <c r="E190610" s="48"/>
      <c r="F190610" s="48"/>
    </row>
    <row r="190611" spans="2:6" ht="15" customHeight="1" x14ac:dyDescent="0.2">
      <c r="B190611" s="45"/>
      <c r="C190611" s="46"/>
      <c r="D190611" s="47"/>
      <c r="E190611" s="48"/>
      <c r="F190611" s="48"/>
    </row>
    <row r="190612" spans="2:6" ht="15" customHeight="1" x14ac:dyDescent="0.2">
      <c r="B190612" s="45"/>
      <c r="C190612" s="46"/>
      <c r="D190612" s="47"/>
      <c r="E190612" s="48"/>
      <c r="F190612" s="48"/>
    </row>
    <row r="190613" spans="2:6" ht="15" customHeight="1" x14ac:dyDescent="0.2">
      <c r="B190613" s="45"/>
      <c r="C190613" s="46"/>
      <c r="D190613" s="47"/>
      <c r="E190613" s="48"/>
      <c r="F190613" s="48"/>
    </row>
    <row r="190614" spans="2:6" ht="15" customHeight="1" x14ac:dyDescent="0.2">
      <c r="B190614" s="45"/>
      <c r="C190614" s="46"/>
      <c r="D190614" s="47"/>
      <c r="E190614" s="48"/>
      <c r="F190614" s="48"/>
    </row>
    <row r="190615" spans="2:6" ht="15" customHeight="1" x14ac:dyDescent="0.2">
      <c r="B190615" s="45"/>
      <c r="C190615" s="46"/>
      <c r="D190615" s="47"/>
      <c r="E190615" s="48"/>
      <c r="F190615" s="48"/>
    </row>
    <row r="190616" spans="2:6" ht="15" customHeight="1" x14ac:dyDescent="0.2">
      <c r="B190616" s="45"/>
      <c r="C190616" s="46"/>
      <c r="D190616" s="47"/>
      <c r="E190616" s="48"/>
      <c r="F190616" s="48"/>
    </row>
    <row r="190617" spans="2:6" ht="15" customHeight="1" x14ac:dyDescent="0.2">
      <c r="B190617" s="45"/>
      <c r="C190617" s="46"/>
      <c r="D190617" s="47"/>
      <c r="E190617" s="48"/>
      <c r="F190617" s="48"/>
    </row>
    <row r="190618" spans="2:6" ht="15" customHeight="1" x14ac:dyDescent="0.2">
      <c r="B190618" s="45"/>
      <c r="C190618" s="46"/>
      <c r="D190618" s="47"/>
      <c r="E190618" s="48"/>
      <c r="F190618" s="48"/>
    </row>
    <row r="190619" spans="2:6" ht="15" customHeight="1" x14ac:dyDescent="0.2">
      <c r="B190619" s="45"/>
      <c r="C190619" s="46"/>
      <c r="D190619" s="47"/>
      <c r="E190619" s="48"/>
      <c r="F190619" s="48"/>
    </row>
    <row r="190620" spans="2:6" ht="15" customHeight="1" x14ac:dyDescent="0.2">
      <c r="B190620" s="45"/>
      <c r="C190620" s="46"/>
      <c r="D190620" s="47"/>
      <c r="E190620" s="48"/>
      <c r="F190620" s="48"/>
    </row>
    <row r="190621" spans="2:6" ht="15" customHeight="1" x14ac:dyDescent="0.2">
      <c r="B190621" s="45"/>
      <c r="C190621" s="46"/>
      <c r="D190621" s="47"/>
      <c r="E190621" s="48"/>
      <c r="F190621" s="48"/>
    </row>
    <row r="190622" spans="2:6" ht="15" customHeight="1" x14ac:dyDescent="0.2">
      <c r="B190622" s="45"/>
      <c r="C190622" s="46"/>
      <c r="D190622" s="47"/>
      <c r="E190622" s="48"/>
      <c r="F190622" s="48"/>
    </row>
    <row r="190623" spans="2:6" ht="15" customHeight="1" x14ac:dyDescent="0.2">
      <c r="B190623" s="45"/>
      <c r="C190623" s="46"/>
      <c r="D190623" s="47"/>
      <c r="E190623" s="48"/>
      <c r="F190623" s="48"/>
    </row>
    <row r="190624" spans="2:6" ht="15" customHeight="1" x14ac:dyDescent="0.2">
      <c r="B190624" s="45"/>
      <c r="C190624" s="46"/>
      <c r="D190624" s="47"/>
      <c r="E190624" s="48"/>
      <c r="F190624" s="48"/>
    </row>
    <row r="190625" spans="2:6" ht="15" customHeight="1" x14ac:dyDescent="0.2">
      <c r="B190625" s="45"/>
      <c r="C190625" s="46"/>
      <c r="D190625" s="47"/>
      <c r="E190625" s="48"/>
      <c r="F190625" s="48"/>
    </row>
    <row r="190626" spans="2:6" ht="15" customHeight="1" x14ac:dyDescent="0.2">
      <c r="B190626" s="45"/>
      <c r="C190626" s="46"/>
      <c r="D190626" s="47"/>
      <c r="E190626" s="48"/>
      <c r="F190626" s="48"/>
    </row>
    <row r="190627" spans="2:6" ht="15" customHeight="1" x14ac:dyDescent="0.2">
      <c r="B190627" s="45"/>
      <c r="C190627" s="46"/>
      <c r="D190627" s="47"/>
      <c r="E190627" s="48"/>
      <c r="F190627" s="48"/>
    </row>
    <row r="190628" spans="2:6" ht="15" customHeight="1" x14ac:dyDescent="0.2">
      <c r="B190628" s="45"/>
      <c r="C190628" s="46"/>
      <c r="D190628" s="47"/>
      <c r="E190628" s="48"/>
      <c r="F190628" s="48"/>
    </row>
    <row r="190629" spans="2:6" ht="15" customHeight="1" x14ac:dyDescent="0.2">
      <c r="B190629" s="45"/>
      <c r="C190629" s="46"/>
      <c r="D190629" s="47"/>
      <c r="E190629" s="48"/>
      <c r="F190629" s="48"/>
    </row>
    <row r="190630" spans="2:6" ht="15" customHeight="1" x14ac:dyDescent="0.2">
      <c r="B190630" s="45"/>
      <c r="C190630" s="46"/>
      <c r="D190630" s="47"/>
      <c r="E190630" s="48"/>
      <c r="F190630" s="48"/>
    </row>
    <row r="190631" spans="2:6" ht="15" customHeight="1" x14ac:dyDescent="0.2">
      <c r="B190631" s="45"/>
      <c r="C190631" s="46"/>
      <c r="D190631" s="47"/>
      <c r="E190631" s="48"/>
      <c r="F190631" s="48"/>
    </row>
    <row r="190632" spans="2:6" ht="15" customHeight="1" x14ac:dyDescent="0.2">
      <c r="B190632" s="45"/>
      <c r="C190632" s="46"/>
      <c r="D190632" s="47"/>
      <c r="E190632" s="48"/>
      <c r="F190632" s="48"/>
    </row>
    <row r="190633" spans="2:6" ht="15" customHeight="1" x14ac:dyDescent="0.2">
      <c r="B190633" s="45"/>
      <c r="C190633" s="46"/>
      <c r="D190633" s="47"/>
      <c r="E190633" s="48"/>
      <c r="F190633" s="48"/>
    </row>
    <row r="190634" spans="2:6" ht="15" customHeight="1" x14ac:dyDescent="0.2">
      <c r="B190634" s="45"/>
      <c r="C190634" s="46"/>
      <c r="D190634" s="47"/>
      <c r="E190634" s="48"/>
      <c r="F190634" s="48"/>
    </row>
    <row r="190635" spans="2:6" ht="15" customHeight="1" x14ac:dyDescent="0.2">
      <c r="B190635" s="45"/>
      <c r="C190635" s="46"/>
      <c r="D190635" s="47"/>
      <c r="E190635" s="48"/>
      <c r="F190635" s="48"/>
    </row>
    <row r="190636" spans="2:6" ht="15" customHeight="1" x14ac:dyDescent="0.2">
      <c r="B190636" s="45"/>
      <c r="C190636" s="46"/>
      <c r="D190636" s="47"/>
      <c r="E190636" s="48"/>
      <c r="F190636" s="48"/>
    </row>
    <row r="190637" spans="2:6" ht="15" customHeight="1" x14ac:dyDescent="0.2">
      <c r="B190637" s="45"/>
      <c r="C190637" s="46"/>
      <c r="D190637" s="47"/>
      <c r="E190637" s="48"/>
      <c r="F190637" s="48"/>
    </row>
    <row r="190638" spans="2:6" ht="15" customHeight="1" x14ac:dyDescent="0.2">
      <c r="B190638" s="45"/>
      <c r="C190638" s="46"/>
      <c r="D190638" s="47"/>
      <c r="E190638" s="48"/>
      <c r="F190638" s="48"/>
    </row>
    <row r="190639" spans="2:6" ht="15" customHeight="1" x14ac:dyDescent="0.2">
      <c r="B190639" s="45"/>
      <c r="C190639" s="46"/>
      <c r="D190639" s="47"/>
      <c r="E190639" s="48"/>
      <c r="F190639" s="48"/>
    </row>
    <row r="190640" spans="2:6" ht="15" customHeight="1" x14ac:dyDescent="0.2">
      <c r="B190640" s="45"/>
      <c r="C190640" s="46"/>
      <c r="D190640" s="47"/>
      <c r="E190640" s="48"/>
      <c r="F190640" s="48"/>
    </row>
    <row r="190641" spans="2:6" ht="15" customHeight="1" x14ac:dyDescent="0.2">
      <c r="B190641" s="45"/>
      <c r="C190641" s="46"/>
      <c r="D190641" s="47"/>
      <c r="E190641" s="48"/>
      <c r="F190641" s="48"/>
    </row>
    <row r="190642" spans="2:6" ht="15" customHeight="1" x14ac:dyDescent="0.2">
      <c r="B190642" s="45"/>
      <c r="C190642" s="46"/>
      <c r="D190642" s="47"/>
      <c r="E190642" s="48"/>
      <c r="F190642" s="48"/>
    </row>
    <row r="190643" spans="2:6" ht="15" customHeight="1" x14ac:dyDescent="0.2">
      <c r="B190643" s="45"/>
      <c r="C190643" s="46"/>
      <c r="D190643" s="47"/>
      <c r="E190643" s="48"/>
      <c r="F190643" s="48"/>
    </row>
    <row r="190644" spans="2:6" ht="15" customHeight="1" x14ac:dyDescent="0.2">
      <c r="B190644" s="45"/>
      <c r="C190644" s="46"/>
      <c r="D190644" s="47"/>
      <c r="E190644" s="48"/>
      <c r="F190644" s="48"/>
    </row>
    <row r="190645" spans="2:6" ht="15" customHeight="1" x14ac:dyDescent="0.2">
      <c r="B190645" s="45"/>
      <c r="C190645" s="46"/>
      <c r="D190645" s="47"/>
      <c r="E190645" s="48"/>
      <c r="F190645" s="48"/>
    </row>
    <row r="190646" spans="2:6" ht="15" customHeight="1" x14ac:dyDescent="0.2">
      <c r="B190646" s="45"/>
      <c r="C190646" s="46"/>
      <c r="D190646" s="47"/>
      <c r="E190646" s="48"/>
      <c r="F190646" s="48"/>
    </row>
    <row r="190647" spans="2:6" ht="15" customHeight="1" x14ac:dyDescent="0.2">
      <c r="B190647" s="45"/>
      <c r="C190647" s="46"/>
      <c r="D190647" s="47"/>
      <c r="E190647" s="48"/>
      <c r="F190647" s="48"/>
    </row>
    <row r="190648" spans="2:6" ht="15" customHeight="1" x14ac:dyDescent="0.2">
      <c r="B190648" s="45"/>
      <c r="C190648" s="46"/>
      <c r="D190648" s="47"/>
      <c r="E190648" s="48"/>
      <c r="F190648" s="48"/>
    </row>
    <row r="190649" spans="2:6" ht="15" customHeight="1" x14ac:dyDescent="0.2">
      <c r="B190649" s="45"/>
      <c r="C190649" s="46"/>
      <c r="D190649" s="47"/>
      <c r="E190649" s="48"/>
      <c r="F190649" s="48"/>
    </row>
    <row r="190650" spans="2:6" ht="15" customHeight="1" x14ac:dyDescent="0.2">
      <c r="B190650" s="45"/>
      <c r="C190650" s="46"/>
      <c r="D190650" s="47"/>
      <c r="E190650" s="48"/>
      <c r="F190650" s="48"/>
    </row>
    <row r="190651" spans="2:6" ht="15" customHeight="1" x14ac:dyDescent="0.2">
      <c r="B190651" s="45"/>
      <c r="C190651" s="46"/>
      <c r="D190651" s="47"/>
      <c r="E190651" s="48"/>
      <c r="F190651" s="48"/>
    </row>
    <row r="190652" spans="2:6" ht="15" customHeight="1" x14ac:dyDescent="0.2">
      <c r="B190652" s="45"/>
      <c r="C190652" s="46"/>
      <c r="D190652" s="47"/>
      <c r="E190652" s="48"/>
      <c r="F190652" s="48"/>
    </row>
    <row r="190653" spans="2:6" ht="15" customHeight="1" x14ac:dyDescent="0.2">
      <c r="B190653" s="45"/>
      <c r="C190653" s="46"/>
      <c r="D190653" s="47"/>
      <c r="E190653" s="48"/>
      <c r="F190653" s="48"/>
    </row>
    <row r="190654" spans="2:6" ht="15" customHeight="1" x14ac:dyDescent="0.2">
      <c r="B190654" s="45"/>
      <c r="C190654" s="46"/>
      <c r="D190654" s="47"/>
      <c r="E190654" s="48"/>
      <c r="F190654" s="48"/>
    </row>
    <row r="190655" spans="2:6" ht="15" customHeight="1" x14ac:dyDescent="0.2">
      <c r="B190655" s="45"/>
      <c r="C190655" s="46"/>
      <c r="D190655" s="47"/>
      <c r="E190655" s="48"/>
      <c r="F190655" s="48"/>
    </row>
    <row r="190656" spans="2:6" ht="15" customHeight="1" x14ac:dyDescent="0.2">
      <c r="B190656" s="45"/>
      <c r="C190656" s="46"/>
      <c r="D190656" s="47"/>
      <c r="E190656" s="48"/>
      <c r="F190656" s="48"/>
    </row>
    <row r="190657" spans="2:6" ht="15" customHeight="1" x14ac:dyDescent="0.2">
      <c r="B190657" s="45"/>
      <c r="C190657" s="46"/>
      <c r="D190657" s="47"/>
      <c r="E190657" s="48"/>
      <c r="F190657" s="48"/>
    </row>
    <row r="190658" spans="2:6" ht="15" customHeight="1" x14ac:dyDescent="0.2">
      <c r="B190658" s="45"/>
      <c r="C190658" s="46"/>
      <c r="D190658" s="47"/>
      <c r="E190658" s="48"/>
      <c r="F190658" s="48"/>
    </row>
    <row r="190659" spans="2:6" ht="15" customHeight="1" x14ac:dyDescent="0.2">
      <c r="B190659" s="45"/>
      <c r="C190659" s="46"/>
      <c r="D190659" s="47"/>
      <c r="E190659" s="48"/>
      <c r="F190659" s="48"/>
    </row>
    <row r="190660" spans="2:6" ht="15" customHeight="1" x14ac:dyDescent="0.2">
      <c r="B190660" s="45"/>
      <c r="C190660" s="46"/>
      <c r="D190660" s="47"/>
      <c r="E190660" s="48"/>
      <c r="F190660" s="48"/>
    </row>
    <row r="190661" spans="2:6" ht="15" customHeight="1" x14ac:dyDescent="0.2">
      <c r="B190661" s="45"/>
      <c r="C190661" s="46"/>
      <c r="D190661" s="47"/>
      <c r="E190661" s="48"/>
      <c r="F190661" s="48"/>
    </row>
    <row r="190662" spans="2:6" ht="15" customHeight="1" x14ac:dyDescent="0.2">
      <c r="B190662" s="45"/>
      <c r="C190662" s="46"/>
      <c r="D190662" s="47"/>
      <c r="E190662" s="48"/>
      <c r="F190662" s="48"/>
    </row>
    <row r="190663" spans="2:6" ht="15" customHeight="1" x14ac:dyDescent="0.2">
      <c r="B190663" s="45"/>
      <c r="C190663" s="46"/>
      <c r="D190663" s="47"/>
      <c r="E190663" s="48"/>
      <c r="F190663" s="48"/>
    </row>
    <row r="190664" spans="2:6" ht="15" customHeight="1" x14ac:dyDescent="0.2">
      <c r="B190664" s="45"/>
      <c r="C190664" s="46"/>
      <c r="D190664" s="47"/>
      <c r="E190664" s="48"/>
      <c r="F190664" s="48"/>
    </row>
    <row r="190665" spans="2:6" ht="15" customHeight="1" x14ac:dyDescent="0.2">
      <c r="B190665" s="45"/>
      <c r="C190665" s="46"/>
      <c r="D190665" s="47"/>
      <c r="E190665" s="48"/>
      <c r="F190665" s="48"/>
    </row>
    <row r="190666" spans="2:6" ht="15" customHeight="1" x14ac:dyDescent="0.2">
      <c r="B190666" s="45"/>
      <c r="C190666" s="46"/>
      <c r="D190666" s="47"/>
      <c r="E190666" s="48"/>
      <c r="F190666" s="48"/>
    </row>
    <row r="190667" spans="2:6" ht="15" customHeight="1" x14ac:dyDescent="0.2">
      <c r="B190667" s="45"/>
      <c r="C190667" s="46"/>
      <c r="D190667" s="47"/>
      <c r="E190667" s="48"/>
      <c r="F190667" s="48"/>
    </row>
    <row r="190668" spans="2:6" ht="15" customHeight="1" x14ac:dyDescent="0.2">
      <c r="B190668" s="45"/>
      <c r="C190668" s="46"/>
      <c r="D190668" s="47"/>
      <c r="E190668" s="48"/>
      <c r="F190668" s="48"/>
    </row>
    <row r="190669" spans="2:6" ht="15" customHeight="1" x14ac:dyDescent="0.2">
      <c r="B190669" s="45"/>
      <c r="C190669" s="46"/>
      <c r="D190669" s="47"/>
      <c r="E190669" s="48"/>
      <c r="F190669" s="48"/>
    </row>
    <row r="190670" spans="2:6" ht="15" customHeight="1" x14ac:dyDescent="0.2">
      <c r="B190670" s="45"/>
      <c r="C190670" s="46"/>
      <c r="D190670" s="47"/>
      <c r="E190670" s="48"/>
      <c r="F190670" s="48"/>
    </row>
    <row r="190671" spans="2:6" ht="15" customHeight="1" x14ac:dyDescent="0.2">
      <c r="B190671" s="45"/>
      <c r="C190671" s="46"/>
      <c r="D190671" s="47"/>
      <c r="E190671" s="48"/>
      <c r="F190671" s="48"/>
    </row>
    <row r="190672" spans="2:6" ht="15" customHeight="1" x14ac:dyDescent="0.2">
      <c r="B190672" s="45"/>
      <c r="C190672" s="46"/>
      <c r="D190672" s="47"/>
      <c r="E190672" s="48"/>
      <c r="F190672" s="48"/>
    </row>
    <row r="190673" spans="2:6" ht="15" customHeight="1" x14ac:dyDescent="0.2">
      <c r="B190673" s="45"/>
      <c r="C190673" s="46"/>
      <c r="D190673" s="47"/>
      <c r="E190673" s="48"/>
      <c r="F190673" s="48"/>
    </row>
    <row r="190674" spans="2:6" ht="15" customHeight="1" x14ac:dyDescent="0.2">
      <c r="B190674" s="45"/>
      <c r="C190674" s="46"/>
      <c r="D190674" s="47"/>
      <c r="E190674" s="48"/>
      <c r="F190674" s="48"/>
    </row>
    <row r="190675" spans="2:6" ht="15" customHeight="1" x14ac:dyDescent="0.2">
      <c r="B190675" s="45"/>
      <c r="C190675" s="46"/>
      <c r="D190675" s="47"/>
      <c r="E190675" s="48"/>
      <c r="F190675" s="48"/>
    </row>
    <row r="190676" spans="2:6" ht="15" customHeight="1" x14ac:dyDescent="0.2">
      <c r="B190676" s="45"/>
      <c r="C190676" s="46"/>
      <c r="D190676" s="47"/>
      <c r="E190676" s="48"/>
      <c r="F190676" s="48"/>
    </row>
    <row r="190677" spans="2:6" ht="15" customHeight="1" x14ac:dyDescent="0.2">
      <c r="B190677" s="45"/>
      <c r="C190677" s="46"/>
      <c r="D190677" s="47"/>
      <c r="E190677" s="48"/>
      <c r="F190677" s="48"/>
    </row>
    <row r="190678" spans="2:6" ht="15" customHeight="1" x14ac:dyDescent="0.2">
      <c r="B190678" s="45"/>
      <c r="C190678" s="46"/>
      <c r="D190678" s="47"/>
      <c r="E190678" s="48"/>
      <c r="F190678" s="48"/>
    </row>
    <row r="190679" spans="2:6" ht="15" customHeight="1" x14ac:dyDescent="0.2">
      <c r="B190679" s="45"/>
      <c r="C190679" s="46"/>
      <c r="D190679" s="47"/>
      <c r="E190679" s="48"/>
      <c r="F190679" s="48"/>
    </row>
    <row r="190680" spans="2:6" ht="15" customHeight="1" x14ac:dyDescent="0.2">
      <c r="B190680" s="45"/>
      <c r="C190680" s="46"/>
      <c r="D190680" s="47"/>
      <c r="E190680" s="48"/>
      <c r="F190680" s="48"/>
    </row>
    <row r="190681" spans="2:6" ht="15" customHeight="1" x14ac:dyDescent="0.2">
      <c r="B190681" s="45"/>
      <c r="C190681" s="46"/>
      <c r="D190681" s="47"/>
      <c r="E190681" s="48"/>
      <c r="F190681" s="48"/>
    </row>
    <row r="190682" spans="2:6" ht="15" customHeight="1" x14ac:dyDescent="0.2">
      <c r="B190682" s="45"/>
      <c r="C190682" s="46"/>
      <c r="D190682" s="47"/>
      <c r="E190682" s="48"/>
      <c r="F190682" s="48"/>
    </row>
    <row r="190683" spans="2:6" ht="15" customHeight="1" x14ac:dyDescent="0.2">
      <c r="B190683" s="45"/>
      <c r="C190683" s="46"/>
      <c r="D190683" s="47"/>
      <c r="E190683" s="48"/>
      <c r="F190683" s="48"/>
    </row>
    <row r="190684" spans="2:6" ht="15" customHeight="1" x14ac:dyDescent="0.2">
      <c r="B190684" s="45"/>
      <c r="C190684" s="46"/>
      <c r="D190684" s="47"/>
      <c r="E190684" s="48"/>
      <c r="F190684" s="48"/>
    </row>
    <row r="190685" spans="2:6" ht="15" customHeight="1" x14ac:dyDescent="0.2">
      <c r="B190685" s="45"/>
      <c r="C190685" s="46"/>
      <c r="D190685" s="47"/>
      <c r="E190685" s="48"/>
      <c r="F190685" s="48"/>
    </row>
    <row r="190686" spans="2:6" ht="15" customHeight="1" x14ac:dyDescent="0.2">
      <c r="B190686" s="45"/>
      <c r="C190686" s="46"/>
      <c r="D190686" s="47"/>
      <c r="E190686" s="48"/>
      <c r="F190686" s="48"/>
    </row>
    <row r="190687" spans="2:6" ht="15" customHeight="1" x14ac:dyDescent="0.2">
      <c r="B190687" s="45"/>
      <c r="C190687" s="46"/>
      <c r="D190687" s="47"/>
      <c r="E190687" s="48"/>
      <c r="F190687" s="48"/>
    </row>
    <row r="190688" spans="2:6" ht="15" customHeight="1" x14ac:dyDescent="0.2">
      <c r="B190688" s="45"/>
      <c r="C190688" s="46"/>
      <c r="D190688" s="47"/>
      <c r="E190688" s="48"/>
      <c r="F190688" s="48"/>
    </row>
    <row r="190689" spans="2:6" ht="15" customHeight="1" x14ac:dyDescent="0.2">
      <c r="B190689" s="45"/>
      <c r="C190689" s="46"/>
      <c r="D190689" s="47"/>
      <c r="E190689" s="48"/>
      <c r="F190689" s="48"/>
    </row>
    <row r="190690" spans="2:6" ht="15" customHeight="1" x14ac:dyDescent="0.2">
      <c r="B190690" s="45"/>
      <c r="C190690" s="46"/>
      <c r="D190690" s="47"/>
      <c r="E190690" s="48"/>
      <c r="F190690" s="48"/>
    </row>
    <row r="190691" spans="2:6" ht="15" customHeight="1" x14ac:dyDescent="0.2">
      <c r="B190691" s="45"/>
      <c r="C190691" s="46"/>
      <c r="D190691" s="47"/>
      <c r="E190691" s="48"/>
      <c r="F190691" s="48"/>
    </row>
    <row r="190692" spans="2:6" ht="15" customHeight="1" x14ac:dyDescent="0.2">
      <c r="B190692" s="45"/>
      <c r="C190692" s="46"/>
      <c r="D190692" s="47"/>
      <c r="E190692" s="48"/>
      <c r="F190692" s="48"/>
    </row>
    <row r="190693" spans="2:6" ht="15" customHeight="1" x14ac:dyDescent="0.2">
      <c r="B190693" s="45"/>
      <c r="C190693" s="46"/>
      <c r="D190693" s="47"/>
      <c r="E190693" s="48"/>
      <c r="F190693" s="48"/>
    </row>
    <row r="190694" spans="2:6" ht="15" customHeight="1" x14ac:dyDescent="0.2">
      <c r="B190694" s="45"/>
      <c r="C190694" s="46"/>
      <c r="D190694" s="47"/>
      <c r="E190694" s="48"/>
      <c r="F190694" s="48"/>
    </row>
    <row r="190695" spans="2:6" ht="15" customHeight="1" x14ac:dyDescent="0.2">
      <c r="B190695" s="45"/>
      <c r="C190695" s="46"/>
      <c r="D190695" s="47"/>
      <c r="E190695" s="48"/>
      <c r="F190695" s="48"/>
    </row>
    <row r="190696" spans="2:6" ht="15" customHeight="1" x14ac:dyDescent="0.2">
      <c r="B190696" s="45"/>
      <c r="C190696" s="46"/>
      <c r="D190696" s="47"/>
      <c r="E190696" s="48"/>
      <c r="F190696" s="48"/>
    </row>
    <row r="190697" spans="2:6" ht="15" customHeight="1" x14ac:dyDescent="0.2">
      <c r="B190697" s="45"/>
      <c r="C190697" s="46"/>
      <c r="D190697" s="47"/>
      <c r="E190697" s="48"/>
      <c r="F190697" s="48"/>
    </row>
    <row r="190698" spans="2:6" ht="15" customHeight="1" x14ac:dyDescent="0.2">
      <c r="B190698" s="45"/>
      <c r="C190698" s="46"/>
      <c r="D190698" s="47"/>
      <c r="E190698" s="48"/>
      <c r="F190698" s="48"/>
    </row>
    <row r="190699" spans="2:6" ht="15" customHeight="1" x14ac:dyDescent="0.2">
      <c r="B190699" s="45"/>
      <c r="C190699" s="46"/>
      <c r="D190699" s="47"/>
      <c r="E190699" s="48"/>
      <c r="F190699" s="48"/>
    </row>
    <row r="190700" spans="2:6" ht="15" customHeight="1" x14ac:dyDescent="0.2">
      <c r="B190700" s="45"/>
      <c r="C190700" s="46"/>
      <c r="D190700" s="47"/>
      <c r="E190700" s="48"/>
      <c r="F190700" s="48"/>
    </row>
    <row r="190701" spans="2:6" ht="15" customHeight="1" x14ac:dyDescent="0.2">
      <c r="B190701" s="45"/>
      <c r="C190701" s="46"/>
      <c r="D190701" s="47"/>
      <c r="E190701" s="48"/>
      <c r="F190701" s="48"/>
    </row>
    <row r="190702" spans="2:6" ht="15" customHeight="1" x14ac:dyDescent="0.2">
      <c r="B190702" s="45"/>
      <c r="C190702" s="46"/>
      <c r="D190702" s="47"/>
      <c r="E190702" s="48"/>
      <c r="F190702" s="48"/>
    </row>
    <row r="190703" spans="2:6" ht="15" customHeight="1" x14ac:dyDescent="0.2">
      <c r="B190703" s="45"/>
      <c r="C190703" s="46"/>
      <c r="D190703" s="47"/>
      <c r="E190703" s="48"/>
      <c r="F190703" s="48"/>
    </row>
    <row r="190704" spans="2:6" ht="15" customHeight="1" x14ac:dyDescent="0.2">
      <c r="B190704" s="45"/>
      <c r="C190704" s="46"/>
      <c r="D190704" s="47"/>
      <c r="E190704" s="48"/>
      <c r="F190704" s="48"/>
    </row>
    <row r="190705" spans="2:6" ht="15" customHeight="1" x14ac:dyDescent="0.2">
      <c r="B190705" s="45"/>
      <c r="C190705" s="46"/>
      <c r="D190705" s="47"/>
      <c r="E190705" s="48"/>
      <c r="F190705" s="48"/>
    </row>
    <row r="190706" spans="2:6" ht="15" customHeight="1" x14ac:dyDescent="0.2">
      <c r="B190706" s="45"/>
      <c r="C190706" s="46"/>
      <c r="D190706" s="47"/>
      <c r="E190706" s="48"/>
      <c r="F190706" s="48"/>
    </row>
    <row r="190707" spans="2:6" ht="15" customHeight="1" x14ac:dyDescent="0.2">
      <c r="B190707" s="45"/>
      <c r="C190707" s="46"/>
      <c r="D190707" s="47"/>
      <c r="E190707" s="48"/>
      <c r="F190707" s="48"/>
    </row>
    <row r="190708" spans="2:6" ht="15" customHeight="1" x14ac:dyDescent="0.2">
      <c r="B190708" s="45"/>
      <c r="C190708" s="46"/>
      <c r="D190708" s="47"/>
      <c r="E190708" s="48"/>
      <c r="F190708" s="48"/>
    </row>
    <row r="190709" spans="2:6" ht="15" customHeight="1" x14ac:dyDescent="0.2">
      <c r="B190709" s="45"/>
      <c r="C190709" s="46"/>
      <c r="D190709" s="47"/>
      <c r="E190709" s="48"/>
      <c r="F190709" s="48"/>
    </row>
    <row r="190710" spans="2:6" ht="15" customHeight="1" x14ac:dyDescent="0.2">
      <c r="B190710" s="45"/>
      <c r="C190710" s="46"/>
      <c r="D190710" s="47"/>
      <c r="E190710" s="48"/>
      <c r="F190710" s="48"/>
    </row>
    <row r="190711" spans="2:6" ht="15" customHeight="1" x14ac:dyDescent="0.2">
      <c r="B190711" s="45"/>
      <c r="C190711" s="46"/>
      <c r="D190711" s="47"/>
      <c r="E190711" s="48"/>
      <c r="F190711" s="48"/>
    </row>
    <row r="190712" spans="2:6" ht="15" customHeight="1" x14ac:dyDescent="0.2">
      <c r="B190712" s="45"/>
      <c r="C190712" s="46"/>
      <c r="D190712" s="47"/>
      <c r="E190712" s="48"/>
      <c r="F190712" s="48"/>
    </row>
    <row r="190713" spans="2:6" ht="15" customHeight="1" x14ac:dyDescent="0.2">
      <c r="B190713" s="45"/>
      <c r="C190713" s="46"/>
      <c r="D190713" s="47"/>
      <c r="E190713" s="48"/>
      <c r="F190713" s="48"/>
    </row>
    <row r="190714" spans="2:6" ht="15" customHeight="1" x14ac:dyDescent="0.2">
      <c r="B190714" s="45"/>
      <c r="C190714" s="46"/>
      <c r="D190714" s="47"/>
      <c r="E190714" s="48"/>
      <c r="F190714" s="48"/>
    </row>
    <row r="190715" spans="2:6" ht="15" customHeight="1" x14ac:dyDescent="0.2">
      <c r="B190715" s="45"/>
      <c r="C190715" s="46"/>
      <c r="D190715" s="47"/>
      <c r="E190715" s="48"/>
      <c r="F190715" s="48"/>
    </row>
    <row r="190716" spans="2:6" ht="15" customHeight="1" x14ac:dyDescent="0.2">
      <c r="B190716" s="45"/>
      <c r="C190716" s="46"/>
      <c r="D190716" s="47"/>
      <c r="E190716" s="48"/>
      <c r="F190716" s="48"/>
    </row>
    <row r="190717" spans="2:6" ht="15" customHeight="1" x14ac:dyDescent="0.2">
      <c r="B190717" s="45"/>
      <c r="C190717" s="46"/>
      <c r="D190717" s="47"/>
      <c r="E190717" s="48"/>
      <c r="F190717" s="48"/>
    </row>
    <row r="190718" spans="2:6" ht="15" customHeight="1" x14ac:dyDescent="0.2">
      <c r="B190718" s="45"/>
      <c r="C190718" s="46"/>
      <c r="D190718" s="47"/>
      <c r="E190718" s="48"/>
      <c r="F190718" s="48"/>
    </row>
    <row r="190719" spans="2:6" ht="15" customHeight="1" x14ac:dyDescent="0.2">
      <c r="B190719" s="45"/>
      <c r="C190719" s="46"/>
      <c r="D190719" s="47"/>
      <c r="E190719" s="48"/>
      <c r="F190719" s="48"/>
    </row>
    <row r="190720" spans="2:6" ht="15" customHeight="1" x14ac:dyDescent="0.2">
      <c r="B190720" s="45"/>
      <c r="C190720" s="46"/>
      <c r="D190720" s="47"/>
      <c r="E190720" s="48"/>
      <c r="F190720" s="48"/>
    </row>
    <row r="190721" spans="2:6" ht="15" customHeight="1" x14ac:dyDescent="0.2">
      <c r="B190721" s="45"/>
      <c r="C190721" s="46"/>
      <c r="D190721" s="47"/>
      <c r="E190721" s="48"/>
      <c r="F190721" s="48"/>
    </row>
    <row r="190722" spans="2:6" ht="15" customHeight="1" x14ac:dyDescent="0.2">
      <c r="B190722" s="45"/>
      <c r="C190722" s="46"/>
      <c r="D190722" s="47"/>
      <c r="E190722" s="48"/>
      <c r="F190722" s="48"/>
    </row>
    <row r="190723" spans="2:6" ht="15" customHeight="1" x14ac:dyDescent="0.2">
      <c r="B190723" s="45"/>
      <c r="C190723" s="46"/>
      <c r="D190723" s="47"/>
      <c r="E190723" s="48"/>
      <c r="F190723" s="48"/>
    </row>
    <row r="190724" spans="2:6" ht="15" customHeight="1" x14ac:dyDescent="0.2">
      <c r="B190724" s="45"/>
      <c r="C190724" s="46"/>
      <c r="D190724" s="47"/>
      <c r="E190724" s="48"/>
      <c r="F190724" s="48"/>
    </row>
    <row r="190725" spans="2:6" ht="15" customHeight="1" x14ac:dyDescent="0.2">
      <c r="B190725" s="45"/>
      <c r="C190725" s="46"/>
      <c r="D190725" s="47"/>
      <c r="E190725" s="48"/>
      <c r="F190725" s="48"/>
    </row>
    <row r="190726" spans="2:6" ht="15" customHeight="1" x14ac:dyDescent="0.2">
      <c r="B190726" s="45"/>
      <c r="C190726" s="46"/>
      <c r="D190726" s="47"/>
      <c r="E190726" s="48"/>
      <c r="F190726" s="48"/>
    </row>
    <row r="190727" spans="2:6" ht="15" customHeight="1" x14ac:dyDescent="0.2">
      <c r="B190727" s="45"/>
      <c r="C190727" s="46"/>
      <c r="D190727" s="47"/>
      <c r="E190727" s="48"/>
      <c r="F190727" s="48"/>
    </row>
    <row r="190728" spans="2:6" ht="15" customHeight="1" x14ac:dyDescent="0.2">
      <c r="B190728" s="45"/>
      <c r="C190728" s="46"/>
      <c r="D190728" s="47"/>
      <c r="E190728" s="48"/>
      <c r="F190728" s="48"/>
    </row>
    <row r="190729" spans="2:6" ht="15" customHeight="1" x14ac:dyDescent="0.2">
      <c r="B190729" s="45"/>
      <c r="C190729" s="46"/>
      <c r="D190729" s="47"/>
      <c r="E190729" s="48"/>
      <c r="F190729" s="48"/>
    </row>
    <row r="190730" spans="2:6" ht="15" customHeight="1" x14ac:dyDescent="0.2">
      <c r="B190730" s="45"/>
      <c r="C190730" s="46"/>
      <c r="D190730" s="47"/>
      <c r="E190730" s="48"/>
      <c r="F190730" s="48"/>
    </row>
    <row r="190731" spans="2:6" ht="15" customHeight="1" x14ac:dyDescent="0.2">
      <c r="B190731" s="45"/>
      <c r="C190731" s="46"/>
      <c r="D190731" s="47"/>
      <c r="E190731" s="48"/>
      <c r="F190731" s="48"/>
    </row>
    <row r="190732" spans="2:6" ht="15" customHeight="1" x14ac:dyDescent="0.2">
      <c r="B190732" s="45"/>
      <c r="C190732" s="46"/>
      <c r="D190732" s="47"/>
      <c r="E190732" s="48"/>
      <c r="F190732" s="48"/>
    </row>
    <row r="190733" spans="2:6" ht="15" customHeight="1" x14ac:dyDescent="0.2">
      <c r="B190733" s="45"/>
      <c r="C190733" s="46"/>
      <c r="D190733" s="47"/>
      <c r="E190733" s="48"/>
      <c r="F190733" s="48"/>
    </row>
    <row r="190734" spans="2:6" ht="15" customHeight="1" x14ac:dyDescent="0.2">
      <c r="B190734" s="45"/>
      <c r="C190734" s="46"/>
      <c r="D190734" s="47"/>
      <c r="E190734" s="48"/>
      <c r="F190734" s="48"/>
    </row>
    <row r="190735" spans="2:6" ht="15" customHeight="1" x14ac:dyDescent="0.2">
      <c r="B190735" s="45"/>
      <c r="C190735" s="46"/>
      <c r="D190735" s="47"/>
      <c r="E190735" s="48"/>
      <c r="F190735" s="48"/>
    </row>
    <row r="190736" spans="2:6" ht="15" customHeight="1" x14ac:dyDescent="0.2">
      <c r="B190736" s="45"/>
      <c r="C190736" s="46"/>
      <c r="D190736" s="47"/>
      <c r="E190736" s="48"/>
      <c r="F190736" s="48"/>
    </row>
    <row r="190737" spans="2:6" ht="15" customHeight="1" x14ac:dyDescent="0.2">
      <c r="B190737" s="45"/>
      <c r="C190737" s="46"/>
      <c r="D190737" s="47"/>
      <c r="E190737" s="48"/>
      <c r="F190737" s="48"/>
    </row>
    <row r="190738" spans="2:6" ht="15" customHeight="1" x14ac:dyDescent="0.2">
      <c r="B190738" s="45"/>
      <c r="C190738" s="46"/>
      <c r="D190738" s="47"/>
      <c r="E190738" s="48"/>
      <c r="F190738" s="48"/>
    </row>
    <row r="190739" spans="2:6" ht="15" customHeight="1" x14ac:dyDescent="0.2">
      <c r="B190739" s="45"/>
      <c r="C190739" s="46"/>
      <c r="D190739" s="47"/>
      <c r="E190739" s="48"/>
      <c r="F190739" s="48"/>
    </row>
    <row r="190740" spans="2:6" ht="15" customHeight="1" x14ac:dyDescent="0.2">
      <c r="B190740" s="45"/>
      <c r="C190740" s="46"/>
      <c r="D190740" s="47"/>
      <c r="E190740" s="48"/>
      <c r="F190740" s="48"/>
    </row>
    <row r="190741" spans="2:6" ht="15" customHeight="1" x14ac:dyDescent="0.2">
      <c r="B190741" s="45"/>
      <c r="C190741" s="46"/>
      <c r="D190741" s="47"/>
      <c r="E190741" s="48"/>
      <c r="F190741" s="48"/>
    </row>
    <row r="190742" spans="2:6" ht="15" customHeight="1" x14ac:dyDescent="0.2">
      <c r="B190742" s="45"/>
      <c r="C190742" s="46"/>
      <c r="D190742" s="47"/>
      <c r="E190742" s="48"/>
      <c r="F190742" s="48"/>
    </row>
    <row r="190743" spans="2:6" ht="15" customHeight="1" x14ac:dyDescent="0.2">
      <c r="B190743" s="45"/>
      <c r="C190743" s="46"/>
      <c r="D190743" s="47"/>
      <c r="E190743" s="48"/>
      <c r="F190743" s="48"/>
    </row>
    <row r="190744" spans="2:6" ht="15" customHeight="1" x14ac:dyDescent="0.2">
      <c r="B190744" s="45"/>
      <c r="C190744" s="46"/>
      <c r="D190744" s="47"/>
      <c r="E190744" s="48"/>
      <c r="F190744" s="48"/>
    </row>
    <row r="190745" spans="2:6" ht="15" customHeight="1" x14ac:dyDescent="0.2">
      <c r="B190745" s="45"/>
      <c r="C190745" s="46"/>
      <c r="D190745" s="47"/>
      <c r="E190745" s="48"/>
      <c r="F190745" s="48"/>
    </row>
    <row r="190746" spans="2:6" ht="15" customHeight="1" x14ac:dyDescent="0.2">
      <c r="B190746" s="45"/>
      <c r="C190746" s="46"/>
      <c r="D190746" s="47"/>
      <c r="E190746" s="48"/>
      <c r="F190746" s="48"/>
    </row>
    <row r="190747" spans="2:6" ht="15" customHeight="1" x14ac:dyDescent="0.2">
      <c r="B190747" s="45"/>
      <c r="C190747" s="46"/>
      <c r="D190747" s="47"/>
      <c r="E190747" s="48"/>
      <c r="F190747" s="48"/>
    </row>
    <row r="190748" spans="2:6" ht="15" customHeight="1" x14ac:dyDescent="0.2">
      <c r="B190748" s="45"/>
      <c r="C190748" s="46"/>
      <c r="D190748" s="47"/>
      <c r="E190748" s="48"/>
      <c r="F190748" s="48"/>
    </row>
    <row r="190749" spans="2:6" ht="15" customHeight="1" x14ac:dyDescent="0.2">
      <c r="B190749" s="45"/>
      <c r="C190749" s="46"/>
      <c r="D190749" s="47"/>
      <c r="E190749" s="48"/>
      <c r="F190749" s="48"/>
    </row>
    <row r="190750" spans="2:6" ht="15" customHeight="1" x14ac:dyDescent="0.2">
      <c r="B190750" s="45"/>
      <c r="C190750" s="46"/>
      <c r="D190750" s="47"/>
      <c r="E190750" s="48"/>
      <c r="F190750" s="48"/>
    </row>
    <row r="190751" spans="2:6" ht="15" customHeight="1" x14ac:dyDescent="0.2">
      <c r="B190751" s="45"/>
      <c r="C190751" s="46"/>
      <c r="D190751" s="47"/>
      <c r="E190751" s="48"/>
      <c r="F190751" s="48"/>
    </row>
    <row r="190752" spans="2:6" ht="15" customHeight="1" x14ac:dyDescent="0.2">
      <c r="B190752" s="45"/>
      <c r="C190752" s="46"/>
      <c r="D190752" s="47"/>
      <c r="E190752" s="48"/>
      <c r="F190752" s="48"/>
    </row>
    <row r="190753" spans="2:6" ht="15" customHeight="1" x14ac:dyDescent="0.2">
      <c r="B190753" s="45"/>
      <c r="C190753" s="46"/>
      <c r="D190753" s="47"/>
      <c r="E190753" s="48"/>
      <c r="F190753" s="48"/>
    </row>
    <row r="190754" spans="2:6" ht="15" customHeight="1" x14ac:dyDescent="0.2">
      <c r="B190754" s="45"/>
      <c r="C190754" s="46"/>
      <c r="D190754" s="47"/>
      <c r="E190754" s="48"/>
      <c r="F190754" s="48"/>
    </row>
    <row r="190755" spans="2:6" ht="15" customHeight="1" x14ac:dyDescent="0.2">
      <c r="B190755" s="45"/>
      <c r="C190755" s="46"/>
      <c r="D190755" s="47"/>
      <c r="E190755" s="48"/>
      <c r="F190755" s="48"/>
    </row>
    <row r="190756" spans="2:6" ht="15" customHeight="1" x14ac:dyDescent="0.2">
      <c r="B190756" s="45"/>
      <c r="C190756" s="46"/>
      <c r="D190756" s="47"/>
      <c r="E190756" s="48"/>
      <c r="F190756" s="48"/>
    </row>
    <row r="190757" spans="2:6" ht="15" customHeight="1" x14ac:dyDescent="0.2">
      <c r="B190757" s="45"/>
      <c r="C190757" s="46"/>
      <c r="D190757" s="47"/>
      <c r="E190757" s="48"/>
      <c r="F190757" s="48"/>
    </row>
    <row r="190758" spans="2:6" ht="15" customHeight="1" x14ac:dyDescent="0.2">
      <c r="B190758" s="45"/>
      <c r="C190758" s="46"/>
      <c r="D190758" s="47"/>
      <c r="E190758" s="48"/>
      <c r="F190758" s="48"/>
    </row>
    <row r="190759" spans="2:6" ht="15" customHeight="1" x14ac:dyDescent="0.2">
      <c r="B190759" s="45"/>
      <c r="C190759" s="46"/>
      <c r="D190759" s="47"/>
      <c r="E190759" s="48"/>
      <c r="F190759" s="48"/>
    </row>
    <row r="190760" spans="2:6" ht="15" customHeight="1" x14ac:dyDescent="0.2">
      <c r="B190760" s="45"/>
      <c r="C190760" s="46"/>
      <c r="D190760" s="47"/>
      <c r="E190760" s="48"/>
      <c r="F190760" s="48"/>
    </row>
    <row r="190761" spans="2:6" ht="15" customHeight="1" x14ac:dyDescent="0.2">
      <c r="B190761" s="45"/>
      <c r="C190761" s="46"/>
      <c r="D190761" s="47"/>
      <c r="E190761" s="48"/>
      <c r="F190761" s="48"/>
    </row>
    <row r="190762" spans="2:6" ht="15" customHeight="1" x14ac:dyDescent="0.2">
      <c r="B190762" s="45"/>
      <c r="C190762" s="46"/>
      <c r="D190762" s="47"/>
      <c r="E190762" s="48"/>
      <c r="F190762" s="48"/>
    </row>
    <row r="190763" spans="2:6" ht="15" customHeight="1" x14ac:dyDescent="0.2">
      <c r="B190763" s="45"/>
      <c r="C190763" s="46"/>
      <c r="D190763" s="47"/>
      <c r="E190763" s="48"/>
      <c r="F190763" s="48"/>
    </row>
    <row r="190764" spans="2:6" ht="15" customHeight="1" x14ac:dyDescent="0.2">
      <c r="B190764" s="45"/>
      <c r="C190764" s="46"/>
      <c r="D190764" s="47"/>
      <c r="E190764" s="48"/>
      <c r="F190764" s="48"/>
    </row>
    <row r="190765" spans="2:6" ht="15" customHeight="1" x14ac:dyDescent="0.2">
      <c r="B190765" s="45"/>
      <c r="C190765" s="46"/>
      <c r="D190765" s="47"/>
      <c r="E190765" s="48"/>
      <c r="F190765" s="48"/>
    </row>
    <row r="190766" spans="2:6" ht="15" customHeight="1" x14ac:dyDescent="0.2">
      <c r="B190766" s="45"/>
      <c r="C190766" s="46"/>
      <c r="D190766" s="47"/>
      <c r="E190766" s="48"/>
      <c r="F190766" s="48"/>
    </row>
    <row r="190767" spans="2:6" ht="15" customHeight="1" x14ac:dyDescent="0.2">
      <c r="B190767" s="45"/>
      <c r="C190767" s="46"/>
      <c r="D190767" s="47"/>
      <c r="E190767" s="48"/>
      <c r="F190767" s="48"/>
    </row>
    <row r="190768" spans="2:6" ht="15" customHeight="1" x14ac:dyDescent="0.2">
      <c r="B190768" s="45"/>
      <c r="C190768" s="46"/>
      <c r="D190768" s="47"/>
      <c r="E190768" s="48"/>
      <c r="F190768" s="48"/>
    </row>
    <row r="190769" spans="2:6" ht="15" customHeight="1" x14ac:dyDescent="0.2">
      <c r="B190769" s="45"/>
      <c r="C190769" s="46"/>
      <c r="D190769" s="47"/>
      <c r="E190769" s="48"/>
      <c r="F190769" s="48"/>
    </row>
    <row r="190770" spans="2:6" ht="15" customHeight="1" x14ac:dyDescent="0.2">
      <c r="B190770" s="45"/>
      <c r="C190770" s="46"/>
      <c r="D190770" s="47"/>
      <c r="E190770" s="48"/>
      <c r="F190770" s="48"/>
    </row>
    <row r="190771" spans="2:6" ht="15" customHeight="1" x14ac:dyDescent="0.2">
      <c r="B190771" s="45"/>
      <c r="C190771" s="46"/>
      <c r="D190771" s="47"/>
      <c r="E190771" s="48"/>
      <c r="F190771" s="48"/>
    </row>
    <row r="190772" spans="2:6" ht="15" customHeight="1" x14ac:dyDescent="0.2">
      <c r="B190772" s="45"/>
      <c r="C190772" s="46"/>
      <c r="D190772" s="47"/>
      <c r="E190772" s="48"/>
      <c r="F190772" s="48"/>
    </row>
    <row r="190773" spans="2:6" ht="15" customHeight="1" x14ac:dyDescent="0.2">
      <c r="B190773" s="45"/>
      <c r="C190773" s="46"/>
      <c r="D190773" s="47"/>
      <c r="E190773" s="48"/>
      <c r="F190773" s="48"/>
    </row>
    <row r="190774" spans="2:6" ht="15" customHeight="1" x14ac:dyDescent="0.2">
      <c r="B190774" s="45"/>
      <c r="C190774" s="46"/>
      <c r="D190774" s="47"/>
      <c r="E190774" s="48"/>
      <c r="F190774" s="48"/>
    </row>
    <row r="190775" spans="2:6" ht="15" customHeight="1" x14ac:dyDescent="0.2">
      <c r="B190775" s="45"/>
      <c r="C190775" s="46"/>
      <c r="D190775" s="47"/>
      <c r="E190775" s="48"/>
      <c r="F190775" s="48"/>
    </row>
    <row r="190776" spans="2:6" ht="15" customHeight="1" x14ac:dyDescent="0.2">
      <c r="B190776" s="45"/>
      <c r="C190776" s="46"/>
      <c r="D190776" s="47"/>
      <c r="E190776" s="48"/>
      <c r="F190776" s="48"/>
    </row>
    <row r="190777" spans="2:6" ht="15" customHeight="1" x14ac:dyDescent="0.2">
      <c r="B190777" s="45"/>
      <c r="C190777" s="46"/>
      <c r="D190777" s="47"/>
      <c r="E190777" s="48"/>
      <c r="F190777" s="48"/>
    </row>
    <row r="190778" spans="2:6" ht="15" customHeight="1" x14ac:dyDescent="0.2">
      <c r="B190778" s="45"/>
      <c r="C190778" s="46"/>
      <c r="D190778" s="47"/>
      <c r="E190778" s="48"/>
      <c r="F190778" s="48"/>
    </row>
    <row r="190779" spans="2:6" ht="15" customHeight="1" x14ac:dyDescent="0.2">
      <c r="B190779" s="45"/>
      <c r="C190779" s="46"/>
      <c r="D190779" s="47"/>
      <c r="E190779" s="48"/>
      <c r="F190779" s="48"/>
    </row>
    <row r="190780" spans="2:6" ht="15" customHeight="1" x14ac:dyDescent="0.2">
      <c r="B190780" s="45"/>
      <c r="C190780" s="46"/>
      <c r="D190780" s="47"/>
      <c r="E190780" s="48"/>
      <c r="F190780" s="48"/>
    </row>
    <row r="190781" spans="2:6" ht="15" customHeight="1" x14ac:dyDescent="0.2">
      <c r="B190781" s="45"/>
      <c r="C190781" s="46"/>
      <c r="D190781" s="47"/>
      <c r="E190781" s="48"/>
      <c r="F190781" s="48"/>
    </row>
    <row r="190782" spans="2:6" ht="15" customHeight="1" x14ac:dyDescent="0.2">
      <c r="B190782" s="45"/>
      <c r="C190782" s="46"/>
      <c r="D190782" s="47"/>
      <c r="E190782" s="48"/>
      <c r="F190782" s="48"/>
    </row>
    <row r="190783" spans="2:6" ht="15" customHeight="1" x14ac:dyDescent="0.2">
      <c r="B190783" s="45"/>
      <c r="C190783" s="46"/>
      <c r="D190783" s="47"/>
      <c r="E190783" s="48"/>
      <c r="F190783" s="48"/>
    </row>
    <row r="190784" spans="2:6" ht="15" customHeight="1" x14ac:dyDescent="0.2">
      <c r="B190784" s="45"/>
      <c r="C190784" s="46"/>
      <c r="D190784" s="47"/>
      <c r="E190784" s="48"/>
      <c r="F190784" s="48"/>
    </row>
    <row r="190785" spans="2:6" ht="15" customHeight="1" x14ac:dyDescent="0.2">
      <c r="B190785" s="45"/>
      <c r="C190785" s="46"/>
      <c r="D190785" s="47"/>
      <c r="E190785" s="48"/>
      <c r="F190785" s="48"/>
    </row>
    <row r="190786" spans="2:6" ht="15" customHeight="1" x14ac:dyDescent="0.2">
      <c r="B190786" s="45"/>
      <c r="C190786" s="46"/>
      <c r="D190786" s="47"/>
      <c r="E190786" s="48"/>
      <c r="F190786" s="48"/>
    </row>
    <row r="190787" spans="2:6" ht="15" customHeight="1" x14ac:dyDescent="0.2">
      <c r="B190787" s="45"/>
      <c r="C190787" s="46"/>
      <c r="D190787" s="47"/>
      <c r="E190787" s="48"/>
      <c r="F190787" s="48"/>
    </row>
    <row r="190788" spans="2:6" ht="15" customHeight="1" x14ac:dyDescent="0.2">
      <c r="B190788" s="45"/>
      <c r="C190788" s="46"/>
      <c r="D190788" s="47"/>
      <c r="E190788" s="48"/>
      <c r="F190788" s="48"/>
    </row>
    <row r="190789" spans="2:6" ht="15" customHeight="1" x14ac:dyDescent="0.2">
      <c r="B190789" s="45"/>
      <c r="C190789" s="46"/>
      <c r="D190789" s="47"/>
      <c r="E190789" s="48"/>
      <c r="F190789" s="48"/>
    </row>
    <row r="190790" spans="2:6" ht="15" customHeight="1" x14ac:dyDescent="0.2">
      <c r="B190790" s="45"/>
      <c r="C190790" s="46"/>
      <c r="D190790" s="47"/>
      <c r="E190790" s="48"/>
      <c r="F190790" s="48"/>
    </row>
    <row r="190791" spans="2:6" ht="15" customHeight="1" x14ac:dyDescent="0.2">
      <c r="B190791" s="45"/>
      <c r="C190791" s="46"/>
      <c r="D190791" s="47"/>
      <c r="E190791" s="48"/>
      <c r="F190791" s="48"/>
    </row>
    <row r="190792" spans="2:6" ht="15" customHeight="1" x14ac:dyDescent="0.2">
      <c r="B190792" s="45"/>
      <c r="C190792" s="46"/>
      <c r="D190792" s="47"/>
      <c r="E190792" s="48"/>
      <c r="F190792" s="48"/>
    </row>
    <row r="190793" spans="2:6" ht="15" customHeight="1" x14ac:dyDescent="0.2">
      <c r="B190793" s="45"/>
      <c r="C190793" s="46"/>
      <c r="D190793" s="47"/>
      <c r="E190793" s="48"/>
      <c r="F190793" s="48"/>
    </row>
    <row r="190794" spans="2:6" ht="15" customHeight="1" x14ac:dyDescent="0.2">
      <c r="B190794" s="45"/>
      <c r="C190794" s="46"/>
      <c r="D190794" s="47"/>
      <c r="E190794" s="48"/>
      <c r="F190794" s="48"/>
    </row>
    <row r="190795" spans="2:6" ht="15" customHeight="1" x14ac:dyDescent="0.2">
      <c r="B190795" s="45"/>
      <c r="C190795" s="46"/>
      <c r="D190795" s="47"/>
      <c r="E190795" s="48"/>
      <c r="F190795" s="48"/>
    </row>
    <row r="190796" spans="2:6" ht="15" customHeight="1" x14ac:dyDescent="0.2">
      <c r="B190796" s="45"/>
      <c r="C190796" s="46"/>
      <c r="D190796" s="47"/>
      <c r="E190796" s="48"/>
      <c r="F190796" s="48"/>
    </row>
    <row r="190797" spans="2:6" ht="15" customHeight="1" x14ac:dyDescent="0.2">
      <c r="B190797" s="45"/>
      <c r="C190797" s="46"/>
      <c r="D190797" s="47"/>
      <c r="E190797" s="48"/>
      <c r="F190797" s="48"/>
    </row>
    <row r="190798" spans="2:6" ht="15" customHeight="1" x14ac:dyDescent="0.2">
      <c r="B190798" s="45"/>
      <c r="C190798" s="46"/>
      <c r="D190798" s="47"/>
      <c r="E190798" s="48"/>
      <c r="F190798" s="48"/>
    </row>
    <row r="190799" spans="2:6" ht="15" customHeight="1" x14ac:dyDescent="0.2">
      <c r="B190799" s="45"/>
      <c r="C190799" s="46"/>
      <c r="D190799" s="47"/>
      <c r="E190799" s="48"/>
      <c r="F190799" s="48"/>
    </row>
    <row r="190800" spans="2:6" ht="15" customHeight="1" x14ac:dyDescent="0.2">
      <c r="B190800" s="45"/>
      <c r="C190800" s="46"/>
      <c r="D190800" s="47"/>
      <c r="E190800" s="48"/>
      <c r="F190800" s="48"/>
    </row>
    <row r="190801" spans="2:6" ht="15" customHeight="1" x14ac:dyDescent="0.2">
      <c r="B190801" s="45"/>
      <c r="C190801" s="46"/>
      <c r="D190801" s="47"/>
      <c r="E190801" s="48"/>
      <c r="F190801" s="48"/>
    </row>
    <row r="190802" spans="2:6" ht="15" customHeight="1" x14ac:dyDescent="0.2">
      <c r="B190802" s="45"/>
      <c r="C190802" s="46"/>
      <c r="D190802" s="47"/>
      <c r="E190802" s="48"/>
      <c r="F190802" s="48"/>
    </row>
    <row r="190803" spans="2:6" ht="15" customHeight="1" x14ac:dyDescent="0.2">
      <c r="B190803" s="45"/>
      <c r="C190803" s="46"/>
      <c r="D190803" s="47"/>
      <c r="E190803" s="48"/>
      <c r="F190803" s="48"/>
    </row>
    <row r="190804" spans="2:6" ht="15" customHeight="1" x14ac:dyDescent="0.2">
      <c r="B190804" s="45"/>
      <c r="C190804" s="46"/>
      <c r="D190804" s="47"/>
      <c r="E190804" s="48"/>
      <c r="F190804" s="48"/>
    </row>
    <row r="190805" spans="2:6" ht="15" customHeight="1" x14ac:dyDescent="0.2">
      <c r="B190805" s="45"/>
      <c r="C190805" s="46"/>
      <c r="D190805" s="47"/>
      <c r="E190805" s="48"/>
      <c r="F190805" s="48"/>
    </row>
    <row r="190806" spans="2:6" ht="15" customHeight="1" x14ac:dyDescent="0.2">
      <c r="B190806" s="45"/>
      <c r="C190806" s="46"/>
      <c r="D190806" s="47"/>
      <c r="E190806" s="48"/>
      <c r="F190806" s="48"/>
    </row>
    <row r="190807" spans="2:6" ht="15" customHeight="1" x14ac:dyDescent="0.2">
      <c r="B190807" s="45"/>
      <c r="C190807" s="46"/>
      <c r="D190807" s="47"/>
      <c r="E190807" s="48"/>
      <c r="F190807" s="48"/>
    </row>
    <row r="190808" spans="2:6" ht="15" customHeight="1" x14ac:dyDescent="0.2">
      <c r="B190808" s="45"/>
      <c r="C190808" s="46"/>
      <c r="D190808" s="47"/>
      <c r="E190808" s="48"/>
      <c r="F190808" s="48"/>
    </row>
    <row r="190809" spans="2:6" ht="15" customHeight="1" x14ac:dyDescent="0.2">
      <c r="B190809" s="45"/>
      <c r="C190809" s="46"/>
      <c r="D190809" s="47"/>
      <c r="E190809" s="48"/>
      <c r="F190809" s="48"/>
    </row>
    <row r="190810" spans="2:6" ht="15" customHeight="1" x14ac:dyDescent="0.2">
      <c r="B190810" s="45"/>
      <c r="C190810" s="46"/>
      <c r="D190810" s="47"/>
      <c r="E190810" s="48"/>
      <c r="F190810" s="48"/>
    </row>
    <row r="190811" spans="2:6" ht="15" customHeight="1" x14ac:dyDescent="0.2">
      <c r="B190811" s="45"/>
      <c r="C190811" s="46"/>
      <c r="D190811" s="47"/>
      <c r="E190811" s="48"/>
      <c r="F190811" s="48"/>
    </row>
    <row r="190812" spans="2:6" ht="15" customHeight="1" x14ac:dyDescent="0.2">
      <c r="B190812" s="45"/>
      <c r="C190812" s="46"/>
      <c r="D190812" s="47"/>
      <c r="E190812" s="48"/>
      <c r="F190812" s="48"/>
    </row>
    <row r="190813" spans="2:6" ht="15" customHeight="1" x14ac:dyDescent="0.2">
      <c r="B190813" s="45"/>
      <c r="C190813" s="46"/>
      <c r="D190813" s="47"/>
      <c r="E190813" s="48"/>
      <c r="F190813" s="48"/>
    </row>
    <row r="190814" spans="2:6" ht="15" customHeight="1" x14ac:dyDescent="0.2">
      <c r="B190814" s="45"/>
      <c r="C190814" s="46"/>
      <c r="D190814" s="47"/>
      <c r="E190814" s="48"/>
      <c r="F190814" s="48"/>
    </row>
    <row r="190815" spans="2:6" ht="15" customHeight="1" x14ac:dyDescent="0.2">
      <c r="B190815" s="45"/>
      <c r="C190815" s="46"/>
      <c r="D190815" s="47"/>
      <c r="E190815" s="48"/>
      <c r="F190815" s="48"/>
    </row>
    <row r="190816" spans="2:6" ht="15" customHeight="1" x14ac:dyDescent="0.2">
      <c r="B190816" s="45"/>
      <c r="C190816" s="46"/>
      <c r="D190816" s="47"/>
      <c r="E190816" s="48"/>
      <c r="F190816" s="48"/>
    </row>
    <row r="190817" spans="2:6" ht="15" customHeight="1" x14ac:dyDescent="0.2">
      <c r="B190817" s="45"/>
      <c r="C190817" s="46"/>
      <c r="D190817" s="47"/>
      <c r="E190817" s="48"/>
      <c r="F190817" s="48"/>
    </row>
    <row r="190818" spans="2:6" ht="15" customHeight="1" x14ac:dyDescent="0.2">
      <c r="B190818" s="45"/>
      <c r="C190818" s="46"/>
      <c r="D190818" s="47"/>
      <c r="E190818" s="48"/>
      <c r="F190818" s="48"/>
    </row>
    <row r="190819" spans="2:6" ht="15" customHeight="1" x14ac:dyDescent="0.2">
      <c r="B190819" s="45"/>
      <c r="C190819" s="46"/>
      <c r="D190819" s="47"/>
      <c r="E190819" s="48"/>
      <c r="F190819" s="48"/>
    </row>
    <row r="190820" spans="2:6" ht="15" customHeight="1" x14ac:dyDescent="0.2">
      <c r="B190820" s="45"/>
      <c r="C190820" s="46"/>
      <c r="D190820" s="47"/>
      <c r="E190820" s="48"/>
      <c r="F190820" s="48"/>
    </row>
    <row r="190821" spans="2:6" ht="15" customHeight="1" x14ac:dyDescent="0.2">
      <c r="B190821" s="45"/>
      <c r="C190821" s="46"/>
      <c r="D190821" s="47"/>
      <c r="E190821" s="48"/>
      <c r="F190821" s="48"/>
    </row>
    <row r="190822" spans="2:6" ht="15" customHeight="1" x14ac:dyDescent="0.2">
      <c r="B190822" s="45"/>
      <c r="C190822" s="46"/>
      <c r="D190822" s="47"/>
      <c r="E190822" s="48"/>
      <c r="F190822" s="48"/>
    </row>
    <row r="190823" spans="2:6" ht="15" customHeight="1" x14ac:dyDescent="0.2">
      <c r="B190823" s="45"/>
      <c r="C190823" s="46"/>
      <c r="D190823" s="47"/>
      <c r="E190823" s="48"/>
      <c r="F190823" s="48"/>
    </row>
    <row r="190824" spans="2:6" ht="15" customHeight="1" x14ac:dyDescent="0.2">
      <c r="B190824" s="45"/>
      <c r="C190824" s="46"/>
      <c r="D190824" s="47"/>
      <c r="E190824" s="48"/>
      <c r="F190824" s="48"/>
    </row>
    <row r="190825" spans="2:6" ht="15" customHeight="1" x14ac:dyDescent="0.2">
      <c r="B190825" s="45"/>
      <c r="C190825" s="46"/>
      <c r="D190825" s="47"/>
      <c r="E190825" s="48"/>
      <c r="F190825" s="48"/>
    </row>
    <row r="190826" spans="2:6" ht="15" customHeight="1" x14ac:dyDescent="0.2">
      <c r="B190826" s="45"/>
      <c r="C190826" s="46"/>
      <c r="D190826" s="47"/>
      <c r="E190826" s="48"/>
      <c r="F190826" s="48"/>
    </row>
    <row r="190827" spans="2:6" ht="15" customHeight="1" x14ac:dyDescent="0.2">
      <c r="B190827" s="45"/>
      <c r="C190827" s="46"/>
      <c r="D190827" s="47"/>
      <c r="E190827" s="48"/>
      <c r="F190827" s="48"/>
    </row>
    <row r="190828" spans="2:6" ht="15" customHeight="1" x14ac:dyDescent="0.2">
      <c r="B190828" s="45"/>
      <c r="C190828" s="46"/>
      <c r="D190828" s="47"/>
      <c r="E190828" s="48"/>
      <c r="F190828" s="48"/>
    </row>
    <row r="190829" spans="2:6" ht="15" customHeight="1" x14ac:dyDescent="0.2">
      <c r="B190829" s="45"/>
      <c r="C190829" s="46"/>
      <c r="D190829" s="47"/>
      <c r="E190829" s="48"/>
      <c r="F190829" s="48"/>
    </row>
    <row r="190830" spans="2:6" ht="15" customHeight="1" x14ac:dyDescent="0.2">
      <c r="B190830" s="45"/>
      <c r="C190830" s="46"/>
      <c r="D190830" s="47"/>
      <c r="E190830" s="48"/>
      <c r="F190830" s="48"/>
    </row>
    <row r="190831" spans="2:6" ht="15" customHeight="1" x14ac:dyDescent="0.2">
      <c r="B190831" s="45"/>
      <c r="C190831" s="46"/>
      <c r="D190831" s="47"/>
      <c r="E190831" s="48"/>
      <c r="F190831" s="48"/>
    </row>
    <row r="190832" spans="2:6" ht="15" customHeight="1" x14ac:dyDescent="0.2">
      <c r="B190832" s="45"/>
      <c r="C190832" s="46"/>
      <c r="D190832" s="47"/>
      <c r="E190832" s="48"/>
      <c r="F190832" s="48"/>
    </row>
    <row r="190833" spans="2:6" ht="15" customHeight="1" x14ac:dyDescent="0.2">
      <c r="B190833" s="45"/>
      <c r="C190833" s="46"/>
      <c r="D190833" s="47"/>
      <c r="E190833" s="48"/>
      <c r="F190833" s="48"/>
    </row>
    <row r="190834" spans="2:6" ht="15" customHeight="1" x14ac:dyDescent="0.2">
      <c r="B190834" s="45"/>
      <c r="C190834" s="46"/>
      <c r="D190834" s="47"/>
      <c r="E190834" s="48"/>
      <c r="F190834" s="48"/>
    </row>
    <row r="190835" spans="2:6" ht="15" customHeight="1" x14ac:dyDescent="0.2">
      <c r="B190835" s="45"/>
      <c r="C190835" s="46"/>
      <c r="D190835" s="47"/>
      <c r="E190835" s="48"/>
      <c r="F190835" s="48"/>
    </row>
    <row r="190836" spans="2:6" ht="15" customHeight="1" x14ac:dyDescent="0.2">
      <c r="B190836" s="45"/>
      <c r="C190836" s="46"/>
      <c r="D190836" s="47"/>
      <c r="E190836" s="48"/>
      <c r="F190836" s="48"/>
    </row>
    <row r="190837" spans="2:6" ht="15" customHeight="1" x14ac:dyDescent="0.2">
      <c r="B190837" s="45"/>
      <c r="C190837" s="46"/>
      <c r="D190837" s="47"/>
      <c r="E190837" s="48"/>
      <c r="F190837" s="48"/>
    </row>
    <row r="190838" spans="2:6" ht="15" customHeight="1" x14ac:dyDescent="0.2">
      <c r="B190838" s="45"/>
      <c r="C190838" s="46"/>
      <c r="D190838" s="47"/>
      <c r="E190838" s="48"/>
      <c r="F190838" s="48"/>
    </row>
    <row r="190839" spans="2:6" ht="15" customHeight="1" x14ac:dyDescent="0.2">
      <c r="B190839" s="45"/>
      <c r="C190839" s="46"/>
      <c r="D190839" s="47"/>
      <c r="E190839" s="48"/>
      <c r="F190839" s="48"/>
    </row>
    <row r="190840" spans="2:6" ht="15" customHeight="1" x14ac:dyDescent="0.2">
      <c r="B190840" s="45"/>
      <c r="C190840" s="46"/>
      <c r="D190840" s="47"/>
      <c r="E190840" s="48"/>
      <c r="F190840" s="48"/>
    </row>
    <row r="190841" spans="2:6" ht="15" customHeight="1" x14ac:dyDescent="0.2">
      <c r="B190841" s="45"/>
      <c r="C190841" s="46"/>
      <c r="D190841" s="47"/>
      <c r="E190841" s="48"/>
      <c r="F190841" s="48"/>
    </row>
    <row r="190842" spans="2:6" ht="15" customHeight="1" x14ac:dyDescent="0.2">
      <c r="B190842" s="45"/>
      <c r="C190842" s="46"/>
      <c r="D190842" s="47"/>
      <c r="E190842" s="48"/>
      <c r="F190842" s="48"/>
    </row>
    <row r="190843" spans="2:6" ht="15" customHeight="1" x14ac:dyDescent="0.2">
      <c r="B190843" s="45"/>
      <c r="C190843" s="46"/>
      <c r="D190843" s="47"/>
      <c r="E190843" s="48"/>
      <c r="F190843" s="48"/>
    </row>
    <row r="190844" spans="2:6" ht="15" customHeight="1" x14ac:dyDescent="0.2">
      <c r="B190844" s="45"/>
      <c r="C190844" s="46"/>
      <c r="D190844" s="47"/>
      <c r="E190844" s="48"/>
      <c r="F190844" s="48"/>
    </row>
    <row r="190845" spans="2:6" ht="15" customHeight="1" x14ac:dyDescent="0.2">
      <c r="B190845" s="45"/>
      <c r="C190845" s="46"/>
      <c r="D190845" s="47"/>
      <c r="E190845" s="48"/>
      <c r="F190845" s="48"/>
    </row>
    <row r="190846" spans="2:6" ht="15" customHeight="1" x14ac:dyDescent="0.2">
      <c r="B190846" s="45"/>
      <c r="C190846" s="46"/>
      <c r="D190846" s="47"/>
      <c r="E190846" s="48"/>
      <c r="F190846" s="48"/>
    </row>
    <row r="190847" spans="2:6" ht="15" customHeight="1" x14ac:dyDescent="0.2">
      <c r="B190847" s="45"/>
      <c r="C190847" s="46"/>
      <c r="D190847" s="47"/>
      <c r="E190847" s="48"/>
      <c r="F190847" s="48"/>
    </row>
    <row r="190848" spans="2:6" ht="15" customHeight="1" x14ac:dyDescent="0.2">
      <c r="B190848" s="45"/>
      <c r="C190848" s="46"/>
      <c r="D190848" s="47"/>
      <c r="E190848" s="48"/>
      <c r="F190848" s="48"/>
    </row>
    <row r="190849" spans="2:6" ht="15" customHeight="1" x14ac:dyDescent="0.2">
      <c r="B190849" s="45"/>
      <c r="C190849" s="46"/>
      <c r="D190849" s="47"/>
      <c r="E190849" s="48"/>
      <c r="F190849" s="48"/>
    </row>
    <row r="190850" spans="2:6" ht="15" customHeight="1" x14ac:dyDescent="0.2">
      <c r="B190850" s="45"/>
      <c r="C190850" s="46"/>
      <c r="D190850" s="47"/>
      <c r="E190850" s="48"/>
      <c r="F190850" s="48"/>
    </row>
    <row r="190851" spans="2:6" ht="15" customHeight="1" x14ac:dyDescent="0.2">
      <c r="B190851" s="45"/>
      <c r="C190851" s="46"/>
      <c r="D190851" s="47"/>
      <c r="E190851" s="48"/>
      <c r="F190851" s="48"/>
    </row>
    <row r="190852" spans="2:6" ht="15" customHeight="1" x14ac:dyDescent="0.2">
      <c r="B190852" s="45"/>
      <c r="C190852" s="46"/>
      <c r="D190852" s="47"/>
      <c r="E190852" s="48"/>
      <c r="F190852" s="48"/>
    </row>
    <row r="190853" spans="2:6" ht="15" customHeight="1" x14ac:dyDescent="0.2">
      <c r="B190853" s="45"/>
      <c r="C190853" s="46"/>
      <c r="D190853" s="47"/>
      <c r="E190853" s="48"/>
      <c r="F190853" s="48"/>
    </row>
    <row r="190854" spans="2:6" ht="15" customHeight="1" x14ac:dyDescent="0.2">
      <c r="B190854" s="45"/>
      <c r="C190854" s="46"/>
      <c r="D190854" s="47"/>
      <c r="E190854" s="48"/>
      <c r="F190854" s="48"/>
    </row>
    <row r="190855" spans="2:6" ht="15" customHeight="1" x14ac:dyDescent="0.2">
      <c r="B190855" s="45"/>
      <c r="C190855" s="46"/>
      <c r="D190855" s="47"/>
      <c r="E190855" s="48"/>
      <c r="F190855" s="48"/>
    </row>
    <row r="190856" spans="2:6" ht="15" customHeight="1" x14ac:dyDescent="0.2">
      <c r="B190856" s="45"/>
      <c r="C190856" s="46"/>
      <c r="D190856" s="47"/>
      <c r="E190856" s="48"/>
      <c r="F190856" s="48"/>
    </row>
    <row r="190857" spans="2:6" ht="15" customHeight="1" x14ac:dyDescent="0.2">
      <c r="B190857" s="45"/>
      <c r="C190857" s="46"/>
      <c r="D190857" s="47"/>
      <c r="E190857" s="48"/>
      <c r="F190857" s="48"/>
    </row>
    <row r="190858" spans="2:6" ht="15" customHeight="1" x14ac:dyDescent="0.2">
      <c r="B190858" s="45"/>
      <c r="C190858" s="46"/>
      <c r="D190858" s="47"/>
      <c r="E190858" s="48"/>
      <c r="F190858" s="48"/>
    </row>
    <row r="190859" spans="2:6" ht="15" customHeight="1" x14ac:dyDescent="0.2">
      <c r="B190859" s="45"/>
      <c r="C190859" s="46"/>
      <c r="D190859" s="47"/>
      <c r="E190859" s="48"/>
      <c r="F190859" s="48"/>
    </row>
    <row r="190860" spans="2:6" ht="15" customHeight="1" x14ac:dyDescent="0.2">
      <c r="B190860" s="45"/>
      <c r="C190860" s="46"/>
      <c r="D190860" s="47"/>
      <c r="E190860" s="48"/>
      <c r="F190860" s="48"/>
    </row>
    <row r="190861" spans="2:6" ht="15" customHeight="1" x14ac:dyDescent="0.2">
      <c r="B190861" s="45"/>
      <c r="C190861" s="46"/>
      <c r="D190861" s="47"/>
      <c r="E190861" s="48"/>
      <c r="F190861" s="48"/>
    </row>
    <row r="190862" spans="2:6" ht="15" customHeight="1" x14ac:dyDescent="0.2">
      <c r="B190862" s="45"/>
      <c r="C190862" s="46"/>
      <c r="D190862" s="47"/>
      <c r="E190862" s="48"/>
      <c r="F190862" s="48"/>
    </row>
    <row r="190863" spans="2:6" ht="15" customHeight="1" x14ac:dyDescent="0.2">
      <c r="B190863" s="45"/>
      <c r="C190863" s="46"/>
      <c r="D190863" s="47"/>
      <c r="E190863" s="48"/>
      <c r="F190863" s="48"/>
    </row>
    <row r="190864" spans="2:6" ht="15" customHeight="1" x14ac:dyDescent="0.2">
      <c r="B190864" s="45"/>
      <c r="C190864" s="46"/>
      <c r="D190864" s="47"/>
      <c r="E190864" s="48"/>
      <c r="F190864" s="48"/>
    </row>
    <row r="190865" spans="2:6" ht="15" customHeight="1" x14ac:dyDescent="0.2">
      <c r="B190865" s="45"/>
      <c r="C190865" s="46"/>
      <c r="D190865" s="47"/>
      <c r="E190865" s="48"/>
      <c r="F190865" s="48"/>
    </row>
    <row r="190866" spans="2:6" ht="15" customHeight="1" x14ac:dyDescent="0.2">
      <c r="B190866" s="45"/>
      <c r="C190866" s="46"/>
      <c r="D190866" s="47"/>
      <c r="E190866" s="48"/>
      <c r="F190866" s="48"/>
    </row>
    <row r="190867" spans="2:6" ht="15" customHeight="1" x14ac:dyDescent="0.2">
      <c r="B190867" s="45"/>
      <c r="C190867" s="46"/>
      <c r="D190867" s="47"/>
      <c r="E190867" s="48"/>
      <c r="F190867" s="48"/>
    </row>
    <row r="190868" spans="2:6" ht="15" customHeight="1" x14ac:dyDescent="0.2">
      <c r="B190868" s="45"/>
      <c r="C190868" s="46"/>
      <c r="D190868" s="47"/>
      <c r="E190868" s="48"/>
      <c r="F190868" s="48"/>
    </row>
    <row r="190869" spans="2:6" ht="15" customHeight="1" x14ac:dyDescent="0.2">
      <c r="B190869" s="45"/>
      <c r="C190869" s="46"/>
      <c r="D190869" s="47"/>
      <c r="E190869" s="48"/>
      <c r="F190869" s="48"/>
    </row>
    <row r="190870" spans="2:6" ht="15" customHeight="1" x14ac:dyDescent="0.2">
      <c r="B190870" s="45"/>
      <c r="C190870" s="46"/>
      <c r="D190870" s="47"/>
      <c r="E190870" s="48"/>
      <c r="F190870" s="48"/>
    </row>
    <row r="190871" spans="2:6" ht="15" customHeight="1" x14ac:dyDescent="0.2">
      <c r="B190871" s="45"/>
      <c r="C190871" s="46"/>
      <c r="D190871" s="47"/>
      <c r="E190871" s="48"/>
      <c r="F190871" s="48"/>
    </row>
    <row r="190872" spans="2:6" ht="15" customHeight="1" x14ac:dyDescent="0.2">
      <c r="B190872" s="45"/>
      <c r="C190872" s="46"/>
      <c r="D190872" s="47"/>
      <c r="E190872" s="48"/>
      <c r="F190872" s="48"/>
    </row>
    <row r="190873" spans="2:6" ht="15" customHeight="1" x14ac:dyDescent="0.2">
      <c r="B190873" s="45"/>
      <c r="C190873" s="46"/>
      <c r="D190873" s="47"/>
      <c r="E190873" s="48"/>
      <c r="F190873" s="48"/>
    </row>
    <row r="190874" spans="2:6" ht="15" customHeight="1" x14ac:dyDescent="0.2">
      <c r="B190874" s="45"/>
      <c r="C190874" s="46"/>
      <c r="D190874" s="47"/>
      <c r="E190874" s="48"/>
      <c r="F190874" s="48"/>
    </row>
    <row r="190875" spans="2:6" ht="15" customHeight="1" x14ac:dyDescent="0.2">
      <c r="B190875" s="45"/>
      <c r="C190875" s="46"/>
      <c r="D190875" s="47"/>
      <c r="E190875" s="48"/>
      <c r="F190875" s="48"/>
    </row>
    <row r="190876" spans="2:6" ht="15" customHeight="1" x14ac:dyDescent="0.2">
      <c r="B190876" s="45"/>
      <c r="C190876" s="46"/>
      <c r="D190876" s="47"/>
      <c r="E190876" s="48"/>
      <c r="F190876" s="48"/>
    </row>
    <row r="190877" spans="2:6" ht="15" customHeight="1" x14ac:dyDescent="0.2">
      <c r="B190877" s="45"/>
      <c r="C190877" s="46"/>
      <c r="D190877" s="47"/>
      <c r="E190877" s="48"/>
      <c r="F190877" s="48"/>
    </row>
    <row r="190878" spans="2:6" ht="15" customHeight="1" x14ac:dyDescent="0.2">
      <c r="B190878" s="45"/>
      <c r="C190878" s="46"/>
      <c r="D190878" s="47"/>
      <c r="E190878" s="48"/>
      <c r="F190878" s="48"/>
    </row>
    <row r="190879" spans="2:6" ht="15" customHeight="1" x14ac:dyDescent="0.2">
      <c r="B190879" s="45"/>
      <c r="C190879" s="46"/>
      <c r="D190879" s="47"/>
      <c r="E190879" s="48"/>
      <c r="F190879" s="48"/>
    </row>
    <row r="190880" spans="2:6" ht="15" customHeight="1" x14ac:dyDescent="0.2">
      <c r="B190880" s="45"/>
      <c r="C190880" s="46"/>
      <c r="D190880" s="47"/>
      <c r="E190880" s="48"/>
      <c r="F190880" s="48"/>
    </row>
    <row r="190881" spans="2:6" ht="15" customHeight="1" x14ac:dyDescent="0.2">
      <c r="B190881" s="45"/>
      <c r="C190881" s="46"/>
      <c r="D190881" s="47"/>
      <c r="E190881" s="48"/>
      <c r="F190881" s="48"/>
    </row>
    <row r="190882" spans="2:6" ht="15" customHeight="1" x14ac:dyDescent="0.2">
      <c r="B190882" s="45"/>
      <c r="C190882" s="46"/>
      <c r="D190882" s="47"/>
      <c r="E190882" s="48"/>
      <c r="F190882" s="48"/>
    </row>
    <row r="190883" spans="2:6" ht="15" customHeight="1" x14ac:dyDescent="0.2">
      <c r="B190883" s="45"/>
      <c r="C190883" s="46"/>
      <c r="D190883" s="47"/>
      <c r="E190883" s="48"/>
      <c r="F190883" s="48"/>
    </row>
    <row r="190884" spans="2:6" ht="15" customHeight="1" x14ac:dyDescent="0.2">
      <c r="B190884" s="45"/>
      <c r="C190884" s="46"/>
      <c r="D190884" s="47"/>
      <c r="E190884" s="48"/>
      <c r="F190884" s="48"/>
    </row>
    <row r="190885" spans="2:6" ht="15" customHeight="1" x14ac:dyDescent="0.2">
      <c r="B190885" s="45"/>
      <c r="C190885" s="46"/>
      <c r="D190885" s="47"/>
      <c r="E190885" s="48"/>
      <c r="F190885" s="48"/>
    </row>
    <row r="190886" spans="2:6" ht="15" customHeight="1" x14ac:dyDescent="0.2">
      <c r="B190886" s="45"/>
      <c r="C190886" s="46"/>
      <c r="D190886" s="47"/>
      <c r="E190886" s="48"/>
      <c r="F190886" s="48"/>
    </row>
    <row r="190887" spans="2:6" ht="15" customHeight="1" x14ac:dyDescent="0.2">
      <c r="B190887" s="45"/>
      <c r="C190887" s="46"/>
      <c r="D190887" s="47"/>
      <c r="E190887" s="48"/>
      <c r="F190887" s="48"/>
    </row>
    <row r="190888" spans="2:6" ht="15" customHeight="1" x14ac:dyDescent="0.2">
      <c r="B190888" s="45"/>
      <c r="C190888" s="46"/>
      <c r="D190888" s="47"/>
      <c r="E190888" s="48"/>
      <c r="F190888" s="48"/>
    </row>
    <row r="190889" spans="2:6" ht="15" customHeight="1" x14ac:dyDescent="0.2">
      <c r="B190889" s="45"/>
      <c r="C190889" s="46"/>
      <c r="D190889" s="47"/>
      <c r="E190889" s="48"/>
      <c r="F190889" s="48"/>
    </row>
    <row r="190890" spans="2:6" ht="15" customHeight="1" x14ac:dyDescent="0.2">
      <c r="B190890" s="45"/>
      <c r="C190890" s="46"/>
      <c r="D190890" s="47"/>
      <c r="E190890" s="48"/>
      <c r="F190890" s="48"/>
    </row>
    <row r="190891" spans="2:6" ht="15" customHeight="1" x14ac:dyDescent="0.2">
      <c r="B190891" s="45"/>
      <c r="C190891" s="46"/>
      <c r="D190891" s="47"/>
      <c r="E190891" s="48"/>
      <c r="F190891" s="48"/>
    </row>
    <row r="190892" spans="2:6" ht="15" customHeight="1" x14ac:dyDescent="0.2">
      <c r="B190892" s="45"/>
      <c r="C190892" s="46"/>
      <c r="D190892" s="47"/>
      <c r="E190892" s="48"/>
      <c r="F190892" s="48"/>
    </row>
    <row r="190893" spans="2:6" ht="15" customHeight="1" x14ac:dyDescent="0.2">
      <c r="B190893" s="45"/>
      <c r="C190893" s="46"/>
      <c r="D190893" s="47"/>
      <c r="E190893" s="48"/>
      <c r="F190893" s="48"/>
    </row>
    <row r="190894" spans="2:6" ht="15" customHeight="1" x14ac:dyDescent="0.2">
      <c r="B190894" s="45"/>
      <c r="C190894" s="46"/>
      <c r="D190894" s="47"/>
      <c r="E190894" s="48"/>
      <c r="F190894" s="48"/>
    </row>
    <row r="190895" spans="2:6" ht="15" customHeight="1" x14ac:dyDescent="0.2">
      <c r="B190895" s="45"/>
      <c r="C190895" s="46"/>
      <c r="D190895" s="47"/>
      <c r="E190895" s="48"/>
      <c r="F190895" s="48"/>
    </row>
    <row r="190896" spans="2:6" ht="15" customHeight="1" x14ac:dyDescent="0.2">
      <c r="B190896" s="45"/>
      <c r="C190896" s="46"/>
      <c r="D190896" s="47"/>
      <c r="E190896" s="48"/>
      <c r="F190896" s="48"/>
    </row>
    <row r="190897" spans="2:6" ht="15" customHeight="1" x14ac:dyDescent="0.2">
      <c r="B190897" s="45"/>
      <c r="C190897" s="46"/>
      <c r="D190897" s="47"/>
      <c r="E190897" s="48"/>
      <c r="F190897" s="48"/>
    </row>
    <row r="190898" spans="2:6" ht="15" customHeight="1" x14ac:dyDescent="0.2">
      <c r="B190898" s="45"/>
      <c r="C190898" s="46"/>
      <c r="D190898" s="47"/>
      <c r="E190898" s="48"/>
      <c r="F190898" s="48"/>
    </row>
    <row r="190899" spans="2:6" ht="15" customHeight="1" x14ac:dyDescent="0.2">
      <c r="B190899" s="45"/>
      <c r="C190899" s="46"/>
      <c r="D190899" s="47"/>
      <c r="E190899" s="48"/>
      <c r="F190899" s="48"/>
    </row>
    <row r="190900" spans="2:6" ht="15" customHeight="1" x14ac:dyDescent="0.2">
      <c r="B190900" s="45"/>
      <c r="C190900" s="46"/>
      <c r="D190900" s="47"/>
      <c r="E190900" s="48"/>
      <c r="F190900" s="48"/>
    </row>
    <row r="190901" spans="2:6" ht="15" customHeight="1" x14ac:dyDescent="0.2">
      <c r="B190901" s="45"/>
      <c r="C190901" s="46"/>
      <c r="D190901" s="47"/>
      <c r="E190901" s="48"/>
      <c r="F190901" s="48"/>
    </row>
    <row r="190902" spans="2:6" ht="15" customHeight="1" x14ac:dyDescent="0.2">
      <c r="B190902" s="45"/>
      <c r="C190902" s="46"/>
      <c r="D190902" s="47"/>
      <c r="E190902" s="48"/>
      <c r="F190902" s="48"/>
    </row>
    <row r="190903" spans="2:6" ht="15" customHeight="1" x14ac:dyDescent="0.2">
      <c r="B190903" s="45"/>
      <c r="C190903" s="46"/>
      <c r="D190903" s="47"/>
      <c r="E190903" s="48"/>
      <c r="F190903" s="48"/>
    </row>
    <row r="190904" spans="2:6" ht="15" customHeight="1" x14ac:dyDescent="0.2">
      <c r="B190904" s="45"/>
      <c r="C190904" s="46"/>
      <c r="D190904" s="47"/>
      <c r="E190904" s="48"/>
      <c r="F190904" s="48"/>
    </row>
    <row r="190905" spans="2:6" ht="15" customHeight="1" x14ac:dyDescent="0.2">
      <c r="B190905" s="45"/>
      <c r="C190905" s="46"/>
      <c r="D190905" s="47"/>
      <c r="E190905" s="48"/>
      <c r="F190905" s="48"/>
    </row>
    <row r="190906" spans="2:6" ht="15" customHeight="1" x14ac:dyDescent="0.2">
      <c r="B190906" s="45"/>
      <c r="C190906" s="46"/>
      <c r="D190906" s="47"/>
      <c r="E190906" s="48"/>
      <c r="F190906" s="48"/>
    </row>
    <row r="190907" spans="2:6" ht="15" customHeight="1" x14ac:dyDescent="0.2">
      <c r="B190907" s="45"/>
      <c r="C190907" s="46"/>
      <c r="D190907" s="47"/>
      <c r="E190907" s="48"/>
      <c r="F190907" s="48"/>
    </row>
    <row r="190908" spans="2:6" ht="15" customHeight="1" x14ac:dyDescent="0.2">
      <c r="B190908" s="45"/>
      <c r="C190908" s="46"/>
      <c r="D190908" s="47"/>
      <c r="E190908" s="48"/>
      <c r="F190908" s="48"/>
    </row>
    <row r="190909" spans="2:6" ht="15" customHeight="1" x14ac:dyDescent="0.2">
      <c r="B190909" s="45"/>
      <c r="C190909" s="46"/>
      <c r="D190909" s="47"/>
      <c r="E190909" s="48"/>
      <c r="F190909" s="48"/>
    </row>
    <row r="190910" spans="2:6" ht="15" customHeight="1" x14ac:dyDescent="0.2">
      <c r="B190910" s="45"/>
      <c r="C190910" s="46"/>
      <c r="D190910" s="47"/>
      <c r="E190910" s="48"/>
      <c r="F190910" s="48"/>
    </row>
    <row r="190911" spans="2:6" ht="15" customHeight="1" x14ac:dyDescent="0.2">
      <c r="B190911" s="45"/>
      <c r="C190911" s="46"/>
      <c r="D190911" s="47"/>
      <c r="E190911" s="48"/>
      <c r="F190911" s="48"/>
    </row>
    <row r="190912" spans="2:6" ht="15" customHeight="1" x14ac:dyDescent="0.2">
      <c r="B190912" s="45"/>
      <c r="C190912" s="46"/>
      <c r="D190912" s="47"/>
      <c r="E190912" s="48"/>
      <c r="F190912" s="48"/>
    </row>
    <row r="190913" spans="2:6" ht="15" customHeight="1" x14ac:dyDescent="0.2">
      <c r="B190913" s="45"/>
      <c r="C190913" s="46"/>
      <c r="D190913" s="47"/>
      <c r="E190913" s="48"/>
      <c r="F190913" s="48"/>
    </row>
    <row r="190914" spans="2:6" ht="15" customHeight="1" x14ac:dyDescent="0.2">
      <c r="B190914" s="45"/>
      <c r="C190914" s="46"/>
      <c r="D190914" s="47"/>
      <c r="E190914" s="48"/>
      <c r="F190914" s="48"/>
    </row>
    <row r="190915" spans="2:6" ht="15" customHeight="1" x14ac:dyDescent="0.2">
      <c r="B190915" s="45"/>
      <c r="C190915" s="46"/>
      <c r="D190915" s="47"/>
      <c r="E190915" s="48"/>
      <c r="F190915" s="48"/>
    </row>
    <row r="190916" spans="2:6" ht="15" customHeight="1" x14ac:dyDescent="0.2">
      <c r="B190916" s="45"/>
      <c r="C190916" s="46"/>
      <c r="D190916" s="47"/>
      <c r="E190916" s="48"/>
      <c r="F190916" s="48"/>
    </row>
    <row r="190917" spans="2:6" ht="15" customHeight="1" x14ac:dyDescent="0.2">
      <c r="B190917" s="45"/>
      <c r="C190917" s="46"/>
      <c r="D190917" s="47"/>
      <c r="E190917" s="48"/>
      <c r="F190917" s="48"/>
    </row>
    <row r="190918" spans="2:6" ht="15" customHeight="1" x14ac:dyDescent="0.2">
      <c r="B190918" s="45"/>
      <c r="C190918" s="46"/>
      <c r="D190918" s="47"/>
      <c r="E190918" s="48"/>
      <c r="F190918" s="48"/>
    </row>
    <row r="190919" spans="2:6" ht="15" customHeight="1" x14ac:dyDescent="0.2">
      <c r="B190919" s="45"/>
      <c r="C190919" s="46"/>
      <c r="D190919" s="47"/>
      <c r="E190919" s="48"/>
      <c r="F190919" s="48"/>
    </row>
    <row r="190920" spans="2:6" ht="15" customHeight="1" x14ac:dyDescent="0.2">
      <c r="B190920" s="45"/>
      <c r="C190920" s="46"/>
      <c r="D190920" s="47"/>
      <c r="E190920" s="48"/>
      <c r="F190920" s="48"/>
    </row>
    <row r="190921" spans="2:6" ht="15" customHeight="1" x14ac:dyDescent="0.2">
      <c r="B190921" s="45"/>
      <c r="C190921" s="46"/>
      <c r="D190921" s="47"/>
      <c r="E190921" s="48"/>
      <c r="F190921" s="48"/>
    </row>
    <row r="190922" spans="2:6" ht="15" customHeight="1" x14ac:dyDescent="0.2">
      <c r="B190922" s="45"/>
      <c r="C190922" s="46"/>
      <c r="D190922" s="47"/>
      <c r="E190922" s="48"/>
      <c r="F190922" s="48"/>
    </row>
    <row r="190923" spans="2:6" ht="15" customHeight="1" x14ac:dyDescent="0.2">
      <c r="B190923" s="45"/>
      <c r="C190923" s="46"/>
      <c r="D190923" s="47"/>
      <c r="E190923" s="48"/>
      <c r="F190923" s="48"/>
    </row>
    <row r="190924" spans="2:6" ht="15" customHeight="1" x14ac:dyDescent="0.2">
      <c r="B190924" s="45"/>
      <c r="C190924" s="46"/>
      <c r="D190924" s="47"/>
      <c r="E190924" s="48"/>
      <c r="F190924" s="48"/>
    </row>
    <row r="190925" spans="2:6" ht="15" customHeight="1" x14ac:dyDescent="0.2">
      <c r="B190925" s="45"/>
      <c r="C190925" s="46"/>
      <c r="D190925" s="47"/>
      <c r="E190925" s="48"/>
      <c r="F190925" s="48"/>
    </row>
    <row r="190926" spans="2:6" ht="15" customHeight="1" x14ac:dyDescent="0.2">
      <c r="B190926" s="45"/>
      <c r="C190926" s="46"/>
      <c r="D190926" s="47"/>
      <c r="E190926" s="48"/>
      <c r="F190926" s="48"/>
    </row>
    <row r="190927" spans="2:6" ht="15" customHeight="1" x14ac:dyDescent="0.2">
      <c r="B190927" s="45"/>
      <c r="C190927" s="46"/>
      <c r="D190927" s="47"/>
      <c r="E190927" s="48"/>
      <c r="F190927" s="48"/>
    </row>
    <row r="190928" spans="2:6" ht="15" customHeight="1" x14ac:dyDescent="0.2">
      <c r="B190928" s="45"/>
      <c r="C190928" s="46"/>
      <c r="D190928" s="47"/>
      <c r="E190928" s="48"/>
      <c r="F190928" s="48"/>
    </row>
    <row r="190929" spans="2:6" ht="15" customHeight="1" x14ac:dyDescent="0.2">
      <c r="B190929" s="45"/>
      <c r="C190929" s="46"/>
      <c r="D190929" s="47"/>
      <c r="E190929" s="48"/>
      <c r="F190929" s="48"/>
    </row>
    <row r="190930" spans="2:6" ht="15" customHeight="1" x14ac:dyDescent="0.2">
      <c r="B190930" s="45"/>
      <c r="C190930" s="46"/>
      <c r="D190930" s="47"/>
      <c r="E190930" s="48"/>
      <c r="F190930" s="48"/>
    </row>
    <row r="190931" spans="2:6" ht="15" customHeight="1" x14ac:dyDescent="0.2">
      <c r="B190931" s="45"/>
      <c r="C190931" s="46"/>
      <c r="D190931" s="47"/>
      <c r="E190931" s="48"/>
      <c r="F190931" s="48"/>
    </row>
    <row r="190932" spans="2:6" ht="15" customHeight="1" x14ac:dyDescent="0.2">
      <c r="B190932" s="45"/>
      <c r="C190932" s="46"/>
      <c r="D190932" s="47"/>
      <c r="E190932" s="48"/>
      <c r="F190932" s="48"/>
    </row>
    <row r="190933" spans="2:6" ht="15" customHeight="1" x14ac:dyDescent="0.2">
      <c r="B190933" s="45"/>
      <c r="C190933" s="46"/>
      <c r="D190933" s="47"/>
      <c r="E190933" s="48"/>
      <c r="F190933" s="48"/>
    </row>
    <row r="190934" spans="2:6" ht="15" customHeight="1" x14ac:dyDescent="0.2">
      <c r="B190934" s="45"/>
      <c r="C190934" s="46"/>
      <c r="D190934" s="47"/>
      <c r="E190934" s="48"/>
      <c r="F190934" s="48"/>
    </row>
    <row r="190935" spans="2:6" ht="15" customHeight="1" x14ac:dyDescent="0.2">
      <c r="B190935" s="45"/>
      <c r="C190935" s="46"/>
      <c r="D190935" s="47"/>
      <c r="E190935" s="48"/>
      <c r="F190935" s="48"/>
    </row>
    <row r="190936" spans="2:6" ht="15" customHeight="1" x14ac:dyDescent="0.2">
      <c r="B190936" s="45"/>
      <c r="C190936" s="46"/>
      <c r="D190936" s="47"/>
      <c r="E190936" s="48"/>
      <c r="F190936" s="48"/>
    </row>
    <row r="190937" spans="2:6" ht="15" customHeight="1" x14ac:dyDescent="0.2">
      <c r="B190937" s="45"/>
      <c r="C190937" s="46"/>
      <c r="D190937" s="47"/>
      <c r="E190937" s="48"/>
      <c r="F190937" s="48"/>
    </row>
    <row r="190938" spans="2:6" ht="15" customHeight="1" x14ac:dyDescent="0.2">
      <c r="B190938" s="45"/>
      <c r="C190938" s="46"/>
      <c r="D190938" s="47"/>
      <c r="E190938" s="48"/>
      <c r="F190938" s="48"/>
    </row>
    <row r="190939" spans="2:6" ht="15" customHeight="1" x14ac:dyDescent="0.2">
      <c r="B190939" s="45"/>
      <c r="C190939" s="46"/>
      <c r="D190939" s="47"/>
      <c r="E190939" s="48"/>
      <c r="F190939" s="48"/>
    </row>
    <row r="190940" spans="2:6" ht="15" customHeight="1" x14ac:dyDescent="0.2">
      <c r="B190940" s="45"/>
      <c r="C190940" s="46"/>
      <c r="D190940" s="47"/>
      <c r="E190940" s="48"/>
      <c r="F190940" s="48"/>
    </row>
    <row r="190941" spans="2:6" ht="15" customHeight="1" x14ac:dyDescent="0.2">
      <c r="B190941" s="45"/>
      <c r="C190941" s="46"/>
      <c r="D190941" s="47"/>
      <c r="E190941" s="48"/>
      <c r="F190941" s="48"/>
    </row>
    <row r="190942" spans="2:6" ht="15" customHeight="1" x14ac:dyDescent="0.2">
      <c r="B190942" s="45"/>
      <c r="C190942" s="46"/>
      <c r="D190942" s="47"/>
      <c r="E190942" s="48"/>
      <c r="F190942" s="48"/>
    </row>
    <row r="190943" spans="2:6" ht="15" customHeight="1" x14ac:dyDescent="0.2">
      <c r="B190943" s="45"/>
      <c r="C190943" s="46"/>
      <c r="D190943" s="47"/>
      <c r="E190943" s="48"/>
      <c r="F190943" s="48"/>
    </row>
    <row r="190944" spans="2:6" ht="15" customHeight="1" x14ac:dyDescent="0.2">
      <c r="B190944" s="45"/>
      <c r="C190944" s="46"/>
      <c r="D190944" s="47"/>
      <c r="E190944" s="48"/>
      <c r="F190944" s="48"/>
    </row>
    <row r="190945" spans="2:6" ht="15" customHeight="1" x14ac:dyDescent="0.2">
      <c r="B190945" s="45"/>
      <c r="C190945" s="46"/>
      <c r="D190945" s="47"/>
      <c r="E190945" s="48"/>
      <c r="F190945" s="48"/>
    </row>
    <row r="190946" spans="2:6" ht="15" customHeight="1" x14ac:dyDescent="0.2">
      <c r="B190946" s="45"/>
      <c r="C190946" s="46"/>
      <c r="D190946" s="47"/>
      <c r="E190946" s="48"/>
      <c r="F190946" s="48"/>
    </row>
    <row r="190947" spans="2:6" ht="15" customHeight="1" x14ac:dyDescent="0.2">
      <c r="B190947" s="45"/>
      <c r="C190947" s="46"/>
      <c r="D190947" s="47"/>
      <c r="E190947" s="48"/>
      <c r="F190947" s="48"/>
    </row>
    <row r="190948" spans="2:6" ht="15" customHeight="1" x14ac:dyDescent="0.2">
      <c r="B190948" s="45"/>
      <c r="C190948" s="46"/>
      <c r="D190948" s="47"/>
      <c r="E190948" s="48"/>
      <c r="F190948" s="48"/>
    </row>
    <row r="190949" spans="2:6" ht="15" customHeight="1" x14ac:dyDescent="0.2">
      <c r="B190949" s="45"/>
      <c r="C190949" s="46"/>
      <c r="D190949" s="47"/>
      <c r="E190949" s="48"/>
      <c r="F190949" s="48"/>
    </row>
    <row r="190950" spans="2:6" ht="15" customHeight="1" x14ac:dyDescent="0.2">
      <c r="B190950" s="45"/>
      <c r="C190950" s="46"/>
      <c r="D190950" s="47"/>
      <c r="E190950" s="48"/>
      <c r="F190950" s="48"/>
    </row>
    <row r="190951" spans="2:6" ht="15" customHeight="1" x14ac:dyDescent="0.2">
      <c r="B190951" s="45"/>
      <c r="C190951" s="46"/>
      <c r="D190951" s="47"/>
      <c r="E190951" s="48"/>
      <c r="F190951" s="48"/>
    </row>
    <row r="190952" spans="2:6" ht="15" customHeight="1" x14ac:dyDescent="0.2">
      <c r="B190952" s="45"/>
      <c r="C190952" s="46"/>
      <c r="D190952" s="47"/>
      <c r="E190952" s="48"/>
      <c r="F190952" s="48"/>
    </row>
    <row r="190953" spans="2:6" ht="15" customHeight="1" x14ac:dyDescent="0.2">
      <c r="B190953" s="45"/>
      <c r="C190953" s="46"/>
      <c r="D190953" s="47"/>
      <c r="E190953" s="48"/>
      <c r="F190953" s="48"/>
    </row>
    <row r="190954" spans="2:6" ht="15" customHeight="1" x14ac:dyDescent="0.2">
      <c r="B190954" s="45"/>
      <c r="C190954" s="46"/>
      <c r="D190954" s="47"/>
      <c r="E190954" s="48"/>
      <c r="F190954" s="48"/>
    </row>
    <row r="190955" spans="2:6" ht="15" customHeight="1" x14ac:dyDescent="0.2">
      <c r="B190955" s="45"/>
      <c r="C190955" s="46"/>
      <c r="D190955" s="47"/>
      <c r="E190955" s="48"/>
      <c r="F190955" s="48"/>
    </row>
    <row r="190956" spans="2:6" ht="15" customHeight="1" x14ac:dyDescent="0.2">
      <c r="B190956" s="45"/>
      <c r="C190956" s="46"/>
      <c r="D190956" s="47"/>
      <c r="E190956" s="48"/>
      <c r="F190956" s="48"/>
    </row>
    <row r="190957" spans="2:6" ht="15" customHeight="1" x14ac:dyDescent="0.2">
      <c r="B190957" s="45"/>
      <c r="C190957" s="46"/>
      <c r="D190957" s="47"/>
      <c r="E190957" s="48"/>
      <c r="F190957" s="48"/>
    </row>
    <row r="190958" spans="2:6" ht="15" customHeight="1" x14ac:dyDescent="0.2">
      <c r="B190958" s="45"/>
      <c r="C190958" s="46"/>
      <c r="D190958" s="47"/>
      <c r="E190958" s="48"/>
      <c r="F190958" s="48"/>
    </row>
    <row r="190959" spans="2:6" ht="15" customHeight="1" x14ac:dyDescent="0.2">
      <c r="B190959" s="45"/>
      <c r="C190959" s="46"/>
      <c r="D190959" s="47"/>
      <c r="E190959" s="48"/>
      <c r="F190959" s="48"/>
    </row>
    <row r="190960" spans="2:6" ht="15" customHeight="1" x14ac:dyDescent="0.2">
      <c r="B190960" s="45"/>
      <c r="C190960" s="46"/>
      <c r="D190960" s="47"/>
      <c r="E190960" s="48"/>
      <c r="F190960" s="48"/>
    </row>
    <row r="190961" spans="2:6" ht="15" customHeight="1" x14ac:dyDescent="0.2">
      <c r="B190961" s="45"/>
      <c r="C190961" s="46"/>
      <c r="D190961" s="47"/>
      <c r="E190961" s="48"/>
      <c r="F190961" s="48"/>
    </row>
    <row r="190962" spans="2:6" ht="15" customHeight="1" x14ac:dyDescent="0.2">
      <c r="B190962" s="45"/>
      <c r="C190962" s="46"/>
      <c r="D190962" s="47"/>
      <c r="E190962" s="48"/>
      <c r="F190962" s="48"/>
    </row>
    <row r="190963" spans="2:6" ht="15" customHeight="1" x14ac:dyDescent="0.2">
      <c r="B190963" s="45"/>
      <c r="C190963" s="46"/>
      <c r="D190963" s="47"/>
      <c r="E190963" s="48"/>
      <c r="F190963" s="48"/>
    </row>
    <row r="190964" spans="2:6" ht="15" customHeight="1" x14ac:dyDescent="0.2">
      <c r="B190964" s="45"/>
      <c r="C190964" s="46"/>
      <c r="D190964" s="47"/>
      <c r="E190964" s="48"/>
      <c r="F190964" s="48"/>
    </row>
    <row r="190965" spans="2:6" ht="15" customHeight="1" x14ac:dyDescent="0.2">
      <c r="B190965" s="45"/>
      <c r="C190965" s="46"/>
      <c r="D190965" s="47"/>
      <c r="E190965" s="48"/>
      <c r="F190965" s="48"/>
    </row>
    <row r="190966" spans="2:6" ht="15" customHeight="1" x14ac:dyDescent="0.2">
      <c r="B190966" s="45"/>
      <c r="C190966" s="46"/>
      <c r="D190966" s="47"/>
      <c r="E190966" s="48"/>
      <c r="F190966" s="48"/>
    </row>
    <row r="190967" spans="2:6" ht="15" customHeight="1" x14ac:dyDescent="0.2">
      <c r="B190967" s="45"/>
      <c r="C190967" s="46"/>
      <c r="D190967" s="47"/>
      <c r="E190967" s="48"/>
      <c r="F190967" s="48"/>
    </row>
    <row r="190968" spans="2:6" ht="15" customHeight="1" x14ac:dyDescent="0.2">
      <c r="B190968" s="45"/>
      <c r="C190968" s="46"/>
      <c r="D190968" s="47"/>
      <c r="E190968" s="48"/>
      <c r="F190968" s="48"/>
    </row>
    <row r="190969" spans="2:6" ht="15" customHeight="1" x14ac:dyDescent="0.2">
      <c r="B190969" s="45"/>
      <c r="C190969" s="46"/>
      <c r="D190969" s="47"/>
      <c r="E190969" s="48"/>
      <c r="F190969" s="48"/>
    </row>
    <row r="190970" spans="2:6" ht="15" customHeight="1" x14ac:dyDescent="0.2">
      <c r="B190970" s="45"/>
      <c r="C190970" s="46"/>
      <c r="D190970" s="47"/>
      <c r="E190970" s="48"/>
      <c r="F190970" s="48"/>
    </row>
    <row r="190971" spans="2:6" ht="15" customHeight="1" x14ac:dyDescent="0.2">
      <c r="B190971" s="45"/>
      <c r="C190971" s="46"/>
      <c r="D190971" s="47"/>
      <c r="E190971" s="48"/>
      <c r="F190971" s="48"/>
    </row>
    <row r="190972" spans="2:6" ht="15" customHeight="1" x14ac:dyDescent="0.2">
      <c r="B190972" s="45"/>
      <c r="C190972" s="46"/>
      <c r="D190972" s="47"/>
      <c r="E190972" s="48"/>
      <c r="F190972" s="48"/>
    </row>
    <row r="190973" spans="2:6" ht="15" customHeight="1" x14ac:dyDescent="0.2">
      <c r="B190973" s="45"/>
      <c r="C190973" s="46"/>
      <c r="D190973" s="47"/>
      <c r="E190973" s="48"/>
      <c r="F190973" s="48"/>
    </row>
    <row r="190974" spans="2:6" ht="15" customHeight="1" x14ac:dyDescent="0.2">
      <c r="B190974" s="45"/>
      <c r="C190974" s="46"/>
      <c r="D190974" s="47"/>
      <c r="E190974" s="48"/>
      <c r="F190974" s="48"/>
    </row>
    <row r="190975" spans="2:6" ht="15" customHeight="1" x14ac:dyDescent="0.2">
      <c r="B190975" s="45"/>
      <c r="C190975" s="46"/>
      <c r="D190975" s="47"/>
      <c r="E190975" s="48"/>
      <c r="F190975" s="48"/>
    </row>
    <row r="190976" spans="2:6" ht="15" customHeight="1" x14ac:dyDescent="0.2">
      <c r="B190976" s="45"/>
      <c r="C190976" s="46"/>
      <c r="D190976" s="47"/>
      <c r="E190976" s="48"/>
      <c r="F190976" s="48"/>
    </row>
    <row r="190977" spans="2:6" ht="15" customHeight="1" x14ac:dyDescent="0.2">
      <c r="B190977" s="45"/>
      <c r="C190977" s="46"/>
      <c r="D190977" s="47"/>
      <c r="E190977" s="48"/>
      <c r="F190977" s="48"/>
    </row>
    <row r="190978" spans="2:6" ht="15" customHeight="1" x14ac:dyDescent="0.2">
      <c r="B190978" s="45"/>
      <c r="C190978" s="46"/>
      <c r="D190978" s="47"/>
      <c r="E190978" s="48"/>
      <c r="F190978" s="48"/>
    </row>
    <row r="190979" spans="2:6" ht="15" customHeight="1" x14ac:dyDescent="0.2">
      <c r="B190979" s="45"/>
      <c r="C190979" s="46"/>
      <c r="D190979" s="47"/>
      <c r="E190979" s="48"/>
      <c r="F190979" s="48"/>
    </row>
    <row r="190980" spans="2:6" ht="15" customHeight="1" x14ac:dyDescent="0.2">
      <c r="B190980" s="45"/>
      <c r="C190980" s="46"/>
      <c r="D190980" s="47"/>
      <c r="E190980" s="48"/>
      <c r="F190980" s="48"/>
    </row>
    <row r="190981" spans="2:6" ht="15" customHeight="1" x14ac:dyDescent="0.2">
      <c r="B190981" s="45"/>
      <c r="C190981" s="46"/>
      <c r="D190981" s="47"/>
      <c r="E190981" s="48"/>
      <c r="F190981" s="48"/>
    </row>
    <row r="190982" spans="2:6" ht="15" customHeight="1" x14ac:dyDescent="0.2">
      <c r="B190982" s="45"/>
      <c r="C190982" s="46"/>
      <c r="D190982" s="47"/>
      <c r="E190982" s="48"/>
      <c r="F190982" s="48"/>
    </row>
    <row r="190983" spans="2:6" ht="15" customHeight="1" x14ac:dyDescent="0.2">
      <c r="B190983" s="45"/>
      <c r="C190983" s="46"/>
      <c r="D190983" s="47"/>
      <c r="E190983" s="48"/>
      <c r="F190983" s="48"/>
    </row>
    <row r="190984" spans="2:6" ht="15" customHeight="1" x14ac:dyDescent="0.2">
      <c r="B190984" s="45"/>
      <c r="C190984" s="46"/>
      <c r="D190984" s="47"/>
      <c r="E190984" s="48"/>
      <c r="F190984" s="48"/>
    </row>
    <row r="190985" spans="2:6" ht="15" customHeight="1" x14ac:dyDescent="0.2">
      <c r="B190985" s="45"/>
      <c r="C190985" s="46"/>
      <c r="D190985" s="47"/>
      <c r="E190985" s="48"/>
      <c r="F190985" s="48"/>
    </row>
    <row r="190986" spans="2:6" ht="15" customHeight="1" x14ac:dyDescent="0.2">
      <c r="B190986" s="45"/>
      <c r="C190986" s="46"/>
      <c r="D190986" s="47"/>
      <c r="E190986" s="48"/>
      <c r="F190986" s="48"/>
    </row>
    <row r="190987" spans="2:6" ht="15" customHeight="1" x14ac:dyDescent="0.2">
      <c r="B190987" s="45"/>
      <c r="C190987" s="46"/>
      <c r="D190987" s="47"/>
      <c r="E190987" s="48"/>
      <c r="F190987" s="48"/>
    </row>
    <row r="190988" spans="2:6" ht="15" customHeight="1" x14ac:dyDescent="0.2">
      <c r="B190988" s="45"/>
      <c r="C190988" s="46"/>
      <c r="D190988" s="47"/>
      <c r="E190988" s="48"/>
      <c r="F190988" s="48"/>
    </row>
    <row r="190989" spans="2:6" ht="15" customHeight="1" x14ac:dyDescent="0.2">
      <c r="B190989" s="45"/>
      <c r="C190989" s="46"/>
      <c r="D190989" s="47"/>
      <c r="E190989" s="48"/>
      <c r="F190989" s="48"/>
    </row>
    <row r="190990" spans="2:6" ht="15" customHeight="1" x14ac:dyDescent="0.2">
      <c r="B190990" s="45"/>
      <c r="C190990" s="46"/>
      <c r="D190990" s="47"/>
      <c r="E190990" s="48"/>
      <c r="F190990" s="48"/>
    </row>
    <row r="190991" spans="2:6" ht="15" customHeight="1" x14ac:dyDescent="0.2">
      <c r="B190991" s="45"/>
      <c r="C190991" s="46"/>
      <c r="D190991" s="47"/>
      <c r="E190991" s="48"/>
      <c r="F190991" s="48"/>
    </row>
    <row r="190992" spans="2:6" ht="15" customHeight="1" x14ac:dyDescent="0.2">
      <c r="B190992" s="45"/>
      <c r="C190992" s="46"/>
      <c r="D190992" s="47"/>
      <c r="E190992" s="48"/>
      <c r="F190992" s="48"/>
    </row>
    <row r="190993" spans="2:6" ht="15" customHeight="1" x14ac:dyDescent="0.2">
      <c r="B190993" s="45"/>
      <c r="C190993" s="46"/>
      <c r="D190993" s="47"/>
      <c r="E190993" s="48"/>
      <c r="F190993" s="48"/>
    </row>
    <row r="190994" spans="2:6" ht="15" customHeight="1" x14ac:dyDescent="0.2">
      <c r="B190994" s="45"/>
      <c r="C190994" s="46"/>
      <c r="D190994" s="47"/>
      <c r="E190994" s="48"/>
      <c r="F190994" s="48"/>
    </row>
    <row r="190995" spans="2:6" ht="15" customHeight="1" x14ac:dyDescent="0.2">
      <c r="B190995" s="45"/>
      <c r="C190995" s="46"/>
      <c r="D190995" s="47"/>
      <c r="E190995" s="48"/>
      <c r="F190995" s="48"/>
    </row>
    <row r="190996" spans="2:6" ht="15" customHeight="1" x14ac:dyDescent="0.2">
      <c r="B190996" s="45"/>
      <c r="C190996" s="46"/>
      <c r="D190996" s="47"/>
      <c r="E190996" s="48"/>
      <c r="F190996" s="48"/>
    </row>
    <row r="190997" spans="2:6" ht="15" customHeight="1" x14ac:dyDescent="0.2">
      <c r="B190997" s="45"/>
      <c r="C190997" s="46"/>
      <c r="D190997" s="47"/>
      <c r="E190997" s="48"/>
      <c r="F190997" s="48"/>
    </row>
    <row r="190998" spans="2:6" ht="15" customHeight="1" x14ac:dyDescent="0.2">
      <c r="B190998" s="45"/>
      <c r="C190998" s="46"/>
      <c r="D190998" s="47"/>
      <c r="E190998" s="48"/>
      <c r="F190998" s="48"/>
    </row>
    <row r="190999" spans="2:6" ht="15" customHeight="1" x14ac:dyDescent="0.2">
      <c r="B190999" s="45"/>
      <c r="C190999" s="46"/>
      <c r="D190999" s="47"/>
      <c r="E190999" s="48"/>
      <c r="F190999" s="48"/>
    </row>
    <row r="191000" spans="2:6" ht="15" customHeight="1" x14ac:dyDescent="0.2">
      <c r="B191000" s="45"/>
      <c r="C191000" s="46"/>
      <c r="D191000" s="47"/>
      <c r="E191000" s="48"/>
      <c r="F191000" s="48"/>
    </row>
    <row r="191001" spans="2:6" ht="15" customHeight="1" x14ac:dyDescent="0.2">
      <c r="B191001" s="45"/>
      <c r="C191001" s="46"/>
      <c r="D191001" s="47"/>
      <c r="E191001" s="48"/>
      <c r="F191001" s="48"/>
    </row>
    <row r="191002" spans="2:6" ht="15" customHeight="1" x14ac:dyDescent="0.2">
      <c r="B191002" s="45"/>
      <c r="C191002" s="46"/>
      <c r="D191002" s="47"/>
      <c r="E191002" s="48"/>
      <c r="F191002" s="48"/>
    </row>
    <row r="191003" spans="2:6" ht="15" customHeight="1" x14ac:dyDescent="0.2">
      <c r="B191003" s="45"/>
      <c r="C191003" s="46"/>
      <c r="D191003" s="47"/>
      <c r="E191003" s="48"/>
      <c r="F191003" s="48"/>
    </row>
    <row r="191004" spans="2:6" ht="15" customHeight="1" x14ac:dyDescent="0.2">
      <c r="B191004" s="45"/>
      <c r="C191004" s="46"/>
      <c r="D191004" s="47"/>
      <c r="E191004" s="48"/>
      <c r="F191004" s="48"/>
    </row>
    <row r="191005" spans="2:6" ht="15" customHeight="1" x14ac:dyDescent="0.2">
      <c r="B191005" s="45"/>
      <c r="C191005" s="46"/>
      <c r="D191005" s="47"/>
      <c r="E191005" s="48"/>
      <c r="F191005" s="48"/>
    </row>
    <row r="191006" spans="2:6" ht="15" customHeight="1" x14ac:dyDescent="0.2">
      <c r="B191006" s="45"/>
      <c r="C191006" s="46"/>
      <c r="D191006" s="47"/>
      <c r="E191006" s="48"/>
      <c r="F191006" s="48"/>
    </row>
    <row r="191007" spans="2:6" ht="15" customHeight="1" x14ac:dyDescent="0.2">
      <c r="B191007" s="45"/>
      <c r="C191007" s="46"/>
      <c r="D191007" s="47"/>
      <c r="E191007" s="48"/>
      <c r="F191007" s="48"/>
    </row>
    <row r="191008" spans="2:6" ht="15" customHeight="1" x14ac:dyDescent="0.2">
      <c r="B191008" s="45"/>
      <c r="C191008" s="46"/>
      <c r="D191008" s="47"/>
      <c r="E191008" s="48"/>
      <c r="F191008" s="48"/>
    </row>
    <row r="191009" spans="2:6" ht="15" customHeight="1" x14ac:dyDescent="0.2">
      <c r="B191009" s="45"/>
      <c r="C191009" s="46"/>
      <c r="D191009" s="47"/>
      <c r="E191009" s="48"/>
      <c r="F191009" s="48"/>
    </row>
    <row r="191010" spans="2:6" ht="15" customHeight="1" x14ac:dyDescent="0.2">
      <c r="B191010" s="45"/>
      <c r="C191010" s="46"/>
      <c r="D191010" s="47"/>
      <c r="E191010" s="48"/>
      <c r="F191010" s="48"/>
    </row>
    <row r="191011" spans="2:6" ht="15" customHeight="1" x14ac:dyDescent="0.2">
      <c r="B191011" s="45"/>
      <c r="C191011" s="46"/>
      <c r="D191011" s="47"/>
      <c r="E191011" s="48"/>
      <c r="F191011" s="48"/>
    </row>
    <row r="191012" spans="2:6" ht="15" customHeight="1" x14ac:dyDescent="0.2">
      <c r="B191012" s="45"/>
      <c r="C191012" s="46"/>
      <c r="D191012" s="47"/>
      <c r="E191012" s="48"/>
      <c r="F191012" s="48"/>
    </row>
    <row r="191013" spans="2:6" ht="15" customHeight="1" x14ac:dyDescent="0.2">
      <c r="B191013" s="45"/>
      <c r="C191013" s="46"/>
      <c r="D191013" s="47"/>
      <c r="E191013" s="48"/>
      <c r="F191013" s="48"/>
    </row>
    <row r="191014" spans="2:6" ht="15" customHeight="1" x14ac:dyDescent="0.2">
      <c r="B191014" s="45"/>
      <c r="C191014" s="46"/>
      <c r="D191014" s="47"/>
      <c r="E191014" s="48"/>
      <c r="F191014" s="48"/>
    </row>
    <row r="191015" spans="2:6" ht="15" customHeight="1" x14ac:dyDescent="0.2">
      <c r="B191015" s="45"/>
      <c r="C191015" s="46"/>
      <c r="D191015" s="47"/>
      <c r="E191015" s="48"/>
      <c r="F191015" s="48"/>
    </row>
    <row r="191016" spans="2:6" ht="15" customHeight="1" x14ac:dyDescent="0.2">
      <c r="B191016" s="45"/>
      <c r="C191016" s="46"/>
      <c r="D191016" s="47"/>
      <c r="E191016" s="48"/>
      <c r="F191016" s="48"/>
    </row>
    <row r="191017" spans="2:6" ht="15" customHeight="1" x14ac:dyDescent="0.2">
      <c r="B191017" s="45"/>
      <c r="C191017" s="46"/>
      <c r="D191017" s="47"/>
      <c r="E191017" s="48"/>
      <c r="F191017" s="48"/>
    </row>
    <row r="191018" spans="2:6" ht="15" customHeight="1" x14ac:dyDescent="0.2">
      <c r="B191018" s="45"/>
      <c r="C191018" s="46"/>
      <c r="D191018" s="47"/>
      <c r="E191018" s="48"/>
      <c r="F191018" s="48"/>
    </row>
    <row r="191019" spans="2:6" ht="15" customHeight="1" x14ac:dyDescent="0.2">
      <c r="B191019" s="45"/>
      <c r="C191019" s="46"/>
      <c r="D191019" s="47"/>
      <c r="E191019" s="48"/>
      <c r="F191019" s="48"/>
    </row>
    <row r="191020" spans="2:6" ht="15" customHeight="1" x14ac:dyDescent="0.2">
      <c r="B191020" s="45"/>
      <c r="C191020" s="46"/>
      <c r="D191020" s="47"/>
      <c r="E191020" s="48"/>
      <c r="F191020" s="48"/>
    </row>
    <row r="191021" spans="2:6" ht="15" customHeight="1" x14ac:dyDescent="0.2">
      <c r="B191021" s="45"/>
      <c r="C191021" s="46"/>
      <c r="D191021" s="47"/>
      <c r="E191021" s="48"/>
      <c r="F191021" s="48"/>
    </row>
    <row r="191022" spans="2:6" ht="15" customHeight="1" x14ac:dyDescent="0.2">
      <c r="B191022" s="45"/>
      <c r="C191022" s="46"/>
      <c r="D191022" s="47"/>
      <c r="E191022" s="48"/>
      <c r="F191022" s="48"/>
    </row>
    <row r="191023" spans="2:6" ht="15" customHeight="1" x14ac:dyDescent="0.2">
      <c r="B191023" s="45"/>
      <c r="C191023" s="46"/>
      <c r="D191023" s="47"/>
      <c r="E191023" s="48"/>
      <c r="F191023" s="48"/>
    </row>
    <row r="191024" spans="2:6" ht="15" customHeight="1" x14ac:dyDescent="0.2">
      <c r="B191024" s="45"/>
      <c r="C191024" s="46"/>
      <c r="D191024" s="47"/>
      <c r="E191024" s="48"/>
      <c r="F191024" s="48"/>
    </row>
    <row r="191025" spans="2:6" ht="15" customHeight="1" x14ac:dyDescent="0.2">
      <c r="B191025" s="45"/>
      <c r="C191025" s="46"/>
      <c r="D191025" s="47"/>
      <c r="E191025" s="48"/>
      <c r="F191025" s="48"/>
    </row>
    <row r="191026" spans="2:6" ht="15" customHeight="1" x14ac:dyDescent="0.2">
      <c r="B191026" s="45"/>
      <c r="C191026" s="46"/>
      <c r="D191026" s="47"/>
      <c r="E191026" s="48"/>
      <c r="F191026" s="48"/>
    </row>
    <row r="191027" spans="2:6" ht="15" customHeight="1" x14ac:dyDescent="0.2">
      <c r="B191027" s="45"/>
      <c r="C191027" s="46"/>
      <c r="D191027" s="47"/>
      <c r="E191027" s="48"/>
      <c r="F191027" s="48"/>
    </row>
    <row r="191028" spans="2:6" ht="15" customHeight="1" x14ac:dyDescent="0.2">
      <c r="B191028" s="45"/>
      <c r="C191028" s="46"/>
      <c r="D191028" s="47"/>
      <c r="E191028" s="48"/>
      <c r="F191028" s="48"/>
    </row>
    <row r="191029" spans="2:6" ht="15" customHeight="1" x14ac:dyDescent="0.2">
      <c r="B191029" s="45"/>
      <c r="C191029" s="46"/>
      <c r="D191029" s="47"/>
      <c r="E191029" s="48"/>
      <c r="F191029" s="48"/>
    </row>
    <row r="191030" spans="2:6" ht="15" customHeight="1" x14ac:dyDescent="0.2">
      <c r="B191030" s="45"/>
      <c r="C191030" s="46"/>
      <c r="D191030" s="47"/>
      <c r="E191030" s="48"/>
      <c r="F191030" s="48"/>
    </row>
    <row r="191031" spans="2:6" ht="15" customHeight="1" x14ac:dyDescent="0.2">
      <c r="B191031" s="45"/>
      <c r="C191031" s="46"/>
      <c r="D191031" s="47"/>
      <c r="E191031" s="48"/>
      <c r="F191031" s="48"/>
    </row>
    <row r="191032" spans="2:6" ht="15" customHeight="1" x14ac:dyDescent="0.2">
      <c r="B191032" s="45"/>
      <c r="C191032" s="46"/>
      <c r="D191032" s="47"/>
      <c r="E191032" s="48"/>
      <c r="F191032" s="48"/>
    </row>
    <row r="191033" spans="2:6" ht="15" customHeight="1" x14ac:dyDescent="0.2">
      <c r="B191033" s="45"/>
      <c r="C191033" s="46"/>
      <c r="D191033" s="47"/>
      <c r="E191033" s="48"/>
      <c r="F191033" s="48"/>
    </row>
    <row r="191034" spans="2:6" ht="15" customHeight="1" x14ac:dyDescent="0.2">
      <c r="B191034" s="45"/>
      <c r="C191034" s="46"/>
      <c r="D191034" s="47"/>
      <c r="E191034" s="48"/>
      <c r="F191034" s="48"/>
    </row>
    <row r="191035" spans="2:6" ht="15" customHeight="1" x14ac:dyDescent="0.2">
      <c r="B191035" s="45"/>
      <c r="C191035" s="46"/>
      <c r="D191035" s="47"/>
      <c r="E191035" s="48"/>
      <c r="F191035" s="48"/>
    </row>
    <row r="191036" spans="2:6" ht="15" customHeight="1" x14ac:dyDescent="0.2">
      <c r="B191036" s="45"/>
      <c r="C191036" s="46"/>
      <c r="D191036" s="47"/>
      <c r="E191036" s="48"/>
      <c r="F191036" s="48"/>
    </row>
    <row r="191037" spans="2:6" ht="15" customHeight="1" x14ac:dyDescent="0.2">
      <c r="B191037" s="45"/>
      <c r="C191037" s="46"/>
      <c r="D191037" s="47"/>
      <c r="E191037" s="48"/>
      <c r="F191037" s="48"/>
    </row>
    <row r="191038" spans="2:6" ht="15" customHeight="1" x14ac:dyDescent="0.2">
      <c r="B191038" s="45"/>
      <c r="C191038" s="46"/>
      <c r="D191038" s="47"/>
      <c r="E191038" s="48"/>
      <c r="F191038" s="48"/>
    </row>
    <row r="191039" spans="2:6" ht="15" customHeight="1" x14ac:dyDescent="0.2">
      <c r="B191039" s="45"/>
      <c r="C191039" s="46"/>
      <c r="D191039" s="47"/>
      <c r="E191039" s="48"/>
      <c r="F191039" s="48"/>
    </row>
    <row r="191040" spans="2:6" ht="15" customHeight="1" x14ac:dyDescent="0.2">
      <c r="B191040" s="45"/>
      <c r="C191040" s="46"/>
      <c r="D191040" s="47"/>
      <c r="E191040" s="48"/>
      <c r="F191040" s="48"/>
    </row>
    <row r="191041" spans="2:6" ht="15" customHeight="1" x14ac:dyDescent="0.2">
      <c r="B191041" s="45"/>
      <c r="C191041" s="46"/>
      <c r="D191041" s="47"/>
      <c r="E191041" s="48"/>
      <c r="F191041" s="48"/>
    </row>
    <row r="191042" spans="2:6" ht="15" customHeight="1" x14ac:dyDescent="0.2">
      <c r="B191042" s="45"/>
      <c r="C191042" s="46"/>
      <c r="D191042" s="47"/>
      <c r="E191042" s="48"/>
      <c r="F191042" s="48"/>
    </row>
    <row r="191043" spans="2:6" ht="15" customHeight="1" x14ac:dyDescent="0.2">
      <c r="B191043" s="45"/>
      <c r="C191043" s="46"/>
      <c r="D191043" s="47"/>
      <c r="E191043" s="48"/>
      <c r="F191043" s="48"/>
    </row>
    <row r="191044" spans="2:6" ht="15" customHeight="1" x14ac:dyDescent="0.2">
      <c r="B191044" s="45"/>
      <c r="C191044" s="46"/>
      <c r="D191044" s="47"/>
      <c r="E191044" s="48"/>
      <c r="F191044" s="48"/>
    </row>
    <row r="191045" spans="2:6" ht="15" customHeight="1" x14ac:dyDescent="0.2">
      <c r="B191045" s="45"/>
      <c r="C191045" s="46"/>
      <c r="D191045" s="47"/>
      <c r="E191045" s="48"/>
      <c r="F191045" s="48"/>
    </row>
    <row r="191046" spans="2:6" ht="15" customHeight="1" x14ac:dyDescent="0.2">
      <c r="B191046" s="45"/>
      <c r="C191046" s="46"/>
      <c r="D191046" s="47"/>
      <c r="E191046" s="48"/>
      <c r="F191046" s="48"/>
    </row>
    <row r="191047" spans="2:6" ht="15" customHeight="1" x14ac:dyDescent="0.2">
      <c r="B191047" s="45"/>
      <c r="C191047" s="46"/>
      <c r="D191047" s="47"/>
      <c r="E191047" s="48"/>
      <c r="F191047" s="48"/>
    </row>
    <row r="191048" spans="2:6" ht="15" customHeight="1" x14ac:dyDescent="0.2">
      <c r="B191048" s="45"/>
      <c r="C191048" s="46"/>
      <c r="D191048" s="47"/>
      <c r="E191048" s="48"/>
      <c r="F191048" s="48"/>
    </row>
    <row r="191049" spans="2:6" ht="15" customHeight="1" x14ac:dyDescent="0.2">
      <c r="B191049" s="45"/>
      <c r="C191049" s="46"/>
      <c r="D191049" s="47"/>
      <c r="E191049" s="48"/>
      <c r="F191049" s="48"/>
    </row>
    <row r="191050" spans="2:6" ht="15" customHeight="1" x14ac:dyDescent="0.2">
      <c r="B191050" s="45"/>
      <c r="C191050" s="46"/>
      <c r="D191050" s="47"/>
      <c r="E191050" s="48"/>
      <c r="F191050" s="48"/>
    </row>
    <row r="191051" spans="2:6" ht="15" customHeight="1" x14ac:dyDescent="0.2">
      <c r="B191051" s="45"/>
      <c r="C191051" s="46"/>
      <c r="D191051" s="47"/>
      <c r="E191051" s="48"/>
      <c r="F191051" s="48"/>
    </row>
    <row r="191052" spans="2:6" ht="15" customHeight="1" x14ac:dyDescent="0.2">
      <c r="B191052" s="45"/>
      <c r="C191052" s="46"/>
      <c r="D191052" s="47"/>
      <c r="E191052" s="48"/>
      <c r="F191052" s="48"/>
    </row>
    <row r="191053" spans="2:6" ht="15" customHeight="1" x14ac:dyDescent="0.2">
      <c r="B191053" s="45"/>
      <c r="C191053" s="46"/>
      <c r="D191053" s="47"/>
      <c r="E191053" s="48"/>
      <c r="F191053" s="48"/>
    </row>
    <row r="191054" spans="2:6" ht="15" customHeight="1" x14ac:dyDescent="0.2">
      <c r="B191054" s="45"/>
      <c r="C191054" s="46"/>
      <c r="D191054" s="47"/>
      <c r="E191054" s="48"/>
      <c r="F191054" s="48"/>
    </row>
    <row r="191055" spans="2:6" ht="15" customHeight="1" x14ac:dyDescent="0.2">
      <c r="B191055" s="45"/>
      <c r="C191055" s="46"/>
      <c r="D191055" s="47"/>
      <c r="E191055" s="48"/>
      <c r="F191055" s="48"/>
    </row>
    <row r="191056" spans="2:6" ht="15" customHeight="1" x14ac:dyDescent="0.2">
      <c r="B191056" s="45"/>
      <c r="C191056" s="46"/>
      <c r="D191056" s="47"/>
      <c r="E191056" s="48"/>
      <c r="F191056" s="48"/>
    </row>
    <row r="191057" spans="2:6" ht="15" customHeight="1" x14ac:dyDescent="0.2">
      <c r="B191057" s="45"/>
      <c r="C191057" s="46"/>
      <c r="D191057" s="47"/>
      <c r="E191057" s="48"/>
      <c r="F191057" s="48"/>
    </row>
    <row r="191058" spans="2:6" ht="15" customHeight="1" x14ac:dyDescent="0.2">
      <c r="B191058" s="45"/>
      <c r="C191058" s="46"/>
      <c r="D191058" s="47"/>
      <c r="E191058" s="48"/>
      <c r="F191058" s="48"/>
    </row>
    <row r="191059" spans="2:6" ht="15" customHeight="1" x14ac:dyDescent="0.2">
      <c r="B191059" s="45"/>
      <c r="C191059" s="46"/>
      <c r="D191059" s="47"/>
      <c r="E191059" s="48"/>
      <c r="F191059" s="48"/>
    </row>
    <row r="191060" spans="2:6" ht="15" customHeight="1" x14ac:dyDescent="0.2">
      <c r="B191060" s="45"/>
      <c r="C191060" s="46"/>
      <c r="D191060" s="47"/>
      <c r="E191060" s="48"/>
      <c r="F191060" s="48"/>
    </row>
    <row r="191061" spans="2:6" ht="15" customHeight="1" x14ac:dyDescent="0.2">
      <c r="B191061" s="45"/>
      <c r="C191061" s="46"/>
      <c r="D191061" s="47"/>
      <c r="E191061" s="48"/>
      <c r="F191061" s="48"/>
    </row>
    <row r="191062" spans="2:6" ht="15" customHeight="1" x14ac:dyDescent="0.2">
      <c r="B191062" s="45"/>
      <c r="C191062" s="46"/>
      <c r="D191062" s="47"/>
      <c r="E191062" s="48"/>
      <c r="F191062" s="48"/>
    </row>
    <row r="191063" spans="2:6" ht="15" customHeight="1" x14ac:dyDescent="0.2">
      <c r="B191063" s="45"/>
      <c r="C191063" s="46"/>
      <c r="D191063" s="47"/>
      <c r="E191063" s="48"/>
      <c r="F191063" s="48"/>
    </row>
    <row r="191064" spans="2:6" ht="15" customHeight="1" x14ac:dyDescent="0.2">
      <c r="B191064" s="45"/>
      <c r="C191064" s="46"/>
      <c r="D191064" s="47"/>
      <c r="E191064" s="48"/>
      <c r="F191064" s="48"/>
    </row>
    <row r="191065" spans="2:6" ht="15" customHeight="1" x14ac:dyDescent="0.2">
      <c r="B191065" s="45"/>
      <c r="C191065" s="46"/>
      <c r="D191065" s="47"/>
      <c r="E191065" s="48"/>
      <c r="F191065" s="48"/>
    </row>
    <row r="191066" spans="2:6" ht="15" customHeight="1" x14ac:dyDescent="0.2">
      <c r="B191066" s="45"/>
      <c r="C191066" s="46"/>
      <c r="D191066" s="47"/>
      <c r="E191066" s="48"/>
      <c r="F191066" s="48"/>
    </row>
    <row r="191067" spans="2:6" ht="15" customHeight="1" x14ac:dyDescent="0.2">
      <c r="B191067" s="45"/>
      <c r="C191067" s="46"/>
      <c r="D191067" s="47"/>
      <c r="E191067" s="48"/>
      <c r="F191067" s="48"/>
    </row>
    <row r="191068" spans="2:6" ht="15" customHeight="1" x14ac:dyDescent="0.2">
      <c r="B191068" s="45"/>
      <c r="C191068" s="46"/>
      <c r="D191068" s="47"/>
      <c r="E191068" s="48"/>
      <c r="F191068" s="48"/>
    </row>
    <row r="191069" spans="2:6" ht="15" customHeight="1" x14ac:dyDescent="0.2">
      <c r="B191069" s="45"/>
      <c r="C191069" s="46"/>
      <c r="D191069" s="47"/>
      <c r="E191069" s="48"/>
      <c r="F191069" s="48"/>
    </row>
    <row r="191070" spans="2:6" ht="15" customHeight="1" x14ac:dyDescent="0.2">
      <c r="B191070" s="45"/>
      <c r="C191070" s="46"/>
      <c r="D191070" s="47"/>
      <c r="E191070" s="48"/>
      <c r="F191070" s="48"/>
    </row>
    <row r="191071" spans="2:6" ht="15" customHeight="1" x14ac:dyDescent="0.2">
      <c r="B191071" s="45"/>
      <c r="C191071" s="46"/>
      <c r="D191071" s="47"/>
      <c r="E191071" s="48"/>
      <c r="F191071" s="48"/>
    </row>
    <row r="191072" spans="2:6" ht="15" customHeight="1" x14ac:dyDescent="0.2">
      <c r="B191072" s="45"/>
      <c r="C191072" s="46"/>
      <c r="D191072" s="47"/>
      <c r="E191072" s="48"/>
      <c r="F191072" s="48"/>
    </row>
    <row r="191073" spans="2:6" ht="15" customHeight="1" x14ac:dyDescent="0.2">
      <c r="B191073" s="45"/>
      <c r="C191073" s="46"/>
      <c r="D191073" s="47"/>
      <c r="E191073" s="48"/>
      <c r="F191073" s="48"/>
    </row>
    <row r="191074" spans="2:6" ht="15" customHeight="1" x14ac:dyDescent="0.2">
      <c r="B191074" s="45"/>
      <c r="C191074" s="46"/>
      <c r="D191074" s="47"/>
      <c r="E191074" s="48"/>
      <c r="F191074" s="48"/>
    </row>
    <row r="191075" spans="2:6" ht="15" customHeight="1" x14ac:dyDescent="0.2">
      <c r="B191075" s="45"/>
      <c r="C191075" s="46"/>
      <c r="D191075" s="47"/>
      <c r="E191075" s="48"/>
      <c r="F191075" s="48"/>
    </row>
    <row r="191076" spans="2:6" ht="15" customHeight="1" x14ac:dyDescent="0.2">
      <c r="B191076" s="45"/>
      <c r="C191076" s="46"/>
      <c r="D191076" s="47"/>
      <c r="E191076" s="48"/>
      <c r="F191076" s="48"/>
    </row>
    <row r="191077" spans="2:6" ht="15" customHeight="1" x14ac:dyDescent="0.2">
      <c r="B191077" s="45"/>
      <c r="C191077" s="46"/>
      <c r="D191077" s="47"/>
      <c r="E191077" s="48"/>
      <c r="F191077" s="48"/>
    </row>
    <row r="191078" spans="2:6" ht="15" customHeight="1" x14ac:dyDescent="0.2">
      <c r="B191078" s="45"/>
      <c r="C191078" s="46"/>
      <c r="D191078" s="47"/>
      <c r="E191078" s="48"/>
      <c r="F191078" s="48"/>
    </row>
    <row r="191079" spans="2:6" ht="15" customHeight="1" x14ac:dyDescent="0.2">
      <c r="B191079" s="45"/>
      <c r="C191079" s="46"/>
      <c r="D191079" s="47"/>
      <c r="E191079" s="48"/>
      <c r="F191079" s="48"/>
    </row>
    <row r="191080" spans="2:6" ht="15" customHeight="1" x14ac:dyDescent="0.2">
      <c r="B191080" s="45"/>
      <c r="C191080" s="46"/>
      <c r="D191080" s="47"/>
      <c r="E191080" s="48"/>
      <c r="F191080" s="48"/>
    </row>
    <row r="191081" spans="2:6" ht="15" customHeight="1" x14ac:dyDescent="0.2">
      <c r="B191081" s="45"/>
      <c r="C191081" s="46"/>
      <c r="D191081" s="47"/>
      <c r="E191081" s="48"/>
      <c r="F191081" s="48"/>
    </row>
    <row r="191082" spans="2:6" ht="15" customHeight="1" x14ac:dyDescent="0.2">
      <c r="B191082" s="45"/>
      <c r="C191082" s="46"/>
      <c r="D191082" s="47"/>
      <c r="E191082" s="48"/>
      <c r="F191082" s="48"/>
    </row>
    <row r="191083" spans="2:6" ht="15" customHeight="1" x14ac:dyDescent="0.2">
      <c r="B191083" s="45"/>
      <c r="C191083" s="46"/>
      <c r="D191083" s="47"/>
      <c r="E191083" s="48"/>
      <c r="F191083" s="48"/>
    </row>
    <row r="191084" spans="2:6" ht="15" customHeight="1" x14ac:dyDescent="0.2">
      <c r="B191084" s="45"/>
      <c r="C191084" s="46"/>
      <c r="D191084" s="47"/>
      <c r="E191084" s="48"/>
      <c r="F191084" s="48"/>
    </row>
    <row r="191085" spans="2:6" ht="15" customHeight="1" x14ac:dyDescent="0.2">
      <c r="B191085" s="45"/>
      <c r="C191085" s="46"/>
      <c r="D191085" s="47"/>
      <c r="E191085" s="48"/>
      <c r="F191085" s="48"/>
    </row>
    <row r="191086" spans="2:6" ht="15" customHeight="1" x14ac:dyDescent="0.2">
      <c r="B191086" s="45"/>
      <c r="C191086" s="46"/>
      <c r="D191086" s="47"/>
      <c r="E191086" s="48"/>
      <c r="F191086" s="48"/>
    </row>
    <row r="191087" spans="2:6" ht="15" customHeight="1" x14ac:dyDescent="0.2">
      <c r="B191087" s="45"/>
      <c r="C191087" s="46"/>
      <c r="D191087" s="47"/>
      <c r="E191087" s="48"/>
      <c r="F191087" s="48"/>
    </row>
    <row r="191088" spans="2:6" ht="15" customHeight="1" x14ac:dyDescent="0.2">
      <c r="B191088" s="45"/>
      <c r="C191088" s="46"/>
      <c r="D191088" s="47"/>
      <c r="E191088" s="48"/>
      <c r="F191088" s="48"/>
    </row>
    <row r="191089" spans="2:6" ht="15" customHeight="1" x14ac:dyDescent="0.2">
      <c r="B191089" s="45"/>
      <c r="C191089" s="46"/>
      <c r="D191089" s="47"/>
      <c r="E191089" s="48"/>
      <c r="F191089" s="48"/>
    </row>
    <row r="191090" spans="2:6" ht="15" customHeight="1" x14ac:dyDescent="0.2">
      <c r="B191090" s="45"/>
      <c r="C191090" s="46"/>
      <c r="D191090" s="47"/>
      <c r="E191090" s="48"/>
      <c r="F191090" s="48"/>
    </row>
    <row r="191091" spans="2:6" ht="15" customHeight="1" x14ac:dyDescent="0.2">
      <c r="B191091" s="45"/>
      <c r="C191091" s="46"/>
      <c r="D191091" s="47"/>
      <c r="E191091" s="48"/>
      <c r="F191091" s="48"/>
    </row>
    <row r="191092" spans="2:6" ht="15" customHeight="1" x14ac:dyDescent="0.2">
      <c r="B191092" s="45"/>
      <c r="C191092" s="46"/>
      <c r="D191092" s="47"/>
      <c r="E191092" s="48"/>
      <c r="F191092" s="48"/>
    </row>
    <row r="191093" spans="2:6" ht="15" customHeight="1" x14ac:dyDescent="0.2">
      <c r="B191093" s="45"/>
      <c r="C191093" s="46"/>
      <c r="D191093" s="47"/>
      <c r="E191093" s="48"/>
      <c r="F191093" s="48"/>
    </row>
    <row r="191094" spans="2:6" ht="15" customHeight="1" x14ac:dyDescent="0.2">
      <c r="B191094" s="45"/>
      <c r="C191094" s="46"/>
      <c r="D191094" s="47"/>
      <c r="E191094" s="48"/>
      <c r="F191094" s="48"/>
    </row>
    <row r="191095" spans="2:6" ht="15" customHeight="1" x14ac:dyDescent="0.2">
      <c r="B191095" s="45"/>
      <c r="C191095" s="46"/>
      <c r="D191095" s="47"/>
      <c r="E191095" s="48"/>
      <c r="F191095" s="48"/>
    </row>
    <row r="191096" spans="2:6" ht="15" customHeight="1" x14ac:dyDescent="0.2">
      <c r="B191096" s="45"/>
      <c r="C191096" s="46"/>
      <c r="D191096" s="47"/>
      <c r="E191096" s="48"/>
      <c r="F191096" s="48"/>
    </row>
    <row r="191097" spans="2:6" ht="15" customHeight="1" x14ac:dyDescent="0.2">
      <c r="B191097" s="45"/>
      <c r="C191097" s="46"/>
      <c r="D191097" s="47"/>
      <c r="E191097" s="48"/>
      <c r="F191097" s="48"/>
    </row>
    <row r="191098" spans="2:6" ht="15" customHeight="1" x14ac:dyDescent="0.2">
      <c r="B191098" s="45"/>
      <c r="C191098" s="46"/>
      <c r="D191098" s="47"/>
      <c r="E191098" s="48"/>
      <c r="F191098" s="48"/>
    </row>
    <row r="191099" spans="2:6" ht="15" customHeight="1" x14ac:dyDescent="0.2">
      <c r="B191099" s="45"/>
      <c r="C191099" s="46"/>
      <c r="D191099" s="47"/>
      <c r="E191099" s="48"/>
      <c r="F191099" s="48"/>
    </row>
    <row r="191100" spans="2:6" ht="15" customHeight="1" x14ac:dyDescent="0.2">
      <c r="B191100" s="45"/>
      <c r="C191100" s="46"/>
      <c r="D191100" s="47"/>
      <c r="E191100" s="48"/>
      <c r="F191100" s="48"/>
    </row>
    <row r="191101" spans="2:6" ht="15" customHeight="1" x14ac:dyDescent="0.2">
      <c r="B191101" s="45"/>
      <c r="C191101" s="46"/>
      <c r="D191101" s="47"/>
      <c r="E191101" s="48"/>
      <c r="F191101" s="48"/>
    </row>
    <row r="191102" spans="2:6" ht="15" customHeight="1" x14ac:dyDescent="0.2">
      <c r="B191102" s="45"/>
      <c r="C191102" s="46"/>
      <c r="D191102" s="47"/>
      <c r="E191102" s="48"/>
      <c r="F191102" s="48"/>
    </row>
    <row r="191103" spans="2:6" ht="15" customHeight="1" x14ac:dyDescent="0.2">
      <c r="B191103" s="45"/>
      <c r="C191103" s="46"/>
      <c r="D191103" s="47"/>
      <c r="E191103" s="48"/>
      <c r="F191103" s="48"/>
    </row>
    <row r="191104" spans="2:6" ht="15" customHeight="1" x14ac:dyDescent="0.2">
      <c r="B191104" s="45"/>
      <c r="C191104" s="46"/>
      <c r="D191104" s="47"/>
      <c r="E191104" s="48"/>
      <c r="F191104" s="48"/>
    </row>
    <row r="191105" spans="2:6" ht="15" customHeight="1" x14ac:dyDescent="0.2">
      <c r="B191105" s="45"/>
      <c r="C191105" s="46"/>
      <c r="D191105" s="47"/>
      <c r="E191105" s="48"/>
      <c r="F191105" s="48"/>
    </row>
    <row r="191106" spans="2:6" ht="15" customHeight="1" x14ac:dyDescent="0.2">
      <c r="B191106" s="45"/>
      <c r="C191106" s="46"/>
      <c r="D191106" s="47"/>
      <c r="E191106" s="48"/>
      <c r="F191106" s="48"/>
    </row>
    <row r="191107" spans="2:6" ht="15" customHeight="1" x14ac:dyDescent="0.2">
      <c r="B191107" s="45"/>
      <c r="C191107" s="46"/>
      <c r="D191107" s="47"/>
      <c r="E191107" s="48"/>
      <c r="F191107" s="48"/>
    </row>
    <row r="191108" spans="2:6" ht="15" customHeight="1" x14ac:dyDescent="0.2">
      <c r="B191108" s="45"/>
      <c r="C191108" s="46"/>
      <c r="D191108" s="47"/>
      <c r="E191108" s="48"/>
      <c r="F191108" s="48"/>
    </row>
    <row r="191109" spans="2:6" ht="15" customHeight="1" x14ac:dyDescent="0.2">
      <c r="B191109" s="45"/>
      <c r="C191109" s="46"/>
      <c r="D191109" s="47"/>
      <c r="E191109" s="48"/>
      <c r="F191109" s="48"/>
    </row>
    <row r="191110" spans="2:6" ht="15" customHeight="1" x14ac:dyDescent="0.2">
      <c r="B191110" s="45"/>
      <c r="C191110" s="46"/>
      <c r="D191110" s="47"/>
      <c r="E191110" s="48"/>
      <c r="F191110" s="48"/>
    </row>
    <row r="191111" spans="2:6" ht="15" customHeight="1" x14ac:dyDescent="0.2">
      <c r="B191111" s="45"/>
      <c r="C191111" s="46"/>
      <c r="D191111" s="47"/>
      <c r="E191111" s="48"/>
      <c r="F191111" s="48"/>
    </row>
    <row r="191112" spans="2:6" ht="15" customHeight="1" x14ac:dyDescent="0.2">
      <c r="B191112" s="45"/>
      <c r="C191112" s="46"/>
      <c r="D191112" s="47"/>
      <c r="E191112" s="48"/>
      <c r="F191112" s="48"/>
    </row>
    <row r="191113" spans="2:6" ht="15" customHeight="1" x14ac:dyDescent="0.2">
      <c r="B191113" s="45"/>
      <c r="C191113" s="46"/>
      <c r="D191113" s="47"/>
      <c r="E191113" s="48"/>
      <c r="F191113" s="48"/>
    </row>
    <row r="191114" spans="2:6" ht="15" customHeight="1" x14ac:dyDescent="0.2">
      <c r="B191114" s="45"/>
      <c r="C191114" s="46"/>
      <c r="D191114" s="47"/>
      <c r="E191114" s="48"/>
      <c r="F191114" s="48"/>
    </row>
    <row r="191115" spans="2:6" ht="15" customHeight="1" x14ac:dyDescent="0.2">
      <c r="B191115" s="45"/>
      <c r="C191115" s="46"/>
      <c r="D191115" s="47"/>
      <c r="E191115" s="48"/>
      <c r="F191115" s="48"/>
    </row>
    <row r="191116" spans="2:6" ht="15" customHeight="1" x14ac:dyDescent="0.2">
      <c r="B191116" s="45"/>
      <c r="C191116" s="46"/>
      <c r="D191116" s="47"/>
      <c r="E191116" s="48"/>
      <c r="F191116" s="48"/>
    </row>
    <row r="191117" spans="2:6" ht="15" customHeight="1" x14ac:dyDescent="0.2">
      <c r="B191117" s="45"/>
      <c r="C191117" s="46"/>
      <c r="D191117" s="47"/>
      <c r="E191117" s="48"/>
      <c r="F191117" s="48"/>
    </row>
    <row r="191118" spans="2:6" ht="15" customHeight="1" x14ac:dyDescent="0.2">
      <c r="B191118" s="45"/>
      <c r="C191118" s="46"/>
      <c r="D191118" s="47"/>
      <c r="E191118" s="48"/>
      <c r="F191118" s="48"/>
    </row>
    <row r="191119" spans="2:6" ht="15" customHeight="1" x14ac:dyDescent="0.2">
      <c r="B191119" s="45"/>
      <c r="C191119" s="46"/>
      <c r="D191119" s="47"/>
      <c r="E191119" s="48"/>
      <c r="F191119" s="48"/>
    </row>
    <row r="191120" spans="2:6" ht="15" customHeight="1" x14ac:dyDescent="0.2">
      <c r="B191120" s="45"/>
      <c r="C191120" s="46"/>
      <c r="D191120" s="47"/>
      <c r="E191120" s="48"/>
      <c r="F191120" s="48"/>
    </row>
    <row r="191121" spans="2:6" ht="15" customHeight="1" x14ac:dyDescent="0.2">
      <c r="B191121" s="45"/>
      <c r="C191121" s="46"/>
      <c r="D191121" s="47"/>
      <c r="E191121" s="48"/>
      <c r="F191121" s="48"/>
    </row>
    <row r="191122" spans="2:6" ht="15" customHeight="1" x14ac:dyDescent="0.2">
      <c r="B191122" s="45"/>
      <c r="C191122" s="46"/>
      <c r="D191122" s="47"/>
      <c r="E191122" s="48"/>
      <c r="F191122" s="48"/>
    </row>
    <row r="191123" spans="2:6" ht="15" customHeight="1" x14ac:dyDescent="0.2">
      <c r="B191123" s="45"/>
      <c r="C191123" s="46"/>
      <c r="D191123" s="47"/>
      <c r="E191123" s="48"/>
      <c r="F191123" s="48"/>
    </row>
    <row r="191124" spans="2:6" ht="15" customHeight="1" x14ac:dyDescent="0.2">
      <c r="B191124" s="45"/>
      <c r="C191124" s="46"/>
      <c r="D191124" s="47"/>
      <c r="E191124" s="48"/>
      <c r="F191124" s="48"/>
    </row>
    <row r="191125" spans="2:6" ht="15" customHeight="1" x14ac:dyDescent="0.2">
      <c r="B191125" s="45"/>
      <c r="C191125" s="46"/>
      <c r="D191125" s="47"/>
      <c r="E191125" s="48"/>
      <c r="F191125" s="48"/>
    </row>
    <row r="191126" spans="2:6" ht="15" customHeight="1" x14ac:dyDescent="0.2">
      <c r="B191126" s="45"/>
      <c r="C191126" s="46"/>
      <c r="D191126" s="47"/>
      <c r="E191126" s="48"/>
      <c r="F191126" s="48"/>
    </row>
    <row r="191127" spans="2:6" ht="15" customHeight="1" x14ac:dyDescent="0.2">
      <c r="B191127" s="45"/>
      <c r="C191127" s="46"/>
      <c r="D191127" s="47"/>
      <c r="E191127" s="48"/>
      <c r="F191127" s="48"/>
    </row>
    <row r="191128" spans="2:6" ht="15" customHeight="1" x14ac:dyDescent="0.2">
      <c r="B191128" s="45"/>
      <c r="C191128" s="46"/>
      <c r="D191128" s="47"/>
      <c r="E191128" s="48"/>
      <c r="F191128" s="48"/>
    </row>
    <row r="191129" spans="2:6" ht="15" customHeight="1" x14ac:dyDescent="0.2">
      <c r="B191129" s="45"/>
      <c r="C191129" s="46"/>
      <c r="D191129" s="47"/>
      <c r="E191129" s="48"/>
      <c r="F191129" s="48"/>
    </row>
    <row r="191130" spans="2:6" ht="15" customHeight="1" x14ac:dyDescent="0.2">
      <c r="B191130" s="45"/>
      <c r="C191130" s="46"/>
      <c r="D191130" s="47"/>
      <c r="E191130" s="48"/>
      <c r="F191130" s="48"/>
    </row>
    <row r="191131" spans="2:6" ht="15" customHeight="1" x14ac:dyDescent="0.2">
      <c r="B191131" s="45"/>
      <c r="C191131" s="46"/>
      <c r="D191131" s="47"/>
      <c r="E191131" s="48"/>
      <c r="F191131" s="48"/>
    </row>
    <row r="191132" spans="2:6" ht="15" customHeight="1" x14ac:dyDescent="0.2">
      <c r="B191132" s="45"/>
      <c r="C191132" s="46"/>
      <c r="D191132" s="47"/>
      <c r="E191132" s="48"/>
      <c r="F191132" s="48"/>
    </row>
    <row r="191133" spans="2:6" ht="15" customHeight="1" x14ac:dyDescent="0.2">
      <c r="B191133" s="45"/>
      <c r="C191133" s="46"/>
      <c r="D191133" s="47"/>
      <c r="E191133" s="48"/>
      <c r="F191133" s="48"/>
    </row>
    <row r="191134" spans="2:6" ht="15" customHeight="1" x14ac:dyDescent="0.2">
      <c r="B191134" s="45"/>
      <c r="C191134" s="46"/>
      <c r="D191134" s="47"/>
      <c r="E191134" s="48"/>
      <c r="F191134" s="48"/>
    </row>
    <row r="191135" spans="2:6" ht="15" customHeight="1" x14ac:dyDescent="0.2">
      <c r="B191135" s="45"/>
      <c r="C191135" s="46"/>
      <c r="D191135" s="47"/>
      <c r="E191135" s="48"/>
      <c r="F191135" s="48"/>
    </row>
    <row r="191136" spans="2:6" ht="15" customHeight="1" x14ac:dyDescent="0.2">
      <c r="B191136" s="45"/>
      <c r="C191136" s="46"/>
      <c r="D191136" s="47"/>
      <c r="E191136" s="48"/>
      <c r="F191136" s="48"/>
    </row>
    <row r="191137" spans="2:6" ht="15" customHeight="1" x14ac:dyDescent="0.2">
      <c r="B191137" s="45"/>
      <c r="C191137" s="46"/>
      <c r="D191137" s="47"/>
      <c r="E191137" s="48"/>
      <c r="F191137" s="48"/>
    </row>
    <row r="191138" spans="2:6" ht="15" customHeight="1" x14ac:dyDescent="0.2">
      <c r="B191138" s="45"/>
      <c r="C191138" s="46"/>
      <c r="D191138" s="47"/>
      <c r="E191138" s="48"/>
      <c r="F191138" s="48"/>
    </row>
    <row r="191139" spans="2:6" ht="15" customHeight="1" x14ac:dyDescent="0.2">
      <c r="B191139" s="45"/>
      <c r="C191139" s="46"/>
      <c r="D191139" s="47"/>
      <c r="E191139" s="48"/>
      <c r="F191139" s="48"/>
    </row>
    <row r="191140" spans="2:6" ht="15" customHeight="1" x14ac:dyDescent="0.2">
      <c r="B191140" s="45"/>
      <c r="C191140" s="46"/>
      <c r="D191140" s="47"/>
      <c r="E191140" s="48"/>
      <c r="F191140" s="48"/>
    </row>
    <row r="191141" spans="2:6" ht="15" customHeight="1" x14ac:dyDescent="0.2">
      <c r="B191141" s="45"/>
      <c r="C191141" s="46"/>
      <c r="D191141" s="47"/>
      <c r="E191141" s="48"/>
      <c r="F191141" s="48"/>
    </row>
    <row r="191142" spans="2:6" ht="15" customHeight="1" x14ac:dyDescent="0.2">
      <c r="B191142" s="45"/>
      <c r="C191142" s="46"/>
      <c r="D191142" s="47"/>
      <c r="E191142" s="48"/>
      <c r="F191142" s="48"/>
    </row>
    <row r="191143" spans="2:6" ht="15" customHeight="1" x14ac:dyDescent="0.2">
      <c r="B191143" s="45"/>
      <c r="C191143" s="46"/>
      <c r="D191143" s="47"/>
      <c r="E191143" s="48"/>
      <c r="F191143" s="48"/>
    </row>
    <row r="191144" spans="2:6" ht="15" customHeight="1" x14ac:dyDescent="0.2">
      <c r="B191144" s="45"/>
      <c r="C191144" s="46"/>
      <c r="D191144" s="47"/>
      <c r="E191144" s="48"/>
      <c r="F191144" s="48"/>
    </row>
    <row r="191145" spans="2:6" ht="15" customHeight="1" x14ac:dyDescent="0.2">
      <c r="B191145" s="45"/>
      <c r="C191145" s="46"/>
      <c r="D191145" s="47"/>
      <c r="E191145" s="48"/>
      <c r="F191145" s="48"/>
    </row>
    <row r="191146" spans="2:6" ht="15" customHeight="1" x14ac:dyDescent="0.2">
      <c r="B191146" s="45"/>
      <c r="C191146" s="46"/>
      <c r="D191146" s="47"/>
      <c r="E191146" s="48"/>
      <c r="F191146" s="48"/>
    </row>
    <row r="191147" spans="2:6" ht="15" customHeight="1" x14ac:dyDescent="0.2">
      <c r="B191147" s="45"/>
      <c r="C191147" s="46"/>
      <c r="D191147" s="47"/>
      <c r="E191147" s="48"/>
      <c r="F191147" s="48"/>
    </row>
    <row r="191148" spans="2:6" ht="15" customHeight="1" x14ac:dyDescent="0.2">
      <c r="B191148" s="45"/>
      <c r="C191148" s="46"/>
      <c r="D191148" s="47"/>
      <c r="E191148" s="48"/>
      <c r="F191148" s="48"/>
    </row>
    <row r="191149" spans="2:6" ht="15" customHeight="1" x14ac:dyDescent="0.2">
      <c r="B191149" s="45"/>
      <c r="C191149" s="46"/>
      <c r="D191149" s="47"/>
      <c r="E191149" s="48"/>
      <c r="F191149" s="48"/>
    </row>
    <row r="191150" spans="2:6" ht="15" customHeight="1" x14ac:dyDescent="0.2">
      <c r="B191150" s="45"/>
      <c r="C191150" s="46"/>
      <c r="D191150" s="47"/>
      <c r="E191150" s="48"/>
      <c r="F191150" s="48"/>
    </row>
    <row r="191151" spans="2:6" ht="15" customHeight="1" x14ac:dyDescent="0.2">
      <c r="B191151" s="45"/>
      <c r="C191151" s="46"/>
      <c r="D191151" s="47"/>
      <c r="E191151" s="48"/>
      <c r="F191151" s="48"/>
    </row>
    <row r="191152" spans="2:6" ht="15" customHeight="1" x14ac:dyDescent="0.2">
      <c r="B191152" s="45"/>
      <c r="C191152" s="46"/>
      <c r="D191152" s="47"/>
      <c r="E191152" s="48"/>
      <c r="F191152" s="48"/>
    </row>
    <row r="191153" spans="2:6" ht="15" customHeight="1" x14ac:dyDescent="0.2">
      <c r="B191153" s="45"/>
      <c r="C191153" s="46"/>
      <c r="D191153" s="47"/>
      <c r="E191153" s="48"/>
      <c r="F191153" s="48"/>
    </row>
    <row r="191154" spans="2:6" ht="15" customHeight="1" x14ac:dyDescent="0.2">
      <c r="B191154" s="45"/>
      <c r="C191154" s="46"/>
      <c r="D191154" s="47"/>
      <c r="E191154" s="48"/>
      <c r="F191154" s="48"/>
    </row>
    <row r="191155" spans="2:6" ht="15" customHeight="1" x14ac:dyDescent="0.2">
      <c r="B191155" s="45"/>
      <c r="C191155" s="46"/>
      <c r="D191155" s="47"/>
      <c r="E191155" s="48"/>
      <c r="F191155" s="48"/>
    </row>
    <row r="191156" spans="2:6" ht="15" customHeight="1" x14ac:dyDescent="0.2">
      <c r="B191156" s="45"/>
      <c r="C191156" s="46"/>
      <c r="D191156" s="47"/>
      <c r="E191156" s="48"/>
      <c r="F191156" s="48"/>
    </row>
    <row r="191157" spans="2:6" ht="15" customHeight="1" x14ac:dyDescent="0.2">
      <c r="B191157" s="45"/>
      <c r="C191157" s="46"/>
      <c r="D191157" s="47"/>
      <c r="E191157" s="48"/>
      <c r="F191157" s="48"/>
    </row>
    <row r="191158" spans="2:6" ht="15" customHeight="1" x14ac:dyDescent="0.2">
      <c r="B191158" s="45"/>
      <c r="C191158" s="46"/>
      <c r="D191158" s="47"/>
      <c r="E191158" s="48"/>
      <c r="F191158" s="48"/>
    </row>
    <row r="191159" spans="2:6" ht="15" customHeight="1" x14ac:dyDescent="0.2">
      <c r="B191159" s="45"/>
      <c r="C191159" s="46"/>
      <c r="D191159" s="47"/>
      <c r="E191159" s="48"/>
      <c r="F191159" s="48"/>
    </row>
    <row r="191160" spans="2:6" ht="15" customHeight="1" x14ac:dyDescent="0.2">
      <c r="B191160" s="45"/>
      <c r="C191160" s="46"/>
      <c r="D191160" s="47"/>
      <c r="E191160" s="48"/>
      <c r="F191160" s="48"/>
    </row>
    <row r="191161" spans="2:6" ht="15" customHeight="1" x14ac:dyDescent="0.2">
      <c r="B191161" s="45"/>
      <c r="C191161" s="46"/>
      <c r="D191161" s="47"/>
      <c r="E191161" s="48"/>
      <c r="F191161" s="48"/>
    </row>
    <row r="191162" spans="2:6" ht="15" customHeight="1" x14ac:dyDescent="0.2">
      <c r="B191162" s="45"/>
      <c r="C191162" s="46"/>
      <c r="D191162" s="47"/>
      <c r="E191162" s="48"/>
      <c r="F191162" s="48"/>
    </row>
    <row r="191163" spans="2:6" ht="15" customHeight="1" x14ac:dyDescent="0.2">
      <c r="B191163" s="45"/>
      <c r="C191163" s="46"/>
      <c r="D191163" s="47"/>
      <c r="E191163" s="48"/>
      <c r="F191163" s="48"/>
    </row>
    <row r="191164" spans="2:6" ht="15" customHeight="1" x14ac:dyDescent="0.2">
      <c r="B191164" s="45"/>
      <c r="C191164" s="46"/>
      <c r="D191164" s="47"/>
      <c r="E191164" s="48"/>
      <c r="F191164" s="48"/>
    </row>
    <row r="191165" spans="2:6" ht="15" customHeight="1" x14ac:dyDescent="0.2">
      <c r="B191165" s="45"/>
      <c r="C191165" s="46"/>
      <c r="D191165" s="47"/>
      <c r="E191165" s="48"/>
      <c r="F191165" s="48"/>
    </row>
    <row r="191166" spans="2:6" ht="15" customHeight="1" x14ac:dyDescent="0.2">
      <c r="B191166" s="45"/>
      <c r="C191166" s="46"/>
      <c r="D191166" s="47"/>
      <c r="E191166" s="48"/>
      <c r="F191166" s="48"/>
    </row>
    <row r="191167" spans="2:6" ht="15" customHeight="1" x14ac:dyDescent="0.2">
      <c r="B191167" s="45"/>
      <c r="C191167" s="46"/>
      <c r="D191167" s="47"/>
      <c r="E191167" s="48"/>
      <c r="F191167" s="48"/>
    </row>
    <row r="191168" spans="2:6" ht="15" customHeight="1" x14ac:dyDescent="0.2">
      <c r="B191168" s="45"/>
      <c r="C191168" s="46"/>
      <c r="D191168" s="47"/>
      <c r="E191168" s="48"/>
      <c r="F191168" s="48"/>
    </row>
    <row r="191169" spans="2:6" ht="15" customHeight="1" x14ac:dyDescent="0.2">
      <c r="B191169" s="45"/>
      <c r="C191169" s="46"/>
      <c r="D191169" s="47"/>
      <c r="E191169" s="48"/>
      <c r="F191169" s="48"/>
    </row>
    <row r="191170" spans="2:6" ht="15" customHeight="1" x14ac:dyDescent="0.2">
      <c r="B191170" s="45"/>
      <c r="C191170" s="46"/>
      <c r="D191170" s="47"/>
      <c r="E191170" s="48"/>
      <c r="F191170" s="48"/>
    </row>
    <row r="191171" spans="2:6" ht="15" customHeight="1" x14ac:dyDescent="0.2">
      <c r="B191171" s="45"/>
      <c r="C191171" s="46"/>
      <c r="D191171" s="47"/>
      <c r="E191171" s="48"/>
      <c r="F191171" s="48"/>
    </row>
    <row r="191172" spans="2:6" ht="15" customHeight="1" x14ac:dyDescent="0.2">
      <c r="B191172" s="45"/>
      <c r="C191172" s="46"/>
      <c r="D191172" s="47"/>
      <c r="E191172" s="48"/>
      <c r="F191172" s="48"/>
    </row>
    <row r="191173" spans="2:6" ht="15" customHeight="1" x14ac:dyDescent="0.2">
      <c r="B191173" s="45"/>
      <c r="C191173" s="46"/>
      <c r="D191173" s="47"/>
      <c r="E191173" s="48"/>
      <c r="F191173" s="48"/>
    </row>
    <row r="191174" spans="2:6" ht="15" customHeight="1" x14ac:dyDescent="0.2">
      <c r="B191174" s="45"/>
      <c r="C191174" s="46"/>
      <c r="D191174" s="47"/>
      <c r="E191174" s="48"/>
      <c r="F191174" s="48"/>
    </row>
    <row r="191175" spans="2:6" ht="15" customHeight="1" x14ac:dyDescent="0.2">
      <c r="B191175" s="45"/>
      <c r="C191175" s="46"/>
      <c r="D191175" s="47"/>
      <c r="E191175" s="48"/>
      <c r="F191175" s="48"/>
    </row>
    <row r="191176" spans="2:6" ht="15" customHeight="1" x14ac:dyDescent="0.2">
      <c r="B191176" s="45"/>
      <c r="C191176" s="46"/>
      <c r="D191176" s="47"/>
      <c r="E191176" s="48"/>
      <c r="F191176" s="48"/>
    </row>
    <row r="191177" spans="2:6" ht="15" customHeight="1" x14ac:dyDescent="0.2">
      <c r="B191177" s="45"/>
      <c r="C191177" s="46"/>
      <c r="D191177" s="47"/>
      <c r="E191177" s="48"/>
      <c r="F191177" s="48"/>
    </row>
    <row r="191178" spans="2:6" ht="15" customHeight="1" x14ac:dyDescent="0.2">
      <c r="B191178" s="45"/>
      <c r="C191178" s="46"/>
      <c r="D191178" s="47"/>
      <c r="E191178" s="48"/>
      <c r="F191178" s="48"/>
    </row>
    <row r="191179" spans="2:6" ht="15" customHeight="1" x14ac:dyDescent="0.2">
      <c r="B191179" s="45"/>
      <c r="C191179" s="46"/>
      <c r="D191179" s="47"/>
      <c r="E191179" s="48"/>
      <c r="F191179" s="48"/>
    </row>
    <row r="191180" spans="2:6" ht="15" customHeight="1" x14ac:dyDescent="0.2">
      <c r="B191180" s="45"/>
      <c r="C191180" s="46"/>
      <c r="D191180" s="47"/>
      <c r="E191180" s="48"/>
      <c r="F191180" s="48"/>
    </row>
    <row r="191181" spans="2:6" ht="15" customHeight="1" x14ac:dyDescent="0.2">
      <c r="B191181" s="45"/>
      <c r="C191181" s="46"/>
      <c r="D191181" s="47"/>
      <c r="E191181" s="48"/>
      <c r="F191181" s="48"/>
    </row>
    <row r="191182" spans="2:6" ht="15" customHeight="1" x14ac:dyDescent="0.2">
      <c r="B191182" s="45"/>
      <c r="C191182" s="46"/>
      <c r="D191182" s="47"/>
      <c r="E191182" s="48"/>
      <c r="F191182" s="48"/>
    </row>
    <row r="191183" spans="2:6" ht="15" customHeight="1" x14ac:dyDescent="0.2">
      <c r="B191183" s="45"/>
      <c r="C191183" s="46"/>
      <c r="D191183" s="47"/>
      <c r="E191183" s="48"/>
      <c r="F191183" s="48"/>
    </row>
    <row r="191184" spans="2:6" ht="15" customHeight="1" x14ac:dyDescent="0.2">
      <c r="B191184" s="45"/>
      <c r="C191184" s="46"/>
      <c r="D191184" s="47"/>
      <c r="E191184" s="48"/>
      <c r="F191184" s="48"/>
    </row>
    <row r="191185" spans="2:6" ht="15" customHeight="1" x14ac:dyDescent="0.2">
      <c r="B191185" s="45"/>
      <c r="C191185" s="46"/>
      <c r="D191185" s="47"/>
      <c r="E191185" s="48"/>
      <c r="F191185" s="48"/>
    </row>
    <row r="191186" spans="2:6" ht="15" customHeight="1" x14ac:dyDescent="0.2">
      <c r="B191186" s="45"/>
      <c r="C191186" s="46"/>
      <c r="D191186" s="47"/>
      <c r="E191186" s="48"/>
      <c r="F191186" s="48"/>
    </row>
    <row r="191187" spans="2:6" ht="15" customHeight="1" x14ac:dyDescent="0.2">
      <c r="B191187" s="45"/>
      <c r="C191187" s="46"/>
      <c r="D191187" s="47"/>
      <c r="E191187" s="48"/>
      <c r="F191187" s="48"/>
    </row>
    <row r="191188" spans="2:6" ht="15" customHeight="1" x14ac:dyDescent="0.2">
      <c r="B191188" s="45"/>
      <c r="C191188" s="46"/>
      <c r="D191188" s="47"/>
      <c r="E191188" s="48"/>
      <c r="F191188" s="48"/>
    </row>
    <row r="191189" spans="2:6" ht="15" customHeight="1" x14ac:dyDescent="0.2">
      <c r="B191189" s="45"/>
      <c r="C191189" s="46"/>
      <c r="D191189" s="47"/>
      <c r="E191189" s="48"/>
      <c r="F191189" s="48"/>
    </row>
    <row r="191190" spans="2:6" ht="15" customHeight="1" x14ac:dyDescent="0.2">
      <c r="B191190" s="45"/>
      <c r="C191190" s="46"/>
      <c r="D191190" s="47"/>
      <c r="E191190" s="48"/>
      <c r="F191190" s="48"/>
    </row>
    <row r="191191" spans="2:6" ht="15" customHeight="1" x14ac:dyDescent="0.2">
      <c r="B191191" s="45"/>
      <c r="C191191" s="46"/>
      <c r="D191191" s="47"/>
      <c r="E191191" s="48"/>
      <c r="F191191" s="48"/>
    </row>
    <row r="191192" spans="2:6" ht="15" customHeight="1" x14ac:dyDescent="0.2">
      <c r="B191192" s="45"/>
      <c r="C191192" s="46"/>
      <c r="D191192" s="47"/>
      <c r="E191192" s="48"/>
      <c r="F191192" s="48"/>
    </row>
    <row r="191193" spans="2:6" ht="15" customHeight="1" x14ac:dyDescent="0.2">
      <c r="B191193" s="45"/>
      <c r="C191193" s="46"/>
      <c r="D191193" s="47"/>
      <c r="E191193" s="48"/>
      <c r="F191193" s="48"/>
    </row>
    <row r="191194" spans="2:6" ht="15" customHeight="1" x14ac:dyDescent="0.2">
      <c r="B191194" s="45"/>
      <c r="C191194" s="46"/>
      <c r="D191194" s="47"/>
      <c r="E191194" s="48"/>
      <c r="F191194" s="48"/>
    </row>
    <row r="191195" spans="2:6" ht="15" customHeight="1" x14ac:dyDescent="0.2">
      <c r="B191195" s="45"/>
      <c r="C191195" s="46"/>
      <c r="D191195" s="47"/>
      <c r="E191195" s="48"/>
      <c r="F191195" s="48"/>
    </row>
    <row r="191196" spans="2:6" ht="15" customHeight="1" x14ac:dyDescent="0.2">
      <c r="B191196" s="45"/>
      <c r="C191196" s="46"/>
      <c r="D191196" s="47"/>
      <c r="E191196" s="48"/>
      <c r="F191196" s="48"/>
    </row>
    <row r="191197" spans="2:6" ht="15" customHeight="1" x14ac:dyDescent="0.2">
      <c r="B191197" s="45"/>
      <c r="C191197" s="46"/>
      <c r="D191197" s="47"/>
      <c r="E191197" s="48"/>
      <c r="F191197" s="48"/>
    </row>
    <row r="191198" spans="2:6" ht="15" customHeight="1" x14ac:dyDescent="0.2">
      <c r="B191198" s="45"/>
      <c r="C191198" s="46"/>
      <c r="D191198" s="47"/>
      <c r="E191198" s="48"/>
      <c r="F191198" s="48"/>
    </row>
    <row r="191199" spans="2:6" ht="15" customHeight="1" x14ac:dyDescent="0.2">
      <c r="B191199" s="45"/>
      <c r="C191199" s="46"/>
      <c r="D191199" s="47"/>
      <c r="E191199" s="48"/>
      <c r="F191199" s="48"/>
    </row>
    <row r="191200" spans="2:6" ht="15" customHeight="1" x14ac:dyDescent="0.2">
      <c r="B191200" s="45"/>
      <c r="C191200" s="46"/>
      <c r="D191200" s="47"/>
      <c r="E191200" s="48"/>
      <c r="F191200" s="48"/>
    </row>
    <row r="191201" spans="2:6" ht="15" customHeight="1" x14ac:dyDescent="0.2">
      <c r="B191201" s="45"/>
      <c r="C191201" s="46"/>
      <c r="D191201" s="47"/>
      <c r="E191201" s="48"/>
      <c r="F191201" s="48"/>
    </row>
    <row r="191202" spans="2:6" ht="15" customHeight="1" x14ac:dyDescent="0.2">
      <c r="B191202" s="45"/>
      <c r="C191202" s="46"/>
      <c r="D191202" s="47"/>
      <c r="E191202" s="48"/>
      <c r="F191202" s="48"/>
    </row>
    <row r="191203" spans="2:6" ht="15" customHeight="1" x14ac:dyDescent="0.2">
      <c r="B191203" s="45"/>
      <c r="C191203" s="46"/>
      <c r="D191203" s="47"/>
      <c r="E191203" s="48"/>
      <c r="F191203" s="48"/>
    </row>
    <row r="191204" spans="2:6" ht="15" customHeight="1" x14ac:dyDescent="0.2">
      <c r="B191204" s="45"/>
      <c r="C191204" s="46"/>
      <c r="D191204" s="47"/>
      <c r="E191204" s="48"/>
      <c r="F191204" s="48"/>
    </row>
    <row r="191205" spans="2:6" ht="15" customHeight="1" x14ac:dyDescent="0.2">
      <c r="B191205" s="45"/>
      <c r="C191205" s="46"/>
      <c r="D191205" s="47"/>
      <c r="E191205" s="48"/>
      <c r="F191205" s="48"/>
    </row>
    <row r="191206" spans="2:6" ht="15" customHeight="1" x14ac:dyDescent="0.2">
      <c r="B191206" s="45"/>
      <c r="C191206" s="46"/>
      <c r="D191206" s="47"/>
      <c r="E191206" s="48"/>
      <c r="F191206" s="48"/>
    </row>
    <row r="191207" spans="2:6" ht="15" customHeight="1" x14ac:dyDescent="0.2">
      <c r="B191207" s="45"/>
      <c r="C191207" s="46"/>
      <c r="D191207" s="47"/>
      <c r="E191207" s="48"/>
      <c r="F191207" s="48"/>
    </row>
    <row r="191208" spans="2:6" ht="15" customHeight="1" x14ac:dyDescent="0.2">
      <c r="B191208" s="45"/>
      <c r="C191208" s="46"/>
      <c r="D191208" s="47"/>
      <c r="E191208" s="48"/>
      <c r="F191208" s="48"/>
    </row>
    <row r="191209" spans="2:6" ht="15" customHeight="1" x14ac:dyDescent="0.2">
      <c r="B191209" s="45"/>
      <c r="C191209" s="46"/>
      <c r="D191209" s="47"/>
      <c r="E191209" s="48"/>
      <c r="F191209" s="48"/>
    </row>
    <row r="191210" spans="2:6" ht="15" customHeight="1" x14ac:dyDescent="0.2">
      <c r="B191210" s="45"/>
      <c r="C191210" s="46"/>
      <c r="D191210" s="47"/>
      <c r="E191210" s="48"/>
      <c r="F191210" s="48"/>
    </row>
    <row r="191211" spans="2:6" ht="15" customHeight="1" x14ac:dyDescent="0.2">
      <c r="B191211" s="45"/>
      <c r="C191211" s="46"/>
      <c r="D191211" s="47"/>
      <c r="E191211" s="48"/>
      <c r="F191211" s="48"/>
    </row>
    <row r="191212" spans="2:6" ht="15" customHeight="1" x14ac:dyDescent="0.2">
      <c r="B191212" s="45"/>
      <c r="C191212" s="46"/>
      <c r="D191212" s="47"/>
      <c r="E191212" s="48"/>
      <c r="F191212" s="48"/>
    </row>
    <row r="191213" spans="2:6" ht="15" customHeight="1" x14ac:dyDescent="0.2">
      <c r="B191213" s="45"/>
      <c r="C191213" s="46"/>
      <c r="D191213" s="47"/>
      <c r="E191213" s="48"/>
      <c r="F191213" s="48"/>
    </row>
    <row r="191214" spans="2:6" ht="15" customHeight="1" x14ac:dyDescent="0.2">
      <c r="B191214" s="45"/>
      <c r="C191214" s="46"/>
      <c r="D191214" s="47"/>
      <c r="E191214" s="48"/>
      <c r="F191214" s="48"/>
    </row>
    <row r="191215" spans="2:6" ht="15" customHeight="1" x14ac:dyDescent="0.2">
      <c r="B191215" s="45"/>
      <c r="C191215" s="46"/>
      <c r="D191215" s="47"/>
      <c r="E191215" s="48"/>
      <c r="F191215" s="48"/>
    </row>
    <row r="191216" spans="2:6" ht="15" customHeight="1" x14ac:dyDescent="0.2">
      <c r="B191216" s="45"/>
      <c r="C191216" s="46"/>
      <c r="D191216" s="47"/>
      <c r="E191216" s="48"/>
      <c r="F191216" s="48"/>
    </row>
    <row r="191217" spans="2:6" ht="15" customHeight="1" x14ac:dyDescent="0.2">
      <c r="B191217" s="45"/>
      <c r="C191217" s="46"/>
      <c r="D191217" s="47"/>
      <c r="E191217" s="48"/>
      <c r="F191217" s="48"/>
    </row>
    <row r="191218" spans="2:6" ht="15" customHeight="1" x14ac:dyDescent="0.2">
      <c r="B191218" s="45"/>
      <c r="C191218" s="46"/>
      <c r="D191218" s="47"/>
      <c r="E191218" s="48"/>
      <c r="F191218" s="48"/>
    </row>
    <row r="191219" spans="2:6" ht="15" customHeight="1" x14ac:dyDescent="0.2">
      <c r="B191219" s="45"/>
      <c r="C191219" s="46"/>
      <c r="D191219" s="47"/>
      <c r="E191219" s="48"/>
      <c r="F191219" s="48"/>
    </row>
    <row r="191220" spans="2:6" ht="15" customHeight="1" x14ac:dyDescent="0.2">
      <c r="B191220" s="45"/>
      <c r="C191220" s="46"/>
      <c r="D191220" s="47"/>
      <c r="E191220" s="48"/>
      <c r="F191220" s="48"/>
    </row>
    <row r="191221" spans="2:6" ht="15" customHeight="1" x14ac:dyDescent="0.2">
      <c r="B191221" s="45"/>
      <c r="C191221" s="46"/>
      <c r="D191221" s="47"/>
      <c r="E191221" s="48"/>
      <c r="F191221" s="48"/>
    </row>
    <row r="191222" spans="2:6" ht="15" customHeight="1" x14ac:dyDescent="0.2">
      <c r="B191222" s="45"/>
      <c r="C191222" s="46"/>
      <c r="D191222" s="47"/>
      <c r="E191222" s="48"/>
      <c r="F191222" s="48"/>
    </row>
    <row r="191223" spans="2:6" ht="15" customHeight="1" x14ac:dyDescent="0.2">
      <c r="B191223" s="45"/>
      <c r="C191223" s="46"/>
      <c r="D191223" s="47"/>
      <c r="E191223" s="48"/>
      <c r="F191223" s="48"/>
    </row>
    <row r="191224" spans="2:6" ht="15" customHeight="1" x14ac:dyDescent="0.2">
      <c r="B191224" s="45"/>
      <c r="C191224" s="46"/>
      <c r="D191224" s="47"/>
      <c r="E191224" s="48"/>
      <c r="F191224" s="48"/>
    </row>
    <row r="191225" spans="2:6" ht="15" customHeight="1" x14ac:dyDescent="0.2">
      <c r="B191225" s="45"/>
      <c r="C191225" s="46"/>
      <c r="D191225" s="47"/>
      <c r="E191225" s="48"/>
      <c r="F191225" s="48"/>
    </row>
    <row r="191226" spans="2:6" ht="15" customHeight="1" x14ac:dyDescent="0.2">
      <c r="B191226" s="45"/>
      <c r="C191226" s="46"/>
      <c r="D191226" s="47"/>
      <c r="E191226" s="48"/>
      <c r="F191226" s="48"/>
    </row>
    <row r="191227" spans="2:6" ht="15" customHeight="1" x14ac:dyDescent="0.2">
      <c r="B191227" s="45"/>
      <c r="C191227" s="46"/>
      <c r="D191227" s="47"/>
      <c r="E191227" s="48"/>
      <c r="F191227" s="48"/>
    </row>
    <row r="191228" spans="2:6" ht="15" customHeight="1" x14ac:dyDescent="0.2">
      <c r="B191228" s="45"/>
      <c r="C191228" s="46"/>
      <c r="D191228" s="47"/>
      <c r="E191228" s="48"/>
      <c r="F191228" s="48"/>
    </row>
    <row r="191229" spans="2:6" ht="15" customHeight="1" x14ac:dyDescent="0.2">
      <c r="B191229" s="45"/>
      <c r="C191229" s="46"/>
      <c r="D191229" s="47"/>
      <c r="E191229" s="48"/>
      <c r="F191229" s="48"/>
    </row>
    <row r="191230" spans="2:6" ht="15" customHeight="1" x14ac:dyDescent="0.2">
      <c r="B191230" s="45"/>
      <c r="C191230" s="46"/>
      <c r="D191230" s="47"/>
      <c r="E191230" s="48"/>
      <c r="F191230" s="48"/>
    </row>
    <row r="191231" spans="2:6" ht="15" customHeight="1" x14ac:dyDescent="0.2">
      <c r="B191231" s="45"/>
      <c r="C191231" s="46"/>
      <c r="D191231" s="47"/>
      <c r="E191231" s="48"/>
      <c r="F191231" s="48"/>
    </row>
    <row r="191232" spans="2:6" ht="15" customHeight="1" x14ac:dyDescent="0.2">
      <c r="B191232" s="45"/>
      <c r="C191232" s="46"/>
      <c r="D191232" s="47"/>
      <c r="E191232" s="48"/>
      <c r="F191232" s="48"/>
    </row>
    <row r="191233" spans="2:6" ht="15" customHeight="1" x14ac:dyDescent="0.2">
      <c r="B191233" s="45"/>
      <c r="C191233" s="46"/>
      <c r="D191233" s="47"/>
      <c r="E191233" s="48"/>
      <c r="F191233" s="48"/>
    </row>
    <row r="191234" spans="2:6" ht="15" customHeight="1" x14ac:dyDescent="0.2">
      <c r="B191234" s="45"/>
      <c r="C191234" s="46"/>
      <c r="D191234" s="47"/>
      <c r="E191234" s="48"/>
      <c r="F191234" s="48"/>
    </row>
    <row r="191235" spans="2:6" ht="15" customHeight="1" x14ac:dyDescent="0.2">
      <c r="B191235" s="45"/>
      <c r="C191235" s="46"/>
      <c r="D191235" s="47"/>
      <c r="E191235" s="48"/>
      <c r="F191235" s="48"/>
    </row>
    <row r="191236" spans="2:6" ht="15" customHeight="1" x14ac:dyDescent="0.2">
      <c r="B191236" s="45"/>
      <c r="C191236" s="46"/>
      <c r="D191236" s="47"/>
      <c r="E191236" s="48"/>
      <c r="F191236" s="48"/>
    </row>
    <row r="191237" spans="2:6" ht="15" customHeight="1" x14ac:dyDescent="0.2">
      <c r="B191237" s="45"/>
      <c r="C191237" s="46"/>
      <c r="D191237" s="47"/>
      <c r="E191237" s="48"/>
      <c r="F191237" s="48"/>
    </row>
    <row r="191238" spans="2:6" ht="15" customHeight="1" x14ac:dyDescent="0.2">
      <c r="B191238" s="45"/>
      <c r="C191238" s="46"/>
      <c r="D191238" s="47"/>
      <c r="E191238" s="48"/>
      <c r="F191238" s="48"/>
    </row>
    <row r="191239" spans="2:6" ht="15" customHeight="1" x14ac:dyDescent="0.2">
      <c r="B191239" s="45"/>
      <c r="C191239" s="46"/>
      <c r="D191239" s="47"/>
      <c r="E191239" s="48"/>
      <c r="F191239" s="48"/>
    </row>
    <row r="191240" spans="2:6" ht="15" customHeight="1" x14ac:dyDescent="0.2">
      <c r="B191240" s="45"/>
      <c r="C191240" s="46"/>
      <c r="D191240" s="47"/>
      <c r="E191240" s="48"/>
      <c r="F191240" s="48"/>
    </row>
    <row r="191241" spans="2:6" ht="15" customHeight="1" x14ac:dyDescent="0.2">
      <c r="B191241" s="45"/>
      <c r="C191241" s="46"/>
      <c r="D191241" s="47"/>
      <c r="E191241" s="48"/>
      <c r="F191241" s="48"/>
    </row>
    <row r="191242" spans="2:6" ht="15" customHeight="1" x14ac:dyDescent="0.2">
      <c r="B191242" s="45"/>
      <c r="C191242" s="46"/>
      <c r="D191242" s="47"/>
      <c r="E191242" s="48"/>
      <c r="F191242" s="48"/>
    </row>
    <row r="191243" spans="2:6" ht="15" customHeight="1" x14ac:dyDescent="0.2">
      <c r="B191243" s="45"/>
      <c r="C191243" s="46"/>
      <c r="D191243" s="47"/>
      <c r="E191243" s="48"/>
      <c r="F191243" s="48"/>
    </row>
    <row r="191244" spans="2:6" ht="15" customHeight="1" x14ac:dyDescent="0.2">
      <c r="B191244" s="45"/>
      <c r="C191244" s="46"/>
      <c r="D191244" s="47"/>
      <c r="E191244" s="48"/>
      <c r="F191244" s="48"/>
    </row>
    <row r="191245" spans="2:6" ht="15" customHeight="1" x14ac:dyDescent="0.2">
      <c r="B191245" s="45"/>
      <c r="C191245" s="46"/>
      <c r="D191245" s="47"/>
      <c r="E191245" s="48"/>
      <c r="F191245" s="48"/>
    </row>
    <row r="191246" spans="2:6" ht="15" customHeight="1" x14ac:dyDescent="0.2">
      <c r="B191246" s="45"/>
      <c r="C191246" s="46"/>
      <c r="D191246" s="47"/>
      <c r="E191246" s="48"/>
      <c r="F191246" s="48"/>
    </row>
    <row r="191247" spans="2:6" ht="15" customHeight="1" x14ac:dyDescent="0.2">
      <c r="B191247" s="45"/>
      <c r="C191247" s="46"/>
      <c r="D191247" s="47"/>
      <c r="E191247" s="48"/>
      <c r="F191247" s="48"/>
    </row>
    <row r="191248" spans="2:6" ht="15" customHeight="1" x14ac:dyDescent="0.2">
      <c r="B191248" s="45"/>
      <c r="C191248" s="46"/>
      <c r="D191248" s="47"/>
      <c r="E191248" s="48"/>
      <c r="F191248" s="48"/>
    </row>
    <row r="191249" spans="2:6" ht="15" customHeight="1" x14ac:dyDescent="0.2">
      <c r="B191249" s="45"/>
      <c r="C191249" s="46"/>
      <c r="D191249" s="47"/>
      <c r="E191249" s="48"/>
      <c r="F191249" s="48"/>
    </row>
    <row r="191250" spans="2:6" ht="15" customHeight="1" x14ac:dyDescent="0.2">
      <c r="B191250" s="45"/>
      <c r="C191250" s="46"/>
      <c r="D191250" s="47"/>
      <c r="E191250" s="48"/>
      <c r="F191250" s="48"/>
    </row>
    <row r="191251" spans="2:6" ht="15" customHeight="1" x14ac:dyDescent="0.2">
      <c r="B191251" s="45"/>
      <c r="C191251" s="46"/>
      <c r="D191251" s="47"/>
      <c r="E191251" s="48"/>
      <c r="F191251" s="48"/>
    </row>
    <row r="191252" spans="2:6" ht="15" customHeight="1" x14ac:dyDescent="0.2">
      <c r="B191252" s="45"/>
      <c r="C191252" s="46"/>
      <c r="D191252" s="47"/>
      <c r="E191252" s="48"/>
      <c r="F191252" s="48"/>
    </row>
    <row r="191253" spans="2:6" ht="15" customHeight="1" x14ac:dyDescent="0.2">
      <c r="B191253" s="45"/>
      <c r="C191253" s="46"/>
      <c r="D191253" s="47"/>
      <c r="E191253" s="48"/>
      <c r="F191253" s="48"/>
    </row>
    <row r="191254" spans="2:6" ht="15" customHeight="1" x14ac:dyDescent="0.2">
      <c r="B191254" s="45"/>
      <c r="C191254" s="46"/>
      <c r="D191254" s="47"/>
      <c r="E191254" s="48"/>
      <c r="F191254" s="48"/>
    </row>
    <row r="191255" spans="2:6" ht="15" customHeight="1" x14ac:dyDescent="0.2">
      <c r="B191255" s="45"/>
      <c r="C191255" s="46"/>
      <c r="D191255" s="47"/>
      <c r="E191255" s="48"/>
      <c r="F191255" s="48"/>
    </row>
    <row r="191256" spans="2:6" ht="15" customHeight="1" x14ac:dyDescent="0.2">
      <c r="B191256" s="45"/>
      <c r="C191256" s="46"/>
      <c r="D191256" s="47"/>
      <c r="E191256" s="48"/>
      <c r="F191256" s="48"/>
    </row>
    <row r="191257" spans="2:6" ht="15" customHeight="1" x14ac:dyDescent="0.2">
      <c r="B191257" s="45"/>
      <c r="C191257" s="46"/>
      <c r="D191257" s="47"/>
      <c r="E191257" s="48"/>
      <c r="F191257" s="48"/>
    </row>
    <row r="191258" spans="2:6" ht="15" customHeight="1" x14ac:dyDescent="0.2">
      <c r="B191258" s="45"/>
      <c r="C191258" s="46"/>
      <c r="D191258" s="47"/>
      <c r="E191258" s="48"/>
      <c r="F191258" s="48"/>
    </row>
    <row r="191259" spans="2:6" ht="15" customHeight="1" x14ac:dyDescent="0.2">
      <c r="B191259" s="45"/>
      <c r="C191259" s="46"/>
      <c r="D191259" s="47"/>
      <c r="E191259" s="48"/>
      <c r="F191259" s="48"/>
    </row>
    <row r="191260" spans="2:6" ht="15" customHeight="1" x14ac:dyDescent="0.2">
      <c r="B191260" s="45"/>
      <c r="C191260" s="46"/>
      <c r="D191260" s="47"/>
      <c r="E191260" s="48"/>
      <c r="F191260" s="48"/>
    </row>
    <row r="191261" spans="2:6" ht="15" customHeight="1" x14ac:dyDescent="0.2">
      <c r="B191261" s="45"/>
      <c r="C191261" s="46"/>
      <c r="D191261" s="47"/>
      <c r="E191261" s="48"/>
      <c r="F191261" s="48"/>
    </row>
    <row r="191262" spans="2:6" ht="15" customHeight="1" x14ac:dyDescent="0.2">
      <c r="B191262" s="45"/>
      <c r="C191262" s="46"/>
      <c r="D191262" s="47"/>
      <c r="E191262" s="48"/>
      <c r="F191262" s="48"/>
    </row>
    <row r="191263" spans="2:6" ht="15" customHeight="1" x14ac:dyDescent="0.2">
      <c r="B191263" s="45"/>
      <c r="C191263" s="46"/>
      <c r="D191263" s="47"/>
      <c r="E191263" s="48"/>
      <c r="F191263" s="48"/>
    </row>
    <row r="191264" spans="2:6" ht="15" customHeight="1" x14ac:dyDescent="0.2">
      <c r="B191264" s="45"/>
      <c r="C191264" s="46"/>
      <c r="D191264" s="47"/>
      <c r="E191264" s="48"/>
      <c r="F191264" s="48"/>
    </row>
    <row r="191265" spans="2:6" ht="15" customHeight="1" x14ac:dyDescent="0.2">
      <c r="B191265" s="45"/>
      <c r="C191265" s="46"/>
      <c r="D191265" s="47"/>
      <c r="E191265" s="48"/>
      <c r="F191265" s="48"/>
    </row>
    <row r="191266" spans="2:6" ht="15" customHeight="1" x14ac:dyDescent="0.2">
      <c r="B191266" s="45"/>
      <c r="C191266" s="46"/>
      <c r="D191266" s="47"/>
      <c r="E191266" s="48"/>
      <c r="F191266" s="48"/>
    </row>
    <row r="191267" spans="2:6" ht="15" customHeight="1" x14ac:dyDescent="0.2">
      <c r="B191267" s="45"/>
      <c r="C191267" s="46"/>
      <c r="D191267" s="47"/>
      <c r="E191267" s="48"/>
      <c r="F191267" s="48"/>
    </row>
    <row r="191268" spans="2:6" ht="15" customHeight="1" x14ac:dyDescent="0.2">
      <c r="B191268" s="45"/>
      <c r="C191268" s="46"/>
      <c r="D191268" s="47"/>
      <c r="E191268" s="48"/>
      <c r="F191268" s="48"/>
    </row>
    <row r="191269" spans="2:6" ht="15" customHeight="1" x14ac:dyDescent="0.2">
      <c r="B191269" s="45"/>
      <c r="C191269" s="46"/>
      <c r="D191269" s="47"/>
      <c r="E191269" s="48"/>
      <c r="F191269" s="48"/>
    </row>
    <row r="191270" spans="2:6" ht="15" customHeight="1" x14ac:dyDescent="0.2">
      <c r="B191270" s="45"/>
      <c r="C191270" s="46"/>
      <c r="D191270" s="47"/>
      <c r="E191270" s="48"/>
      <c r="F191270" s="48"/>
    </row>
    <row r="191271" spans="2:6" ht="15" customHeight="1" x14ac:dyDescent="0.2">
      <c r="B191271" s="45"/>
      <c r="C191271" s="46"/>
      <c r="D191271" s="47"/>
      <c r="E191271" s="48"/>
      <c r="F191271" s="48"/>
    </row>
    <row r="191272" spans="2:6" ht="15" customHeight="1" x14ac:dyDescent="0.2">
      <c r="B191272" s="45"/>
      <c r="C191272" s="46"/>
      <c r="D191272" s="47"/>
      <c r="E191272" s="48"/>
      <c r="F191272" s="48"/>
    </row>
    <row r="191273" spans="2:6" ht="15" customHeight="1" x14ac:dyDescent="0.2">
      <c r="B191273" s="45"/>
      <c r="C191273" s="46"/>
      <c r="D191273" s="47"/>
      <c r="E191273" s="48"/>
      <c r="F191273" s="48"/>
    </row>
    <row r="191274" spans="2:6" ht="15" customHeight="1" x14ac:dyDescent="0.2">
      <c r="B191274" s="45"/>
      <c r="C191274" s="46"/>
      <c r="D191274" s="47"/>
      <c r="E191274" s="48"/>
      <c r="F191274" s="48"/>
    </row>
    <row r="191275" spans="2:6" ht="15" customHeight="1" x14ac:dyDescent="0.2">
      <c r="B191275" s="45"/>
      <c r="C191275" s="46"/>
      <c r="D191275" s="47"/>
      <c r="E191275" s="48"/>
      <c r="F191275" s="48"/>
    </row>
    <row r="191276" spans="2:6" ht="15" customHeight="1" x14ac:dyDescent="0.2">
      <c r="B191276" s="45"/>
      <c r="C191276" s="46"/>
      <c r="D191276" s="47"/>
      <c r="E191276" s="48"/>
      <c r="F191276" s="48"/>
    </row>
    <row r="191277" spans="2:6" ht="15" customHeight="1" x14ac:dyDescent="0.2">
      <c r="B191277" s="45"/>
      <c r="C191277" s="46"/>
      <c r="D191277" s="47"/>
      <c r="E191277" s="48"/>
      <c r="F191277" s="48"/>
    </row>
    <row r="191278" spans="2:6" ht="15" customHeight="1" x14ac:dyDescent="0.2">
      <c r="B191278" s="45"/>
      <c r="C191278" s="46"/>
      <c r="D191278" s="47"/>
      <c r="E191278" s="48"/>
      <c r="F191278" s="48"/>
    </row>
    <row r="191279" spans="2:6" ht="15" customHeight="1" x14ac:dyDescent="0.2">
      <c r="B191279" s="45"/>
      <c r="C191279" s="46"/>
      <c r="D191279" s="47"/>
      <c r="E191279" s="48"/>
      <c r="F191279" s="48"/>
    </row>
    <row r="191280" spans="2:6" ht="15" customHeight="1" x14ac:dyDescent="0.2">
      <c r="B191280" s="45"/>
      <c r="C191280" s="46"/>
      <c r="D191280" s="47"/>
      <c r="E191280" s="48"/>
      <c r="F191280" s="48"/>
    </row>
    <row r="191281" spans="2:6" ht="15" customHeight="1" x14ac:dyDescent="0.2">
      <c r="B191281" s="45"/>
      <c r="C191281" s="46"/>
      <c r="D191281" s="47"/>
      <c r="E191281" s="48"/>
      <c r="F191281" s="48"/>
    </row>
    <row r="191282" spans="2:6" ht="15" customHeight="1" x14ac:dyDescent="0.2">
      <c r="B191282" s="45"/>
      <c r="C191282" s="46"/>
      <c r="D191282" s="47"/>
      <c r="E191282" s="48"/>
      <c r="F191282" s="48"/>
    </row>
    <row r="191283" spans="2:6" ht="15" customHeight="1" x14ac:dyDescent="0.2">
      <c r="B191283" s="45"/>
      <c r="C191283" s="46"/>
      <c r="D191283" s="47"/>
      <c r="E191283" s="48"/>
      <c r="F191283" s="48"/>
    </row>
    <row r="191284" spans="2:6" ht="15" customHeight="1" x14ac:dyDescent="0.2">
      <c r="B191284" s="45"/>
      <c r="C191284" s="46"/>
      <c r="D191284" s="47"/>
      <c r="E191284" s="48"/>
      <c r="F191284" s="48"/>
    </row>
    <row r="191285" spans="2:6" ht="15" customHeight="1" x14ac:dyDescent="0.2">
      <c r="B191285" s="45"/>
      <c r="C191285" s="46"/>
      <c r="D191285" s="47"/>
      <c r="E191285" s="48"/>
      <c r="F191285" s="48"/>
    </row>
    <row r="191286" spans="2:6" ht="15" customHeight="1" x14ac:dyDescent="0.2">
      <c r="B191286" s="45"/>
      <c r="C191286" s="46"/>
      <c r="D191286" s="47"/>
      <c r="E191286" s="48"/>
      <c r="F191286" s="48"/>
    </row>
    <row r="191287" spans="2:6" ht="15" customHeight="1" x14ac:dyDescent="0.2">
      <c r="B191287" s="45"/>
      <c r="C191287" s="46"/>
      <c r="D191287" s="47"/>
      <c r="E191287" s="48"/>
      <c r="F191287" s="48"/>
    </row>
    <row r="191288" spans="2:6" ht="15" customHeight="1" x14ac:dyDescent="0.2">
      <c r="B191288" s="45"/>
      <c r="C191288" s="46"/>
      <c r="D191288" s="47"/>
      <c r="E191288" s="48"/>
      <c r="F191288" s="48"/>
    </row>
    <row r="191289" spans="2:6" ht="15" customHeight="1" x14ac:dyDescent="0.2">
      <c r="B191289" s="45"/>
      <c r="C191289" s="46"/>
      <c r="D191289" s="47"/>
      <c r="E191289" s="48"/>
      <c r="F191289" s="48"/>
    </row>
    <row r="191290" spans="2:6" ht="15" customHeight="1" x14ac:dyDescent="0.2">
      <c r="B191290" s="45"/>
      <c r="C191290" s="46"/>
      <c r="D191290" s="47"/>
      <c r="E191290" s="48"/>
      <c r="F191290" s="48"/>
    </row>
    <row r="191291" spans="2:6" ht="15" customHeight="1" x14ac:dyDescent="0.2">
      <c r="B191291" s="45"/>
      <c r="C191291" s="46"/>
      <c r="D191291" s="47"/>
      <c r="E191291" s="48"/>
      <c r="F191291" s="48"/>
    </row>
    <row r="191292" spans="2:6" ht="15" customHeight="1" x14ac:dyDescent="0.2">
      <c r="B191292" s="45"/>
      <c r="C191292" s="46"/>
      <c r="D191292" s="47"/>
      <c r="E191292" s="48"/>
      <c r="F191292" s="48"/>
    </row>
    <row r="191293" spans="2:6" ht="15" customHeight="1" x14ac:dyDescent="0.2">
      <c r="B191293" s="45"/>
      <c r="C191293" s="46"/>
      <c r="D191293" s="47"/>
      <c r="E191293" s="48"/>
      <c r="F191293" s="48"/>
    </row>
    <row r="191294" spans="2:6" ht="15" customHeight="1" x14ac:dyDescent="0.2">
      <c r="B191294" s="45"/>
      <c r="C191294" s="46"/>
      <c r="D191294" s="47"/>
      <c r="E191294" s="48"/>
      <c r="F191294" s="48"/>
    </row>
    <row r="191295" spans="2:6" ht="15" customHeight="1" x14ac:dyDescent="0.2">
      <c r="B191295" s="45"/>
      <c r="C191295" s="46"/>
      <c r="D191295" s="47"/>
      <c r="E191295" s="48"/>
      <c r="F191295" s="48"/>
    </row>
    <row r="191296" spans="2:6" ht="15" customHeight="1" x14ac:dyDescent="0.2">
      <c r="B191296" s="45"/>
      <c r="C191296" s="46"/>
      <c r="D191296" s="47"/>
      <c r="E191296" s="48"/>
      <c r="F191296" s="48"/>
    </row>
    <row r="191297" spans="2:6" ht="15" customHeight="1" x14ac:dyDescent="0.2">
      <c r="B191297" s="45"/>
      <c r="C191297" s="46"/>
      <c r="D191297" s="47"/>
      <c r="E191297" s="48"/>
      <c r="F191297" s="48"/>
    </row>
    <row r="191298" spans="2:6" ht="15" customHeight="1" x14ac:dyDescent="0.2">
      <c r="B191298" s="45"/>
      <c r="C191298" s="46"/>
      <c r="D191298" s="47"/>
      <c r="E191298" s="48"/>
      <c r="F191298" s="48"/>
    </row>
    <row r="191299" spans="2:6" ht="15" customHeight="1" x14ac:dyDescent="0.2">
      <c r="B191299" s="45"/>
      <c r="C191299" s="46"/>
      <c r="D191299" s="47"/>
      <c r="E191299" s="48"/>
      <c r="F191299" s="48"/>
    </row>
    <row r="191300" spans="2:6" ht="15" customHeight="1" x14ac:dyDescent="0.2">
      <c r="B191300" s="45"/>
      <c r="C191300" s="46"/>
      <c r="D191300" s="47"/>
      <c r="E191300" s="48"/>
      <c r="F191300" s="48"/>
    </row>
    <row r="191301" spans="2:6" ht="15" customHeight="1" x14ac:dyDescent="0.2">
      <c r="B191301" s="45"/>
      <c r="C191301" s="46"/>
      <c r="D191301" s="47"/>
      <c r="E191301" s="48"/>
      <c r="F191301" s="48"/>
    </row>
    <row r="191302" spans="2:6" ht="15" customHeight="1" x14ac:dyDescent="0.2">
      <c r="B191302" s="45"/>
      <c r="C191302" s="46"/>
      <c r="D191302" s="47"/>
      <c r="E191302" s="48"/>
      <c r="F191302" s="48"/>
    </row>
    <row r="191303" spans="2:6" ht="15" customHeight="1" x14ac:dyDescent="0.2">
      <c r="B191303" s="45"/>
      <c r="C191303" s="46"/>
      <c r="D191303" s="47"/>
      <c r="E191303" s="48"/>
      <c r="F191303" s="48"/>
    </row>
    <row r="191304" spans="2:6" ht="15" customHeight="1" x14ac:dyDescent="0.2">
      <c r="B191304" s="45"/>
      <c r="C191304" s="46"/>
      <c r="D191304" s="47"/>
      <c r="E191304" s="48"/>
      <c r="F191304" s="48"/>
    </row>
    <row r="191305" spans="2:6" ht="15" customHeight="1" x14ac:dyDescent="0.2">
      <c r="B191305" s="45"/>
      <c r="C191305" s="46"/>
      <c r="D191305" s="47"/>
      <c r="E191305" s="48"/>
      <c r="F191305" s="48"/>
    </row>
    <row r="191306" spans="2:6" ht="15" customHeight="1" x14ac:dyDescent="0.2">
      <c r="B191306" s="45"/>
      <c r="C191306" s="46"/>
      <c r="D191306" s="47"/>
      <c r="E191306" s="48"/>
      <c r="F191306" s="48"/>
    </row>
    <row r="191307" spans="2:6" ht="15" customHeight="1" x14ac:dyDescent="0.2">
      <c r="B191307" s="45"/>
      <c r="C191307" s="46"/>
      <c r="D191307" s="47"/>
      <c r="E191307" s="48"/>
      <c r="F191307" s="48"/>
    </row>
    <row r="191308" spans="2:6" ht="15" customHeight="1" x14ac:dyDescent="0.2">
      <c r="B191308" s="45"/>
      <c r="C191308" s="46"/>
      <c r="D191308" s="47"/>
      <c r="E191308" s="48"/>
      <c r="F191308" s="48"/>
    </row>
    <row r="191309" spans="2:6" ht="15" customHeight="1" x14ac:dyDescent="0.2">
      <c r="B191309" s="45"/>
      <c r="C191309" s="46"/>
      <c r="D191309" s="47"/>
      <c r="E191309" s="48"/>
      <c r="F191309" s="48"/>
    </row>
    <row r="191310" spans="2:6" ht="15" customHeight="1" x14ac:dyDescent="0.2">
      <c r="B191310" s="45"/>
      <c r="C191310" s="46"/>
      <c r="D191310" s="47"/>
      <c r="E191310" s="48"/>
      <c r="F191310" s="48"/>
    </row>
    <row r="191311" spans="2:6" ht="15" customHeight="1" x14ac:dyDescent="0.2">
      <c r="B191311" s="45"/>
      <c r="C191311" s="46"/>
      <c r="D191311" s="47"/>
      <c r="E191311" s="48"/>
      <c r="F191311" s="48"/>
    </row>
    <row r="191312" spans="2:6" ht="15" customHeight="1" x14ac:dyDescent="0.2">
      <c r="B191312" s="45"/>
      <c r="C191312" s="46"/>
      <c r="D191312" s="47"/>
      <c r="E191312" s="48"/>
      <c r="F191312" s="48"/>
    </row>
    <row r="191313" spans="2:6" ht="15" customHeight="1" x14ac:dyDescent="0.2">
      <c r="B191313" s="45"/>
      <c r="C191313" s="46"/>
      <c r="D191313" s="47"/>
      <c r="E191313" s="48"/>
      <c r="F191313" s="48"/>
    </row>
    <row r="191314" spans="2:6" ht="15" customHeight="1" x14ac:dyDescent="0.2">
      <c r="B191314" s="45"/>
      <c r="C191314" s="46"/>
      <c r="D191314" s="47"/>
      <c r="E191314" s="48"/>
      <c r="F191314" s="48"/>
    </row>
    <row r="191315" spans="2:6" ht="15" customHeight="1" x14ac:dyDescent="0.2">
      <c r="B191315" s="45"/>
      <c r="C191315" s="46"/>
      <c r="D191315" s="47"/>
      <c r="E191315" s="48"/>
      <c r="F191315" s="48"/>
    </row>
    <row r="191316" spans="2:6" ht="15" customHeight="1" x14ac:dyDescent="0.2">
      <c r="B191316" s="45"/>
      <c r="C191316" s="46"/>
      <c r="D191316" s="47"/>
      <c r="E191316" s="48"/>
      <c r="F191316" s="48"/>
    </row>
    <row r="191317" spans="2:6" ht="15" customHeight="1" x14ac:dyDescent="0.2">
      <c r="B191317" s="45"/>
      <c r="C191317" s="46"/>
      <c r="D191317" s="47"/>
      <c r="E191317" s="48"/>
      <c r="F191317" s="48"/>
    </row>
    <row r="191318" spans="2:6" ht="15" customHeight="1" x14ac:dyDescent="0.2">
      <c r="B191318" s="45"/>
      <c r="C191318" s="46"/>
      <c r="D191318" s="47"/>
      <c r="E191318" s="48"/>
      <c r="F191318" s="48"/>
    </row>
    <row r="191319" spans="2:6" ht="15" customHeight="1" x14ac:dyDescent="0.2">
      <c r="B191319" s="45"/>
      <c r="C191319" s="46"/>
      <c r="D191319" s="47"/>
      <c r="E191319" s="48"/>
      <c r="F191319" s="48"/>
    </row>
    <row r="191320" spans="2:6" ht="15" customHeight="1" x14ac:dyDescent="0.2">
      <c r="B191320" s="45"/>
      <c r="C191320" s="46"/>
      <c r="D191320" s="47"/>
      <c r="E191320" s="48"/>
      <c r="F191320" s="48"/>
    </row>
    <row r="191321" spans="2:6" ht="15" customHeight="1" x14ac:dyDescent="0.2">
      <c r="B191321" s="45"/>
      <c r="C191321" s="46"/>
      <c r="D191321" s="47"/>
      <c r="E191321" s="48"/>
      <c r="F191321" s="48"/>
    </row>
    <row r="191322" spans="2:6" ht="15" customHeight="1" x14ac:dyDescent="0.2">
      <c r="B191322" s="45"/>
      <c r="C191322" s="46"/>
      <c r="D191322" s="47"/>
      <c r="E191322" s="48"/>
      <c r="F191322" s="48"/>
    </row>
    <row r="191323" spans="2:6" ht="15" customHeight="1" x14ac:dyDescent="0.2">
      <c r="B191323" s="45"/>
      <c r="C191323" s="46"/>
      <c r="D191323" s="47"/>
      <c r="E191323" s="48"/>
      <c r="F191323" s="48"/>
    </row>
    <row r="191324" spans="2:6" ht="15" customHeight="1" x14ac:dyDescent="0.2">
      <c r="B191324" s="45"/>
      <c r="C191324" s="46"/>
      <c r="D191324" s="47"/>
      <c r="E191324" s="48"/>
      <c r="F191324" s="48"/>
    </row>
    <row r="191325" spans="2:6" ht="15" customHeight="1" x14ac:dyDescent="0.2">
      <c r="B191325" s="45"/>
      <c r="C191325" s="46"/>
      <c r="D191325" s="47"/>
      <c r="E191325" s="48"/>
      <c r="F191325" s="48"/>
    </row>
    <row r="191326" spans="2:6" ht="15" customHeight="1" x14ac:dyDescent="0.2">
      <c r="B191326" s="45"/>
      <c r="C191326" s="46"/>
      <c r="D191326" s="47"/>
      <c r="E191326" s="48"/>
      <c r="F191326" s="48"/>
    </row>
    <row r="191327" spans="2:6" ht="15" customHeight="1" x14ac:dyDescent="0.2">
      <c r="B191327" s="45"/>
      <c r="C191327" s="46"/>
      <c r="D191327" s="47"/>
      <c r="E191327" s="48"/>
      <c r="F191327" s="48"/>
    </row>
    <row r="191328" spans="2:6" ht="15" customHeight="1" x14ac:dyDescent="0.2">
      <c r="B191328" s="45"/>
      <c r="C191328" s="46"/>
      <c r="D191328" s="47"/>
      <c r="E191328" s="48"/>
      <c r="F191328" s="48"/>
    </row>
    <row r="191329" spans="2:6" ht="15" customHeight="1" x14ac:dyDescent="0.2">
      <c r="B191329" s="45"/>
      <c r="C191329" s="46"/>
      <c r="D191329" s="47"/>
      <c r="E191329" s="48"/>
      <c r="F191329" s="48"/>
    </row>
    <row r="191330" spans="2:6" ht="15" customHeight="1" x14ac:dyDescent="0.2">
      <c r="B191330" s="45"/>
      <c r="C191330" s="46"/>
      <c r="D191330" s="47"/>
      <c r="E191330" s="48"/>
      <c r="F191330" s="48"/>
    </row>
    <row r="191331" spans="2:6" ht="15" customHeight="1" x14ac:dyDescent="0.2">
      <c r="B191331" s="45"/>
      <c r="C191331" s="46"/>
      <c r="D191331" s="47"/>
      <c r="E191331" s="48"/>
      <c r="F191331" s="48"/>
    </row>
    <row r="191332" spans="2:6" ht="15" customHeight="1" x14ac:dyDescent="0.2">
      <c r="B191332" s="45"/>
      <c r="C191332" s="46"/>
      <c r="D191332" s="47"/>
      <c r="E191332" s="48"/>
      <c r="F191332" s="48"/>
    </row>
    <row r="191333" spans="2:6" ht="15" customHeight="1" x14ac:dyDescent="0.2">
      <c r="B191333" s="45"/>
      <c r="C191333" s="46"/>
      <c r="D191333" s="47"/>
      <c r="E191333" s="48"/>
      <c r="F191333" s="48"/>
    </row>
    <row r="191334" spans="2:6" ht="15" customHeight="1" x14ac:dyDescent="0.2">
      <c r="B191334" s="45"/>
      <c r="C191334" s="46"/>
      <c r="D191334" s="47"/>
      <c r="E191334" s="48"/>
      <c r="F191334" s="48"/>
    </row>
    <row r="191335" spans="2:6" ht="15" customHeight="1" x14ac:dyDescent="0.2">
      <c r="B191335" s="45"/>
      <c r="C191335" s="46"/>
      <c r="D191335" s="47"/>
      <c r="E191335" s="48"/>
      <c r="F191335" s="48"/>
    </row>
    <row r="191336" spans="2:6" ht="15" customHeight="1" x14ac:dyDescent="0.2">
      <c r="B191336" s="45"/>
      <c r="C191336" s="46"/>
      <c r="D191336" s="47"/>
      <c r="E191336" s="48"/>
      <c r="F191336" s="48"/>
    </row>
    <row r="191337" spans="2:6" ht="15" customHeight="1" x14ac:dyDescent="0.2">
      <c r="B191337" s="45"/>
      <c r="C191337" s="46"/>
      <c r="D191337" s="47"/>
      <c r="E191337" s="48"/>
      <c r="F191337" s="48"/>
    </row>
    <row r="191338" spans="2:6" ht="15" customHeight="1" x14ac:dyDescent="0.2">
      <c r="B191338" s="45"/>
      <c r="C191338" s="46"/>
      <c r="D191338" s="47"/>
      <c r="E191338" s="48"/>
      <c r="F191338" s="48"/>
    </row>
    <row r="191339" spans="2:6" ht="15" customHeight="1" x14ac:dyDescent="0.2">
      <c r="B191339" s="45"/>
      <c r="C191339" s="46"/>
      <c r="D191339" s="47"/>
      <c r="E191339" s="48"/>
      <c r="F191339" s="48"/>
    </row>
    <row r="191340" spans="2:6" ht="15" customHeight="1" x14ac:dyDescent="0.2">
      <c r="B191340" s="45"/>
      <c r="C191340" s="46"/>
      <c r="D191340" s="47"/>
      <c r="E191340" s="48"/>
      <c r="F191340" s="48"/>
    </row>
    <row r="191341" spans="2:6" ht="15" customHeight="1" x14ac:dyDescent="0.2">
      <c r="B191341" s="45"/>
      <c r="C191341" s="46"/>
      <c r="D191341" s="47"/>
      <c r="E191341" s="48"/>
      <c r="F191341" s="48"/>
    </row>
    <row r="191342" spans="2:6" ht="15" customHeight="1" x14ac:dyDescent="0.2">
      <c r="B191342" s="45"/>
      <c r="C191342" s="46"/>
      <c r="D191342" s="47"/>
      <c r="E191342" s="48"/>
      <c r="F191342" s="48"/>
    </row>
    <row r="191343" spans="2:6" ht="15" customHeight="1" x14ac:dyDescent="0.2">
      <c r="B191343" s="45"/>
      <c r="C191343" s="46"/>
      <c r="D191343" s="47"/>
      <c r="E191343" s="48"/>
      <c r="F191343" s="48"/>
    </row>
    <row r="191344" spans="2:6" ht="15" customHeight="1" x14ac:dyDescent="0.2">
      <c r="B191344" s="45"/>
      <c r="C191344" s="46"/>
      <c r="D191344" s="47"/>
      <c r="E191344" s="48"/>
      <c r="F191344" s="48"/>
    </row>
    <row r="191345" spans="2:6" ht="15" customHeight="1" x14ac:dyDescent="0.2">
      <c r="B191345" s="45"/>
      <c r="C191345" s="46"/>
      <c r="D191345" s="47"/>
      <c r="E191345" s="48"/>
      <c r="F191345" s="48"/>
    </row>
    <row r="191346" spans="2:6" ht="15" customHeight="1" x14ac:dyDescent="0.2">
      <c r="B191346" s="45"/>
      <c r="C191346" s="46"/>
      <c r="D191346" s="47"/>
      <c r="E191346" s="48"/>
      <c r="F191346" s="48"/>
    </row>
    <row r="191347" spans="2:6" ht="15" customHeight="1" x14ac:dyDescent="0.2">
      <c r="B191347" s="45"/>
      <c r="C191347" s="46"/>
      <c r="D191347" s="47"/>
      <c r="E191347" s="48"/>
      <c r="F191347" s="48"/>
    </row>
    <row r="191348" spans="2:6" ht="15" customHeight="1" x14ac:dyDescent="0.2">
      <c r="B191348" s="45"/>
      <c r="C191348" s="46"/>
      <c r="D191348" s="47"/>
      <c r="E191348" s="48"/>
      <c r="F191348" s="48"/>
    </row>
    <row r="191349" spans="2:6" ht="15" customHeight="1" x14ac:dyDescent="0.2">
      <c r="B191349" s="45"/>
      <c r="C191349" s="46"/>
      <c r="D191349" s="47"/>
      <c r="E191349" s="48"/>
      <c r="F191349" s="48"/>
    </row>
    <row r="191350" spans="2:6" ht="15" customHeight="1" x14ac:dyDescent="0.2">
      <c r="B191350" s="45"/>
      <c r="C191350" s="46"/>
      <c r="D191350" s="47"/>
      <c r="E191350" s="48"/>
      <c r="F191350" s="48"/>
    </row>
    <row r="191351" spans="2:6" ht="15" customHeight="1" x14ac:dyDescent="0.2">
      <c r="B191351" s="45"/>
      <c r="C191351" s="46"/>
      <c r="D191351" s="47"/>
      <c r="E191351" s="48"/>
      <c r="F191351" s="48"/>
    </row>
    <row r="191352" spans="2:6" ht="15" customHeight="1" x14ac:dyDescent="0.2">
      <c r="B191352" s="45"/>
      <c r="C191352" s="46"/>
      <c r="D191352" s="47"/>
      <c r="E191352" s="48"/>
      <c r="F191352" s="48"/>
    </row>
    <row r="191353" spans="2:6" ht="15" customHeight="1" x14ac:dyDescent="0.2">
      <c r="B191353" s="45"/>
      <c r="C191353" s="46"/>
      <c r="D191353" s="47"/>
      <c r="E191353" s="48"/>
      <c r="F191353" s="48"/>
    </row>
    <row r="191354" spans="2:6" ht="15" customHeight="1" x14ac:dyDescent="0.2">
      <c r="B191354" s="45"/>
      <c r="C191354" s="46"/>
      <c r="D191354" s="47"/>
      <c r="E191354" s="48"/>
      <c r="F191354" s="48"/>
    </row>
    <row r="191355" spans="2:6" ht="15" customHeight="1" x14ac:dyDescent="0.2">
      <c r="B191355" s="45"/>
      <c r="C191355" s="46"/>
      <c r="D191355" s="47"/>
      <c r="E191355" s="48"/>
      <c r="F191355" s="48"/>
    </row>
    <row r="191356" spans="2:6" ht="15" customHeight="1" x14ac:dyDescent="0.2">
      <c r="B191356" s="45"/>
      <c r="C191356" s="46"/>
      <c r="D191356" s="47"/>
      <c r="E191356" s="48"/>
      <c r="F191356" s="48"/>
    </row>
    <row r="191357" spans="2:6" ht="15" customHeight="1" x14ac:dyDescent="0.2">
      <c r="B191357" s="45"/>
      <c r="C191357" s="46"/>
      <c r="D191357" s="47"/>
      <c r="E191357" s="48"/>
      <c r="F191357" s="48"/>
    </row>
    <row r="191358" spans="2:6" ht="15" customHeight="1" x14ac:dyDescent="0.2">
      <c r="B191358" s="45"/>
      <c r="C191358" s="46"/>
      <c r="D191358" s="47"/>
      <c r="E191358" s="48"/>
      <c r="F191358" s="48"/>
    </row>
    <row r="191359" spans="2:6" ht="15" customHeight="1" x14ac:dyDescent="0.2">
      <c r="B191359" s="45"/>
      <c r="C191359" s="46"/>
      <c r="D191359" s="47"/>
      <c r="E191359" s="48"/>
      <c r="F191359" s="48"/>
    </row>
    <row r="191360" spans="2:6" ht="15" customHeight="1" x14ac:dyDescent="0.2">
      <c r="B191360" s="45"/>
      <c r="C191360" s="46"/>
      <c r="D191360" s="47"/>
      <c r="E191360" s="48"/>
      <c r="F191360" s="48"/>
    </row>
    <row r="191361" spans="2:6" ht="15" customHeight="1" x14ac:dyDescent="0.2">
      <c r="B191361" s="45"/>
      <c r="C191361" s="46"/>
      <c r="D191361" s="47"/>
      <c r="E191361" s="48"/>
      <c r="F191361" s="48"/>
    </row>
    <row r="191362" spans="2:6" ht="15" customHeight="1" x14ac:dyDescent="0.2">
      <c r="B191362" s="45"/>
      <c r="C191362" s="46"/>
      <c r="D191362" s="47"/>
      <c r="E191362" s="48"/>
      <c r="F191362" s="48"/>
    </row>
    <row r="191363" spans="2:6" ht="15" customHeight="1" x14ac:dyDescent="0.2">
      <c r="B191363" s="45"/>
      <c r="C191363" s="46"/>
      <c r="D191363" s="47"/>
      <c r="E191363" s="48"/>
      <c r="F191363" s="48"/>
    </row>
    <row r="191364" spans="2:6" ht="15" customHeight="1" x14ac:dyDescent="0.2">
      <c r="B191364" s="45"/>
      <c r="C191364" s="46"/>
      <c r="D191364" s="47"/>
      <c r="E191364" s="48"/>
      <c r="F191364" s="48"/>
    </row>
    <row r="191365" spans="2:6" ht="15" customHeight="1" x14ac:dyDescent="0.2">
      <c r="B191365" s="45"/>
      <c r="C191365" s="46"/>
      <c r="D191365" s="47"/>
      <c r="E191365" s="48"/>
      <c r="F191365" s="48"/>
    </row>
    <row r="191366" spans="2:6" ht="15" customHeight="1" x14ac:dyDescent="0.2">
      <c r="B191366" s="45"/>
      <c r="C191366" s="46"/>
      <c r="D191366" s="47"/>
      <c r="E191366" s="48"/>
      <c r="F191366" s="48"/>
    </row>
    <row r="191367" spans="2:6" ht="15" customHeight="1" x14ac:dyDescent="0.2">
      <c r="B191367" s="45"/>
      <c r="C191367" s="46"/>
      <c r="D191367" s="47"/>
      <c r="E191367" s="48"/>
      <c r="F191367" s="48"/>
    </row>
    <row r="191368" spans="2:6" ht="15" customHeight="1" x14ac:dyDescent="0.2">
      <c r="B191368" s="45"/>
      <c r="C191368" s="46"/>
      <c r="D191368" s="47"/>
      <c r="E191368" s="48"/>
      <c r="F191368" s="48"/>
    </row>
    <row r="191369" spans="2:6" ht="15" customHeight="1" x14ac:dyDescent="0.2">
      <c r="B191369" s="45"/>
      <c r="C191369" s="46"/>
      <c r="D191369" s="47"/>
      <c r="E191369" s="48"/>
      <c r="F191369" s="48"/>
    </row>
    <row r="191370" spans="2:6" ht="15" customHeight="1" x14ac:dyDescent="0.2">
      <c r="B191370" s="45"/>
      <c r="C191370" s="46"/>
      <c r="D191370" s="47"/>
      <c r="E191370" s="48"/>
      <c r="F191370" s="48"/>
    </row>
    <row r="191371" spans="2:6" ht="15" customHeight="1" x14ac:dyDescent="0.2">
      <c r="B191371" s="45"/>
      <c r="C191371" s="46"/>
      <c r="D191371" s="47"/>
      <c r="E191371" s="48"/>
      <c r="F191371" s="48"/>
    </row>
    <row r="191372" spans="2:6" ht="15" customHeight="1" x14ac:dyDescent="0.2">
      <c r="B191372" s="45"/>
      <c r="C191372" s="46"/>
      <c r="D191372" s="47"/>
      <c r="E191372" s="48"/>
      <c r="F191372" s="48"/>
    </row>
    <row r="191373" spans="2:6" ht="15" customHeight="1" x14ac:dyDescent="0.2">
      <c r="B191373" s="45"/>
      <c r="C191373" s="46"/>
      <c r="D191373" s="47"/>
      <c r="E191373" s="48"/>
      <c r="F191373" s="48"/>
    </row>
    <row r="191374" spans="2:6" ht="15" customHeight="1" x14ac:dyDescent="0.2">
      <c r="B191374" s="45"/>
      <c r="C191374" s="46"/>
      <c r="D191374" s="47"/>
      <c r="E191374" s="48"/>
      <c r="F191374" s="48"/>
    </row>
    <row r="191375" spans="2:6" ht="15" customHeight="1" x14ac:dyDescent="0.2">
      <c r="B191375" s="45"/>
      <c r="C191375" s="46"/>
      <c r="D191375" s="47"/>
      <c r="E191375" s="48"/>
      <c r="F191375" s="48"/>
    </row>
    <row r="191376" spans="2:6" ht="15" customHeight="1" x14ac:dyDescent="0.2">
      <c r="B191376" s="45"/>
      <c r="C191376" s="46"/>
      <c r="D191376" s="47"/>
      <c r="E191376" s="48"/>
      <c r="F191376" s="48"/>
    </row>
    <row r="191377" spans="2:6" ht="15" customHeight="1" x14ac:dyDescent="0.2">
      <c r="B191377" s="45"/>
      <c r="C191377" s="46"/>
      <c r="D191377" s="47"/>
      <c r="E191377" s="48"/>
      <c r="F191377" s="48"/>
    </row>
    <row r="191378" spans="2:6" ht="15" customHeight="1" x14ac:dyDescent="0.2">
      <c r="B191378" s="45"/>
      <c r="C191378" s="46"/>
      <c r="D191378" s="47"/>
      <c r="E191378" s="48"/>
      <c r="F191378" s="48"/>
    </row>
    <row r="191379" spans="2:6" ht="15" customHeight="1" x14ac:dyDescent="0.2">
      <c r="B191379" s="45"/>
      <c r="C191379" s="46"/>
      <c r="D191379" s="47"/>
      <c r="E191379" s="48"/>
      <c r="F191379" s="48"/>
    </row>
    <row r="191380" spans="2:6" ht="15" customHeight="1" x14ac:dyDescent="0.2">
      <c r="B191380" s="45"/>
      <c r="C191380" s="46"/>
      <c r="D191380" s="47"/>
      <c r="E191380" s="48"/>
      <c r="F191380" s="48"/>
    </row>
    <row r="191381" spans="2:6" ht="15" customHeight="1" x14ac:dyDescent="0.2">
      <c r="B191381" s="45"/>
      <c r="C191381" s="46"/>
      <c r="D191381" s="47"/>
      <c r="E191381" s="48"/>
      <c r="F191381" s="48"/>
    </row>
    <row r="191382" spans="2:6" ht="15" customHeight="1" x14ac:dyDescent="0.2">
      <c r="B191382" s="45"/>
      <c r="C191382" s="46"/>
      <c r="D191382" s="47"/>
      <c r="E191382" s="48"/>
      <c r="F191382" s="48"/>
    </row>
    <row r="191383" spans="2:6" ht="15" customHeight="1" x14ac:dyDescent="0.2">
      <c r="B191383" s="45"/>
      <c r="C191383" s="46"/>
      <c r="D191383" s="47"/>
      <c r="E191383" s="48"/>
      <c r="F191383" s="48"/>
    </row>
    <row r="191384" spans="2:6" ht="15" customHeight="1" x14ac:dyDescent="0.2">
      <c r="B191384" s="45"/>
      <c r="C191384" s="46"/>
      <c r="D191384" s="47"/>
      <c r="E191384" s="48"/>
      <c r="F191384" s="48"/>
    </row>
    <row r="191385" spans="2:6" ht="15" customHeight="1" x14ac:dyDescent="0.2">
      <c r="B191385" s="45"/>
      <c r="C191385" s="46"/>
      <c r="D191385" s="47"/>
      <c r="E191385" s="48"/>
      <c r="F191385" s="48"/>
    </row>
    <row r="191386" spans="2:6" ht="15" customHeight="1" x14ac:dyDescent="0.2">
      <c r="B191386" s="45"/>
      <c r="C191386" s="46"/>
      <c r="D191386" s="47"/>
      <c r="E191386" s="48"/>
      <c r="F191386" s="48"/>
    </row>
    <row r="191387" spans="2:6" ht="15" customHeight="1" x14ac:dyDescent="0.2">
      <c r="B191387" s="45"/>
      <c r="C191387" s="46"/>
      <c r="D191387" s="47"/>
      <c r="E191387" s="48"/>
      <c r="F191387" s="48"/>
    </row>
    <row r="191388" spans="2:6" ht="15" customHeight="1" x14ac:dyDescent="0.2">
      <c r="B191388" s="45"/>
      <c r="C191388" s="46"/>
      <c r="D191388" s="47"/>
      <c r="E191388" s="48"/>
      <c r="F191388" s="48"/>
    </row>
    <row r="191389" spans="2:6" ht="15" customHeight="1" x14ac:dyDescent="0.2">
      <c r="B191389" s="45"/>
      <c r="C191389" s="46"/>
      <c r="D191389" s="47"/>
      <c r="E191389" s="48"/>
      <c r="F191389" s="48"/>
    </row>
    <row r="191390" spans="2:6" ht="15" customHeight="1" x14ac:dyDescent="0.2">
      <c r="B191390" s="45"/>
      <c r="C191390" s="46"/>
      <c r="D191390" s="47"/>
      <c r="E191390" s="48"/>
      <c r="F191390" s="48"/>
    </row>
    <row r="191391" spans="2:6" ht="15" customHeight="1" x14ac:dyDescent="0.2">
      <c r="B191391" s="45"/>
      <c r="C191391" s="46"/>
      <c r="D191391" s="47"/>
      <c r="E191391" s="48"/>
      <c r="F191391" s="48"/>
    </row>
    <row r="191392" spans="2:6" ht="15" customHeight="1" x14ac:dyDescent="0.2">
      <c r="B191392" s="45"/>
      <c r="C191392" s="46"/>
      <c r="D191392" s="47"/>
      <c r="E191392" s="48"/>
      <c r="F191392" s="48"/>
    </row>
    <row r="191393" spans="2:6" ht="15" customHeight="1" x14ac:dyDescent="0.2">
      <c r="B191393" s="45"/>
      <c r="C191393" s="46"/>
      <c r="D191393" s="47"/>
      <c r="E191393" s="48"/>
      <c r="F191393" s="48"/>
    </row>
    <row r="191394" spans="2:6" ht="15" customHeight="1" x14ac:dyDescent="0.2">
      <c r="B191394" s="45"/>
      <c r="C191394" s="46"/>
      <c r="D191394" s="47"/>
      <c r="E191394" s="48"/>
      <c r="F191394" s="48"/>
    </row>
    <row r="191395" spans="2:6" ht="15" customHeight="1" x14ac:dyDescent="0.2">
      <c r="B191395" s="45"/>
      <c r="C191395" s="46"/>
      <c r="D191395" s="47"/>
      <c r="E191395" s="48"/>
      <c r="F191395" s="48"/>
    </row>
    <row r="191396" spans="2:6" ht="15" customHeight="1" x14ac:dyDescent="0.2">
      <c r="B191396" s="45"/>
      <c r="C191396" s="46"/>
      <c r="D191396" s="47"/>
      <c r="E191396" s="48"/>
      <c r="F191396" s="48"/>
    </row>
    <row r="191397" spans="2:6" ht="15" customHeight="1" x14ac:dyDescent="0.2">
      <c r="B191397" s="45"/>
      <c r="C191397" s="46"/>
      <c r="D191397" s="47"/>
      <c r="E191397" s="48"/>
      <c r="F191397" s="48"/>
    </row>
    <row r="191398" spans="2:6" ht="15" customHeight="1" x14ac:dyDescent="0.2">
      <c r="B191398" s="45"/>
      <c r="C191398" s="46"/>
      <c r="D191398" s="47"/>
      <c r="E191398" s="48"/>
      <c r="F191398" s="48"/>
    </row>
    <row r="191399" spans="2:6" ht="15" customHeight="1" x14ac:dyDescent="0.2">
      <c r="B191399" s="45"/>
      <c r="C191399" s="46"/>
      <c r="D191399" s="47"/>
      <c r="E191399" s="48"/>
      <c r="F191399" s="48"/>
    </row>
    <row r="191400" spans="2:6" ht="15" customHeight="1" x14ac:dyDescent="0.2">
      <c r="B191400" s="45"/>
      <c r="C191400" s="46"/>
      <c r="D191400" s="47"/>
      <c r="E191400" s="48"/>
      <c r="F191400" s="48"/>
    </row>
    <row r="191401" spans="2:6" ht="15" customHeight="1" x14ac:dyDescent="0.2">
      <c r="B191401" s="45"/>
      <c r="C191401" s="46"/>
      <c r="D191401" s="47"/>
      <c r="E191401" s="48"/>
      <c r="F191401" s="48"/>
    </row>
    <row r="191402" spans="2:6" ht="15" customHeight="1" x14ac:dyDescent="0.2">
      <c r="B191402" s="45"/>
      <c r="C191402" s="46"/>
      <c r="D191402" s="47"/>
      <c r="E191402" s="48"/>
      <c r="F191402" s="48"/>
    </row>
    <row r="191403" spans="2:6" ht="15" customHeight="1" x14ac:dyDescent="0.2">
      <c r="B191403" s="45"/>
      <c r="C191403" s="46"/>
      <c r="D191403" s="47"/>
      <c r="E191403" s="48"/>
      <c r="F191403" s="48"/>
    </row>
    <row r="191404" spans="2:6" ht="15" customHeight="1" x14ac:dyDescent="0.2">
      <c r="B191404" s="45"/>
      <c r="C191404" s="46"/>
      <c r="D191404" s="47"/>
      <c r="E191404" s="48"/>
      <c r="F191404" s="48"/>
    </row>
    <row r="191405" spans="2:6" ht="15" customHeight="1" x14ac:dyDescent="0.2">
      <c r="B191405" s="45"/>
      <c r="C191405" s="46"/>
      <c r="D191405" s="47"/>
      <c r="E191405" s="48"/>
      <c r="F191405" s="48"/>
    </row>
    <row r="191406" spans="2:6" ht="15" customHeight="1" x14ac:dyDescent="0.2">
      <c r="B191406" s="45"/>
      <c r="C191406" s="46"/>
      <c r="D191406" s="47"/>
      <c r="E191406" s="48"/>
      <c r="F191406" s="48"/>
    </row>
    <row r="191407" spans="2:6" ht="15" customHeight="1" x14ac:dyDescent="0.2">
      <c r="B191407" s="45"/>
      <c r="C191407" s="46"/>
      <c r="D191407" s="47"/>
      <c r="E191407" s="48"/>
      <c r="F191407" s="48"/>
    </row>
    <row r="191408" spans="2:6" ht="15" customHeight="1" x14ac:dyDescent="0.2">
      <c r="B191408" s="45"/>
      <c r="C191408" s="46"/>
      <c r="D191408" s="47"/>
      <c r="E191408" s="48"/>
      <c r="F191408" s="48"/>
    </row>
    <row r="191409" spans="2:6" ht="15" customHeight="1" x14ac:dyDescent="0.2">
      <c r="B191409" s="45"/>
      <c r="C191409" s="46"/>
      <c r="D191409" s="47"/>
      <c r="E191409" s="48"/>
      <c r="F191409" s="48"/>
    </row>
    <row r="191410" spans="2:6" ht="15" customHeight="1" x14ac:dyDescent="0.2">
      <c r="B191410" s="45"/>
      <c r="C191410" s="46"/>
      <c r="D191410" s="47"/>
      <c r="E191410" s="48"/>
      <c r="F191410" s="48"/>
    </row>
    <row r="191411" spans="2:6" ht="15" customHeight="1" x14ac:dyDescent="0.2">
      <c r="B191411" s="45"/>
      <c r="C191411" s="46"/>
      <c r="D191411" s="47"/>
      <c r="E191411" s="48"/>
      <c r="F191411" s="48"/>
    </row>
    <row r="191412" spans="2:6" ht="15" customHeight="1" x14ac:dyDescent="0.2">
      <c r="B191412" s="45"/>
      <c r="C191412" s="46"/>
      <c r="D191412" s="47"/>
      <c r="E191412" s="48"/>
      <c r="F191412" s="48"/>
    </row>
    <row r="191413" spans="2:6" ht="15" customHeight="1" x14ac:dyDescent="0.2">
      <c r="B191413" s="45"/>
      <c r="C191413" s="46"/>
      <c r="D191413" s="47"/>
      <c r="E191413" s="48"/>
      <c r="F191413" s="48"/>
    </row>
    <row r="191414" spans="2:6" ht="15" customHeight="1" x14ac:dyDescent="0.2">
      <c r="B191414" s="45"/>
      <c r="C191414" s="46"/>
      <c r="D191414" s="47"/>
      <c r="E191414" s="48"/>
      <c r="F191414" s="48"/>
    </row>
    <row r="191415" spans="2:6" ht="15" customHeight="1" x14ac:dyDescent="0.2">
      <c r="B191415" s="45"/>
      <c r="C191415" s="46"/>
      <c r="D191415" s="47"/>
      <c r="E191415" s="48"/>
      <c r="F191415" s="48"/>
    </row>
    <row r="191416" spans="2:6" ht="15" customHeight="1" x14ac:dyDescent="0.2">
      <c r="B191416" s="45"/>
      <c r="C191416" s="46"/>
      <c r="D191416" s="47"/>
      <c r="E191416" s="48"/>
      <c r="F191416" s="48"/>
    </row>
    <row r="191417" spans="2:6" ht="15" customHeight="1" x14ac:dyDescent="0.2">
      <c r="B191417" s="45"/>
      <c r="C191417" s="46"/>
      <c r="D191417" s="47"/>
      <c r="E191417" s="48"/>
      <c r="F191417" s="48"/>
    </row>
    <row r="191418" spans="2:6" ht="15" customHeight="1" x14ac:dyDescent="0.2">
      <c r="B191418" s="45"/>
      <c r="C191418" s="46"/>
      <c r="D191418" s="47"/>
      <c r="E191418" s="48"/>
      <c r="F191418" s="48"/>
    </row>
    <row r="191419" spans="2:6" ht="15" customHeight="1" x14ac:dyDescent="0.2">
      <c r="B191419" s="45"/>
      <c r="C191419" s="46"/>
      <c r="D191419" s="47"/>
      <c r="E191419" s="48"/>
      <c r="F191419" s="48"/>
    </row>
    <row r="191420" spans="2:6" ht="15" customHeight="1" x14ac:dyDescent="0.2">
      <c r="B191420" s="45"/>
      <c r="C191420" s="46"/>
      <c r="D191420" s="47"/>
      <c r="E191420" s="48"/>
      <c r="F191420" s="48"/>
    </row>
    <row r="191421" spans="2:6" ht="15" customHeight="1" x14ac:dyDescent="0.2">
      <c r="B191421" s="45"/>
      <c r="C191421" s="46"/>
      <c r="D191421" s="47"/>
      <c r="E191421" s="48"/>
      <c r="F191421" s="48"/>
    </row>
    <row r="191422" spans="2:6" ht="15" customHeight="1" x14ac:dyDescent="0.2">
      <c r="B191422" s="45"/>
      <c r="C191422" s="46"/>
      <c r="D191422" s="47"/>
      <c r="E191422" s="48"/>
      <c r="F191422" s="48"/>
    </row>
    <row r="191423" spans="2:6" ht="15" customHeight="1" x14ac:dyDescent="0.2">
      <c r="B191423" s="45"/>
      <c r="C191423" s="46"/>
      <c r="D191423" s="47"/>
      <c r="E191423" s="48"/>
      <c r="F191423" s="48"/>
    </row>
    <row r="191424" spans="2:6" ht="15" customHeight="1" x14ac:dyDescent="0.2">
      <c r="B191424" s="45"/>
      <c r="C191424" s="46"/>
      <c r="D191424" s="47"/>
      <c r="E191424" s="48"/>
      <c r="F191424" s="48"/>
    </row>
    <row r="191425" spans="2:6" ht="15" customHeight="1" x14ac:dyDescent="0.2">
      <c r="B191425" s="45"/>
      <c r="C191425" s="46"/>
      <c r="D191425" s="47"/>
      <c r="E191425" s="48"/>
      <c r="F191425" s="48"/>
    </row>
    <row r="191426" spans="2:6" ht="15" customHeight="1" x14ac:dyDescent="0.2">
      <c r="B191426" s="45"/>
      <c r="C191426" s="46"/>
      <c r="D191426" s="47"/>
      <c r="E191426" s="48"/>
      <c r="F191426" s="48"/>
    </row>
    <row r="191427" spans="2:6" ht="15" customHeight="1" x14ac:dyDescent="0.2">
      <c r="B191427" s="45"/>
      <c r="C191427" s="46"/>
      <c r="D191427" s="47"/>
      <c r="E191427" s="48"/>
      <c r="F191427" s="48"/>
    </row>
    <row r="191428" spans="2:6" ht="15" customHeight="1" x14ac:dyDescent="0.2">
      <c r="B191428" s="45"/>
      <c r="C191428" s="46"/>
      <c r="D191428" s="47"/>
      <c r="E191428" s="48"/>
      <c r="F191428" s="48"/>
    </row>
    <row r="191429" spans="2:6" ht="15" customHeight="1" x14ac:dyDescent="0.2">
      <c r="B191429" s="45"/>
      <c r="C191429" s="46"/>
      <c r="D191429" s="47"/>
      <c r="E191429" s="48"/>
      <c r="F191429" s="48"/>
    </row>
    <row r="191430" spans="2:6" ht="15" customHeight="1" x14ac:dyDescent="0.2">
      <c r="B191430" s="45"/>
      <c r="C191430" s="46"/>
      <c r="D191430" s="47"/>
      <c r="E191430" s="48"/>
      <c r="F191430" s="48"/>
    </row>
    <row r="191431" spans="2:6" ht="15" customHeight="1" x14ac:dyDescent="0.2">
      <c r="B191431" s="45"/>
      <c r="C191431" s="46"/>
      <c r="D191431" s="47"/>
      <c r="E191431" s="48"/>
      <c r="F191431" s="48"/>
    </row>
    <row r="191432" spans="2:6" ht="15" customHeight="1" x14ac:dyDescent="0.2">
      <c r="B191432" s="45"/>
      <c r="C191432" s="46"/>
      <c r="D191432" s="47"/>
      <c r="E191432" s="48"/>
      <c r="F191432" s="48"/>
    </row>
    <row r="191433" spans="2:6" ht="15" customHeight="1" x14ac:dyDescent="0.2">
      <c r="B191433" s="45"/>
      <c r="C191433" s="46"/>
      <c r="D191433" s="47"/>
      <c r="E191433" s="48"/>
      <c r="F191433" s="48"/>
    </row>
    <row r="191434" spans="2:6" ht="15" customHeight="1" x14ac:dyDescent="0.2">
      <c r="B191434" s="45"/>
      <c r="C191434" s="46"/>
      <c r="D191434" s="47"/>
      <c r="E191434" s="48"/>
      <c r="F191434" s="48"/>
    </row>
    <row r="191435" spans="2:6" ht="15" customHeight="1" x14ac:dyDescent="0.2">
      <c r="B191435" s="45"/>
      <c r="C191435" s="46"/>
      <c r="D191435" s="47"/>
      <c r="E191435" s="48"/>
      <c r="F191435" s="48"/>
    </row>
    <row r="191436" spans="2:6" ht="15" customHeight="1" x14ac:dyDescent="0.2">
      <c r="B191436" s="45"/>
      <c r="C191436" s="46"/>
      <c r="D191436" s="47"/>
      <c r="E191436" s="48"/>
      <c r="F191436" s="48"/>
    </row>
    <row r="191437" spans="2:6" ht="15" customHeight="1" x14ac:dyDescent="0.2">
      <c r="B191437" s="45"/>
      <c r="C191437" s="46"/>
      <c r="D191437" s="47"/>
      <c r="E191437" s="48"/>
      <c r="F191437" s="48"/>
    </row>
    <row r="191438" spans="2:6" ht="15" customHeight="1" x14ac:dyDescent="0.2">
      <c r="B191438" s="45"/>
      <c r="C191438" s="46"/>
      <c r="D191438" s="47"/>
      <c r="E191438" s="48"/>
      <c r="F191438" s="48"/>
    </row>
    <row r="191439" spans="2:6" ht="15" customHeight="1" x14ac:dyDescent="0.2">
      <c r="B191439" s="45"/>
      <c r="C191439" s="46"/>
      <c r="D191439" s="47"/>
      <c r="E191439" s="48"/>
      <c r="F191439" s="48"/>
    </row>
    <row r="191440" spans="2:6" ht="15" customHeight="1" x14ac:dyDescent="0.2">
      <c r="B191440" s="45"/>
      <c r="C191440" s="46"/>
      <c r="D191440" s="47"/>
      <c r="E191440" s="48"/>
      <c r="F191440" s="48"/>
    </row>
    <row r="191441" spans="2:6" ht="15" customHeight="1" x14ac:dyDescent="0.2">
      <c r="B191441" s="45"/>
      <c r="C191441" s="46"/>
      <c r="D191441" s="47"/>
      <c r="E191441" s="48"/>
      <c r="F191441" s="48"/>
    </row>
    <row r="191442" spans="2:6" ht="15" customHeight="1" x14ac:dyDescent="0.2">
      <c r="B191442" s="45"/>
      <c r="C191442" s="46"/>
      <c r="D191442" s="47"/>
      <c r="E191442" s="48"/>
      <c r="F191442" s="48"/>
    </row>
    <row r="191443" spans="2:6" ht="15" customHeight="1" x14ac:dyDescent="0.2">
      <c r="B191443" s="45"/>
      <c r="C191443" s="46"/>
      <c r="D191443" s="47"/>
      <c r="E191443" s="48"/>
      <c r="F191443" s="48"/>
    </row>
    <row r="191444" spans="2:6" ht="15" customHeight="1" x14ac:dyDescent="0.2">
      <c r="B191444" s="45"/>
      <c r="C191444" s="46"/>
      <c r="D191444" s="47"/>
      <c r="E191444" s="48"/>
      <c r="F191444" s="48"/>
    </row>
    <row r="191445" spans="2:6" ht="15" customHeight="1" x14ac:dyDescent="0.2">
      <c r="B191445" s="45"/>
      <c r="C191445" s="46"/>
      <c r="D191445" s="47"/>
      <c r="E191445" s="48"/>
      <c r="F191445" s="48"/>
    </row>
    <row r="191446" spans="2:6" ht="15" customHeight="1" x14ac:dyDescent="0.2">
      <c r="B191446" s="45"/>
      <c r="C191446" s="46"/>
      <c r="D191446" s="47"/>
      <c r="E191446" s="48"/>
      <c r="F191446" s="48"/>
    </row>
    <row r="191447" spans="2:6" ht="15" customHeight="1" x14ac:dyDescent="0.2">
      <c r="B191447" s="45"/>
      <c r="C191447" s="46"/>
      <c r="D191447" s="47"/>
      <c r="E191447" s="48"/>
      <c r="F191447" s="48"/>
    </row>
    <row r="191448" spans="2:6" ht="15" customHeight="1" x14ac:dyDescent="0.2">
      <c r="B191448" s="45"/>
      <c r="C191448" s="46"/>
      <c r="D191448" s="47"/>
      <c r="E191448" s="48"/>
      <c r="F191448" s="48"/>
    </row>
    <row r="191449" spans="2:6" ht="15" customHeight="1" x14ac:dyDescent="0.2">
      <c r="B191449" s="45"/>
      <c r="C191449" s="46"/>
      <c r="D191449" s="47"/>
      <c r="E191449" s="48"/>
      <c r="F191449" s="48"/>
    </row>
    <row r="191450" spans="2:6" ht="15" customHeight="1" x14ac:dyDescent="0.2">
      <c r="B191450" s="45"/>
      <c r="C191450" s="46"/>
      <c r="D191450" s="47"/>
      <c r="E191450" s="48"/>
      <c r="F191450" s="48"/>
    </row>
    <row r="191451" spans="2:6" ht="15" customHeight="1" x14ac:dyDescent="0.2">
      <c r="B191451" s="45"/>
      <c r="C191451" s="46"/>
      <c r="D191451" s="47"/>
      <c r="E191451" s="48"/>
      <c r="F191451" s="48"/>
    </row>
    <row r="191452" spans="2:6" ht="15" customHeight="1" x14ac:dyDescent="0.2">
      <c r="B191452" s="45"/>
      <c r="C191452" s="46"/>
      <c r="D191452" s="47"/>
      <c r="E191452" s="48"/>
      <c r="F191452" s="48"/>
    </row>
    <row r="191453" spans="2:6" ht="15" customHeight="1" x14ac:dyDescent="0.2">
      <c r="B191453" s="45"/>
      <c r="C191453" s="46"/>
      <c r="D191453" s="47"/>
      <c r="E191453" s="48"/>
      <c r="F191453" s="48"/>
    </row>
    <row r="191454" spans="2:6" ht="15" customHeight="1" x14ac:dyDescent="0.2">
      <c r="B191454" s="45"/>
      <c r="C191454" s="46"/>
      <c r="D191454" s="47"/>
      <c r="E191454" s="48"/>
      <c r="F191454" s="48"/>
    </row>
    <row r="191455" spans="2:6" ht="15" customHeight="1" x14ac:dyDescent="0.2">
      <c r="B191455" s="45"/>
      <c r="C191455" s="46"/>
      <c r="D191455" s="47"/>
      <c r="E191455" s="48"/>
      <c r="F191455" s="48"/>
    </row>
    <row r="191456" spans="2:6" ht="15" customHeight="1" x14ac:dyDescent="0.2">
      <c r="B191456" s="45"/>
      <c r="C191456" s="46"/>
      <c r="D191456" s="47"/>
      <c r="E191456" s="48"/>
      <c r="F191456" s="48"/>
    </row>
    <row r="191457" spans="2:6" ht="15" customHeight="1" x14ac:dyDescent="0.2">
      <c r="B191457" s="45"/>
      <c r="C191457" s="46"/>
      <c r="D191457" s="47"/>
      <c r="E191457" s="48"/>
      <c r="F191457" s="48"/>
    </row>
    <row r="191458" spans="2:6" ht="15" customHeight="1" x14ac:dyDescent="0.2">
      <c r="B191458" s="45"/>
      <c r="C191458" s="46"/>
      <c r="D191458" s="47"/>
      <c r="E191458" s="48"/>
      <c r="F191458" s="48"/>
    </row>
    <row r="191459" spans="2:6" ht="15" customHeight="1" x14ac:dyDescent="0.2">
      <c r="B191459" s="45"/>
      <c r="C191459" s="46"/>
      <c r="D191459" s="47"/>
      <c r="E191459" s="48"/>
      <c r="F191459" s="48"/>
    </row>
    <row r="191460" spans="2:6" ht="15" customHeight="1" x14ac:dyDescent="0.2">
      <c r="B191460" s="45"/>
      <c r="C191460" s="46"/>
      <c r="D191460" s="47"/>
      <c r="E191460" s="48"/>
      <c r="F191460" s="48"/>
    </row>
    <row r="191461" spans="2:6" ht="15" customHeight="1" x14ac:dyDescent="0.2">
      <c r="B191461" s="45"/>
      <c r="C191461" s="46"/>
      <c r="D191461" s="47"/>
      <c r="E191461" s="48"/>
      <c r="F191461" s="48"/>
    </row>
    <row r="191462" spans="2:6" ht="15" customHeight="1" x14ac:dyDescent="0.2">
      <c r="B191462" s="45"/>
      <c r="C191462" s="46"/>
      <c r="D191462" s="47"/>
      <c r="E191462" s="48"/>
      <c r="F191462" s="48"/>
    </row>
    <row r="191463" spans="2:6" ht="15" customHeight="1" x14ac:dyDescent="0.2">
      <c r="B191463" s="45"/>
      <c r="C191463" s="46"/>
      <c r="D191463" s="47"/>
      <c r="E191463" s="48"/>
      <c r="F191463" s="48"/>
    </row>
    <row r="191464" spans="2:6" ht="15" customHeight="1" x14ac:dyDescent="0.2">
      <c r="B191464" s="45"/>
      <c r="C191464" s="46"/>
      <c r="D191464" s="47"/>
      <c r="E191464" s="48"/>
      <c r="F191464" s="48"/>
    </row>
    <row r="191465" spans="2:6" ht="15" customHeight="1" x14ac:dyDescent="0.2">
      <c r="B191465" s="45"/>
      <c r="C191465" s="46"/>
      <c r="D191465" s="47"/>
      <c r="E191465" s="48"/>
      <c r="F191465" s="48"/>
    </row>
    <row r="191466" spans="2:6" ht="15" customHeight="1" x14ac:dyDescent="0.2">
      <c r="B191466" s="45"/>
      <c r="C191466" s="46"/>
      <c r="D191466" s="47"/>
      <c r="E191466" s="48"/>
      <c r="F191466" s="48"/>
    </row>
    <row r="191467" spans="2:6" ht="15" customHeight="1" x14ac:dyDescent="0.2">
      <c r="B191467" s="45"/>
      <c r="C191467" s="46"/>
      <c r="D191467" s="47"/>
      <c r="E191467" s="48"/>
      <c r="F191467" s="48"/>
    </row>
    <row r="191468" spans="2:6" ht="15" customHeight="1" x14ac:dyDescent="0.2">
      <c r="B191468" s="45"/>
      <c r="C191468" s="46"/>
      <c r="D191468" s="47"/>
      <c r="E191468" s="48"/>
      <c r="F191468" s="48"/>
    </row>
    <row r="191469" spans="2:6" ht="15" customHeight="1" x14ac:dyDescent="0.2">
      <c r="B191469" s="45"/>
      <c r="C191469" s="46"/>
      <c r="D191469" s="47"/>
      <c r="E191469" s="48"/>
      <c r="F191469" s="48"/>
    </row>
    <row r="191470" spans="2:6" ht="15" customHeight="1" x14ac:dyDescent="0.2">
      <c r="B191470" s="45"/>
      <c r="C191470" s="46"/>
      <c r="D191470" s="47"/>
      <c r="E191470" s="48"/>
      <c r="F191470" s="48"/>
    </row>
    <row r="191471" spans="2:6" ht="15" customHeight="1" x14ac:dyDescent="0.2">
      <c r="B191471" s="45"/>
      <c r="C191471" s="46"/>
      <c r="D191471" s="47"/>
      <c r="E191471" s="48"/>
      <c r="F191471" s="48"/>
    </row>
    <row r="191472" spans="2:6" ht="15" customHeight="1" x14ac:dyDescent="0.2">
      <c r="B191472" s="45"/>
      <c r="C191472" s="46"/>
      <c r="D191472" s="47"/>
      <c r="E191472" s="48"/>
      <c r="F191472" s="48"/>
    </row>
    <row r="191473" spans="2:6" ht="15" customHeight="1" x14ac:dyDescent="0.2">
      <c r="B191473" s="45"/>
      <c r="C191473" s="46"/>
      <c r="D191473" s="47"/>
      <c r="E191473" s="48"/>
      <c r="F191473" s="48"/>
    </row>
    <row r="191474" spans="2:6" ht="15" customHeight="1" x14ac:dyDescent="0.2">
      <c r="B191474" s="45"/>
      <c r="C191474" s="46"/>
      <c r="D191474" s="47"/>
      <c r="E191474" s="48"/>
      <c r="F191474" s="48"/>
    </row>
    <row r="191475" spans="2:6" ht="15" customHeight="1" x14ac:dyDescent="0.2">
      <c r="B191475" s="45"/>
      <c r="C191475" s="46"/>
      <c r="D191475" s="47"/>
      <c r="E191475" s="48"/>
      <c r="F191475" s="48"/>
    </row>
    <row r="191476" spans="2:6" ht="15" customHeight="1" x14ac:dyDescent="0.2">
      <c r="B191476" s="45"/>
      <c r="C191476" s="46"/>
      <c r="D191476" s="47"/>
      <c r="E191476" s="48"/>
      <c r="F191476" s="48"/>
    </row>
    <row r="191477" spans="2:6" ht="15" customHeight="1" x14ac:dyDescent="0.2">
      <c r="B191477" s="45"/>
      <c r="C191477" s="46"/>
      <c r="D191477" s="47"/>
      <c r="E191477" s="48"/>
      <c r="F191477" s="48"/>
    </row>
    <row r="191478" spans="2:6" ht="15" customHeight="1" x14ac:dyDescent="0.2">
      <c r="B191478" s="45"/>
      <c r="C191478" s="46"/>
      <c r="D191478" s="47"/>
      <c r="E191478" s="48"/>
      <c r="F191478" s="48"/>
    </row>
    <row r="191479" spans="2:6" ht="15" customHeight="1" x14ac:dyDescent="0.2">
      <c r="B191479" s="45"/>
      <c r="C191479" s="46"/>
      <c r="D191479" s="47"/>
      <c r="E191479" s="48"/>
      <c r="F191479" s="48"/>
    </row>
    <row r="191480" spans="2:6" ht="15" customHeight="1" x14ac:dyDescent="0.2">
      <c r="B191480" s="45"/>
      <c r="C191480" s="46"/>
      <c r="D191480" s="47"/>
      <c r="E191480" s="48"/>
      <c r="F191480" s="48"/>
    </row>
    <row r="191481" spans="2:6" ht="15" customHeight="1" x14ac:dyDescent="0.2">
      <c r="B191481" s="45"/>
      <c r="C191481" s="46"/>
      <c r="D191481" s="47"/>
      <c r="E191481" s="48"/>
      <c r="F191481" s="48"/>
    </row>
    <row r="191482" spans="2:6" ht="15" customHeight="1" x14ac:dyDescent="0.2">
      <c r="B191482" s="45"/>
      <c r="C191482" s="46"/>
      <c r="D191482" s="47"/>
      <c r="E191482" s="48"/>
      <c r="F191482" s="48"/>
    </row>
    <row r="191483" spans="2:6" ht="15" customHeight="1" x14ac:dyDescent="0.2">
      <c r="B191483" s="45"/>
      <c r="C191483" s="46"/>
      <c r="D191483" s="47"/>
      <c r="E191483" s="48"/>
      <c r="F191483" s="48"/>
    </row>
    <row r="191484" spans="2:6" ht="15" customHeight="1" x14ac:dyDescent="0.2">
      <c r="B191484" s="45"/>
      <c r="C191484" s="46"/>
      <c r="D191484" s="47"/>
      <c r="E191484" s="48"/>
      <c r="F191484" s="48"/>
    </row>
    <row r="191485" spans="2:6" ht="15" customHeight="1" x14ac:dyDescent="0.2">
      <c r="B191485" s="45"/>
      <c r="C191485" s="46"/>
      <c r="D191485" s="47"/>
      <c r="E191485" s="48"/>
      <c r="F191485" s="48"/>
    </row>
    <row r="191486" spans="2:6" ht="15" customHeight="1" x14ac:dyDescent="0.2">
      <c r="B191486" s="45"/>
      <c r="C191486" s="46"/>
      <c r="D191486" s="47"/>
      <c r="E191486" s="48"/>
      <c r="F191486" s="48"/>
    </row>
    <row r="191487" spans="2:6" ht="15" customHeight="1" x14ac:dyDescent="0.2">
      <c r="B191487" s="45"/>
      <c r="C191487" s="46"/>
      <c r="D191487" s="47"/>
      <c r="E191487" s="48"/>
      <c r="F191487" s="48"/>
    </row>
    <row r="191488" spans="2:6" ht="15" customHeight="1" x14ac:dyDescent="0.2">
      <c r="B191488" s="45"/>
      <c r="C191488" s="46"/>
      <c r="D191488" s="47"/>
      <c r="E191488" s="48"/>
      <c r="F191488" s="48"/>
    </row>
    <row r="191489" spans="2:6" ht="15" customHeight="1" x14ac:dyDescent="0.2">
      <c r="B191489" s="45"/>
      <c r="C191489" s="46"/>
      <c r="D191489" s="47"/>
      <c r="E191489" s="48"/>
      <c r="F191489" s="48"/>
    </row>
    <row r="191490" spans="2:6" ht="15" customHeight="1" x14ac:dyDescent="0.2">
      <c r="B191490" s="45"/>
      <c r="C191490" s="46"/>
      <c r="D191490" s="47"/>
      <c r="E191490" s="48"/>
      <c r="F191490" s="48"/>
    </row>
    <row r="191491" spans="2:6" ht="15" customHeight="1" x14ac:dyDescent="0.2">
      <c r="B191491" s="45"/>
      <c r="C191491" s="46"/>
      <c r="D191491" s="47"/>
      <c r="E191491" s="48"/>
      <c r="F191491" s="48"/>
    </row>
    <row r="191492" spans="2:6" ht="15" customHeight="1" x14ac:dyDescent="0.2">
      <c r="B191492" s="45"/>
      <c r="C191492" s="46"/>
      <c r="D191492" s="47"/>
      <c r="E191492" s="48"/>
      <c r="F191492" s="48"/>
    </row>
    <row r="191493" spans="2:6" ht="15" customHeight="1" x14ac:dyDescent="0.2">
      <c r="B191493" s="45"/>
      <c r="C191493" s="46"/>
      <c r="D191493" s="47"/>
      <c r="E191493" s="48"/>
      <c r="F191493" s="48"/>
    </row>
    <row r="191494" spans="2:6" ht="15" customHeight="1" x14ac:dyDescent="0.2">
      <c r="B191494" s="45"/>
      <c r="C191494" s="46"/>
      <c r="D191494" s="47"/>
      <c r="E191494" s="48"/>
      <c r="F191494" s="48"/>
    </row>
    <row r="191495" spans="2:6" ht="15" customHeight="1" x14ac:dyDescent="0.2">
      <c r="B191495" s="45"/>
      <c r="C191495" s="46"/>
      <c r="D191495" s="47"/>
      <c r="E191495" s="48"/>
      <c r="F191495" s="48"/>
    </row>
    <row r="191496" spans="2:6" ht="15" customHeight="1" x14ac:dyDescent="0.2">
      <c r="B191496" s="45"/>
      <c r="C191496" s="46"/>
      <c r="D191496" s="47"/>
      <c r="E191496" s="48"/>
      <c r="F191496" s="48"/>
    </row>
    <row r="191497" spans="2:6" ht="15" customHeight="1" x14ac:dyDescent="0.2">
      <c r="B191497" s="45"/>
      <c r="C191497" s="46"/>
      <c r="D191497" s="47"/>
      <c r="E191497" s="48"/>
      <c r="F191497" s="48"/>
    </row>
    <row r="191498" spans="2:6" ht="15" customHeight="1" x14ac:dyDescent="0.2">
      <c r="B191498" s="45"/>
      <c r="C191498" s="46"/>
      <c r="D191498" s="47"/>
      <c r="E191498" s="48"/>
      <c r="F191498" s="48"/>
    </row>
    <row r="191499" spans="2:6" ht="15" customHeight="1" x14ac:dyDescent="0.2">
      <c r="B191499" s="45"/>
      <c r="C191499" s="46"/>
      <c r="D191499" s="47"/>
      <c r="E191499" s="48"/>
      <c r="F191499" s="48"/>
    </row>
    <row r="191500" spans="2:6" ht="15" customHeight="1" x14ac:dyDescent="0.2">
      <c r="B191500" s="45"/>
      <c r="C191500" s="46"/>
      <c r="D191500" s="47"/>
      <c r="E191500" s="48"/>
      <c r="F191500" s="48"/>
    </row>
    <row r="191501" spans="2:6" ht="15" customHeight="1" x14ac:dyDescent="0.2">
      <c r="B191501" s="45"/>
      <c r="C191501" s="46"/>
      <c r="D191501" s="47"/>
      <c r="E191501" s="48"/>
      <c r="F191501" s="48"/>
    </row>
    <row r="191502" spans="2:6" ht="15" customHeight="1" x14ac:dyDescent="0.2">
      <c r="B191502" s="45"/>
      <c r="C191502" s="46"/>
      <c r="D191502" s="47"/>
      <c r="E191502" s="48"/>
      <c r="F191502" s="48"/>
    </row>
    <row r="191503" spans="2:6" ht="15" customHeight="1" x14ac:dyDescent="0.2">
      <c r="B191503" s="45"/>
      <c r="C191503" s="46"/>
      <c r="D191503" s="47"/>
      <c r="E191503" s="48"/>
      <c r="F191503" s="48"/>
    </row>
    <row r="191504" spans="2:6" ht="15" customHeight="1" x14ac:dyDescent="0.2">
      <c r="B191504" s="45"/>
      <c r="C191504" s="46"/>
      <c r="D191504" s="47"/>
      <c r="E191504" s="48"/>
      <c r="F191504" s="48"/>
    </row>
    <row r="191505" spans="2:6" ht="15" customHeight="1" x14ac:dyDescent="0.2">
      <c r="B191505" s="45"/>
      <c r="C191505" s="46"/>
      <c r="D191505" s="47"/>
      <c r="E191505" s="48"/>
      <c r="F191505" s="48"/>
    </row>
    <row r="191506" spans="2:6" ht="15" customHeight="1" x14ac:dyDescent="0.2">
      <c r="B191506" s="45"/>
      <c r="C191506" s="46"/>
      <c r="D191506" s="47"/>
      <c r="E191506" s="48"/>
      <c r="F191506" s="48"/>
    </row>
    <row r="191507" spans="2:6" ht="15" customHeight="1" x14ac:dyDescent="0.2">
      <c r="B191507" s="45"/>
      <c r="C191507" s="46"/>
      <c r="D191507" s="47"/>
      <c r="E191507" s="48"/>
      <c r="F191507" s="48"/>
    </row>
    <row r="191508" spans="2:6" ht="15" customHeight="1" x14ac:dyDescent="0.2">
      <c r="B191508" s="45"/>
      <c r="C191508" s="46"/>
      <c r="D191508" s="47"/>
      <c r="E191508" s="48"/>
      <c r="F191508" s="48"/>
    </row>
    <row r="191509" spans="2:6" ht="15" customHeight="1" x14ac:dyDescent="0.2">
      <c r="B191509" s="45"/>
      <c r="C191509" s="46"/>
      <c r="D191509" s="47"/>
      <c r="E191509" s="48"/>
      <c r="F191509" s="48"/>
    </row>
    <row r="191510" spans="2:6" ht="15" customHeight="1" x14ac:dyDescent="0.2">
      <c r="B191510" s="45"/>
      <c r="C191510" s="46"/>
      <c r="D191510" s="47"/>
      <c r="E191510" s="48"/>
      <c r="F191510" s="48"/>
    </row>
    <row r="191511" spans="2:6" ht="15" customHeight="1" x14ac:dyDescent="0.2">
      <c r="B191511" s="45"/>
      <c r="C191511" s="46"/>
      <c r="D191511" s="47"/>
      <c r="E191511" s="48"/>
      <c r="F191511" s="48"/>
    </row>
    <row r="191512" spans="2:6" ht="15" customHeight="1" x14ac:dyDescent="0.2">
      <c r="B191512" s="45"/>
      <c r="C191512" s="46"/>
      <c r="D191512" s="47"/>
      <c r="E191512" s="48"/>
      <c r="F191512" s="48"/>
    </row>
    <row r="191513" spans="2:6" ht="15" customHeight="1" x14ac:dyDescent="0.2">
      <c r="B191513" s="45"/>
      <c r="C191513" s="46"/>
      <c r="D191513" s="47"/>
      <c r="E191513" s="48"/>
      <c r="F191513" s="48"/>
    </row>
    <row r="191514" spans="2:6" ht="15" customHeight="1" x14ac:dyDescent="0.2">
      <c r="B191514" s="45"/>
      <c r="C191514" s="46"/>
      <c r="D191514" s="47"/>
      <c r="E191514" s="48"/>
      <c r="F191514" s="48"/>
    </row>
    <row r="191515" spans="2:6" ht="15" customHeight="1" x14ac:dyDescent="0.2">
      <c r="B191515" s="45"/>
      <c r="C191515" s="46"/>
      <c r="D191515" s="47"/>
      <c r="E191515" s="48"/>
      <c r="F191515" s="48"/>
    </row>
    <row r="191516" spans="2:6" ht="15" customHeight="1" x14ac:dyDescent="0.2">
      <c r="B191516" s="45"/>
      <c r="C191516" s="46"/>
      <c r="D191516" s="47"/>
      <c r="E191516" s="48"/>
      <c r="F191516" s="48"/>
    </row>
    <row r="191517" spans="2:6" ht="15" customHeight="1" x14ac:dyDescent="0.2">
      <c r="B191517" s="45"/>
      <c r="C191517" s="46"/>
      <c r="D191517" s="47"/>
      <c r="E191517" s="48"/>
      <c r="F191517" s="48"/>
    </row>
    <row r="191518" spans="2:6" ht="15" customHeight="1" x14ac:dyDescent="0.2">
      <c r="B191518" s="45"/>
      <c r="C191518" s="46"/>
      <c r="D191518" s="47"/>
      <c r="E191518" s="48"/>
      <c r="F191518" s="48"/>
    </row>
    <row r="191519" spans="2:6" ht="15" customHeight="1" x14ac:dyDescent="0.2">
      <c r="B191519" s="45"/>
      <c r="C191519" s="46"/>
      <c r="D191519" s="47"/>
      <c r="E191519" s="48"/>
      <c r="F191519" s="48"/>
    </row>
    <row r="191520" spans="2:6" ht="15" customHeight="1" x14ac:dyDescent="0.2">
      <c r="B191520" s="45"/>
      <c r="C191520" s="46"/>
      <c r="D191520" s="47"/>
      <c r="E191520" s="48"/>
      <c r="F191520" s="48"/>
    </row>
    <row r="191521" spans="2:6" ht="15" customHeight="1" x14ac:dyDescent="0.2">
      <c r="B191521" s="45"/>
      <c r="C191521" s="46"/>
      <c r="D191521" s="47"/>
      <c r="E191521" s="48"/>
      <c r="F191521" s="48"/>
    </row>
    <row r="191522" spans="2:6" ht="15" customHeight="1" x14ac:dyDescent="0.2">
      <c r="B191522" s="45"/>
      <c r="C191522" s="46"/>
      <c r="D191522" s="47"/>
      <c r="E191522" s="48"/>
      <c r="F191522" s="48"/>
    </row>
    <row r="191523" spans="2:6" ht="15" customHeight="1" x14ac:dyDescent="0.2">
      <c r="B191523" s="45"/>
      <c r="C191523" s="46"/>
      <c r="D191523" s="47"/>
      <c r="E191523" s="48"/>
      <c r="F191523" s="48"/>
    </row>
    <row r="191524" spans="2:6" ht="15" customHeight="1" x14ac:dyDescent="0.2">
      <c r="B191524" s="45"/>
      <c r="C191524" s="46"/>
      <c r="D191524" s="47"/>
      <c r="E191524" s="48"/>
      <c r="F191524" s="48"/>
    </row>
    <row r="191525" spans="2:6" ht="15" customHeight="1" x14ac:dyDescent="0.2">
      <c r="B191525" s="45"/>
      <c r="C191525" s="46"/>
      <c r="D191525" s="47"/>
      <c r="E191525" s="48"/>
      <c r="F191525" s="48"/>
    </row>
    <row r="191526" spans="2:6" ht="15" customHeight="1" x14ac:dyDescent="0.2">
      <c r="B191526" s="45"/>
      <c r="C191526" s="46"/>
      <c r="D191526" s="47"/>
      <c r="E191526" s="48"/>
      <c r="F191526" s="48"/>
    </row>
    <row r="191527" spans="2:6" ht="15" customHeight="1" x14ac:dyDescent="0.2">
      <c r="B191527" s="45"/>
      <c r="C191527" s="46"/>
      <c r="D191527" s="47"/>
      <c r="E191527" s="48"/>
      <c r="F191527" s="48"/>
    </row>
    <row r="191528" spans="2:6" ht="15" customHeight="1" x14ac:dyDescent="0.2">
      <c r="B191528" s="45"/>
      <c r="C191528" s="46"/>
      <c r="D191528" s="47"/>
      <c r="E191528" s="48"/>
      <c r="F191528" s="48"/>
    </row>
    <row r="191529" spans="2:6" ht="15" customHeight="1" x14ac:dyDescent="0.2">
      <c r="B191529" s="45"/>
      <c r="C191529" s="46"/>
      <c r="D191529" s="47"/>
      <c r="E191529" s="48"/>
      <c r="F191529" s="48"/>
    </row>
    <row r="191530" spans="2:6" ht="15" customHeight="1" x14ac:dyDescent="0.2">
      <c r="B191530" s="45"/>
      <c r="C191530" s="46"/>
      <c r="D191530" s="47"/>
      <c r="E191530" s="48"/>
      <c r="F191530" s="48"/>
    </row>
    <row r="191531" spans="2:6" ht="15" customHeight="1" x14ac:dyDescent="0.2">
      <c r="B191531" s="45"/>
      <c r="C191531" s="46"/>
      <c r="D191531" s="47"/>
      <c r="E191531" s="48"/>
      <c r="F191531" s="48"/>
    </row>
    <row r="191532" spans="2:6" ht="15" customHeight="1" x14ac:dyDescent="0.2">
      <c r="B191532" s="45"/>
      <c r="C191532" s="46"/>
      <c r="D191532" s="47"/>
      <c r="E191532" s="48"/>
      <c r="F191532" s="48"/>
    </row>
    <row r="191533" spans="2:6" ht="15" customHeight="1" x14ac:dyDescent="0.2">
      <c r="B191533" s="45"/>
      <c r="C191533" s="46"/>
      <c r="D191533" s="47"/>
      <c r="E191533" s="48"/>
      <c r="F191533" s="48"/>
    </row>
    <row r="191534" spans="2:6" ht="15" customHeight="1" x14ac:dyDescent="0.2">
      <c r="B191534" s="45"/>
      <c r="C191534" s="46"/>
      <c r="D191534" s="47"/>
      <c r="E191534" s="48"/>
      <c r="F191534" s="48"/>
    </row>
    <row r="191535" spans="2:6" ht="15" customHeight="1" x14ac:dyDescent="0.2">
      <c r="B191535" s="45"/>
      <c r="C191535" s="46"/>
      <c r="D191535" s="47"/>
      <c r="E191535" s="48"/>
      <c r="F191535" s="48"/>
    </row>
    <row r="191536" spans="2:6" ht="15" customHeight="1" x14ac:dyDescent="0.2">
      <c r="B191536" s="45"/>
      <c r="C191536" s="46"/>
      <c r="D191536" s="47"/>
      <c r="E191536" s="48"/>
      <c r="F191536" s="48"/>
    </row>
    <row r="191537" spans="2:6" ht="15" customHeight="1" x14ac:dyDescent="0.2">
      <c r="B191537" s="45"/>
      <c r="C191537" s="46"/>
      <c r="D191537" s="47"/>
      <c r="E191537" s="48"/>
      <c r="F191537" s="48"/>
    </row>
    <row r="191538" spans="2:6" ht="15" customHeight="1" x14ac:dyDescent="0.2">
      <c r="B191538" s="45"/>
      <c r="C191538" s="46"/>
      <c r="D191538" s="47"/>
      <c r="E191538" s="48"/>
      <c r="F191538" s="48"/>
    </row>
    <row r="191539" spans="2:6" ht="15" customHeight="1" x14ac:dyDescent="0.2">
      <c r="B191539" s="45"/>
      <c r="C191539" s="46"/>
      <c r="D191539" s="47"/>
      <c r="E191539" s="48"/>
      <c r="F191539" s="48"/>
    </row>
    <row r="191540" spans="2:6" ht="15" customHeight="1" x14ac:dyDescent="0.2">
      <c r="B191540" s="45"/>
      <c r="C191540" s="46"/>
      <c r="D191540" s="47"/>
      <c r="E191540" s="48"/>
      <c r="F191540" s="48"/>
    </row>
    <row r="191541" spans="2:6" ht="15" customHeight="1" x14ac:dyDescent="0.2">
      <c r="B191541" s="45"/>
      <c r="C191541" s="46"/>
      <c r="D191541" s="47"/>
      <c r="E191541" s="48"/>
      <c r="F191541" s="48"/>
    </row>
    <row r="191542" spans="2:6" ht="15" customHeight="1" x14ac:dyDescent="0.2">
      <c r="B191542" s="45"/>
      <c r="C191542" s="46"/>
      <c r="D191542" s="47"/>
      <c r="E191542" s="48"/>
      <c r="F191542" s="48"/>
    </row>
    <row r="191543" spans="2:6" ht="15" customHeight="1" x14ac:dyDescent="0.2">
      <c r="B191543" s="45"/>
      <c r="C191543" s="46"/>
      <c r="D191543" s="47"/>
      <c r="E191543" s="48"/>
      <c r="F191543" s="48"/>
    </row>
    <row r="191544" spans="2:6" ht="15" customHeight="1" x14ac:dyDescent="0.2">
      <c r="B191544" s="45"/>
      <c r="C191544" s="46"/>
      <c r="D191544" s="47"/>
      <c r="E191544" s="48"/>
      <c r="F191544" s="48"/>
    </row>
    <row r="191545" spans="2:6" ht="15" customHeight="1" x14ac:dyDescent="0.2">
      <c r="B191545" s="45"/>
      <c r="C191545" s="46"/>
      <c r="D191545" s="47"/>
      <c r="E191545" s="48"/>
      <c r="F191545" s="48"/>
    </row>
    <row r="191546" spans="2:6" ht="15" customHeight="1" x14ac:dyDescent="0.2">
      <c r="B191546" s="45"/>
      <c r="C191546" s="46"/>
      <c r="D191546" s="47"/>
      <c r="E191546" s="48"/>
      <c r="F191546" s="48"/>
    </row>
    <row r="191547" spans="2:6" ht="15" customHeight="1" x14ac:dyDescent="0.2">
      <c r="B191547" s="45"/>
      <c r="C191547" s="46"/>
      <c r="D191547" s="47"/>
      <c r="E191547" s="48"/>
      <c r="F191547" s="48"/>
    </row>
    <row r="191548" spans="2:6" ht="15" customHeight="1" x14ac:dyDescent="0.2">
      <c r="B191548" s="45"/>
      <c r="C191548" s="46"/>
      <c r="D191548" s="47"/>
      <c r="E191548" s="48"/>
      <c r="F191548" s="48"/>
    </row>
    <row r="191549" spans="2:6" ht="15" customHeight="1" x14ac:dyDescent="0.2">
      <c r="B191549" s="45"/>
      <c r="C191549" s="46"/>
      <c r="D191549" s="47"/>
      <c r="E191549" s="48"/>
      <c r="F191549" s="48"/>
    </row>
    <row r="191550" spans="2:6" ht="15" customHeight="1" x14ac:dyDescent="0.2">
      <c r="B191550" s="45"/>
      <c r="C191550" s="46"/>
      <c r="D191550" s="47"/>
      <c r="E191550" s="48"/>
      <c r="F191550" s="48"/>
    </row>
    <row r="191551" spans="2:6" ht="15" customHeight="1" x14ac:dyDescent="0.2">
      <c r="B191551" s="45"/>
      <c r="C191551" s="46"/>
      <c r="D191551" s="47"/>
      <c r="E191551" s="48"/>
      <c r="F191551" s="48"/>
    </row>
    <row r="191552" spans="2:6" ht="15" customHeight="1" x14ac:dyDescent="0.2">
      <c r="B191552" s="45"/>
      <c r="C191552" s="46"/>
      <c r="D191552" s="47"/>
      <c r="E191552" s="48"/>
      <c r="F191552" s="48"/>
    </row>
    <row r="191553" spans="2:6" ht="15" customHeight="1" x14ac:dyDescent="0.2">
      <c r="B191553" s="45"/>
      <c r="C191553" s="46"/>
      <c r="D191553" s="47"/>
      <c r="E191553" s="48"/>
      <c r="F191553" s="48"/>
    </row>
    <row r="191554" spans="2:6" ht="15" customHeight="1" x14ac:dyDescent="0.2">
      <c r="B191554" s="45"/>
      <c r="C191554" s="46"/>
      <c r="D191554" s="47"/>
      <c r="E191554" s="48"/>
      <c r="F191554" s="48"/>
    </row>
    <row r="191555" spans="2:6" ht="15" customHeight="1" x14ac:dyDescent="0.2">
      <c r="B191555" s="45"/>
      <c r="C191555" s="46"/>
      <c r="D191555" s="47"/>
      <c r="E191555" s="48"/>
      <c r="F191555" s="48"/>
    </row>
    <row r="191556" spans="2:6" ht="15" customHeight="1" x14ac:dyDescent="0.2">
      <c r="B191556" s="45"/>
      <c r="C191556" s="46"/>
      <c r="D191556" s="47"/>
      <c r="E191556" s="48"/>
      <c r="F191556" s="48"/>
    </row>
    <row r="191557" spans="2:6" ht="15" customHeight="1" x14ac:dyDescent="0.2">
      <c r="B191557" s="45"/>
      <c r="C191557" s="46"/>
      <c r="D191557" s="47"/>
      <c r="E191557" s="48"/>
      <c r="F191557" s="48"/>
    </row>
    <row r="191558" spans="2:6" ht="15" customHeight="1" x14ac:dyDescent="0.2">
      <c r="B191558" s="45"/>
      <c r="C191558" s="46"/>
      <c r="D191558" s="47"/>
      <c r="E191558" s="48"/>
      <c r="F191558" s="48"/>
    </row>
    <row r="191559" spans="2:6" ht="15" customHeight="1" x14ac:dyDescent="0.2">
      <c r="B191559" s="45"/>
      <c r="C191559" s="46"/>
      <c r="D191559" s="47"/>
      <c r="E191559" s="48"/>
      <c r="F191559" s="48"/>
    </row>
    <row r="191560" spans="2:6" ht="15" customHeight="1" x14ac:dyDescent="0.2">
      <c r="B191560" s="45"/>
      <c r="C191560" s="46"/>
      <c r="D191560" s="47"/>
      <c r="E191560" s="48"/>
      <c r="F191560" s="48"/>
    </row>
    <row r="191561" spans="2:6" ht="15" customHeight="1" x14ac:dyDescent="0.2">
      <c r="B191561" s="45"/>
      <c r="C191561" s="46"/>
      <c r="D191561" s="47"/>
      <c r="E191561" s="48"/>
      <c r="F191561" s="48"/>
    </row>
    <row r="191562" spans="2:6" ht="15" customHeight="1" x14ac:dyDescent="0.2">
      <c r="B191562" s="45"/>
      <c r="C191562" s="46"/>
      <c r="D191562" s="47"/>
      <c r="E191562" s="48"/>
      <c r="F191562" s="48"/>
    </row>
    <row r="191563" spans="2:6" ht="15" customHeight="1" x14ac:dyDescent="0.2">
      <c r="B191563" s="45"/>
      <c r="C191563" s="46"/>
      <c r="D191563" s="47"/>
      <c r="E191563" s="48"/>
      <c r="F191563" s="48"/>
    </row>
    <row r="191564" spans="2:6" ht="15" customHeight="1" x14ac:dyDescent="0.2">
      <c r="B191564" s="45"/>
      <c r="C191564" s="46"/>
      <c r="D191564" s="47"/>
      <c r="E191564" s="48"/>
      <c r="F191564" s="48"/>
    </row>
    <row r="191565" spans="2:6" ht="15" customHeight="1" x14ac:dyDescent="0.2">
      <c r="B191565" s="45"/>
      <c r="C191565" s="46"/>
      <c r="D191565" s="47"/>
      <c r="E191565" s="48"/>
      <c r="F191565" s="48"/>
    </row>
    <row r="191566" spans="2:6" ht="15" customHeight="1" x14ac:dyDescent="0.2">
      <c r="B191566" s="45"/>
      <c r="C191566" s="46"/>
      <c r="D191566" s="47"/>
      <c r="E191566" s="48"/>
      <c r="F191566" s="48"/>
    </row>
    <row r="191567" spans="2:6" ht="15" customHeight="1" x14ac:dyDescent="0.2">
      <c r="B191567" s="45"/>
      <c r="C191567" s="46"/>
      <c r="D191567" s="47"/>
      <c r="E191567" s="48"/>
      <c r="F191567" s="48"/>
    </row>
    <row r="191568" spans="2:6" ht="15" customHeight="1" x14ac:dyDescent="0.2">
      <c r="B191568" s="45"/>
      <c r="C191568" s="46"/>
      <c r="D191568" s="47"/>
      <c r="E191568" s="48"/>
      <c r="F191568" s="48"/>
    </row>
    <row r="191569" spans="2:6" ht="15" customHeight="1" x14ac:dyDescent="0.2">
      <c r="B191569" s="45"/>
      <c r="C191569" s="46"/>
      <c r="D191569" s="47"/>
      <c r="E191569" s="48"/>
      <c r="F191569" s="48"/>
    </row>
    <row r="191570" spans="2:6" ht="15" customHeight="1" x14ac:dyDescent="0.2">
      <c r="B191570" s="45"/>
      <c r="C191570" s="46"/>
      <c r="D191570" s="47"/>
      <c r="E191570" s="48"/>
      <c r="F191570" s="48"/>
    </row>
    <row r="191571" spans="2:6" ht="15" customHeight="1" x14ac:dyDescent="0.2">
      <c r="B191571" s="45"/>
      <c r="C191571" s="46"/>
      <c r="D191571" s="47"/>
      <c r="E191571" s="48"/>
      <c r="F191571" s="48"/>
    </row>
    <row r="191572" spans="2:6" ht="15" customHeight="1" x14ac:dyDescent="0.2">
      <c r="B191572" s="45"/>
      <c r="C191572" s="46"/>
      <c r="D191572" s="47"/>
      <c r="E191572" s="48"/>
      <c r="F191572" s="48"/>
    </row>
    <row r="191573" spans="2:6" ht="15" customHeight="1" x14ac:dyDescent="0.2">
      <c r="B191573" s="45"/>
      <c r="C191573" s="46"/>
      <c r="D191573" s="47"/>
      <c r="E191573" s="48"/>
      <c r="F191573" s="48"/>
    </row>
    <row r="191574" spans="2:6" ht="15" customHeight="1" x14ac:dyDescent="0.2">
      <c r="B191574" s="45"/>
      <c r="C191574" s="46"/>
      <c r="D191574" s="47"/>
      <c r="E191574" s="48"/>
      <c r="F191574" s="48"/>
    </row>
    <row r="191575" spans="2:6" ht="15" customHeight="1" x14ac:dyDescent="0.2">
      <c r="B191575" s="45"/>
      <c r="C191575" s="46"/>
      <c r="D191575" s="47"/>
      <c r="E191575" s="48"/>
      <c r="F191575" s="48"/>
    </row>
    <row r="191576" spans="2:6" ht="15" customHeight="1" x14ac:dyDescent="0.2">
      <c r="B191576" s="45"/>
      <c r="C191576" s="46"/>
      <c r="D191576" s="47"/>
      <c r="E191576" s="48"/>
      <c r="F191576" s="48"/>
    </row>
    <row r="191577" spans="2:6" ht="15" customHeight="1" x14ac:dyDescent="0.2">
      <c r="B191577" s="45"/>
      <c r="C191577" s="46"/>
      <c r="D191577" s="47"/>
      <c r="E191577" s="48"/>
      <c r="F191577" s="48"/>
    </row>
    <row r="191578" spans="2:6" ht="15" customHeight="1" x14ac:dyDescent="0.2">
      <c r="B191578" s="45"/>
      <c r="C191578" s="46"/>
      <c r="D191578" s="47"/>
      <c r="E191578" s="48"/>
      <c r="F191578" s="48"/>
    </row>
    <row r="191579" spans="2:6" ht="15" customHeight="1" x14ac:dyDescent="0.2">
      <c r="B191579" s="45"/>
      <c r="C191579" s="46"/>
      <c r="D191579" s="47"/>
      <c r="E191579" s="48"/>
      <c r="F191579" s="48"/>
    </row>
    <row r="191580" spans="2:6" ht="15" customHeight="1" x14ac:dyDescent="0.2">
      <c r="B191580" s="45"/>
      <c r="C191580" s="46"/>
      <c r="D191580" s="47"/>
      <c r="E191580" s="48"/>
      <c r="F191580" s="48"/>
    </row>
    <row r="191581" spans="2:6" ht="15" customHeight="1" x14ac:dyDescent="0.2">
      <c r="B191581" s="45"/>
      <c r="C191581" s="46"/>
      <c r="D191581" s="47"/>
      <c r="E191581" s="48"/>
      <c r="F191581" s="48"/>
    </row>
    <row r="191582" spans="2:6" ht="15" customHeight="1" x14ac:dyDescent="0.2">
      <c r="B191582" s="45"/>
      <c r="C191582" s="46"/>
      <c r="D191582" s="47"/>
      <c r="E191582" s="48"/>
      <c r="F191582" s="48"/>
    </row>
    <row r="191583" spans="2:6" ht="15" customHeight="1" x14ac:dyDescent="0.2">
      <c r="B191583" s="45"/>
      <c r="C191583" s="46"/>
      <c r="D191583" s="47"/>
      <c r="E191583" s="48"/>
      <c r="F191583" s="48"/>
    </row>
    <row r="191584" spans="2:6" ht="15" customHeight="1" x14ac:dyDescent="0.2">
      <c r="B191584" s="45"/>
      <c r="C191584" s="46"/>
      <c r="D191584" s="47"/>
      <c r="E191584" s="48"/>
      <c r="F191584" s="48"/>
    </row>
    <row r="191585" spans="2:6" ht="15" customHeight="1" x14ac:dyDescent="0.2">
      <c r="B191585" s="45"/>
      <c r="C191585" s="46"/>
      <c r="D191585" s="47"/>
      <c r="E191585" s="48"/>
      <c r="F191585" s="48"/>
    </row>
    <row r="191586" spans="2:6" ht="15" customHeight="1" x14ac:dyDescent="0.2">
      <c r="B191586" s="45"/>
      <c r="C191586" s="46"/>
      <c r="D191586" s="47"/>
      <c r="E191586" s="48"/>
      <c r="F191586" s="48"/>
    </row>
    <row r="191587" spans="2:6" ht="15" customHeight="1" x14ac:dyDescent="0.2">
      <c r="B191587" s="45"/>
      <c r="C191587" s="46"/>
      <c r="D191587" s="47"/>
      <c r="E191587" s="48"/>
      <c r="F191587" s="48"/>
    </row>
    <row r="191588" spans="2:6" ht="15" customHeight="1" x14ac:dyDescent="0.2">
      <c r="B191588" s="45"/>
      <c r="C191588" s="46"/>
      <c r="D191588" s="47"/>
      <c r="E191588" s="48"/>
      <c r="F191588" s="48"/>
    </row>
    <row r="191589" spans="2:6" ht="15" customHeight="1" x14ac:dyDescent="0.2">
      <c r="B191589" s="45"/>
      <c r="C191589" s="46"/>
      <c r="D191589" s="47"/>
      <c r="E191589" s="48"/>
      <c r="F191589" s="48"/>
    </row>
    <row r="191590" spans="2:6" ht="15" customHeight="1" x14ac:dyDescent="0.2">
      <c r="B191590" s="45"/>
      <c r="C191590" s="46"/>
      <c r="D191590" s="47"/>
      <c r="E191590" s="48"/>
      <c r="F191590" s="48"/>
    </row>
    <row r="191591" spans="2:6" ht="15" customHeight="1" x14ac:dyDescent="0.2">
      <c r="B191591" s="45"/>
      <c r="C191591" s="46"/>
      <c r="D191591" s="47"/>
      <c r="E191591" s="48"/>
      <c r="F191591" s="48"/>
    </row>
    <row r="191592" spans="2:6" ht="15" customHeight="1" x14ac:dyDescent="0.2">
      <c r="B191592" s="45"/>
      <c r="C191592" s="46"/>
      <c r="D191592" s="47"/>
      <c r="E191592" s="48"/>
      <c r="F191592" s="48"/>
    </row>
    <row r="191593" spans="2:6" ht="15" customHeight="1" x14ac:dyDescent="0.2">
      <c r="B191593" s="45"/>
      <c r="C191593" s="46"/>
      <c r="D191593" s="47"/>
      <c r="E191593" s="48"/>
      <c r="F191593" s="48"/>
    </row>
    <row r="191594" spans="2:6" ht="15" customHeight="1" x14ac:dyDescent="0.2">
      <c r="B191594" s="45"/>
      <c r="C191594" s="46"/>
      <c r="D191594" s="47"/>
      <c r="E191594" s="48"/>
      <c r="F191594" s="48"/>
    </row>
    <row r="191595" spans="2:6" ht="15" customHeight="1" x14ac:dyDescent="0.2">
      <c r="B191595" s="45"/>
      <c r="C191595" s="46"/>
      <c r="D191595" s="47"/>
      <c r="E191595" s="48"/>
      <c r="F191595" s="48"/>
    </row>
    <row r="191596" spans="2:6" ht="15" customHeight="1" x14ac:dyDescent="0.2">
      <c r="B191596" s="45"/>
      <c r="C191596" s="46"/>
      <c r="D191596" s="47"/>
      <c r="E191596" s="48"/>
      <c r="F191596" s="48"/>
    </row>
    <row r="191597" spans="2:6" ht="15" customHeight="1" x14ac:dyDescent="0.2">
      <c r="B191597" s="45"/>
      <c r="C191597" s="46"/>
      <c r="D191597" s="47"/>
      <c r="E191597" s="48"/>
      <c r="F191597" s="48"/>
    </row>
    <row r="191598" spans="2:6" ht="15" customHeight="1" x14ac:dyDescent="0.2">
      <c r="B191598" s="45"/>
      <c r="C191598" s="46"/>
      <c r="D191598" s="47"/>
      <c r="E191598" s="48"/>
      <c r="F191598" s="48"/>
    </row>
    <row r="191599" spans="2:6" ht="15" customHeight="1" x14ac:dyDescent="0.2">
      <c r="B191599" s="45"/>
      <c r="C191599" s="46"/>
      <c r="D191599" s="47"/>
      <c r="E191599" s="48"/>
      <c r="F191599" s="48"/>
    </row>
    <row r="191600" spans="2:6" ht="15" customHeight="1" x14ac:dyDescent="0.2">
      <c r="B191600" s="45"/>
      <c r="C191600" s="46"/>
      <c r="D191600" s="47"/>
      <c r="E191600" s="48"/>
      <c r="F191600" s="48"/>
    </row>
    <row r="191601" spans="2:6" ht="15" customHeight="1" x14ac:dyDescent="0.2">
      <c r="B191601" s="45"/>
      <c r="C191601" s="46"/>
      <c r="D191601" s="47"/>
      <c r="E191601" s="48"/>
      <c r="F191601" s="48"/>
    </row>
    <row r="191602" spans="2:6" ht="15" customHeight="1" x14ac:dyDescent="0.2">
      <c r="B191602" s="45"/>
      <c r="C191602" s="46"/>
      <c r="D191602" s="47"/>
      <c r="E191602" s="48"/>
      <c r="F191602" s="48"/>
    </row>
    <row r="191603" spans="2:6" ht="15" customHeight="1" x14ac:dyDescent="0.2">
      <c r="B191603" s="45"/>
      <c r="C191603" s="46"/>
      <c r="D191603" s="47"/>
      <c r="E191603" s="48"/>
      <c r="F191603" s="48"/>
    </row>
    <row r="191604" spans="2:6" ht="15" customHeight="1" x14ac:dyDescent="0.2">
      <c r="B191604" s="45"/>
      <c r="C191604" s="46"/>
      <c r="D191604" s="47"/>
      <c r="E191604" s="48"/>
      <c r="F191604" s="48"/>
    </row>
    <row r="191605" spans="2:6" ht="15" customHeight="1" x14ac:dyDescent="0.2">
      <c r="B191605" s="45"/>
      <c r="C191605" s="46"/>
      <c r="D191605" s="47"/>
      <c r="E191605" s="48"/>
      <c r="F191605" s="48"/>
    </row>
    <row r="191606" spans="2:6" ht="15" customHeight="1" x14ac:dyDescent="0.2">
      <c r="B191606" s="45"/>
      <c r="C191606" s="46"/>
      <c r="D191606" s="47"/>
      <c r="E191606" s="48"/>
      <c r="F191606" s="48"/>
    </row>
    <row r="191607" spans="2:6" ht="15" customHeight="1" x14ac:dyDescent="0.2">
      <c r="B191607" s="45"/>
      <c r="C191607" s="46"/>
      <c r="D191607" s="47"/>
      <c r="E191607" s="48"/>
      <c r="F191607" s="48"/>
    </row>
    <row r="191608" spans="2:6" ht="15" customHeight="1" x14ac:dyDescent="0.2">
      <c r="B191608" s="45"/>
      <c r="C191608" s="46"/>
      <c r="D191608" s="47"/>
      <c r="E191608" s="48"/>
      <c r="F191608" s="48"/>
    </row>
    <row r="191609" spans="2:6" ht="15" customHeight="1" x14ac:dyDescent="0.2">
      <c r="B191609" s="45"/>
      <c r="C191609" s="46"/>
      <c r="D191609" s="47"/>
      <c r="E191609" s="48"/>
      <c r="F191609" s="48"/>
    </row>
    <row r="191610" spans="2:6" ht="15" customHeight="1" x14ac:dyDescent="0.2">
      <c r="B191610" s="45"/>
      <c r="C191610" s="46"/>
      <c r="D191610" s="47"/>
      <c r="E191610" s="48"/>
      <c r="F191610" s="48"/>
    </row>
    <row r="191611" spans="2:6" ht="15" customHeight="1" x14ac:dyDescent="0.2">
      <c r="B191611" s="45"/>
      <c r="C191611" s="46"/>
      <c r="D191611" s="47"/>
      <c r="E191611" s="48"/>
      <c r="F191611" s="48"/>
    </row>
    <row r="191612" spans="2:6" ht="15" customHeight="1" x14ac:dyDescent="0.2">
      <c r="B191612" s="45"/>
      <c r="C191612" s="46"/>
      <c r="D191612" s="47"/>
      <c r="E191612" s="48"/>
      <c r="F191612" s="48"/>
    </row>
    <row r="191613" spans="2:6" ht="15" customHeight="1" x14ac:dyDescent="0.2">
      <c r="B191613" s="45"/>
      <c r="C191613" s="46"/>
      <c r="D191613" s="47"/>
      <c r="E191613" s="48"/>
      <c r="F191613" s="48"/>
    </row>
    <row r="191614" spans="2:6" ht="15" customHeight="1" x14ac:dyDescent="0.2">
      <c r="B191614" s="45"/>
      <c r="C191614" s="46"/>
      <c r="D191614" s="47"/>
      <c r="E191614" s="48"/>
      <c r="F191614" s="48"/>
    </row>
    <row r="191615" spans="2:6" ht="15" customHeight="1" x14ac:dyDescent="0.2">
      <c r="B191615" s="45"/>
      <c r="C191615" s="46"/>
      <c r="D191615" s="47"/>
      <c r="E191615" s="48"/>
      <c r="F191615" s="48"/>
    </row>
    <row r="191616" spans="2:6" ht="15" customHeight="1" x14ac:dyDescent="0.2">
      <c r="B191616" s="45"/>
      <c r="C191616" s="46"/>
      <c r="D191616" s="47"/>
      <c r="E191616" s="48"/>
      <c r="F191616" s="48"/>
    </row>
    <row r="191617" spans="2:6" ht="15" customHeight="1" x14ac:dyDescent="0.2">
      <c r="B191617" s="45"/>
      <c r="C191617" s="46"/>
      <c r="D191617" s="47"/>
      <c r="E191617" s="48"/>
      <c r="F191617" s="48"/>
    </row>
    <row r="191618" spans="2:6" ht="15" customHeight="1" x14ac:dyDescent="0.2">
      <c r="B191618" s="45"/>
      <c r="C191618" s="46"/>
      <c r="D191618" s="47"/>
      <c r="E191618" s="48"/>
      <c r="F191618" s="48"/>
    </row>
    <row r="191619" spans="2:6" ht="15" customHeight="1" x14ac:dyDescent="0.2">
      <c r="B191619" s="45"/>
      <c r="C191619" s="46"/>
      <c r="D191619" s="47"/>
      <c r="E191619" s="48"/>
      <c r="F191619" s="48"/>
    </row>
    <row r="191620" spans="2:6" ht="15" customHeight="1" x14ac:dyDescent="0.2">
      <c r="B191620" s="45"/>
      <c r="C191620" s="46"/>
      <c r="D191620" s="47"/>
      <c r="E191620" s="48"/>
      <c r="F191620" s="48"/>
    </row>
    <row r="191621" spans="2:6" ht="15" customHeight="1" x14ac:dyDescent="0.2">
      <c r="B191621" s="45"/>
      <c r="C191621" s="46"/>
      <c r="D191621" s="47"/>
      <c r="E191621" s="48"/>
      <c r="F191621" s="48"/>
    </row>
    <row r="191622" spans="2:6" ht="15" customHeight="1" x14ac:dyDescent="0.2">
      <c r="B191622" s="45"/>
      <c r="C191622" s="46"/>
      <c r="D191622" s="47"/>
      <c r="E191622" s="48"/>
      <c r="F191622" s="48"/>
    </row>
    <row r="191623" spans="2:6" ht="15" customHeight="1" x14ac:dyDescent="0.2">
      <c r="B191623" s="45"/>
      <c r="C191623" s="46"/>
      <c r="D191623" s="47"/>
      <c r="E191623" s="48"/>
      <c r="F191623" s="48"/>
    </row>
    <row r="191624" spans="2:6" ht="15" customHeight="1" x14ac:dyDescent="0.2">
      <c r="B191624" s="45"/>
      <c r="C191624" s="46"/>
      <c r="D191624" s="47"/>
      <c r="E191624" s="48"/>
      <c r="F191624" s="48"/>
    </row>
    <row r="191625" spans="2:6" ht="15" customHeight="1" x14ac:dyDescent="0.2">
      <c r="B191625" s="45"/>
      <c r="C191625" s="46"/>
      <c r="D191625" s="47"/>
      <c r="E191625" s="48"/>
      <c r="F191625" s="48"/>
    </row>
    <row r="191626" spans="2:6" ht="15" customHeight="1" x14ac:dyDescent="0.2">
      <c r="B191626" s="45"/>
      <c r="C191626" s="46"/>
      <c r="D191626" s="47"/>
      <c r="E191626" s="48"/>
      <c r="F191626" s="48"/>
    </row>
    <row r="191627" spans="2:6" ht="15" customHeight="1" x14ac:dyDescent="0.2">
      <c r="B191627" s="45"/>
      <c r="C191627" s="46"/>
      <c r="D191627" s="47"/>
      <c r="E191627" s="48"/>
      <c r="F191627" s="48"/>
    </row>
    <row r="191628" spans="2:6" ht="15" customHeight="1" x14ac:dyDescent="0.2">
      <c r="B191628" s="45"/>
      <c r="C191628" s="46"/>
      <c r="D191628" s="47"/>
      <c r="E191628" s="48"/>
      <c r="F191628" s="48"/>
    </row>
    <row r="191629" spans="2:6" ht="15" customHeight="1" x14ac:dyDescent="0.2">
      <c r="B191629" s="45"/>
      <c r="C191629" s="46"/>
      <c r="D191629" s="47"/>
      <c r="E191629" s="48"/>
      <c r="F191629" s="48"/>
    </row>
    <row r="191630" spans="2:6" ht="15" customHeight="1" x14ac:dyDescent="0.2">
      <c r="B191630" s="45"/>
      <c r="C191630" s="46"/>
      <c r="D191630" s="47"/>
      <c r="E191630" s="48"/>
      <c r="F191630" s="48"/>
    </row>
    <row r="191631" spans="2:6" ht="15" customHeight="1" x14ac:dyDescent="0.2">
      <c r="B191631" s="45"/>
      <c r="C191631" s="46"/>
      <c r="D191631" s="47"/>
      <c r="E191631" s="48"/>
      <c r="F191631" s="48"/>
    </row>
    <row r="191632" spans="2:6" ht="15" customHeight="1" x14ac:dyDescent="0.2">
      <c r="B191632" s="45"/>
      <c r="C191632" s="46"/>
      <c r="D191632" s="47"/>
      <c r="E191632" s="48"/>
      <c r="F191632" s="48"/>
    </row>
    <row r="191633" spans="2:6" ht="15" customHeight="1" x14ac:dyDescent="0.2">
      <c r="B191633" s="45"/>
      <c r="C191633" s="46"/>
      <c r="D191633" s="47"/>
      <c r="E191633" s="48"/>
      <c r="F191633" s="48"/>
    </row>
    <row r="191634" spans="2:6" ht="15" customHeight="1" x14ac:dyDescent="0.2">
      <c r="B191634" s="45"/>
      <c r="C191634" s="46"/>
      <c r="D191634" s="47"/>
      <c r="E191634" s="48"/>
      <c r="F191634" s="48"/>
    </row>
    <row r="191635" spans="2:6" ht="15" customHeight="1" x14ac:dyDescent="0.2">
      <c r="B191635" s="45"/>
      <c r="C191635" s="46"/>
      <c r="D191635" s="47"/>
      <c r="E191635" s="48"/>
      <c r="F191635" s="48"/>
    </row>
    <row r="191636" spans="2:6" ht="15" customHeight="1" x14ac:dyDescent="0.2">
      <c r="B191636" s="45"/>
      <c r="C191636" s="46"/>
      <c r="D191636" s="47"/>
      <c r="E191636" s="48"/>
      <c r="F191636" s="48"/>
    </row>
    <row r="191637" spans="2:6" ht="15" customHeight="1" x14ac:dyDescent="0.2">
      <c r="B191637" s="45"/>
      <c r="C191637" s="46"/>
      <c r="D191637" s="47"/>
      <c r="E191637" s="48"/>
      <c r="F191637" s="48"/>
    </row>
    <row r="191638" spans="2:6" ht="15" customHeight="1" x14ac:dyDescent="0.2">
      <c r="B191638" s="45"/>
      <c r="C191638" s="46"/>
      <c r="D191638" s="47"/>
      <c r="E191638" s="48"/>
      <c r="F191638" s="48"/>
    </row>
    <row r="191639" spans="2:6" ht="15" customHeight="1" x14ac:dyDescent="0.2">
      <c r="B191639" s="45"/>
      <c r="C191639" s="46"/>
      <c r="D191639" s="47"/>
      <c r="E191639" s="48"/>
      <c r="F191639" s="48"/>
    </row>
    <row r="191640" spans="2:6" ht="15" customHeight="1" x14ac:dyDescent="0.2">
      <c r="B191640" s="45"/>
      <c r="C191640" s="46"/>
      <c r="D191640" s="47"/>
      <c r="E191640" s="48"/>
      <c r="F191640" s="48"/>
    </row>
    <row r="191641" spans="2:6" ht="15" customHeight="1" x14ac:dyDescent="0.2">
      <c r="B191641" s="45"/>
      <c r="C191641" s="46"/>
      <c r="D191641" s="47"/>
      <c r="E191641" s="48"/>
      <c r="F191641" s="48"/>
    </row>
    <row r="191642" spans="2:6" ht="15" customHeight="1" x14ac:dyDescent="0.2">
      <c r="B191642" s="45"/>
      <c r="C191642" s="46"/>
      <c r="D191642" s="47"/>
      <c r="E191642" s="48"/>
      <c r="F191642" s="48"/>
    </row>
    <row r="191643" spans="2:6" ht="15" customHeight="1" x14ac:dyDescent="0.2">
      <c r="B191643" s="45"/>
      <c r="C191643" s="46"/>
      <c r="D191643" s="47"/>
      <c r="E191643" s="48"/>
      <c r="F191643" s="48"/>
    </row>
    <row r="191644" spans="2:6" ht="15" customHeight="1" x14ac:dyDescent="0.2">
      <c r="B191644" s="45"/>
      <c r="C191644" s="46"/>
      <c r="D191644" s="47"/>
      <c r="E191644" s="48"/>
      <c r="F191644" s="48"/>
    </row>
    <row r="191645" spans="2:6" ht="15" customHeight="1" x14ac:dyDescent="0.2">
      <c r="B191645" s="45"/>
      <c r="C191645" s="46"/>
      <c r="D191645" s="47"/>
      <c r="E191645" s="48"/>
      <c r="F191645" s="48"/>
    </row>
    <row r="191646" spans="2:6" ht="15" customHeight="1" x14ac:dyDescent="0.2">
      <c r="B191646" s="45"/>
      <c r="C191646" s="46"/>
      <c r="D191646" s="47"/>
      <c r="E191646" s="48"/>
      <c r="F191646" s="48"/>
    </row>
    <row r="191647" spans="2:6" ht="15" customHeight="1" x14ac:dyDescent="0.2">
      <c r="B191647" s="45"/>
      <c r="C191647" s="46"/>
      <c r="D191647" s="47"/>
      <c r="E191647" s="48"/>
      <c r="F191647" s="48"/>
    </row>
    <row r="191648" spans="2:6" ht="15" customHeight="1" x14ac:dyDescent="0.2">
      <c r="B191648" s="45"/>
      <c r="C191648" s="46"/>
      <c r="D191648" s="47"/>
      <c r="E191648" s="48"/>
      <c r="F191648" s="48"/>
    </row>
    <row r="191649" spans="2:6" ht="15" customHeight="1" x14ac:dyDescent="0.2">
      <c r="B191649" s="45"/>
      <c r="C191649" s="46"/>
      <c r="D191649" s="47"/>
      <c r="E191649" s="48"/>
      <c r="F191649" s="48"/>
    </row>
    <row r="191650" spans="2:6" ht="15" customHeight="1" x14ac:dyDescent="0.2">
      <c r="B191650" s="45"/>
      <c r="C191650" s="46"/>
      <c r="D191650" s="47"/>
      <c r="E191650" s="48"/>
      <c r="F191650" s="48"/>
    </row>
    <row r="191651" spans="2:6" ht="15" customHeight="1" x14ac:dyDescent="0.2">
      <c r="B191651" s="45"/>
      <c r="C191651" s="46"/>
      <c r="D191651" s="47"/>
      <c r="E191651" s="48"/>
      <c r="F191651" s="48"/>
    </row>
    <row r="191652" spans="2:6" ht="15" customHeight="1" x14ac:dyDescent="0.2">
      <c r="B191652" s="45"/>
      <c r="C191652" s="46"/>
      <c r="D191652" s="47"/>
      <c r="E191652" s="48"/>
      <c r="F191652" s="48"/>
    </row>
    <row r="191653" spans="2:6" ht="15" customHeight="1" x14ac:dyDescent="0.2">
      <c r="B191653" s="45"/>
      <c r="C191653" s="46"/>
      <c r="D191653" s="47"/>
      <c r="E191653" s="48"/>
      <c r="F191653" s="48"/>
    </row>
    <row r="191654" spans="2:6" ht="15" customHeight="1" x14ac:dyDescent="0.2">
      <c r="B191654" s="45"/>
      <c r="C191654" s="46"/>
      <c r="D191654" s="47"/>
      <c r="E191654" s="48"/>
      <c r="F191654" s="48"/>
    </row>
    <row r="191655" spans="2:6" ht="15" customHeight="1" x14ac:dyDescent="0.2">
      <c r="B191655" s="45"/>
      <c r="C191655" s="46"/>
      <c r="D191655" s="47"/>
      <c r="E191655" s="48"/>
      <c r="F191655" s="48"/>
    </row>
    <row r="191656" spans="2:6" ht="15" customHeight="1" x14ac:dyDescent="0.2">
      <c r="B191656" s="45"/>
      <c r="C191656" s="46"/>
      <c r="D191656" s="47"/>
      <c r="E191656" s="48"/>
      <c r="F191656" s="48"/>
    </row>
    <row r="191657" spans="2:6" ht="15" customHeight="1" x14ac:dyDescent="0.2">
      <c r="B191657" s="45"/>
      <c r="C191657" s="46"/>
      <c r="D191657" s="47"/>
      <c r="E191657" s="48"/>
      <c r="F191657" s="48"/>
    </row>
    <row r="191658" spans="2:6" ht="15" customHeight="1" x14ac:dyDescent="0.2">
      <c r="B191658" s="45"/>
      <c r="C191658" s="46"/>
      <c r="D191658" s="47"/>
      <c r="E191658" s="48"/>
      <c r="F191658" s="48"/>
    </row>
    <row r="191659" spans="2:6" ht="15" customHeight="1" x14ac:dyDescent="0.2">
      <c r="B191659" s="45"/>
      <c r="C191659" s="46"/>
      <c r="D191659" s="47"/>
      <c r="E191659" s="48"/>
      <c r="F191659" s="48"/>
    </row>
    <row r="191660" spans="2:6" ht="15" customHeight="1" x14ac:dyDescent="0.2">
      <c r="B191660" s="45"/>
      <c r="C191660" s="46"/>
      <c r="D191660" s="47"/>
      <c r="E191660" s="48"/>
      <c r="F191660" s="48"/>
    </row>
    <row r="191661" spans="2:6" ht="15" customHeight="1" x14ac:dyDescent="0.2">
      <c r="B191661" s="45"/>
      <c r="C191661" s="46"/>
      <c r="D191661" s="47"/>
      <c r="E191661" s="48"/>
      <c r="F191661" s="48"/>
    </row>
    <row r="191662" spans="2:6" ht="15" customHeight="1" x14ac:dyDescent="0.2">
      <c r="B191662" s="45"/>
      <c r="C191662" s="46"/>
      <c r="D191662" s="47"/>
      <c r="E191662" s="48"/>
      <c r="F191662" s="48"/>
    </row>
    <row r="191663" spans="2:6" ht="15" customHeight="1" x14ac:dyDescent="0.2">
      <c r="B191663" s="45"/>
      <c r="C191663" s="46"/>
      <c r="D191663" s="47"/>
      <c r="E191663" s="48"/>
      <c r="F191663" s="48"/>
    </row>
    <row r="191664" spans="2:6" ht="15" customHeight="1" x14ac:dyDescent="0.2">
      <c r="B191664" s="45"/>
      <c r="C191664" s="46"/>
      <c r="D191664" s="47"/>
      <c r="E191664" s="48"/>
      <c r="F191664" s="48"/>
    </row>
    <row r="191665" spans="2:6" ht="15" customHeight="1" x14ac:dyDescent="0.2">
      <c r="B191665" s="45"/>
      <c r="C191665" s="46"/>
      <c r="D191665" s="47"/>
      <c r="E191665" s="48"/>
      <c r="F191665" s="48"/>
    </row>
    <row r="191666" spans="2:6" ht="15" customHeight="1" x14ac:dyDescent="0.2">
      <c r="B191666" s="45"/>
      <c r="C191666" s="46"/>
      <c r="D191666" s="47"/>
      <c r="E191666" s="48"/>
      <c r="F191666" s="48"/>
    </row>
    <row r="191667" spans="2:6" ht="15" customHeight="1" x14ac:dyDescent="0.2">
      <c r="B191667" s="45"/>
      <c r="C191667" s="46"/>
      <c r="D191667" s="47"/>
      <c r="E191667" s="48"/>
      <c r="F191667" s="48"/>
    </row>
    <row r="191668" spans="2:6" ht="15" customHeight="1" x14ac:dyDescent="0.2">
      <c r="B191668" s="45"/>
      <c r="C191668" s="46"/>
      <c r="D191668" s="47"/>
      <c r="E191668" s="48"/>
      <c r="F191668" s="48"/>
    </row>
    <row r="191669" spans="2:6" ht="15" customHeight="1" x14ac:dyDescent="0.2">
      <c r="B191669" s="45"/>
      <c r="C191669" s="46"/>
      <c r="D191669" s="47"/>
      <c r="E191669" s="48"/>
      <c r="F191669" s="48"/>
    </row>
    <row r="191670" spans="2:6" ht="15" customHeight="1" x14ac:dyDescent="0.2">
      <c r="B191670" s="45"/>
      <c r="C191670" s="46"/>
      <c r="D191670" s="47"/>
      <c r="E191670" s="48"/>
      <c r="F191670" s="48"/>
    </row>
    <row r="191671" spans="2:6" ht="15" customHeight="1" x14ac:dyDescent="0.2">
      <c r="B191671" s="45"/>
      <c r="C191671" s="46"/>
      <c r="D191671" s="47"/>
      <c r="E191671" s="48"/>
      <c r="F191671" s="48"/>
    </row>
    <row r="191672" spans="2:6" ht="15" customHeight="1" x14ac:dyDescent="0.2">
      <c r="B191672" s="45"/>
      <c r="C191672" s="46"/>
      <c r="D191672" s="47"/>
      <c r="E191672" s="48"/>
      <c r="F191672" s="48"/>
    </row>
    <row r="191673" spans="2:6" ht="15" customHeight="1" x14ac:dyDescent="0.2">
      <c r="B191673" s="45"/>
      <c r="C191673" s="46"/>
      <c r="D191673" s="47"/>
      <c r="E191673" s="48"/>
      <c r="F191673" s="48"/>
    </row>
    <row r="191674" spans="2:6" ht="15" customHeight="1" x14ac:dyDescent="0.2">
      <c r="B191674" s="45"/>
      <c r="C191674" s="46"/>
      <c r="D191674" s="47"/>
      <c r="E191674" s="48"/>
      <c r="F191674" s="48"/>
    </row>
    <row r="191675" spans="2:6" ht="15" customHeight="1" x14ac:dyDescent="0.2">
      <c r="B191675" s="45"/>
      <c r="C191675" s="46"/>
      <c r="D191675" s="47"/>
      <c r="E191675" s="48"/>
      <c r="F191675" s="48"/>
    </row>
    <row r="191676" spans="2:6" ht="15" customHeight="1" x14ac:dyDescent="0.2">
      <c r="B191676" s="45"/>
      <c r="C191676" s="46"/>
      <c r="D191676" s="47"/>
      <c r="E191676" s="48"/>
      <c r="F191676" s="48"/>
    </row>
    <row r="191677" spans="2:6" ht="15" customHeight="1" x14ac:dyDescent="0.2">
      <c r="B191677" s="45"/>
      <c r="C191677" s="46"/>
      <c r="D191677" s="47"/>
      <c r="E191677" s="48"/>
      <c r="F191677" s="48"/>
    </row>
    <row r="191678" spans="2:6" ht="15" customHeight="1" x14ac:dyDescent="0.2">
      <c r="B191678" s="45"/>
      <c r="C191678" s="46"/>
      <c r="D191678" s="47"/>
      <c r="E191678" s="48"/>
      <c r="F191678" s="48"/>
    </row>
    <row r="191679" spans="2:6" ht="15" customHeight="1" x14ac:dyDescent="0.2">
      <c r="B191679" s="45"/>
      <c r="C191679" s="46"/>
      <c r="D191679" s="47"/>
      <c r="E191679" s="48"/>
      <c r="F191679" s="48"/>
    </row>
    <row r="191680" spans="2:6" ht="15" customHeight="1" x14ac:dyDescent="0.2">
      <c r="B191680" s="45"/>
      <c r="C191680" s="46"/>
      <c r="D191680" s="47"/>
      <c r="E191680" s="48"/>
      <c r="F191680" s="48"/>
    </row>
    <row r="191681" spans="2:6" ht="15" customHeight="1" x14ac:dyDescent="0.2">
      <c r="B191681" s="45"/>
      <c r="C191681" s="46"/>
      <c r="D191681" s="47"/>
      <c r="E191681" s="48"/>
      <c r="F191681" s="48"/>
    </row>
    <row r="191682" spans="2:6" ht="15" customHeight="1" x14ac:dyDescent="0.2">
      <c r="B191682" s="45"/>
      <c r="C191682" s="46"/>
      <c r="D191682" s="47"/>
      <c r="E191682" s="48"/>
      <c r="F191682" s="48"/>
    </row>
    <row r="191683" spans="2:6" ht="15" customHeight="1" x14ac:dyDescent="0.2">
      <c r="B191683" s="45"/>
      <c r="C191683" s="46"/>
      <c r="D191683" s="47"/>
      <c r="E191683" s="48"/>
      <c r="F191683" s="48"/>
    </row>
    <row r="191684" spans="2:6" ht="15" customHeight="1" x14ac:dyDescent="0.2">
      <c r="B191684" s="45"/>
      <c r="C191684" s="46"/>
      <c r="D191684" s="47"/>
      <c r="E191684" s="48"/>
      <c r="F191684" s="48"/>
    </row>
    <row r="191685" spans="2:6" ht="15" customHeight="1" x14ac:dyDescent="0.2">
      <c r="B191685" s="45"/>
      <c r="C191685" s="46"/>
      <c r="D191685" s="47"/>
      <c r="E191685" s="48"/>
      <c r="F191685" s="48"/>
    </row>
    <row r="191686" spans="2:6" ht="15" customHeight="1" x14ac:dyDescent="0.2">
      <c r="B191686" s="45"/>
      <c r="C191686" s="46"/>
      <c r="D191686" s="47"/>
      <c r="E191686" s="48"/>
      <c r="F191686" s="48"/>
    </row>
    <row r="191687" spans="2:6" ht="15" customHeight="1" x14ac:dyDescent="0.2">
      <c r="B191687" s="45"/>
      <c r="C191687" s="46"/>
      <c r="D191687" s="47"/>
      <c r="E191687" s="48"/>
      <c r="F191687" s="48"/>
    </row>
    <row r="191688" spans="2:6" ht="15" customHeight="1" x14ac:dyDescent="0.2">
      <c r="B191688" s="45"/>
      <c r="C191688" s="46"/>
      <c r="D191688" s="47"/>
      <c r="E191688" s="48"/>
      <c r="F191688" s="48"/>
    </row>
    <row r="191689" spans="2:6" ht="15" customHeight="1" x14ac:dyDescent="0.2">
      <c r="B191689" s="45"/>
      <c r="C191689" s="46"/>
      <c r="D191689" s="47"/>
      <c r="E191689" s="48"/>
      <c r="F191689" s="48"/>
    </row>
    <row r="191690" spans="2:6" ht="15" customHeight="1" x14ac:dyDescent="0.2">
      <c r="B191690" s="45"/>
      <c r="C191690" s="46"/>
      <c r="D191690" s="47"/>
      <c r="E191690" s="48"/>
      <c r="F191690" s="48"/>
    </row>
    <row r="191691" spans="2:6" ht="15" customHeight="1" x14ac:dyDescent="0.2">
      <c r="B191691" s="45"/>
      <c r="C191691" s="46"/>
      <c r="D191691" s="47"/>
      <c r="E191691" s="48"/>
      <c r="F191691" s="48"/>
    </row>
    <row r="191692" spans="2:6" ht="15" customHeight="1" x14ac:dyDescent="0.2">
      <c r="B191692" s="45"/>
      <c r="C191692" s="46"/>
      <c r="D191692" s="47"/>
      <c r="E191692" s="48"/>
      <c r="F191692" s="48"/>
    </row>
    <row r="191693" spans="2:6" ht="15" customHeight="1" x14ac:dyDescent="0.2">
      <c r="B191693" s="45"/>
      <c r="C191693" s="46"/>
      <c r="D191693" s="47"/>
      <c r="E191693" s="48"/>
      <c r="F191693" s="48"/>
    </row>
    <row r="191694" spans="2:6" ht="15" customHeight="1" x14ac:dyDescent="0.2">
      <c r="B191694" s="45"/>
      <c r="C191694" s="46"/>
      <c r="D191694" s="47"/>
      <c r="E191694" s="48"/>
      <c r="F191694" s="48"/>
    </row>
    <row r="191695" spans="2:6" ht="15" customHeight="1" x14ac:dyDescent="0.2">
      <c r="B191695" s="45"/>
      <c r="C191695" s="46"/>
      <c r="D191695" s="47"/>
      <c r="E191695" s="48"/>
      <c r="F191695" s="48"/>
    </row>
    <row r="191696" spans="2:6" ht="15" customHeight="1" x14ac:dyDescent="0.2">
      <c r="B191696" s="45"/>
      <c r="C191696" s="46"/>
      <c r="D191696" s="47"/>
      <c r="E191696" s="48"/>
      <c r="F191696" s="48"/>
    </row>
    <row r="191697" spans="2:6" ht="15" customHeight="1" x14ac:dyDescent="0.2">
      <c r="B191697" s="45"/>
      <c r="C191697" s="46"/>
      <c r="D191697" s="47"/>
      <c r="E191697" s="48"/>
      <c r="F191697" s="48"/>
    </row>
    <row r="191698" spans="2:6" ht="15" customHeight="1" x14ac:dyDescent="0.2">
      <c r="B191698" s="45"/>
      <c r="C191698" s="46"/>
      <c r="D191698" s="47"/>
      <c r="E191698" s="48"/>
      <c r="F191698" s="48"/>
    </row>
    <row r="191699" spans="2:6" ht="15" customHeight="1" x14ac:dyDescent="0.2">
      <c r="B191699" s="45"/>
      <c r="C191699" s="46"/>
      <c r="D191699" s="47"/>
      <c r="E191699" s="48"/>
      <c r="F191699" s="48"/>
    </row>
    <row r="191700" spans="2:6" ht="15" customHeight="1" x14ac:dyDescent="0.2">
      <c r="B191700" s="45"/>
      <c r="C191700" s="46"/>
      <c r="D191700" s="47"/>
      <c r="E191700" s="48"/>
      <c r="F191700" s="48"/>
    </row>
    <row r="191701" spans="2:6" ht="15" customHeight="1" x14ac:dyDescent="0.2">
      <c r="B191701" s="45"/>
      <c r="C191701" s="46"/>
      <c r="D191701" s="47"/>
      <c r="E191701" s="48"/>
      <c r="F191701" s="48"/>
    </row>
    <row r="191702" spans="2:6" ht="15" customHeight="1" x14ac:dyDescent="0.2">
      <c r="B191702" s="45"/>
      <c r="C191702" s="46"/>
      <c r="D191702" s="47"/>
      <c r="E191702" s="48"/>
      <c r="F191702" s="48"/>
    </row>
    <row r="191703" spans="2:6" ht="15" customHeight="1" x14ac:dyDescent="0.2">
      <c r="B191703" s="45"/>
      <c r="C191703" s="46"/>
      <c r="D191703" s="47"/>
      <c r="E191703" s="48"/>
      <c r="F191703" s="48"/>
    </row>
    <row r="191704" spans="2:6" ht="15" customHeight="1" x14ac:dyDescent="0.2">
      <c r="B191704" s="45"/>
      <c r="C191704" s="46"/>
      <c r="D191704" s="47"/>
      <c r="E191704" s="48"/>
      <c r="F191704" s="48"/>
    </row>
    <row r="191705" spans="2:6" ht="15" customHeight="1" x14ac:dyDescent="0.2">
      <c r="B191705" s="45"/>
      <c r="C191705" s="46"/>
      <c r="D191705" s="47"/>
      <c r="E191705" s="48"/>
      <c r="F191705" s="48"/>
    </row>
    <row r="191706" spans="2:6" ht="15" customHeight="1" x14ac:dyDescent="0.2">
      <c r="B191706" s="45"/>
      <c r="C191706" s="46"/>
      <c r="D191706" s="47"/>
      <c r="E191706" s="48"/>
      <c r="F191706" s="48"/>
    </row>
    <row r="191707" spans="2:6" ht="15" customHeight="1" x14ac:dyDescent="0.2">
      <c r="B191707" s="45"/>
      <c r="C191707" s="46"/>
      <c r="D191707" s="47"/>
      <c r="E191707" s="48"/>
      <c r="F191707" s="48"/>
    </row>
    <row r="191708" spans="2:6" ht="15" customHeight="1" x14ac:dyDescent="0.2">
      <c r="B191708" s="45"/>
      <c r="C191708" s="46"/>
      <c r="D191708" s="47"/>
      <c r="E191708" s="48"/>
      <c r="F191708" s="48"/>
    </row>
    <row r="191709" spans="2:6" ht="15" customHeight="1" x14ac:dyDescent="0.2">
      <c r="B191709" s="45"/>
      <c r="C191709" s="46"/>
      <c r="D191709" s="47"/>
      <c r="E191709" s="48"/>
      <c r="F191709" s="48"/>
    </row>
    <row r="191710" spans="2:6" ht="15" customHeight="1" x14ac:dyDescent="0.2">
      <c r="B191710" s="45"/>
      <c r="C191710" s="46"/>
      <c r="D191710" s="47"/>
      <c r="E191710" s="48"/>
      <c r="F191710" s="48"/>
    </row>
    <row r="191711" spans="2:6" ht="15" customHeight="1" x14ac:dyDescent="0.2">
      <c r="B191711" s="45"/>
      <c r="C191711" s="46"/>
      <c r="D191711" s="47"/>
      <c r="E191711" s="48"/>
      <c r="F191711" s="48"/>
    </row>
    <row r="191712" spans="2:6" ht="15" customHeight="1" x14ac:dyDescent="0.2">
      <c r="B191712" s="45"/>
      <c r="C191712" s="46"/>
      <c r="D191712" s="47"/>
      <c r="E191712" s="48"/>
      <c r="F191712" s="48"/>
    </row>
    <row r="191713" spans="2:6" ht="15" customHeight="1" x14ac:dyDescent="0.2">
      <c r="B191713" s="45"/>
      <c r="C191713" s="46"/>
      <c r="D191713" s="47"/>
      <c r="E191713" s="48"/>
      <c r="F191713" s="48"/>
    </row>
    <row r="191714" spans="2:6" ht="15" customHeight="1" x14ac:dyDescent="0.2">
      <c r="B191714" s="45"/>
      <c r="C191714" s="46"/>
      <c r="D191714" s="47"/>
      <c r="E191714" s="48"/>
      <c r="F191714" s="48"/>
    </row>
    <row r="191715" spans="2:6" ht="15" customHeight="1" x14ac:dyDescent="0.2">
      <c r="B191715" s="45"/>
      <c r="C191715" s="46"/>
      <c r="D191715" s="47"/>
      <c r="E191715" s="48"/>
      <c r="F191715" s="48"/>
    </row>
    <row r="191716" spans="2:6" ht="15" customHeight="1" x14ac:dyDescent="0.2">
      <c r="B191716" s="45"/>
      <c r="C191716" s="46"/>
      <c r="D191716" s="47"/>
      <c r="E191716" s="48"/>
      <c r="F191716" s="48"/>
    </row>
    <row r="191717" spans="2:6" ht="15" customHeight="1" x14ac:dyDescent="0.2">
      <c r="B191717" s="45"/>
      <c r="C191717" s="46"/>
      <c r="D191717" s="47"/>
      <c r="E191717" s="48"/>
      <c r="F191717" s="48"/>
    </row>
    <row r="191718" spans="2:6" ht="15" customHeight="1" x14ac:dyDescent="0.2">
      <c r="B191718" s="45"/>
      <c r="C191718" s="46"/>
      <c r="D191718" s="47"/>
      <c r="E191718" s="48"/>
      <c r="F191718" s="48"/>
    </row>
    <row r="191719" spans="2:6" ht="15" customHeight="1" x14ac:dyDescent="0.2">
      <c r="B191719" s="45"/>
      <c r="C191719" s="46"/>
      <c r="D191719" s="47"/>
      <c r="E191719" s="48"/>
      <c r="F191719" s="48"/>
    </row>
    <row r="191720" spans="2:6" ht="15" customHeight="1" x14ac:dyDescent="0.2">
      <c r="B191720" s="45"/>
      <c r="C191720" s="46"/>
      <c r="D191720" s="47"/>
      <c r="E191720" s="48"/>
      <c r="F191720" s="48"/>
    </row>
    <row r="191721" spans="2:6" ht="15" customHeight="1" x14ac:dyDescent="0.2">
      <c r="B191721" s="45"/>
      <c r="C191721" s="46"/>
      <c r="D191721" s="47"/>
      <c r="E191721" s="48"/>
      <c r="F191721" s="48"/>
    </row>
    <row r="191722" spans="2:6" ht="15" customHeight="1" x14ac:dyDescent="0.2">
      <c r="B191722" s="45"/>
      <c r="C191722" s="46"/>
      <c r="D191722" s="47"/>
      <c r="E191722" s="48"/>
      <c r="F191722" s="48"/>
    </row>
    <row r="191723" spans="2:6" ht="15" customHeight="1" x14ac:dyDescent="0.2">
      <c r="B191723" s="45"/>
      <c r="C191723" s="46"/>
      <c r="D191723" s="47"/>
      <c r="E191723" s="48"/>
      <c r="F191723" s="48"/>
    </row>
    <row r="191724" spans="2:6" ht="15" customHeight="1" x14ac:dyDescent="0.2">
      <c r="B191724" s="45"/>
      <c r="C191724" s="46"/>
      <c r="D191724" s="47"/>
      <c r="E191724" s="48"/>
      <c r="F191724" s="48"/>
    </row>
    <row r="191725" spans="2:6" ht="15" customHeight="1" x14ac:dyDescent="0.2">
      <c r="B191725" s="45"/>
      <c r="C191725" s="46"/>
      <c r="D191725" s="47"/>
      <c r="E191725" s="48"/>
      <c r="F191725" s="48"/>
    </row>
    <row r="191726" spans="2:6" ht="15" customHeight="1" x14ac:dyDescent="0.2">
      <c r="B191726" s="45"/>
      <c r="C191726" s="46"/>
      <c r="D191726" s="47"/>
      <c r="E191726" s="48"/>
      <c r="F191726" s="48"/>
    </row>
    <row r="191727" spans="2:6" ht="15" customHeight="1" x14ac:dyDescent="0.2">
      <c r="B191727" s="45"/>
      <c r="C191727" s="46"/>
      <c r="D191727" s="47"/>
      <c r="E191727" s="48"/>
      <c r="F191727" s="48"/>
    </row>
    <row r="191728" spans="2:6" ht="15" customHeight="1" x14ac:dyDescent="0.2">
      <c r="B191728" s="45"/>
      <c r="C191728" s="46"/>
      <c r="D191728" s="47"/>
      <c r="E191728" s="48"/>
      <c r="F191728" s="48"/>
    </row>
    <row r="191729" spans="2:6" ht="15" customHeight="1" x14ac:dyDescent="0.2">
      <c r="B191729" s="45"/>
      <c r="C191729" s="46"/>
      <c r="D191729" s="47"/>
      <c r="E191729" s="48"/>
      <c r="F191729" s="48"/>
    </row>
    <row r="191730" spans="2:6" ht="15" customHeight="1" x14ac:dyDescent="0.2">
      <c r="B191730" s="45"/>
      <c r="C191730" s="46"/>
      <c r="D191730" s="47"/>
      <c r="E191730" s="48"/>
      <c r="F191730" s="48"/>
    </row>
    <row r="191731" spans="2:6" ht="15" customHeight="1" x14ac:dyDescent="0.2">
      <c r="B191731" s="45"/>
      <c r="C191731" s="46"/>
      <c r="D191731" s="47"/>
      <c r="E191731" s="48"/>
      <c r="F191731" s="48"/>
    </row>
    <row r="191732" spans="2:6" ht="15" customHeight="1" x14ac:dyDescent="0.2">
      <c r="B191732" s="45"/>
      <c r="C191732" s="46"/>
      <c r="D191732" s="47"/>
      <c r="E191732" s="48"/>
      <c r="F191732" s="48"/>
    </row>
    <row r="191733" spans="2:6" ht="15" customHeight="1" x14ac:dyDescent="0.2">
      <c r="B191733" s="45"/>
      <c r="C191733" s="46"/>
      <c r="D191733" s="47"/>
      <c r="E191733" s="48"/>
      <c r="F191733" s="48"/>
    </row>
    <row r="191734" spans="2:6" ht="15" customHeight="1" x14ac:dyDescent="0.2">
      <c r="B191734" s="45"/>
      <c r="C191734" s="46"/>
      <c r="D191734" s="47"/>
      <c r="E191734" s="48"/>
      <c r="F191734" s="48"/>
    </row>
    <row r="191735" spans="2:6" ht="15" customHeight="1" x14ac:dyDescent="0.2">
      <c r="B191735" s="45"/>
      <c r="C191735" s="46"/>
      <c r="D191735" s="47"/>
      <c r="E191735" s="48"/>
      <c r="F191735" s="48"/>
    </row>
    <row r="191736" spans="2:6" ht="15" customHeight="1" x14ac:dyDescent="0.2">
      <c r="B191736" s="45"/>
      <c r="C191736" s="46"/>
      <c r="D191736" s="47"/>
      <c r="E191736" s="48"/>
      <c r="F191736" s="48"/>
    </row>
    <row r="191737" spans="2:6" ht="15" customHeight="1" x14ac:dyDescent="0.2">
      <c r="B191737" s="45"/>
      <c r="C191737" s="46"/>
      <c r="D191737" s="47"/>
      <c r="E191737" s="48"/>
      <c r="F191737" s="48"/>
    </row>
    <row r="191738" spans="2:6" ht="15" customHeight="1" x14ac:dyDescent="0.2">
      <c r="B191738" s="45"/>
      <c r="C191738" s="46"/>
      <c r="D191738" s="47"/>
      <c r="E191738" s="48"/>
      <c r="F191738" s="48"/>
    </row>
    <row r="191739" spans="2:6" ht="15" customHeight="1" x14ac:dyDescent="0.2">
      <c r="B191739" s="45"/>
      <c r="C191739" s="46"/>
      <c r="D191739" s="47"/>
      <c r="E191739" s="48"/>
      <c r="F191739" s="48"/>
    </row>
    <row r="191740" spans="2:6" ht="15" customHeight="1" x14ac:dyDescent="0.2">
      <c r="B191740" s="45"/>
      <c r="C191740" s="46"/>
      <c r="D191740" s="47"/>
      <c r="E191740" s="48"/>
      <c r="F191740" s="48"/>
    </row>
    <row r="191741" spans="2:6" ht="15" customHeight="1" x14ac:dyDescent="0.2">
      <c r="B191741" s="45"/>
      <c r="C191741" s="46"/>
      <c r="D191741" s="47"/>
      <c r="E191741" s="48"/>
      <c r="F191741" s="48"/>
    </row>
    <row r="191742" spans="2:6" ht="15" customHeight="1" x14ac:dyDescent="0.2">
      <c r="B191742" s="45"/>
      <c r="C191742" s="46"/>
      <c r="D191742" s="47"/>
      <c r="E191742" s="48"/>
      <c r="F191742" s="48"/>
    </row>
    <row r="191743" spans="2:6" ht="15" customHeight="1" x14ac:dyDescent="0.2">
      <c r="B191743" s="45"/>
      <c r="C191743" s="46"/>
      <c r="D191743" s="47"/>
      <c r="E191743" s="48"/>
      <c r="F191743" s="48"/>
    </row>
    <row r="191744" spans="2:6" ht="15" customHeight="1" x14ac:dyDescent="0.2">
      <c r="B191744" s="45"/>
      <c r="C191744" s="46"/>
      <c r="D191744" s="47"/>
      <c r="E191744" s="48"/>
      <c r="F191744" s="48"/>
    </row>
    <row r="191745" spans="2:6" ht="15" customHeight="1" x14ac:dyDescent="0.2">
      <c r="B191745" s="45"/>
      <c r="C191745" s="46"/>
      <c r="D191745" s="47"/>
      <c r="E191745" s="48"/>
      <c r="F191745" s="48"/>
    </row>
    <row r="191746" spans="2:6" ht="15" customHeight="1" x14ac:dyDescent="0.2">
      <c r="B191746" s="45"/>
      <c r="C191746" s="46"/>
      <c r="D191746" s="47"/>
      <c r="E191746" s="48"/>
      <c r="F191746" s="48"/>
    </row>
    <row r="191747" spans="2:6" ht="15" customHeight="1" x14ac:dyDescent="0.2">
      <c r="B191747" s="45"/>
      <c r="C191747" s="46"/>
      <c r="D191747" s="47"/>
      <c r="E191747" s="48"/>
      <c r="F191747" s="48"/>
    </row>
    <row r="191748" spans="2:6" ht="15" customHeight="1" x14ac:dyDescent="0.2">
      <c r="B191748" s="45"/>
      <c r="C191748" s="46"/>
      <c r="D191748" s="47"/>
      <c r="E191748" s="48"/>
      <c r="F191748" s="48"/>
    </row>
    <row r="191749" spans="2:6" ht="15" customHeight="1" x14ac:dyDescent="0.2">
      <c r="B191749" s="45"/>
      <c r="C191749" s="46"/>
      <c r="D191749" s="47"/>
      <c r="E191749" s="48"/>
      <c r="F191749" s="48"/>
    </row>
    <row r="191750" spans="2:6" ht="15" customHeight="1" x14ac:dyDescent="0.2">
      <c r="B191750" s="45"/>
      <c r="C191750" s="46"/>
      <c r="D191750" s="47"/>
      <c r="E191750" s="48"/>
      <c r="F191750" s="48"/>
    </row>
    <row r="191751" spans="2:6" ht="15" customHeight="1" x14ac:dyDescent="0.2">
      <c r="B191751" s="45"/>
      <c r="C191751" s="46"/>
      <c r="D191751" s="47"/>
      <c r="E191751" s="48"/>
      <c r="F191751" s="48"/>
    </row>
    <row r="191752" spans="2:6" ht="15" customHeight="1" x14ac:dyDescent="0.2">
      <c r="B191752" s="45"/>
      <c r="C191752" s="46"/>
      <c r="D191752" s="47"/>
      <c r="E191752" s="48"/>
      <c r="F191752" s="48"/>
    </row>
    <row r="191753" spans="2:6" ht="15" customHeight="1" x14ac:dyDescent="0.2">
      <c r="B191753" s="45"/>
      <c r="C191753" s="46"/>
      <c r="D191753" s="47"/>
      <c r="E191753" s="48"/>
      <c r="F191753" s="48"/>
    </row>
    <row r="191754" spans="2:6" ht="15" customHeight="1" x14ac:dyDescent="0.2">
      <c r="B191754" s="45"/>
      <c r="C191754" s="46"/>
      <c r="D191754" s="47"/>
      <c r="E191754" s="48"/>
      <c r="F191754" s="48"/>
    </row>
    <row r="191755" spans="2:6" ht="15" customHeight="1" x14ac:dyDescent="0.2">
      <c r="B191755" s="45"/>
      <c r="C191755" s="46"/>
      <c r="D191755" s="47"/>
      <c r="E191755" s="48"/>
      <c r="F191755" s="48"/>
    </row>
    <row r="191756" spans="2:6" ht="15" customHeight="1" x14ac:dyDescent="0.2">
      <c r="B191756" s="45"/>
      <c r="C191756" s="46"/>
      <c r="D191756" s="47"/>
      <c r="E191756" s="48"/>
      <c r="F191756" s="48"/>
    </row>
    <row r="191757" spans="2:6" ht="15" customHeight="1" x14ac:dyDescent="0.2">
      <c r="B191757" s="45"/>
      <c r="C191757" s="46"/>
      <c r="D191757" s="47"/>
      <c r="E191757" s="48"/>
      <c r="F191757" s="48"/>
    </row>
    <row r="191758" spans="2:6" ht="15" customHeight="1" x14ac:dyDescent="0.2">
      <c r="B191758" s="45"/>
      <c r="C191758" s="46"/>
      <c r="D191758" s="47"/>
      <c r="E191758" s="48"/>
      <c r="F191758" s="48"/>
    </row>
    <row r="191759" spans="2:6" ht="15" customHeight="1" x14ac:dyDescent="0.2">
      <c r="B191759" s="45"/>
      <c r="C191759" s="46"/>
      <c r="D191759" s="47"/>
      <c r="E191759" s="48"/>
      <c r="F191759" s="48"/>
    </row>
    <row r="191760" spans="2:6" ht="15" customHeight="1" x14ac:dyDescent="0.2">
      <c r="B191760" s="45"/>
      <c r="C191760" s="46"/>
      <c r="D191760" s="47"/>
      <c r="E191760" s="48"/>
      <c r="F191760" s="48"/>
    </row>
    <row r="191761" spans="2:6" ht="15" customHeight="1" x14ac:dyDescent="0.2">
      <c r="B191761" s="45"/>
      <c r="C191761" s="46"/>
      <c r="D191761" s="47"/>
      <c r="E191761" s="48"/>
      <c r="F191761" s="48"/>
    </row>
    <row r="191762" spans="2:6" ht="15" customHeight="1" x14ac:dyDescent="0.2">
      <c r="B191762" s="45"/>
      <c r="C191762" s="46"/>
      <c r="D191762" s="47"/>
      <c r="E191762" s="48"/>
      <c r="F191762" s="48"/>
    </row>
    <row r="191763" spans="2:6" ht="15" customHeight="1" x14ac:dyDescent="0.2">
      <c r="B191763" s="45"/>
      <c r="C191763" s="46"/>
      <c r="D191763" s="47"/>
      <c r="E191763" s="48"/>
      <c r="F191763" s="48"/>
    </row>
    <row r="191764" spans="2:6" ht="15" customHeight="1" x14ac:dyDescent="0.2">
      <c r="B191764" s="45"/>
      <c r="C191764" s="46"/>
      <c r="D191764" s="47"/>
      <c r="E191764" s="48"/>
      <c r="F191764" s="48"/>
    </row>
    <row r="191765" spans="2:6" ht="15" customHeight="1" x14ac:dyDescent="0.2">
      <c r="B191765" s="45"/>
      <c r="C191765" s="46"/>
      <c r="D191765" s="47"/>
      <c r="E191765" s="48"/>
      <c r="F191765" s="48"/>
    </row>
    <row r="191766" spans="2:6" ht="15" customHeight="1" x14ac:dyDescent="0.2">
      <c r="B191766" s="45"/>
      <c r="C191766" s="46"/>
      <c r="D191766" s="47"/>
      <c r="E191766" s="48"/>
      <c r="F191766" s="48"/>
    </row>
    <row r="191767" spans="2:6" ht="15" customHeight="1" x14ac:dyDescent="0.2">
      <c r="B191767" s="45"/>
      <c r="C191767" s="46"/>
      <c r="D191767" s="47"/>
      <c r="E191767" s="48"/>
      <c r="F191767" s="48"/>
    </row>
    <row r="191768" spans="2:6" ht="15" customHeight="1" x14ac:dyDescent="0.2">
      <c r="B191768" s="45"/>
      <c r="C191768" s="46"/>
      <c r="D191768" s="47"/>
      <c r="E191768" s="48"/>
      <c r="F191768" s="48"/>
    </row>
    <row r="191769" spans="2:6" ht="15" customHeight="1" x14ac:dyDescent="0.2">
      <c r="B191769" s="45"/>
      <c r="C191769" s="46"/>
      <c r="D191769" s="47"/>
      <c r="E191769" s="48"/>
      <c r="F191769" s="48"/>
    </row>
    <row r="191770" spans="2:6" ht="15" customHeight="1" x14ac:dyDescent="0.2">
      <c r="B191770" s="45"/>
      <c r="C191770" s="46"/>
      <c r="D191770" s="47"/>
      <c r="E191770" s="48"/>
      <c r="F191770" s="48"/>
    </row>
    <row r="191771" spans="2:6" ht="15" customHeight="1" x14ac:dyDescent="0.2">
      <c r="B191771" s="45"/>
      <c r="C191771" s="46"/>
      <c r="D191771" s="47"/>
      <c r="E191771" s="48"/>
      <c r="F191771" s="48"/>
    </row>
    <row r="191772" spans="2:6" ht="15" customHeight="1" x14ac:dyDescent="0.2">
      <c r="B191772" s="45"/>
      <c r="C191772" s="46"/>
      <c r="D191772" s="47"/>
      <c r="E191772" s="48"/>
      <c r="F191772" s="48"/>
    </row>
    <row r="191773" spans="2:6" ht="15" customHeight="1" x14ac:dyDescent="0.2">
      <c r="B191773" s="45"/>
      <c r="C191773" s="46"/>
      <c r="D191773" s="47"/>
      <c r="E191773" s="48"/>
      <c r="F191773" s="48"/>
    </row>
    <row r="191774" spans="2:6" ht="15" customHeight="1" x14ac:dyDescent="0.2">
      <c r="B191774" s="45"/>
      <c r="C191774" s="46"/>
      <c r="D191774" s="47"/>
      <c r="E191774" s="48"/>
      <c r="F191774" s="48"/>
    </row>
    <row r="191775" spans="2:6" ht="15" customHeight="1" x14ac:dyDescent="0.2">
      <c r="B191775" s="45"/>
      <c r="C191775" s="46"/>
      <c r="D191775" s="47"/>
      <c r="E191775" s="48"/>
      <c r="F191775" s="48"/>
    </row>
    <row r="191776" spans="2:6" ht="15" customHeight="1" x14ac:dyDescent="0.2">
      <c r="B191776" s="45"/>
      <c r="C191776" s="46"/>
      <c r="D191776" s="47"/>
      <c r="E191776" s="48"/>
      <c r="F191776" s="48"/>
    </row>
    <row r="191777" spans="2:6" ht="15" customHeight="1" x14ac:dyDescent="0.2">
      <c r="B191777" s="45"/>
      <c r="C191777" s="46"/>
      <c r="D191777" s="47"/>
      <c r="E191777" s="48"/>
      <c r="F191777" s="48"/>
    </row>
    <row r="191778" spans="2:6" ht="15" customHeight="1" x14ac:dyDescent="0.2">
      <c r="B191778" s="45"/>
      <c r="C191778" s="46"/>
      <c r="D191778" s="47"/>
      <c r="E191778" s="48"/>
      <c r="F191778" s="48"/>
    </row>
    <row r="191779" spans="2:6" ht="15" customHeight="1" x14ac:dyDescent="0.2">
      <c r="B191779" s="45"/>
      <c r="C191779" s="46"/>
      <c r="D191779" s="47"/>
      <c r="E191779" s="48"/>
      <c r="F191779" s="48"/>
    </row>
    <row r="191780" spans="2:6" ht="15" customHeight="1" x14ac:dyDescent="0.2">
      <c r="B191780" s="45"/>
      <c r="C191780" s="46"/>
      <c r="D191780" s="47"/>
      <c r="E191780" s="48"/>
      <c r="F191780" s="48"/>
    </row>
    <row r="191781" spans="2:6" ht="15" customHeight="1" x14ac:dyDescent="0.2">
      <c r="B191781" s="45"/>
      <c r="C191781" s="46"/>
      <c r="D191781" s="47"/>
      <c r="E191781" s="48"/>
      <c r="F191781" s="48"/>
    </row>
    <row r="191782" spans="2:6" ht="15" customHeight="1" x14ac:dyDescent="0.2">
      <c r="B191782" s="45"/>
      <c r="C191782" s="46"/>
      <c r="D191782" s="47"/>
      <c r="E191782" s="48"/>
      <c r="F191782" s="48"/>
    </row>
    <row r="191783" spans="2:6" ht="15" customHeight="1" x14ac:dyDescent="0.2">
      <c r="B191783" s="45"/>
      <c r="C191783" s="46"/>
      <c r="D191783" s="47"/>
      <c r="E191783" s="48"/>
      <c r="F191783" s="48"/>
    </row>
    <row r="191784" spans="2:6" ht="15" customHeight="1" x14ac:dyDescent="0.2">
      <c r="B191784" s="45"/>
      <c r="C191784" s="46"/>
      <c r="D191784" s="47"/>
      <c r="E191784" s="48"/>
      <c r="F191784" s="48"/>
    </row>
    <row r="191785" spans="2:6" ht="15" customHeight="1" x14ac:dyDescent="0.2">
      <c r="B191785" s="45"/>
      <c r="C191785" s="46"/>
      <c r="D191785" s="47"/>
      <c r="E191785" s="48"/>
      <c r="F191785" s="48"/>
    </row>
    <row r="191786" spans="2:6" ht="15" customHeight="1" x14ac:dyDescent="0.2">
      <c r="B191786" s="45"/>
      <c r="C191786" s="46"/>
      <c r="D191786" s="47"/>
      <c r="E191786" s="48"/>
      <c r="F191786" s="48"/>
    </row>
    <row r="191787" spans="2:6" ht="15" customHeight="1" x14ac:dyDescent="0.2">
      <c r="B191787" s="45"/>
      <c r="C191787" s="46"/>
      <c r="D191787" s="47"/>
      <c r="E191787" s="48"/>
      <c r="F191787" s="48"/>
    </row>
    <row r="191788" spans="2:6" ht="15" customHeight="1" x14ac:dyDescent="0.2">
      <c r="B191788" s="45"/>
      <c r="C191788" s="46"/>
      <c r="D191788" s="47"/>
      <c r="E191788" s="48"/>
      <c r="F191788" s="48"/>
    </row>
    <row r="191789" spans="2:6" ht="15" customHeight="1" x14ac:dyDescent="0.2">
      <c r="B191789" s="45"/>
      <c r="C191789" s="46"/>
      <c r="D191789" s="47"/>
      <c r="E191789" s="48"/>
      <c r="F191789" s="48"/>
    </row>
    <row r="191790" spans="2:6" ht="15" customHeight="1" x14ac:dyDescent="0.2">
      <c r="B191790" s="45"/>
      <c r="C191790" s="46"/>
      <c r="D191790" s="47"/>
      <c r="E191790" s="48"/>
      <c r="F191790" s="48"/>
    </row>
    <row r="191791" spans="2:6" ht="15" customHeight="1" x14ac:dyDescent="0.2">
      <c r="B191791" s="45"/>
      <c r="C191791" s="46"/>
      <c r="D191791" s="47"/>
      <c r="E191791" s="48"/>
      <c r="F191791" s="48"/>
    </row>
    <row r="191792" spans="2:6" ht="15" customHeight="1" x14ac:dyDescent="0.2">
      <c r="B191792" s="45"/>
      <c r="C191792" s="46"/>
      <c r="D191792" s="47"/>
      <c r="E191792" s="48"/>
      <c r="F191792" s="48"/>
    </row>
    <row r="191793" spans="2:6" ht="15" customHeight="1" x14ac:dyDescent="0.2">
      <c r="B191793" s="45"/>
      <c r="C191793" s="46"/>
      <c r="D191793" s="47"/>
      <c r="E191793" s="48"/>
      <c r="F191793" s="48"/>
    </row>
    <row r="191794" spans="2:6" ht="15" customHeight="1" x14ac:dyDescent="0.2">
      <c r="B191794" s="45"/>
      <c r="C191794" s="46"/>
      <c r="D191794" s="47"/>
      <c r="E191794" s="48"/>
      <c r="F191794" s="48"/>
    </row>
    <row r="191795" spans="2:6" ht="15" customHeight="1" x14ac:dyDescent="0.2">
      <c r="B191795" s="45"/>
      <c r="C191795" s="46"/>
      <c r="D191795" s="47"/>
      <c r="E191795" s="48"/>
      <c r="F191795" s="48"/>
    </row>
    <row r="191796" spans="2:6" ht="15" customHeight="1" x14ac:dyDescent="0.2">
      <c r="B191796" s="45"/>
      <c r="C191796" s="46"/>
      <c r="D191796" s="47"/>
      <c r="E191796" s="48"/>
      <c r="F191796" s="48"/>
    </row>
    <row r="191797" spans="2:6" ht="15" customHeight="1" x14ac:dyDescent="0.2">
      <c r="B191797" s="45"/>
      <c r="C191797" s="46"/>
      <c r="D191797" s="47"/>
      <c r="E191797" s="48"/>
      <c r="F191797" s="48"/>
    </row>
    <row r="191798" spans="2:6" ht="15" customHeight="1" x14ac:dyDescent="0.2">
      <c r="B191798" s="45"/>
      <c r="C191798" s="46"/>
      <c r="D191798" s="47"/>
      <c r="E191798" s="48"/>
      <c r="F191798" s="48"/>
    </row>
    <row r="191799" spans="2:6" ht="15" customHeight="1" x14ac:dyDescent="0.2">
      <c r="B191799" s="45"/>
      <c r="C191799" s="46"/>
      <c r="D191799" s="47"/>
      <c r="E191799" s="48"/>
      <c r="F191799" s="48"/>
    </row>
    <row r="191800" spans="2:6" ht="15" customHeight="1" x14ac:dyDescent="0.2">
      <c r="B191800" s="45"/>
      <c r="C191800" s="46"/>
      <c r="D191800" s="47"/>
      <c r="E191800" s="48"/>
      <c r="F191800" s="48"/>
    </row>
    <row r="191801" spans="2:6" ht="15" customHeight="1" x14ac:dyDescent="0.2">
      <c r="B191801" s="45"/>
      <c r="C191801" s="46"/>
      <c r="D191801" s="47"/>
      <c r="E191801" s="48"/>
      <c r="F191801" s="48"/>
    </row>
    <row r="191802" spans="2:6" ht="15" customHeight="1" x14ac:dyDescent="0.2">
      <c r="B191802" s="45"/>
      <c r="C191802" s="46"/>
      <c r="D191802" s="47"/>
      <c r="E191802" s="48"/>
      <c r="F191802" s="48"/>
    </row>
    <row r="191803" spans="2:6" ht="15" customHeight="1" x14ac:dyDescent="0.2">
      <c r="B191803" s="45"/>
      <c r="C191803" s="46"/>
      <c r="D191803" s="47"/>
      <c r="E191803" s="48"/>
      <c r="F191803" s="48"/>
    </row>
    <row r="191804" spans="2:6" ht="15" customHeight="1" x14ac:dyDescent="0.2">
      <c r="B191804" s="45"/>
      <c r="C191804" s="46"/>
      <c r="D191804" s="47"/>
      <c r="E191804" s="48"/>
      <c r="F191804" s="48"/>
    </row>
    <row r="191805" spans="2:6" ht="15" customHeight="1" x14ac:dyDescent="0.2">
      <c r="B191805" s="45"/>
      <c r="C191805" s="46"/>
      <c r="D191805" s="47"/>
      <c r="E191805" s="48"/>
      <c r="F191805" s="48"/>
    </row>
    <row r="191806" spans="2:6" ht="15" customHeight="1" x14ac:dyDescent="0.2">
      <c r="B191806" s="45"/>
      <c r="C191806" s="46"/>
      <c r="D191806" s="47"/>
      <c r="E191806" s="48"/>
      <c r="F191806" s="48"/>
    </row>
    <row r="191807" spans="2:6" ht="15" customHeight="1" x14ac:dyDescent="0.2">
      <c r="B191807" s="45"/>
      <c r="C191807" s="46"/>
      <c r="D191807" s="47"/>
      <c r="E191807" s="48"/>
      <c r="F191807" s="48"/>
    </row>
    <row r="191808" spans="2:6" ht="15" customHeight="1" x14ac:dyDescent="0.2">
      <c r="B191808" s="45"/>
      <c r="C191808" s="46"/>
      <c r="D191808" s="47"/>
      <c r="E191808" s="48"/>
      <c r="F191808" s="48"/>
    </row>
    <row r="191809" spans="2:6" ht="15" customHeight="1" x14ac:dyDescent="0.2">
      <c r="B191809" s="45"/>
      <c r="C191809" s="46"/>
      <c r="D191809" s="47"/>
      <c r="E191809" s="48"/>
      <c r="F191809" s="48"/>
    </row>
    <row r="191810" spans="2:6" ht="15" customHeight="1" x14ac:dyDescent="0.2">
      <c r="B191810" s="45"/>
      <c r="C191810" s="46"/>
      <c r="D191810" s="47"/>
      <c r="E191810" s="48"/>
      <c r="F191810" s="48"/>
    </row>
    <row r="191811" spans="2:6" ht="15" customHeight="1" x14ac:dyDescent="0.2">
      <c r="B191811" s="45"/>
      <c r="C191811" s="46"/>
      <c r="D191811" s="47"/>
      <c r="E191811" s="48"/>
      <c r="F191811" s="48"/>
    </row>
    <row r="191812" spans="2:6" ht="15" customHeight="1" x14ac:dyDescent="0.2">
      <c r="B191812" s="45"/>
      <c r="C191812" s="46"/>
      <c r="D191812" s="47"/>
      <c r="E191812" s="48"/>
      <c r="F191812" s="48"/>
    </row>
    <row r="191813" spans="2:6" ht="15" customHeight="1" x14ac:dyDescent="0.2">
      <c r="B191813" s="45"/>
      <c r="C191813" s="46"/>
      <c r="D191813" s="47"/>
      <c r="E191813" s="48"/>
      <c r="F191813" s="48"/>
    </row>
    <row r="191814" spans="2:6" ht="15" customHeight="1" x14ac:dyDescent="0.2">
      <c r="B191814" s="45"/>
      <c r="C191814" s="46"/>
      <c r="D191814" s="47"/>
      <c r="E191814" s="48"/>
      <c r="F191814" s="48"/>
    </row>
    <row r="191815" spans="2:6" ht="15" customHeight="1" x14ac:dyDescent="0.2">
      <c r="B191815" s="45"/>
      <c r="C191815" s="46"/>
      <c r="D191815" s="47"/>
      <c r="E191815" s="48"/>
      <c r="F191815" s="48"/>
    </row>
    <row r="191816" spans="2:6" ht="15" customHeight="1" x14ac:dyDescent="0.2">
      <c r="B191816" s="45"/>
      <c r="C191816" s="46"/>
      <c r="D191816" s="47"/>
      <c r="E191816" s="48"/>
      <c r="F191816" s="48"/>
    </row>
    <row r="191817" spans="2:6" ht="15" customHeight="1" x14ac:dyDescent="0.2">
      <c r="B191817" s="45"/>
      <c r="C191817" s="46"/>
      <c r="D191817" s="47"/>
      <c r="E191817" s="48"/>
      <c r="F191817" s="48"/>
    </row>
    <row r="191818" spans="2:6" ht="15" customHeight="1" x14ac:dyDescent="0.2">
      <c r="B191818" s="45"/>
      <c r="C191818" s="46"/>
      <c r="D191818" s="47"/>
      <c r="E191818" s="48"/>
      <c r="F191818" s="48"/>
    </row>
    <row r="191819" spans="2:6" ht="15" customHeight="1" x14ac:dyDescent="0.2">
      <c r="B191819" s="45"/>
      <c r="C191819" s="46"/>
      <c r="D191819" s="47"/>
      <c r="E191819" s="48"/>
      <c r="F191819" s="48"/>
    </row>
    <row r="191820" spans="2:6" ht="15" customHeight="1" x14ac:dyDescent="0.2">
      <c r="B191820" s="45"/>
      <c r="C191820" s="46"/>
      <c r="D191820" s="47"/>
      <c r="E191820" s="48"/>
      <c r="F191820" s="48"/>
    </row>
    <row r="191821" spans="2:6" ht="15" customHeight="1" x14ac:dyDescent="0.2">
      <c r="B191821" s="45"/>
      <c r="C191821" s="46"/>
      <c r="D191821" s="47"/>
      <c r="E191821" s="48"/>
      <c r="F191821" s="48"/>
    </row>
    <row r="191822" spans="2:6" ht="15" customHeight="1" x14ac:dyDescent="0.2">
      <c r="B191822" s="45"/>
      <c r="C191822" s="46"/>
      <c r="D191822" s="47"/>
      <c r="E191822" s="48"/>
      <c r="F191822" s="48"/>
    </row>
    <row r="191823" spans="2:6" ht="15" customHeight="1" x14ac:dyDescent="0.2">
      <c r="B191823" s="45"/>
      <c r="C191823" s="46"/>
      <c r="D191823" s="47"/>
      <c r="E191823" s="48"/>
      <c r="F191823" s="48"/>
    </row>
    <row r="191824" spans="2:6" ht="15" customHeight="1" x14ac:dyDescent="0.2">
      <c r="B191824" s="45"/>
      <c r="C191824" s="46"/>
      <c r="D191824" s="47"/>
      <c r="E191824" s="48"/>
      <c r="F191824" s="48"/>
    </row>
    <row r="191825" spans="2:6" ht="15" customHeight="1" x14ac:dyDescent="0.2">
      <c r="B191825" s="45"/>
      <c r="C191825" s="46"/>
      <c r="D191825" s="47"/>
      <c r="E191825" s="48"/>
      <c r="F191825" s="48"/>
    </row>
    <row r="191826" spans="2:6" ht="15" customHeight="1" x14ac:dyDescent="0.2">
      <c r="B191826" s="45"/>
      <c r="C191826" s="46"/>
      <c r="D191826" s="47"/>
      <c r="E191826" s="48"/>
      <c r="F191826" s="48"/>
    </row>
    <row r="191827" spans="2:6" ht="15" customHeight="1" x14ac:dyDescent="0.2">
      <c r="B191827" s="45"/>
      <c r="C191827" s="46"/>
      <c r="D191827" s="47"/>
      <c r="E191827" s="48"/>
      <c r="F191827" s="48"/>
    </row>
    <row r="191828" spans="2:6" ht="15" customHeight="1" x14ac:dyDescent="0.2">
      <c r="B191828" s="45"/>
      <c r="C191828" s="46"/>
      <c r="D191828" s="47"/>
      <c r="E191828" s="48"/>
      <c r="F191828" s="48"/>
    </row>
    <row r="191829" spans="2:6" ht="15" customHeight="1" x14ac:dyDescent="0.2">
      <c r="B191829" s="45"/>
      <c r="C191829" s="46"/>
      <c r="D191829" s="47"/>
      <c r="E191829" s="48"/>
      <c r="F191829" s="48"/>
    </row>
    <row r="191830" spans="2:6" ht="15" customHeight="1" x14ac:dyDescent="0.2">
      <c r="B191830" s="45"/>
      <c r="C191830" s="46"/>
      <c r="D191830" s="47"/>
      <c r="E191830" s="48"/>
      <c r="F191830" s="48"/>
    </row>
    <row r="191831" spans="2:6" ht="15" customHeight="1" x14ac:dyDescent="0.2">
      <c r="B191831" s="45"/>
      <c r="C191831" s="46"/>
      <c r="D191831" s="47"/>
      <c r="E191831" s="48"/>
      <c r="F191831" s="48"/>
    </row>
    <row r="191832" spans="2:6" ht="15" customHeight="1" x14ac:dyDescent="0.2">
      <c r="B191832" s="45"/>
      <c r="C191832" s="46"/>
      <c r="D191832" s="47"/>
      <c r="E191832" s="48"/>
      <c r="F191832" s="48"/>
    </row>
    <row r="191833" spans="2:6" ht="15" customHeight="1" x14ac:dyDescent="0.2">
      <c r="B191833" s="45"/>
      <c r="C191833" s="46"/>
      <c r="D191833" s="47"/>
      <c r="E191833" s="48"/>
      <c r="F191833" s="48"/>
    </row>
    <row r="191834" spans="2:6" ht="15" customHeight="1" x14ac:dyDescent="0.2">
      <c r="B191834" s="45"/>
      <c r="C191834" s="46"/>
      <c r="D191834" s="47"/>
      <c r="E191834" s="48"/>
      <c r="F191834" s="48"/>
    </row>
    <row r="191835" spans="2:6" ht="15" customHeight="1" x14ac:dyDescent="0.2">
      <c r="B191835" s="45"/>
      <c r="C191835" s="46"/>
      <c r="D191835" s="47"/>
      <c r="E191835" s="48"/>
      <c r="F191835" s="48"/>
    </row>
    <row r="191836" spans="2:6" ht="15" customHeight="1" x14ac:dyDescent="0.2">
      <c r="B191836" s="45"/>
      <c r="C191836" s="46"/>
      <c r="D191836" s="47"/>
      <c r="E191836" s="48"/>
      <c r="F191836" s="48"/>
    </row>
    <row r="191837" spans="2:6" ht="15" customHeight="1" x14ac:dyDescent="0.2">
      <c r="B191837" s="45"/>
      <c r="C191837" s="46"/>
      <c r="D191837" s="47"/>
      <c r="E191837" s="48"/>
      <c r="F191837" s="48"/>
    </row>
    <row r="191838" spans="2:6" ht="15" customHeight="1" x14ac:dyDescent="0.2">
      <c r="B191838" s="45"/>
      <c r="C191838" s="46"/>
      <c r="D191838" s="47"/>
      <c r="E191838" s="48"/>
      <c r="F191838" s="48"/>
    </row>
    <row r="191839" spans="2:6" ht="15" customHeight="1" x14ac:dyDescent="0.2">
      <c r="B191839" s="45"/>
      <c r="C191839" s="46"/>
      <c r="D191839" s="47"/>
      <c r="E191839" s="48"/>
      <c r="F191839" s="48"/>
    </row>
    <row r="191840" spans="2:6" ht="15" customHeight="1" x14ac:dyDescent="0.2">
      <c r="B191840" s="45"/>
      <c r="C191840" s="46"/>
      <c r="D191840" s="47"/>
      <c r="E191840" s="48"/>
      <c r="F191840" s="48"/>
    </row>
    <row r="191841" spans="2:6" ht="15" customHeight="1" x14ac:dyDescent="0.2">
      <c r="B191841" s="45"/>
      <c r="C191841" s="46"/>
      <c r="D191841" s="47"/>
      <c r="E191841" s="48"/>
      <c r="F191841" s="48"/>
    </row>
    <row r="191842" spans="2:6" ht="15" customHeight="1" x14ac:dyDescent="0.2">
      <c r="B191842" s="45"/>
      <c r="C191842" s="46"/>
      <c r="D191842" s="47"/>
      <c r="E191842" s="48"/>
      <c r="F191842" s="48"/>
    </row>
    <row r="191843" spans="2:6" ht="15" customHeight="1" x14ac:dyDescent="0.2">
      <c r="B191843" s="45"/>
      <c r="C191843" s="46"/>
      <c r="D191843" s="47"/>
      <c r="E191843" s="48"/>
      <c r="F191843" s="48"/>
    </row>
    <row r="191844" spans="2:6" ht="15" customHeight="1" x14ac:dyDescent="0.2">
      <c r="B191844" s="45"/>
      <c r="C191844" s="46"/>
      <c r="D191844" s="47"/>
      <c r="E191844" s="48"/>
      <c r="F191844" s="48"/>
    </row>
    <row r="191845" spans="2:6" ht="15" customHeight="1" x14ac:dyDescent="0.2">
      <c r="B191845" s="45"/>
      <c r="C191845" s="46"/>
      <c r="D191845" s="47"/>
      <c r="E191845" s="48"/>
      <c r="F191845" s="48"/>
    </row>
    <row r="191846" spans="2:6" ht="15" customHeight="1" x14ac:dyDescent="0.2">
      <c r="B191846" s="45"/>
      <c r="C191846" s="46"/>
      <c r="D191846" s="47"/>
      <c r="E191846" s="48"/>
      <c r="F191846" s="48"/>
    </row>
    <row r="191847" spans="2:6" ht="15" customHeight="1" x14ac:dyDescent="0.2">
      <c r="B191847" s="45"/>
      <c r="C191847" s="46"/>
      <c r="D191847" s="47"/>
      <c r="E191847" s="48"/>
      <c r="F191847" s="48"/>
    </row>
    <row r="191848" spans="2:6" ht="15" customHeight="1" x14ac:dyDescent="0.2">
      <c r="B191848" s="45"/>
      <c r="C191848" s="46"/>
      <c r="D191848" s="47"/>
      <c r="E191848" s="48"/>
      <c r="F191848" s="48"/>
    </row>
    <row r="191849" spans="2:6" ht="15" customHeight="1" x14ac:dyDescent="0.2">
      <c r="B191849" s="45"/>
      <c r="C191849" s="46"/>
      <c r="D191849" s="47"/>
      <c r="E191849" s="48"/>
      <c r="F191849" s="48"/>
    </row>
    <row r="191850" spans="2:6" ht="15" customHeight="1" x14ac:dyDescent="0.2">
      <c r="B191850" s="45"/>
      <c r="C191850" s="46"/>
      <c r="D191850" s="47"/>
      <c r="E191850" s="48"/>
      <c r="F191850" s="48"/>
    </row>
    <row r="191851" spans="2:6" ht="15" customHeight="1" x14ac:dyDescent="0.2">
      <c r="B191851" s="45"/>
      <c r="C191851" s="46"/>
      <c r="D191851" s="47"/>
      <c r="E191851" s="48"/>
      <c r="F191851" s="48"/>
    </row>
    <row r="191852" spans="2:6" ht="15" customHeight="1" x14ac:dyDescent="0.2">
      <c r="B191852" s="45"/>
      <c r="C191852" s="46"/>
      <c r="D191852" s="47"/>
      <c r="E191852" s="48"/>
      <c r="F191852" s="48"/>
    </row>
    <row r="191853" spans="2:6" ht="15" customHeight="1" x14ac:dyDescent="0.2">
      <c r="B191853" s="45"/>
      <c r="C191853" s="46"/>
      <c r="D191853" s="47"/>
      <c r="E191853" s="48"/>
      <c r="F191853" s="48"/>
    </row>
    <row r="191854" spans="2:6" ht="15" customHeight="1" x14ac:dyDescent="0.2">
      <c r="B191854" s="45"/>
      <c r="C191854" s="46"/>
      <c r="D191854" s="47"/>
      <c r="E191854" s="48"/>
      <c r="F191854" s="48"/>
    </row>
    <row r="191855" spans="2:6" ht="15" customHeight="1" x14ac:dyDescent="0.2">
      <c r="B191855" s="45"/>
      <c r="C191855" s="46"/>
      <c r="D191855" s="47"/>
      <c r="E191855" s="48"/>
      <c r="F191855" s="48"/>
    </row>
    <row r="191856" spans="2:6" ht="15" customHeight="1" x14ac:dyDescent="0.2">
      <c r="B191856" s="45"/>
      <c r="C191856" s="46"/>
      <c r="D191856" s="47"/>
      <c r="E191856" s="48"/>
      <c r="F191856" s="48"/>
    </row>
    <row r="191857" spans="2:6" ht="15" customHeight="1" x14ac:dyDescent="0.2">
      <c r="B191857" s="45"/>
      <c r="C191857" s="46"/>
      <c r="D191857" s="47"/>
      <c r="E191857" s="48"/>
      <c r="F191857" s="48"/>
    </row>
    <row r="191858" spans="2:6" ht="15" customHeight="1" x14ac:dyDescent="0.2">
      <c r="B191858" s="45"/>
      <c r="C191858" s="46"/>
      <c r="D191858" s="47"/>
      <c r="E191858" s="48"/>
      <c r="F191858" s="48"/>
    </row>
    <row r="191859" spans="2:6" ht="15" customHeight="1" x14ac:dyDescent="0.2">
      <c r="B191859" s="45"/>
      <c r="C191859" s="46"/>
      <c r="D191859" s="47"/>
      <c r="E191859" s="48"/>
      <c r="F191859" s="48"/>
    </row>
    <row r="191860" spans="2:6" ht="15" customHeight="1" x14ac:dyDescent="0.2">
      <c r="B191860" s="45"/>
      <c r="C191860" s="46"/>
      <c r="D191860" s="47"/>
      <c r="E191860" s="48"/>
      <c r="F191860" s="48"/>
    </row>
    <row r="191861" spans="2:6" ht="15" customHeight="1" x14ac:dyDescent="0.2">
      <c r="B191861" s="45"/>
      <c r="C191861" s="46"/>
      <c r="D191861" s="47"/>
      <c r="E191861" s="48"/>
      <c r="F191861" s="48"/>
    </row>
    <row r="191862" spans="2:6" ht="15" customHeight="1" x14ac:dyDescent="0.2">
      <c r="B191862" s="45"/>
      <c r="C191862" s="46"/>
      <c r="D191862" s="47"/>
      <c r="E191862" s="48"/>
      <c r="F191862" s="48"/>
    </row>
    <row r="191863" spans="2:6" ht="15" customHeight="1" x14ac:dyDescent="0.2">
      <c r="B191863" s="45"/>
      <c r="C191863" s="46"/>
      <c r="D191863" s="47"/>
      <c r="E191863" s="48"/>
      <c r="F191863" s="48"/>
    </row>
    <row r="191864" spans="2:6" ht="15" customHeight="1" x14ac:dyDescent="0.2">
      <c r="B191864" s="45"/>
      <c r="C191864" s="46"/>
      <c r="D191864" s="47"/>
      <c r="E191864" s="48"/>
      <c r="F191864" s="48"/>
    </row>
    <row r="191865" spans="2:6" ht="15" customHeight="1" x14ac:dyDescent="0.2">
      <c r="B191865" s="45"/>
      <c r="C191865" s="46"/>
      <c r="D191865" s="47"/>
      <c r="E191865" s="48"/>
      <c r="F191865" s="48"/>
    </row>
    <row r="191866" spans="2:6" ht="15" customHeight="1" x14ac:dyDescent="0.2">
      <c r="B191866" s="45"/>
      <c r="C191866" s="46"/>
      <c r="D191866" s="47"/>
      <c r="E191866" s="48"/>
      <c r="F191866" s="48"/>
    </row>
    <row r="191867" spans="2:6" ht="15" customHeight="1" x14ac:dyDescent="0.2">
      <c r="B191867" s="45"/>
      <c r="C191867" s="46"/>
      <c r="D191867" s="47"/>
      <c r="E191867" s="48"/>
      <c r="F191867" s="48"/>
    </row>
    <row r="191868" spans="2:6" ht="15" customHeight="1" x14ac:dyDescent="0.2">
      <c r="B191868" s="45"/>
      <c r="C191868" s="46"/>
      <c r="D191868" s="47"/>
      <c r="E191868" s="48"/>
      <c r="F191868" s="48"/>
    </row>
    <row r="191869" spans="2:6" ht="15" customHeight="1" x14ac:dyDescent="0.2">
      <c r="B191869" s="45"/>
      <c r="C191869" s="46"/>
      <c r="D191869" s="47"/>
      <c r="E191869" s="48"/>
      <c r="F191869" s="48"/>
    </row>
    <row r="191870" spans="2:6" ht="15" customHeight="1" x14ac:dyDescent="0.2">
      <c r="B191870" s="45"/>
      <c r="C191870" s="46"/>
      <c r="D191870" s="47"/>
      <c r="E191870" s="48"/>
      <c r="F191870" s="48"/>
    </row>
    <row r="191871" spans="2:6" ht="15" customHeight="1" x14ac:dyDescent="0.2">
      <c r="B191871" s="45"/>
      <c r="C191871" s="46"/>
      <c r="D191871" s="47"/>
      <c r="E191871" s="48"/>
      <c r="F191871" s="48"/>
    </row>
    <row r="191872" spans="2:6" ht="15" customHeight="1" x14ac:dyDescent="0.2">
      <c r="B191872" s="45"/>
      <c r="C191872" s="46"/>
      <c r="D191872" s="47"/>
      <c r="E191872" s="48"/>
      <c r="F191872" s="48"/>
    </row>
    <row r="191873" spans="2:6" ht="15" customHeight="1" x14ac:dyDescent="0.2">
      <c r="B191873" s="45"/>
      <c r="C191873" s="46"/>
      <c r="D191873" s="47"/>
      <c r="E191873" s="48"/>
      <c r="F191873" s="48"/>
    </row>
    <row r="191874" spans="2:6" ht="15" customHeight="1" x14ac:dyDescent="0.2">
      <c r="B191874" s="45"/>
      <c r="C191874" s="46"/>
      <c r="D191874" s="47"/>
      <c r="E191874" s="48"/>
      <c r="F191874" s="48"/>
    </row>
    <row r="191875" spans="2:6" ht="15" customHeight="1" x14ac:dyDescent="0.2">
      <c r="B191875" s="45"/>
      <c r="C191875" s="46"/>
      <c r="D191875" s="47"/>
      <c r="E191875" s="48"/>
      <c r="F191875" s="48"/>
    </row>
    <row r="191876" spans="2:6" ht="15" customHeight="1" x14ac:dyDescent="0.2">
      <c r="B191876" s="45"/>
      <c r="C191876" s="46"/>
      <c r="D191876" s="47"/>
      <c r="E191876" s="48"/>
      <c r="F191876" s="48"/>
    </row>
    <row r="191877" spans="2:6" ht="15" customHeight="1" x14ac:dyDescent="0.2">
      <c r="B191877" s="45"/>
      <c r="C191877" s="46"/>
      <c r="D191877" s="47"/>
      <c r="E191877" s="48"/>
      <c r="F191877" s="48"/>
    </row>
    <row r="191878" spans="2:6" ht="15" customHeight="1" x14ac:dyDescent="0.2">
      <c r="B191878" s="45"/>
      <c r="C191878" s="46"/>
      <c r="D191878" s="47"/>
      <c r="E191878" s="48"/>
      <c r="F191878" s="48"/>
    </row>
    <row r="191879" spans="2:6" ht="15" customHeight="1" x14ac:dyDescent="0.2">
      <c r="B191879" s="45"/>
      <c r="C191879" s="46"/>
      <c r="D191879" s="47"/>
      <c r="E191879" s="48"/>
      <c r="F191879" s="48"/>
    </row>
    <row r="191880" spans="2:6" ht="15" customHeight="1" x14ac:dyDescent="0.2">
      <c r="B191880" s="45"/>
      <c r="C191880" s="46"/>
      <c r="D191880" s="47"/>
      <c r="E191880" s="48"/>
      <c r="F191880" s="48"/>
    </row>
    <row r="191881" spans="2:6" ht="15" customHeight="1" x14ac:dyDescent="0.2">
      <c r="B191881" s="45"/>
      <c r="C191881" s="46"/>
      <c r="D191881" s="47"/>
      <c r="E191881" s="48"/>
      <c r="F191881" s="48"/>
    </row>
    <row r="191882" spans="2:6" ht="15" customHeight="1" x14ac:dyDescent="0.2">
      <c r="B191882" s="45"/>
      <c r="C191882" s="46"/>
      <c r="D191882" s="47"/>
      <c r="E191882" s="48"/>
      <c r="F191882" s="48"/>
    </row>
    <row r="191883" spans="2:6" ht="15" customHeight="1" x14ac:dyDescent="0.2">
      <c r="B191883" s="45"/>
      <c r="C191883" s="46"/>
      <c r="D191883" s="47"/>
      <c r="E191883" s="48"/>
      <c r="F191883" s="48"/>
    </row>
    <row r="191884" spans="2:6" ht="15" customHeight="1" x14ac:dyDescent="0.2">
      <c r="B191884" s="45"/>
      <c r="C191884" s="46"/>
      <c r="D191884" s="47"/>
      <c r="E191884" s="48"/>
      <c r="F191884" s="48"/>
    </row>
    <row r="191885" spans="2:6" ht="15" customHeight="1" x14ac:dyDescent="0.2">
      <c r="B191885" s="45"/>
      <c r="C191885" s="46"/>
      <c r="D191885" s="47"/>
      <c r="E191885" s="48"/>
      <c r="F191885" s="48"/>
    </row>
    <row r="191886" spans="2:6" ht="15" customHeight="1" x14ac:dyDescent="0.2">
      <c r="B191886" s="45"/>
      <c r="C191886" s="46"/>
      <c r="D191886" s="47"/>
      <c r="E191886" s="48"/>
      <c r="F191886" s="48"/>
    </row>
    <row r="191887" spans="2:6" ht="15" customHeight="1" x14ac:dyDescent="0.2">
      <c r="B191887" s="45"/>
      <c r="C191887" s="46"/>
      <c r="D191887" s="47"/>
      <c r="E191887" s="48"/>
      <c r="F191887" s="48"/>
    </row>
    <row r="191888" spans="2:6" ht="15" customHeight="1" x14ac:dyDescent="0.2">
      <c r="B191888" s="45"/>
      <c r="C191888" s="46"/>
      <c r="D191888" s="47"/>
      <c r="E191888" s="48"/>
      <c r="F191888" s="48"/>
    </row>
    <row r="191889" spans="2:6" ht="15" customHeight="1" x14ac:dyDescent="0.2">
      <c r="B191889" s="45"/>
      <c r="C191889" s="46"/>
      <c r="D191889" s="47"/>
      <c r="E191889" s="48"/>
      <c r="F191889" s="48"/>
    </row>
    <row r="191890" spans="2:6" ht="15" customHeight="1" x14ac:dyDescent="0.2">
      <c r="B191890" s="45"/>
      <c r="C191890" s="46"/>
      <c r="D191890" s="47"/>
      <c r="E191890" s="48"/>
      <c r="F191890" s="48"/>
    </row>
    <row r="191891" spans="2:6" ht="15" customHeight="1" x14ac:dyDescent="0.2">
      <c r="B191891" s="45"/>
      <c r="C191891" s="46"/>
      <c r="D191891" s="47"/>
      <c r="E191891" s="48"/>
      <c r="F191891" s="48"/>
    </row>
    <row r="191892" spans="2:6" ht="15" customHeight="1" x14ac:dyDescent="0.2">
      <c r="B191892" s="45"/>
      <c r="C191892" s="46"/>
      <c r="D191892" s="47"/>
      <c r="E191892" s="48"/>
      <c r="F191892" s="48"/>
    </row>
    <row r="191893" spans="2:6" ht="15" customHeight="1" x14ac:dyDescent="0.2">
      <c r="B191893" s="45"/>
      <c r="C191893" s="46"/>
      <c r="D191893" s="47"/>
      <c r="E191893" s="48"/>
      <c r="F191893" s="48"/>
    </row>
    <row r="191894" spans="2:6" ht="15" customHeight="1" x14ac:dyDescent="0.2">
      <c r="B191894" s="45"/>
      <c r="C191894" s="46"/>
      <c r="D191894" s="47"/>
      <c r="E191894" s="48"/>
      <c r="F191894" s="48"/>
    </row>
    <row r="191895" spans="2:6" ht="15" customHeight="1" x14ac:dyDescent="0.2">
      <c r="B191895" s="45"/>
      <c r="C191895" s="46"/>
      <c r="D191895" s="47"/>
      <c r="E191895" s="48"/>
      <c r="F191895" s="48"/>
    </row>
    <row r="191896" spans="2:6" ht="15" customHeight="1" x14ac:dyDescent="0.2">
      <c r="B191896" s="45"/>
      <c r="C191896" s="46"/>
      <c r="D191896" s="47"/>
      <c r="E191896" s="48"/>
      <c r="F191896" s="48"/>
    </row>
    <row r="191897" spans="2:6" ht="15" customHeight="1" x14ac:dyDescent="0.2">
      <c r="B191897" s="45"/>
      <c r="C191897" s="46"/>
      <c r="D191897" s="47"/>
      <c r="E191897" s="48"/>
      <c r="F191897" s="48"/>
    </row>
    <row r="191898" spans="2:6" ht="15" customHeight="1" x14ac:dyDescent="0.2">
      <c r="B191898" s="45"/>
      <c r="C191898" s="46"/>
      <c r="D191898" s="47"/>
      <c r="E191898" s="48"/>
      <c r="F191898" s="48"/>
    </row>
    <row r="191899" spans="2:6" ht="15" customHeight="1" x14ac:dyDescent="0.2">
      <c r="B191899" s="45"/>
      <c r="C191899" s="46"/>
      <c r="D191899" s="47"/>
      <c r="E191899" s="48"/>
      <c r="F191899" s="48"/>
    </row>
    <row r="191900" spans="2:6" ht="15" customHeight="1" x14ac:dyDescent="0.2">
      <c r="B191900" s="45"/>
      <c r="C191900" s="46"/>
      <c r="D191900" s="47"/>
      <c r="E191900" s="48"/>
      <c r="F191900" s="48"/>
    </row>
    <row r="191901" spans="2:6" ht="15" customHeight="1" x14ac:dyDescent="0.2">
      <c r="B191901" s="45"/>
      <c r="C191901" s="46"/>
      <c r="D191901" s="47"/>
      <c r="E191901" s="48"/>
      <c r="F191901" s="48"/>
    </row>
    <row r="191902" spans="2:6" ht="15" customHeight="1" x14ac:dyDescent="0.2">
      <c r="B191902" s="45"/>
      <c r="C191902" s="46"/>
      <c r="D191902" s="47"/>
      <c r="E191902" s="48"/>
      <c r="F191902" s="48"/>
    </row>
    <row r="191903" spans="2:6" ht="15" customHeight="1" x14ac:dyDescent="0.2">
      <c r="B191903" s="45"/>
      <c r="C191903" s="46"/>
      <c r="D191903" s="47"/>
      <c r="E191903" s="48"/>
      <c r="F191903" s="48"/>
    </row>
    <row r="191904" spans="2:6" ht="15" customHeight="1" x14ac:dyDescent="0.2">
      <c r="B191904" s="45"/>
      <c r="C191904" s="46"/>
      <c r="D191904" s="47"/>
      <c r="E191904" s="48"/>
      <c r="F191904" s="48"/>
    </row>
    <row r="191905" spans="2:6" ht="15" customHeight="1" x14ac:dyDescent="0.2">
      <c r="B191905" s="45"/>
      <c r="C191905" s="46"/>
      <c r="D191905" s="47"/>
      <c r="E191905" s="48"/>
      <c r="F191905" s="48"/>
    </row>
    <row r="191906" spans="2:6" ht="15" customHeight="1" x14ac:dyDescent="0.2">
      <c r="B191906" s="45"/>
      <c r="C191906" s="46"/>
      <c r="D191906" s="47"/>
      <c r="E191906" s="48"/>
      <c r="F191906" s="48"/>
    </row>
    <row r="191907" spans="2:6" ht="15" customHeight="1" x14ac:dyDescent="0.2">
      <c r="B191907" s="45"/>
      <c r="C191907" s="46"/>
      <c r="D191907" s="47"/>
      <c r="E191907" s="48"/>
      <c r="F191907" s="48"/>
    </row>
    <row r="191908" spans="2:6" ht="15" customHeight="1" x14ac:dyDescent="0.2">
      <c r="B191908" s="45"/>
      <c r="C191908" s="46"/>
      <c r="D191908" s="47"/>
      <c r="E191908" s="48"/>
      <c r="F191908" s="48"/>
    </row>
    <row r="191909" spans="2:6" ht="15" customHeight="1" x14ac:dyDescent="0.2">
      <c r="B191909" s="45"/>
      <c r="C191909" s="46"/>
      <c r="D191909" s="47"/>
      <c r="E191909" s="48"/>
      <c r="F191909" s="48"/>
    </row>
    <row r="191910" spans="2:6" ht="15" customHeight="1" x14ac:dyDescent="0.2">
      <c r="B191910" s="45"/>
      <c r="C191910" s="46"/>
      <c r="D191910" s="47"/>
      <c r="E191910" s="48"/>
      <c r="F191910" s="48"/>
    </row>
    <row r="191911" spans="2:6" ht="15" customHeight="1" x14ac:dyDescent="0.2">
      <c r="B191911" s="45"/>
      <c r="C191911" s="46"/>
      <c r="D191911" s="47"/>
      <c r="E191911" s="48"/>
      <c r="F191911" s="48"/>
    </row>
    <row r="191912" spans="2:6" ht="15" customHeight="1" x14ac:dyDescent="0.2">
      <c r="B191912" s="45"/>
      <c r="C191912" s="46"/>
      <c r="D191912" s="47"/>
      <c r="E191912" s="48"/>
      <c r="F191912" s="48"/>
    </row>
    <row r="191913" spans="2:6" ht="15" customHeight="1" x14ac:dyDescent="0.2">
      <c r="B191913" s="45"/>
      <c r="C191913" s="46"/>
      <c r="D191913" s="47"/>
      <c r="E191913" s="48"/>
      <c r="F191913" s="48"/>
    </row>
    <row r="191914" spans="2:6" ht="15" customHeight="1" x14ac:dyDescent="0.2">
      <c r="B191914" s="45"/>
      <c r="C191914" s="46"/>
      <c r="D191914" s="47"/>
      <c r="E191914" s="48"/>
      <c r="F191914" s="48"/>
    </row>
    <row r="191915" spans="2:6" ht="15" customHeight="1" x14ac:dyDescent="0.2">
      <c r="B191915" s="45"/>
      <c r="C191915" s="46"/>
      <c r="D191915" s="47"/>
      <c r="E191915" s="48"/>
      <c r="F191915" s="48"/>
    </row>
    <row r="191916" spans="2:6" ht="15" customHeight="1" x14ac:dyDescent="0.2">
      <c r="B191916" s="45"/>
      <c r="C191916" s="46"/>
      <c r="D191916" s="47"/>
      <c r="E191916" s="48"/>
      <c r="F191916" s="48"/>
    </row>
    <row r="191917" spans="2:6" ht="15" customHeight="1" x14ac:dyDescent="0.2">
      <c r="B191917" s="45"/>
      <c r="C191917" s="46"/>
      <c r="D191917" s="47"/>
      <c r="E191917" s="48"/>
      <c r="F191917" s="48"/>
    </row>
    <row r="191918" spans="2:6" ht="15" customHeight="1" x14ac:dyDescent="0.2">
      <c r="B191918" s="45"/>
      <c r="C191918" s="46"/>
      <c r="D191918" s="47"/>
      <c r="E191918" s="48"/>
      <c r="F191918" s="48"/>
    </row>
    <row r="191919" spans="2:6" ht="15" customHeight="1" x14ac:dyDescent="0.2">
      <c r="B191919" s="45"/>
      <c r="C191919" s="46"/>
      <c r="D191919" s="47"/>
      <c r="E191919" s="48"/>
      <c r="F191919" s="48"/>
    </row>
    <row r="191920" spans="2:6" ht="15" customHeight="1" x14ac:dyDescent="0.2">
      <c r="B191920" s="45"/>
      <c r="C191920" s="46"/>
      <c r="D191920" s="47"/>
      <c r="E191920" s="48"/>
      <c r="F191920" s="48"/>
    </row>
    <row r="191921" spans="2:6" ht="15" customHeight="1" x14ac:dyDescent="0.2">
      <c r="B191921" s="45"/>
      <c r="C191921" s="46"/>
      <c r="D191921" s="47"/>
      <c r="E191921" s="48"/>
      <c r="F191921" s="48"/>
    </row>
    <row r="191922" spans="2:6" ht="15" customHeight="1" x14ac:dyDescent="0.2">
      <c r="B191922" s="45"/>
      <c r="C191922" s="46"/>
      <c r="D191922" s="47"/>
      <c r="E191922" s="48"/>
      <c r="F191922" s="48"/>
    </row>
    <row r="191923" spans="2:6" ht="15" customHeight="1" x14ac:dyDescent="0.2">
      <c r="B191923" s="45"/>
      <c r="C191923" s="46"/>
      <c r="D191923" s="47"/>
      <c r="E191923" s="48"/>
      <c r="F191923" s="48"/>
    </row>
    <row r="191924" spans="2:6" ht="15" customHeight="1" x14ac:dyDescent="0.2">
      <c r="B191924" s="45"/>
      <c r="C191924" s="46"/>
      <c r="D191924" s="47"/>
      <c r="E191924" s="48"/>
      <c r="F191924" s="48"/>
    </row>
    <row r="191925" spans="2:6" ht="15" customHeight="1" x14ac:dyDescent="0.2">
      <c r="B191925" s="45"/>
      <c r="C191925" s="46"/>
      <c r="D191925" s="47"/>
      <c r="E191925" s="48"/>
      <c r="F191925" s="48"/>
    </row>
    <row r="191926" spans="2:6" ht="15" customHeight="1" x14ac:dyDescent="0.2">
      <c r="B191926" s="45"/>
      <c r="C191926" s="46"/>
      <c r="D191926" s="47"/>
      <c r="E191926" s="48"/>
      <c r="F191926" s="48"/>
    </row>
    <row r="191927" spans="2:6" ht="15" customHeight="1" x14ac:dyDescent="0.2">
      <c r="B191927" s="45"/>
      <c r="C191927" s="46"/>
      <c r="D191927" s="47"/>
      <c r="E191927" s="48"/>
      <c r="F191927" s="48"/>
    </row>
    <row r="191928" spans="2:6" ht="15" customHeight="1" x14ac:dyDescent="0.2">
      <c r="B191928" s="45"/>
      <c r="C191928" s="46"/>
      <c r="D191928" s="47"/>
      <c r="E191928" s="48"/>
      <c r="F191928" s="48"/>
    </row>
    <row r="191929" spans="2:6" ht="15" customHeight="1" x14ac:dyDescent="0.2">
      <c r="B191929" s="45"/>
      <c r="C191929" s="46"/>
      <c r="D191929" s="47"/>
      <c r="E191929" s="48"/>
      <c r="F191929" s="48"/>
    </row>
    <row r="191930" spans="2:6" ht="15" customHeight="1" x14ac:dyDescent="0.2">
      <c r="B191930" s="45"/>
      <c r="C191930" s="46"/>
      <c r="D191930" s="47"/>
      <c r="E191930" s="48"/>
      <c r="F191930" s="48"/>
    </row>
    <row r="191931" spans="2:6" ht="15" customHeight="1" x14ac:dyDescent="0.2">
      <c r="B191931" s="45"/>
      <c r="C191931" s="46"/>
      <c r="D191931" s="47"/>
      <c r="E191931" s="48"/>
      <c r="F191931" s="48"/>
    </row>
    <row r="191932" spans="2:6" ht="15" customHeight="1" x14ac:dyDescent="0.2">
      <c r="B191932" s="45"/>
      <c r="C191932" s="46"/>
      <c r="D191932" s="47"/>
      <c r="E191932" s="48"/>
      <c r="F191932" s="48"/>
    </row>
    <row r="191933" spans="2:6" ht="15" customHeight="1" x14ac:dyDescent="0.2">
      <c r="B191933" s="45"/>
      <c r="C191933" s="46"/>
      <c r="D191933" s="47"/>
      <c r="E191933" s="48"/>
      <c r="F191933" s="48"/>
    </row>
    <row r="191934" spans="2:6" ht="15" customHeight="1" x14ac:dyDescent="0.2">
      <c r="B191934" s="45"/>
      <c r="C191934" s="46"/>
      <c r="D191934" s="47"/>
      <c r="E191934" s="48"/>
      <c r="F191934" s="48"/>
    </row>
    <row r="191935" spans="2:6" ht="15" customHeight="1" x14ac:dyDescent="0.2">
      <c r="B191935" s="45"/>
      <c r="C191935" s="46"/>
      <c r="D191935" s="47"/>
      <c r="E191935" s="48"/>
      <c r="F191935" s="48"/>
    </row>
    <row r="191936" spans="2:6" ht="15" customHeight="1" x14ac:dyDescent="0.2">
      <c r="B191936" s="45"/>
      <c r="C191936" s="46"/>
      <c r="D191936" s="47"/>
      <c r="E191936" s="48"/>
      <c r="F191936" s="48"/>
    </row>
    <row r="191937" spans="2:6" ht="15" customHeight="1" x14ac:dyDescent="0.2">
      <c r="B191937" s="45"/>
      <c r="C191937" s="46"/>
      <c r="D191937" s="47"/>
      <c r="E191937" s="48"/>
      <c r="F191937" s="48"/>
    </row>
    <row r="191938" spans="2:6" ht="15" customHeight="1" x14ac:dyDescent="0.2">
      <c r="B191938" s="45"/>
      <c r="C191938" s="46"/>
      <c r="D191938" s="47"/>
      <c r="E191938" s="48"/>
      <c r="F191938" s="48"/>
    </row>
    <row r="191939" spans="2:6" ht="15" customHeight="1" x14ac:dyDescent="0.2">
      <c r="B191939" s="45"/>
      <c r="C191939" s="46"/>
      <c r="D191939" s="47"/>
      <c r="E191939" s="48"/>
      <c r="F191939" s="48"/>
    </row>
    <row r="191940" spans="2:6" ht="15" customHeight="1" x14ac:dyDescent="0.2">
      <c r="B191940" s="45"/>
      <c r="C191940" s="46"/>
      <c r="D191940" s="47"/>
      <c r="E191940" s="48"/>
      <c r="F191940" s="48"/>
    </row>
    <row r="191941" spans="2:6" ht="15" customHeight="1" x14ac:dyDescent="0.2">
      <c r="B191941" s="45"/>
      <c r="C191941" s="46"/>
      <c r="D191941" s="47"/>
      <c r="E191941" s="48"/>
      <c r="F191941" s="48"/>
    </row>
    <row r="191942" spans="2:6" ht="15" customHeight="1" x14ac:dyDescent="0.2">
      <c r="B191942" s="45"/>
      <c r="C191942" s="46"/>
      <c r="D191942" s="47"/>
      <c r="E191942" s="48"/>
      <c r="F191942" s="48"/>
    </row>
    <row r="191943" spans="2:6" ht="15" customHeight="1" x14ac:dyDescent="0.2">
      <c r="B191943" s="45"/>
      <c r="C191943" s="46"/>
      <c r="D191943" s="47"/>
      <c r="E191943" s="48"/>
      <c r="F191943" s="48"/>
    </row>
    <row r="191944" spans="2:6" ht="15" customHeight="1" x14ac:dyDescent="0.2">
      <c r="B191944" s="45"/>
      <c r="C191944" s="46"/>
      <c r="D191944" s="47"/>
      <c r="E191944" s="48"/>
      <c r="F191944" s="48"/>
    </row>
    <row r="191945" spans="2:6" ht="15" customHeight="1" x14ac:dyDescent="0.2">
      <c r="B191945" s="45"/>
      <c r="C191945" s="46"/>
      <c r="D191945" s="47"/>
      <c r="E191945" s="48"/>
      <c r="F191945" s="48"/>
    </row>
    <row r="191946" spans="2:6" ht="15" customHeight="1" x14ac:dyDescent="0.2">
      <c r="B191946" s="45"/>
      <c r="C191946" s="46"/>
      <c r="D191946" s="47"/>
      <c r="E191946" s="48"/>
      <c r="F191946" s="48"/>
    </row>
    <row r="191947" spans="2:6" ht="15" customHeight="1" x14ac:dyDescent="0.2">
      <c r="B191947" s="45"/>
      <c r="C191947" s="46"/>
      <c r="D191947" s="47"/>
      <c r="E191947" s="48"/>
      <c r="F191947" s="48"/>
    </row>
    <row r="191948" spans="2:6" ht="15" customHeight="1" x14ac:dyDescent="0.2">
      <c r="B191948" s="45"/>
      <c r="C191948" s="46"/>
      <c r="D191948" s="47"/>
      <c r="E191948" s="48"/>
      <c r="F191948" s="48"/>
    </row>
    <row r="191949" spans="2:6" ht="15" customHeight="1" x14ac:dyDescent="0.2">
      <c r="B191949" s="45"/>
      <c r="C191949" s="46"/>
      <c r="D191949" s="47"/>
      <c r="E191949" s="48"/>
      <c r="F191949" s="48"/>
    </row>
    <row r="191950" spans="2:6" ht="15" customHeight="1" x14ac:dyDescent="0.2">
      <c r="B191950" s="45"/>
      <c r="C191950" s="46"/>
      <c r="D191950" s="47"/>
      <c r="E191950" s="48"/>
      <c r="F191950" s="48"/>
    </row>
    <row r="191951" spans="2:6" ht="15" customHeight="1" x14ac:dyDescent="0.2">
      <c r="B191951" s="45"/>
      <c r="C191951" s="46"/>
      <c r="D191951" s="47"/>
      <c r="E191951" s="48"/>
      <c r="F191951" s="48"/>
    </row>
    <row r="191952" spans="2:6" ht="15" customHeight="1" x14ac:dyDescent="0.2">
      <c r="B191952" s="45"/>
      <c r="C191952" s="46"/>
      <c r="D191952" s="47"/>
      <c r="E191952" s="48"/>
      <c r="F191952" s="48"/>
    </row>
    <row r="191953" spans="2:6" ht="15" customHeight="1" x14ac:dyDescent="0.2">
      <c r="B191953" s="45"/>
      <c r="C191953" s="46"/>
      <c r="D191953" s="47"/>
      <c r="E191953" s="48"/>
      <c r="F191953" s="48"/>
    </row>
    <row r="191954" spans="2:6" ht="15" customHeight="1" x14ac:dyDescent="0.2">
      <c r="B191954" s="45"/>
      <c r="C191954" s="46"/>
      <c r="D191954" s="47"/>
      <c r="E191954" s="48"/>
      <c r="F191954" s="48"/>
    </row>
    <row r="191955" spans="2:6" ht="15" customHeight="1" x14ac:dyDescent="0.2">
      <c r="B191955" s="45"/>
      <c r="C191955" s="46"/>
      <c r="D191955" s="47"/>
      <c r="E191955" s="48"/>
      <c r="F191955" s="48"/>
    </row>
    <row r="191956" spans="2:6" ht="15" customHeight="1" x14ac:dyDescent="0.2">
      <c r="B191956" s="45"/>
      <c r="C191956" s="46"/>
      <c r="D191956" s="47"/>
      <c r="E191956" s="48"/>
      <c r="F191956" s="48"/>
    </row>
    <row r="191957" spans="2:6" ht="15" customHeight="1" x14ac:dyDescent="0.2">
      <c r="B191957" s="45"/>
      <c r="C191957" s="46"/>
      <c r="D191957" s="47"/>
      <c r="E191957" s="48"/>
      <c r="F191957" s="48"/>
    </row>
    <row r="191958" spans="2:6" ht="15" customHeight="1" x14ac:dyDescent="0.2">
      <c r="B191958" s="45"/>
      <c r="C191958" s="46"/>
      <c r="D191958" s="47"/>
      <c r="E191958" s="48"/>
      <c r="F191958" s="48"/>
    </row>
    <row r="191959" spans="2:6" ht="15" customHeight="1" x14ac:dyDescent="0.2">
      <c r="B191959" s="45"/>
      <c r="C191959" s="46"/>
      <c r="D191959" s="47"/>
      <c r="E191959" s="48"/>
      <c r="F191959" s="48"/>
    </row>
    <row r="191960" spans="2:6" ht="15" customHeight="1" x14ac:dyDescent="0.2">
      <c r="B191960" s="45"/>
      <c r="C191960" s="46"/>
      <c r="D191960" s="47"/>
      <c r="E191960" s="48"/>
      <c r="F191960" s="48"/>
    </row>
    <row r="191961" spans="2:6" ht="15" customHeight="1" x14ac:dyDescent="0.2">
      <c r="B191961" s="45"/>
      <c r="C191961" s="46"/>
      <c r="D191961" s="47"/>
      <c r="E191961" s="48"/>
      <c r="F191961" s="48"/>
    </row>
    <row r="191962" spans="2:6" ht="15" customHeight="1" x14ac:dyDescent="0.2">
      <c r="B191962" s="45"/>
      <c r="C191962" s="46"/>
      <c r="D191962" s="47"/>
      <c r="E191962" s="48"/>
      <c r="F191962" s="48"/>
    </row>
    <row r="191963" spans="2:6" ht="15" customHeight="1" x14ac:dyDescent="0.2">
      <c r="B191963" s="45"/>
      <c r="C191963" s="46"/>
      <c r="D191963" s="47"/>
      <c r="E191963" s="48"/>
      <c r="F191963" s="48"/>
    </row>
    <row r="191964" spans="2:6" ht="15" customHeight="1" x14ac:dyDescent="0.2">
      <c r="B191964" s="45"/>
      <c r="C191964" s="46"/>
      <c r="D191964" s="47"/>
      <c r="E191964" s="48"/>
      <c r="F191964" s="48"/>
    </row>
    <row r="191965" spans="2:6" ht="15" customHeight="1" x14ac:dyDescent="0.2">
      <c r="B191965" s="45"/>
      <c r="C191965" s="46"/>
      <c r="D191965" s="47"/>
      <c r="E191965" s="48"/>
      <c r="F191965" s="48"/>
    </row>
    <row r="191966" spans="2:6" ht="15" customHeight="1" x14ac:dyDescent="0.2">
      <c r="B191966" s="45"/>
      <c r="C191966" s="46"/>
      <c r="D191966" s="47"/>
      <c r="E191966" s="48"/>
      <c r="F191966" s="48"/>
    </row>
    <row r="191967" spans="2:6" ht="15" customHeight="1" x14ac:dyDescent="0.2">
      <c r="B191967" s="45"/>
      <c r="C191967" s="46"/>
      <c r="D191967" s="47"/>
      <c r="E191967" s="48"/>
      <c r="F191967" s="48"/>
    </row>
    <row r="191968" spans="2:6" ht="15" customHeight="1" x14ac:dyDescent="0.2">
      <c r="B191968" s="45"/>
      <c r="C191968" s="46"/>
      <c r="D191968" s="47"/>
      <c r="E191968" s="48"/>
      <c r="F191968" s="48"/>
    </row>
    <row r="191969" spans="2:6" ht="15" customHeight="1" x14ac:dyDescent="0.2">
      <c r="B191969" s="45"/>
      <c r="C191969" s="46"/>
      <c r="D191969" s="47"/>
      <c r="E191969" s="48"/>
      <c r="F191969" s="48"/>
    </row>
    <row r="191970" spans="2:6" ht="15" customHeight="1" x14ac:dyDescent="0.2">
      <c r="B191970" s="45"/>
      <c r="C191970" s="46"/>
      <c r="D191970" s="47"/>
      <c r="E191970" s="48"/>
      <c r="F191970" s="48"/>
    </row>
    <row r="191971" spans="2:6" ht="15" customHeight="1" x14ac:dyDescent="0.2">
      <c r="B191971" s="45"/>
      <c r="C191971" s="46"/>
      <c r="D191971" s="47"/>
      <c r="E191971" s="48"/>
      <c r="F191971" s="48"/>
    </row>
    <row r="191972" spans="2:6" ht="15" customHeight="1" x14ac:dyDescent="0.2">
      <c r="B191972" s="45"/>
      <c r="C191972" s="46"/>
      <c r="D191972" s="47"/>
      <c r="E191972" s="48"/>
      <c r="F191972" s="48"/>
    </row>
    <row r="191973" spans="2:6" ht="15" customHeight="1" x14ac:dyDescent="0.2">
      <c r="B191973" s="45"/>
      <c r="C191973" s="46"/>
      <c r="D191973" s="47"/>
      <c r="E191973" s="48"/>
      <c r="F191973" s="48"/>
    </row>
    <row r="191974" spans="2:6" ht="15" customHeight="1" x14ac:dyDescent="0.2">
      <c r="B191974" s="45"/>
      <c r="C191974" s="46"/>
      <c r="D191974" s="47"/>
      <c r="E191974" s="48"/>
      <c r="F191974" s="48"/>
    </row>
    <row r="191975" spans="2:6" ht="15" customHeight="1" x14ac:dyDescent="0.2">
      <c r="B191975" s="45"/>
      <c r="C191975" s="46"/>
      <c r="D191975" s="47"/>
      <c r="E191975" s="48"/>
      <c r="F191975" s="48"/>
    </row>
    <row r="191976" spans="2:6" ht="15" customHeight="1" x14ac:dyDescent="0.2">
      <c r="B191976" s="45"/>
      <c r="C191976" s="46"/>
      <c r="D191976" s="47"/>
      <c r="E191976" s="48"/>
      <c r="F191976" s="48"/>
    </row>
    <row r="191977" spans="2:6" ht="15" customHeight="1" x14ac:dyDescent="0.2">
      <c r="B191977" s="45"/>
      <c r="C191977" s="46"/>
      <c r="D191977" s="47"/>
      <c r="E191977" s="48"/>
      <c r="F191977" s="48"/>
    </row>
    <row r="191978" spans="2:6" ht="15" customHeight="1" x14ac:dyDescent="0.2">
      <c r="B191978" s="45"/>
      <c r="C191978" s="46"/>
      <c r="D191978" s="47"/>
      <c r="E191978" s="48"/>
      <c r="F191978" s="48"/>
    </row>
    <row r="191979" spans="2:6" ht="15" customHeight="1" x14ac:dyDescent="0.2">
      <c r="B191979" s="45"/>
      <c r="C191979" s="46"/>
      <c r="D191979" s="47"/>
      <c r="E191979" s="48"/>
      <c r="F191979" s="48"/>
    </row>
    <row r="191980" spans="2:6" ht="15" customHeight="1" x14ac:dyDescent="0.2">
      <c r="B191980" s="45"/>
      <c r="C191980" s="46"/>
      <c r="D191980" s="47"/>
      <c r="E191980" s="48"/>
      <c r="F191980" s="48"/>
    </row>
    <row r="191981" spans="2:6" ht="15" customHeight="1" x14ac:dyDescent="0.2">
      <c r="B191981" s="45"/>
      <c r="C191981" s="46"/>
      <c r="D191981" s="47"/>
      <c r="E191981" s="48"/>
      <c r="F191981" s="48"/>
    </row>
    <row r="191982" spans="2:6" ht="15" customHeight="1" x14ac:dyDescent="0.2">
      <c r="B191982" s="45"/>
      <c r="C191982" s="46"/>
      <c r="D191982" s="47"/>
      <c r="E191982" s="48"/>
      <c r="F191982" s="48"/>
    </row>
    <row r="191983" spans="2:6" ht="15" customHeight="1" x14ac:dyDescent="0.2">
      <c r="B191983" s="45"/>
      <c r="C191983" s="46"/>
      <c r="D191983" s="47"/>
      <c r="E191983" s="48"/>
      <c r="F191983" s="48"/>
    </row>
    <row r="191984" spans="2:6" ht="15" customHeight="1" x14ac:dyDescent="0.2">
      <c r="B191984" s="45"/>
      <c r="C191984" s="46"/>
      <c r="D191984" s="47"/>
      <c r="E191984" s="48"/>
      <c r="F191984" s="48"/>
    </row>
    <row r="191985" spans="2:6" ht="15" customHeight="1" x14ac:dyDescent="0.2">
      <c r="B191985" s="45"/>
      <c r="C191985" s="46"/>
      <c r="D191985" s="47"/>
      <c r="E191985" s="48"/>
      <c r="F191985" s="48"/>
    </row>
    <row r="191986" spans="2:6" ht="15" customHeight="1" x14ac:dyDescent="0.2">
      <c r="B191986" s="45"/>
      <c r="C191986" s="46"/>
      <c r="D191986" s="47"/>
      <c r="E191986" s="48"/>
      <c r="F191986" s="48"/>
    </row>
    <row r="191987" spans="2:6" ht="15" customHeight="1" x14ac:dyDescent="0.2">
      <c r="B191987" s="45"/>
      <c r="C191987" s="46"/>
      <c r="D191987" s="47"/>
      <c r="E191987" s="48"/>
      <c r="F191987" s="48"/>
    </row>
    <row r="191988" spans="2:6" ht="15" customHeight="1" x14ac:dyDescent="0.2">
      <c r="B191988" s="45"/>
      <c r="C191988" s="46"/>
      <c r="D191988" s="47"/>
      <c r="E191988" s="48"/>
      <c r="F191988" s="48"/>
    </row>
    <row r="191989" spans="2:6" ht="15" customHeight="1" x14ac:dyDescent="0.2">
      <c r="B191989" s="45"/>
      <c r="C191989" s="46"/>
      <c r="D191989" s="47"/>
      <c r="E191989" s="48"/>
      <c r="F191989" s="48"/>
    </row>
    <row r="191990" spans="2:6" ht="15" customHeight="1" x14ac:dyDescent="0.2">
      <c r="B191990" s="45"/>
      <c r="C191990" s="46"/>
      <c r="D191990" s="47"/>
      <c r="E191990" s="48"/>
      <c r="F191990" s="48"/>
    </row>
    <row r="191991" spans="2:6" ht="15" customHeight="1" x14ac:dyDescent="0.2">
      <c r="B191991" s="45"/>
      <c r="C191991" s="46"/>
      <c r="D191991" s="47"/>
      <c r="E191991" s="48"/>
      <c r="F191991" s="48"/>
    </row>
    <row r="191992" spans="2:6" ht="15" customHeight="1" x14ac:dyDescent="0.2">
      <c r="B191992" s="45"/>
      <c r="C191992" s="46"/>
      <c r="D191992" s="47"/>
      <c r="E191992" s="48"/>
      <c r="F191992" s="48"/>
    </row>
    <row r="191993" spans="2:6" ht="15" customHeight="1" x14ac:dyDescent="0.2">
      <c r="B191993" s="45"/>
      <c r="C191993" s="46"/>
      <c r="D191993" s="47"/>
      <c r="E191993" s="48"/>
      <c r="F191993" s="48"/>
    </row>
    <row r="191994" spans="2:6" ht="15" customHeight="1" x14ac:dyDescent="0.2">
      <c r="B191994" s="45"/>
      <c r="C191994" s="46"/>
      <c r="D191994" s="47"/>
      <c r="E191994" s="48"/>
      <c r="F191994" s="48"/>
    </row>
    <row r="191995" spans="2:6" ht="15" customHeight="1" x14ac:dyDescent="0.2">
      <c r="B191995" s="45"/>
      <c r="C191995" s="46"/>
      <c r="D191995" s="47"/>
      <c r="E191995" s="48"/>
      <c r="F191995" s="48"/>
    </row>
    <row r="191996" spans="2:6" ht="15" customHeight="1" x14ac:dyDescent="0.2">
      <c r="B191996" s="45"/>
      <c r="C191996" s="46"/>
      <c r="D191996" s="47"/>
      <c r="E191996" s="48"/>
      <c r="F191996" s="48"/>
    </row>
    <row r="191997" spans="2:6" ht="15" customHeight="1" x14ac:dyDescent="0.2">
      <c r="B191997" s="45"/>
      <c r="C191997" s="46"/>
      <c r="D191997" s="47"/>
      <c r="E191997" s="48"/>
      <c r="F191997" s="48"/>
    </row>
    <row r="191998" spans="2:6" ht="15" customHeight="1" x14ac:dyDescent="0.2">
      <c r="B191998" s="45"/>
      <c r="C191998" s="46"/>
      <c r="D191998" s="47"/>
      <c r="E191998" s="48"/>
      <c r="F191998" s="48"/>
    </row>
    <row r="191999" spans="2:6" ht="15" customHeight="1" x14ac:dyDescent="0.2">
      <c r="B191999" s="45"/>
      <c r="C191999" s="46"/>
      <c r="D191999" s="47"/>
      <c r="E191999" s="48"/>
      <c r="F191999" s="48"/>
    </row>
    <row r="192000" spans="2:6" ht="15" customHeight="1" x14ac:dyDescent="0.2">
      <c r="B192000" s="45"/>
      <c r="C192000" s="46"/>
      <c r="D192000" s="47"/>
      <c r="E192000" s="48"/>
      <c r="F192000" s="48"/>
    </row>
    <row r="192001" spans="2:6" ht="15" customHeight="1" x14ac:dyDescent="0.2">
      <c r="B192001" s="45"/>
      <c r="C192001" s="46"/>
      <c r="D192001" s="47"/>
      <c r="E192001" s="48"/>
      <c r="F192001" s="48"/>
    </row>
    <row r="192002" spans="2:6" ht="15" customHeight="1" x14ac:dyDescent="0.2">
      <c r="B192002" s="45"/>
      <c r="C192002" s="46"/>
      <c r="D192002" s="47"/>
      <c r="E192002" s="48"/>
      <c r="F192002" s="48"/>
    </row>
    <row r="192003" spans="2:6" ht="15" customHeight="1" x14ac:dyDescent="0.2">
      <c r="B192003" s="45"/>
      <c r="C192003" s="46"/>
      <c r="D192003" s="47"/>
      <c r="E192003" s="48"/>
      <c r="F192003" s="48"/>
    </row>
    <row r="192004" spans="2:6" ht="15" customHeight="1" x14ac:dyDescent="0.2">
      <c r="B192004" s="45"/>
      <c r="C192004" s="46"/>
      <c r="D192004" s="47"/>
      <c r="E192004" s="48"/>
      <c r="F192004" s="48"/>
    </row>
    <row r="192005" spans="2:6" ht="15" customHeight="1" x14ac:dyDescent="0.2">
      <c r="B192005" s="45"/>
      <c r="C192005" s="46"/>
      <c r="D192005" s="47"/>
      <c r="E192005" s="48"/>
      <c r="F192005" s="48"/>
    </row>
    <row r="192006" spans="2:6" ht="15" customHeight="1" x14ac:dyDescent="0.2">
      <c r="B192006" s="45"/>
      <c r="C192006" s="46"/>
      <c r="D192006" s="47"/>
      <c r="E192006" s="48"/>
      <c r="F192006" s="48"/>
    </row>
    <row r="192007" spans="2:6" ht="15" customHeight="1" x14ac:dyDescent="0.2">
      <c r="B192007" s="45"/>
      <c r="C192007" s="46"/>
      <c r="D192007" s="47"/>
      <c r="E192007" s="48"/>
      <c r="F192007" s="48"/>
    </row>
    <row r="192008" spans="2:6" ht="15" customHeight="1" x14ac:dyDescent="0.2">
      <c r="B192008" s="45"/>
      <c r="C192008" s="46"/>
      <c r="D192008" s="47"/>
      <c r="E192008" s="48"/>
      <c r="F192008" s="48"/>
    </row>
    <row r="192009" spans="2:6" ht="15" customHeight="1" x14ac:dyDescent="0.2">
      <c r="B192009" s="45"/>
      <c r="C192009" s="46"/>
      <c r="D192009" s="47"/>
      <c r="E192009" s="48"/>
      <c r="F192009" s="48"/>
    </row>
    <row r="192010" spans="2:6" ht="15" customHeight="1" x14ac:dyDescent="0.2">
      <c r="B192010" s="45"/>
      <c r="C192010" s="46"/>
      <c r="D192010" s="47"/>
      <c r="E192010" s="48"/>
      <c r="F192010" s="48"/>
    </row>
    <row r="192011" spans="2:6" ht="15" customHeight="1" x14ac:dyDescent="0.2">
      <c r="B192011" s="45"/>
      <c r="C192011" s="46"/>
      <c r="D192011" s="47"/>
      <c r="E192011" s="48"/>
      <c r="F192011" s="48"/>
    </row>
    <row r="192012" spans="2:6" ht="15" customHeight="1" x14ac:dyDescent="0.2">
      <c r="B192012" s="45"/>
      <c r="C192012" s="46"/>
      <c r="D192012" s="47"/>
      <c r="E192012" s="48"/>
      <c r="F192012" s="48"/>
    </row>
    <row r="192013" spans="2:6" ht="15" customHeight="1" x14ac:dyDescent="0.2">
      <c r="B192013" s="45"/>
      <c r="C192013" s="46"/>
      <c r="D192013" s="47"/>
      <c r="E192013" s="48"/>
      <c r="F192013" s="48"/>
    </row>
    <row r="192014" spans="2:6" ht="15" customHeight="1" x14ac:dyDescent="0.2">
      <c r="B192014" s="45"/>
      <c r="C192014" s="46"/>
      <c r="D192014" s="47"/>
      <c r="E192014" s="48"/>
      <c r="F192014" s="48"/>
    </row>
    <row r="192015" spans="2:6" ht="15" customHeight="1" x14ac:dyDescent="0.2">
      <c r="B192015" s="45"/>
      <c r="C192015" s="46"/>
      <c r="D192015" s="47"/>
      <c r="E192015" s="48"/>
      <c r="F192015" s="48"/>
    </row>
    <row r="192016" spans="2:6" ht="15" customHeight="1" x14ac:dyDescent="0.2">
      <c r="B192016" s="45"/>
      <c r="C192016" s="46"/>
      <c r="D192016" s="47"/>
      <c r="E192016" s="48"/>
      <c r="F192016" s="48"/>
    </row>
    <row r="192017" spans="2:6" ht="15" customHeight="1" x14ac:dyDescent="0.2">
      <c r="B192017" s="45"/>
      <c r="C192017" s="46"/>
      <c r="D192017" s="47"/>
      <c r="E192017" s="48"/>
      <c r="F192017" s="48"/>
    </row>
    <row r="192018" spans="2:6" ht="15" customHeight="1" x14ac:dyDescent="0.2">
      <c r="B192018" s="45"/>
      <c r="C192018" s="46"/>
      <c r="D192018" s="47"/>
      <c r="E192018" s="48"/>
      <c r="F192018" s="48"/>
    </row>
    <row r="192019" spans="2:6" ht="15" customHeight="1" x14ac:dyDescent="0.2">
      <c r="B192019" s="45"/>
      <c r="C192019" s="46"/>
      <c r="D192019" s="47"/>
      <c r="E192019" s="48"/>
      <c r="F192019" s="48"/>
    </row>
    <row r="192020" spans="2:6" ht="15" customHeight="1" x14ac:dyDescent="0.2">
      <c r="B192020" s="45"/>
      <c r="C192020" s="46"/>
      <c r="D192020" s="47"/>
      <c r="E192020" s="48"/>
      <c r="F192020" s="48"/>
    </row>
    <row r="192021" spans="2:6" ht="15" customHeight="1" x14ac:dyDescent="0.2">
      <c r="B192021" s="45"/>
      <c r="C192021" s="46"/>
      <c r="D192021" s="47"/>
      <c r="E192021" s="48"/>
      <c r="F192021" s="48"/>
    </row>
    <row r="192022" spans="2:6" ht="15" customHeight="1" x14ac:dyDescent="0.2">
      <c r="B192022" s="45"/>
      <c r="C192022" s="46"/>
      <c r="D192022" s="47"/>
      <c r="E192022" s="48"/>
      <c r="F192022" s="48"/>
    </row>
    <row r="192023" spans="2:6" ht="15" customHeight="1" x14ac:dyDescent="0.2">
      <c r="B192023" s="45"/>
      <c r="C192023" s="46"/>
      <c r="D192023" s="47"/>
      <c r="E192023" s="48"/>
      <c r="F192023" s="48"/>
    </row>
    <row r="192024" spans="2:6" ht="15" customHeight="1" x14ac:dyDescent="0.2">
      <c r="B192024" s="45"/>
      <c r="C192024" s="46"/>
      <c r="D192024" s="47"/>
      <c r="E192024" s="48"/>
      <c r="F192024" s="48"/>
    </row>
    <row r="192025" spans="2:6" ht="15" customHeight="1" x14ac:dyDescent="0.2">
      <c r="B192025" s="45"/>
      <c r="C192025" s="46"/>
      <c r="D192025" s="47"/>
      <c r="E192025" s="48"/>
      <c r="F192025" s="48"/>
    </row>
    <row r="192026" spans="2:6" ht="15" customHeight="1" x14ac:dyDescent="0.2">
      <c r="B192026" s="45"/>
      <c r="C192026" s="46"/>
      <c r="D192026" s="47"/>
      <c r="E192026" s="48"/>
      <c r="F192026" s="48"/>
    </row>
    <row r="192027" spans="2:6" ht="15" customHeight="1" x14ac:dyDescent="0.2">
      <c r="B192027" s="45"/>
      <c r="C192027" s="46"/>
      <c r="D192027" s="47"/>
      <c r="E192027" s="48"/>
      <c r="F192027" s="48"/>
    </row>
    <row r="192028" spans="2:6" ht="15" customHeight="1" x14ac:dyDescent="0.2">
      <c r="B192028" s="45"/>
      <c r="C192028" s="46"/>
      <c r="D192028" s="47"/>
      <c r="E192028" s="48"/>
      <c r="F192028" s="48"/>
    </row>
    <row r="192029" spans="2:6" ht="15" customHeight="1" x14ac:dyDescent="0.2">
      <c r="B192029" s="45"/>
      <c r="C192029" s="46"/>
      <c r="D192029" s="47"/>
      <c r="E192029" s="48"/>
      <c r="F192029" s="48"/>
    </row>
    <row r="192030" spans="2:6" ht="15" customHeight="1" x14ac:dyDescent="0.2">
      <c r="B192030" s="45"/>
      <c r="C192030" s="46"/>
      <c r="D192030" s="47"/>
      <c r="E192030" s="48"/>
      <c r="F192030" s="48"/>
    </row>
    <row r="192031" spans="2:6" ht="15" customHeight="1" x14ac:dyDescent="0.2">
      <c r="B192031" s="45"/>
      <c r="C192031" s="46"/>
      <c r="D192031" s="47"/>
      <c r="E192031" s="48"/>
      <c r="F192031" s="48"/>
    </row>
    <row r="192032" spans="2:6" ht="15" customHeight="1" x14ac:dyDescent="0.2">
      <c r="B192032" s="45"/>
      <c r="C192032" s="46"/>
      <c r="D192032" s="47"/>
      <c r="E192032" s="48"/>
      <c r="F192032" s="48"/>
    </row>
    <row r="192033" spans="2:6" ht="15" customHeight="1" x14ac:dyDescent="0.2">
      <c r="B192033" s="45"/>
      <c r="C192033" s="46"/>
      <c r="D192033" s="47"/>
      <c r="E192033" s="48"/>
      <c r="F192033" s="48"/>
    </row>
    <row r="192034" spans="2:6" ht="15" customHeight="1" x14ac:dyDescent="0.2">
      <c r="B192034" s="45"/>
      <c r="C192034" s="46"/>
      <c r="D192034" s="47"/>
      <c r="E192034" s="48"/>
      <c r="F192034" s="48"/>
    </row>
    <row r="192035" spans="2:6" ht="15" customHeight="1" x14ac:dyDescent="0.2">
      <c r="B192035" s="45"/>
      <c r="C192035" s="46"/>
      <c r="D192035" s="47"/>
      <c r="E192035" s="48"/>
      <c r="F192035" s="48"/>
    </row>
    <row r="192036" spans="2:6" ht="15" customHeight="1" x14ac:dyDescent="0.2">
      <c r="B192036" s="45"/>
      <c r="C192036" s="46"/>
      <c r="D192036" s="47"/>
      <c r="E192036" s="48"/>
      <c r="F192036" s="48"/>
    </row>
    <row r="192037" spans="2:6" ht="15" customHeight="1" x14ac:dyDescent="0.2">
      <c r="B192037" s="45"/>
      <c r="C192037" s="46"/>
      <c r="D192037" s="47"/>
      <c r="E192037" s="48"/>
      <c r="F192037" s="48"/>
    </row>
    <row r="192038" spans="2:6" ht="15" customHeight="1" x14ac:dyDescent="0.2">
      <c r="B192038" s="45"/>
      <c r="C192038" s="46"/>
      <c r="D192038" s="47"/>
      <c r="E192038" s="48"/>
      <c r="F192038" s="48"/>
    </row>
    <row r="192039" spans="2:6" ht="15" customHeight="1" x14ac:dyDescent="0.2">
      <c r="B192039" s="45"/>
      <c r="C192039" s="46"/>
      <c r="D192039" s="47"/>
      <c r="E192039" s="48"/>
      <c r="F192039" s="48"/>
    </row>
    <row r="192040" spans="2:6" ht="15" customHeight="1" x14ac:dyDescent="0.2">
      <c r="B192040" s="45"/>
      <c r="C192040" s="46"/>
      <c r="D192040" s="47"/>
      <c r="E192040" s="48"/>
      <c r="F192040" s="48"/>
    </row>
    <row r="192041" spans="2:6" ht="15" customHeight="1" x14ac:dyDescent="0.2">
      <c r="B192041" s="45"/>
      <c r="C192041" s="46"/>
      <c r="D192041" s="47"/>
      <c r="E192041" s="48"/>
      <c r="F192041" s="48"/>
    </row>
    <row r="192042" spans="2:6" ht="15" customHeight="1" x14ac:dyDescent="0.2">
      <c r="B192042" s="45"/>
      <c r="C192042" s="46"/>
      <c r="D192042" s="47"/>
      <c r="E192042" s="48"/>
      <c r="F192042" s="48"/>
    </row>
    <row r="192043" spans="2:6" ht="15" customHeight="1" x14ac:dyDescent="0.2">
      <c r="B192043" s="45"/>
      <c r="C192043" s="46"/>
      <c r="D192043" s="47"/>
      <c r="E192043" s="48"/>
      <c r="F192043" s="48"/>
    </row>
    <row r="192044" spans="2:6" ht="15" customHeight="1" x14ac:dyDescent="0.2">
      <c r="B192044" s="45"/>
      <c r="C192044" s="46"/>
      <c r="D192044" s="47"/>
      <c r="E192044" s="48"/>
      <c r="F192044" s="48"/>
    </row>
    <row r="192045" spans="2:6" ht="15" customHeight="1" x14ac:dyDescent="0.2">
      <c r="B192045" s="45"/>
      <c r="C192045" s="46"/>
      <c r="D192045" s="47"/>
      <c r="E192045" s="48"/>
      <c r="F192045" s="48"/>
    </row>
    <row r="192046" spans="2:6" ht="15" customHeight="1" x14ac:dyDescent="0.2">
      <c r="B192046" s="45"/>
      <c r="C192046" s="46"/>
      <c r="D192046" s="47"/>
      <c r="E192046" s="48"/>
      <c r="F192046" s="48"/>
    </row>
    <row r="192047" spans="2:6" ht="15" customHeight="1" x14ac:dyDescent="0.2">
      <c r="B192047" s="45"/>
      <c r="C192047" s="46"/>
      <c r="D192047" s="47"/>
      <c r="E192047" s="48"/>
      <c r="F192047" s="48"/>
    </row>
    <row r="192048" spans="2:6" ht="15" customHeight="1" x14ac:dyDescent="0.2">
      <c r="B192048" s="45"/>
      <c r="C192048" s="46"/>
      <c r="D192048" s="47"/>
      <c r="E192048" s="48"/>
      <c r="F192048" s="48"/>
    </row>
    <row r="192049" spans="2:6" ht="15" customHeight="1" x14ac:dyDescent="0.2">
      <c r="B192049" s="45"/>
      <c r="C192049" s="46"/>
      <c r="D192049" s="47"/>
      <c r="E192049" s="48"/>
      <c r="F192049" s="48"/>
    </row>
    <row r="192050" spans="2:6" ht="15" customHeight="1" x14ac:dyDescent="0.2">
      <c r="B192050" s="45"/>
      <c r="C192050" s="46"/>
      <c r="D192050" s="47"/>
      <c r="E192050" s="48"/>
      <c r="F192050" s="48"/>
    </row>
    <row r="192051" spans="2:6" ht="15" customHeight="1" x14ac:dyDescent="0.2">
      <c r="B192051" s="45"/>
      <c r="C192051" s="46"/>
      <c r="D192051" s="47"/>
      <c r="E192051" s="48"/>
      <c r="F192051" s="48"/>
    </row>
    <row r="192052" spans="2:6" ht="15" customHeight="1" x14ac:dyDescent="0.2">
      <c r="B192052" s="45"/>
      <c r="C192052" s="46"/>
      <c r="D192052" s="47"/>
      <c r="E192052" s="48"/>
      <c r="F192052" s="48"/>
    </row>
    <row r="192053" spans="2:6" ht="15" customHeight="1" x14ac:dyDescent="0.2">
      <c r="B192053" s="45"/>
      <c r="C192053" s="46"/>
      <c r="D192053" s="47"/>
      <c r="E192053" s="48"/>
      <c r="F192053" s="48"/>
    </row>
    <row r="192054" spans="2:6" ht="15" customHeight="1" x14ac:dyDescent="0.2">
      <c r="B192054" s="45"/>
      <c r="C192054" s="46"/>
      <c r="D192054" s="47"/>
      <c r="E192054" s="48"/>
      <c r="F192054" s="48"/>
    </row>
    <row r="192055" spans="2:6" ht="15" customHeight="1" x14ac:dyDescent="0.2">
      <c r="B192055" s="45"/>
      <c r="C192055" s="46"/>
      <c r="D192055" s="47"/>
      <c r="E192055" s="48"/>
      <c r="F192055" s="48"/>
    </row>
    <row r="192056" spans="2:6" ht="15" customHeight="1" x14ac:dyDescent="0.2">
      <c r="B192056" s="45"/>
      <c r="C192056" s="46"/>
      <c r="D192056" s="47"/>
      <c r="E192056" s="48"/>
      <c r="F192056" s="48"/>
    </row>
    <row r="192057" spans="2:6" ht="15" customHeight="1" x14ac:dyDescent="0.2">
      <c r="B192057" s="45"/>
      <c r="C192057" s="46"/>
      <c r="D192057" s="47"/>
      <c r="E192057" s="48"/>
      <c r="F192057" s="48"/>
    </row>
    <row r="192058" spans="2:6" ht="15" customHeight="1" x14ac:dyDescent="0.2">
      <c r="B192058" s="45"/>
      <c r="C192058" s="46"/>
      <c r="D192058" s="47"/>
      <c r="E192058" s="48"/>
      <c r="F192058" s="48"/>
    </row>
    <row r="192059" spans="2:6" ht="15" customHeight="1" x14ac:dyDescent="0.2">
      <c r="B192059" s="45"/>
      <c r="C192059" s="46"/>
      <c r="D192059" s="47"/>
      <c r="E192059" s="48"/>
      <c r="F192059" s="48"/>
    </row>
    <row r="192060" spans="2:6" ht="15" customHeight="1" x14ac:dyDescent="0.2">
      <c r="B192060" s="45"/>
      <c r="C192060" s="46"/>
      <c r="D192060" s="47"/>
      <c r="E192060" s="48"/>
      <c r="F192060" s="48"/>
    </row>
    <row r="192061" spans="2:6" ht="15" customHeight="1" x14ac:dyDescent="0.2">
      <c r="B192061" s="45"/>
      <c r="C192061" s="46"/>
      <c r="D192061" s="47"/>
      <c r="E192061" s="48"/>
      <c r="F192061" s="48"/>
    </row>
    <row r="192062" spans="2:6" ht="15" customHeight="1" x14ac:dyDescent="0.2">
      <c r="B192062" s="45"/>
      <c r="C192062" s="46"/>
      <c r="D192062" s="47"/>
      <c r="E192062" s="48"/>
      <c r="F192062" s="48"/>
    </row>
    <row r="192063" spans="2:6" ht="15" customHeight="1" x14ac:dyDescent="0.2">
      <c r="B192063" s="45"/>
      <c r="C192063" s="46"/>
      <c r="D192063" s="47"/>
      <c r="E192063" s="48"/>
      <c r="F192063" s="48"/>
    </row>
    <row r="192064" spans="2:6" ht="15" customHeight="1" x14ac:dyDescent="0.2">
      <c r="B192064" s="45"/>
      <c r="C192064" s="46"/>
      <c r="D192064" s="47"/>
      <c r="E192064" s="48"/>
      <c r="F192064" s="48"/>
    </row>
    <row r="192065" spans="2:6" ht="15" customHeight="1" x14ac:dyDescent="0.2">
      <c r="B192065" s="45"/>
      <c r="C192065" s="46"/>
      <c r="D192065" s="47"/>
      <c r="E192065" s="48"/>
      <c r="F192065" s="48"/>
    </row>
    <row r="192066" spans="2:6" ht="15" customHeight="1" x14ac:dyDescent="0.2">
      <c r="B192066" s="45"/>
      <c r="C192066" s="46"/>
      <c r="D192066" s="47"/>
      <c r="E192066" s="48"/>
      <c r="F192066" s="48"/>
    </row>
    <row r="192067" spans="2:6" ht="15" customHeight="1" x14ac:dyDescent="0.2">
      <c r="B192067" s="45"/>
      <c r="C192067" s="46"/>
      <c r="D192067" s="47"/>
      <c r="E192067" s="48"/>
      <c r="F192067" s="48"/>
    </row>
    <row r="192068" spans="2:6" ht="15" customHeight="1" x14ac:dyDescent="0.2">
      <c r="B192068" s="45"/>
      <c r="C192068" s="46"/>
      <c r="D192068" s="47"/>
      <c r="E192068" s="48"/>
      <c r="F192068" s="48"/>
    </row>
    <row r="192069" spans="2:6" ht="15" customHeight="1" x14ac:dyDescent="0.2">
      <c r="B192069" s="45"/>
      <c r="C192069" s="46"/>
      <c r="D192069" s="47"/>
      <c r="E192069" s="48"/>
      <c r="F192069" s="48"/>
    </row>
    <row r="192070" spans="2:6" ht="15" customHeight="1" x14ac:dyDescent="0.2">
      <c r="B192070" s="45"/>
      <c r="C192070" s="46"/>
      <c r="D192070" s="47"/>
      <c r="E192070" s="48"/>
      <c r="F192070" s="48"/>
    </row>
    <row r="192071" spans="2:6" ht="15" customHeight="1" x14ac:dyDescent="0.2">
      <c r="B192071" s="45"/>
      <c r="C192071" s="46"/>
      <c r="D192071" s="47"/>
      <c r="E192071" s="48"/>
      <c r="F192071" s="48"/>
    </row>
    <row r="192072" spans="2:6" ht="15" customHeight="1" x14ac:dyDescent="0.2">
      <c r="B192072" s="45"/>
      <c r="C192072" s="46"/>
      <c r="D192072" s="47"/>
      <c r="E192072" s="48"/>
      <c r="F192072" s="48"/>
    </row>
    <row r="192073" spans="2:6" ht="15" customHeight="1" x14ac:dyDescent="0.2">
      <c r="B192073" s="45"/>
      <c r="C192073" s="46"/>
      <c r="D192073" s="47"/>
      <c r="E192073" s="48"/>
      <c r="F192073" s="48"/>
    </row>
    <row r="192074" spans="2:6" ht="15" customHeight="1" x14ac:dyDescent="0.2">
      <c r="B192074" s="45"/>
      <c r="C192074" s="46"/>
      <c r="D192074" s="47"/>
      <c r="E192074" s="48"/>
      <c r="F192074" s="48"/>
    </row>
    <row r="192075" spans="2:6" ht="15" customHeight="1" x14ac:dyDescent="0.2">
      <c r="B192075" s="45"/>
      <c r="C192075" s="46"/>
      <c r="D192075" s="47"/>
      <c r="E192075" s="48"/>
      <c r="F192075" s="48"/>
    </row>
    <row r="192076" spans="2:6" ht="15" customHeight="1" x14ac:dyDescent="0.2">
      <c r="B192076" s="45"/>
      <c r="C192076" s="46"/>
      <c r="D192076" s="47"/>
      <c r="E192076" s="48"/>
      <c r="F192076" s="48"/>
    </row>
    <row r="192077" spans="2:6" ht="15" customHeight="1" x14ac:dyDescent="0.2">
      <c r="B192077" s="45"/>
      <c r="C192077" s="46"/>
      <c r="D192077" s="47"/>
      <c r="E192077" s="48"/>
      <c r="F192077" s="48"/>
    </row>
    <row r="192078" spans="2:6" ht="15" customHeight="1" x14ac:dyDescent="0.2">
      <c r="B192078" s="45"/>
      <c r="C192078" s="46"/>
      <c r="D192078" s="47"/>
      <c r="E192078" s="48"/>
      <c r="F192078" s="48"/>
    </row>
    <row r="192079" spans="2:6" ht="15" customHeight="1" x14ac:dyDescent="0.2">
      <c r="B192079" s="45"/>
      <c r="C192079" s="46"/>
      <c r="D192079" s="47"/>
      <c r="E192079" s="48"/>
      <c r="F192079" s="48"/>
    </row>
    <row r="192080" spans="2:6" ht="15" customHeight="1" x14ac:dyDescent="0.2">
      <c r="B192080" s="45"/>
      <c r="C192080" s="46"/>
      <c r="D192080" s="47"/>
      <c r="E192080" s="48"/>
      <c r="F192080" s="48"/>
    </row>
    <row r="192081" spans="2:6" ht="15" customHeight="1" x14ac:dyDescent="0.2">
      <c r="B192081" s="45"/>
      <c r="C192081" s="46"/>
      <c r="D192081" s="47"/>
      <c r="E192081" s="48"/>
      <c r="F192081" s="48"/>
    </row>
    <row r="192082" spans="2:6" ht="15" customHeight="1" x14ac:dyDescent="0.2">
      <c r="B192082" s="45"/>
      <c r="C192082" s="46"/>
      <c r="D192082" s="47"/>
      <c r="E192082" s="48"/>
      <c r="F192082" s="48"/>
    </row>
    <row r="192083" spans="2:6" ht="15" customHeight="1" x14ac:dyDescent="0.2">
      <c r="B192083" s="45"/>
      <c r="C192083" s="46"/>
      <c r="D192083" s="47"/>
      <c r="E192083" s="48"/>
      <c r="F192083" s="48"/>
    </row>
    <row r="192084" spans="2:6" ht="15" customHeight="1" x14ac:dyDescent="0.2">
      <c r="B192084" s="45"/>
      <c r="C192084" s="46"/>
      <c r="D192084" s="47"/>
      <c r="E192084" s="48"/>
      <c r="F192084" s="48"/>
    </row>
    <row r="192085" spans="2:6" ht="15" customHeight="1" x14ac:dyDescent="0.2">
      <c r="B192085" s="45"/>
      <c r="C192085" s="46"/>
      <c r="D192085" s="47"/>
      <c r="E192085" s="48"/>
      <c r="F192085" s="48"/>
    </row>
    <row r="192086" spans="2:6" ht="15" customHeight="1" x14ac:dyDescent="0.2">
      <c r="B192086" s="45"/>
      <c r="C192086" s="46"/>
      <c r="D192086" s="47"/>
      <c r="E192086" s="48"/>
      <c r="F192086" s="48"/>
    </row>
    <row r="192087" spans="2:6" ht="15" customHeight="1" x14ac:dyDescent="0.2">
      <c r="B192087" s="45"/>
      <c r="C192087" s="46"/>
      <c r="D192087" s="47"/>
      <c r="E192087" s="48"/>
      <c r="F192087" s="48"/>
    </row>
    <row r="192088" spans="2:6" ht="15" customHeight="1" x14ac:dyDescent="0.2">
      <c r="B192088" s="45"/>
      <c r="C192088" s="46"/>
      <c r="D192088" s="47"/>
      <c r="E192088" s="48"/>
      <c r="F192088" s="48"/>
    </row>
    <row r="192089" spans="2:6" ht="15" customHeight="1" x14ac:dyDescent="0.2">
      <c r="B192089" s="45"/>
      <c r="C192089" s="46"/>
      <c r="D192089" s="47"/>
      <c r="E192089" s="48"/>
      <c r="F192089" s="48"/>
    </row>
    <row r="192090" spans="2:6" ht="15" customHeight="1" x14ac:dyDescent="0.2">
      <c r="B192090" s="45"/>
      <c r="C192090" s="46"/>
      <c r="D192090" s="47"/>
      <c r="E192090" s="48"/>
      <c r="F192090" s="48"/>
    </row>
    <row r="192091" spans="2:6" ht="15" customHeight="1" x14ac:dyDescent="0.2">
      <c r="B192091" s="45"/>
      <c r="C192091" s="46"/>
      <c r="D192091" s="47"/>
      <c r="E192091" s="48"/>
      <c r="F192091" s="48"/>
    </row>
    <row r="192092" spans="2:6" ht="15" customHeight="1" x14ac:dyDescent="0.2">
      <c r="B192092" s="45"/>
      <c r="C192092" s="46"/>
      <c r="D192092" s="47"/>
      <c r="E192092" s="48"/>
      <c r="F192092" s="48"/>
    </row>
    <row r="192093" spans="2:6" ht="15" customHeight="1" x14ac:dyDescent="0.2">
      <c r="B192093" s="45"/>
      <c r="C192093" s="46"/>
      <c r="D192093" s="47"/>
      <c r="E192093" s="48"/>
      <c r="F192093" s="48"/>
    </row>
    <row r="192094" spans="2:6" ht="15" customHeight="1" x14ac:dyDescent="0.2">
      <c r="B192094" s="45"/>
      <c r="C192094" s="46"/>
      <c r="D192094" s="47"/>
      <c r="E192094" s="48"/>
      <c r="F192094" s="48"/>
    </row>
    <row r="192095" spans="2:6" ht="15" customHeight="1" x14ac:dyDescent="0.2">
      <c r="B192095" s="45"/>
      <c r="C192095" s="46"/>
      <c r="D192095" s="47"/>
      <c r="E192095" s="48"/>
      <c r="F192095" s="48"/>
    </row>
    <row r="192096" spans="2:6" ht="15" customHeight="1" x14ac:dyDescent="0.2">
      <c r="B192096" s="45"/>
      <c r="C192096" s="46"/>
      <c r="D192096" s="47"/>
      <c r="E192096" s="48"/>
      <c r="F192096" s="48"/>
    </row>
    <row r="192097" spans="2:6" ht="15" customHeight="1" x14ac:dyDescent="0.2">
      <c r="B192097" s="45"/>
      <c r="C192097" s="46"/>
      <c r="D192097" s="47"/>
      <c r="E192097" s="48"/>
      <c r="F192097" s="48"/>
    </row>
    <row r="192098" spans="2:6" ht="15" customHeight="1" x14ac:dyDescent="0.2">
      <c r="B192098" s="45"/>
      <c r="C192098" s="46"/>
      <c r="D192098" s="47"/>
      <c r="E192098" s="48"/>
      <c r="F192098" s="48"/>
    </row>
    <row r="192099" spans="2:6" ht="15" customHeight="1" x14ac:dyDescent="0.2">
      <c r="B192099" s="45"/>
      <c r="C192099" s="46"/>
      <c r="D192099" s="47"/>
      <c r="E192099" s="48"/>
      <c r="F192099" s="48"/>
    </row>
    <row r="192100" spans="2:6" ht="15" customHeight="1" x14ac:dyDescent="0.2">
      <c r="B192100" s="45"/>
      <c r="C192100" s="46"/>
      <c r="D192100" s="47"/>
      <c r="E192100" s="48"/>
      <c r="F192100" s="48"/>
    </row>
    <row r="192101" spans="2:6" ht="15" customHeight="1" x14ac:dyDescent="0.2">
      <c r="B192101" s="45"/>
      <c r="C192101" s="46"/>
      <c r="D192101" s="47"/>
      <c r="E192101" s="48"/>
      <c r="F192101" s="48"/>
    </row>
    <row r="192102" spans="2:6" ht="15" customHeight="1" x14ac:dyDescent="0.2">
      <c r="B192102" s="45"/>
      <c r="C192102" s="46"/>
      <c r="D192102" s="47"/>
      <c r="E192102" s="48"/>
      <c r="F192102" s="48"/>
    </row>
    <row r="192103" spans="2:6" ht="15" customHeight="1" x14ac:dyDescent="0.2">
      <c r="B192103" s="45"/>
      <c r="C192103" s="46"/>
      <c r="D192103" s="47"/>
      <c r="E192103" s="48"/>
      <c r="F192103" s="48"/>
    </row>
    <row r="192104" spans="2:6" ht="15" customHeight="1" x14ac:dyDescent="0.2">
      <c r="B192104" s="45"/>
      <c r="C192104" s="46"/>
      <c r="D192104" s="47"/>
      <c r="E192104" s="48"/>
      <c r="F192104" s="48"/>
    </row>
    <row r="192105" spans="2:6" ht="15" customHeight="1" x14ac:dyDescent="0.2">
      <c r="B192105" s="45"/>
      <c r="C192105" s="46"/>
      <c r="D192105" s="47"/>
      <c r="E192105" s="48"/>
      <c r="F192105" s="48"/>
    </row>
    <row r="192106" spans="2:6" ht="15" customHeight="1" x14ac:dyDescent="0.2">
      <c r="B192106" s="45"/>
      <c r="C192106" s="46"/>
      <c r="D192106" s="47"/>
      <c r="E192106" s="48"/>
      <c r="F192106" s="48"/>
    </row>
    <row r="192107" spans="2:6" ht="15" customHeight="1" x14ac:dyDescent="0.2">
      <c r="B192107" s="45"/>
      <c r="C192107" s="46"/>
      <c r="D192107" s="47"/>
      <c r="E192107" s="48"/>
      <c r="F192107" s="48"/>
    </row>
    <row r="192108" spans="2:6" ht="15" customHeight="1" x14ac:dyDescent="0.2">
      <c r="B192108" s="45"/>
      <c r="C192108" s="46"/>
      <c r="D192108" s="47"/>
      <c r="E192108" s="48"/>
      <c r="F192108" s="48"/>
    </row>
    <row r="192109" spans="2:6" ht="15" customHeight="1" x14ac:dyDescent="0.2">
      <c r="B192109" s="45"/>
      <c r="C192109" s="46"/>
      <c r="D192109" s="47"/>
      <c r="E192109" s="48"/>
      <c r="F192109" s="48"/>
    </row>
    <row r="192110" spans="2:6" ht="15" customHeight="1" x14ac:dyDescent="0.2">
      <c r="B192110" s="45"/>
      <c r="C192110" s="46"/>
      <c r="D192110" s="47"/>
      <c r="E192110" s="48"/>
      <c r="F192110" s="48"/>
    </row>
    <row r="192111" spans="2:6" ht="15" customHeight="1" x14ac:dyDescent="0.2">
      <c r="B192111" s="45"/>
      <c r="C192111" s="46"/>
      <c r="D192111" s="47"/>
      <c r="E192111" s="48"/>
      <c r="F192111" s="48"/>
    </row>
    <row r="192112" spans="2:6" ht="15" customHeight="1" x14ac:dyDescent="0.2">
      <c r="B192112" s="45"/>
      <c r="C192112" s="46"/>
      <c r="D192112" s="47"/>
      <c r="E192112" s="48"/>
      <c r="F192112" s="48"/>
    </row>
    <row r="192113" spans="2:6" ht="15" customHeight="1" x14ac:dyDescent="0.2">
      <c r="B192113" s="45"/>
      <c r="C192113" s="46"/>
      <c r="D192113" s="47"/>
      <c r="E192113" s="48"/>
      <c r="F192113" s="48"/>
    </row>
    <row r="192114" spans="2:6" ht="15" customHeight="1" x14ac:dyDescent="0.2">
      <c r="B192114" s="45"/>
      <c r="C192114" s="46"/>
      <c r="D192114" s="47"/>
      <c r="E192114" s="48"/>
      <c r="F192114" s="48"/>
    </row>
    <row r="192115" spans="2:6" ht="15" customHeight="1" x14ac:dyDescent="0.2">
      <c r="B192115" s="45"/>
      <c r="C192115" s="46"/>
      <c r="D192115" s="47"/>
      <c r="E192115" s="48"/>
      <c r="F192115" s="48"/>
    </row>
    <row r="192116" spans="2:6" ht="15" customHeight="1" x14ac:dyDescent="0.2">
      <c r="B192116" s="45"/>
      <c r="C192116" s="46"/>
      <c r="D192116" s="47"/>
      <c r="E192116" s="48"/>
      <c r="F192116" s="48"/>
    </row>
    <row r="192117" spans="2:6" ht="15" customHeight="1" x14ac:dyDescent="0.2">
      <c r="B192117" s="45"/>
      <c r="C192117" s="46"/>
      <c r="D192117" s="47"/>
      <c r="E192117" s="48"/>
      <c r="F192117" s="48"/>
    </row>
    <row r="192118" spans="2:6" ht="15" customHeight="1" x14ac:dyDescent="0.2">
      <c r="B192118" s="45"/>
      <c r="C192118" s="46"/>
      <c r="D192118" s="47"/>
      <c r="E192118" s="48"/>
      <c r="F192118" s="48"/>
    </row>
    <row r="192119" spans="2:6" ht="15" customHeight="1" x14ac:dyDescent="0.2">
      <c r="B192119" s="45"/>
      <c r="C192119" s="46"/>
      <c r="D192119" s="47"/>
      <c r="E192119" s="48"/>
      <c r="F192119" s="48"/>
    </row>
    <row r="192120" spans="2:6" ht="15" customHeight="1" x14ac:dyDescent="0.2">
      <c r="B192120" s="45"/>
      <c r="C192120" s="46"/>
      <c r="D192120" s="47"/>
      <c r="E192120" s="48"/>
      <c r="F192120" s="48"/>
    </row>
    <row r="192121" spans="2:6" ht="15" customHeight="1" x14ac:dyDescent="0.2">
      <c r="B192121" s="45"/>
      <c r="C192121" s="46"/>
      <c r="D192121" s="47"/>
      <c r="E192121" s="48"/>
      <c r="F192121" s="48"/>
    </row>
    <row r="192122" spans="2:6" ht="15" customHeight="1" x14ac:dyDescent="0.2">
      <c r="B192122" s="45"/>
      <c r="C192122" s="46"/>
      <c r="D192122" s="47"/>
      <c r="E192122" s="48"/>
      <c r="F192122" s="48"/>
    </row>
    <row r="192123" spans="2:6" ht="15" customHeight="1" x14ac:dyDescent="0.2">
      <c r="B192123" s="45"/>
      <c r="C192123" s="46"/>
      <c r="D192123" s="47"/>
      <c r="E192123" s="48"/>
      <c r="F192123" s="48"/>
    </row>
    <row r="192124" spans="2:6" ht="15" customHeight="1" x14ac:dyDescent="0.2">
      <c r="B192124" s="45"/>
      <c r="C192124" s="46"/>
      <c r="D192124" s="47"/>
      <c r="E192124" s="48"/>
      <c r="F192124" s="48"/>
    </row>
    <row r="192125" spans="2:6" ht="15" customHeight="1" x14ac:dyDescent="0.2">
      <c r="B192125" s="45"/>
      <c r="C192125" s="46"/>
      <c r="D192125" s="47"/>
      <c r="E192125" s="48"/>
      <c r="F192125" s="48"/>
    </row>
    <row r="192126" spans="2:6" ht="15" customHeight="1" x14ac:dyDescent="0.2">
      <c r="B192126" s="45"/>
      <c r="C192126" s="46"/>
      <c r="D192126" s="47"/>
      <c r="E192126" s="48"/>
      <c r="F192126" s="48"/>
    </row>
    <row r="192127" spans="2:6" ht="15" customHeight="1" x14ac:dyDescent="0.2">
      <c r="B192127" s="45"/>
      <c r="C192127" s="46"/>
      <c r="D192127" s="47"/>
      <c r="E192127" s="48"/>
      <c r="F192127" s="48"/>
    </row>
    <row r="192128" spans="2:6" ht="15" customHeight="1" x14ac:dyDescent="0.2">
      <c r="B192128" s="45"/>
      <c r="C192128" s="46"/>
      <c r="D192128" s="47"/>
      <c r="E192128" s="48"/>
      <c r="F192128" s="48"/>
    </row>
    <row r="192129" spans="2:6" ht="15" customHeight="1" x14ac:dyDescent="0.2">
      <c r="B192129" s="45"/>
      <c r="C192129" s="46"/>
      <c r="D192129" s="47"/>
      <c r="E192129" s="48"/>
      <c r="F192129" s="48"/>
    </row>
    <row r="192130" spans="2:6" ht="15" customHeight="1" x14ac:dyDescent="0.2">
      <c r="B192130" s="45"/>
      <c r="C192130" s="46"/>
      <c r="D192130" s="47"/>
      <c r="E192130" s="48"/>
      <c r="F192130" s="48"/>
    </row>
    <row r="192131" spans="2:6" ht="15" customHeight="1" x14ac:dyDescent="0.2">
      <c r="B192131" s="45"/>
      <c r="C192131" s="46"/>
      <c r="D192131" s="47"/>
      <c r="E192131" s="48"/>
      <c r="F192131" s="48"/>
    </row>
    <row r="192132" spans="2:6" ht="15" customHeight="1" x14ac:dyDescent="0.2">
      <c r="B192132" s="45"/>
      <c r="C192132" s="46"/>
      <c r="D192132" s="47"/>
      <c r="E192132" s="48"/>
      <c r="F192132" s="48"/>
    </row>
    <row r="192133" spans="2:6" ht="15" customHeight="1" x14ac:dyDescent="0.2">
      <c r="B192133" s="45"/>
      <c r="C192133" s="46"/>
      <c r="D192133" s="47"/>
      <c r="E192133" s="48"/>
      <c r="F192133" s="48"/>
    </row>
    <row r="192134" spans="2:6" ht="15" customHeight="1" x14ac:dyDescent="0.2">
      <c r="B192134" s="45"/>
      <c r="C192134" s="46"/>
      <c r="D192134" s="47"/>
      <c r="E192134" s="48"/>
      <c r="F192134" s="48"/>
    </row>
    <row r="192135" spans="2:6" ht="15" customHeight="1" x14ac:dyDescent="0.2">
      <c r="B192135" s="45"/>
      <c r="C192135" s="46"/>
      <c r="D192135" s="47"/>
      <c r="E192135" s="48"/>
      <c r="F192135" s="48"/>
    </row>
    <row r="192136" spans="2:6" ht="15" customHeight="1" x14ac:dyDescent="0.2">
      <c r="B192136" s="45"/>
      <c r="C192136" s="46"/>
      <c r="D192136" s="47"/>
      <c r="E192136" s="48"/>
      <c r="F192136" s="48"/>
    </row>
    <row r="192137" spans="2:6" ht="15" customHeight="1" x14ac:dyDescent="0.2">
      <c r="B192137" s="45"/>
      <c r="C192137" s="46"/>
      <c r="D192137" s="47"/>
      <c r="E192137" s="48"/>
      <c r="F192137" s="48"/>
    </row>
    <row r="192138" spans="2:6" ht="15" customHeight="1" x14ac:dyDescent="0.2">
      <c r="B192138" s="45"/>
      <c r="C192138" s="46"/>
      <c r="D192138" s="47"/>
      <c r="E192138" s="48"/>
      <c r="F192138" s="48"/>
    </row>
    <row r="192139" spans="2:6" ht="15" customHeight="1" x14ac:dyDescent="0.2">
      <c r="B192139" s="45"/>
      <c r="C192139" s="46"/>
      <c r="D192139" s="47"/>
      <c r="E192139" s="48"/>
      <c r="F192139" s="48"/>
    </row>
    <row r="192140" spans="2:6" ht="15" customHeight="1" x14ac:dyDescent="0.2">
      <c r="B192140" s="45"/>
      <c r="C192140" s="46"/>
      <c r="D192140" s="47"/>
      <c r="E192140" s="48"/>
      <c r="F192140" s="48"/>
    </row>
    <row r="192141" spans="2:6" ht="15" customHeight="1" x14ac:dyDescent="0.2">
      <c r="B192141" s="45"/>
      <c r="C192141" s="46"/>
      <c r="D192141" s="47"/>
      <c r="E192141" s="48"/>
      <c r="F192141" s="48"/>
    </row>
    <row r="192142" spans="2:6" ht="15" customHeight="1" x14ac:dyDescent="0.2">
      <c r="B192142" s="45"/>
      <c r="C192142" s="46"/>
      <c r="D192142" s="47"/>
      <c r="E192142" s="48"/>
      <c r="F192142" s="48"/>
    </row>
    <row r="192143" spans="2:6" ht="15" customHeight="1" x14ac:dyDescent="0.2">
      <c r="B192143" s="45"/>
      <c r="C192143" s="46"/>
      <c r="D192143" s="47"/>
      <c r="E192143" s="48"/>
      <c r="F192143" s="48"/>
    </row>
    <row r="192144" spans="2:6" ht="15" customHeight="1" x14ac:dyDescent="0.2">
      <c r="B192144" s="45"/>
      <c r="C192144" s="46"/>
      <c r="D192144" s="47"/>
      <c r="E192144" s="48"/>
      <c r="F192144" s="48"/>
    </row>
    <row r="192145" spans="2:6" ht="15" customHeight="1" x14ac:dyDescent="0.2">
      <c r="B192145" s="45"/>
      <c r="C192145" s="46"/>
      <c r="D192145" s="47"/>
      <c r="E192145" s="48"/>
      <c r="F192145" s="48"/>
    </row>
    <row r="192146" spans="2:6" ht="15" customHeight="1" x14ac:dyDescent="0.2">
      <c r="B192146" s="45"/>
      <c r="C192146" s="46"/>
      <c r="D192146" s="47"/>
      <c r="E192146" s="48"/>
      <c r="F192146" s="48"/>
    </row>
    <row r="192147" spans="2:6" ht="15" customHeight="1" x14ac:dyDescent="0.2">
      <c r="B192147" s="45"/>
      <c r="C192147" s="46"/>
      <c r="D192147" s="47"/>
      <c r="E192147" s="48"/>
      <c r="F192147" s="48"/>
    </row>
    <row r="192148" spans="2:6" ht="15" customHeight="1" x14ac:dyDescent="0.2">
      <c r="B192148" s="45"/>
      <c r="C192148" s="46"/>
      <c r="D192148" s="47"/>
      <c r="E192148" s="48"/>
      <c r="F192148" s="48"/>
    </row>
    <row r="192149" spans="2:6" ht="15" customHeight="1" x14ac:dyDescent="0.2">
      <c r="B192149" s="45"/>
      <c r="C192149" s="46"/>
      <c r="D192149" s="47"/>
      <c r="E192149" s="48"/>
      <c r="F192149" s="48"/>
    </row>
    <row r="192150" spans="2:6" ht="15" customHeight="1" x14ac:dyDescent="0.2">
      <c r="B192150" s="45"/>
      <c r="C192150" s="46"/>
      <c r="D192150" s="47"/>
      <c r="E192150" s="48"/>
      <c r="F192150" s="48"/>
    </row>
    <row r="192151" spans="2:6" ht="15" customHeight="1" x14ac:dyDescent="0.2">
      <c r="B192151" s="45"/>
      <c r="C192151" s="46"/>
      <c r="D192151" s="47"/>
      <c r="E192151" s="48"/>
      <c r="F192151" s="48"/>
    </row>
    <row r="192152" spans="2:6" ht="15" customHeight="1" x14ac:dyDescent="0.2">
      <c r="B192152" s="45"/>
      <c r="C192152" s="46"/>
      <c r="D192152" s="47"/>
      <c r="E192152" s="48"/>
      <c r="F192152" s="48"/>
    </row>
    <row r="192153" spans="2:6" ht="15" customHeight="1" x14ac:dyDescent="0.2">
      <c r="B192153" s="45"/>
      <c r="C192153" s="46"/>
      <c r="D192153" s="47"/>
      <c r="E192153" s="48"/>
      <c r="F192153" s="48"/>
    </row>
    <row r="192154" spans="2:6" ht="15" customHeight="1" x14ac:dyDescent="0.2">
      <c r="B192154" s="45"/>
      <c r="C192154" s="46"/>
      <c r="D192154" s="47"/>
      <c r="E192154" s="48"/>
      <c r="F192154" s="48"/>
    </row>
    <row r="192155" spans="2:6" ht="15" customHeight="1" x14ac:dyDescent="0.2">
      <c r="B192155" s="45"/>
      <c r="C192155" s="46"/>
      <c r="D192155" s="47"/>
      <c r="E192155" s="48"/>
      <c r="F192155" s="48"/>
    </row>
    <row r="192156" spans="2:6" ht="15" customHeight="1" x14ac:dyDescent="0.2">
      <c r="B192156" s="45"/>
      <c r="C192156" s="46"/>
      <c r="D192156" s="47"/>
      <c r="E192156" s="48"/>
      <c r="F192156" s="48"/>
    </row>
    <row r="192157" spans="2:6" ht="15" customHeight="1" x14ac:dyDescent="0.2">
      <c r="B192157" s="45"/>
      <c r="C192157" s="46"/>
      <c r="D192157" s="47"/>
      <c r="E192157" s="48"/>
      <c r="F192157" s="48"/>
    </row>
    <row r="192158" spans="2:6" ht="15" customHeight="1" x14ac:dyDescent="0.2">
      <c r="B192158" s="45"/>
      <c r="C192158" s="46"/>
      <c r="D192158" s="47"/>
      <c r="E192158" s="48"/>
      <c r="F192158" s="48"/>
    </row>
    <row r="192159" spans="2:6" ht="15" customHeight="1" x14ac:dyDescent="0.2">
      <c r="B192159" s="45"/>
      <c r="C192159" s="46"/>
      <c r="D192159" s="47"/>
      <c r="E192159" s="48"/>
      <c r="F192159" s="48"/>
    </row>
    <row r="192160" spans="2:6" ht="15" customHeight="1" x14ac:dyDescent="0.2">
      <c r="B192160" s="45"/>
      <c r="C192160" s="46"/>
      <c r="D192160" s="47"/>
      <c r="E192160" s="48"/>
      <c r="F192160" s="48"/>
    </row>
    <row r="192161" spans="2:6" ht="15" customHeight="1" x14ac:dyDescent="0.2">
      <c r="B192161" s="45"/>
      <c r="C192161" s="46"/>
      <c r="D192161" s="47"/>
      <c r="E192161" s="48"/>
      <c r="F192161" s="48"/>
    </row>
    <row r="192162" spans="2:6" ht="15" customHeight="1" x14ac:dyDescent="0.2">
      <c r="B192162" s="45"/>
      <c r="C192162" s="46"/>
      <c r="D192162" s="47"/>
      <c r="E192162" s="48"/>
      <c r="F192162" s="48"/>
    </row>
    <row r="192163" spans="2:6" ht="15" customHeight="1" x14ac:dyDescent="0.2">
      <c r="B192163" s="45"/>
      <c r="C192163" s="46"/>
      <c r="D192163" s="47"/>
      <c r="E192163" s="48"/>
      <c r="F192163" s="48"/>
    </row>
    <row r="192164" spans="2:6" ht="15" customHeight="1" x14ac:dyDescent="0.2">
      <c r="B192164" s="45"/>
      <c r="C192164" s="46"/>
      <c r="D192164" s="47"/>
      <c r="E192164" s="48"/>
      <c r="F192164" s="48"/>
    </row>
    <row r="192165" spans="2:6" ht="15" customHeight="1" x14ac:dyDescent="0.2">
      <c r="B192165" s="45"/>
      <c r="C192165" s="46"/>
      <c r="D192165" s="47"/>
      <c r="E192165" s="48"/>
      <c r="F192165" s="48"/>
    </row>
    <row r="192166" spans="2:6" ht="15" customHeight="1" x14ac:dyDescent="0.2">
      <c r="B192166" s="45"/>
      <c r="C192166" s="46"/>
      <c r="D192166" s="47"/>
      <c r="E192166" s="48"/>
      <c r="F192166" s="48"/>
    </row>
    <row r="192167" spans="2:6" ht="15" customHeight="1" x14ac:dyDescent="0.2">
      <c r="B192167" s="45"/>
      <c r="C192167" s="46"/>
      <c r="D192167" s="47"/>
      <c r="E192167" s="48"/>
      <c r="F192167" s="48"/>
    </row>
    <row r="192168" spans="2:6" ht="15" customHeight="1" x14ac:dyDescent="0.2">
      <c r="B192168" s="45"/>
      <c r="C192168" s="46"/>
      <c r="D192168" s="47"/>
      <c r="E192168" s="48"/>
      <c r="F192168" s="48"/>
    </row>
    <row r="192169" spans="2:6" ht="15" customHeight="1" x14ac:dyDescent="0.2">
      <c r="B192169" s="45"/>
      <c r="C192169" s="46"/>
      <c r="D192169" s="47"/>
      <c r="E192169" s="48"/>
      <c r="F192169" s="48"/>
    </row>
    <row r="192170" spans="2:6" ht="15" customHeight="1" x14ac:dyDescent="0.2">
      <c r="B192170" s="45"/>
      <c r="C192170" s="46"/>
      <c r="D192170" s="47"/>
      <c r="E192170" s="48"/>
      <c r="F192170" s="48"/>
    </row>
    <row r="192171" spans="2:6" ht="15" customHeight="1" x14ac:dyDescent="0.2">
      <c r="B192171" s="45"/>
      <c r="C192171" s="46"/>
      <c r="D192171" s="47"/>
      <c r="E192171" s="48"/>
      <c r="F192171" s="48"/>
    </row>
    <row r="192172" spans="2:6" ht="15" customHeight="1" x14ac:dyDescent="0.2">
      <c r="B192172" s="45"/>
      <c r="C192172" s="46"/>
      <c r="D192172" s="47"/>
      <c r="E192172" s="48"/>
      <c r="F192172" s="48"/>
    </row>
    <row r="192173" spans="2:6" ht="15" customHeight="1" x14ac:dyDescent="0.2">
      <c r="B192173" s="45"/>
      <c r="C192173" s="46"/>
      <c r="D192173" s="47"/>
      <c r="E192173" s="48"/>
      <c r="F192173" s="48"/>
    </row>
    <row r="192174" spans="2:6" ht="15" customHeight="1" x14ac:dyDescent="0.2">
      <c r="B192174" s="45"/>
      <c r="C192174" s="46"/>
      <c r="D192174" s="47"/>
      <c r="E192174" s="48"/>
      <c r="F192174" s="48"/>
    </row>
    <row r="192175" spans="2:6" ht="15" customHeight="1" x14ac:dyDescent="0.2">
      <c r="B192175" s="45"/>
      <c r="C192175" s="46"/>
      <c r="D192175" s="47"/>
      <c r="E192175" s="48"/>
      <c r="F192175" s="48"/>
    </row>
    <row r="192176" spans="2:6" ht="15" customHeight="1" x14ac:dyDescent="0.2">
      <c r="B192176" s="45"/>
      <c r="C192176" s="46"/>
      <c r="D192176" s="47"/>
      <c r="E192176" s="48"/>
      <c r="F192176" s="48"/>
    </row>
    <row r="192177" spans="2:6" ht="15" customHeight="1" x14ac:dyDescent="0.2">
      <c r="B192177" s="45"/>
      <c r="C192177" s="46"/>
      <c r="D192177" s="47"/>
      <c r="E192177" s="48"/>
      <c r="F192177" s="48"/>
    </row>
    <row r="192178" spans="2:6" ht="15" customHeight="1" x14ac:dyDescent="0.2">
      <c r="B192178" s="45"/>
      <c r="C192178" s="46"/>
      <c r="D192178" s="47"/>
      <c r="E192178" s="48"/>
      <c r="F192178" s="48"/>
    </row>
    <row r="192179" spans="2:6" ht="15" customHeight="1" x14ac:dyDescent="0.2">
      <c r="B192179" s="45"/>
      <c r="C192179" s="46"/>
      <c r="D192179" s="47"/>
      <c r="E192179" s="48"/>
      <c r="F192179" s="48"/>
    </row>
    <row r="192180" spans="2:6" ht="15" customHeight="1" x14ac:dyDescent="0.2">
      <c r="B192180" s="45"/>
      <c r="C192180" s="46"/>
      <c r="D192180" s="47"/>
      <c r="E192180" s="48"/>
      <c r="F192180" s="48"/>
    </row>
    <row r="192181" spans="2:6" ht="15" customHeight="1" x14ac:dyDescent="0.2">
      <c r="B192181" s="45"/>
      <c r="C192181" s="46"/>
      <c r="D192181" s="47"/>
      <c r="E192181" s="48"/>
      <c r="F192181" s="48"/>
    </row>
    <row r="192182" spans="2:6" ht="15" customHeight="1" x14ac:dyDescent="0.2">
      <c r="B192182" s="45"/>
      <c r="C192182" s="46"/>
      <c r="D192182" s="47"/>
      <c r="E192182" s="48"/>
      <c r="F192182" s="48"/>
    </row>
    <row r="192183" spans="2:6" ht="15" customHeight="1" x14ac:dyDescent="0.2">
      <c r="B192183" s="45"/>
      <c r="C192183" s="46"/>
      <c r="D192183" s="47"/>
      <c r="E192183" s="48"/>
      <c r="F192183" s="48"/>
    </row>
    <row r="192184" spans="2:6" ht="15" customHeight="1" x14ac:dyDescent="0.2">
      <c r="B192184" s="45"/>
      <c r="C192184" s="46"/>
      <c r="D192184" s="47"/>
      <c r="E192184" s="48"/>
      <c r="F192184" s="48"/>
    </row>
    <row r="192185" spans="2:6" ht="15" customHeight="1" x14ac:dyDescent="0.2">
      <c r="B192185" s="45"/>
      <c r="C192185" s="46"/>
      <c r="D192185" s="47"/>
      <c r="E192185" s="48"/>
      <c r="F192185" s="48"/>
    </row>
    <row r="192186" spans="2:6" ht="15" customHeight="1" x14ac:dyDescent="0.2">
      <c r="B192186" s="45"/>
      <c r="C192186" s="46"/>
      <c r="D192186" s="47"/>
      <c r="E192186" s="48"/>
      <c r="F192186" s="48"/>
    </row>
    <row r="192187" spans="2:6" ht="15" customHeight="1" x14ac:dyDescent="0.2">
      <c r="B192187" s="45"/>
      <c r="C192187" s="46"/>
      <c r="D192187" s="47"/>
      <c r="E192187" s="48"/>
      <c r="F192187" s="48"/>
    </row>
    <row r="192188" spans="2:6" ht="15" customHeight="1" x14ac:dyDescent="0.2">
      <c r="B192188" s="45"/>
      <c r="C192188" s="46"/>
      <c r="D192188" s="47"/>
      <c r="E192188" s="48"/>
      <c r="F192188" s="48"/>
    </row>
    <row r="192189" spans="2:6" ht="15" customHeight="1" x14ac:dyDescent="0.2">
      <c r="B192189" s="45"/>
      <c r="C192189" s="46"/>
      <c r="D192189" s="47"/>
      <c r="E192189" s="48"/>
      <c r="F192189" s="48"/>
    </row>
    <row r="192190" spans="2:6" ht="15" customHeight="1" x14ac:dyDescent="0.2">
      <c r="B192190" s="45"/>
      <c r="C192190" s="46"/>
      <c r="D192190" s="47"/>
      <c r="E192190" s="48"/>
      <c r="F192190" s="48"/>
    </row>
    <row r="192191" spans="2:6" ht="15" customHeight="1" x14ac:dyDescent="0.2">
      <c r="B192191" s="45"/>
      <c r="C192191" s="46"/>
      <c r="D192191" s="47"/>
      <c r="E192191" s="48"/>
      <c r="F192191" s="48"/>
    </row>
    <row r="192192" spans="2:6" ht="15" customHeight="1" x14ac:dyDescent="0.2">
      <c r="B192192" s="45"/>
      <c r="C192192" s="46"/>
      <c r="D192192" s="47"/>
      <c r="E192192" s="48"/>
      <c r="F192192" s="48"/>
    </row>
    <row r="192193" spans="2:6" ht="15" customHeight="1" x14ac:dyDescent="0.2">
      <c r="B192193" s="45"/>
      <c r="C192193" s="46"/>
      <c r="D192193" s="47"/>
      <c r="E192193" s="48"/>
      <c r="F192193" s="48"/>
    </row>
    <row r="192194" spans="2:6" ht="15" customHeight="1" x14ac:dyDescent="0.2">
      <c r="B192194" s="45"/>
      <c r="C192194" s="46"/>
      <c r="D192194" s="47"/>
      <c r="E192194" s="48"/>
      <c r="F192194" s="48"/>
    </row>
    <row r="192195" spans="2:6" ht="15" customHeight="1" x14ac:dyDescent="0.2">
      <c r="B192195" s="45"/>
      <c r="C192195" s="46"/>
      <c r="D192195" s="47"/>
      <c r="E192195" s="48"/>
      <c r="F192195" s="48"/>
    </row>
    <row r="192196" spans="2:6" ht="15" customHeight="1" x14ac:dyDescent="0.2">
      <c r="B192196" s="45"/>
      <c r="C192196" s="46"/>
      <c r="D192196" s="47"/>
      <c r="E192196" s="48"/>
      <c r="F192196" s="48"/>
    </row>
    <row r="192197" spans="2:6" ht="15" customHeight="1" x14ac:dyDescent="0.2">
      <c r="B192197" s="45"/>
      <c r="C192197" s="46"/>
      <c r="D192197" s="47"/>
      <c r="E192197" s="48"/>
      <c r="F192197" s="48"/>
    </row>
    <row r="192198" spans="2:6" ht="15" customHeight="1" x14ac:dyDescent="0.2">
      <c r="B192198" s="45"/>
      <c r="C192198" s="46"/>
      <c r="D192198" s="47"/>
      <c r="E192198" s="48"/>
      <c r="F192198" s="48"/>
    </row>
    <row r="192199" spans="2:6" ht="15" customHeight="1" x14ac:dyDescent="0.2">
      <c r="B192199" s="45"/>
      <c r="C192199" s="46"/>
      <c r="D192199" s="47"/>
      <c r="E192199" s="48"/>
      <c r="F192199" s="48"/>
    </row>
    <row r="192200" spans="2:6" ht="15" customHeight="1" x14ac:dyDescent="0.2">
      <c r="B192200" s="45"/>
      <c r="C192200" s="46"/>
      <c r="D192200" s="47"/>
      <c r="E192200" s="48"/>
      <c r="F192200" s="48"/>
    </row>
    <row r="192201" spans="2:6" ht="15" customHeight="1" x14ac:dyDescent="0.2">
      <c r="B192201" s="45"/>
      <c r="C192201" s="46"/>
      <c r="D192201" s="47"/>
      <c r="E192201" s="48"/>
      <c r="F192201" s="48"/>
    </row>
    <row r="192202" spans="2:6" ht="15" customHeight="1" x14ac:dyDescent="0.2">
      <c r="B192202" s="45"/>
      <c r="C192202" s="46"/>
      <c r="D192202" s="47"/>
      <c r="E192202" s="48"/>
      <c r="F192202" s="48"/>
    </row>
    <row r="192203" spans="2:6" ht="15" customHeight="1" x14ac:dyDescent="0.2">
      <c r="B192203" s="45"/>
      <c r="C192203" s="46"/>
      <c r="D192203" s="47"/>
      <c r="E192203" s="48"/>
      <c r="F192203" s="48"/>
    </row>
    <row r="192204" spans="2:6" ht="15" customHeight="1" x14ac:dyDescent="0.2">
      <c r="B192204" s="45"/>
      <c r="C192204" s="46"/>
      <c r="D192204" s="47"/>
      <c r="E192204" s="48"/>
      <c r="F192204" s="48"/>
    </row>
    <row r="192205" spans="2:6" ht="15" customHeight="1" x14ac:dyDescent="0.2">
      <c r="B192205" s="45"/>
      <c r="C192205" s="46"/>
      <c r="D192205" s="47"/>
      <c r="E192205" s="48"/>
      <c r="F192205" s="48"/>
    </row>
    <row r="192206" spans="2:6" ht="15" customHeight="1" x14ac:dyDescent="0.2">
      <c r="B192206" s="45"/>
      <c r="C192206" s="46"/>
      <c r="D192206" s="47"/>
      <c r="E192206" s="48"/>
      <c r="F192206" s="48"/>
    </row>
    <row r="192207" spans="2:6" ht="15" customHeight="1" x14ac:dyDescent="0.2">
      <c r="B192207" s="45"/>
      <c r="C192207" s="46"/>
      <c r="D192207" s="47"/>
      <c r="E192207" s="48"/>
      <c r="F192207" s="48"/>
    </row>
    <row r="192208" spans="2:6" ht="15" customHeight="1" x14ac:dyDescent="0.2">
      <c r="B192208" s="45"/>
      <c r="C192208" s="46"/>
      <c r="D192208" s="47"/>
      <c r="E192208" s="48"/>
      <c r="F192208" s="48"/>
    </row>
    <row r="192209" spans="2:6" ht="15" customHeight="1" x14ac:dyDescent="0.2">
      <c r="B192209" s="45"/>
      <c r="C192209" s="46"/>
      <c r="D192209" s="47"/>
      <c r="E192209" s="48"/>
      <c r="F192209" s="48"/>
    </row>
    <row r="192210" spans="2:6" ht="15" customHeight="1" x14ac:dyDescent="0.2">
      <c r="B192210" s="45"/>
      <c r="C192210" s="46"/>
      <c r="D192210" s="47"/>
      <c r="E192210" s="48"/>
      <c r="F192210" s="48"/>
    </row>
    <row r="192211" spans="2:6" ht="15" customHeight="1" x14ac:dyDescent="0.2">
      <c r="B192211" s="45"/>
      <c r="C192211" s="46"/>
      <c r="D192211" s="47"/>
      <c r="E192211" s="48"/>
      <c r="F192211" s="48"/>
    </row>
    <row r="192212" spans="2:6" ht="15" customHeight="1" x14ac:dyDescent="0.2">
      <c r="B192212" s="45"/>
      <c r="C192212" s="46"/>
      <c r="D192212" s="47"/>
      <c r="E192212" s="48"/>
      <c r="F192212" s="48"/>
    </row>
    <row r="192213" spans="2:6" ht="15" customHeight="1" x14ac:dyDescent="0.2">
      <c r="B192213" s="45"/>
      <c r="C192213" s="46"/>
      <c r="D192213" s="47"/>
      <c r="E192213" s="48"/>
      <c r="F192213" s="48"/>
    </row>
    <row r="192214" spans="2:6" ht="15" customHeight="1" x14ac:dyDescent="0.2">
      <c r="B192214" s="45"/>
      <c r="C192214" s="46"/>
      <c r="D192214" s="47"/>
      <c r="E192214" s="48"/>
      <c r="F192214" s="48"/>
    </row>
    <row r="192215" spans="2:6" ht="15" customHeight="1" x14ac:dyDescent="0.2">
      <c r="B192215" s="45"/>
      <c r="C192215" s="46"/>
      <c r="D192215" s="47"/>
      <c r="E192215" s="48"/>
      <c r="F192215" s="48"/>
    </row>
    <row r="192216" spans="2:6" ht="15" customHeight="1" x14ac:dyDescent="0.2">
      <c r="B192216" s="45"/>
      <c r="C192216" s="46"/>
      <c r="D192216" s="47"/>
      <c r="E192216" s="48"/>
      <c r="F192216" s="48"/>
    </row>
    <row r="192217" spans="2:6" ht="15" customHeight="1" x14ac:dyDescent="0.2">
      <c r="B192217" s="45"/>
      <c r="C192217" s="46"/>
      <c r="D192217" s="47"/>
      <c r="E192217" s="48"/>
      <c r="F192217" s="48"/>
    </row>
    <row r="192218" spans="2:6" ht="15" customHeight="1" x14ac:dyDescent="0.2">
      <c r="B192218" s="45"/>
      <c r="C192218" s="46"/>
      <c r="D192218" s="47"/>
      <c r="E192218" s="48"/>
      <c r="F192218" s="48"/>
    </row>
    <row r="192219" spans="2:6" ht="15" customHeight="1" x14ac:dyDescent="0.2">
      <c r="B192219" s="45"/>
      <c r="C192219" s="46"/>
      <c r="D192219" s="47"/>
      <c r="E192219" s="48"/>
      <c r="F192219" s="48"/>
    </row>
    <row r="192220" spans="2:6" ht="15" customHeight="1" x14ac:dyDescent="0.2">
      <c r="B192220" s="45"/>
      <c r="C192220" s="46"/>
      <c r="D192220" s="47"/>
      <c r="E192220" s="48"/>
      <c r="F192220" s="48"/>
    </row>
    <row r="192221" spans="2:6" ht="15" customHeight="1" x14ac:dyDescent="0.2">
      <c r="B192221" s="45"/>
      <c r="C192221" s="46"/>
      <c r="D192221" s="47"/>
      <c r="E192221" s="48"/>
      <c r="F192221" s="48"/>
    </row>
    <row r="192222" spans="2:6" ht="15" customHeight="1" x14ac:dyDescent="0.2">
      <c r="B192222" s="45"/>
      <c r="C192222" s="46"/>
      <c r="D192222" s="47"/>
      <c r="E192222" s="48"/>
      <c r="F192222" s="48"/>
    </row>
    <row r="192223" spans="2:6" ht="15" customHeight="1" x14ac:dyDescent="0.2">
      <c r="B192223" s="45"/>
      <c r="C192223" s="46"/>
      <c r="D192223" s="47"/>
      <c r="E192223" s="48"/>
      <c r="F192223" s="48"/>
    </row>
    <row r="192224" spans="2:6" ht="15" customHeight="1" x14ac:dyDescent="0.2">
      <c r="B192224" s="45"/>
      <c r="C192224" s="46"/>
      <c r="D192224" s="47"/>
      <c r="E192224" s="48"/>
      <c r="F192224" s="48"/>
    </row>
    <row r="192225" spans="2:6" ht="15" customHeight="1" x14ac:dyDescent="0.2">
      <c r="B192225" s="45"/>
      <c r="C192225" s="46"/>
      <c r="D192225" s="47"/>
      <c r="E192225" s="48"/>
      <c r="F192225" s="48"/>
    </row>
    <row r="192226" spans="2:6" ht="15" customHeight="1" x14ac:dyDescent="0.2">
      <c r="B192226" s="45"/>
      <c r="C192226" s="46"/>
      <c r="D192226" s="47"/>
      <c r="E192226" s="48"/>
      <c r="F192226" s="48"/>
    </row>
    <row r="192227" spans="2:6" ht="15" customHeight="1" x14ac:dyDescent="0.2">
      <c r="B192227" s="45"/>
      <c r="C192227" s="46"/>
      <c r="D192227" s="47"/>
      <c r="E192227" s="48"/>
      <c r="F192227" s="48"/>
    </row>
    <row r="192228" spans="2:6" ht="15" customHeight="1" x14ac:dyDescent="0.2">
      <c r="B192228" s="45"/>
      <c r="C192228" s="46"/>
      <c r="D192228" s="47"/>
      <c r="E192228" s="48"/>
      <c r="F192228" s="48"/>
    </row>
    <row r="192229" spans="2:6" ht="15" customHeight="1" x14ac:dyDescent="0.2">
      <c r="B192229" s="45"/>
      <c r="C192229" s="46"/>
      <c r="D192229" s="47"/>
      <c r="E192229" s="48"/>
      <c r="F192229" s="48"/>
    </row>
    <row r="192230" spans="2:6" ht="15" customHeight="1" x14ac:dyDescent="0.2">
      <c r="B192230" s="45"/>
      <c r="C192230" s="46"/>
      <c r="D192230" s="47"/>
      <c r="E192230" s="48"/>
      <c r="F192230" s="48"/>
    </row>
    <row r="192231" spans="2:6" ht="15" customHeight="1" x14ac:dyDescent="0.2">
      <c r="B192231" s="45"/>
      <c r="C192231" s="46"/>
      <c r="D192231" s="47"/>
      <c r="E192231" s="48"/>
      <c r="F192231" s="48"/>
    </row>
    <row r="192232" spans="2:6" ht="15" customHeight="1" x14ac:dyDescent="0.2">
      <c r="B192232" s="45"/>
      <c r="C192232" s="46"/>
      <c r="D192232" s="47"/>
      <c r="E192232" s="48"/>
      <c r="F192232" s="48"/>
    </row>
    <row r="192233" spans="2:6" ht="15" customHeight="1" x14ac:dyDescent="0.2">
      <c r="B192233" s="45"/>
      <c r="C192233" s="46"/>
      <c r="D192233" s="47"/>
      <c r="E192233" s="48"/>
      <c r="F192233" s="48"/>
    </row>
    <row r="192234" spans="2:6" ht="15" customHeight="1" x14ac:dyDescent="0.2">
      <c r="B192234" s="45"/>
      <c r="C192234" s="46"/>
      <c r="D192234" s="47"/>
      <c r="E192234" s="48"/>
      <c r="F192234" s="48"/>
    </row>
    <row r="192235" spans="2:6" ht="15" customHeight="1" x14ac:dyDescent="0.2">
      <c r="B192235" s="45"/>
      <c r="C192235" s="46"/>
      <c r="D192235" s="47"/>
      <c r="E192235" s="48"/>
      <c r="F192235" s="48"/>
    </row>
    <row r="192236" spans="2:6" ht="15" customHeight="1" x14ac:dyDescent="0.2">
      <c r="B192236" s="45"/>
      <c r="C192236" s="46"/>
      <c r="D192236" s="47"/>
      <c r="E192236" s="48"/>
      <c r="F192236" s="48"/>
    </row>
    <row r="192237" spans="2:6" ht="15" customHeight="1" x14ac:dyDescent="0.2">
      <c r="B192237" s="45"/>
      <c r="C192237" s="46"/>
      <c r="D192237" s="47"/>
      <c r="E192237" s="48"/>
      <c r="F192237" s="48"/>
    </row>
    <row r="192238" spans="2:6" ht="15" customHeight="1" x14ac:dyDescent="0.2">
      <c r="B192238" s="45"/>
      <c r="C192238" s="46"/>
      <c r="D192238" s="47"/>
      <c r="E192238" s="48"/>
      <c r="F192238" s="48"/>
    </row>
    <row r="192239" spans="2:6" ht="15" customHeight="1" x14ac:dyDescent="0.2">
      <c r="B192239" s="45"/>
      <c r="C192239" s="46"/>
      <c r="D192239" s="47"/>
      <c r="E192239" s="48"/>
      <c r="F192239" s="48"/>
    </row>
    <row r="192240" spans="2:6" ht="15" customHeight="1" x14ac:dyDescent="0.2">
      <c r="B192240" s="45"/>
      <c r="C192240" s="46"/>
      <c r="D192240" s="47"/>
      <c r="E192240" s="48"/>
      <c r="F192240" s="48"/>
    </row>
    <row r="192241" spans="2:6" ht="15" customHeight="1" x14ac:dyDescent="0.2">
      <c r="B192241" s="45"/>
      <c r="C192241" s="46"/>
      <c r="D192241" s="47"/>
      <c r="E192241" s="48"/>
      <c r="F192241" s="48"/>
    </row>
    <row r="192242" spans="2:6" ht="15" customHeight="1" x14ac:dyDescent="0.2">
      <c r="B192242" s="45"/>
      <c r="C192242" s="46"/>
      <c r="D192242" s="47"/>
      <c r="E192242" s="48"/>
      <c r="F192242" s="48"/>
    </row>
    <row r="192243" spans="2:6" ht="15" customHeight="1" x14ac:dyDescent="0.2">
      <c r="B192243" s="45"/>
      <c r="C192243" s="46"/>
      <c r="D192243" s="47"/>
      <c r="E192243" s="48"/>
      <c r="F192243" s="48"/>
    </row>
    <row r="192244" spans="2:6" ht="15" customHeight="1" x14ac:dyDescent="0.2">
      <c r="B192244" s="45"/>
      <c r="C192244" s="46"/>
      <c r="D192244" s="47"/>
      <c r="E192244" s="48"/>
      <c r="F192244" s="48"/>
    </row>
    <row r="192245" spans="2:6" ht="15" customHeight="1" x14ac:dyDescent="0.2">
      <c r="B192245" s="45"/>
      <c r="C192245" s="46"/>
      <c r="D192245" s="47"/>
      <c r="E192245" s="48"/>
      <c r="F192245" s="48"/>
    </row>
    <row r="192246" spans="2:6" ht="15" customHeight="1" x14ac:dyDescent="0.2">
      <c r="B192246" s="45"/>
      <c r="C192246" s="46"/>
      <c r="D192246" s="47"/>
      <c r="E192246" s="48"/>
      <c r="F192246" s="48"/>
    </row>
    <row r="192247" spans="2:6" ht="15" customHeight="1" x14ac:dyDescent="0.2">
      <c r="B192247" s="45"/>
      <c r="C192247" s="46"/>
      <c r="D192247" s="47"/>
      <c r="E192247" s="48"/>
      <c r="F192247" s="48"/>
    </row>
    <row r="192248" spans="2:6" ht="15" customHeight="1" x14ac:dyDescent="0.2">
      <c r="B192248" s="45"/>
      <c r="C192248" s="46"/>
      <c r="D192248" s="47"/>
      <c r="E192248" s="48"/>
      <c r="F192248" s="48"/>
    </row>
    <row r="192249" spans="2:6" ht="15" customHeight="1" x14ac:dyDescent="0.2">
      <c r="B192249" s="45"/>
      <c r="C192249" s="46"/>
      <c r="D192249" s="47"/>
      <c r="E192249" s="48"/>
      <c r="F192249" s="48"/>
    </row>
    <row r="192250" spans="2:6" ht="15" customHeight="1" x14ac:dyDescent="0.2">
      <c r="B192250" s="45"/>
      <c r="C192250" s="46"/>
      <c r="D192250" s="47"/>
      <c r="E192250" s="48"/>
      <c r="F192250" s="48"/>
    </row>
    <row r="192251" spans="2:6" ht="15" customHeight="1" x14ac:dyDescent="0.2">
      <c r="B192251" s="45"/>
      <c r="C192251" s="46"/>
      <c r="D192251" s="47"/>
      <c r="E192251" s="48"/>
      <c r="F192251" s="48"/>
    </row>
    <row r="192252" spans="2:6" ht="15" customHeight="1" x14ac:dyDescent="0.2">
      <c r="B192252" s="45"/>
      <c r="C192252" s="46"/>
      <c r="D192252" s="47"/>
      <c r="E192252" s="48"/>
      <c r="F192252" s="48"/>
    </row>
    <row r="192253" spans="2:6" ht="15" customHeight="1" x14ac:dyDescent="0.2">
      <c r="B192253" s="45"/>
      <c r="C192253" s="46"/>
      <c r="D192253" s="47"/>
      <c r="E192253" s="48"/>
      <c r="F192253" s="48"/>
    </row>
    <row r="192254" spans="2:6" ht="15" customHeight="1" x14ac:dyDescent="0.2">
      <c r="B192254" s="45"/>
      <c r="C192254" s="46"/>
      <c r="D192254" s="47"/>
      <c r="E192254" s="48"/>
      <c r="F192254" s="48"/>
    </row>
    <row r="192255" spans="2:6" ht="15" customHeight="1" x14ac:dyDescent="0.2">
      <c r="B192255" s="45"/>
      <c r="C192255" s="46"/>
      <c r="D192255" s="47"/>
      <c r="E192255" s="48"/>
      <c r="F192255" s="48"/>
    </row>
    <row r="192256" spans="2:6" ht="15" customHeight="1" x14ac:dyDescent="0.2">
      <c r="B192256" s="45"/>
      <c r="C192256" s="46"/>
      <c r="D192256" s="47"/>
      <c r="E192256" s="48"/>
      <c r="F192256" s="48"/>
    </row>
    <row r="192257" spans="2:6" ht="15" customHeight="1" x14ac:dyDescent="0.2">
      <c r="B192257" s="45"/>
      <c r="C192257" s="46"/>
      <c r="D192257" s="47"/>
      <c r="E192257" s="48"/>
      <c r="F192257" s="48"/>
    </row>
    <row r="192258" spans="2:6" ht="15" customHeight="1" x14ac:dyDescent="0.2">
      <c r="B192258" s="45"/>
      <c r="C192258" s="46"/>
      <c r="D192258" s="47"/>
      <c r="E192258" s="48"/>
      <c r="F192258" s="48"/>
    </row>
    <row r="192259" spans="2:6" ht="15" customHeight="1" x14ac:dyDescent="0.2">
      <c r="B192259" s="45"/>
      <c r="C192259" s="46"/>
      <c r="D192259" s="47"/>
      <c r="E192259" s="48"/>
      <c r="F192259" s="48"/>
    </row>
    <row r="192260" spans="2:6" ht="15" customHeight="1" x14ac:dyDescent="0.2">
      <c r="B192260" s="45"/>
      <c r="C192260" s="46"/>
      <c r="D192260" s="47"/>
      <c r="E192260" s="48"/>
      <c r="F192260" s="48"/>
    </row>
    <row r="192261" spans="2:6" ht="15" customHeight="1" x14ac:dyDescent="0.2">
      <c r="B192261" s="45"/>
      <c r="C192261" s="46"/>
      <c r="D192261" s="47"/>
      <c r="E192261" s="48"/>
      <c r="F192261" s="48"/>
    </row>
    <row r="192262" spans="2:6" ht="15" customHeight="1" x14ac:dyDescent="0.2">
      <c r="B192262" s="45"/>
      <c r="C192262" s="46"/>
      <c r="D192262" s="47"/>
      <c r="E192262" s="48"/>
      <c r="F192262" s="48"/>
    </row>
    <row r="192263" spans="2:6" ht="15" customHeight="1" x14ac:dyDescent="0.2">
      <c r="B192263" s="45"/>
      <c r="C192263" s="46"/>
      <c r="D192263" s="47"/>
      <c r="E192263" s="48"/>
      <c r="F192263" s="48"/>
    </row>
    <row r="192264" spans="2:6" ht="15" customHeight="1" x14ac:dyDescent="0.2">
      <c r="B192264" s="45"/>
      <c r="C192264" s="46"/>
      <c r="D192264" s="47"/>
      <c r="E192264" s="48"/>
      <c r="F192264" s="48"/>
    </row>
    <row r="192265" spans="2:6" ht="15" customHeight="1" x14ac:dyDescent="0.2">
      <c r="B192265" s="45"/>
      <c r="C192265" s="46"/>
      <c r="D192265" s="47"/>
      <c r="E192265" s="48"/>
      <c r="F192265" s="48"/>
    </row>
    <row r="192266" spans="2:6" ht="15" customHeight="1" x14ac:dyDescent="0.2">
      <c r="B192266" s="45"/>
      <c r="C192266" s="46"/>
      <c r="D192266" s="47"/>
      <c r="E192266" s="48"/>
      <c r="F192266" s="48"/>
    </row>
    <row r="192267" spans="2:6" ht="15" customHeight="1" x14ac:dyDescent="0.2">
      <c r="B192267" s="45"/>
      <c r="C192267" s="46"/>
      <c r="D192267" s="47"/>
      <c r="E192267" s="48"/>
      <c r="F192267" s="48"/>
    </row>
    <row r="192268" spans="2:6" ht="15" customHeight="1" x14ac:dyDescent="0.2">
      <c r="B192268" s="45"/>
      <c r="C192268" s="46"/>
      <c r="D192268" s="47"/>
      <c r="E192268" s="48"/>
      <c r="F192268" s="48"/>
    </row>
    <row r="192269" spans="2:6" ht="15" customHeight="1" x14ac:dyDescent="0.2">
      <c r="B192269" s="45"/>
      <c r="C192269" s="46"/>
      <c r="D192269" s="47"/>
      <c r="E192269" s="48"/>
      <c r="F192269" s="48"/>
    </row>
    <row r="192270" spans="2:6" ht="15" customHeight="1" x14ac:dyDescent="0.2">
      <c r="B192270" s="45"/>
      <c r="C192270" s="46"/>
      <c r="D192270" s="47"/>
      <c r="E192270" s="48"/>
      <c r="F192270" s="48"/>
    </row>
    <row r="192271" spans="2:6" ht="15" customHeight="1" x14ac:dyDescent="0.2">
      <c r="B192271" s="45"/>
      <c r="C192271" s="46"/>
      <c r="D192271" s="47"/>
      <c r="E192271" s="48"/>
      <c r="F192271" s="48"/>
    </row>
    <row r="192272" spans="2:6" ht="15" customHeight="1" x14ac:dyDescent="0.2">
      <c r="B192272" s="45"/>
      <c r="C192272" s="46"/>
      <c r="D192272" s="47"/>
      <c r="E192272" s="48"/>
      <c r="F192272" s="48"/>
    </row>
    <row r="192273" spans="2:6" ht="15" customHeight="1" x14ac:dyDescent="0.2">
      <c r="B192273" s="45"/>
      <c r="C192273" s="46"/>
      <c r="D192273" s="47"/>
      <c r="E192273" s="48"/>
      <c r="F192273" s="48"/>
    </row>
    <row r="192274" spans="2:6" ht="15" customHeight="1" x14ac:dyDescent="0.2">
      <c r="B192274" s="45"/>
      <c r="C192274" s="46"/>
      <c r="D192274" s="47"/>
      <c r="E192274" s="48"/>
      <c r="F192274" s="48"/>
    </row>
    <row r="192275" spans="2:6" ht="15" customHeight="1" x14ac:dyDescent="0.2">
      <c r="B192275" s="45"/>
      <c r="C192275" s="46"/>
      <c r="D192275" s="47"/>
      <c r="E192275" s="48"/>
      <c r="F192275" s="48"/>
    </row>
    <row r="192276" spans="2:6" ht="15" customHeight="1" x14ac:dyDescent="0.2">
      <c r="B192276" s="45"/>
      <c r="C192276" s="46"/>
      <c r="D192276" s="47"/>
      <c r="E192276" s="48"/>
      <c r="F192276" s="48"/>
    </row>
    <row r="192277" spans="2:6" ht="15" customHeight="1" x14ac:dyDescent="0.2">
      <c r="B192277" s="45"/>
      <c r="C192277" s="46"/>
      <c r="D192277" s="47"/>
      <c r="E192277" s="48"/>
      <c r="F192277" s="48"/>
    </row>
    <row r="192278" spans="2:6" ht="15" customHeight="1" x14ac:dyDescent="0.2">
      <c r="B192278" s="45"/>
      <c r="C192278" s="46"/>
      <c r="D192278" s="47"/>
      <c r="E192278" s="48"/>
      <c r="F192278" s="48"/>
    </row>
    <row r="192279" spans="2:6" ht="15" customHeight="1" x14ac:dyDescent="0.2">
      <c r="B192279" s="45"/>
      <c r="C192279" s="46"/>
      <c r="D192279" s="47"/>
      <c r="E192279" s="48"/>
      <c r="F192279" s="48"/>
    </row>
    <row r="192280" spans="2:6" ht="15" customHeight="1" x14ac:dyDescent="0.2">
      <c r="B192280" s="45"/>
      <c r="C192280" s="46"/>
      <c r="D192280" s="47"/>
      <c r="E192280" s="48"/>
      <c r="F192280" s="48"/>
    </row>
    <row r="192281" spans="2:6" ht="15" customHeight="1" x14ac:dyDescent="0.2">
      <c r="B192281" s="45"/>
      <c r="C192281" s="46"/>
      <c r="D192281" s="47"/>
      <c r="E192281" s="48"/>
      <c r="F192281" s="48"/>
    </row>
    <row r="192282" spans="2:6" ht="15" customHeight="1" x14ac:dyDescent="0.2">
      <c r="B192282" s="45"/>
      <c r="C192282" s="46"/>
      <c r="D192282" s="47"/>
      <c r="E192282" s="48"/>
      <c r="F192282" s="48"/>
    </row>
    <row r="192283" spans="2:6" ht="15" customHeight="1" x14ac:dyDescent="0.2">
      <c r="B192283" s="45"/>
      <c r="C192283" s="46"/>
      <c r="D192283" s="47"/>
      <c r="E192283" s="48"/>
      <c r="F192283" s="48"/>
    </row>
    <row r="192284" spans="2:6" ht="15" customHeight="1" x14ac:dyDescent="0.2">
      <c r="B192284" s="45"/>
      <c r="C192284" s="46"/>
      <c r="D192284" s="47"/>
      <c r="E192284" s="48"/>
      <c r="F192284" s="48"/>
    </row>
    <row r="192285" spans="2:6" ht="15" customHeight="1" x14ac:dyDescent="0.2">
      <c r="B192285" s="45"/>
      <c r="C192285" s="46"/>
      <c r="D192285" s="47"/>
      <c r="E192285" s="48"/>
      <c r="F192285" s="48"/>
    </row>
    <row r="192286" spans="2:6" ht="15" customHeight="1" x14ac:dyDescent="0.2">
      <c r="B192286" s="45"/>
      <c r="C192286" s="46"/>
      <c r="D192286" s="47"/>
      <c r="E192286" s="48"/>
      <c r="F192286" s="48"/>
    </row>
    <row r="192287" spans="2:6" ht="15" customHeight="1" x14ac:dyDescent="0.2">
      <c r="B192287" s="45"/>
      <c r="C192287" s="46"/>
      <c r="D192287" s="47"/>
      <c r="E192287" s="48"/>
      <c r="F192287" s="48"/>
    </row>
    <row r="192288" spans="2:6" ht="15" customHeight="1" x14ac:dyDescent="0.2">
      <c r="B192288" s="45"/>
      <c r="C192288" s="46"/>
      <c r="D192288" s="47"/>
      <c r="E192288" s="48"/>
      <c r="F192288" s="48"/>
    </row>
    <row r="192289" spans="2:6" ht="15" customHeight="1" x14ac:dyDescent="0.2">
      <c r="B192289" s="45"/>
      <c r="C192289" s="46"/>
      <c r="D192289" s="47"/>
      <c r="E192289" s="48"/>
      <c r="F192289" s="48"/>
    </row>
    <row r="192290" spans="2:6" ht="15" customHeight="1" x14ac:dyDescent="0.2">
      <c r="B192290" s="45"/>
      <c r="C192290" s="46"/>
      <c r="D192290" s="47"/>
      <c r="E192290" s="48"/>
      <c r="F192290" s="48"/>
    </row>
    <row r="192291" spans="2:6" ht="15" customHeight="1" x14ac:dyDescent="0.2">
      <c r="B192291" s="45"/>
      <c r="C192291" s="46"/>
      <c r="D192291" s="47"/>
      <c r="E192291" s="48"/>
      <c r="F192291" s="48"/>
    </row>
    <row r="192292" spans="2:6" ht="15" customHeight="1" x14ac:dyDescent="0.2">
      <c r="B192292" s="45"/>
      <c r="C192292" s="46"/>
      <c r="D192292" s="47"/>
      <c r="E192292" s="48"/>
      <c r="F192292" s="48"/>
    </row>
    <row r="192293" spans="2:6" ht="15" customHeight="1" x14ac:dyDescent="0.2">
      <c r="B192293" s="45"/>
      <c r="C192293" s="46"/>
      <c r="D192293" s="47"/>
      <c r="E192293" s="48"/>
      <c r="F192293" s="48"/>
    </row>
    <row r="192294" spans="2:6" ht="15" customHeight="1" x14ac:dyDescent="0.2">
      <c r="B192294" s="45"/>
      <c r="C192294" s="46"/>
      <c r="D192294" s="47"/>
      <c r="E192294" s="48"/>
      <c r="F192294" s="48"/>
    </row>
    <row r="192295" spans="2:6" ht="15" customHeight="1" x14ac:dyDescent="0.2">
      <c r="B192295" s="45"/>
      <c r="C192295" s="46"/>
      <c r="D192295" s="47"/>
      <c r="E192295" s="48"/>
      <c r="F192295" s="48"/>
    </row>
    <row r="192296" spans="2:6" ht="15" customHeight="1" x14ac:dyDescent="0.2">
      <c r="B192296" s="45"/>
      <c r="C192296" s="46"/>
      <c r="D192296" s="47"/>
      <c r="E192296" s="48"/>
      <c r="F192296" s="48"/>
    </row>
    <row r="192297" spans="2:6" ht="15" customHeight="1" x14ac:dyDescent="0.2">
      <c r="B192297" s="45"/>
      <c r="C192297" s="46"/>
      <c r="D192297" s="47"/>
      <c r="E192297" s="48"/>
      <c r="F192297" s="48"/>
    </row>
    <row r="192298" spans="2:6" ht="15" customHeight="1" x14ac:dyDescent="0.2">
      <c r="B192298" s="45"/>
      <c r="C192298" s="46"/>
      <c r="D192298" s="47"/>
      <c r="E192298" s="48"/>
      <c r="F192298" s="48"/>
    </row>
    <row r="192299" spans="2:6" ht="15" customHeight="1" x14ac:dyDescent="0.2">
      <c r="B192299" s="45"/>
      <c r="C192299" s="46"/>
      <c r="D192299" s="47"/>
      <c r="E192299" s="48"/>
      <c r="F192299" s="48"/>
    </row>
    <row r="192300" spans="2:6" ht="15" customHeight="1" x14ac:dyDescent="0.2">
      <c r="B192300" s="45"/>
      <c r="C192300" s="46"/>
      <c r="D192300" s="47"/>
      <c r="E192300" s="48"/>
      <c r="F192300" s="48"/>
    </row>
    <row r="192301" spans="2:6" ht="15" customHeight="1" x14ac:dyDescent="0.2">
      <c r="B192301" s="45"/>
      <c r="C192301" s="46"/>
      <c r="D192301" s="47"/>
      <c r="E192301" s="48"/>
      <c r="F192301" s="48"/>
    </row>
    <row r="192302" spans="2:6" ht="15" customHeight="1" x14ac:dyDescent="0.2">
      <c r="B192302" s="45"/>
      <c r="C192302" s="46"/>
      <c r="D192302" s="47"/>
      <c r="E192302" s="48"/>
      <c r="F192302" s="48"/>
    </row>
    <row r="192303" spans="2:6" ht="15" customHeight="1" x14ac:dyDescent="0.2">
      <c r="B192303" s="45"/>
      <c r="C192303" s="46"/>
      <c r="D192303" s="47"/>
      <c r="E192303" s="48"/>
      <c r="F192303" s="48"/>
    </row>
    <row r="192304" spans="2:6" ht="15" customHeight="1" x14ac:dyDescent="0.2">
      <c r="B192304" s="45"/>
      <c r="C192304" s="46"/>
      <c r="D192304" s="47"/>
      <c r="E192304" s="48"/>
      <c r="F192304" s="48"/>
    </row>
    <row r="192305" spans="2:6" ht="15" customHeight="1" x14ac:dyDescent="0.2">
      <c r="B192305" s="45"/>
      <c r="C192305" s="46"/>
      <c r="D192305" s="47"/>
      <c r="E192305" s="48"/>
      <c r="F192305" s="48"/>
    </row>
    <row r="192306" spans="2:6" ht="15" customHeight="1" x14ac:dyDescent="0.2">
      <c r="B192306" s="45"/>
      <c r="C192306" s="46"/>
      <c r="D192306" s="47"/>
      <c r="E192306" s="48"/>
      <c r="F192306" s="48"/>
    </row>
    <row r="192307" spans="2:6" ht="15" customHeight="1" x14ac:dyDescent="0.2">
      <c r="B192307" s="45"/>
      <c r="C192307" s="46"/>
      <c r="D192307" s="47"/>
      <c r="E192307" s="48"/>
      <c r="F192307" s="48"/>
    </row>
    <row r="192308" spans="2:6" ht="15" customHeight="1" x14ac:dyDescent="0.2">
      <c r="B192308" s="45"/>
      <c r="C192308" s="46"/>
      <c r="D192308" s="47"/>
      <c r="E192308" s="48"/>
      <c r="F192308" s="48"/>
    </row>
    <row r="192309" spans="2:6" ht="15" customHeight="1" x14ac:dyDescent="0.2">
      <c r="B192309" s="45"/>
      <c r="C192309" s="46"/>
      <c r="D192309" s="47"/>
      <c r="E192309" s="48"/>
      <c r="F192309" s="48"/>
    </row>
    <row r="192310" spans="2:6" ht="15" customHeight="1" x14ac:dyDescent="0.2">
      <c r="B192310" s="45"/>
      <c r="C192310" s="46"/>
      <c r="D192310" s="47"/>
      <c r="E192310" s="48"/>
      <c r="F192310" s="48"/>
    </row>
    <row r="192311" spans="2:6" ht="15" customHeight="1" x14ac:dyDescent="0.2">
      <c r="B192311" s="45"/>
      <c r="C192311" s="46"/>
      <c r="D192311" s="47"/>
      <c r="E192311" s="48"/>
      <c r="F192311" s="48"/>
    </row>
    <row r="192312" spans="2:6" ht="15" customHeight="1" x14ac:dyDescent="0.2">
      <c r="B192312" s="45"/>
      <c r="C192312" s="46"/>
      <c r="D192312" s="47"/>
      <c r="E192312" s="48"/>
      <c r="F192312" s="48"/>
    </row>
    <row r="192313" spans="2:6" ht="15" customHeight="1" x14ac:dyDescent="0.2">
      <c r="B192313" s="45"/>
      <c r="C192313" s="46"/>
      <c r="D192313" s="47"/>
      <c r="E192313" s="48"/>
      <c r="F192313" s="48"/>
    </row>
    <row r="192314" spans="2:6" ht="15" customHeight="1" x14ac:dyDescent="0.2">
      <c r="B192314" s="45"/>
      <c r="C192314" s="46"/>
      <c r="D192314" s="47"/>
      <c r="E192314" s="48"/>
      <c r="F192314" s="48"/>
    </row>
    <row r="192315" spans="2:6" ht="15" customHeight="1" x14ac:dyDescent="0.2">
      <c r="B192315" s="45"/>
      <c r="C192315" s="46"/>
      <c r="D192315" s="47"/>
      <c r="E192315" s="48"/>
      <c r="F192315" s="48"/>
    </row>
    <row r="192316" spans="2:6" ht="15" customHeight="1" x14ac:dyDescent="0.2">
      <c r="B192316" s="45"/>
      <c r="C192316" s="46"/>
      <c r="D192316" s="47"/>
      <c r="E192316" s="48"/>
      <c r="F192316" s="48"/>
    </row>
    <row r="192317" spans="2:6" ht="15" customHeight="1" x14ac:dyDescent="0.2">
      <c r="B192317" s="45"/>
      <c r="C192317" s="46"/>
      <c r="D192317" s="47"/>
      <c r="E192317" s="48"/>
      <c r="F192317" s="48"/>
    </row>
    <row r="192318" spans="2:6" ht="15" customHeight="1" x14ac:dyDescent="0.2">
      <c r="B192318" s="45"/>
      <c r="C192318" s="46"/>
      <c r="D192318" s="47"/>
      <c r="E192318" s="48"/>
      <c r="F192318" s="48"/>
    </row>
    <row r="192319" spans="2:6" ht="15" customHeight="1" x14ac:dyDescent="0.2">
      <c r="B192319" s="45"/>
      <c r="C192319" s="46"/>
      <c r="D192319" s="47"/>
      <c r="E192319" s="48"/>
      <c r="F192319" s="48"/>
    </row>
    <row r="192320" spans="2:6" ht="15" customHeight="1" x14ac:dyDescent="0.2">
      <c r="B192320" s="45"/>
      <c r="C192320" s="46"/>
      <c r="D192320" s="47"/>
      <c r="E192320" s="48"/>
      <c r="F192320" s="48"/>
    </row>
    <row r="192321" spans="2:6" ht="15" customHeight="1" x14ac:dyDescent="0.2">
      <c r="B192321" s="45"/>
      <c r="C192321" s="46"/>
      <c r="D192321" s="47"/>
      <c r="E192321" s="48"/>
      <c r="F192321" s="48"/>
    </row>
    <row r="192322" spans="2:6" ht="15" customHeight="1" x14ac:dyDescent="0.2">
      <c r="B192322" s="45"/>
      <c r="C192322" s="46"/>
      <c r="D192322" s="47"/>
      <c r="E192322" s="48"/>
      <c r="F192322" s="48"/>
    </row>
    <row r="192323" spans="2:6" ht="15" customHeight="1" x14ac:dyDescent="0.2">
      <c r="B192323" s="45"/>
      <c r="C192323" s="46"/>
      <c r="D192323" s="47"/>
      <c r="E192323" s="48"/>
      <c r="F192323" s="48"/>
    </row>
    <row r="192324" spans="2:6" ht="15" customHeight="1" x14ac:dyDescent="0.2">
      <c r="B192324" s="45"/>
      <c r="C192324" s="46"/>
      <c r="D192324" s="47"/>
      <c r="E192324" s="48"/>
      <c r="F192324" s="48"/>
    </row>
    <row r="192325" spans="2:6" ht="15" customHeight="1" x14ac:dyDescent="0.2">
      <c r="B192325" s="45"/>
      <c r="C192325" s="46"/>
      <c r="D192325" s="47"/>
      <c r="E192325" s="48"/>
      <c r="F192325" s="48"/>
    </row>
    <row r="192326" spans="2:6" ht="15" customHeight="1" x14ac:dyDescent="0.2">
      <c r="B192326" s="45"/>
      <c r="C192326" s="46"/>
      <c r="D192326" s="47"/>
      <c r="E192326" s="48"/>
      <c r="F192326" s="48"/>
    </row>
    <row r="192327" spans="2:6" ht="15" customHeight="1" x14ac:dyDescent="0.2">
      <c r="B192327" s="45"/>
      <c r="C192327" s="46"/>
      <c r="D192327" s="47"/>
      <c r="E192327" s="48"/>
      <c r="F192327" s="48"/>
    </row>
    <row r="192328" spans="2:6" ht="15" customHeight="1" x14ac:dyDescent="0.2">
      <c r="B192328" s="45"/>
      <c r="C192328" s="46"/>
      <c r="D192328" s="47"/>
      <c r="E192328" s="48"/>
      <c r="F192328" s="48"/>
    </row>
    <row r="192329" spans="2:6" ht="15" customHeight="1" x14ac:dyDescent="0.2">
      <c r="B192329" s="45"/>
      <c r="C192329" s="46"/>
      <c r="D192329" s="47"/>
      <c r="E192329" s="48"/>
      <c r="F192329" s="48"/>
    </row>
    <row r="192330" spans="2:6" ht="15" customHeight="1" x14ac:dyDescent="0.2">
      <c r="B192330" s="45"/>
      <c r="C192330" s="46"/>
      <c r="D192330" s="47"/>
      <c r="E192330" s="48"/>
      <c r="F192330" s="48"/>
    </row>
    <row r="192331" spans="2:6" ht="15" customHeight="1" x14ac:dyDescent="0.2">
      <c r="B192331" s="45"/>
      <c r="C192331" s="46"/>
      <c r="D192331" s="47"/>
      <c r="E192331" s="48"/>
      <c r="F192331" s="48"/>
    </row>
    <row r="192332" spans="2:6" ht="15" customHeight="1" x14ac:dyDescent="0.2">
      <c r="B192332" s="45"/>
      <c r="C192332" s="46"/>
      <c r="D192332" s="47"/>
      <c r="E192332" s="48"/>
      <c r="F192332" s="48"/>
    </row>
    <row r="192333" spans="2:6" ht="15" customHeight="1" x14ac:dyDescent="0.2">
      <c r="B192333" s="45"/>
      <c r="C192333" s="46"/>
      <c r="D192333" s="47"/>
      <c r="E192333" s="48"/>
      <c r="F192333" s="48"/>
    </row>
    <row r="192334" spans="2:6" ht="15" customHeight="1" x14ac:dyDescent="0.2">
      <c r="B192334" s="45"/>
      <c r="C192334" s="46"/>
      <c r="D192334" s="47"/>
      <c r="E192334" s="48"/>
      <c r="F192334" s="48"/>
    </row>
    <row r="192335" spans="2:6" ht="15" customHeight="1" x14ac:dyDescent="0.2">
      <c r="B192335" s="45"/>
      <c r="C192335" s="46"/>
      <c r="D192335" s="47"/>
      <c r="E192335" s="48"/>
      <c r="F192335" s="48"/>
    </row>
    <row r="192336" spans="2:6" ht="15" customHeight="1" x14ac:dyDescent="0.2">
      <c r="B192336" s="45"/>
      <c r="C192336" s="46"/>
      <c r="D192336" s="47"/>
      <c r="E192336" s="48"/>
      <c r="F192336" s="48"/>
    </row>
    <row r="192337" spans="2:6" ht="15" customHeight="1" x14ac:dyDescent="0.2">
      <c r="B192337" s="45"/>
      <c r="C192337" s="46"/>
      <c r="D192337" s="47"/>
      <c r="E192337" s="48"/>
      <c r="F192337" s="48"/>
    </row>
    <row r="192338" spans="2:6" ht="15" customHeight="1" x14ac:dyDescent="0.2">
      <c r="B192338" s="45"/>
      <c r="C192338" s="46"/>
      <c r="D192338" s="47"/>
      <c r="E192338" s="48"/>
      <c r="F192338" s="48"/>
    </row>
    <row r="192339" spans="2:6" ht="15" customHeight="1" x14ac:dyDescent="0.2">
      <c r="B192339" s="45"/>
      <c r="C192339" s="46"/>
      <c r="D192339" s="47"/>
      <c r="E192339" s="48"/>
      <c r="F192339" s="48"/>
    </row>
    <row r="192340" spans="2:6" ht="15" customHeight="1" x14ac:dyDescent="0.2">
      <c r="B192340" s="45"/>
      <c r="C192340" s="46"/>
      <c r="D192340" s="47"/>
      <c r="E192340" s="48"/>
      <c r="F192340" s="48"/>
    </row>
    <row r="192341" spans="2:6" ht="15" customHeight="1" x14ac:dyDescent="0.2">
      <c r="B192341" s="45"/>
      <c r="C192341" s="46"/>
      <c r="D192341" s="47"/>
      <c r="E192341" s="48"/>
      <c r="F192341" s="48"/>
    </row>
    <row r="192342" spans="2:6" ht="15" customHeight="1" x14ac:dyDescent="0.2">
      <c r="B192342" s="45"/>
      <c r="C192342" s="46"/>
      <c r="D192342" s="47"/>
      <c r="E192342" s="48"/>
      <c r="F192342" s="48"/>
    </row>
    <row r="192343" spans="2:6" ht="15" customHeight="1" x14ac:dyDescent="0.2">
      <c r="B192343" s="45"/>
      <c r="C192343" s="46"/>
      <c r="D192343" s="47"/>
      <c r="E192343" s="48"/>
      <c r="F192343" s="48"/>
    </row>
    <row r="192344" spans="2:6" ht="15" customHeight="1" x14ac:dyDescent="0.2">
      <c r="B192344" s="45"/>
      <c r="C192344" s="46"/>
      <c r="D192344" s="47"/>
      <c r="E192344" s="48"/>
      <c r="F192344" s="48"/>
    </row>
    <row r="192345" spans="2:6" ht="15" customHeight="1" x14ac:dyDescent="0.2">
      <c r="B192345" s="45"/>
      <c r="C192345" s="46"/>
      <c r="D192345" s="47"/>
      <c r="E192345" s="48"/>
      <c r="F192345" s="48"/>
    </row>
    <row r="192346" spans="2:6" ht="15" customHeight="1" x14ac:dyDescent="0.2">
      <c r="B192346" s="45"/>
      <c r="C192346" s="46"/>
      <c r="D192346" s="47"/>
      <c r="E192346" s="48"/>
      <c r="F192346" s="48"/>
    </row>
    <row r="192347" spans="2:6" ht="15" customHeight="1" x14ac:dyDescent="0.2">
      <c r="B192347" s="45"/>
      <c r="C192347" s="46"/>
      <c r="D192347" s="47"/>
      <c r="E192347" s="48"/>
      <c r="F192347" s="48"/>
    </row>
    <row r="192348" spans="2:6" ht="15" customHeight="1" x14ac:dyDescent="0.2">
      <c r="B192348" s="45"/>
      <c r="C192348" s="46"/>
      <c r="D192348" s="47"/>
      <c r="E192348" s="48"/>
      <c r="F192348" s="48"/>
    </row>
    <row r="192349" spans="2:6" ht="15" customHeight="1" x14ac:dyDescent="0.2">
      <c r="B192349" s="45"/>
      <c r="C192349" s="46"/>
      <c r="D192349" s="47"/>
      <c r="E192349" s="48"/>
      <c r="F192349" s="48"/>
    </row>
    <row r="192350" spans="2:6" ht="15" customHeight="1" x14ac:dyDescent="0.2">
      <c r="B192350" s="45"/>
      <c r="C192350" s="46"/>
      <c r="D192350" s="47"/>
      <c r="E192350" s="48"/>
      <c r="F192350" s="48"/>
    </row>
    <row r="192351" spans="2:6" ht="15" customHeight="1" x14ac:dyDescent="0.2">
      <c r="B192351" s="45"/>
      <c r="C192351" s="46"/>
      <c r="D192351" s="47"/>
      <c r="E192351" s="48"/>
      <c r="F192351" s="48"/>
    </row>
    <row r="192352" spans="2:6" ht="15" customHeight="1" x14ac:dyDescent="0.2">
      <c r="B192352" s="45"/>
      <c r="C192352" s="46"/>
      <c r="D192352" s="47"/>
      <c r="E192352" s="48"/>
      <c r="F192352" s="48"/>
    </row>
    <row r="192353" spans="2:6" ht="15" customHeight="1" x14ac:dyDescent="0.2">
      <c r="B192353" s="45"/>
      <c r="C192353" s="46"/>
      <c r="D192353" s="47"/>
      <c r="E192353" s="48"/>
      <c r="F192353" s="48"/>
    </row>
    <row r="192354" spans="2:6" ht="15" customHeight="1" x14ac:dyDescent="0.2">
      <c r="B192354" s="45"/>
      <c r="C192354" s="46"/>
      <c r="D192354" s="47"/>
      <c r="E192354" s="48"/>
      <c r="F192354" s="48"/>
    </row>
    <row r="192355" spans="2:6" ht="15" customHeight="1" x14ac:dyDescent="0.2">
      <c r="B192355" s="45"/>
      <c r="C192355" s="46"/>
      <c r="D192355" s="47"/>
      <c r="E192355" s="48"/>
      <c r="F192355" s="48"/>
    </row>
    <row r="192356" spans="2:6" ht="15" customHeight="1" x14ac:dyDescent="0.2">
      <c r="B192356" s="45"/>
      <c r="C192356" s="46"/>
      <c r="D192356" s="47"/>
      <c r="E192356" s="48"/>
      <c r="F192356" s="48"/>
    </row>
    <row r="192357" spans="2:6" ht="15" customHeight="1" x14ac:dyDescent="0.2">
      <c r="B192357" s="45"/>
      <c r="C192357" s="46"/>
      <c r="D192357" s="47"/>
      <c r="E192357" s="48"/>
      <c r="F192357" s="48"/>
    </row>
    <row r="192358" spans="2:6" ht="15" customHeight="1" x14ac:dyDescent="0.2">
      <c r="B192358" s="45"/>
      <c r="C192358" s="46"/>
      <c r="D192358" s="47"/>
      <c r="E192358" s="48"/>
      <c r="F192358" s="48"/>
    </row>
    <row r="192359" spans="2:6" ht="15" customHeight="1" x14ac:dyDescent="0.2">
      <c r="B192359" s="45"/>
      <c r="C192359" s="46"/>
      <c r="D192359" s="47"/>
      <c r="E192359" s="48"/>
      <c r="F192359" s="48"/>
    </row>
    <row r="192360" spans="2:6" ht="15" customHeight="1" x14ac:dyDescent="0.2">
      <c r="B192360" s="45"/>
      <c r="C192360" s="46"/>
      <c r="D192360" s="47"/>
      <c r="E192360" s="48"/>
      <c r="F192360" s="48"/>
    </row>
    <row r="192361" spans="2:6" ht="15" customHeight="1" x14ac:dyDescent="0.2">
      <c r="B192361" s="45"/>
      <c r="C192361" s="46"/>
      <c r="D192361" s="47"/>
      <c r="E192361" s="48"/>
      <c r="F192361" s="48"/>
    </row>
    <row r="192362" spans="2:6" ht="15" customHeight="1" x14ac:dyDescent="0.2">
      <c r="B192362" s="45"/>
      <c r="C192362" s="46"/>
      <c r="D192362" s="47"/>
      <c r="E192362" s="48"/>
      <c r="F192362" s="48"/>
    </row>
    <row r="192363" spans="2:6" ht="15" customHeight="1" x14ac:dyDescent="0.2">
      <c r="B192363" s="45"/>
      <c r="C192363" s="46"/>
      <c r="D192363" s="47"/>
      <c r="E192363" s="48"/>
      <c r="F192363" s="48"/>
    </row>
    <row r="192364" spans="2:6" ht="15" customHeight="1" x14ac:dyDescent="0.2">
      <c r="B192364" s="45"/>
      <c r="C192364" s="46"/>
      <c r="D192364" s="47"/>
      <c r="E192364" s="48"/>
      <c r="F192364" s="48"/>
    </row>
    <row r="192365" spans="2:6" ht="15" customHeight="1" x14ac:dyDescent="0.2">
      <c r="B192365" s="45"/>
      <c r="C192365" s="46"/>
      <c r="D192365" s="47"/>
      <c r="E192365" s="48"/>
      <c r="F192365" s="48"/>
    </row>
    <row r="192366" spans="2:6" ht="15" customHeight="1" x14ac:dyDescent="0.2">
      <c r="B192366" s="45"/>
      <c r="C192366" s="46"/>
      <c r="D192366" s="47"/>
      <c r="E192366" s="48"/>
      <c r="F192366" s="48"/>
    </row>
    <row r="192367" spans="2:6" ht="15" customHeight="1" x14ac:dyDescent="0.2">
      <c r="B192367" s="45"/>
      <c r="C192367" s="46"/>
      <c r="D192367" s="47"/>
      <c r="E192367" s="48"/>
      <c r="F192367" s="48"/>
    </row>
    <row r="192368" spans="2:6" ht="15" customHeight="1" x14ac:dyDescent="0.2">
      <c r="B192368" s="45"/>
      <c r="C192368" s="46"/>
      <c r="D192368" s="47"/>
      <c r="E192368" s="48"/>
      <c r="F192368" s="48"/>
    </row>
    <row r="192369" spans="2:6" ht="15" customHeight="1" x14ac:dyDescent="0.2">
      <c r="B192369" s="45"/>
      <c r="C192369" s="46"/>
      <c r="D192369" s="47"/>
      <c r="E192369" s="48"/>
      <c r="F192369" s="48"/>
    </row>
    <row r="192370" spans="2:6" ht="15" customHeight="1" x14ac:dyDescent="0.2">
      <c r="B192370" s="45"/>
      <c r="C192370" s="46"/>
      <c r="D192370" s="47"/>
      <c r="E192370" s="48"/>
      <c r="F192370" s="48"/>
    </row>
    <row r="192371" spans="2:6" ht="15" customHeight="1" x14ac:dyDescent="0.2">
      <c r="B192371" s="45"/>
      <c r="C192371" s="46"/>
      <c r="D192371" s="47"/>
      <c r="E192371" s="48"/>
      <c r="F192371" s="48"/>
    </row>
    <row r="192372" spans="2:6" ht="15" customHeight="1" x14ac:dyDescent="0.2">
      <c r="B192372" s="45"/>
      <c r="C192372" s="46"/>
      <c r="D192372" s="47"/>
      <c r="E192372" s="48"/>
      <c r="F192372" s="48"/>
    </row>
    <row r="192373" spans="2:6" ht="15" customHeight="1" x14ac:dyDescent="0.2">
      <c r="B192373" s="45"/>
      <c r="C192373" s="46"/>
      <c r="D192373" s="47"/>
      <c r="E192373" s="48"/>
      <c r="F192373" s="48"/>
    </row>
    <row r="192374" spans="2:6" ht="15" customHeight="1" x14ac:dyDescent="0.2">
      <c r="B192374" s="45"/>
      <c r="C192374" s="46"/>
      <c r="D192374" s="47"/>
      <c r="E192374" s="48"/>
      <c r="F192374" s="48"/>
    </row>
    <row r="192375" spans="2:6" ht="15" customHeight="1" x14ac:dyDescent="0.2">
      <c r="B192375" s="45"/>
      <c r="C192375" s="46"/>
      <c r="D192375" s="47"/>
      <c r="E192375" s="48"/>
      <c r="F192375" s="48"/>
    </row>
    <row r="192376" spans="2:6" ht="15" customHeight="1" x14ac:dyDescent="0.2">
      <c r="B192376" s="45"/>
      <c r="C192376" s="46"/>
      <c r="D192376" s="47"/>
      <c r="E192376" s="48"/>
      <c r="F192376" s="48"/>
    </row>
    <row r="192377" spans="2:6" ht="15" customHeight="1" x14ac:dyDescent="0.2">
      <c r="B192377" s="45"/>
      <c r="C192377" s="46"/>
      <c r="D192377" s="47"/>
      <c r="E192377" s="48"/>
      <c r="F192377" s="48"/>
    </row>
    <row r="192378" spans="2:6" ht="15" customHeight="1" x14ac:dyDescent="0.2">
      <c r="B192378" s="45"/>
      <c r="C192378" s="46"/>
      <c r="D192378" s="47"/>
      <c r="E192378" s="48"/>
      <c r="F192378" s="48"/>
    </row>
    <row r="192379" spans="2:6" ht="15" customHeight="1" x14ac:dyDescent="0.2">
      <c r="B192379" s="45"/>
      <c r="C192379" s="46"/>
      <c r="D192379" s="47"/>
      <c r="E192379" s="48"/>
      <c r="F192379" s="48"/>
    </row>
    <row r="192380" spans="2:6" ht="15" customHeight="1" x14ac:dyDescent="0.2">
      <c r="B192380" s="45"/>
      <c r="C192380" s="46"/>
      <c r="D192380" s="47"/>
      <c r="E192380" s="48"/>
      <c r="F192380" s="48"/>
    </row>
    <row r="192381" spans="2:6" ht="15" customHeight="1" x14ac:dyDescent="0.2">
      <c r="B192381" s="45"/>
      <c r="C192381" s="46"/>
      <c r="D192381" s="47"/>
      <c r="E192381" s="48"/>
      <c r="F192381" s="48"/>
    </row>
    <row r="192382" spans="2:6" ht="15" customHeight="1" x14ac:dyDescent="0.2">
      <c r="B192382" s="45"/>
      <c r="C192382" s="46"/>
      <c r="D192382" s="47"/>
      <c r="E192382" s="48"/>
      <c r="F192382" s="48"/>
    </row>
    <row r="192383" spans="2:6" ht="15" customHeight="1" x14ac:dyDescent="0.2">
      <c r="B192383" s="45"/>
      <c r="C192383" s="46"/>
      <c r="D192383" s="47"/>
      <c r="E192383" s="48"/>
      <c r="F192383" s="48"/>
    </row>
    <row r="192384" spans="2:6" ht="15" customHeight="1" x14ac:dyDescent="0.2">
      <c r="B192384" s="45"/>
      <c r="C192384" s="46"/>
      <c r="D192384" s="47"/>
      <c r="E192384" s="48"/>
      <c r="F192384" s="48"/>
    </row>
    <row r="192385" spans="2:6" ht="15" customHeight="1" x14ac:dyDescent="0.2">
      <c r="B192385" s="45"/>
      <c r="C192385" s="46"/>
      <c r="D192385" s="47"/>
      <c r="E192385" s="48"/>
      <c r="F192385" s="48"/>
    </row>
    <row r="192386" spans="2:6" ht="15" customHeight="1" x14ac:dyDescent="0.2">
      <c r="B192386" s="45"/>
      <c r="C192386" s="46"/>
      <c r="D192386" s="47"/>
      <c r="E192386" s="48"/>
      <c r="F192386" s="48"/>
    </row>
    <row r="192387" spans="2:6" ht="15" customHeight="1" x14ac:dyDescent="0.2">
      <c r="B192387" s="45"/>
      <c r="C192387" s="46"/>
      <c r="D192387" s="47"/>
      <c r="E192387" s="48"/>
      <c r="F192387" s="48"/>
    </row>
    <row r="192388" spans="2:6" ht="15" customHeight="1" x14ac:dyDescent="0.2">
      <c r="B192388" s="45"/>
      <c r="C192388" s="46"/>
      <c r="D192388" s="47"/>
      <c r="E192388" s="48"/>
      <c r="F192388" s="48"/>
    </row>
    <row r="192389" spans="2:6" ht="15" customHeight="1" x14ac:dyDescent="0.2">
      <c r="B192389" s="45"/>
      <c r="C192389" s="46"/>
      <c r="D192389" s="47"/>
      <c r="E192389" s="48"/>
      <c r="F192389" s="48"/>
    </row>
    <row r="192390" spans="2:6" ht="15" customHeight="1" x14ac:dyDescent="0.2">
      <c r="B192390" s="45"/>
      <c r="C192390" s="46"/>
      <c r="D192390" s="47"/>
      <c r="E192390" s="48"/>
      <c r="F192390" s="48"/>
    </row>
    <row r="192391" spans="2:6" ht="15" customHeight="1" x14ac:dyDescent="0.2">
      <c r="B192391" s="45"/>
      <c r="C192391" s="46"/>
      <c r="D192391" s="47"/>
      <c r="E192391" s="48"/>
      <c r="F192391" s="48"/>
    </row>
    <row r="192392" spans="2:6" ht="15" customHeight="1" x14ac:dyDescent="0.2">
      <c r="B192392" s="45"/>
      <c r="C192392" s="46"/>
      <c r="D192392" s="47"/>
      <c r="E192392" s="48"/>
      <c r="F192392" s="48"/>
    </row>
    <row r="192393" spans="2:6" ht="15" customHeight="1" x14ac:dyDescent="0.2">
      <c r="B192393" s="45"/>
      <c r="C192393" s="46"/>
      <c r="D192393" s="47"/>
      <c r="E192393" s="48"/>
      <c r="F192393" s="48"/>
    </row>
    <row r="192394" spans="2:6" ht="15" customHeight="1" x14ac:dyDescent="0.2">
      <c r="B192394" s="45"/>
      <c r="C192394" s="46"/>
      <c r="D192394" s="47"/>
      <c r="E192394" s="48"/>
      <c r="F192394" s="48"/>
    </row>
    <row r="192395" spans="2:6" ht="15" customHeight="1" x14ac:dyDescent="0.2">
      <c r="B192395" s="45"/>
      <c r="C192395" s="46"/>
      <c r="D192395" s="47"/>
      <c r="E192395" s="48"/>
      <c r="F192395" s="48"/>
    </row>
    <row r="192396" spans="2:6" ht="15" customHeight="1" x14ac:dyDescent="0.2">
      <c r="B192396" s="45"/>
      <c r="C192396" s="46"/>
      <c r="D192396" s="47"/>
      <c r="E192396" s="48"/>
      <c r="F192396" s="48"/>
    </row>
    <row r="192397" spans="2:6" ht="15" customHeight="1" x14ac:dyDescent="0.2">
      <c r="B192397" s="45"/>
      <c r="C192397" s="46"/>
      <c r="D192397" s="47"/>
      <c r="E192397" s="48"/>
      <c r="F192397" s="48"/>
    </row>
    <row r="192398" spans="2:6" ht="15" customHeight="1" x14ac:dyDescent="0.2">
      <c r="B192398" s="45"/>
      <c r="C192398" s="46"/>
      <c r="D192398" s="47"/>
      <c r="E192398" s="48"/>
      <c r="F192398" s="48"/>
    </row>
    <row r="192399" spans="2:6" ht="15" customHeight="1" x14ac:dyDescent="0.2">
      <c r="B192399" s="45"/>
      <c r="C192399" s="46"/>
      <c r="D192399" s="47"/>
      <c r="E192399" s="48"/>
      <c r="F192399" s="48"/>
    </row>
    <row r="192400" spans="2:6" ht="15" customHeight="1" x14ac:dyDescent="0.2">
      <c r="B192400" s="45"/>
      <c r="C192400" s="46"/>
      <c r="D192400" s="47"/>
      <c r="E192400" s="48"/>
      <c r="F192400" s="48"/>
    </row>
    <row r="192401" spans="2:6" ht="15" customHeight="1" x14ac:dyDescent="0.2">
      <c r="B192401" s="45"/>
      <c r="C192401" s="46"/>
      <c r="D192401" s="47"/>
      <c r="E192401" s="48"/>
      <c r="F192401" s="48"/>
    </row>
    <row r="192402" spans="2:6" ht="15" customHeight="1" x14ac:dyDescent="0.2">
      <c r="B192402" s="45"/>
      <c r="C192402" s="46"/>
      <c r="D192402" s="47"/>
      <c r="E192402" s="48"/>
      <c r="F192402" s="48"/>
    </row>
    <row r="192403" spans="2:6" ht="15" customHeight="1" x14ac:dyDescent="0.2">
      <c r="B192403" s="45"/>
      <c r="C192403" s="46"/>
      <c r="D192403" s="47"/>
      <c r="E192403" s="48"/>
      <c r="F192403" s="48"/>
    </row>
    <row r="192404" spans="2:6" ht="15" customHeight="1" x14ac:dyDescent="0.2">
      <c r="B192404" s="45"/>
      <c r="C192404" s="46"/>
      <c r="D192404" s="47"/>
      <c r="E192404" s="48"/>
      <c r="F192404" s="48"/>
    </row>
    <row r="192405" spans="2:6" ht="15" customHeight="1" x14ac:dyDescent="0.2">
      <c r="B192405" s="45"/>
      <c r="C192405" s="46"/>
      <c r="D192405" s="47"/>
      <c r="E192405" s="48"/>
      <c r="F192405" s="48"/>
    </row>
    <row r="192406" spans="2:6" ht="15" customHeight="1" x14ac:dyDescent="0.2">
      <c r="B192406" s="45"/>
      <c r="C192406" s="46"/>
      <c r="D192406" s="47"/>
      <c r="E192406" s="48"/>
      <c r="F192406" s="48"/>
    </row>
    <row r="192407" spans="2:6" ht="15" customHeight="1" x14ac:dyDescent="0.2">
      <c r="B192407" s="45"/>
      <c r="C192407" s="46"/>
      <c r="D192407" s="47"/>
      <c r="E192407" s="48"/>
      <c r="F192407" s="48"/>
    </row>
    <row r="192408" spans="2:6" ht="15" customHeight="1" x14ac:dyDescent="0.2">
      <c r="B192408" s="45"/>
      <c r="C192408" s="46"/>
      <c r="D192408" s="47"/>
      <c r="E192408" s="48"/>
      <c r="F192408" s="48"/>
    </row>
    <row r="192409" spans="2:6" ht="15" customHeight="1" x14ac:dyDescent="0.2">
      <c r="B192409" s="45"/>
      <c r="C192409" s="46"/>
      <c r="D192409" s="47"/>
      <c r="E192409" s="48"/>
      <c r="F192409" s="48"/>
    </row>
    <row r="192410" spans="2:6" ht="15" customHeight="1" x14ac:dyDescent="0.2">
      <c r="B192410" s="45"/>
      <c r="C192410" s="46"/>
      <c r="D192410" s="47"/>
      <c r="E192410" s="48"/>
      <c r="F192410" s="48"/>
    </row>
    <row r="192411" spans="2:6" ht="15" customHeight="1" x14ac:dyDescent="0.2">
      <c r="B192411" s="45"/>
      <c r="C192411" s="46"/>
      <c r="D192411" s="47"/>
      <c r="E192411" s="48"/>
      <c r="F192411" s="48"/>
    </row>
    <row r="192412" spans="2:6" ht="15" customHeight="1" x14ac:dyDescent="0.2">
      <c r="B192412" s="45"/>
      <c r="C192412" s="46"/>
      <c r="D192412" s="47"/>
      <c r="E192412" s="48"/>
      <c r="F192412" s="48"/>
    </row>
    <row r="192413" spans="2:6" ht="15" customHeight="1" x14ac:dyDescent="0.2">
      <c r="B192413" s="45"/>
      <c r="C192413" s="46"/>
      <c r="D192413" s="47"/>
      <c r="E192413" s="48"/>
      <c r="F192413" s="48"/>
    </row>
    <row r="192414" spans="2:6" ht="15" customHeight="1" x14ac:dyDescent="0.2">
      <c r="B192414" s="45"/>
      <c r="C192414" s="46"/>
      <c r="D192414" s="47"/>
      <c r="E192414" s="48"/>
      <c r="F192414" s="48"/>
    </row>
    <row r="192415" spans="2:6" ht="15" customHeight="1" x14ac:dyDescent="0.2">
      <c r="B192415" s="45"/>
      <c r="C192415" s="46"/>
      <c r="D192415" s="47"/>
      <c r="E192415" s="48"/>
      <c r="F192415" s="48"/>
    </row>
    <row r="192416" spans="2:6" ht="15" customHeight="1" x14ac:dyDescent="0.2">
      <c r="B192416" s="45"/>
      <c r="C192416" s="46"/>
      <c r="D192416" s="47"/>
      <c r="E192416" s="48"/>
      <c r="F192416" s="48"/>
    </row>
    <row r="192417" spans="2:6" ht="15" customHeight="1" x14ac:dyDescent="0.2">
      <c r="B192417" s="45"/>
      <c r="C192417" s="46"/>
      <c r="D192417" s="47"/>
      <c r="E192417" s="48"/>
      <c r="F192417" s="48"/>
    </row>
    <row r="192418" spans="2:6" ht="15" customHeight="1" x14ac:dyDescent="0.2">
      <c r="B192418" s="45"/>
      <c r="C192418" s="46"/>
      <c r="D192418" s="47"/>
      <c r="E192418" s="48"/>
      <c r="F192418" s="48"/>
    </row>
    <row r="192419" spans="2:6" ht="15" customHeight="1" x14ac:dyDescent="0.2">
      <c r="B192419" s="45"/>
      <c r="C192419" s="46"/>
      <c r="D192419" s="47"/>
      <c r="E192419" s="48"/>
      <c r="F192419" s="48"/>
    </row>
    <row r="192420" spans="2:6" ht="15" customHeight="1" x14ac:dyDescent="0.2">
      <c r="B192420" s="45"/>
      <c r="C192420" s="46"/>
      <c r="D192420" s="47"/>
      <c r="E192420" s="48"/>
      <c r="F192420" s="48"/>
    </row>
    <row r="192421" spans="2:6" ht="15" customHeight="1" x14ac:dyDescent="0.2">
      <c r="B192421" s="45"/>
      <c r="C192421" s="46"/>
      <c r="D192421" s="47"/>
      <c r="E192421" s="48"/>
      <c r="F192421" s="48"/>
    </row>
    <row r="192422" spans="2:6" ht="15" customHeight="1" x14ac:dyDescent="0.2">
      <c r="B192422" s="45"/>
      <c r="C192422" s="46"/>
      <c r="D192422" s="47"/>
      <c r="E192422" s="48"/>
      <c r="F192422" s="48"/>
    </row>
    <row r="192423" spans="2:6" ht="15" customHeight="1" x14ac:dyDescent="0.2">
      <c r="B192423" s="45"/>
      <c r="C192423" s="46"/>
      <c r="D192423" s="47"/>
      <c r="E192423" s="48"/>
      <c r="F192423" s="48"/>
    </row>
    <row r="192424" spans="2:6" ht="15" customHeight="1" x14ac:dyDescent="0.2">
      <c r="B192424" s="45"/>
      <c r="C192424" s="46"/>
      <c r="D192424" s="47"/>
      <c r="E192424" s="48"/>
      <c r="F192424" s="48"/>
    </row>
    <row r="192425" spans="2:6" ht="15" customHeight="1" x14ac:dyDescent="0.2">
      <c r="B192425" s="45"/>
      <c r="C192425" s="46"/>
      <c r="D192425" s="47"/>
      <c r="E192425" s="48"/>
      <c r="F192425" s="48"/>
    </row>
    <row r="192426" spans="2:6" ht="15" customHeight="1" x14ac:dyDescent="0.2">
      <c r="B192426" s="45"/>
      <c r="C192426" s="46"/>
      <c r="D192426" s="47"/>
      <c r="E192426" s="48"/>
      <c r="F192426" s="48"/>
    </row>
    <row r="192427" spans="2:6" ht="15" customHeight="1" x14ac:dyDescent="0.2">
      <c r="B192427" s="45"/>
      <c r="C192427" s="46"/>
      <c r="D192427" s="47"/>
      <c r="E192427" s="48"/>
      <c r="F192427" s="48"/>
    </row>
    <row r="192428" spans="2:6" ht="15" customHeight="1" x14ac:dyDescent="0.2">
      <c r="B192428" s="45"/>
      <c r="C192428" s="46"/>
      <c r="D192428" s="47"/>
      <c r="E192428" s="48"/>
      <c r="F192428" s="48"/>
    </row>
    <row r="192429" spans="2:6" ht="15" customHeight="1" x14ac:dyDescent="0.2">
      <c r="B192429" s="45"/>
      <c r="C192429" s="46"/>
      <c r="D192429" s="47"/>
      <c r="E192429" s="48"/>
      <c r="F192429" s="48"/>
    </row>
    <row r="192430" spans="2:6" ht="15" customHeight="1" x14ac:dyDescent="0.2">
      <c r="B192430" s="45"/>
      <c r="C192430" s="46"/>
      <c r="D192430" s="47"/>
      <c r="E192430" s="48"/>
      <c r="F192430" s="48"/>
    </row>
    <row r="192431" spans="2:6" ht="15" customHeight="1" x14ac:dyDescent="0.2">
      <c r="B192431" s="45"/>
      <c r="C192431" s="46"/>
      <c r="D192431" s="47"/>
      <c r="E192431" s="48"/>
      <c r="F192431" s="48"/>
    </row>
    <row r="192432" spans="2:6" ht="15" customHeight="1" x14ac:dyDescent="0.2">
      <c r="B192432" s="45"/>
      <c r="C192432" s="46"/>
      <c r="D192432" s="47"/>
      <c r="E192432" s="48"/>
      <c r="F192432" s="48"/>
    </row>
    <row r="192433" spans="2:6" ht="15" customHeight="1" x14ac:dyDescent="0.2">
      <c r="B192433" s="45"/>
      <c r="C192433" s="46"/>
      <c r="D192433" s="47"/>
      <c r="E192433" s="48"/>
      <c r="F192433" s="48"/>
    </row>
    <row r="192434" spans="2:6" ht="15" customHeight="1" x14ac:dyDescent="0.2">
      <c r="B192434" s="45"/>
      <c r="C192434" s="46"/>
      <c r="D192434" s="47"/>
      <c r="E192434" s="48"/>
      <c r="F192434" s="48"/>
    </row>
    <row r="192435" spans="2:6" ht="15" customHeight="1" x14ac:dyDescent="0.2">
      <c r="B192435" s="45"/>
      <c r="C192435" s="46"/>
      <c r="D192435" s="47"/>
      <c r="E192435" s="48"/>
      <c r="F192435" s="48"/>
    </row>
    <row r="192436" spans="2:6" ht="15" customHeight="1" x14ac:dyDescent="0.2">
      <c r="B192436" s="45"/>
      <c r="C192436" s="46"/>
      <c r="D192436" s="47"/>
      <c r="E192436" s="48"/>
      <c r="F192436" s="48"/>
    </row>
    <row r="192437" spans="2:6" ht="15" customHeight="1" x14ac:dyDescent="0.2">
      <c r="B192437" s="45"/>
      <c r="C192437" s="46"/>
      <c r="D192437" s="47"/>
      <c r="E192437" s="48"/>
      <c r="F192437" s="48"/>
    </row>
    <row r="192438" spans="2:6" ht="15" customHeight="1" x14ac:dyDescent="0.2">
      <c r="B192438" s="45"/>
      <c r="C192438" s="46"/>
      <c r="D192438" s="47"/>
      <c r="E192438" s="48"/>
      <c r="F192438" s="48"/>
    </row>
    <row r="192439" spans="2:6" ht="15" customHeight="1" x14ac:dyDescent="0.2">
      <c r="B192439" s="45"/>
      <c r="C192439" s="46"/>
      <c r="D192439" s="47"/>
      <c r="E192439" s="48"/>
      <c r="F192439" s="48"/>
    </row>
    <row r="192440" spans="2:6" ht="15" customHeight="1" x14ac:dyDescent="0.2">
      <c r="B192440" s="45"/>
      <c r="C192440" s="46"/>
      <c r="D192440" s="47"/>
      <c r="E192440" s="48"/>
      <c r="F192440" s="48"/>
    </row>
    <row r="192441" spans="2:6" ht="15" customHeight="1" x14ac:dyDescent="0.2">
      <c r="B192441" s="45"/>
      <c r="C192441" s="46"/>
      <c r="D192441" s="47"/>
      <c r="E192441" s="48"/>
      <c r="F192441" s="48"/>
    </row>
    <row r="192442" spans="2:6" ht="15" customHeight="1" x14ac:dyDescent="0.2">
      <c r="B192442" s="45"/>
      <c r="C192442" s="46"/>
      <c r="D192442" s="47"/>
      <c r="E192442" s="48"/>
      <c r="F192442" s="48"/>
    </row>
    <row r="192443" spans="2:6" ht="15" customHeight="1" x14ac:dyDescent="0.2">
      <c r="B192443" s="45"/>
      <c r="C192443" s="46"/>
      <c r="D192443" s="47"/>
      <c r="E192443" s="48"/>
      <c r="F192443" s="48"/>
    </row>
    <row r="192444" spans="2:6" ht="15" customHeight="1" x14ac:dyDescent="0.2">
      <c r="B192444" s="45"/>
      <c r="C192444" s="46"/>
      <c r="D192444" s="47"/>
      <c r="E192444" s="48"/>
      <c r="F192444" s="48"/>
    </row>
    <row r="192445" spans="2:6" ht="15" customHeight="1" x14ac:dyDescent="0.2">
      <c r="B192445" s="45"/>
      <c r="C192445" s="46"/>
      <c r="D192445" s="47"/>
      <c r="E192445" s="48"/>
      <c r="F192445" s="48"/>
    </row>
    <row r="192446" spans="2:6" ht="15" customHeight="1" x14ac:dyDescent="0.2">
      <c r="B192446" s="45"/>
      <c r="C192446" s="46"/>
      <c r="D192446" s="47"/>
      <c r="E192446" s="48"/>
      <c r="F192446" s="48"/>
    </row>
    <row r="192447" spans="2:6" ht="15" customHeight="1" x14ac:dyDescent="0.2">
      <c r="B192447" s="45"/>
      <c r="C192447" s="46"/>
      <c r="D192447" s="47"/>
      <c r="E192447" s="48"/>
      <c r="F192447" s="48"/>
    </row>
    <row r="192448" spans="2:6" ht="15" customHeight="1" x14ac:dyDescent="0.2">
      <c r="B192448" s="45"/>
      <c r="C192448" s="46"/>
      <c r="D192448" s="47"/>
      <c r="E192448" s="48"/>
      <c r="F192448" s="48"/>
    </row>
    <row r="192449" spans="2:6" ht="15" customHeight="1" x14ac:dyDescent="0.2">
      <c r="B192449" s="45"/>
      <c r="C192449" s="46"/>
      <c r="D192449" s="47"/>
      <c r="E192449" s="48"/>
      <c r="F192449" s="48"/>
    </row>
    <row r="192450" spans="2:6" ht="15" customHeight="1" x14ac:dyDescent="0.2">
      <c r="B192450" s="45"/>
      <c r="C192450" s="46"/>
      <c r="D192450" s="47"/>
      <c r="E192450" s="48"/>
      <c r="F192450" s="48"/>
    </row>
    <row r="192451" spans="2:6" ht="15" customHeight="1" x14ac:dyDescent="0.2">
      <c r="B192451" s="45"/>
      <c r="C192451" s="46"/>
      <c r="D192451" s="47"/>
      <c r="E192451" s="48"/>
      <c r="F192451" s="48"/>
    </row>
    <row r="192452" spans="2:6" ht="15" customHeight="1" x14ac:dyDescent="0.2">
      <c r="B192452" s="45"/>
      <c r="C192452" s="46"/>
      <c r="D192452" s="47"/>
      <c r="E192452" s="48"/>
      <c r="F192452" s="48"/>
    </row>
    <row r="192453" spans="2:6" ht="15" customHeight="1" x14ac:dyDescent="0.2">
      <c r="B192453" s="45"/>
      <c r="C192453" s="46"/>
      <c r="D192453" s="47"/>
      <c r="E192453" s="48"/>
      <c r="F192453" s="48"/>
    </row>
    <row r="192454" spans="2:6" ht="15" customHeight="1" x14ac:dyDescent="0.2">
      <c r="B192454" s="45"/>
      <c r="C192454" s="46"/>
      <c r="D192454" s="47"/>
      <c r="E192454" s="48"/>
      <c r="F192454" s="48"/>
    </row>
    <row r="192455" spans="2:6" ht="15" customHeight="1" x14ac:dyDescent="0.2">
      <c r="B192455" s="45"/>
      <c r="C192455" s="46"/>
      <c r="D192455" s="47"/>
      <c r="E192455" s="48"/>
      <c r="F192455" s="48"/>
    </row>
    <row r="192456" spans="2:6" ht="15" customHeight="1" x14ac:dyDescent="0.2">
      <c r="B192456" s="45"/>
      <c r="C192456" s="46"/>
      <c r="D192456" s="47"/>
      <c r="E192456" s="48"/>
      <c r="F192456" s="48"/>
    </row>
    <row r="192457" spans="2:6" ht="15" customHeight="1" x14ac:dyDescent="0.2">
      <c r="B192457" s="45"/>
      <c r="C192457" s="46"/>
      <c r="D192457" s="47"/>
      <c r="E192457" s="48"/>
      <c r="F192457" s="48"/>
    </row>
    <row r="192458" spans="2:6" ht="15" customHeight="1" x14ac:dyDescent="0.2">
      <c r="B192458" s="45"/>
      <c r="C192458" s="46"/>
      <c r="D192458" s="47"/>
      <c r="E192458" s="48"/>
      <c r="F192458" s="48"/>
    </row>
    <row r="192459" spans="2:6" ht="15" customHeight="1" x14ac:dyDescent="0.2">
      <c r="B192459" s="45"/>
      <c r="C192459" s="46"/>
      <c r="D192459" s="47"/>
      <c r="E192459" s="48"/>
      <c r="F192459" s="48"/>
    </row>
    <row r="192460" spans="2:6" ht="15" customHeight="1" x14ac:dyDescent="0.2">
      <c r="B192460" s="45"/>
      <c r="C192460" s="46"/>
      <c r="D192460" s="47"/>
      <c r="E192460" s="48"/>
      <c r="F192460" s="48"/>
    </row>
    <row r="192461" spans="2:6" ht="15" customHeight="1" x14ac:dyDescent="0.2">
      <c r="B192461" s="45"/>
      <c r="C192461" s="46"/>
      <c r="D192461" s="47"/>
      <c r="E192461" s="48"/>
      <c r="F192461" s="48"/>
    </row>
    <row r="192462" spans="2:6" ht="15" customHeight="1" x14ac:dyDescent="0.2">
      <c r="B192462" s="45"/>
      <c r="C192462" s="46"/>
      <c r="D192462" s="47"/>
      <c r="E192462" s="48"/>
      <c r="F192462" s="48"/>
    </row>
    <row r="192463" spans="2:6" ht="15" customHeight="1" x14ac:dyDescent="0.2">
      <c r="B192463" s="45"/>
      <c r="C192463" s="46"/>
      <c r="D192463" s="47"/>
      <c r="E192463" s="48"/>
      <c r="F192463" s="48"/>
    </row>
    <row r="192464" spans="2:6" ht="15" customHeight="1" x14ac:dyDescent="0.2">
      <c r="B192464" s="45"/>
      <c r="C192464" s="46"/>
      <c r="D192464" s="47"/>
      <c r="E192464" s="48"/>
      <c r="F192464" s="48"/>
    </row>
    <row r="192465" spans="2:6" ht="15" customHeight="1" x14ac:dyDescent="0.2">
      <c r="B192465" s="45"/>
      <c r="C192465" s="46"/>
      <c r="D192465" s="47"/>
      <c r="E192465" s="48"/>
      <c r="F192465" s="48"/>
    </row>
    <row r="192466" spans="2:6" ht="15" customHeight="1" x14ac:dyDescent="0.2">
      <c r="B192466" s="45"/>
      <c r="C192466" s="46"/>
      <c r="D192466" s="47"/>
      <c r="E192466" s="48"/>
      <c r="F192466" s="48"/>
    </row>
    <row r="192467" spans="2:6" ht="15" customHeight="1" x14ac:dyDescent="0.2">
      <c r="B192467" s="45"/>
      <c r="C192467" s="46"/>
      <c r="D192467" s="47"/>
      <c r="E192467" s="48"/>
      <c r="F192467" s="48"/>
    </row>
    <row r="192468" spans="2:6" ht="15" customHeight="1" x14ac:dyDescent="0.2">
      <c r="B192468" s="45"/>
      <c r="C192468" s="46"/>
      <c r="D192468" s="47"/>
      <c r="E192468" s="48"/>
      <c r="F192468" s="48"/>
    </row>
    <row r="192469" spans="2:6" ht="15" customHeight="1" x14ac:dyDescent="0.2">
      <c r="B192469" s="45"/>
      <c r="C192469" s="46"/>
      <c r="D192469" s="47"/>
      <c r="E192469" s="48"/>
      <c r="F192469" s="48"/>
    </row>
    <row r="192470" spans="2:6" ht="15" customHeight="1" x14ac:dyDescent="0.2">
      <c r="B192470" s="45"/>
      <c r="C192470" s="46"/>
      <c r="D192470" s="47"/>
      <c r="E192470" s="48"/>
      <c r="F192470" s="48"/>
    </row>
    <row r="192471" spans="2:6" ht="15" customHeight="1" x14ac:dyDescent="0.2">
      <c r="B192471" s="45"/>
      <c r="C192471" s="46"/>
      <c r="D192471" s="47"/>
      <c r="E192471" s="48"/>
      <c r="F192471" s="48"/>
    </row>
    <row r="192472" spans="2:6" ht="15" customHeight="1" x14ac:dyDescent="0.2">
      <c r="B192472" s="45"/>
      <c r="C192472" s="46"/>
      <c r="D192472" s="47"/>
      <c r="E192472" s="48"/>
      <c r="F192472" s="48"/>
    </row>
    <row r="192473" spans="2:6" ht="15" customHeight="1" x14ac:dyDescent="0.2">
      <c r="B192473" s="45"/>
      <c r="C192473" s="46"/>
      <c r="D192473" s="47"/>
      <c r="E192473" s="48"/>
      <c r="F192473" s="48"/>
    </row>
    <row r="192474" spans="2:6" ht="15" customHeight="1" x14ac:dyDescent="0.2">
      <c r="B192474" s="45"/>
      <c r="C192474" s="46"/>
      <c r="D192474" s="47"/>
      <c r="E192474" s="48"/>
      <c r="F192474" s="48"/>
    </row>
    <row r="192475" spans="2:6" ht="15" customHeight="1" x14ac:dyDescent="0.2">
      <c r="B192475" s="45"/>
      <c r="C192475" s="46"/>
      <c r="D192475" s="47"/>
      <c r="E192475" s="48"/>
      <c r="F192475" s="48"/>
    </row>
    <row r="192476" spans="2:6" ht="15" customHeight="1" x14ac:dyDescent="0.2">
      <c r="B192476" s="45"/>
      <c r="C192476" s="46"/>
      <c r="D192476" s="47"/>
      <c r="E192476" s="48"/>
      <c r="F192476" s="48"/>
    </row>
    <row r="192477" spans="2:6" ht="15" customHeight="1" x14ac:dyDescent="0.2">
      <c r="B192477" s="45"/>
      <c r="C192477" s="46"/>
      <c r="D192477" s="47"/>
      <c r="E192477" s="48"/>
      <c r="F192477" s="48"/>
    </row>
    <row r="192478" spans="2:6" ht="15" customHeight="1" x14ac:dyDescent="0.2">
      <c r="B192478" s="45"/>
      <c r="C192478" s="46"/>
      <c r="D192478" s="47"/>
      <c r="E192478" s="48"/>
      <c r="F192478" s="48"/>
    </row>
    <row r="192479" spans="2:6" ht="15" customHeight="1" x14ac:dyDescent="0.2">
      <c r="B192479" s="45"/>
      <c r="C192479" s="46"/>
      <c r="D192479" s="47"/>
      <c r="E192479" s="48"/>
      <c r="F192479" s="48"/>
    </row>
    <row r="192480" spans="2:6" ht="15" customHeight="1" x14ac:dyDescent="0.2">
      <c r="B192480" s="45"/>
      <c r="C192480" s="46"/>
      <c r="D192480" s="47"/>
      <c r="E192480" s="48"/>
      <c r="F192480" s="48"/>
    </row>
    <row r="192481" spans="2:6" ht="15" customHeight="1" x14ac:dyDescent="0.2">
      <c r="B192481" s="45"/>
      <c r="C192481" s="46"/>
      <c r="D192481" s="47"/>
      <c r="E192481" s="48"/>
      <c r="F192481" s="48"/>
    </row>
    <row r="192482" spans="2:6" ht="15" customHeight="1" x14ac:dyDescent="0.2">
      <c r="B192482" s="45"/>
      <c r="C192482" s="46"/>
      <c r="D192482" s="47"/>
      <c r="E192482" s="48"/>
      <c r="F192482" s="48"/>
    </row>
    <row r="192483" spans="2:6" ht="15" customHeight="1" x14ac:dyDescent="0.2">
      <c r="B192483" s="45"/>
      <c r="C192483" s="46"/>
      <c r="D192483" s="47"/>
      <c r="E192483" s="48"/>
      <c r="F192483" s="48"/>
    </row>
    <row r="192484" spans="2:6" ht="15" customHeight="1" x14ac:dyDescent="0.2">
      <c r="B192484" s="45"/>
      <c r="C192484" s="46"/>
      <c r="D192484" s="47"/>
      <c r="E192484" s="48"/>
      <c r="F192484" s="48"/>
    </row>
    <row r="192485" spans="2:6" ht="15" customHeight="1" x14ac:dyDescent="0.2">
      <c r="B192485" s="45"/>
      <c r="C192485" s="46"/>
      <c r="D192485" s="47"/>
      <c r="E192485" s="48"/>
      <c r="F192485" s="48"/>
    </row>
    <row r="192486" spans="2:6" ht="15" customHeight="1" x14ac:dyDescent="0.2">
      <c r="B192486" s="45"/>
      <c r="C192486" s="46"/>
      <c r="D192486" s="47"/>
      <c r="E192486" s="48"/>
      <c r="F192486" s="48"/>
    </row>
    <row r="192487" spans="2:6" ht="15" customHeight="1" x14ac:dyDescent="0.2">
      <c r="B192487" s="45"/>
      <c r="C192487" s="46"/>
      <c r="D192487" s="47"/>
      <c r="E192487" s="48"/>
      <c r="F192487" s="48"/>
    </row>
    <row r="192488" spans="2:6" ht="15" customHeight="1" x14ac:dyDescent="0.2">
      <c r="B192488" s="45"/>
      <c r="C192488" s="46"/>
      <c r="D192488" s="47"/>
      <c r="E192488" s="48"/>
      <c r="F192488" s="48"/>
    </row>
    <row r="192489" spans="2:6" ht="15" customHeight="1" x14ac:dyDescent="0.2">
      <c r="B192489" s="45"/>
      <c r="C192489" s="46"/>
      <c r="D192489" s="47"/>
      <c r="E192489" s="48"/>
      <c r="F192489" s="48"/>
    </row>
    <row r="192490" spans="2:6" ht="15" customHeight="1" x14ac:dyDescent="0.2">
      <c r="B192490" s="45"/>
      <c r="C192490" s="46"/>
      <c r="D192490" s="47"/>
      <c r="E192490" s="48"/>
      <c r="F192490" s="48"/>
    </row>
    <row r="192491" spans="2:6" ht="15" customHeight="1" x14ac:dyDescent="0.2">
      <c r="B192491" s="45"/>
      <c r="C192491" s="46"/>
      <c r="D192491" s="47"/>
      <c r="E192491" s="48"/>
      <c r="F192491" s="48"/>
    </row>
    <row r="192492" spans="2:6" ht="15" customHeight="1" x14ac:dyDescent="0.2">
      <c r="B192492" s="45"/>
      <c r="C192492" s="46"/>
      <c r="D192492" s="47"/>
      <c r="E192492" s="48"/>
      <c r="F192492" s="48"/>
    </row>
    <row r="192493" spans="2:6" ht="15" customHeight="1" x14ac:dyDescent="0.2">
      <c r="B192493" s="45"/>
      <c r="C192493" s="46"/>
      <c r="D192493" s="47"/>
      <c r="E192493" s="48"/>
      <c r="F192493" s="48"/>
    </row>
    <row r="192494" spans="2:6" ht="15" customHeight="1" x14ac:dyDescent="0.2">
      <c r="B192494" s="45"/>
      <c r="C192494" s="46"/>
      <c r="D192494" s="47"/>
      <c r="E192494" s="48"/>
      <c r="F192494" s="48"/>
    </row>
    <row r="192495" spans="2:6" ht="15" customHeight="1" x14ac:dyDescent="0.2">
      <c r="B192495" s="45"/>
      <c r="C192495" s="46"/>
      <c r="D192495" s="47"/>
      <c r="E192495" s="48"/>
      <c r="F192495" s="48"/>
    </row>
    <row r="192496" spans="2:6" ht="15" customHeight="1" x14ac:dyDescent="0.2">
      <c r="B192496" s="45"/>
      <c r="C192496" s="46"/>
      <c r="D192496" s="47"/>
      <c r="E192496" s="48"/>
      <c r="F192496" s="48"/>
    </row>
    <row r="192497" spans="2:6" ht="15" customHeight="1" x14ac:dyDescent="0.2">
      <c r="B192497" s="45"/>
      <c r="C192497" s="46"/>
      <c r="D192497" s="47"/>
      <c r="E192497" s="48"/>
      <c r="F192497" s="48"/>
    </row>
    <row r="192498" spans="2:6" ht="15" customHeight="1" x14ac:dyDescent="0.2">
      <c r="B192498" s="45"/>
      <c r="C192498" s="46"/>
      <c r="D192498" s="47"/>
      <c r="E192498" s="48"/>
      <c r="F192498" s="48"/>
    </row>
    <row r="192499" spans="2:6" ht="15" customHeight="1" x14ac:dyDescent="0.2">
      <c r="B192499" s="45"/>
      <c r="C192499" s="46"/>
      <c r="D192499" s="47"/>
      <c r="E192499" s="48"/>
      <c r="F192499" s="48"/>
    </row>
    <row r="192500" spans="2:6" ht="15" customHeight="1" x14ac:dyDescent="0.2">
      <c r="B192500" s="45"/>
      <c r="C192500" s="46"/>
      <c r="D192500" s="47"/>
      <c r="E192500" s="48"/>
      <c r="F192500" s="48"/>
    </row>
    <row r="192501" spans="2:6" ht="15" customHeight="1" x14ac:dyDescent="0.2">
      <c r="B192501" s="45"/>
      <c r="C192501" s="46"/>
      <c r="D192501" s="47"/>
      <c r="E192501" s="48"/>
      <c r="F192501" s="48"/>
    </row>
    <row r="192502" spans="2:6" ht="15" customHeight="1" x14ac:dyDescent="0.2">
      <c r="B192502" s="45"/>
      <c r="C192502" s="46"/>
      <c r="D192502" s="47"/>
      <c r="E192502" s="48"/>
      <c r="F192502" s="48"/>
    </row>
    <row r="192503" spans="2:6" ht="15" customHeight="1" x14ac:dyDescent="0.2">
      <c r="B192503" s="45"/>
      <c r="C192503" s="46"/>
      <c r="D192503" s="47"/>
      <c r="E192503" s="48"/>
      <c r="F192503" s="48"/>
    </row>
    <row r="192504" spans="2:6" ht="15" customHeight="1" x14ac:dyDescent="0.2">
      <c r="B192504" s="45"/>
      <c r="C192504" s="46"/>
      <c r="D192504" s="47"/>
      <c r="E192504" s="48"/>
      <c r="F192504" s="48"/>
    </row>
    <row r="192505" spans="2:6" ht="15" customHeight="1" x14ac:dyDescent="0.2">
      <c r="B192505" s="45"/>
      <c r="C192505" s="46"/>
      <c r="D192505" s="47"/>
      <c r="E192505" s="48"/>
      <c r="F192505" s="48"/>
    </row>
    <row r="192506" spans="2:6" ht="15" customHeight="1" x14ac:dyDescent="0.2">
      <c r="B192506" s="45"/>
      <c r="C192506" s="46"/>
      <c r="D192506" s="47"/>
      <c r="E192506" s="48"/>
      <c r="F192506" s="48"/>
    </row>
    <row r="192507" spans="2:6" ht="15" customHeight="1" x14ac:dyDescent="0.2">
      <c r="B192507" s="45"/>
      <c r="C192507" s="46"/>
      <c r="D192507" s="47"/>
      <c r="E192507" s="48"/>
      <c r="F192507" s="48"/>
    </row>
    <row r="192508" spans="2:6" ht="15" customHeight="1" x14ac:dyDescent="0.2">
      <c r="B192508" s="45"/>
      <c r="C192508" s="46"/>
      <c r="D192508" s="47"/>
      <c r="E192508" s="48"/>
      <c r="F192508" s="48"/>
    </row>
    <row r="192509" spans="2:6" ht="15" customHeight="1" x14ac:dyDescent="0.2">
      <c r="B192509" s="45"/>
      <c r="C192509" s="46"/>
      <c r="D192509" s="47"/>
      <c r="E192509" s="48"/>
      <c r="F192509" s="48"/>
    </row>
    <row r="192510" spans="2:6" ht="15" customHeight="1" x14ac:dyDescent="0.2">
      <c r="B192510" s="45"/>
      <c r="C192510" s="46"/>
      <c r="D192510" s="47"/>
      <c r="E192510" s="48"/>
      <c r="F192510" s="48"/>
    </row>
    <row r="192511" spans="2:6" ht="15" customHeight="1" x14ac:dyDescent="0.2">
      <c r="B192511" s="45"/>
      <c r="C192511" s="46"/>
      <c r="D192511" s="47"/>
      <c r="E192511" s="48"/>
      <c r="F192511" s="48"/>
    </row>
    <row r="192512" spans="2:6" ht="15" customHeight="1" x14ac:dyDescent="0.2">
      <c r="B192512" s="45"/>
      <c r="C192512" s="46"/>
      <c r="D192512" s="47"/>
      <c r="E192512" s="48"/>
      <c r="F192512" s="48"/>
    </row>
    <row r="192513" spans="2:6" ht="15" customHeight="1" x14ac:dyDescent="0.2">
      <c r="B192513" s="45"/>
      <c r="C192513" s="46"/>
      <c r="D192513" s="47"/>
      <c r="E192513" s="48"/>
      <c r="F192513" s="48"/>
    </row>
    <row r="192514" spans="2:6" ht="15" customHeight="1" x14ac:dyDescent="0.2">
      <c r="B192514" s="45"/>
      <c r="C192514" s="46"/>
      <c r="D192514" s="47"/>
      <c r="E192514" s="48"/>
      <c r="F192514" s="48"/>
    </row>
    <row r="192515" spans="2:6" ht="15" customHeight="1" x14ac:dyDescent="0.2">
      <c r="B192515" s="45"/>
      <c r="C192515" s="46"/>
      <c r="D192515" s="47"/>
      <c r="E192515" s="48"/>
      <c r="F192515" s="48"/>
    </row>
    <row r="192516" spans="2:6" ht="15" customHeight="1" x14ac:dyDescent="0.2">
      <c r="B192516" s="45"/>
      <c r="C192516" s="46"/>
      <c r="D192516" s="47"/>
      <c r="E192516" s="48"/>
      <c r="F192516" s="48"/>
    </row>
    <row r="192517" spans="2:6" ht="15" customHeight="1" x14ac:dyDescent="0.2">
      <c r="B192517" s="45"/>
      <c r="C192517" s="46"/>
      <c r="D192517" s="47"/>
      <c r="E192517" s="48"/>
      <c r="F192517" s="48"/>
    </row>
    <row r="192518" spans="2:6" ht="15" customHeight="1" x14ac:dyDescent="0.2">
      <c r="B192518" s="45"/>
      <c r="C192518" s="46"/>
      <c r="D192518" s="47"/>
      <c r="E192518" s="48"/>
      <c r="F192518" s="48"/>
    </row>
    <row r="192519" spans="2:6" ht="15" customHeight="1" x14ac:dyDescent="0.2">
      <c r="B192519" s="45"/>
      <c r="C192519" s="46"/>
      <c r="D192519" s="47"/>
      <c r="E192519" s="48"/>
      <c r="F192519" s="48"/>
    </row>
    <row r="192520" spans="2:6" ht="15" customHeight="1" x14ac:dyDescent="0.2">
      <c r="B192520" s="45"/>
      <c r="C192520" s="46"/>
      <c r="D192520" s="47"/>
      <c r="E192520" s="48"/>
      <c r="F192520" s="48"/>
    </row>
    <row r="192521" spans="2:6" ht="15" customHeight="1" x14ac:dyDescent="0.2">
      <c r="B192521" s="45"/>
      <c r="C192521" s="46"/>
      <c r="D192521" s="47"/>
      <c r="E192521" s="48"/>
      <c r="F192521" s="48"/>
    </row>
    <row r="192522" spans="2:6" ht="15" customHeight="1" x14ac:dyDescent="0.2">
      <c r="B192522" s="45"/>
      <c r="C192522" s="46"/>
      <c r="D192522" s="47"/>
      <c r="E192522" s="48"/>
      <c r="F192522" s="48"/>
    </row>
    <row r="192523" spans="2:6" ht="15" customHeight="1" x14ac:dyDescent="0.2">
      <c r="B192523" s="45"/>
      <c r="C192523" s="46"/>
      <c r="D192523" s="47"/>
      <c r="E192523" s="48"/>
      <c r="F192523" s="48"/>
    </row>
    <row r="192524" spans="2:6" ht="15" customHeight="1" x14ac:dyDescent="0.2">
      <c r="B192524" s="45"/>
      <c r="C192524" s="46"/>
      <c r="D192524" s="47"/>
      <c r="E192524" s="48"/>
      <c r="F192524" s="48"/>
    </row>
    <row r="192525" spans="2:6" ht="15" customHeight="1" x14ac:dyDescent="0.2">
      <c r="B192525" s="45"/>
      <c r="C192525" s="46"/>
      <c r="D192525" s="47"/>
      <c r="E192525" s="48"/>
      <c r="F192525" s="48"/>
    </row>
    <row r="192526" spans="2:6" ht="15" customHeight="1" x14ac:dyDescent="0.2">
      <c r="B192526" s="45"/>
      <c r="C192526" s="46"/>
      <c r="D192526" s="47"/>
      <c r="E192526" s="48"/>
      <c r="F192526" s="48"/>
    </row>
    <row r="192527" spans="2:6" ht="15" customHeight="1" x14ac:dyDescent="0.2">
      <c r="B192527" s="45"/>
      <c r="C192527" s="46"/>
      <c r="D192527" s="47"/>
      <c r="E192527" s="48"/>
      <c r="F192527" s="48"/>
    </row>
    <row r="192528" spans="2:6" ht="15" customHeight="1" x14ac:dyDescent="0.2">
      <c r="B192528" s="45"/>
      <c r="C192528" s="46"/>
      <c r="D192528" s="47"/>
      <c r="E192528" s="48"/>
      <c r="F192528" s="48"/>
    </row>
    <row r="192529" spans="2:6" ht="15" customHeight="1" x14ac:dyDescent="0.2">
      <c r="B192529" s="45"/>
      <c r="C192529" s="46"/>
      <c r="D192529" s="47"/>
      <c r="E192529" s="48"/>
      <c r="F192529" s="48"/>
    </row>
    <row r="192530" spans="2:6" ht="15" customHeight="1" x14ac:dyDescent="0.2">
      <c r="B192530" s="45"/>
      <c r="C192530" s="46"/>
      <c r="D192530" s="47"/>
      <c r="E192530" s="48"/>
      <c r="F192530" s="48"/>
    </row>
    <row r="192531" spans="2:6" ht="15" customHeight="1" x14ac:dyDescent="0.2">
      <c r="B192531" s="45"/>
      <c r="C192531" s="46"/>
      <c r="D192531" s="47"/>
      <c r="E192531" s="48"/>
      <c r="F192531" s="48"/>
    </row>
    <row r="192532" spans="2:6" ht="15" customHeight="1" x14ac:dyDescent="0.2">
      <c r="B192532" s="45"/>
      <c r="C192532" s="46"/>
      <c r="D192532" s="47"/>
      <c r="E192532" s="48"/>
      <c r="F192532" s="48"/>
    </row>
    <row r="192533" spans="2:6" ht="15" customHeight="1" x14ac:dyDescent="0.2">
      <c r="B192533" s="45"/>
      <c r="C192533" s="46"/>
      <c r="D192533" s="47"/>
      <c r="E192533" s="48"/>
      <c r="F192533" s="48"/>
    </row>
    <row r="192534" spans="2:6" ht="15" customHeight="1" x14ac:dyDescent="0.2">
      <c r="B192534" s="45"/>
      <c r="C192534" s="46"/>
      <c r="D192534" s="47"/>
      <c r="E192534" s="48"/>
      <c r="F192534" s="48"/>
    </row>
    <row r="192535" spans="2:6" ht="15" customHeight="1" x14ac:dyDescent="0.2">
      <c r="B192535" s="45"/>
      <c r="C192535" s="46"/>
      <c r="D192535" s="47"/>
      <c r="E192535" s="48"/>
      <c r="F192535" s="48"/>
    </row>
    <row r="192536" spans="2:6" ht="15" customHeight="1" x14ac:dyDescent="0.2">
      <c r="B192536" s="45"/>
      <c r="C192536" s="46"/>
      <c r="D192536" s="47"/>
      <c r="E192536" s="48"/>
      <c r="F192536" s="48"/>
    </row>
    <row r="192537" spans="2:6" ht="15" customHeight="1" x14ac:dyDescent="0.2">
      <c r="B192537" s="45"/>
      <c r="C192537" s="46"/>
      <c r="D192537" s="47"/>
      <c r="E192537" s="48"/>
      <c r="F192537" s="48"/>
    </row>
    <row r="192538" spans="2:6" ht="15" customHeight="1" x14ac:dyDescent="0.2">
      <c r="B192538" s="45"/>
      <c r="C192538" s="46"/>
      <c r="D192538" s="47"/>
      <c r="E192538" s="48"/>
      <c r="F192538" s="48"/>
    </row>
    <row r="192539" spans="2:6" ht="15" customHeight="1" x14ac:dyDescent="0.2">
      <c r="B192539" s="45"/>
      <c r="C192539" s="46"/>
      <c r="D192539" s="47"/>
      <c r="E192539" s="48"/>
      <c r="F192539" s="48"/>
    </row>
    <row r="192540" spans="2:6" ht="15" customHeight="1" x14ac:dyDescent="0.2">
      <c r="B192540" s="45"/>
      <c r="C192540" s="46"/>
      <c r="D192540" s="47"/>
      <c r="E192540" s="48"/>
      <c r="F192540" s="48"/>
    </row>
    <row r="192541" spans="2:6" ht="15" customHeight="1" x14ac:dyDescent="0.2">
      <c r="B192541" s="45"/>
      <c r="C192541" s="46"/>
      <c r="D192541" s="47"/>
      <c r="E192541" s="48"/>
      <c r="F192541" s="48"/>
    </row>
    <row r="192542" spans="2:6" ht="15" customHeight="1" x14ac:dyDescent="0.2">
      <c r="B192542" s="45"/>
      <c r="C192542" s="46"/>
      <c r="D192542" s="47"/>
      <c r="E192542" s="48"/>
      <c r="F192542" s="48"/>
    </row>
    <row r="192543" spans="2:6" ht="15" customHeight="1" x14ac:dyDescent="0.2">
      <c r="B192543" s="45"/>
      <c r="C192543" s="46"/>
      <c r="D192543" s="47"/>
      <c r="E192543" s="48"/>
      <c r="F192543" s="48"/>
    </row>
    <row r="192544" spans="2:6" ht="15" customHeight="1" x14ac:dyDescent="0.2">
      <c r="B192544" s="45"/>
      <c r="C192544" s="46"/>
      <c r="D192544" s="47"/>
      <c r="E192544" s="48"/>
      <c r="F192544" s="48"/>
    </row>
    <row r="192545" spans="2:6" ht="15" customHeight="1" x14ac:dyDescent="0.2">
      <c r="B192545" s="45"/>
      <c r="C192545" s="46"/>
      <c r="D192545" s="47"/>
      <c r="E192545" s="48"/>
      <c r="F192545" s="48"/>
    </row>
    <row r="192546" spans="2:6" ht="15" customHeight="1" x14ac:dyDescent="0.2">
      <c r="B192546" s="45"/>
      <c r="C192546" s="46"/>
      <c r="D192546" s="47"/>
      <c r="E192546" s="48"/>
      <c r="F192546" s="48"/>
    </row>
    <row r="192547" spans="2:6" ht="15" customHeight="1" x14ac:dyDescent="0.2">
      <c r="B192547" s="45"/>
      <c r="C192547" s="46"/>
      <c r="D192547" s="47"/>
      <c r="E192547" s="48"/>
      <c r="F192547" s="48"/>
    </row>
    <row r="192548" spans="2:6" ht="15" customHeight="1" x14ac:dyDescent="0.2">
      <c r="B192548" s="45"/>
      <c r="C192548" s="46"/>
      <c r="D192548" s="47"/>
      <c r="E192548" s="48"/>
      <c r="F192548" s="48"/>
    </row>
    <row r="192549" spans="2:6" ht="15" customHeight="1" x14ac:dyDescent="0.2">
      <c r="B192549" s="45"/>
      <c r="C192549" s="46"/>
      <c r="D192549" s="47"/>
      <c r="E192549" s="48"/>
      <c r="F192549" s="48"/>
    </row>
    <row r="192550" spans="2:6" ht="15" customHeight="1" x14ac:dyDescent="0.2">
      <c r="B192550" s="45"/>
      <c r="C192550" s="46"/>
      <c r="D192550" s="47"/>
      <c r="E192550" s="48"/>
      <c r="F192550" s="48"/>
    </row>
    <row r="192551" spans="2:6" ht="15" customHeight="1" x14ac:dyDescent="0.2">
      <c r="B192551" s="45"/>
      <c r="C192551" s="46"/>
      <c r="D192551" s="47"/>
      <c r="E192551" s="48"/>
      <c r="F192551" s="48"/>
    </row>
    <row r="192552" spans="2:6" ht="15" customHeight="1" x14ac:dyDescent="0.2">
      <c r="B192552" s="45"/>
      <c r="C192552" s="46"/>
      <c r="D192552" s="47"/>
      <c r="E192552" s="48"/>
      <c r="F192552" s="48"/>
    </row>
    <row r="192553" spans="2:6" ht="15" customHeight="1" x14ac:dyDescent="0.2">
      <c r="B192553" s="45"/>
      <c r="C192553" s="46"/>
      <c r="D192553" s="47"/>
      <c r="E192553" s="48"/>
      <c r="F192553" s="48"/>
    </row>
    <row r="192554" spans="2:6" ht="15" customHeight="1" x14ac:dyDescent="0.2">
      <c r="B192554" s="45"/>
      <c r="C192554" s="46"/>
      <c r="D192554" s="47"/>
      <c r="E192554" s="48"/>
      <c r="F192554" s="48"/>
    </row>
    <row r="192555" spans="2:6" ht="15" customHeight="1" x14ac:dyDescent="0.2">
      <c r="B192555" s="45"/>
      <c r="C192555" s="46"/>
      <c r="D192555" s="47"/>
      <c r="E192555" s="48"/>
      <c r="F192555" s="48"/>
    </row>
    <row r="192556" spans="2:6" ht="15" customHeight="1" x14ac:dyDescent="0.2">
      <c r="B192556" s="45"/>
      <c r="C192556" s="46"/>
      <c r="D192556" s="47"/>
      <c r="E192556" s="48"/>
      <c r="F192556" s="48"/>
    </row>
    <row r="192557" spans="2:6" ht="15" customHeight="1" x14ac:dyDescent="0.2">
      <c r="B192557" s="45"/>
      <c r="C192557" s="46"/>
      <c r="D192557" s="47"/>
      <c r="E192557" s="48"/>
      <c r="F192557" s="48"/>
    </row>
    <row r="192558" spans="2:6" ht="15" customHeight="1" x14ac:dyDescent="0.2">
      <c r="B192558" s="45"/>
      <c r="C192558" s="46"/>
      <c r="D192558" s="47"/>
      <c r="E192558" s="48"/>
      <c r="F192558" s="48"/>
    </row>
    <row r="192559" spans="2:6" ht="15" customHeight="1" x14ac:dyDescent="0.2">
      <c r="B192559" s="45"/>
      <c r="C192559" s="46"/>
      <c r="D192559" s="47"/>
      <c r="E192559" s="48"/>
      <c r="F192559" s="48"/>
    </row>
    <row r="192560" spans="2:6" ht="15" customHeight="1" x14ac:dyDescent="0.2">
      <c r="B192560" s="45"/>
      <c r="C192560" s="46"/>
      <c r="D192560" s="47"/>
      <c r="E192560" s="48"/>
      <c r="F192560" s="48"/>
    </row>
    <row r="192561" spans="2:6" ht="15" customHeight="1" x14ac:dyDescent="0.2">
      <c r="B192561" s="45"/>
      <c r="C192561" s="46"/>
      <c r="D192561" s="47"/>
      <c r="E192561" s="48"/>
      <c r="F192561" s="48"/>
    </row>
    <row r="192562" spans="2:6" ht="15" customHeight="1" x14ac:dyDescent="0.2">
      <c r="B192562" s="45"/>
      <c r="C192562" s="46"/>
      <c r="D192562" s="47"/>
      <c r="E192562" s="48"/>
      <c r="F192562" s="48"/>
    </row>
    <row r="192563" spans="2:6" ht="15" customHeight="1" x14ac:dyDescent="0.2">
      <c r="B192563" s="45"/>
      <c r="C192563" s="46"/>
      <c r="D192563" s="47"/>
      <c r="E192563" s="48"/>
      <c r="F192563" s="48"/>
    </row>
    <row r="192564" spans="2:6" ht="15" customHeight="1" x14ac:dyDescent="0.2">
      <c r="B192564" s="45"/>
      <c r="C192564" s="46"/>
      <c r="D192564" s="47"/>
      <c r="E192564" s="48"/>
      <c r="F192564" s="48"/>
    </row>
    <row r="192565" spans="2:6" ht="15" customHeight="1" x14ac:dyDescent="0.2">
      <c r="B192565" s="45"/>
      <c r="C192565" s="46"/>
      <c r="D192565" s="47"/>
      <c r="E192565" s="48"/>
      <c r="F192565" s="48"/>
    </row>
    <row r="192566" spans="2:6" ht="15" customHeight="1" x14ac:dyDescent="0.2">
      <c r="B192566" s="45"/>
      <c r="C192566" s="46"/>
      <c r="D192566" s="47"/>
      <c r="E192566" s="48"/>
      <c r="F192566" s="48"/>
    </row>
    <row r="192567" spans="2:6" ht="15" customHeight="1" x14ac:dyDescent="0.2">
      <c r="B192567" s="45"/>
      <c r="C192567" s="46"/>
      <c r="D192567" s="47"/>
      <c r="E192567" s="48"/>
      <c r="F192567" s="48"/>
    </row>
    <row r="192568" spans="2:6" ht="15" customHeight="1" x14ac:dyDescent="0.2">
      <c r="B192568" s="45"/>
      <c r="C192568" s="46"/>
      <c r="D192568" s="47"/>
      <c r="E192568" s="48"/>
      <c r="F192568" s="48"/>
    </row>
    <row r="192569" spans="2:6" ht="15" customHeight="1" x14ac:dyDescent="0.2">
      <c r="B192569" s="45"/>
      <c r="C192569" s="46"/>
      <c r="D192569" s="47"/>
      <c r="E192569" s="48"/>
      <c r="F192569" s="48"/>
    </row>
    <row r="192570" spans="2:6" ht="15" customHeight="1" x14ac:dyDescent="0.2">
      <c r="B192570" s="45"/>
      <c r="C192570" s="46"/>
      <c r="D192570" s="47"/>
      <c r="E192570" s="48"/>
      <c r="F192570" s="48"/>
    </row>
    <row r="192571" spans="2:6" ht="15" customHeight="1" x14ac:dyDescent="0.2">
      <c r="B192571" s="45"/>
      <c r="C192571" s="46"/>
      <c r="D192571" s="47"/>
      <c r="E192571" s="48"/>
      <c r="F192571" s="48"/>
    </row>
    <row r="192572" spans="2:6" ht="15" customHeight="1" x14ac:dyDescent="0.2">
      <c r="B192572" s="45"/>
      <c r="C192572" s="46"/>
      <c r="D192572" s="47"/>
      <c r="E192572" s="48"/>
      <c r="F192572" s="48"/>
    </row>
    <row r="192573" spans="2:6" ht="15" customHeight="1" x14ac:dyDescent="0.2">
      <c r="B192573" s="45"/>
      <c r="C192573" s="46"/>
      <c r="D192573" s="47"/>
      <c r="E192573" s="48"/>
      <c r="F192573" s="48"/>
    </row>
    <row r="192574" spans="2:6" ht="15" customHeight="1" x14ac:dyDescent="0.2">
      <c r="B192574" s="45"/>
      <c r="C192574" s="46"/>
      <c r="D192574" s="47"/>
      <c r="E192574" s="48"/>
      <c r="F192574" s="48"/>
    </row>
    <row r="192575" spans="2:6" ht="15" customHeight="1" x14ac:dyDescent="0.2">
      <c r="B192575" s="45"/>
      <c r="C192575" s="46"/>
      <c r="D192575" s="47"/>
      <c r="E192575" s="48"/>
      <c r="F192575" s="48"/>
    </row>
    <row r="192576" spans="2:6" ht="15" customHeight="1" x14ac:dyDescent="0.2">
      <c r="B192576" s="45"/>
      <c r="C192576" s="46"/>
      <c r="D192576" s="47"/>
      <c r="E192576" s="48"/>
      <c r="F192576" s="48"/>
    </row>
    <row r="192577" spans="2:6" ht="15" customHeight="1" x14ac:dyDescent="0.2">
      <c r="B192577" s="45"/>
      <c r="C192577" s="46"/>
      <c r="D192577" s="47"/>
      <c r="E192577" s="48"/>
      <c r="F192577" s="48"/>
    </row>
    <row r="192578" spans="2:6" ht="15" customHeight="1" x14ac:dyDescent="0.2">
      <c r="B192578" s="45"/>
      <c r="C192578" s="46"/>
      <c r="D192578" s="47"/>
      <c r="E192578" s="48"/>
      <c r="F192578" s="48"/>
    </row>
    <row r="192579" spans="2:6" ht="15" customHeight="1" x14ac:dyDescent="0.2">
      <c r="B192579" s="45"/>
      <c r="C192579" s="46"/>
      <c r="D192579" s="47"/>
      <c r="E192579" s="48"/>
      <c r="F192579" s="48"/>
    </row>
    <row r="192580" spans="2:6" ht="15" customHeight="1" x14ac:dyDescent="0.2">
      <c r="B192580" s="45"/>
      <c r="C192580" s="46"/>
      <c r="D192580" s="47"/>
      <c r="E192580" s="48"/>
      <c r="F192580" s="48"/>
    </row>
    <row r="192581" spans="2:6" ht="15" customHeight="1" x14ac:dyDescent="0.2">
      <c r="B192581" s="45"/>
      <c r="C192581" s="46"/>
      <c r="D192581" s="47"/>
      <c r="E192581" s="48"/>
      <c r="F192581" s="48"/>
    </row>
    <row r="192582" spans="2:6" ht="15" customHeight="1" x14ac:dyDescent="0.2">
      <c r="B192582" s="45"/>
      <c r="C192582" s="46"/>
      <c r="D192582" s="47"/>
      <c r="E192582" s="48"/>
      <c r="F192582" s="48"/>
    </row>
    <row r="192583" spans="2:6" ht="15" customHeight="1" x14ac:dyDescent="0.2">
      <c r="B192583" s="45"/>
      <c r="C192583" s="46"/>
      <c r="D192583" s="47"/>
      <c r="E192583" s="48"/>
      <c r="F192583" s="48"/>
    </row>
    <row r="192584" spans="2:6" ht="15" customHeight="1" x14ac:dyDescent="0.2">
      <c r="B192584" s="45"/>
      <c r="C192584" s="46"/>
      <c r="D192584" s="47"/>
      <c r="E192584" s="48"/>
      <c r="F192584" s="48"/>
    </row>
    <row r="192585" spans="2:6" ht="15" customHeight="1" x14ac:dyDescent="0.2">
      <c r="B192585" s="45"/>
      <c r="C192585" s="46"/>
      <c r="D192585" s="47"/>
      <c r="E192585" s="48"/>
      <c r="F192585" s="48"/>
    </row>
    <row r="192586" spans="2:6" ht="15" customHeight="1" x14ac:dyDescent="0.2">
      <c r="B192586" s="45"/>
      <c r="C192586" s="46"/>
      <c r="D192586" s="47"/>
      <c r="E192586" s="48"/>
      <c r="F192586" s="48"/>
    </row>
    <row r="192587" spans="2:6" ht="15" customHeight="1" x14ac:dyDescent="0.2">
      <c r="B192587" s="45"/>
      <c r="C192587" s="46"/>
      <c r="D192587" s="47"/>
      <c r="E192587" s="48"/>
      <c r="F192587" s="48"/>
    </row>
    <row r="192588" spans="2:6" ht="15" customHeight="1" x14ac:dyDescent="0.2">
      <c r="B192588" s="45"/>
      <c r="C192588" s="46"/>
      <c r="D192588" s="47"/>
      <c r="E192588" s="48"/>
      <c r="F192588" s="48"/>
    </row>
    <row r="192589" spans="2:6" ht="15" customHeight="1" x14ac:dyDescent="0.2">
      <c r="B192589" s="45"/>
      <c r="C192589" s="46"/>
      <c r="D192589" s="47"/>
      <c r="E192589" s="48"/>
      <c r="F192589" s="48"/>
    </row>
    <row r="192590" spans="2:6" ht="15" customHeight="1" x14ac:dyDescent="0.2">
      <c r="B192590" s="45"/>
      <c r="C192590" s="46"/>
      <c r="D192590" s="47"/>
      <c r="E192590" s="48"/>
      <c r="F192590" s="48"/>
    </row>
    <row r="192591" spans="2:6" ht="15" customHeight="1" x14ac:dyDescent="0.2">
      <c r="B192591" s="45"/>
      <c r="C192591" s="46"/>
      <c r="D192591" s="47"/>
      <c r="E192591" s="48"/>
      <c r="F192591" s="48"/>
    </row>
    <row r="192592" spans="2:6" ht="15" customHeight="1" x14ac:dyDescent="0.2">
      <c r="B192592" s="45"/>
      <c r="C192592" s="46"/>
      <c r="D192592" s="47"/>
      <c r="E192592" s="48"/>
      <c r="F192592" s="48"/>
    </row>
    <row r="192593" spans="2:6" ht="15" customHeight="1" x14ac:dyDescent="0.2">
      <c r="B192593" s="45"/>
      <c r="C192593" s="46"/>
      <c r="D192593" s="47"/>
      <c r="E192593" s="48"/>
      <c r="F192593" s="48"/>
    </row>
    <row r="192594" spans="2:6" ht="15" customHeight="1" x14ac:dyDescent="0.2">
      <c r="B192594" s="45"/>
      <c r="C192594" s="46"/>
      <c r="D192594" s="47"/>
      <c r="E192594" s="48"/>
      <c r="F192594" s="48"/>
    </row>
    <row r="192595" spans="2:6" ht="15" customHeight="1" x14ac:dyDescent="0.2">
      <c r="B192595" s="45"/>
      <c r="C192595" s="46"/>
      <c r="D192595" s="47"/>
      <c r="E192595" s="48"/>
      <c r="F192595" s="48"/>
    </row>
    <row r="192596" spans="2:6" ht="15" customHeight="1" x14ac:dyDescent="0.2">
      <c r="B192596" s="45"/>
      <c r="C192596" s="46"/>
      <c r="D192596" s="47"/>
      <c r="E192596" s="48"/>
      <c r="F192596" s="48"/>
    </row>
    <row r="192597" spans="2:6" ht="15" customHeight="1" x14ac:dyDescent="0.2">
      <c r="B192597" s="45"/>
      <c r="C192597" s="46"/>
      <c r="D192597" s="47"/>
      <c r="E192597" s="48"/>
      <c r="F192597" s="48"/>
    </row>
    <row r="192598" spans="2:6" ht="15" customHeight="1" x14ac:dyDescent="0.2">
      <c r="B192598" s="45"/>
      <c r="C192598" s="46"/>
      <c r="D192598" s="47"/>
      <c r="E192598" s="48"/>
      <c r="F192598" s="48"/>
    </row>
    <row r="192599" spans="2:6" ht="15" customHeight="1" x14ac:dyDescent="0.2">
      <c r="B192599" s="45"/>
      <c r="C192599" s="46"/>
      <c r="D192599" s="47"/>
      <c r="E192599" s="48"/>
      <c r="F192599" s="48"/>
    </row>
    <row r="192600" spans="2:6" ht="15" customHeight="1" x14ac:dyDescent="0.2">
      <c r="B192600" s="45"/>
      <c r="C192600" s="46"/>
      <c r="D192600" s="47"/>
      <c r="E192600" s="48"/>
      <c r="F192600" s="48"/>
    </row>
    <row r="192601" spans="2:6" ht="15" customHeight="1" x14ac:dyDescent="0.2">
      <c r="B192601" s="45"/>
      <c r="C192601" s="46"/>
      <c r="D192601" s="47"/>
      <c r="E192601" s="48"/>
      <c r="F192601" s="48"/>
    </row>
    <row r="192602" spans="2:6" ht="15" customHeight="1" x14ac:dyDescent="0.2">
      <c r="B192602" s="45"/>
      <c r="C192602" s="46"/>
      <c r="D192602" s="47"/>
      <c r="E192602" s="48"/>
      <c r="F192602" s="48"/>
    </row>
    <row r="192603" spans="2:6" ht="15" customHeight="1" x14ac:dyDescent="0.2">
      <c r="B192603" s="45"/>
      <c r="C192603" s="46"/>
      <c r="D192603" s="47"/>
      <c r="E192603" s="48"/>
      <c r="F192603" s="48"/>
    </row>
    <row r="192604" spans="2:6" ht="15" customHeight="1" x14ac:dyDescent="0.2">
      <c r="B192604" s="45"/>
      <c r="C192604" s="46"/>
      <c r="D192604" s="47"/>
      <c r="E192604" s="48"/>
      <c r="F192604" s="48"/>
    </row>
    <row r="192605" spans="2:6" ht="15" customHeight="1" x14ac:dyDescent="0.2">
      <c r="B192605" s="45"/>
      <c r="C192605" s="46"/>
      <c r="D192605" s="47"/>
      <c r="E192605" s="48"/>
      <c r="F192605" s="48"/>
    </row>
    <row r="192606" spans="2:6" ht="15" customHeight="1" x14ac:dyDescent="0.2">
      <c r="B192606" s="45"/>
      <c r="C192606" s="46"/>
      <c r="D192606" s="47"/>
      <c r="E192606" s="48"/>
      <c r="F192606" s="48"/>
    </row>
    <row r="192607" spans="2:6" ht="15" customHeight="1" x14ac:dyDescent="0.2">
      <c r="B192607" s="45"/>
      <c r="C192607" s="46"/>
      <c r="D192607" s="47"/>
      <c r="E192607" s="48"/>
      <c r="F192607" s="48"/>
    </row>
    <row r="192608" spans="2:6" ht="15" customHeight="1" x14ac:dyDescent="0.2">
      <c r="B192608" s="45"/>
      <c r="C192608" s="46"/>
      <c r="D192608" s="47"/>
      <c r="E192608" s="48"/>
      <c r="F192608" s="48"/>
    </row>
    <row r="192609" spans="2:6" ht="15" customHeight="1" x14ac:dyDescent="0.2">
      <c r="B192609" s="45"/>
      <c r="C192609" s="46"/>
      <c r="D192609" s="47"/>
      <c r="E192609" s="48"/>
      <c r="F192609" s="48"/>
    </row>
    <row r="192610" spans="2:6" ht="15" customHeight="1" x14ac:dyDescent="0.2">
      <c r="B192610" s="45"/>
      <c r="C192610" s="46"/>
      <c r="D192610" s="47"/>
      <c r="E192610" s="48"/>
      <c r="F192610" s="48"/>
    </row>
    <row r="192611" spans="2:6" ht="15" customHeight="1" x14ac:dyDescent="0.2">
      <c r="B192611" s="45"/>
      <c r="C192611" s="46"/>
      <c r="D192611" s="47"/>
      <c r="E192611" s="48"/>
      <c r="F192611" s="48"/>
    </row>
    <row r="192612" spans="2:6" ht="15" customHeight="1" x14ac:dyDescent="0.2">
      <c r="B192612" s="45"/>
      <c r="C192612" s="46"/>
      <c r="D192612" s="47"/>
      <c r="E192612" s="48"/>
      <c r="F192612" s="48"/>
    </row>
    <row r="192613" spans="2:6" ht="15" customHeight="1" x14ac:dyDescent="0.2">
      <c r="B192613" s="45"/>
      <c r="C192613" s="46"/>
      <c r="D192613" s="47"/>
      <c r="E192613" s="48"/>
      <c r="F192613" s="48"/>
    </row>
    <row r="192614" spans="2:6" ht="15" customHeight="1" x14ac:dyDescent="0.2">
      <c r="B192614" s="45"/>
      <c r="C192614" s="46"/>
      <c r="D192614" s="47"/>
      <c r="E192614" s="48"/>
      <c r="F192614" s="48"/>
    </row>
    <row r="192615" spans="2:6" ht="15" customHeight="1" x14ac:dyDescent="0.2">
      <c r="B192615" s="45"/>
      <c r="C192615" s="46"/>
      <c r="D192615" s="47"/>
      <c r="E192615" s="48"/>
      <c r="F192615" s="48"/>
    </row>
    <row r="192616" spans="2:6" ht="15" customHeight="1" x14ac:dyDescent="0.2">
      <c r="B192616" s="45"/>
      <c r="C192616" s="46"/>
      <c r="D192616" s="47"/>
      <c r="E192616" s="48"/>
      <c r="F192616" s="48"/>
    </row>
    <row r="192617" spans="2:6" ht="15" customHeight="1" x14ac:dyDescent="0.2">
      <c r="B192617" s="45"/>
      <c r="C192617" s="46"/>
      <c r="D192617" s="47"/>
      <c r="E192617" s="48"/>
      <c r="F192617" s="48"/>
    </row>
    <row r="192618" spans="2:6" ht="15" customHeight="1" x14ac:dyDescent="0.2">
      <c r="B192618" s="45"/>
      <c r="C192618" s="46"/>
      <c r="D192618" s="47"/>
      <c r="E192618" s="48"/>
      <c r="F192618" s="48"/>
    </row>
    <row r="192619" spans="2:6" ht="15" customHeight="1" x14ac:dyDescent="0.2">
      <c r="B192619" s="45"/>
      <c r="C192619" s="46"/>
      <c r="D192619" s="47"/>
      <c r="E192619" s="48"/>
      <c r="F192619" s="48"/>
    </row>
    <row r="192620" spans="2:6" ht="15" customHeight="1" x14ac:dyDescent="0.2">
      <c r="B192620" s="45"/>
      <c r="C192620" s="46"/>
      <c r="D192620" s="47"/>
      <c r="E192620" s="48"/>
      <c r="F192620" s="48"/>
    </row>
    <row r="192621" spans="2:6" ht="15" customHeight="1" x14ac:dyDescent="0.2">
      <c r="B192621" s="45"/>
      <c r="C192621" s="46"/>
      <c r="D192621" s="47"/>
      <c r="E192621" s="48"/>
      <c r="F192621" s="48"/>
    </row>
    <row r="192622" spans="2:6" ht="15" customHeight="1" x14ac:dyDescent="0.2">
      <c r="B192622" s="45"/>
      <c r="C192622" s="46"/>
      <c r="D192622" s="47"/>
      <c r="E192622" s="48"/>
      <c r="F192622" s="48"/>
    </row>
    <row r="192623" spans="2:6" ht="15" customHeight="1" x14ac:dyDescent="0.2">
      <c r="B192623" s="45"/>
      <c r="C192623" s="46"/>
      <c r="D192623" s="47"/>
      <c r="E192623" s="48"/>
      <c r="F192623" s="48"/>
    </row>
    <row r="192624" spans="2:6" ht="15" customHeight="1" x14ac:dyDescent="0.2">
      <c r="B192624" s="45"/>
      <c r="C192624" s="46"/>
      <c r="D192624" s="47"/>
      <c r="E192624" s="48"/>
      <c r="F192624" s="48"/>
    </row>
    <row r="192625" spans="2:6" ht="15" customHeight="1" x14ac:dyDescent="0.2">
      <c r="B192625" s="45"/>
      <c r="C192625" s="46"/>
      <c r="D192625" s="47"/>
      <c r="E192625" s="48"/>
      <c r="F192625" s="48"/>
    </row>
    <row r="192626" spans="2:6" ht="15" customHeight="1" x14ac:dyDescent="0.2">
      <c r="B192626" s="45"/>
      <c r="C192626" s="46"/>
      <c r="D192626" s="47"/>
      <c r="E192626" s="48"/>
      <c r="F192626" s="48"/>
    </row>
    <row r="192627" spans="2:6" ht="15" customHeight="1" x14ac:dyDescent="0.2">
      <c r="B192627" s="45"/>
      <c r="C192627" s="46"/>
      <c r="D192627" s="47"/>
      <c r="E192627" s="48"/>
      <c r="F192627" s="48"/>
    </row>
    <row r="192628" spans="2:6" ht="15" customHeight="1" x14ac:dyDescent="0.2">
      <c r="B192628" s="45"/>
      <c r="C192628" s="46"/>
      <c r="D192628" s="47"/>
      <c r="E192628" s="48"/>
      <c r="F192628" s="48"/>
    </row>
    <row r="192629" spans="2:6" ht="15" customHeight="1" x14ac:dyDescent="0.2">
      <c r="B192629" s="45"/>
      <c r="C192629" s="46"/>
      <c r="D192629" s="47"/>
      <c r="E192629" s="48"/>
      <c r="F192629" s="48"/>
    </row>
    <row r="192630" spans="2:6" ht="15" customHeight="1" x14ac:dyDescent="0.2">
      <c r="B192630" s="45"/>
      <c r="C192630" s="46"/>
      <c r="D192630" s="47"/>
      <c r="E192630" s="48"/>
      <c r="F192630" s="48"/>
    </row>
    <row r="192631" spans="2:6" ht="15" customHeight="1" x14ac:dyDescent="0.2">
      <c r="B192631" s="45"/>
      <c r="C192631" s="46"/>
      <c r="D192631" s="47"/>
      <c r="E192631" s="48"/>
      <c r="F192631" s="48"/>
    </row>
    <row r="192632" spans="2:6" ht="15" customHeight="1" x14ac:dyDescent="0.2">
      <c r="B192632" s="45"/>
      <c r="C192632" s="46"/>
      <c r="D192632" s="47"/>
      <c r="E192632" s="48"/>
      <c r="F192632" s="48"/>
    </row>
    <row r="192633" spans="2:6" ht="15" customHeight="1" x14ac:dyDescent="0.2">
      <c r="B192633" s="45"/>
      <c r="C192633" s="46"/>
      <c r="D192633" s="47"/>
      <c r="E192633" s="48"/>
      <c r="F192633" s="48"/>
    </row>
    <row r="192634" spans="2:6" ht="15" customHeight="1" x14ac:dyDescent="0.2">
      <c r="B192634" s="45"/>
      <c r="C192634" s="46"/>
      <c r="D192634" s="47"/>
      <c r="E192634" s="48"/>
      <c r="F192634" s="48"/>
    </row>
    <row r="192635" spans="2:6" ht="15" customHeight="1" x14ac:dyDescent="0.2">
      <c r="B192635" s="45"/>
      <c r="C192635" s="46"/>
      <c r="D192635" s="47"/>
      <c r="E192635" s="48"/>
      <c r="F192635" s="48"/>
    </row>
    <row r="192636" spans="2:6" ht="15" customHeight="1" x14ac:dyDescent="0.2">
      <c r="B192636" s="45"/>
      <c r="C192636" s="46"/>
      <c r="D192636" s="47"/>
      <c r="E192636" s="48"/>
      <c r="F192636" s="48"/>
    </row>
    <row r="192637" spans="2:6" ht="15" customHeight="1" x14ac:dyDescent="0.2">
      <c r="B192637" s="45"/>
      <c r="C192637" s="46"/>
      <c r="D192637" s="47"/>
      <c r="E192637" s="48"/>
      <c r="F192637" s="48"/>
    </row>
    <row r="192638" spans="2:6" ht="15" customHeight="1" x14ac:dyDescent="0.2">
      <c r="B192638" s="45"/>
      <c r="C192638" s="46"/>
      <c r="D192638" s="47"/>
      <c r="E192638" s="48"/>
      <c r="F192638" s="48"/>
    </row>
    <row r="192639" spans="2:6" ht="15" customHeight="1" x14ac:dyDescent="0.2">
      <c r="B192639" s="45"/>
      <c r="C192639" s="46"/>
      <c r="D192639" s="47"/>
      <c r="E192639" s="48"/>
      <c r="F192639" s="48"/>
    </row>
    <row r="192640" spans="2:6" ht="15" customHeight="1" x14ac:dyDescent="0.2">
      <c r="B192640" s="45"/>
      <c r="C192640" s="46"/>
      <c r="D192640" s="47"/>
      <c r="E192640" s="48"/>
      <c r="F192640" s="48"/>
    </row>
    <row r="192641" spans="2:6" ht="15" customHeight="1" x14ac:dyDescent="0.2">
      <c r="B192641" s="45"/>
      <c r="C192641" s="46"/>
      <c r="D192641" s="47"/>
      <c r="E192641" s="48"/>
      <c r="F192641" s="48"/>
    </row>
    <row r="192642" spans="2:6" ht="15" customHeight="1" x14ac:dyDescent="0.2">
      <c r="B192642" s="45"/>
      <c r="C192642" s="46"/>
      <c r="D192642" s="47"/>
      <c r="E192642" s="48"/>
      <c r="F192642" s="48"/>
    </row>
    <row r="192643" spans="2:6" ht="15" customHeight="1" x14ac:dyDescent="0.2">
      <c r="B192643" s="45"/>
      <c r="C192643" s="46"/>
      <c r="D192643" s="47"/>
      <c r="E192643" s="48"/>
      <c r="F192643" s="48"/>
    </row>
    <row r="192644" spans="2:6" ht="15" customHeight="1" x14ac:dyDescent="0.2">
      <c r="B192644" s="45"/>
      <c r="C192644" s="46"/>
      <c r="D192644" s="47"/>
      <c r="E192644" s="48"/>
      <c r="F192644" s="48"/>
    </row>
    <row r="192645" spans="2:6" ht="15" customHeight="1" x14ac:dyDescent="0.2">
      <c r="B192645" s="45"/>
      <c r="C192645" s="46"/>
      <c r="D192645" s="47"/>
      <c r="E192645" s="48"/>
      <c r="F192645" s="48"/>
    </row>
    <row r="192646" spans="2:6" ht="15" customHeight="1" x14ac:dyDescent="0.2">
      <c r="B192646" s="45"/>
      <c r="C192646" s="46"/>
      <c r="D192646" s="47"/>
      <c r="E192646" s="48"/>
      <c r="F192646" s="48"/>
    </row>
    <row r="192647" spans="2:6" ht="15" customHeight="1" x14ac:dyDescent="0.2">
      <c r="B192647" s="45"/>
      <c r="C192647" s="46"/>
      <c r="D192647" s="47"/>
      <c r="E192647" s="48"/>
      <c r="F192647" s="48"/>
    </row>
    <row r="192648" spans="2:6" ht="15" customHeight="1" x14ac:dyDescent="0.2">
      <c r="B192648" s="45"/>
      <c r="C192648" s="46"/>
      <c r="D192648" s="47"/>
      <c r="E192648" s="48"/>
      <c r="F192648" s="48"/>
    </row>
    <row r="192649" spans="2:6" ht="15" customHeight="1" x14ac:dyDescent="0.2">
      <c r="B192649" s="45"/>
      <c r="C192649" s="46"/>
      <c r="D192649" s="47"/>
      <c r="E192649" s="48"/>
      <c r="F192649" s="48"/>
    </row>
    <row r="192650" spans="2:6" ht="15" customHeight="1" x14ac:dyDescent="0.2">
      <c r="B192650" s="45"/>
      <c r="C192650" s="46"/>
      <c r="D192650" s="47"/>
      <c r="E192650" s="48"/>
      <c r="F192650" s="48"/>
    </row>
    <row r="192651" spans="2:6" ht="15" customHeight="1" x14ac:dyDescent="0.2">
      <c r="B192651" s="45"/>
      <c r="C192651" s="46"/>
      <c r="D192651" s="47"/>
      <c r="E192651" s="48"/>
      <c r="F192651" s="48"/>
    </row>
    <row r="192652" spans="2:6" ht="15" customHeight="1" x14ac:dyDescent="0.2">
      <c r="B192652" s="45"/>
      <c r="C192652" s="46"/>
      <c r="D192652" s="47"/>
      <c r="E192652" s="48"/>
      <c r="F192652" s="48"/>
    </row>
    <row r="192653" spans="2:6" ht="15" customHeight="1" x14ac:dyDescent="0.2">
      <c r="B192653" s="45"/>
      <c r="C192653" s="46"/>
      <c r="D192653" s="47"/>
      <c r="E192653" s="48"/>
      <c r="F192653" s="48"/>
    </row>
    <row r="192654" spans="2:6" ht="15" customHeight="1" x14ac:dyDescent="0.2">
      <c r="B192654" s="45"/>
      <c r="C192654" s="46"/>
      <c r="D192654" s="47"/>
      <c r="E192654" s="48"/>
      <c r="F192654" s="48"/>
    </row>
    <row r="192655" spans="2:6" ht="15" customHeight="1" x14ac:dyDescent="0.2">
      <c r="B192655" s="45"/>
      <c r="C192655" s="46"/>
      <c r="D192655" s="47"/>
      <c r="E192655" s="48"/>
      <c r="F192655" s="48"/>
    </row>
    <row r="192656" spans="2:6" ht="15" customHeight="1" x14ac:dyDescent="0.2">
      <c r="B192656" s="45"/>
      <c r="C192656" s="46"/>
      <c r="D192656" s="47"/>
      <c r="E192656" s="48"/>
      <c r="F192656" s="48"/>
    </row>
    <row r="192657" spans="2:6" ht="15" customHeight="1" x14ac:dyDescent="0.2">
      <c r="B192657" s="45"/>
      <c r="C192657" s="46"/>
      <c r="D192657" s="47"/>
      <c r="E192657" s="48"/>
      <c r="F192657" s="48"/>
    </row>
    <row r="192658" spans="2:6" ht="15" customHeight="1" x14ac:dyDescent="0.2">
      <c r="B192658" s="45"/>
      <c r="C192658" s="46"/>
      <c r="D192658" s="47"/>
      <c r="E192658" s="48"/>
      <c r="F192658" s="48"/>
    </row>
    <row r="192659" spans="2:6" ht="15" customHeight="1" x14ac:dyDescent="0.2">
      <c r="B192659" s="45"/>
      <c r="C192659" s="46"/>
      <c r="D192659" s="47"/>
      <c r="E192659" s="48"/>
      <c r="F192659" s="48"/>
    </row>
    <row r="192660" spans="2:6" ht="15" customHeight="1" x14ac:dyDescent="0.2">
      <c r="B192660" s="45"/>
      <c r="C192660" s="46"/>
      <c r="D192660" s="47"/>
      <c r="E192660" s="48"/>
      <c r="F192660" s="48"/>
    </row>
    <row r="192661" spans="2:6" ht="15" customHeight="1" x14ac:dyDescent="0.2">
      <c r="B192661" s="45"/>
      <c r="C192661" s="46"/>
      <c r="D192661" s="47"/>
      <c r="E192661" s="48"/>
      <c r="F192661" s="48"/>
    </row>
    <row r="192662" spans="2:6" ht="15" customHeight="1" x14ac:dyDescent="0.2">
      <c r="B192662" s="45"/>
      <c r="C192662" s="46"/>
      <c r="D192662" s="47"/>
      <c r="E192662" s="48"/>
      <c r="F192662" s="48"/>
    </row>
    <row r="192663" spans="2:6" ht="15" customHeight="1" x14ac:dyDescent="0.2">
      <c r="B192663" s="45"/>
      <c r="C192663" s="46"/>
      <c r="D192663" s="47"/>
      <c r="E192663" s="48"/>
      <c r="F192663" s="48"/>
    </row>
    <row r="192664" spans="2:6" ht="15" customHeight="1" x14ac:dyDescent="0.2">
      <c r="B192664" s="45"/>
      <c r="C192664" s="46"/>
      <c r="D192664" s="47"/>
      <c r="E192664" s="48"/>
      <c r="F192664" s="48"/>
    </row>
    <row r="192665" spans="2:6" ht="15" customHeight="1" x14ac:dyDescent="0.2">
      <c r="B192665" s="45"/>
      <c r="C192665" s="46"/>
      <c r="D192665" s="47"/>
      <c r="E192665" s="48"/>
      <c r="F192665" s="48"/>
    </row>
    <row r="192666" spans="2:6" ht="15" customHeight="1" x14ac:dyDescent="0.2">
      <c r="B192666" s="45"/>
      <c r="C192666" s="46"/>
      <c r="D192666" s="47"/>
      <c r="E192666" s="48"/>
      <c r="F192666" s="48"/>
    </row>
    <row r="192667" spans="2:6" ht="15" customHeight="1" x14ac:dyDescent="0.2">
      <c r="B192667" s="45"/>
      <c r="C192667" s="46"/>
      <c r="D192667" s="47"/>
      <c r="E192667" s="48"/>
      <c r="F192667" s="48"/>
    </row>
    <row r="192668" spans="2:6" ht="15" customHeight="1" x14ac:dyDescent="0.2">
      <c r="B192668" s="45"/>
      <c r="C192668" s="46"/>
      <c r="D192668" s="47"/>
      <c r="E192668" s="48"/>
      <c r="F192668" s="48"/>
    </row>
    <row r="192669" spans="2:6" ht="15" customHeight="1" x14ac:dyDescent="0.2">
      <c r="B192669" s="45"/>
      <c r="C192669" s="46"/>
      <c r="D192669" s="47"/>
      <c r="E192669" s="48"/>
      <c r="F192669" s="48"/>
    </row>
    <row r="192670" spans="2:6" ht="15" customHeight="1" x14ac:dyDescent="0.2">
      <c r="B192670" s="45"/>
      <c r="C192670" s="46"/>
      <c r="D192670" s="47"/>
      <c r="E192670" s="48"/>
      <c r="F192670" s="48"/>
    </row>
    <row r="192671" spans="2:6" ht="15" customHeight="1" x14ac:dyDescent="0.2">
      <c r="B192671" s="45"/>
      <c r="C192671" s="46"/>
      <c r="D192671" s="47"/>
      <c r="E192671" s="48"/>
      <c r="F192671" s="48"/>
    </row>
    <row r="192672" spans="2:6" ht="15" customHeight="1" x14ac:dyDescent="0.2">
      <c r="B192672" s="45"/>
      <c r="C192672" s="46"/>
      <c r="D192672" s="47"/>
      <c r="E192672" s="48"/>
      <c r="F192672" s="48"/>
    </row>
    <row r="192673" spans="2:6" ht="15" customHeight="1" x14ac:dyDescent="0.2">
      <c r="B192673" s="45"/>
      <c r="C192673" s="46"/>
      <c r="D192673" s="47"/>
      <c r="E192673" s="48"/>
      <c r="F192673" s="48"/>
    </row>
    <row r="192674" spans="2:6" ht="15" customHeight="1" x14ac:dyDescent="0.2">
      <c r="B192674" s="45"/>
      <c r="C192674" s="46"/>
      <c r="D192674" s="47"/>
      <c r="E192674" s="48"/>
      <c r="F192674" s="48"/>
    </row>
    <row r="192675" spans="2:6" ht="15" customHeight="1" x14ac:dyDescent="0.2">
      <c r="B192675" s="45"/>
      <c r="C192675" s="46"/>
      <c r="D192675" s="47"/>
      <c r="E192675" s="48"/>
      <c r="F192675" s="48"/>
    </row>
    <row r="192676" spans="2:6" ht="15" customHeight="1" x14ac:dyDescent="0.2">
      <c r="B192676" s="45"/>
      <c r="C192676" s="46"/>
      <c r="D192676" s="47"/>
      <c r="E192676" s="48"/>
      <c r="F192676" s="48"/>
    </row>
    <row r="192677" spans="2:6" ht="15" customHeight="1" x14ac:dyDescent="0.2">
      <c r="B192677" s="45"/>
      <c r="C192677" s="46"/>
      <c r="D192677" s="47"/>
      <c r="E192677" s="48"/>
      <c r="F192677" s="48"/>
    </row>
    <row r="192678" spans="2:6" ht="15" customHeight="1" x14ac:dyDescent="0.2">
      <c r="B192678" s="45"/>
      <c r="C192678" s="46"/>
      <c r="D192678" s="47"/>
      <c r="E192678" s="48"/>
      <c r="F192678" s="48"/>
    </row>
    <row r="192679" spans="2:6" ht="15" customHeight="1" x14ac:dyDescent="0.2">
      <c r="B192679" s="45"/>
      <c r="C192679" s="46"/>
      <c r="D192679" s="47"/>
      <c r="E192679" s="48"/>
      <c r="F192679" s="48"/>
    </row>
    <row r="192680" spans="2:6" ht="15" customHeight="1" x14ac:dyDescent="0.2">
      <c r="B192680" s="45"/>
      <c r="C192680" s="46"/>
      <c r="D192680" s="47"/>
      <c r="E192680" s="48"/>
      <c r="F192680" s="48"/>
    </row>
    <row r="192681" spans="2:6" ht="15" customHeight="1" x14ac:dyDescent="0.2">
      <c r="B192681" s="45"/>
      <c r="C192681" s="46"/>
      <c r="D192681" s="47"/>
      <c r="E192681" s="48"/>
      <c r="F192681" s="48"/>
    </row>
    <row r="192682" spans="2:6" ht="15" customHeight="1" x14ac:dyDescent="0.2">
      <c r="B192682" s="45"/>
      <c r="C192682" s="46"/>
      <c r="D192682" s="47"/>
      <c r="E192682" s="48"/>
      <c r="F192682" s="48"/>
    </row>
    <row r="192683" spans="2:6" ht="15" customHeight="1" x14ac:dyDescent="0.2">
      <c r="B192683" s="45"/>
      <c r="C192683" s="46"/>
      <c r="D192683" s="47"/>
      <c r="E192683" s="48"/>
      <c r="F192683" s="48"/>
    </row>
    <row r="192684" spans="2:6" ht="15" customHeight="1" x14ac:dyDescent="0.2">
      <c r="B192684" s="45"/>
      <c r="C192684" s="46"/>
      <c r="D192684" s="47"/>
      <c r="E192684" s="48"/>
      <c r="F192684" s="48"/>
    </row>
    <row r="192685" spans="2:6" ht="15" customHeight="1" x14ac:dyDescent="0.2">
      <c r="B192685" s="45"/>
      <c r="C192685" s="46"/>
      <c r="D192685" s="47"/>
      <c r="E192685" s="48"/>
      <c r="F192685" s="48"/>
    </row>
    <row r="192686" spans="2:6" ht="15" customHeight="1" x14ac:dyDescent="0.2">
      <c r="B192686" s="45"/>
      <c r="C192686" s="46"/>
      <c r="D192686" s="47"/>
      <c r="E192686" s="48"/>
      <c r="F192686" s="48"/>
    </row>
    <row r="192687" spans="2:6" ht="15" customHeight="1" x14ac:dyDescent="0.2">
      <c r="B192687" s="45"/>
      <c r="C192687" s="46"/>
      <c r="D192687" s="47"/>
      <c r="E192687" s="48"/>
      <c r="F192687" s="48"/>
    </row>
    <row r="192688" spans="2:6" ht="15" customHeight="1" x14ac:dyDescent="0.2">
      <c r="B192688" s="45"/>
      <c r="C192688" s="46"/>
      <c r="D192688" s="47"/>
      <c r="E192688" s="48"/>
      <c r="F192688" s="48"/>
    </row>
    <row r="192689" spans="2:6" ht="15" customHeight="1" x14ac:dyDescent="0.2">
      <c r="B192689" s="45"/>
      <c r="C192689" s="46"/>
      <c r="D192689" s="47"/>
      <c r="E192689" s="48"/>
      <c r="F192689" s="48"/>
    </row>
    <row r="192690" spans="2:6" ht="15" customHeight="1" x14ac:dyDescent="0.2">
      <c r="B192690" s="45"/>
      <c r="C192690" s="46"/>
      <c r="D192690" s="47"/>
      <c r="E192690" s="48"/>
      <c r="F192690" s="48"/>
    </row>
    <row r="192691" spans="2:6" ht="15" customHeight="1" x14ac:dyDescent="0.2">
      <c r="B192691" s="45"/>
      <c r="C192691" s="46"/>
      <c r="D192691" s="47"/>
      <c r="E192691" s="48"/>
      <c r="F192691" s="48"/>
    </row>
    <row r="192692" spans="2:6" ht="15" customHeight="1" x14ac:dyDescent="0.2">
      <c r="B192692" s="45"/>
      <c r="C192692" s="46"/>
      <c r="D192692" s="47"/>
      <c r="E192692" s="48"/>
      <c r="F192692" s="48"/>
    </row>
    <row r="192693" spans="2:6" ht="15" customHeight="1" x14ac:dyDescent="0.2">
      <c r="B192693" s="45"/>
      <c r="C192693" s="46"/>
      <c r="D192693" s="47"/>
      <c r="E192693" s="48"/>
      <c r="F192693" s="48"/>
    </row>
    <row r="192694" spans="2:6" ht="15" customHeight="1" x14ac:dyDescent="0.2">
      <c r="B192694" s="45"/>
      <c r="C192694" s="46"/>
      <c r="D192694" s="47"/>
      <c r="E192694" s="48"/>
      <c r="F192694" s="48"/>
    </row>
    <row r="192695" spans="2:6" ht="15" customHeight="1" x14ac:dyDescent="0.2">
      <c r="B192695" s="45"/>
      <c r="C192695" s="46"/>
      <c r="D192695" s="47"/>
      <c r="E192695" s="48"/>
      <c r="F192695" s="48"/>
    </row>
    <row r="192696" spans="2:6" ht="15" customHeight="1" x14ac:dyDescent="0.2">
      <c r="B192696" s="45"/>
      <c r="C192696" s="46"/>
      <c r="D192696" s="47"/>
      <c r="E192696" s="48"/>
      <c r="F192696" s="48"/>
    </row>
    <row r="192697" spans="2:6" ht="15" customHeight="1" x14ac:dyDescent="0.2">
      <c r="B192697" s="45"/>
      <c r="C192697" s="46"/>
      <c r="D192697" s="47"/>
      <c r="E192697" s="48"/>
      <c r="F192697" s="48"/>
    </row>
    <row r="192698" spans="2:6" ht="15" customHeight="1" x14ac:dyDescent="0.2">
      <c r="B192698" s="45"/>
      <c r="C192698" s="46"/>
      <c r="D192698" s="47"/>
      <c r="E192698" s="48"/>
      <c r="F192698" s="48"/>
    </row>
    <row r="192699" spans="2:6" ht="15" customHeight="1" x14ac:dyDescent="0.2">
      <c r="B192699" s="45"/>
      <c r="C192699" s="46"/>
      <c r="D192699" s="47"/>
      <c r="E192699" s="48"/>
      <c r="F192699" s="48"/>
    </row>
    <row r="192700" spans="2:6" ht="15" customHeight="1" x14ac:dyDescent="0.2">
      <c r="B192700" s="45"/>
      <c r="C192700" s="46"/>
      <c r="D192700" s="47"/>
      <c r="E192700" s="48"/>
      <c r="F192700" s="48"/>
    </row>
    <row r="192701" spans="2:6" ht="15" customHeight="1" x14ac:dyDescent="0.2">
      <c r="B192701" s="45"/>
      <c r="C192701" s="46"/>
      <c r="D192701" s="47"/>
      <c r="E192701" s="48"/>
      <c r="F192701" s="48"/>
    </row>
    <row r="192702" spans="2:6" ht="15" customHeight="1" x14ac:dyDescent="0.2">
      <c r="B192702" s="45"/>
      <c r="C192702" s="46"/>
      <c r="D192702" s="47"/>
      <c r="E192702" s="48"/>
      <c r="F192702" s="48"/>
    </row>
    <row r="192703" spans="2:6" ht="15" customHeight="1" x14ac:dyDescent="0.2">
      <c r="B192703" s="45"/>
      <c r="C192703" s="46"/>
      <c r="D192703" s="47"/>
      <c r="E192703" s="48"/>
      <c r="F192703" s="48"/>
    </row>
    <row r="192704" spans="2:6" ht="15" customHeight="1" x14ac:dyDescent="0.2">
      <c r="B192704" s="45"/>
      <c r="C192704" s="46"/>
      <c r="D192704" s="47"/>
      <c r="E192704" s="48"/>
      <c r="F192704" s="48"/>
    </row>
    <row r="192705" spans="2:6" ht="15" customHeight="1" x14ac:dyDescent="0.2">
      <c r="B192705" s="45"/>
      <c r="C192705" s="46"/>
      <c r="D192705" s="47"/>
      <c r="E192705" s="48"/>
      <c r="F192705" s="48"/>
    </row>
    <row r="192706" spans="2:6" ht="15" customHeight="1" x14ac:dyDescent="0.2">
      <c r="B192706" s="45"/>
      <c r="C192706" s="46"/>
      <c r="D192706" s="47"/>
      <c r="E192706" s="48"/>
      <c r="F192706" s="48"/>
    </row>
    <row r="192707" spans="2:6" ht="15" customHeight="1" x14ac:dyDescent="0.2">
      <c r="B192707" s="45"/>
      <c r="C192707" s="46"/>
      <c r="D192707" s="47"/>
      <c r="E192707" s="48"/>
      <c r="F192707" s="48"/>
    </row>
    <row r="192708" spans="2:6" ht="15" customHeight="1" x14ac:dyDescent="0.2">
      <c r="B192708" s="45"/>
      <c r="C192708" s="46"/>
      <c r="D192708" s="47"/>
      <c r="E192708" s="48"/>
      <c r="F192708" s="48"/>
    </row>
    <row r="192709" spans="2:6" ht="15" customHeight="1" x14ac:dyDescent="0.2">
      <c r="B192709" s="45"/>
      <c r="C192709" s="46"/>
      <c r="D192709" s="47"/>
      <c r="E192709" s="48"/>
      <c r="F192709" s="48"/>
    </row>
    <row r="192710" spans="2:6" ht="15" customHeight="1" x14ac:dyDescent="0.2">
      <c r="B192710" s="45"/>
      <c r="C192710" s="46"/>
      <c r="D192710" s="47"/>
      <c r="E192710" s="48"/>
      <c r="F192710" s="48"/>
    </row>
    <row r="192711" spans="2:6" ht="15" customHeight="1" x14ac:dyDescent="0.2">
      <c r="B192711" s="45"/>
      <c r="C192711" s="46"/>
      <c r="D192711" s="47"/>
      <c r="E192711" s="48"/>
      <c r="F192711" s="48"/>
    </row>
    <row r="192712" spans="2:6" ht="15" customHeight="1" x14ac:dyDescent="0.2">
      <c r="B192712" s="45"/>
      <c r="C192712" s="46"/>
      <c r="D192712" s="47"/>
      <c r="E192712" s="48"/>
      <c r="F192712" s="48"/>
    </row>
    <row r="192713" spans="2:6" ht="15" customHeight="1" x14ac:dyDescent="0.2">
      <c r="B192713" s="45"/>
      <c r="C192713" s="46"/>
      <c r="D192713" s="47"/>
      <c r="E192713" s="48"/>
      <c r="F192713" s="48"/>
    </row>
    <row r="192714" spans="2:6" ht="15" customHeight="1" x14ac:dyDescent="0.2">
      <c r="B192714" s="45"/>
      <c r="C192714" s="46"/>
      <c r="D192714" s="47"/>
      <c r="E192714" s="48"/>
      <c r="F192714" s="48"/>
    </row>
    <row r="192715" spans="2:6" ht="15" customHeight="1" x14ac:dyDescent="0.2">
      <c r="B192715" s="45"/>
      <c r="C192715" s="46"/>
      <c r="D192715" s="47"/>
      <c r="E192715" s="48"/>
      <c r="F192715" s="48"/>
    </row>
    <row r="192716" spans="2:6" ht="15" customHeight="1" x14ac:dyDescent="0.2">
      <c r="B192716" s="45"/>
      <c r="C192716" s="46"/>
      <c r="D192716" s="47"/>
      <c r="E192716" s="48"/>
      <c r="F192716" s="48"/>
    </row>
    <row r="192717" spans="2:6" ht="15" customHeight="1" x14ac:dyDescent="0.2">
      <c r="B192717" s="45"/>
      <c r="C192717" s="46"/>
      <c r="D192717" s="47"/>
      <c r="E192717" s="48"/>
      <c r="F192717" s="48"/>
    </row>
    <row r="192718" spans="2:6" ht="15" customHeight="1" x14ac:dyDescent="0.2">
      <c r="B192718" s="45"/>
      <c r="C192718" s="46"/>
      <c r="D192718" s="47"/>
      <c r="E192718" s="48"/>
      <c r="F192718" s="48"/>
    </row>
    <row r="192719" spans="2:6" ht="15" customHeight="1" x14ac:dyDescent="0.2">
      <c r="B192719" s="45"/>
      <c r="C192719" s="46"/>
      <c r="D192719" s="47"/>
      <c r="E192719" s="48"/>
      <c r="F192719" s="48"/>
    </row>
    <row r="192720" spans="2:6" ht="15" customHeight="1" x14ac:dyDescent="0.2">
      <c r="B192720" s="45"/>
      <c r="C192720" s="46"/>
      <c r="D192720" s="47"/>
      <c r="E192720" s="48"/>
      <c r="F192720" s="48"/>
    </row>
    <row r="192721" spans="2:6" ht="15" customHeight="1" x14ac:dyDescent="0.2">
      <c r="B192721" s="45"/>
      <c r="C192721" s="46"/>
      <c r="D192721" s="47"/>
      <c r="E192721" s="48"/>
      <c r="F192721" s="48"/>
    </row>
    <row r="192722" spans="2:6" ht="15" customHeight="1" x14ac:dyDescent="0.2">
      <c r="B192722" s="45"/>
      <c r="C192722" s="46"/>
      <c r="D192722" s="47"/>
      <c r="E192722" s="48"/>
      <c r="F192722" s="48"/>
    </row>
    <row r="192723" spans="2:6" ht="15" customHeight="1" x14ac:dyDescent="0.2">
      <c r="B192723" s="45"/>
      <c r="C192723" s="46"/>
      <c r="D192723" s="47"/>
      <c r="E192723" s="48"/>
      <c r="F192723" s="48"/>
    </row>
    <row r="192724" spans="2:6" ht="15" customHeight="1" x14ac:dyDescent="0.2">
      <c r="B192724" s="45"/>
      <c r="C192724" s="46"/>
      <c r="D192724" s="47"/>
      <c r="E192724" s="48"/>
      <c r="F192724" s="48"/>
    </row>
    <row r="192725" spans="2:6" ht="15" customHeight="1" x14ac:dyDescent="0.2">
      <c r="B192725" s="45"/>
      <c r="C192725" s="46"/>
      <c r="D192725" s="47"/>
      <c r="E192725" s="48"/>
      <c r="F192725" s="48"/>
    </row>
    <row r="192726" spans="2:6" ht="15" customHeight="1" x14ac:dyDescent="0.2">
      <c r="B192726" s="45"/>
      <c r="C192726" s="46"/>
      <c r="D192726" s="47"/>
      <c r="E192726" s="48"/>
      <c r="F192726" s="48"/>
    </row>
    <row r="192727" spans="2:6" ht="15" customHeight="1" x14ac:dyDescent="0.2">
      <c r="B192727" s="45"/>
      <c r="C192727" s="46"/>
      <c r="D192727" s="47"/>
      <c r="E192727" s="48"/>
      <c r="F192727" s="48"/>
    </row>
    <row r="192728" spans="2:6" ht="15" customHeight="1" x14ac:dyDescent="0.2">
      <c r="B192728" s="45"/>
      <c r="C192728" s="46"/>
      <c r="D192728" s="47"/>
      <c r="E192728" s="48"/>
      <c r="F192728" s="48"/>
    </row>
    <row r="192729" spans="2:6" ht="15" customHeight="1" x14ac:dyDescent="0.2">
      <c r="B192729" s="45"/>
      <c r="C192729" s="46"/>
      <c r="D192729" s="47"/>
      <c r="E192729" s="48"/>
      <c r="F192729" s="48"/>
    </row>
    <row r="192730" spans="2:6" ht="15" customHeight="1" x14ac:dyDescent="0.2">
      <c r="B192730" s="45"/>
      <c r="C192730" s="46"/>
      <c r="D192730" s="47"/>
      <c r="E192730" s="48"/>
      <c r="F192730" s="48"/>
    </row>
    <row r="192731" spans="2:6" ht="15" customHeight="1" x14ac:dyDescent="0.2">
      <c r="B192731" s="45"/>
      <c r="C192731" s="46"/>
      <c r="D192731" s="47"/>
      <c r="E192731" s="48"/>
      <c r="F192731" s="48"/>
    </row>
    <row r="192732" spans="2:6" ht="15" customHeight="1" x14ac:dyDescent="0.2">
      <c r="B192732" s="45"/>
      <c r="C192732" s="46"/>
      <c r="D192732" s="47"/>
      <c r="E192732" s="48"/>
      <c r="F192732" s="48"/>
    </row>
    <row r="192733" spans="2:6" ht="15" customHeight="1" x14ac:dyDescent="0.2">
      <c r="B192733" s="45"/>
      <c r="C192733" s="46"/>
      <c r="D192733" s="47"/>
      <c r="E192733" s="48"/>
      <c r="F192733" s="48"/>
    </row>
    <row r="192734" spans="2:6" ht="15" customHeight="1" x14ac:dyDescent="0.2">
      <c r="B192734" s="45"/>
      <c r="C192734" s="46"/>
      <c r="D192734" s="47"/>
      <c r="E192734" s="48"/>
      <c r="F192734" s="48"/>
    </row>
    <row r="192735" spans="2:6" ht="15" customHeight="1" x14ac:dyDescent="0.2">
      <c r="B192735" s="45"/>
      <c r="C192735" s="46"/>
      <c r="D192735" s="47"/>
      <c r="E192735" s="48"/>
      <c r="F192735" s="48"/>
    </row>
    <row r="192736" spans="2:6" ht="15" customHeight="1" x14ac:dyDescent="0.2">
      <c r="B192736" s="45"/>
      <c r="C192736" s="46"/>
      <c r="D192736" s="47"/>
      <c r="E192736" s="48"/>
      <c r="F192736" s="48"/>
    </row>
    <row r="192737" spans="2:6" ht="15" customHeight="1" x14ac:dyDescent="0.2">
      <c r="B192737" s="45"/>
      <c r="C192737" s="46"/>
      <c r="D192737" s="47"/>
      <c r="E192737" s="48"/>
      <c r="F192737" s="48"/>
    </row>
    <row r="192738" spans="2:6" ht="15" customHeight="1" x14ac:dyDescent="0.2">
      <c r="B192738" s="45"/>
      <c r="C192738" s="46"/>
      <c r="D192738" s="47"/>
      <c r="E192738" s="48"/>
      <c r="F192738" s="48"/>
    </row>
    <row r="192739" spans="2:6" ht="15" customHeight="1" x14ac:dyDescent="0.2">
      <c r="B192739" s="45"/>
      <c r="C192739" s="46"/>
      <c r="D192739" s="47"/>
      <c r="E192739" s="48"/>
      <c r="F192739" s="48"/>
    </row>
    <row r="192740" spans="2:6" ht="15" customHeight="1" x14ac:dyDescent="0.2">
      <c r="B192740" s="45"/>
      <c r="C192740" s="46"/>
      <c r="D192740" s="47"/>
      <c r="E192740" s="48"/>
      <c r="F192740" s="48"/>
    </row>
    <row r="192741" spans="2:6" ht="15" customHeight="1" x14ac:dyDescent="0.2">
      <c r="B192741" s="45"/>
      <c r="C192741" s="46"/>
      <c r="D192741" s="47"/>
      <c r="E192741" s="48"/>
      <c r="F192741" s="48"/>
    </row>
    <row r="192742" spans="2:6" ht="15" customHeight="1" x14ac:dyDescent="0.2">
      <c r="B192742" s="45"/>
      <c r="C192742" s="46"/>
      <c r="D192742" s="47"/>
      <c r="E192742" s="48"/>
      <c r="F192742" s="48"/>
    </row>
    <row r="192743" spans="2:6" ht="15" customHeight="1" x14ac:dyDescent="0.2">
      <c r="B192743" s="45"/>
      <c r="C192743" s="46"/>
      <c r="D192743" s="47"/>
      <c r="E192743" s="48"/>
      <c r="F192743" s="48"/>
    </row>
    <row r="192744" spans="2:6" ht="15" customHeight="1" x14ac:dyDescent="0.2">
      <c r="B192744" s="45"/>
      <c r="C192744" s="46"/>
      <c r="D192744" s="47"/>
      <c r="E192744" s="48"/>
      <c r="F192744" s="48"/>
    </row>
    <row r="192745" spans="2:6" ht="15" customHeight="1" x14ac:dyDescent="0.2">
      <c r="B192745" s="45"/>
      <c r="C192745" s="46"/>
      <c r="D192745" s="47"/>
      <c r="E192745" s="48"/>
      <c r="F192745" s="48"/>
    </row>
    <row r="192746" spans="2:6" ht="15" customHeight="1" x14ac:dyDescent="0.2">
      <c r="B192746" s="45"/>
      <c r="C192746" s="46"/>
      <c r="D192746" s="47"/>
      <c r="E192746" s="48"/>
      <c r="F192746" s="48"/>
    </row>
    <row r="192747" spans="2:6" ht="15" customHeight="1" x14ac:dyDescent="0.2">
      <c r="B192747" s="45"/>
      <c r="C192747" s="46"/>
      <c r="D192747" s="47"/>
      <c r="E192747" s="48"/>
      <c r="F192747" s="48"/>
    </row>
    <row r="192748" spans="2:6" ht="15" customHeight="1" x14ac:dyDescent="0.2">
      <c r="B192748" s="45"/>
      <c r="C192748" s="46"/>
      <c r="D192748" s="47"/>
      <c r="E192748" s="48"/>
      <c r="F192748" s="48"/>
    </row>
    <row r="192749" spans="2:6" ht="15" customHeight="1" x14ac:dyDescent="0.2">
      <c r="B192749" s="45"/>
      <c r="C192749" s="46"/>
      <c r="D192749" s="47"/>
      <c r="E192749" s="48"/>
      <c r="F192749" s="48"/>
    </row>
    <row r="192750" spans="2:6" ht="15" customHeight="1" x14ac:dyDescent="0.2">
      <c r="B192750" s="45"/>
      <c r="C192750" s="46"/>
      <c r="D192750" s="47"/>
      <c r="E192750" s="48"/>
      <c r="F192750" s="48"/>
    </row>
    <row r="192751" spans="2:6" ht="15" customHeight="1" x14ac:dyDescent="0.2">
      <c r="B192751" s="45"/>
      <c r="C192751" s="46"/>
      <c r="D192751" s="47"/>
      <c r="E192751" s="48"/>
      <c r="F192751" s="48"/>
    </row>
    <row r="192752" spans="2:6" ht="15" customHeight="1" x14ac:dyDescent="0.2">
      <c r="B192752" s="45"/>
      <c r="C192752" s="46"/>
      <c r="D192752" s="47"/>
      <c r="E192752" s="48"/>
      <c r="F192752" s="48"/>
    </row>
    <row r="192753" spans="2:6" ht="15" customHeight="1" x14ac:dyDescent="0.2">
      <c r="B192753" s="45"/>
      <c r="C192753" s="46"/>
      <c r="D192753" s="47"/>
      <c r="E192753" s="48"/>
      <c r="F192753" s="48"/>
    </row>
    <row r="192754" spans="2:6" ht="15" customHeight="1" x14ac:dyDescent="0.2">
      <c r="B192754" s="45"/>
      <c r="C192754" s="46"/>
      <c r="D192754" s="47"/>
      <c r="E192754" s="48"/>
      <c r="F192754" s="48"/>
    </row>
    <row r="192755" spans="2:6" ht="15" customHeight="1" x14ac:dyDescent="0.2">
      <c r="B192755" s="45"/>
      <c r="C192755" s="46"/>
      <c r="D192755" s="47"/>
      <c r="E192755" s="48"/>
      <c r="F192755" s="48"/>
    </row>
    <row r="192756" spans="2:6" ht="15" customHeight="1" x14ac:dyDescent="0.2">
      <c r="B192756" s="45"/>
      <c r="C192756" s="46"/>
      <c r="D192756" s="47"/>
      <c r="E192756" s="48"/>
      <c r="F192756" s="48"/>
    </row>
    <row r="192757" spans="2:6" ht="15" customHeight="1" x14ac:dyDescent="0.2">
      <c r="B192757" s="45"/>
      <c r="C192757" s="46"/>
      <c r="D192757" s="47"/>
      <c r="E192757" s="48"/>
      <c r="F192757" s="48"/>
    </row>
    <row r="192758" spans="2:6" ht="15" customHeight="1" x14ac:dyDescent="0.2">
      <c r="B192758" s="45"/>
      <c r="C192758" s="46"/>
      <c r="D192758" s="47"/>
      <c r="E192758" s="48"/>
      <c r="F192758" s="48"/>
    </row>
    <row r="192759" spans="2:6" ht="15" customHeight="1" x14ac:dyDescent="0.2">
      <c r="B192759" s="45"/>
      <c r="C192759" s="46"/>
      <c r="D192759" s="47"/>
      <c r="E192759" s="48"/>
      <c r="F192759" s="48"/>
    </row>
    <row r="192760" spans="2:6" ht="15" customHeight="1" x14ac:dyDescent="0.2">
      <c r="B192760" s="45"/>
      <c r="C192760" s="46"/>
      <c r="D192760" s="47"/>
      <c r="E192760" s="48"/>
      <c r="F192760" s="48"/>
    </row>
    <row r="192761" spans="2:6" ht="15" customHeight="1" x14ac:dyDescent="0.2">
      <c r="B192761" s="45"/>
      <c r="C192761" s="46"/>
      <c r="D192761" s="47"/>
      <c r="E192761" s="48"/>
      <c r="F192761" s="48"/>
    </row>
    <row r="192762" spans="2:6" ht="15" customHeight="1" x14ac:dyDescent="0.2">
      <c r="B192762" s="45"/>
      <c r="C192762" s="46"/>
      <c r="D192762" s="47"/>
      <c r="E192762" s="48"/>
      <c r="F192762" s="48"/>
    </row>
    <row r="192763" spans="2:6" ht="15" customHeight="1" x14ac:dyDescent="0.2">
      <c r="B192763" s="45"/>
      <c r="C192763" s="46"/>
      <c r="D192763" s="47"/>
      <c r="E192763" s="48"/>
      <c r="F192763" s="48"/>
    </row>
    <row r="192764" spans="2:6" ht="15" customHeight="1" x14ac:dyDescent="0.2">
      <c r="B192764" s="45"/>
      <c r="C192764" s="46"/>
      <c r="D192764" s="47"/>
      <c r="E192764" s="48"/>
      <c r="F192764" s="48"/>
    </row>
    <row r="192765" spans="2:6" ht="15" customHeight="1" x14ac:dyDescent="0.2">
      <c r="B192765" s="45"/>
      <c r="C192765" s="46"/>
      <c r="D192765" s="47"/>
      <c r="E192765" s="48"/>
      <c r="F192765" s="48"/>
    </row>
    <row r="192766" spans="2:6" ht="15" customHeight="1" x14ac:dyDescent="0.2">
      <c r="B192766" s="45"/>
      <c r="C192766" s="46"/>
      <c r="D192766" s="47"/>
      <c r="E192766" s="48"/>
      <c r="F192766" s="48"/>
    </row>
    <row r="192767" spans="2:6" ht="15" customHeight="1" x14ac:dyDescent="0.2">
      <c r="B192767" s="45"/>
      <c r="C192767" s="46"/>
      <c r="D192767" s="47"/>
      <c r="E192767" s="48"/>
      <c r="F192767" s="48"/>
    </row>
    <row r="192768" spans="2:6" ht="15" customHeight="1" x14ac:dyDescent="0.2">
      <c r="B192768" s="45"/>
      <c r="C192768" s="46"/>
      <c r="D192768" s="47"/>
      <c r="E192768" s="48"/>
      <c r="F192768" s="48"/>
    </row>
    <row r="192769" spans="2:6" ht="15" customHeight="1" x14ac:dyDescent="0.2">
      <c r="B192769" s="45"/>
      <c r="C192769" s="46"/>
      <c r="D192769" s="47"/>
      <c r="E192769" s="48"/>
      <c r="F192769" s="48"/>
    </row>
    <row r="192770" spans="2:6" ht="15" customHeight="1" x14ac:dyDescent="0.2">
      <c r="B192770" s="45"/>
      <c r="C192770" s="46"/>
      <c r="D192770" s="47"/>
      <c r="E192770" s="48"/>
      <c r="F192770" s="48"/>
    </row>
    <row r="192771" spans="2:6" ht="15" customHeight="1" x14ac:dyDescent="0.2">
      <c r="B192771" s="45"/>
      <c r="C192771" s="46"/>
      <c r="D192771" s="47"/>
      <c r="E192771" s="48"/>
      <c r="F192771" s="48"/>
    </row>
    <row r="192772" spans="2:6" ht="15" customHeight="1" x14ac:dyDescent="0.2">
      <c r="B192772" s="45"/>
      <c r="C192772" s="46"/>
      <c r="D192772" s="47"/>
      <c r="E192772" s="48"/>
      <c r="F192772" s="48"/>
    </row>
    <row r="192773" spans="2:6" ht="15" customHeight="1" x14ac:dyDescent="0.2">
      <c r="B192773" s="45"/>
      <c r="C192773" s="46"/>
      <c r="D192773" s="47"/>
      <c r="E192773" s="48"/>
      <c r="F192773" s="48"/>
    </row>
    <row r="192774" spans="2:6" ht="15" customHeight="1" x14ac:dyDescent="0.2">
      <c r="B192774" s="45"/>
      <c r="C192774" s="46"/>
      <c r="D192774" s="47"/>
      <c r="E192774" s="48"/>
      <c r="F192774" s="48"/>
    </row>
    <row r="192775" spans="2:6" ht="15" customHeight="1" x14ac:dyDescent="0.2">
      <c r="B192775" s="45"/>
      <c r="C192775" s="46"/>
      <c r="D192775" s="47"/>
      <c r="E192775" s="48"/>
      <c r="F192775" s="48"/>
    </row>
    <row r="192776" spans="2:6" ht="15" customHeight="1" x14ac:dyDescent="0.2">
      <c r="B192776" s="45"/>
      <c r="C192776" s="46"/>
      <c r="D192776" s="47"/>
      <c r="E192776" s="48"/>
      <c r="F192776" s="48"/>
    </row>
    <row r="192777" spans="2:6" ht="15" customHeight="1" x14ac:dyDescent="0.2">
      <c r="B192777" s="45"/>
      <c r="C192777" s="46"/>
      <c r="D192777" s="47"/>
      <c r="E192777" s="48"/>
      <c r="F192777" s="48"/>
    </row>
    <row r="192778" spans="2:6" ht="15" customHeight="1" x14ac:dyDescent="0.2">
      <c r="B192778" s="45"/>
      <c r="C192778" s="46"/>
      <c r="D192778" s="47"/>
      <c r="E192778" s="48"/>
      <c r="F192778" s="48"/>
    </row>
    <row r="192779" spans="2:6" ht="15" customHeight="1" x14ac:dyDescent="0.2">
      <c r="B192779" s="45"/>
      <c r="C192779" s="46"/>
      <c r="D192779" s="47"/>
      <c r="E192779" s="48"/>
      <c r="F192779" s="48"/>
    </row>
    <row r="192780" spans="2:6" ht="15" customHeight="1" x14ac:dyDescent="0.2">
      <c r="B192780" s="45"/>
      <c r="C192780" s="46"/>
      <c r="D192780" s="47"/>
      <c r="E192780" s="48"/>
      <c r="F192780" s="48"/>
    </row>
    <row r="192781" spans="2:6" ht="15" customHeight="1" x14ac:dyDescent="0.2">
      <c r="B192781" s="45"/>
      <c r="C192781" s="46"/>
      <c r="D192781" s="47"/>
      <c r="E192781" s="48"/>
      <c r="F192781" s="48"/>
    </row>
    <row r="192782" spans="2:6" ht="15" customHeight="1" x14ac:dyDescent="0.2">
      <c r="B192782" s="45"/>
      <c r="C192782" s="46"/>
      <c r="D192782" s="47"/>
      <c r="E192782" s="48"/>
      <c r="F192782" s="48"/>
    </row>
    <row r="192783" spans="2:6" ht="15" customHeight="1" x14ac:dyDescent="0.2">
      <c r="B192783" s="45"/>
      <c r="C192783" s="46"/>
      <c r="D192783" s="47"/>
      <c r="E192783" s="48"/>
      <c r="F192783" s="48"/>
    </row>
    <row r="192784" spans="2:6" ht="15" customHeight="1" x14ac:dyDescent="0.2">
      <c r="B192784" s="45"/>
      <c r="C192784" s="46"/>
      <c r="D192784" s="47"/>
      <c r="E192784" s="48"/>
      <c r="F192784" s="48"/>
    </row>
    <row r="192785" spans="2:6" ht="15" customHeight="1" x14ac:dyDescent="0.2">
      <c r="B192785" s="45"/>
      <c r="C192785" s="46"/>
      <c r="D192785" s="47"/>
      <c r="E192785" s="48"/>
      <c r="F192785" s="48"/>
    </row>
    <row r="192786" spans="2:6" ht="15" customHeight="1" x14ac:dyDescent="0.2">
      <c r="B192786" s="45"/>
      <c r="C192786" s="46"/>
      <c r="D192786" s="47"/>
      <c r="E192786" s="48"/>
      <c r="F192786" s="48"/>
    </row>
    <row r="192787" spans="2:6" ht="15" customHeight="1" x14ac:dyDescent="0.2">
      <c r="B192787" s="45"/>
      <c r="C192787" s="46"/>
      <c r="D192787" s="47"/>
      <c r="E192787" s="48"/>
      <c r="F192787" s="48"/>
    </row>
    <row r="192788" spans="2:6" ht="15" customHeight="1" x14ac:dyDescent="0.2">
      <c r="B192788" s="45"/>
      <c r="C192788" s="46"/>
      <c r="D192788" s="47"/>
      <c r="E192788" s="48"/>
      <c r="F192788" s="48"/>
    </row>
    <row r="192789" spans="2:6" ht="15" customHeight="1" x14ac:dyDescent="0.2">
      <c r="B192789" s="45"/>
      <c r="C192789" s="46"/>
      <c r="D192789" s="47"/>
      <c r="E192789" s="48"/>
      <c r="F192789" s="48"/>
    </row>
    <row r="192790" spans="2:6" ht="15" customHeight="1" x14ac:dyDescent="0.2">
      <c r="B192790" s="45"/>
      <c r="C192790" s="46"/>
      <c r="D192790" s="47"/>
      <c r="E192790" s="48"/>
      <c r="F192790" s="48"/>
    </row>
    <row r="192791" spans="2:6" ht="15" customHeight="1" x14ac:dyDescent="0.2">
      <c r="B192791" s="45"/>
      <c r="C192791" s="46"/>
      <c r="D192791" s="47"/>
      <c r="E192791" s="48"/>
      <c r="F192791" s="48"/>
    </row>
    <row r="192792" spans="2:6" ht="15" customHeight="1" x14ac:dyDescent="0.2">
      <c r="B192792" s="45"/>
      <c r="C192792" s="46"/>
      <c r="D192792" s="47"/>
      <c r="E192792" s="48"/>
      <c r="F192792" s="48"/>
    </row>
    <row r="192793" spans="2:6" ht="15" customHeight="1" x14ac:dyDescent="0.2">
      <c r="B192793" s="45"/>
      <c r="C192793" s="46"/>
      <c r="D192793" s="47"/>
      <c r="E192793" s="48"/>
      <c r="F192793" s="48"/>
    </row>
    <row r="192794" spans="2:6" ht="15" customHeight="1" x14ac:dyDescent="0.2">
      <c r="B192794" s="45"/>
      <c r="C192794" s="46"/>
      <c r="D192794" s="47"/>
      <c r="E192794" s="48"/>
      <c r="F192794" s="48"/>
    </row>
    <row r="192795" spans="2:6" ht="15" customHeight="1" x14ac:dyDescent="0.2">
      <c r="B192795" s="45"/>
      <c r="C192795" s="46"/>
      <c r="D192795" s="47"/>
      <c r="E192795" s="48"/>
      <c r="F192795" s="48"/>
    </row>
    <row r="192796" spans="2:6" ht="15" customHeight="1" x14ac:dyDescent="0.2">
      <c r="B192796" s="45"/>
      <c r="C192796" s="46"/>
      <c r="D192796" s="47"/>
      <c r="E192796" s="48"/>
      <c r="F192796" s="48"/>
    </row>
    <row r="192797" spans="2:6" ht="15" customHeight="1" x14ac:dyDescent="0.2">
      <c r="B192797" s="45"/>
      <c r="C192797" s="46"/>
      <c r="D192797" s="47"/>
      <c r="E192797" s="48"/>
      <c r="F192797" s="48"/>
    </row>
    <row r="192798" spans="2:6" ht="15" customHeight="1" x14ac:dyDescent="0.2">
      <c r="B192798" s="45"/>
      <c r="C192798" s="46"/>
      <c r="D192798" s="47"/>
      <c r="E192798" s="48"/>
      <c r="F192798" s="48"/>
    </row>
    <row r="192799" spans="2:6" ht="15" customHeight="1" x14ac:dyDescent="0.2">
      <c r="B192799" s="45"/>
      <c r="C192799" s="46"/>
      <c r="D192799" s="47"/>
      <c r="E192799" s="48"/>
      <c r="F192799" s="48"/>
    </row>
    <row r="192800" spans="2:6" ht="15" customHeight="1" x14ac:dyDescent="0.2">
      <c r="B192800" s="45"/>
      <c r="C192800" s="46"/>
      <c r="D192800" s="47"/>
      <c r="E192800" s="48"/>
      <c r="F192800" s="48"/>
    </row>
    <row r="192801" spans="2:6" ht="15" customHeight="1" x14ac:dyDescent="0.2">
      <c r="B192801" s="45"/>
      <c r="C192801" s="46"/>
      <c r="D192801" s="47"/>
      <c r="E192801" s="48"/>
      <c r="F192801" s="48"/>
    </row>
    <row r="192802" spans="2:6" ht="15" customHeight="1" x14ac:dyDescent="0.2">
      <c r="B192802" s="45"/>
      <c r="C192802" s="46"/>
      <c r="D192802" s="47"/>
      <c r="E192802" s="48"/>
      <c r="F192802" s="48"/>
    </row>
    <row r="192803" spans="2:6" ht="15" customHeight="1" x14ac:dyDescent="0.2">
      <c r="B192803" s="45"/>
      <c r="C192803" s="46"/>
      <c r="D192803" s="47"/>
      <c r="E192803" s="48"/>
      <c r="F192803" s="48"/>
    </row>
    <row r="192804" spans="2:6" ht="15" customHeight="1" x14ac:dyDescent="0.2">
      <c r="B192804" s="45"/>
      <c r="C192804" s="46"/>
      <c r="D192804" s="47"/>
      <c r="E192804" s="48"/>
      <c r="F192804" s="48"/>
    </row>
    <row r="192805" spans="2:6" ht="15" customHeight="1" x14ac:dyDescent="0.2">
      <c r="B192805" s="45"/>
      <c r="C192805" s="46"/>
      <c r="D192805" s="47"/>
      <c r="E192805" s="48"/>
      <c r="F192805" s="48"/>
    </row>
    <row r="192806" spans="2:6" ht="15" customHeight="1" x14ac:dyDescent="0.2">
      <c r="B192806" s="45"/>
      <c r="C192806" s="46"/>
      <c r="D192806" s="47"/>
      <c r="E192806" s="48"/>
      <c r="F192806" s="48"/>
    </row>
    <row r="192807" spans="2:6" ht="15" customHeight="1" x14ac:dyDescent="0.2">
      <c r="B192807" s="45"/>
      <c r="C192807" s="46"/>
      <c r="D192807" s="47"/>
      <c r="E192807" s="48"/>
      <c r="F192807" s="48"/>
    </row>
    <row r="192808" spans="2:6" ht="15" customHeight="1" x14ac:dyDescent="0.2">
      <c r="B192808" s="45"/>
      <c r="C192808" s="46"/>
      <c r="D192808" s="47"/>
      <c r="E192808" s="48"/>
      <c r="F192808" s="48"/>
    </row>
    <row r="192809" spans="2:6" ht="15" customHeight="1" x14ac:dyDescent="0.2">
      <c r="B192809" s="45"/>
      <c r="C192809" s="46"/>
      <c r="D192809" s="47"/>
      <c r="E192809" s="48"/>
      <c r="F192809" s="48"/>
    </row>
    <row r="192810" spans="2:6" ht="15" customHeight="1" x14ac:dyDescent="0.2">
      <c r="B192810" s="45"/>
      <c r="C192810" s="46"/>
      <c r="D192810" s="47"/>
      <c r="E192810" s="48"/>
      <c r="F192810" s="48"/>
    </row>
    <row r="192811" spans="2:6" ht="15" customHeight="1" x14ac:dyDescent="0.2">
      <c r="B192811" s="45"/>
      <c r="C192811" s="46"/>
      <c r="D192811" s="47"/>
      <c r="E192811" s="48"/>
      <c r="F192811" s="48"/>
    </row>
    <row r="192812" spans="2:6" ht="15" customHeight="1" x14ac:dyDescent="0.2">
      <c r="B192812" s="45"/>
      <c r="C192812" s="46"/>
      <c r="D192812" s="47"/>
      <c r="E192812" s="48"/>
      <c r="F192812" s="48"/>
    </row>
    <row r="192813" spans="2:6" ht="15" customHeight="1" x14ac:dyDescent="0.2">
      <c r="B192813" s="45"/>
      <c r="C192813" s="46"/>
      <c r="D192813" s="47"/>
      <c r="E192813" s="48"/>
      <c r="F192813" s="48"/>
    </row>
    <row r="192814" spans="2:6" ht="15" customHeight="1" x14ac:dyDescent="0.2">
      <c r="B192814" s="45"/>
      <c r="C192814" s="46"/>
      <c r="D192814" s="47"/>
      <c r="E192814" s="48"/>
      <c r="F192814" s="48"/>
    </row>
    <row r="192815" spans="2:6" ht="15" customHeight="1" x14ac:dyDescent="0.2">
      <c r="B192815" s="45"/>
      <c r="C192815" s="46"/>
      <c r="D192815" s="47"/>
      <c r="E192815" s="48"/>
      <c r="F192815" s="48"/>
    </row>
    <row r="192816" spans="2:6" ht="15" customHeight="1" x14ac:dyDescent="0.2">
      <c r="B192816" s="45"/>
      <c r="C192816" s="46"/>
      <c r="D192816" s="47"/>
      <c r="E192816" s="48"/>
      <c r="F192816" s="48"/>
    </row>
    <row r="192817" spans="2:6" ht="15" customHeight="1" x14ac:dyDescent="0.2">
      <c r="B192817" s="45"/>
      <c r="C192817" s="46"/>
      <c r="D192817" s="47"/>
      <c r="E192817" s="48"/>
      <c r="F192817" s="48"/>
    </row>
    <row r="192818" spans="2:6" ht="15" customHeight="1" x14ac:dyDescent="0.2">
      <c r="B192818" s="45"/>
      <c r="C192818" s="46"/>
      <c r="D192818" s="47"/>
      <c r="E192818" s="48"/>
      <c r="F192818" s="48"/>
    </row>
    <row r="192819" spans="2:6" ht="15" customHeight="1" x14ac:dyDescent="0.2">
      <c r="B192819" s="45"/>
      <c r="C192819" s="46"/>
      <c r="D192819" s="47"/>
      <c r="E192819" s="48"/>
      <c r="F192819" s="48"/>
    </row>
    <row r="192820" spans="2:6" ht="15" customHeight="1" x14ac:dyDescent="0.2">
      <c r="B192820" s="45"/>
      <c r="C192820" s="46"/>
      <c r="D192820" s="47"/>
      <c r="E192820" s="48"/>
      <c r="F192820" s="48"/>
    </row>
    <row r="192821" spans="2:6" ht="15" customHeight="1" x14ac:dyDescent="0.2">
      <c r="B192821" s="45"/>
      <c r="C192821" s="46"/>
      <c r="D192821" s="47"/>
      <c r="E192821" s="48"/>
      <c r="F192821" s="48"/>
    </row>
    <row r="192822" spans="2:6" ht="15" customHeight="1" x14ac:dyDescent="0.2">
      <c r="B192822" s="45"/>
      <c r="C192822" s="46"/>
      <c r="D192822" s="47"/>
      <c r="E192822" s="48"/>
      <c r="F192822" s="48"/>
    </row>
    <row r="192823" spans="2:6" ht="15" customHeight="1" x14ac:dyDescent="0.2">
      <c r="B192823" s="45"/>
      <c r="C192823" s="46"/>
      <c r="D192823" s="47"/>
      <c r="E192823" s="48"/>
      <c r="F192823" s="48"/>
    </row>
    <row r="192824" spans="2:6" ht="15" customHeight="1" x14ac:dyDescent="0.2">
      <c r="B192824" s="45"/>
      <c r="C192824" s="46"/>
      <c r="D192824" s="47"/>
      <c r="E192824" s="48"/>
      <c r="F192824" s="48"/>
    </row>
    <row r="192825" spans="2:6" ht="15" customHeight="1" x14ac:dyDescent="0.2">
      <c r="B192825" s="45"/>
      <c r="C192825" s="46"/>
      <c r="D192825" s="47"/>
      <c r="E192825" s="48"/>
      <c r="F192825" s="48"/>
    </row>
    <row r="192826" spans="2:6" ht="15" customHeight="1" x14ac:dyDescent="0.2">
      <c r="B192826" s="45"/>
      <c r="C192826" s="46"/>
      <c r="D192826" s="47"/>
      <c r="E192826" s="48"/>
      <c r="F192826" s="48"/>
    </row>
    <row r="192827" spans="2:6" ht="15" customHeight="1" x14ac:dyDescent="0.2">
      <c r="B192827" s="45"/>
      <c r="C192827" s="46"/>
      <c r="D192827" s="47"/>
      <c r="E192827" s="48"/>
      <c r="F192827" s="48"/>
    </row>
    <row r="192828" spans="2:6" ht="15" customHeight="1" x14ac:dyDescent="0.2">
      <c r="B192828" s="45"/>
      <c r="C192828" s="46"/>
      <c r="D192828" s="47"/>
      <c r="E192828" s="48"/>
      <c r="F192828" s="48"/>
    </row>
    <row r="192829" spans="2:6" ht="15" customHeight="1" x14ac:dyDescent="0.2">
      <c r="B192829" s="45"/>
      <c r="C192829" s="46"/>
      <c r="D192829" s="47"/>
      <c r="E192829" s="48"/>
      <c r="F192829" s="48"/>
    </row>
    <row r="192830" spans="2:6" ht="15" customHeight="1" x14ac:dyDescent="0.2">
      <c r="B192830" s="45"/>
      <c r="C192830" s="46"/>
      <c r="D192830" s="47"/>
      <c r="E192830" s="48"/>
      <c r="F192830" s="48"/>
    </row>
    <row r="192831" spans="2:6" ht="15" customHeight="1" x14ac:dyDescent="0.2">
      <c r="B192831" s="45"/>
      <c r="C192831" s="46"/>
      <c r="D192831" s="47"/>
      <c r="E192831" s="48"/>
      <c r="F192831" s="48"/>
    </row>
    <row r="192832" spans="2:6" ht="15" customHeight="1" x14ac:dyDescent="0.2">
      <c r="B192832" s="45"/>
      <c r="C192832" s="46"/>
      <c r="D192832" s="47"/>
      <c r="E192832" s="48"/>
      <c r="F192832" s="48"/>
    </row>
    <row r="192833" spans="2:6" ht="15" customHeight="1" x14ac:dyDescent="0.2">
      <c r="B192833" s="45"/>
      <c r="C192833" s="46"/>
      <c r="D192833" s="47"/>
      <c r="E192833" s="48"/>
      <c r="F192833" s="48"/>
    </row>
    <row r="192834" spans="2:6" ht="15" customHeight="1" x14ac:dyDescent="0.2">
      <c r="B192834" s="45"/>
      <c r="C192834" s="46"/>
      <c r="D192834" s="47"/>
      <c r="E192834" s="48"/>
      <c r="F192834" s="48"/>
    </row>
    <row r="192835" spans="2:6" ht="15" customHeight="1" x14ac:dyDescent="0.2">
      <c r="B192835" s="45"/>
      <c r="C192835" s="46"/>
      <c r="D192835" s="47"/>
      <c r="E192835" s="48"/>
      <c r="F192835" s="48"/>
    </row>
    <row r="192836" spans="2:6" ht="15" customHeight="1" x14ac:dyDescent="0.2">
      <c r="B192836" s="45"/>
      <c r="C192836" s="46"/>
      <c r="D192836" s="47"/>
      <c r="E192836" s="48"/>
      <c r="F192836" s="48"/>
    </row>
    <row r="192837" spans="2:6" ht="15" customHeight="1" x14ac:dyDescent="0.2">
      <c r="B192837" s="45"/>
      <c r="C192837" s="46"/>
      <c r="D192837" s="47"/>
      <c r="E192837" s="48"/>
      <c r="F192837" s="48"/>
    </row>
    <row r="192838" spans="2:6" ht="15" customHeight="1" x14ac:dyDescent="0.2">
      <c r="B192838" s="45"/>
      <c r="C192838" s="46"/>
      <c r="D192838" s="47"/>
      <c r="E192838" s="48"/>
      <c r="F192838" s="48"/>
    </row>
    <row r="192839" spans="2:6" ht="15" customHeight="1" x14ac:dyDescent="0.2">
      <c r="B192839" s="45"/>
      <c r="C192839" s="46"/>
      <c r="D192839" s="47"/>
      <c r="E192839" s="48"/>
      <c r="F192839" s="48"/>
    </row>
    <row r="192840" spans="2:6" ht="15" customHeight="1" x14ac:dyDescent="0.2">
      <c r="B192840" s="45"/>
      <c r="C192840" s="46"/>
      <c r="D192840" s="47"/>
      <c r="E192840" s="48"/>
      <c r="F192840" s="48"/>
    </row>
    <row r="192841" spans="2:6" ht="15" customHeight="1" x14ac:dyDescent="0.2">
      <c r="B192841" s="45"/>
      <c r="C192841" s="46"/>
      <c r="D192841" s="47"/>
      <c r="E192841" s="48"/>
      <c r="F192841" s="48"/>
    </row>
    <row r="192842" spans="2:6" ht="15" customHeight="1" x14ac:dyDescent="0.2">
      <c r="B192842" s="45"/>
      <c r="C192842" s="46"/>
      <c r="D192842" s="47"/>
      <c r="E192842" s="48"/>
      <c r="F192842" s="48"/>
    </row>
    <row r="192843" spans="2:6" ht="15" customHeight="1" x14ac:dyDescent="0.2">
      <c r="B192843" s="45"/>
      <c r="C192843" s="46"/>
      <c r="D192843" s="47"/>
      <c r="E192843" s="48"/>
      <c r="F192843" s="48"/>
    </row>
    <row r="192844" spans="2:6" ht="15" customHeight="1" x14ac:dyDescent="0.2">
      <c r="B192844" s="45"/>
      <c r="C192844" s="46"/>
      <c r="D192844" s="47"/>
      <c r="E192844" s="48"/>
      <c r="F192844" s="48"/>
    </row>
    <row r="192845" spans="2:6" ht="15" customHeight="1" x14ac:dyDescent="0.2">
      <c r="B192845" s="45"/>
      <c r="C192845" s="46"/>
      <c r="D192845" s="47"/>
      <c r="E192845" s="48"/>
      <c r="F192845" s="48"/>
    </row>
    <row r="192846" spans="2:6" ht="15" customHeight="1" x14ac:dyDescent="0.2">
      <c r="B192846" s="45"/>
      <c r="C192846" s="46"/>
      <c r="D192846" s="47"/>
      <c r="E192846" s="48"/>
      <c r="F192846" s="48"/>
    </row>
    <row r="192847" spans="2:6" ht="15" customHeight="1" x14ac:dyDescent="0.2">
      <c r="B192847" s="45"/>
      <c r="C192847" s="46"/>
      <c r="D192847" s="47"/>
      <c r="E192847" s="48"/>
      <c r="F192847" s="48"/>
    </row>
    <row r="192848" spans="2:6" ht="15" customHeight="1" x14ac:dyDescent="0.2">
      <c r="B192848" s="45"/>
      <c r="C192848" s="46"/>
      <c r="D192848" s="47"/>
      <c r="E192848" s="48"/>
      <c r="F192848" s="48"/>
    </row>
    <row r="192849" spans="2:6" ht="15" customHeight="1" x14ac:dyDescent="0.2">
      <c r="B192849" s="45"/>
      <c r="C192849" s="46"/>
      <c r="D192849" s="47"/>
      <c r="E192849" s="48"/>
      <c r="F192849" s="48"/>
    </row>
    <row r="192850" spans="2:6" ht="15" customHeight="1" x14ac:dyDescent="0.2">
      <c r="B192850" s="45"/>
      <c r="C192850" s="46"/>
      <c r="D192850" s="47"/>
      <c r="E192850" s="48"/>
      <c r="F192850" s="48"/>
    </row>
    <row r="192851" spans="2:6" ht="15" customHeight="1" x14ac:dyDescent="0.2">
      <c r="B192851" s="45"/>
      <c r="C192851" s="46"/>
      <c r="D192851" s="47"/>
      <c r="E192851" s="48"/>
      <c r="F192851" s="48"/>
    </row>
    <row r="192852" spans="2:6" ht="15" customHeight="1" x14ac:dyDescent="0.2">
      <c r="B192852" s="45"/>
      <c r="C192852" s="46"/>
      <c r="D192852" s="47"/>
      <c r="E192852" s="48"/>
      <c r="F192852" s="48"/>
    </row>
    <row r="192853" spans="2:6" ht="15" customHeight="1" x14ac:dyDescent="0.2">
      <c r="B192853" s="45"/>
      <c r="C192853" s="46"/>
      <c r="D192853" s="47"/>
      <c r="E192853" s="48"/>
      <c r="F192853" s="48"/>
    </row>
    <row r="192854" spans="2:6" ht="15" customHeight="1" x14ac:dyDescent="0.2">
      <c r="B192854" s="45"/>
      <c r="C192854" s="46"/>
      <c r="D192854" s="47"/>
      <c r="E192854" s="48"/>
      <c r="F192854" s="48"/>
    </row>
    <row r="192855" spans="2:6" ht="15" customHeight="1" x14ac:dyDescent="0.2">
      <c r="B192855" s="45"/>
      <c r="C192855" s="46"/>
      <c r="D192855" s="47"/>
      <c r="E192855" s="48"/>
      <c r="F192855" s="48"/>
    </row>
    <row r="192856" spans="2:6" ht="15" customHeight="1" x14ac:dyDescent="0.2">
      <c r="B192856" s="45"/>
      <c r="C192856" s="46"/>
      <c r="D192856" s="47"/>
      <c r="E192856" s="48"/>
      <c r="F192856" s="48"/>
    </row>
    <row r="192857" spans="2:6" ht="15" customHeight="1" x14ac:dyDescent="0.2">
      <c r="B192857" s="45"/>
      <c r="C192857" s="46"/>
      <c r="D192857" s="47"/>
      <c r="E192857" s="48"/>
      <c r="F192857" s="48"/>
    </row>
    <row r="192858" spans="2:6" ht="15" customHeight="1" x14ac:dyDescent="0.2">
      <c r="B192858" s="45"/>
      <c r="C192858" s="46"/>
      <c r="D192858" s="47"/>
      <c r="E192858" s="48"/>
      <c r="F192858" s="48"/>
    </row>
    <row r="192859" spans="2:6" ht="15" customHeight="1" x14ac:dyDescent="0.2">
      <c r="B192859" s="45"/>
      <c r="C192859" s="46"/>
      <c r="D192859" s="47"/>
      <c r="E192859" s="48"/>
      <c r="F192859" s="48"/>
    </row>
    <row r="192860" spans="2:6" ht="15" customHeight="1" x14ac:dyDescent="0.2">
      <c r="B192860" s="45"/>
      <c r="C192860" s="46"/>
      <c r="D192860" s="47"/>
      <c r="E192860" s="48"/>
      <c r="F192860" s="48"/>
    </row>
    <row r="192861" spans="2:6" ht="15" customHeight="1" x14ac:dyDescent="0.2">
      <c r="B192861" s="45"/>
      <c r="C192861" s="46"/>
      <c r="D192861" s="47"/>
      <c r="E192861" s="48"/>
      <c r="F192861" s="48"/>
    </row>
    <row r="192862" spans="2:6" ht="15" customHeight="1" x14ac:dyDescent="0.2">
      <c r="B192862" s="45"/>
      <c r="C192862" s="46"/>
      <c r="D192862" s="47"/>
      <c r="E192862" s="48"/>
      <c r="F192862" s="48"/>
    </row>
    <row r="192863" spans="2:6" ht="15" customHeight="1" x14ac:dyDescent="0.2">
      <c r="B192863" s="45"/>
      <c r="C192863" s="46"/>
      <c r="D192863" s="47"/>
      <c r="E192863" s="48"/>
      <c r="F192863" s="48"/>
    </row>
    <row r="192864" spans="2:6" ht="15" customHeight="1" x14ac:dyDescent="0.2">
      <c r="B192864" s="45"/>
      <c r="C192864" s="46"/>
      <c r="D192864" s="47"/>
      <c r="E192864" s="48"/>
      <c r="F192864" s="48"/>
    </row>
    <row r="192865" spans="2:6" ht="15" customHeight="1" x14ac:dyDescent="0.2">
      <c r="B192865" s="45"/>
      <c r="C192865" s="46"/>
      <c r="D192865" s="47"/>
      <c r="E192865" s="48"/>
      <c r="F192865" s="48"/>
    </row>
    <row r="192866" spans="2:6" ht="15" customHeight="1" x14ac:dyDescent="0.2">
      <c r="B192866" s="45"/>
      <c r="C192866" s="46"/>
      <c r="D192866" s="47"/>
      <c r="E192866" s="48"/>
      <c r="F192866" s="48"/>
    </row>
    <row r="192867" spans="2:6" ht="15" customHeight="1" x14ac:dyDescent="0.2">
      <c r="B192867" s="45"/>
      <c r="C192867" s="46"/>
      <c r="D192867" s="47"/>
      <c r="E192867" s="48"/>
      <c r="F192867" s="48"/>
    </row>
    <row r="192868" spans="2:6" ht="15" customHeight="1" x14ac:dyDescent="0.2">
      <c r="B192868" s="45"/>
      <c r="C192868" s="46"/>
      <c r="D192868" s="47"/>
      <c r="E192868" s="48"/>
      <c r="F192868" s="48"/>
    </row>
    <row r="192869" spans="2:6" ht="15" customHeight="1" x14ac:dyDescent="0.2">
      <c r="B192869" s="45"/>
      <c r="C192869" s="46"/>
      <c r="D192869" s="47"/>
      <c r="E192869" s="48"/>
      <c r="F192869" s="48"/>
    </row>
    <row r="192870" spans="2:6" ht="15" customHeight="1" x14ac:dyDescent="0.2">
      <c r="B192870" s="45"/>
      <c r="C192870" s="46"/>
      <c r="D192870" s="47"/>
      <c r="E192870" s="48"/>
      <c r="F192870" s="48"/>
    </row>
    <row r="192871" spans="2:6" ht="15" customHeight="1" x14ac:dyDescent="0.2">
      <c r="B192871" s="45"/>
      <c r="C192871" s="46"/>
      <c r="D192871" s="47"/>
      <c r="E192871" s="48"/>
      <c r="F192871" s="48"/>
    </row>
    <row r="192872" spans="2:6" ht="15" customHeight="1" x14ac:dyDescent="0.2">
      <c r="B192872" s="45"/>
      <c r="C192872" s="46"/>
      <c r="D192872" s="47"/>
      <c r="E192872" s="48"/>
      <c r="F192872" s="48"/>
    </row>
    <row r="192873" spans="2:6" ht="15" customHeight="1" x14ac:dyDescent="0.2">
      <c r="B192873" s="45"/>
      <c r="C192873" s="46"/>
      <c r="D192873" s="47"/>
      <c r="E192873" s="48"/>
      <c r="F192873" s="48"/>
    </row>
    <row r="192874" spans="2:6" ht="15" customHeight="1" x14ac:dyDescent="0.2">
      <c r="B192874" s="45"/>
      <c r="C192874" s="46"/>
      <c r="D192874" s="47"/>
      <c r="E192874" s="48"/>
      <c r="F192874" s="48"/>
    </row>
    <row r="192875" spans="2:6" ht="15" customHeight="1" x14ac:dyDescent="0.2">
      <c r="B192875" s="45"/>
      <c r="C192875" s="46"/>
      <c r="D192875" s="47"/>
      <c r="E192875" s="48"/>
      <c r="F192875" s="48"/>
    </row>
    <row r="192876" spans="2:6" ht="15" customHeight="1" x14ac:dyDescent="0.2">
      <c r="B192876" s="45"/>
      <c r="C192876" s="46"/>
      <c r="D192876" s="47"/>
      <c r="E192876" s="48"/>
      <c r="F192876" s="48"/>
    </row>
    <row r="192877" spans="2:6" ht="15" customHeight="1" x14ac:dyDescent="0.2">
      <c r="B192877" s="45"/>
      <c r="C192877" s="46"/>
      <c r="D192877" s="47"/>
      <c r="E192877" s="48"/>
      <c r="F192877" s="48"/>
    </row>
    <row r="192878" spans="2:6" ht="15" customHeight="1" x14ac:dyDescent="0.2">
      <c r="B192878" s="45"/>
      <c r="C192878" s="46"/>
      <c r="D192878" s="47"/>
      <c r="E192878" s="48"/>
      <c r="F192878" s="48"/>
    </row>
    <row r="192879" spans="2:6" ht="15" customHeight="1" x14ac:dyDescent="0.2">
      <c r="B192879" s="45"/>
      <c r="C192879" s="46"/>
      <c r="D192879" s="47"/>
      <c r="E192879" s="48"/>
      <c r="F192879" s="48"/>
    </row>
    <row r="192880" spans="2:6" ht="15" customHeight="1" x14ac:dyDescent="0.2">
      <c r="B192880" s="45"/>
      <c r="C192880" s="46"/>
      <c r="D192880" s="47"/>
      <c r="E192880" s="48"/>
      <c r="F192880" s="48"/>
    </row>
    <row r="192881" spans="2:6" ht="15" customHeight="1" x14ac:dyDescent="0.2">
      <c r="B192881" s="45"/>
      <c r="C192881" s="46"/>
      <c r="D192881" s="47"/>
      <c r="E192881" s="48"/>
      <c r="F192881" s="48"/>
    </row>
    <row r="192882" spans="2:6" ht="15" customHeight="1" x14ac:dyDescent="0.2">
      <c r="B192882" s="45"/>
      <c r="C192882" s="46"/>
      <c r="D192882" s="47"/>
      <c r="E192882" s="48"/>
      <c r="F192882" s="48"/>
    </row>
    <row r="192883" spans="2:6" ht="15" customHeight="1" x14ac:dyDescent="0.2">
      <c r="B192883" s="45"/>
      <c r="C192883" s="46"/>
      <c r="D192883" s="47"/>
      <c r="E192883" s="48"/>
      <c r="F192883" s="48"/>
    </row>
    <row r="192884" spans="2:6" ht="15" customHeight="1" x14ac:dyDescent="0.2">
      <c r="B192884" s="45"/>
      <c r="C192884" s="46"/>
      <c r="D192884" s="47"/>
      <c r="E192884" s="48"/>
      <c r="F192884" s="48"/>
    </row>
    <row r="192885" spans="2:6" ht="15" customHeight="1" x14ac:dyDescent="0.2">
      <c r="B192885" s="45"/>
      <c r="C192885" s="46"/>
      <c r="D192885" s="47"/>
      <c r="E192885" s="48"/>
      <c r="F192885" s="48"/>
    </row>
    <row r="192886" spans="2:6" ht="15" customHeight="1" x14ac:dyDescent="0.2">
      <c r="B192886" s="45"/>
      <c r="C192886" s="46"/>
      <c r="D192886" s="47"/>
      <c r="E192886" s="48"/>
      <c r="F192886" s="48"/>
    </row>
    <row r="192887" spans="2:6" ht="15" customHeight="1" x14ac:dyDescent="0.2">
      <c r="B192887" s="45"/>
      <c r="C192887" s="46"/>
      <c r="D192887" s="47"/>
      <c r="E192887" s="48"/>
      <c r="F192887" s="48"/>
    </row>
    <row r="192888" spans="2:6" ht="15" customHeight="1" x14ac:dyDescent="0.2">
      <c r="B192888" s="45"/>
      <c r="C192888" s="46"/>
      <c r="D192888" s="47"/>
      <c r="E192888" s="48"/>
      <c r="F192888" s="48"/>
    </row>
    <row r="192889" spans="2:6" ht="15" customHeight="1" x14ac:dyDescent="0.2">
      <c r="B192889" s="45"/>
      <c r="C192889" s="46"/>
      <c r="D192889" s="47"/>
      <c r="E192889" s="48"/>
      <c r="F192889" s="48"/>
    </row>
    <row r="192890" spans="2:6" ht="15" customHeight="1" x14ac:dyDescent="0.2">
      <c r="B192890" s="45"/>
      <c r="C192890" s="46"/>
      <c r="D192890" s="47"/>
      <c r="E192890" s="48"/>
      <c r="F192890" s="48"/>
    </row>
    <row r="192891" spans="2:6" ht="15" customHeight="1" x14ac:dyDescent="0.2">
      <c r="B192891" s="45"/>
      <c r="C192891" s="46"/>
      <c r="D192891" s="47"/>
      <c r="E192891" s="48"/>
      <c r="F192891" s="48"/>
    </row>
    <row r="192892" spans="2:6" ht="15" customHeight="1" x14ac:dyDescent="0.2">
      <c r="B192892" s="45"/>
      <c r="C192892" s="46"/>
      <c r="D192892" s="47"/>
      <c r="E192892" s="48"/>
      <c r="F192892" s="48"/>
    </row>
    <row r="192893" spans="2:6" ht="15" customHeight="1" x14ac:dyDescent="0.2">
      <c r="B192893" s="45"/>
      <c r="C192893" s="46"/>
      <c r="D192893" s="47"/>
      <c r="E192893" s="48"/>
      <c r="F192893" s="48"/>
    </row>
    <row r="192894" spans="2:6" ht="15" customHeight="1" x14ac:dyDescent="0.2">
      <c r="B192894" s="45"/>
      <c r="C192894" s="46"/>
      <c r="D192894" s="47"/>
      <c r="E192894" s="48"/>
      <c r="F192894" s="48"/>
    </row>
    <row r="192895" spans="2:6" ht="15" customHeight="1" x14ac:dyDescent="0.2">
      <c r="B192895" s="45"/>
      <c r="C192895" s="46"/>
      <c r="D192895" s="47"/>
      <c r="E192895" s="48"/>
      <c r="F192895" s="48"/>
    </row>
    <row r="192896" spans="2:6" ht="15" customHeight="1" x14ac:dyDescent="0.2">
      <c r="B192896" s="45"/>
      <c r="C192896" s="46"/>
      <c r="D192896" s="47"/>
      <c r="E192896" s="48"/>
      <c r="F192896" s="48"/>
    </row>
    <row r="192897" spans="2:6" ht="15" customHeight="1" x14ac:dyDescent="0.2">
      <c r="B192897" s="45"/>
      <c r="C192897" s="46"/>
      <c r="D192897" s="47"/>
      <c r="E192897" s="48"/>
      <c r="F192897" s="48"/>
    </row>
    <row r="192898" spans="2:6" ht="15" customHeight="1" x14ac:dyDescent="0.2">
      <c r="B192898" s="45"/>
      <c r="C192898" s="46"/>
      <c r="D192898" s="47"/>
      <c r="E192898" s="48"/>
      <c r="F192898" s="48"/>
    </row>
    <row r="192899" spans="2:6" ht="15" customHeight="1" x14ac:dyDescent="0.2">
      <c r="B192899" s="45"/>
      <c r="C192899" s="46"/>
      <c r="D192899" s="47"/>
      <c r="E192899" s="48"/>
      <c r="F192899" s="48"/>
    </row>
    <row r="192900" spans="2:6" ht="15" customHeight="1" x14ac:dyDescent="0.2">
      <c r="B192900" s="45"/>
      <c r="C192900" s="46"/>
      <c r="D192900" s="47"/>
      <c r="E192900" s="48"/>
      <c r="F192900" s="48"/>
    </row>
    <row r="192901" spans="2:6" ht="15" customHeight="1" x14ac:dyDescent="0.2">
      <c r="B192901" s="45"/>
      <c r="C192901" s="46"/>
      <c r="D192901" s="47"/>
      <c r="E192901" s="48"/>
      <c r="F192901" s="48"/>
    </row>
    <row r="192902" spans="2:6" ht="15" customHeight="1" x14ac:dyDescent="0.2">
      <c r="B192902" s="45"/>
      <c r="C192902" s="46"/>
      <c r="D192902" s="47"/>
      <c r="E192902" s="48"/>
      <c r="F192902" s="48"/>
    </row>
    <row r="192903" spans="2:6" ht="15" customHeight="1" x14ac:dyDescent="0.2">
      <c r="B192903" s="45"/>
      <c r="C192903" s="46"/>
      <c r="D192903" s="47"/>
      <c r="E192903" s="48"/>
      <c r="F192903" s="48"/>
    </row>
    <row r="192904" spans="2:6" ht="15" customHeight="1" x14ac:dyDescent="0.2">
      <c r="B192904" s="45"/>
      <c r="C192904" s="46"/>
      <c r="D192904" s="47"/>
      <c r="E192904" s="48"/>
      <c r="F192904" s="48"/>
    </row>
    <row r="192905" spans="2:6" ht="15" customHeight="1" x14ac:dyDescent="0.2">
      <c r="B192905" s="45"/>
      <c r="C192905" s="46"/>
      <c r="D192905" s="47"/>
      <c r="E192905" s="48"/>
      <c r="F192905" s="48"/>
    </row>
    <row r="192906" spans="2:6" ht="15" customHeight="1" x14ac:dyDescent="0.2">
      <c r="B192906" s="45"/>
      <c r="C192906" s="46"/>
      <c r="D192906" s="47"/>
      <c r="E192906" s="48"/>
      <c r="F192906" s="48"/>
    </row>
    <row r="192907" spans="2:6" ht="15" customHeight="1" x14ac:dyDescent="0.2">
      <c r="B192907" s="45"/>
      <c r="C192907" s="46"/>
      <c r="D192907" s="47"/>
      <c r="E192907" s="48"/>
      <c r="F192907" s="48"/>
    </row>
    <row r="192908" spans="2:6" ht="15" customHeight="1" x14ac:dyDescent="0.2">
      <c r="B192908" s="45"/>
      <c r="C192908" s="46"/>
      <c r="D192908" s="47"/>
      <c r="E192908" s="48"/>
      <c r="F192908" s="48"/>
    </row>
    <row r="192909" spans="2:6" ht="15" customHeight="1" x14ac:dyDescent="0.2">
      <c r="B192909" s="45"/>
      <c r="C192909" s="46"/>
      <c r="D192909" s="47"/>
      <c r="E192909" s="48"/>
      <c r="F192909" s="48"/>
    </row>
    <row r="192910" spans="2:6" ht="15" customHeight="1" x14ac:dyDescent="0.2">
      <c r="B192910" s="45"/>
      <c r="C192910" s="46"/>
      <c r="D192910" s="47"/>
      <c r="E192910" s="48"/>
      <c r="F192910" s="48"/>
    </row>
    <row r="192911" spans="2:6" ht="15" customHeight="1" x14ac:dyDescent="0.2">
      <c r="B192911" s="45"/>
      <c r="C192911" s="46"/>
      <c r="D192911" s="47"/>
      <c r="E192911" s="48"/>
      <c r="F192911" s="48"/>
    </row>
    <row r="192912" spans="2:6" ht="15" customHeight="1" x14ac:dyDescent="0.2">
      <c r="B192912" s="45"/>
      <c r="C192912" s="46"/>
      <c r="D192912" s="47"/>
      <c r="E192912" s="48"/>
      <c r="F192912" s="48"/>
    </row>
    <row r="192913" spans="2:6" ht="15" customHeight="1" x14ac:dyDescent="0.2">
      <c r="B192913" s="45"/>
      <c r="C192913" s="46"/>
      <c r="D192913" s="47"/>
      <c r="E192913" s="48"/>
      <c r="F192913" s="48"/>
    </row>
    <row r="192914" spans="2:6" ht="15" customHeight="1" x14ac:dyDescent="0.2">
      <c r="B192914" s="45"/>
      <c r="C192914" s="46"/>
      <c r="D192914" s="47"/>
      <c r="E192914" s="48"/>
      <c r="F192914" s="48"/>
    </row>
    <row r="192915" spans="2:6" ht="15" customHeight="1" x14ac:dyDescent="0.2">
      <c r="B192915" s="45"/>
      <c r="C192915" s="46"/>
      <c r="D192915" s="47"/>
      <c r="E192915" s="48"/>
      <c r="F192915" s="48"/>
    </row>
    <row r="192916" spans="2:6" ht="15" customHeight="1" x14ac:dyDescent="0.2">
      <c r="B192916" s="45"/>
      <c r="C192916" s="46"/>
      <c r="D192916" s="47"/>
      <c r="E192916" s="48"/>
      <c r="F192916" s="48"/>
    </row>
    <row r="192917" spans="2:6" ht="15" customHeight="1" x14ac:dyDescent="0.2">
      <c r="B192917" s="45"/>
      <c r="C192917" s="46"/>
      <c r="D192917" s="47"/>
      <c r="E192917" s="48"/>
      <c r="F192917" s="48"/>
    </row>
    <row r="192918" spans="2:6" ht="15" customHeight="1" x14ac:dyDescent="0.2">
      <c r="B192918" s="45"/>
      <c r="C192918" s="46"/>
      <c r="D192918" s="47"/>
      <c r="E192918" s="48"/>
      <c r="F192918" s="48"/>
    </row>
    <row r="192919" spans="2:6" ht="15" customHeight="1" x14ac:dyDescent="0.2">
      <c r="B192919" s="45"/>
      <c r="C192919" s="46"/>
      <c r="D192919" s="47"/>
      <c r="E192919" s="48"/>
      <c r="F192919" s="48"/>
    </row>
    <row r="192920" spans="2:6" ht="15" customHeight="1" x14ac:dyDescent="0.2">
      <c r="B192920" s="45"/>
      <c r="C192920" s="46"/>
      <c r="D192920" s="47"/>
      <c r="E192920" s="48"/>
      <c r="F192920" s="48"/>
    </row>
    <row r="192921" spans="2:6" ht="15" customHeight="1" x14ac:dyDescent="0.2">
      <c r="B192921" s="45"/>
      <c r="C192921" s="46"/>
      <c r="D192921" s="47"/>
      <c r="E192921" s="48"/>
      <c r="F192921" s="48"/>
    </row>
    <row r="192922" spans="2:6" ht="15" customHeight="1" x14ac:dyDescent="0.2">
      <c r="B192922" s="45"/>
      <c r="C192922" s="46"/>
      <c r="D192922" s="47"/>
      <c r="E192922" s="48"/>
      <c r="F192922" s="48"/>
    </row>
    <row r="192923" spans="2:6" ht="15" customHeight="1" x14ac:dyDescent="0.2">
      <c r="B192923" s="45"/>
      <c r="C192923" s="46"/>
      <c r="D192923" s="47"/>
      <c r="E192923" s="48"/>
      <c r="F192923" s="48"/>
    </row>
    <row r="192924" spans="2:6" ht="15" customHeight="1" x14ac:dyDescent="0.2">
      <c r="B192924" s="45"/>
      <c r="C192924" s="46"/>
      <c r="D192924" s="47"/>
      <c r="E192924" s="48"/>
      <c r="F192924" s="48"/>
    </row>
    <row r="192925" spans="2:6" ht="15" customHeight="1" x14ac:dyDescent="0.2">
      <c r="B192925" s="45"/>
      <c r="C192925" s="46"/>
      <c r="D192925" s="47"/>
      <c r="E192925" s="48"/>
      <c r="F192925" s="48"/>
    </row>
    <row r="192926" spans="2:6" ht="15" customHeight="1" x14ac:dyDescent="0.2">
      <c r="B192926" s="45"/>
      <c r="C192926" s="46"/>
      <c r="D192926" s="47"/>
      <c r="E192926" s="48"/>
      <c r="F192926" s="48"/>
    </row>
    <row r="192927" spans="2:6" ht="15" customHeight="1" x14ac:dyDescent="0.2">
      <c r="B192927" s="45"/>
      <c r="C192927" s="46"/>
      <c r="D192927" s="47"/>
      <c r="E192927" s="48"/>
      <c r="F192927" s="48"/>
    </row>
    <row r="192928" spans="2:6" ht="15" customHeight="1" x14ac:dyDescent="0.2">
      <c r="B192928" s="45"/>
      <c r="C192928" s="46"/>
      <c r="D192928" s="47"/>
      <c r="E192928" s="48"/>
      <c r="F192928" s="48"/>
    </row>
    <row r="192929" spans="2:6" ht="15" customHeight="1" x14ac:dyDescent="0.2">
      <c r="B192929" s="45"/>
      <c r="C192929" s="46"/>
      <c r="D192929" s="47"/>
      <c r="E192929" s="48"/>
      <c r="F192929" s="48"/>
    </row>
    <row r="192930" spans="2:6" ht="15" customHeight="1" x14ac:dyDescent="0.2">
      <c r="B192930" s="45"/>
      <c r="C192930" s="46"/>
      <c r="D192930" s="47"/>
      <c r="E192930" s="48"/>
      <c r="F192930" s="48"/>
    </row>
    <row r="192931" spans="2:6" ht="15" customHeight="1" x14ac:dyDescent="0.2">
      <c r="B192931" s="45"/>
      <c r="C192931" s="46"/>
      <c r="D192931" s="47"/>
      <c r="E192931" s="48"/>
      <c r="F192931" s="48"/>
    </row>
    <row r="192932" spans="2:6" ht="15" customHeight="1" x14ac:dyDescent="0.2">
      <c r="B192932" s="45"/>
      <c r="C192932" s="46"/>
      <c r="D192932" s="47"/>
      <c r="E192932" s="48"/>
      <c r="F192932" s="48"/>
    </row>
    <row r="192933" spans="2:6" ht="15" customHeight="1" x14ac:dyDescent="0.2">
      <c r="B192933" s="45"/>
      <c r="C192933" s="46"/>
      <c r="D192933" s="47"/>
      <c r="E192933" s="48"/>
      <c r="F192933" s="48"/>
    </row>
    <row r="192934" spans="2:6" ht="15" customHeight="1" x14ac:dyDescent="0.2">
      <c r="B192934" s="45"/>
      <c r="C192934" s="46"/>
      <c r="D192934" s="47"/>
      <c r="E192934" s="48"/>
      <c r="F192934" s="48"/>
    </row>
    <row r="192935" spans="2:6" ht="15" customHeight="1" x14ac:dyDescent="0.2">
      <c r="B192935" s="45"/>
      <c r="C192935" s="46"/>
      <c r="D192935" s="47"/>
      <c r="E192935" s="48"/>
      <c r="F192935" s="48"/>
    </row>
    <row r="192936" spans="2:6" ht="15" customHeight="1" x14ac:dyDescent="0.2">
      <c r="B192936" s="45"/>
      <c r="C192936" s="46"/>
      <c r="D192936" s="47"/>
      <c r="E192936" s="48"/>
      <c r="F192936" s="48"/>
    </row>
    <row r="192937" spans="2:6" ht="15" customHeight="1" x14ac:dyDescent="0.2">
      <c r="B192937" s="45"/>
      <c r="C192937" s="46"/>
      <c r="D192937" s="47"/>
      <c r="E192937" s="48"/>
      <c r="F192937" s="48"/>
    </row>
    <row r="192938" spans="2:6" ht="15" customHeight="1" x14ac:dyDescent="0.2">
      <c r="B192938" s="45"/>
      <c r="C192938" s="46"/>
      <c r="D192938" s="47"/>
      <c r="E192938" s="48"/>
      <c r="F192938" s="48"/>
    </row>
    <row r="192939" spans="2:6" ht="15" customHeight="1" x14ac:dyDescent="0.2">
      <c r="B192939" s="45"/>
      <c r="C192939" s="46"/>
      <c r="D192939" s="47"/>
      <c r="E192939" s="48"/>
      <c r="F192939" s="48"/>
    </row>
    <row r="192940" spans="2:6" ht="15" customHeight="1" x14ac:dyDescent="0.2">
      <c r="B192940" s="45"/>
      <c r="C192940" s="46"/>
      <c r="D192940" s="47"/>
      <c r="E192940" s="48"/>
      <c r="F192940" s="48"/>
    </row>
    <row r="192941" spans="2:6" ht="15" customHeight="1" x14ac:dyDescent="0.2">
      <c r="B192941" s="45"/>
      <c r="C192941" s="46"/>
      <c r="D192941" s="47"/>
      <c r="E192941" s="48"/>
      <c r="F192941" s="48"/>
    </row>
    <row r="192942" spans="2:6" ht="15" customHeight="1" x14ac:dyDescent="0.2">
      <c r="B192942" s="45"/>
      <c r="C192942" s="46"/>
      <c r="D192942" s="47"/>
      <c r="E192942" s="48"/>
      <c r="F192942" s="48"/>
    </row>
    <row r="192943" spans="2:6" ht="15" customHeight="1" x14ac:dyDescent="0.2">
      <c r="B192943" s="45"/>
      <c r="C192943" s="46"/>
      <c r="D192943" s="47"/>
      <c r="E192943" s="48"/>
      <c r="F192943" s="48"/>
    </row>
    <row r="192944" spans="2:6" ht="15" customHeight="1" x14ac:dyDescent="0.2">
      <c r="B192944" s="45"/>
      <c r="C192944" s="46"/>
      <c r="D192944" s="47"/>
      <c r="E192944" s="48"/>
      <c r="F192944" s="48"/>
    </row>
    <row r="192945" spans="2:6" ht="15" customHeight="1" x14ac:dyDescent="0.2">
      <c r="B192945" s="45"/>
      <c r="C192945" s="46"/>
      <c r="D192945" s="47"/>
      <c r="E192945" s="48"/>
      <c r="F192945" s="48"/>
    </row>
    <row r="192946" spans="2:6" ht="15" customHeight="1" x14ac:dyDescent="0.2">
      <c r="B192946" s="45"/>
      <c r="C192946" s="46"/>
      <c r="D192946" s="47"/>
      <c r="E192946" s="48"/>
      <c r="F192946" s="48"/>
    </row>
    <row r="192947" spans="2:6" ht="15" customHeight="1" x14ac:dyDescent="0.2">
      <c r="B192947" s="45"/>
      <c r="C192947" s="46"/>
      <c r="D192947" s="47"/>
      <c r="E192947" s="48"/>
      <c r="F192947" s="48"/>
    </row>
    <row r="192948" spans="2:6" ht="15" customHeight="1" x14ac:dyDescent="0.2">
      <c r="B192948" s="45"/>
      <c r="C192948" s="46"/>
      <c r="D192948" s="47"/>
      <c r="E192948" s="48"/>
      <c r="F192948" s="48"/>
    </row>
    <row r="192949" spans="2:6" ht="15" customHeight="1" x14ac:dyDescent="0.2">
      <c r="B192949" s="45"/>
      <c r="C192949" s="46"/>
      <c r="D192949" s="47"/>
      <c r="E192949" s="48"/>
      <c r="F192949" s="48"/>
    </row>
    <row r="192950" spans="2:6" ht="15" customHeight="1" x14ac:dyDescent="0.2">
      <c r="B192950" s="45"/>
      <c r="C192950" s="46"/>
      <c r="D192950" s="47"/>
      <c r="E192950" s="48"/>
      <c r="F192950" s="48"/>
    </row>
    <row r="192951" spans="2:6" ht="15" customHeight="1" x14ac:dyDescent="0.2">
      <c r="B192951" s="45"/>
      <c r="C192951" s="46"/>
      <c r="D192951" s="47"/>
      <c r="E192951" s="48"/>
      <c r="F192951" s="48"/>
    </row>
    <row r="192952" spans="2:6" ht="15" customHeight="1" x14ac:dyDescent="0.2">
      <c r="B192952" s="45"/>
      <c r="C192952" s="46"/>
      <c r="D192952" s="47"/>
      <c r="E192952" s="48"/>
      <c r="F192952" s="48"/>
    </row>
    <row r="192953" spans="2:6" ht="15" customHeight="1" x14ac:dyDescent="0.2">
      <c r="B192953" s="45"/>
      <c r="C192953" s="46"/>
      <c r="D192953" s="47"/>
      <c r="E192953" s="48"/>
      <c r="F192953" s="48"/>
    </row>
    <row r="192954" spans="2:6" ht="15" customHeight="1" x14ac:dyDescent="0.2">
      <c r="B192954" s="45"/>
      <c r="C192954" s="46"/>
      <c r="D192954" s="47"/>
      <c r="E192954" s="48"/>
      <c r="F192954" s="48"/>
    </row>
    <row r="192955" spans="2:6" ht="15" customHeight="1" x14ac:dyDescent="0.2">
      <c r="B192955" s="45"/>
      <c r="C192955" s="46"/>
      <c r="D192955" s="47"/>
      <c r="E192955" s="48"/>
      <c r="F192955" s="48"/>
    </row>
    <row r="192956" spans="2:6" ht="15" customHeight="1" x14ac:dyDescent="0.2">
      <c r="B192956" s="45"/>
      <c r="C192956" s="46"/>
      <c r="D192956" s="47"/>
      <c r="E192956" s="48"/>
      <c r="F192956" s="48"/>
    </row>
    <row r="192957" spans="2:6" ht="15" customHeight="1" x14ac:dyDescent="0.2">
      <c r="B192957" s="45"/>
      <c r="C192957" s="46"/>
      <c r="D192957" s="47"/>
      <c r="E192957" s="48"/>
      <c r="F192957" s="48"/>
    </row>
    <row r="192958" spans="2:6" ht="15" customHeight="1" x14ac:dyDescent="0.2">
      <c r="B192958" s="45"/>
      <c r="C192958" s="46"/>
      <c r="D192958" s="47"/>
      <c r="E192958" s="48"/>
      <c r="F192958" s="48"/>
    </row>
    <row r="192959" spans="2:6" ht="15" customHeight="1" x14ac:dyDescent="0.2">
      <c r="B192959" s="45"/>
      <c r="C192959" s="46"/>
      <c r="D192959" s="47"/>
      <c r="E192959" s="48"/>
      <c r="F192959" s="48"/>
    </row>
    <row r="192960" spans="2:6" ht="15" customHeight="1" x14ac:dyDescent="0.2">
      <c r="B192960" s="45"/>
      <c r="C192960" s="46"/>
      <c r="D192960" s="47"/>
      <c r="E192960" s="48"/>
      <c r="F192960" s="48"/>
    </row>
    <row r="192961" spans="2:6" ht="15" customHeight="1" x14ac:dyDescent="0.2">
      <c r="B192961" s="45"/>
      <c r="C192961" s="46"/>
      <c r="D192961" s="47"/>
      <c r="E192961" s="48"/>
      <c r="F192961" s="48"/>
    </row>
    <row r="192962" spans="2:6" ht="15" customHeight="1" x14ac:dyDescent="0.2">
      <c r="B192962" s="45"/>
      <c r="C192962" s="46"/>
      <c r="D192962" s="47"/>
      <c r="E192962" s="48"/>
      <c r="F192962" s="48"/>
    </row>
    <row r="192963" spans="2:6" ht="15" customHeight="1" x14ac:dyDescent="0.2">
      <c r="B192963" s="45"/>
      <c r="C192963" s="46"/>
      <c r="D192963" s="47"/>
      <c r="E192963" s="48"/>
      <c r="F192963" s="48"/>
    </row>
    <row r="192964" spans="2:6" ht="15" customHeight="1" x14ac:dyDescent="0.2">
      <c r="B192964" s="45"/>
      <c r="C192964" s="46"/>
      <c r="D192964" s="47"/>
      <c r="E192964" s="48"/>
      <c r="F192964" s="48"/>
    </row>
    <row r="192965" spans="2:6" ht="15" customHeight="1" x14ac:dyDescent="0.2">
      <c r="B192965" s="45"/>
      <c r="C192965" s="46"/>
      <c r="D192965" s="47"/>
      <c r="E192965" s="48"/>
      <c r="F192965" s="48"/>
    </row>
    <row r="192966" spans="2:6" ht="15" customHeight="1" x14ac:dyDescent="0.2">
      <c r="B192966" s="45"/>
      <c r="C192966" s="46"/>
      <c r="D192966" s="47"/>
      <c r="E192966" s="48"/>
      <c r="F192966" s="48"/>
    </row>
    <row r="192967" spans="2:6" ht="15" customHeight="1" x14ac:dyDescent="0.2">
      <c r="B192967" s="45"/>
      <c r="C192967" s="46"/>
      <c r="D192967" s="47"/>
      <c r="E192967" s="48"/>
      <c r="F192967" s="48"/>
    </row>
    <row r="192968" spans="2:6" ht="15" customHeight="1" x14ac:dyDescent="0.2">
      <c r="B192968" s="45"/>
      <c r="C192968" s="46"/>
      <c r="D192968" s="47"/>
      <c r="E192968" s="48"/>
      <c r="F192968" s="48"/>
    </row>
    <row r="192969" spans="2:6" ht="15" customHeight="1" x14ac:dyDescent="0.2">
      <c r="B192969" s="45"/>
      <c r="C192969" s="46"/>
      <c r="D192969" s="47"/>
      <c r="E192969" s="48"/>
      <c r="F192969" s="48"/>
    </row>
    <row r="192970" spans="2:6" ht="15" customHeight="1" x14ac:dyDescent="0.2">
      <c r="B192970" s="45"/>
      <c r="C192970" s="46"/>
      <c r="D192970" s="47"/>
      <c r="E192970" s="48"/>
      <c r="F192970" s="48"/>
    </row>
    <row r="192971" spans="2:6" ht="15" customHeight="1" x14ac:dyDescent="0.2">
      <c r="B192971" s="45"/>
      <c r="C192971" s="46"/>
      <c r="D192971" s="47"/>
      <c r="E192971" s="48"/>
      <c r="F192971" s="48"/>
    </row>
    <row r="192972" spans="2:6" ht="15" customHeight="1" x14ac:dyDescent="0.2">
      <c r="B192972" s="45"/>
      <c r="C192972" s="46"/>
      <c r="D192972" s="47"/>
      <c r="E192972" s="48"/>
      <c r="F192972" s="48"/>
    </row>
    <row r="192973" spans="2:6" ht="15" customHeight="1" x14ac:dyDescent="0.2">
      <c r="B192973" s="45"/>
      <c r="C192973" s="46"/>
      <c r="D192973" s="47"/>
      <c r="E192973" s="48"/>
      <c r="F192973" s="48"/>
    </row>
    <row r="192974" spans="2:6" ht="15" customHeight="1" x14ac:dyDescent="0.2">
      <c r="B192974" s="45"/>
      <c r="C192974" s="46"/>
      <c r="D192974" s="47"/>
      <c r="E192974" s="48"/>
      <c r="F192974" s="48"/>
    </row>
    <row r="192975" spans="2:6" ht="15" customHeight="1" x14ac:dyDescent="0.2">
      <c r="B192975" s="45"/>
      <c r="C192975" s="46"/>
      <c r="D192975" s="47"/>
      <c r="E192975" s="48"/>
      <c r="F192975" s="48"/>
    </row>
    <row r="192976" spans="2:6" ht="15" customHeight="1" x14ac:dyDescent="0.2">
      <c r="B192976" s="45"/>
      <c r="C192976" s="46"/>
      <c r="D192976" s="47"/>
      <c r="E192976" s="48"/>
      <c r="F192976" s="48"/>
    </row>
    <row r="192977" spans="2:6" ht="15" customHeight="1" x14ac:dyDescent="0.2">
      <c r="B192977" s="45"/>
      <c r="C192977" s="46"/>
      <c r="D192977" s="47"/>
      <c r="E192977" s="48"/>
      <c r="F192977" s="48"/>
    </row>
    <row r="192978" spans="2:6" ht="15" customHeight="1" x14ac:dyDescent="0.2">
      <c r="B192978" s="45"/>
      <c r="C192978" s="46"/>
      <c r="D192978" s="47"/>
      <c r="E192978" s="48"/>
      <c r="F192978" s="48"/>
    </row>
    <row r="192979" spans="2:6" ht="15" customHeight="1" x14ac:dyDescent="0.2">
      <c r="B192979" s="45"/>
      <c r="C192979" s="46"/>
      <c r="D192979" s="47"/>
      <c r="E192979" s="48"/>
      <c r="F192979" s="48"/>
    </row>
    <row r="192980" spans="2:6" ht="15" customHeight="1" x14ac:dyDescent="0.2">
      <c r="B192980" s="45"/>
      <c r="C192980" s="46"/>
      <c r="D192980" s="47"/>
      <c r="E192980" s="48"/>
      <c r="F192980" s="48"/>
    </row>
    <row r="192981" spans="2:6" ht="15" customHeight="1" x14ac:dyDescent="0.2">
      <c r="B192981" s="45"/>
      <c r="C192981" s="46"/>
      <c r="D192981" s="47"/>
      <c r="E192981" s="48"/>
      <c r="F192981" s="48"/>
    </row>
    <row r="192982" spans="2:6" ht="15" customHeight="1" x14ac:dyDescent="0.2">
      <c r="B192982" s="45"/>
      <c r="C192982" s="46"/>
      <c r="D192982" s="47"/>
      <c r="E192982" s="48"/>
      <c r="F192982" s="48"/>
    </row>
    <row r="192983" spans="2:6" ht="15" customHeight="1" x14ac:dyDescent="0.2">
      <c r="B192983" s="45"/>
      <c r="C192983" s="46"/>
      <c r="D192983" s="47"/>
      <c r="E192983" s="48"/>
      <c r="F192983" s="48"/>
    </row>
    <row r="192984" spans="2:6" ht="15" customHeight="1" x14ac:dyDescent="0.2">
      <c r="B192984" s="45"/>
      <c r="C192984" s="46"/>
      <c r="D192984" s="47"/>
      <c r="E192984" s="48"/>
      <c r="F192984" s="48"/>
    </row>
    <row r="192985" spans="2:6" ht="15" customHeight="1" x14ac:dyDescent="0.2">
      <c r="B192985" s="45"/>
      <c r="C192985" s="46"/>
      <c r="D192985" s="47"/>
      <c r="E192985" s="48"/>
      <c r="F192985" s="48"/>
    </row>
    <row r="192986" spans="2:6" ht="15" customHeight="1" x14ac:dyDescent="0.2">
      <c r="B192986" s="45"/>
      <c r="C192986" s="46"/>
      <c r="D192986" s="47"/>
      <c r="E192986" s="48"/>
      <c r="F192986" s="48"/>
    </row>
    <row r="192987" spans="2:6" ht="15" customHeight="1" x14ac:dyDescent="0.2">
      <c r="B192987" s="45"/>
      <c r="C192987" s="46"/>
      <c r="D192987" s="47"/>
      <c r="E192987" s="48"/>
      <c r="F192987" s="48"/>
    </row>
    <row r="192988" spans="2:6" ht="15" customHeight="1" x14ac:dyDescent="0.2">
      <c r="B192988" s="45"/>
      <c r="C192988" s="46"/>
      <c r="D192988" s="47"/>
      <c r="E192988" s="48"/>
      <c r="F192988" s="48"/>
    </row>
    <row r="192989" spans="2:6" ht="15" customHeight="1" x14ac:dyDescent="0.2">
      <c r="B192989" s="45"/>
      <c r="C192989" s="46"/>
      <c r="D192989" s="47"/>
      <c r="E192989" s="48"/>
      <c r="F192989" s="48"/>
    </row>
    <row r="192990" spans="2:6" ht="15" customHeight="1" x14ac:dyDescent="0.2">
      <c r="B192990" s="45"/>
      <c r="C192990" s="46"/>
      <c r="D192990" s="47"/>
      <c r="E192990" s="48"/>
      <c r="F192990" s="48"/>
    </row>
    <row r="192991" spans="2:6" ht="15" customHeight="1" x14ac:dyDescent="0.2">
      <c r="B192991" s="45"/>
      <c r="C192991" s="46"/>
      <c r="D192991" s="47"/>
      <c r="E192991" s="48"/>
      <c r="F192991" s="48"/>
    </row>
    <row r="192992" spans="2:6" ht="15" customHeight="1" x14ac:dyDescent="0.2">
      <c r="B192992" s="45"/>
      <c r="C192992" s="46"/>
      <c r="D192992" s="47"/>
      <c r="E192992" s="48"/>
      <c r="F192992" s="48"/>
    </row>
    <row r="192993" spans="2:6" ht="15" customHeight="1" x14ac:dyDescent="0.2">
      <c r="B192993" s="45"/>
      <c r="C192993" s="46"/>
      <c r="D192993" s="47"/>
      <c r="E192993" s="48"/>
      <c r="F192993" s="48"/>
    </row>
    <row r="192994" spans="2:6" ht="15" customHeight="1" x14ac:dyDescent="0.2">
      <c r="B192994" s="45"/>
      <c r="C192994" s="46"/>
      <c r="D192994" s="47"/>
      <c r="E192994" s="48"/>
      <c r="F192994" s="48"/>
    </row>
    <row r="192995" spans="2:6" ht="15" customHeight="1" x14ac:dyDescent="0.2">
      <c r="B192995" s="45"/>
      <c r="C192995" s="46"/>
      <c r="D192995" s="47"/>
      <c r="E192995" s="48"/>
      <c r="F192995" s="48"/>
    </row>
    <row r="192996" spans="2:6" ht="15" customHeight="1" x14ac:dyDescent="0.2">
      <c r="B192996" s="45"/>
      <c r="C192996" s="46"/>
      <c r="D192996" s="47"/>
      <c r="E192996" s="48"/>
      <c r="F192996" s="48"/>
    </row>
    <row r="192997" spans="2:6" ht="15" customHeight="1" x14ac:dyDescent="0.2">
      <c r="B192997" s="45"/>
      <c r="C192997" s="46"/>
      <c r="D192997" s="47"/>
      <c r="E192997" s="48"/>
      <c r="F192997" s="48"/>
    </row>
    <row r="192998" spans="2:6" ht="15" customHeight="1" x14ac:dyDescent="0.2">
      <c r="B192998" s="45"/>
      <c r="C192998" s="46"/>
      <c r="D192998" s="47"/>
      <c r="E192998" s="48"/>
      <c r="F192998" s="48"/>
    </row>
    <row r="192999" spans="2:6" ht="15" customHeight="1" x14ac:dyDescent="0.2">
      <c r="B192999" s="45"/>
      <c r="C192999" s="46"/>
      <c r="D192999" s="47"/>
      <c r="E192999" s="48"/>
      <c r="F192999" s="48"/>
    </row>
    <row r="193000" spans="2:6" ht="15" customHeight="1" x14ac:dyDescent="0.2">
      <c r="B193000" s="45"/>
      <c r="C193000" s="46"/>
      <c r="D193000" s="47"/>
      <c r="E193000" s="48"/>
      <c r="F193000" s="48"/>
    </row>
    <row r="193001" spans="2:6" ht="15" customHeight="1" x14ac:dyDescent="0.2">
      <c r="B193001" s="45"/>
      <c r="C193001" s="46"/>
      <c r="D193001" s="47"/>
      <c r="E193001" s="48"/>
      <c r="F193001" s="48"/>
    </row>
    <row r="193002" spans="2:6" ht="15" customHeight="1" x14ac:dyDescent="0.2">
      <c r="B193002" s="45"/>
      <c r="C193002" s="46"/>
      <c r="D193002" s="47"/>
      <c r="E193002" s="48"/>
      <c r="F193002" s="48"/>
    </row>
    <row r="193003" spans="2:6" ht="15" customHeight="1" x14ac:dyDescent="0.2">
      <c r="B193003" s="45"/>
      <c r="C193003" s="46"/>
      <c r="D193003" s="47"/>
      <c r="E193003" s="48"/>
      <c r="F193003" s="48"/>
    </row>
    <row r="193004" spans="2:6" ht="15" customHeight="1" x14ac:dyDescent="0.2">
      <c r="B193004" s="45"/>
      <c r="C193004" s="46"/>
      <c r="D193004" s="47"/>
      <c r="E193004" s="48"/>
      <c r="F193004" s="48"/>
    </row>
    <row r="193005" spans="2:6" ht="15" customHeight="1" x14ac:dyDescent="0.2">
      <c r="B193005" s="45"/>
      <c r="C193005" s="46"/>
      <c r="D193005" s="47"/>
      <c r="E193005" s="48"/>
      <c r="F193005" s="48"/>
    </row>
    <row r="193006" spans="2:6" ht="15" customHeight="1" x14ac:dyDescent="0.2">
      <c r="B193006" s="45"/>
      <c r="C193006" s="46"/>
      <c r="D193006" s="47"/>
      <c r="E193006" s="48"/>
      <c r="F193006" s="48"/>
    </row>
    <row r="193007" spans="2:6" ht="15" customHeight="1" x14ac:dyDescent="0.2">
      <c r="B193007" s="45"/>
      <c r="C193007" s="46"/>
      <c r="D193007" s="47"/>
      <c r="E193007" s="48"/>
      <c r="F193007" s="48"/>
    </row>
    <row r="193008" spans="2:6" ht="15" customHeight="1" x14ac:dyDescent="0.2">
      <c r="B193008" s="45"/>
      <c r="C193008" s="46"/>
      <c r="D193008" s="47"/>
      <c r="E193008" s="48"/>
      <c r="F193008" s="48"/>
    </row>
    <row r="193009" spans="2:6" ht="15" customHeight="1" x14ac:dyDescent="0.2">
      <c r="B193009" s="45"/>
      <c r="C193009" s="46"/>
      <c r="D193009" s="47"/>
      <c r="E193009" s="48"/>
      <c r="F193009" s="48"/>
    </row>
    <row r="193010" spans="2:6" ht="15" customHeight="1" x14ac:dyDescent="0.2">
      <c r="B193010" s="45"/>
      <c r="C193010" s="46"/>
      <c r="D193010" s="47"/>
      <c r="E193010" s="48"/>
      <c r="F193010" s="48"/>
    </row>
    <row r="193011" spans="2:6" ht="15" customHeight="1" x14ac:dyDescent="0.2">
      <c r="B193011" s="45"/>
      <c r="C193011" s="46"/>
      <c r="D193011" s="47"/>
      <c r="E193011" s="48"/>
      <c r="F193011" s="48"/>
    </row>
    <row r="193012" spans="2:6" ht="15" customHeight="1" x14ac:dyDescent="0.2">
      <c r="B193012" s="45"/>
      <c r="C193012" s="46"/>
      <c r="D193012" s="47"/>
      <c r="E193012" s="48"/>
      <c r="F193012" s="48"/>
    </row>
    <row r="193013" spans="2:6" ht="15" customHeight="1" x14ac:dyDescent="0.2">
      <c r="B193013" s="45"/>
      <c r="C193013" s="46"/>
      <c r="D193013" s="47"/>
      <c r="E193013" s="48"/>
      <c r="F193013" s="48"/>
    </row>
    <row r="193014" spans="2:6" ht="15" customHeight="1" x14ac:dyDescent="0.2">
      <c r="B193014" s="45"/>
      <c r="C193014" s="46"/>
      <c r="D193014" s="47"/>
      <c r="E193014" s="48"/>
      <c r="F193014" s="48"/>
    </row>
    <row r="193015" spans="2:6" ht="15" customHeight="1" x14ac:dyDescent="0.2">
      <c r="B193015" s="45"/>
      <c r="C193015" s="46"/>
      <c r="D193015" s="47"/>
      <c r="E193015" s="48"/>
      <c r="F193015" s="48"/>
    </row>
    <row r="193016" spans="2:6" ht="15" customHeight="1" x14ac:dyDescent="0.2">
      <c r="B193016" s="45"/>
      <c r="C193016" s="46"/>
      <c r="D193016" s="47"/>
      <c r="E193016" s="48"/>
      <c r="F193016" s="48"/>
    </row>
    <row r="193017" spans="2:6" ht="15" customHeight="1" x14ac:dyDescent="0.2">
      <c r="B193017" s="45"/>
      <c r="C193017" s="46"/>
      <c r="D193017" s="47"/>
      <c r="E193017" s="48"/>
      <c r="F193017" s="48"/>
    </row>
    <row r="193018" spans="2:6" ht="15" customHeight="1" x14ac:dyDescent="0.2">
      <c r="B193018" s="45"/>
      <c r="C193018" s="46"/>
      <c r="D193018" s="47"/>
      <c r="E193018" s="48"/>
      <c r="F193018" s="48"/>
    </row>
    <row r="193019" spans="2:6" ht="15" customHeight="1" x14ac:dyDescent="0.2">
      <c r="B193019" s="45"/>
      <c r="C193019" s="46"/>
      <c r="D193019" s="47"/>
      <c r="E193019" s="48"/>
      <c r="F193019" s="48"/>
    </row>
    <row r="193020" spans="2:6" ht="15" customHeight="1" x14ac:dyDescent="0.2">
      <c r="B193020" s="45"/>
      <c r="C193020" s="46"/>
      <c r="D193020" s="47"/>
      <c r="E193020" s="48"/>
      <c r="F193020" s="48"/>
    </row>
    <row r="193021" spans="2:6" ht="15" customHeight="1" x14ac:dyDescent="0.2">
      <c r="B193021" s="45"/>
      <c r="C193021" s="46"/>
      <c r="D193021" s="47"/>
      <c r="E193021" s="48"/>
      <c r="F193021" s="48"/>
    </row>
    <row r="193022" spans="2:6" ht="15" customHeight="1" x14ac:dyDescent="0.2">
      <c r="B193022" s="45"/>
      <c r="C193022" s="46"/>
      <c r="D193022" s="47"/>
      <c r="E193022" s="48"/>
      <c r="F193022" s="48"/>
    </row>
    <row r="193023" spans="2:6" ht="15" customHeight="1" x14ac:dyDescent="0.2">
      <c r="B193023" s="45"/>
      <c r="C193023" s="46"/>
      <c r="D193023" s="47"/>
      <c r="E193023" s="48"/>
      <c r="F193023" s="48"/>
    </row>
    <row r="193024" spans="2:6" ht="15" customHeight="1" x14ac:dyDescent="0.2">
      <c r="B193024" s="45"/>
      <c r="C193024" s="46"/>
      <c r="D193024" s="47"/>
      <c r="E193024" s="48"/>
      <c r="F193024" s="48"/>
    </row>
    <row r="193025" spans="2:6" ht="15" customHeight="1" x14ac:dyDescent="0.2">
      <c r="B193025" s="45"/>
      <c r="C193025" s="46"/>
      <c r="D193025" s="47"/>
      <c r="E193025" s="48"/>
      <c r="F193025" s="48"/>
    </row>
    <row r="193026" spans="2:6" ht="15" customHeight="1" x14ac:dyDescent="0.2">
      <c r="B193026" s="45"/>
      <c r="C193026" s="46"/>
      <c r="D193026" s="47"/>
      <c r="E193026" s="48"/>
      <c r="F193026" s="48"/>
    </row>
    <row r="193027" spans="2:6" ht="15" customHeight="1" x14ac:dyDescent="0.2">
      <c r="B193027" s="45"/>
      <c r="C193027" s="46"/>
      <c r="D193027" s="47"/>
      <c r="E193027" s="48"/>
      <c r="F193027" s="48"/>
    </row>
    <row r="193028" spans="2:6" ht="15" customHeight="1" x14ac:dyDescent="0.2">
      <c r="B193028" s="45"/>
      <c r="C193028" s="46"/>
      <c r="D193028" s="47"/>
      <c r="E193028" s="48"/>
      <c r="F193028" s="48"/>
    </row>
    <row r="193029" spans="2:6" ht="15" customHeight="1" x14ac:dyDescent="0.2">
      <c r="B193029" s="45"/>
      <c r="C193029" s="46"/>
      <c r="D193029" s="47"/>
      <c r="E193029" s="48"/>
      <c r="F193029" s="48"/>
    </row>
    <row r="193030" spans="2:6" ht="15" customHeight="1" x14ac:dyDescent="0.2">
      <c r="B193030" s="45"/>
      <c r="C193030" s="46"/>
      <c r="D193030" s="47"/>
      <c r="E193030" s="48"/>
      <c r="F193030" s="48"/>
    </row>
    <row r="193031" spans="2:6" ht="15" customHeight="1" x14ac:dyDescent="0.2">
      <c r="B193031" s="45"/>
      <c r="C193031" s="46"/>
      <c r="D193031" s="47"/>
      <c r="E193031" s="48"/>
      <c r="F193031" s="48"/>
    </row>
    <row r="193032" spans="2:6" ht="15" customHeight="1" x14ac:dyDescent="0.2">
      <c r="B193032" s="45"/>
      <c r="C193032" s="46"/>
      <c r="D193032" s="47"/>
      <c r="E193032" s="48"/>
      <c r="F193032" s="48"/>
    </row>
    <row r="193033" spans="2:6" ht="15" customHeight="1" x14ac:dyDescent="0.2">
      <c r="B193033" s="45"/>
      <c r="C193033" s="46"/>
      <c r="D193033" s="47"/>
      <c r="E193033" s="48"/>
      <c r="F193033" s="48"/>
    </row>
    <row r="193034" spans="2:6" ht="15" customHeight="1" x14ac:dyDescent="0.2">
      <c r="B193034" s="45"/>
      <c r="C193034" s="46"/>
      <c r="D193034" s="47"/>
      <c r="E193034" s="48"/>
      <c r="F193034" s="48"/>
    </row>
    <row r="193035" spans="2:6" ht="15" customHeight="1" x14ac:dyDescent="0.2">
      <c r="B193035" s="45"/>
      <c r="C193035" s="46"/>
      <c r="D193035" s="47"/>
      <c r="E193035" s="48"/>
      <c r="F193035" s="48"/>
    </row>
    <row r="193036" spans="2:6" ht="15" customHeight="1" x14ac:dyDescent="0.2">
      <c r="B193036" s="45"/>
      <c r="C193036" s="46"/>
      <c r="D193036" s="47"/>
      <c r="E193036" s="48"/>
      <c r="F193036" s="48"/>
    </row>
    <row r="193037" spans="2:6" ht="15" customHeight="1" x14ac:dyDescent="0.2">
      <c r="B193037" s="45"/>
      <c r="C193037" s="46"/>
      <c r="D193037" s="47"/>
      <c r="E193037" s="48"/>
      <c r="F193037" s="48"/>
    </row>
    <row r="193038" spans="2:6" ht="15" customHeight="1" x14ac:dyDescent="0.2">
      <c r="B193038" s="45"/>
      <c r="C193038" s="46"/>
      <c r="D193038" s="47"/>
      <c r="E193038" s="48"/>
      <c r="F193038" s="48"/>
    </row>
    <row r="193039" spans="2:6" ht="15" customHeight="1" x14ac:dyDescent="0.2">
      <c r="B193039" s="45"/>
      <c r="C193039" s="46"/>
      <c r="D193039" s="47"/>
      <c r="E193039" s="48"/>
      <c r="F193039" s="48"/>
    </row>
    <row r="193040" spans="2:6" ht="15" customHeight="1" x14ac:dyDescent="0.2">
      <c r="B193040" s="45"/>
      <c r="C193040" s="46"/>
      <c r="D193040" s="47"/>
      <c r="E193040" s="48"/>
      <c r="F193040" s="48"/>
    </row>
    <row r="193041" spans="2:6" ht="15" customHeight="1" x14ac:dyDescent="0.2">
      <c r="B193041" s="45"/>
      <c r="C193041" s="46"/>
      <c r="D193041" s="47"/>
      <c r="E193041" s="48"/>
      <c r="F193041" s="48"/>
    </row>
    <row r="193042" spans="2:6" ht="15" customHeight="1" x14ac:dyDescent="0.2">
      <c r="B193042" s="45"/>
      <c r="C193042" s="46"/>
      <c r="D193042" s="47"/>
      <c r="E193042" s="48"/>
      <c r="F193042" s="48"/>
    </row>
    <row r="193043" spans="2:6" ht="15" customHeight="1" x14ac:dyDescent="0.2">
      <c r="B193043" s="45"/>
      <c r="C193043" s="46"/>
      <c r="D193043" s="47"/>
      <c r="E193043" s="48"/>
      <c r="F193043" s="48"/>
    </row>
    <row r="193044" spans="2:6" ht="15" customHeight="1" x14ac:dyDescent="0.2">
      <c r="B193044" s="45"/>
      <c r="C193044" s="46"/>
      <c r="D193044" s="47"/>
      <c r="E193044" s="48"/>
      <c r="F193044" s="48"/>
    </row>
    <row r="193045" spans="2:6" ht="15" customHeight="1" x14ac:dyDescent="0.2">
      <c r="B193045" s="45"/>
      <c r="C193045" s="46"/>
      <c r="D193045" s="47"/>
      <c r="E193045" s="48"/>
      <c r="F193045" s="48"/>
    </row>
    <row r="193046" spans="2:6" ht="15" customHeight="1" x14ac:dyDescent="0.2">
      <c r="B193046" s="45"/>
      <c r="C193046" s="46"/>
      <c r="D193046" s="47"/>
      <c r="E193046" s="48"/>
      <c r="F193046" s="48"/>
    </row>
    <row r="193047" spans="2:6" ht="15" customHeight="1" x14ac:dyDescent="0.2">
      <c r="B193047" s="45"/>
      <c r="C193047" s="46"/>
      <c r="D193047" s="47"/>
      <c r="E193047" s="48"/>
      <c r="F193047" s="48"/>
    </row>
    <row r="193048" spans="2:6" ht="15" customHeight="1" x14ac:dyDescent="0.2">
      <c r="B193048" s="45"/>
      <c r="C193048" s="46"/>
      <c r="D193048" s="47"/>
      <c r="E193048" s="48"/>
      <c r="F193048" s="48"/>
    </row>
    <row r="193049" spans="2:6" ht="15" customHeight="1" x14ac:dyDescent="0.2">
      <c r="B193049" s="45"/>
      <c r="C193049" s="46"/>
      <c r="D193049" s="47"/>
      <c r="E193049" s="48"/>
      <c r="F193049" s="48"/>
    </row>
    <row r="193050" spans="2:6" ht="15" customHeight="1" x14ac:dyDescent="0.2">
      <c r="B193050" s="45"/>
      <c r="C193050" s="46"/>
      <c r="D193050" s="47"/>
      <c r="E193050" s="48"/>
      <c r="F193050" s="48"/>
    </row>
    <row r="193051" spans="2:6" ht="15" customHeight="1" x14ac:dyDescent="0.2">
      <c r="B193051" s="45"/>
      <c r="C193051" s="46"/>
      <c r="D193051" s="47"/>
      <c r="E193051" s="48"/>
      <c r="F193051" s="48"/>
    </row>
    <row r="193052" spans="2:6" ht="15" customHeight="1" x14ac:dyDescent="0.2">
      <c r="B193052" s="45"/>
      <c r="C193052" s="46"/>
      <c r="D193052" s="47"/>
      <c r="E193052" s="48"/>
      <c r="F193052" s="48"/>
    </row>
    <row r="193053" spans="2:6" ht="15" customHeight="1" x14ac:dyDescent="0.2">
      <c r="B193053" s="45"/>
      <c r="C193053" s="46"/>
      <c r="D193053" s="47"/>
      <c r="E193053" s="48"/>
      <c r="F193053" s="48"/>
    </row>
    <row r="193054" spans="2:6" ht="15" customHeight="1" x14ac:dyDescent="0.2">
      <c r="B193054" s="45"/>
      <c r="C193054" s="46"/>
      <c r="D193054" s="47"/>
      <c r="E193054" s="48"/>
      <c r="F193054" s="48"/>
    </row>
    <row r="193055" spans="2:6" ht="15" customHeight="1" x14ac:dyDescent="0.2">
      <c r="B193055" s="45"/>
      <c r="C193055" s="46"/>
      <c r="D193055" s="47"/>
      <c r="E193055" s="48"/>
      <c r="F193055" s="48"/>
    </row>
    <row r="193056" spans="2:6" ht="15" customHeight="1" x14ac:dyDescent="0.2">
      <c r="B193056" s="45"/>
      <c r="C193056" s="46"/>
      <c r="D193056" s="47"/>
      <c r="E193056" s="48"/>
      <c r="F193056" s="48"/>
    </row>
    <row r="193057" spans="2:6" ht="15" customHeight="1" x14ac:dyDescent="0.2">
      <c r="B193057" s="45"/>
      <c r="C193057" s="46"/>
      <c r="D193057" s="47"/>
      <c r="E193057" s="48"/>
      <c r="F193057" s="48"/>
    </row>
    <row r="193058" spans="2:6" ht="15" customHeight="1" x14ac:dyDescent="0.2">
      <c r="B193058" s="45"/>
      <c r="C193058" s="46"/>
      <c r="D193058" s="47"/>
      <c r="E193058" s="48"/>
      <c r="F193058" s="48"/>
    </row>
    <row r="193059" spans="2:6" ht="15" customHeight="1" x14ac:dyDescent="0.2">
      <c r="B193059" s="45"/>
      <c r="C193059" s="46"/>
      <c r="D193059" s="47"/>
      <c r="E193059" s="48"/>
      <c r="F193059" s="48"/>
    </row>
    <row r="193060" spans="2:6" ht="15" customHeight="1" x14ac:dyDescent="0.2">
      <c r="B193060" s="45"/>
      <c r="C193060" s="46"/>
      <c r="D193060" s="47"/>
      <c r="E193060" s="48"/>
      <c r="F193060" s="48"/>
    </row>
    <row r="193061" spans="2:6" ht="15" customHeight="1" x14ac:dyDescent="0.2">
      <c r="B193061" s="45"/>
      <c r="C193061" s="46"/>
      <c r="D193061" s="47"/>
      <c r="E193061" s="48"/>
      <c r="F193061" s="48"/>
    </row>
    <row r="193062" spans="2:6" ht="15" customHeight="1" x14ac:dyDescent="0.2">
      <c r="B193062" s="45"/>
      <c r="C193062" s="46"/>
      <c r="D193062" s="47"/>
      <c r="E193062" s="48"/>
      <c r="F193062" s="48"/>
    </row>
    <row r="193063" spans="2:6" ht="15" customHeight="1" x14ac:dyDescent="0.2">
      <c r="B193063" s="45"/>
      <c r="C193063" s="46"/>
      <c r="D193063" s="47"/>
      <c r="E193063" s="48"/>
      <c r="F193063" s="48"/>
    </row>
    <row r="193064" spans="2:6" ht="15" customHeight="1" x14ac:dyDescent="0.2">
      <c r="B193064" s="45"/>
      <c r="C193064" s="46"/>
      <c r="D193064" s="47"/>
      <c r="E193064" s="48"/>
      <c r="F193064" s="48"/>
    </row>
    <row r="193065" spans="2:6" ht="15" customHeight="1" x14ac:dyDescent="0.2">
      <c r="B193065" s="45"/>
      <c r="C193065" s="46"/>
      <c r="D193065" s="47"/>
      <c r="E193065" s="48"/>
      <c r="F193065" s="48"/>
    </row>
    <row r="193066" spans="2:6" ht="15" customHeight="1" x14ac:dyDescent="0.2">
      <c r="B193066" s="45"/>
      <c r="C193066" s="46"/>
      <c r="D193066" s="47"/>
      <c r="E193066" s="48"/>
      <c r="F193066" s="48"/>
    </row>
    <row r="193067" spans="2:6" ht="15" customHeight="1" x14ac:dyDescent="0.2">
      <c r="B193067" s="45"/>
      <c r="C193067" s="46"/>
      <c r="D193067" s="47"/>
      <c r="E193067" s="48"/>
      <c r="F193067" s="48"/>
    </row>
    <row r="193068" spans="2:6" ht="15" customHeight="1" x14ac:dyDescent="0.2">
      <c r="B193068" s="45"/>
      <c r="C193068" s="46"/>
      <c r="D193068" s="47"/>
      <c r="E193068" s="48"/>
      <c r="F193068" s="48"/>
    </row>
    <row r="193069" spans="2:6" ht="15" customHeight="1" x14ac:dyDescent="0.2">
      <c r="B193069" s="45"/>
      <c r="C193069" s="46"/>
      <c r="D193069" s="47"/>
      <c r="E193069" s="48"/>
      <c r="F193069" s="48"/>
    </row>
    <row r="193070" spans="2:6" ht="15" customHeight="1" x14ac:dyDescent="0.2">
      <c r="B193070" s="45"/>
      <c r="C193070" s="46"/>
      <c r="D193070" s="47"/>
      <c r="E193070" s="48"/>
      <c r="F193070" s="48"/>
    </row>
    <row r="193071" spans="2:6" ht="15" customHeight="1" x14ac:dyDescent="0.2">
      <c r="B193071" s="45"/>
      <c r="C193071" s="46"/>
      <c r="D193071" s="47"/>
      <c r="E193071" s="48"/>
      <c r="F193071" s="48"/>
    </row>
    <row r="193072" spans="2:6" ht="15" customHeight="1" x14ac:dyDescent="0.2">
      <c r="B193072" s="45"/>
      <c r="C193072" s="46"/>
      <c r="D193072" s="47"/>
      <c r="E193072" s="48"/>
      <c r="F193072" s="48"/>
    </row>
    <row r="193073" spans="2:6" ht="15" customHeight="1" x14ac:dyDescent="0.2">
      <c r="B193073" s="45"/>
      <c r="C193073" s="46"/>
      <c r="D193073" s="47"/>
      <c r="E193073" s="48"/>
      <c r="F193073" s="48"/>
    </row>
    <row r="193074" spans="2:6" ht="15" customHeight="1" x14ac:dyDescent="0.2">
      <c r="B193074" s="45"/>
      <c r="C193074" s="46"/>
      <c r="D193074" s="47"/>
      <c r="E193074" s="48"/>
      <c r="F193074" s="48"/>
    </row>
    <row r="193075" spans="2:6" ht="15" customHeight="1" x14ac:dyDescent="0.2">
      <c r="B193075" s="45"/>
      <c r="C193075" s="46"/>
      <c r="D193075" s="47"/>
      <c r="E193075" s="48"/>
      <c r="F193075" s="48"/>
    </row>
    <row r="193076" spans="2:6" ht="15" customHeight="1" x14ac:dyDescent="0.2">
      <c r="B193076" s="45"/>
      <c r="C193076" s="46"/>
      <c r="D193076" s="47"/>
      <c r="E193076" s="48"/>
      <c r="F193076" s="48"/>
    </row>
    <row r="193077" spans="2:6" ht="15" customHeight="1" x14ac:dyDescent="0.2">
      <c r="B193077" s="45"/>
      <c r="C193077" s="46"/>
      <c r="D193077" s="47"/>
      <c r="E193077" s="48"/>
      <c r="F193077" s="48"/>
    </row>
    <row r="193078" spans="2:6" ht="15" customHeight="1" x14ac:dyDescent="0.2">
      <c r="B193078" s="45"/>
      <c r="C193078" s="46"/>
      <c r="D193078" s="47"/>
      <c r="E193078" s="48"/>
      <c r="F193078" s="48"/>
    </row>
    <row r="193079" spans="2:6" ht="15" customHeight="1" x14ac:dyDescent="0.2">
      <c r="B193079" s="45"/>
      <c r="C193079" s="46"/>
      <c r="D193079" s="47"/>
      <c r="E193079" s="48"/>
      <c r="F193079" s="48"/>
    </row>
    <row r="193080" spans="2:6" ht="15" customHeight="1" x14ac:dyDescent="0.2">
      <c r="B193080" s="45"/>
      <c r="C193080" s="46"/>
      <c r="D193080" s="47"/>
      <c r="E193080" s="48"/>
      <c r="F193080" s="48"/>
    </row>
    <row r="193081" spans="2:6" ht="15" customHeight="1" x14ac:dyDescent="0.2">
      <c r="B193081" s="45"/>
      <c r="C193081" s="46"/>
      <c r="D193081" s="47"/>
      <c r="E193081" s="48"/>
      <c r="F193081" s="48"/>
    </row>
    <row r="193082" spans="2:6" ht="15" customHeight="1" x14ac:dyDescent="0.2">
      <c r="B193082" s="45"/>
      <c r="C193082" s="46"/>
      <c r="D193082" s="47"/>
      <c r="E193082" s="48"/>
      <c r="F193082" s="48"/>
    </row>
    <row r="193083" spans="2:6" ht="15" customHeight="1" x14ac:dyDescent="0.2">
      <c r="B193083" s="45"/>
      <c r="C193083" s="46"/>
      <c r="D193083" s="47"/>
      <c r="E193083" s="48"/>
      <c r="F193083" s="48"/>
    </row>
    <row r="193084" spans="2:6" ht="15" customHeight="1" x14ac:dyDescent="0.2">
      <c r="B193084" s="45"/>
      <c r="C193084" s="46"/>
      <c r="D193084" s="47"/>
      <c r="E193084" s="48"/>
      <c r="F193084" s="48"/>
    </row>
    <row r="193085" spans="2:6" ht="15" customHeight="1" x14ac:dyDescent="0.2">
      <c r="B193085" s="45"/>
      <c r="C193085" s="46"/>
      <c r="D193085" s="47"/>
      <c r="E193085" s="48"/>
      <c r="F193085" s="48"/>
    </row>
    <row r="193086" spans="2:6" ht="15" customHeight="1" x14ac:dyDescent="0.2">
      <c r="B193086" s="45"/>
      <c r="C193086" s="46"/>
      <c r="D193086" s="47"/>
      <c r="E193086" s="48"/>
      <c r="F193086" s="48"/>
    </row>
    <row r="193087" spans="2:6" ht="15" customHeight="1" x14ac:dyDescent="0.2">
      <c r="B193087" s="45"/>
      <c r="C193087" s="46"/>
      <c r="D193087" s="47"/>
      <c r="E193087" s="48"/>
      <c r="F193087" s="48"/>
    </row>
    <row r="193088" spans="2:6" ht="15" customHeight="1" x14ac:dyDescent="0.2">
      <c r="B193088" s="45"/>
      <c r="C193088" s="46"/>
      <c r="D193088" s="47"/>
      <c r="E193088" s="48"/>
      <c r="F193088" s="48"/>
    </row>
    <row r="193089" spans="2:6" ht="15" customHeight="1" x14ac:dyDescent="0.2">
      <c r="B193089" s="45"/>
      <c r="C193089" s="46"/>
      <c r="D193089" s="47"/>
      <c r="E193089" s="48"/>
      <c r="F193089" s="48"/>
    </row>
    <row r="193090" spans="2:6" ht="15" customHeight="1" x14ac:dyDescent="0.2">
      <c r="B193090" s="45"/>
      <c r="C193090" s="46"/>
      <c r="D193090" s="47"/>
      <c r="E193090" s="48"/>
      <c r="F193090" s="48"/>
    </row>
    <row r="193091" spans="2:6" ht="15" customHeight="1" x14ac:dyDescent="0.2">
      <c r="B193091" s="45"/>
      <c r="C193091" s="46"/>
      <c r="D193091" s="47"/>
      <c r="E193091" s="48"/>
      <c r="F193091" s="48"/>
    </row>
    <row r="193092" spans="2:6" ht="15" customHeight="1" x14ac:dyDescent="0.2">
      <c r="B193092" s="45"/>
      <c r="C193092" s="46"/>
      <c r="D193092" s="47"/>
      <c r="E193092" s="48"/>
      <c r="F193092" s="48"/>
    </row>
    <row r="193093" spans="2:6" ht="15" customHeight="1" x14ac:dyDescent="0.2">
      <c r="B193093" s="45"/>
      <c r="C193093" s="46"/>
      <c r="D193093" s="47"/>
      <c r="E193093" s="48"/>
      <c r="F193093" s="48"/>
    </row>
    <row r="193094" spans="2:6" ht="15" customHeight="1" x14ac:dyDescent="0.2">
      <c r="B193094" s="45"/>
      <c r="C193094" s="46"/>
      <c r="D193094" s="47"/>
      <c r="E193094" s="48"/>
      <c r="F193094" s="48"/>
    </row>
    <row r="193095" spans="2:6" ht="15" customHeight="1" x14ac:dyDescent="0.2">
      <c r="B193095" s="45"/>
      <c r="C193095" s="46"/>
      <c r="D193095" s="47"/>
      <c r="E193095" s="48"/>
      <c r="F193095" s="48"/>
    </row>
    <row r="193096" spans="2:6" ht="15" customHeight="1" x14ac:dyDescent="0.2">
      <c r="B193096" s="45"/>
      <c r="C193096" s="46"/>
      <c r="D193096" s="47"/>
      <c r="E193096" s="48"/>
      <c r="F193096" s="48"/>
    </row>
    <row r="193097" spans="2:6" ht="15" customHeight="1" x14ac:dyDescent="0.2">
      <c r="B193097" s="45"/>
      <c r="C193097" s="46"/>
      <c r="D193097" s="47"/>
      <c r="E193097" s="48"/>
      <c r="F193097" s="48"/>
    </row>
    <row r="193098" spans="2:6" ht="15" customHeight="1" x14ac:dyDescent="0.2">
      <c r="B193098" s="45"/>
      <c r="C193098" s="46"/>
      <c r="D193098" s="47"/>
      <c r="E193098" s="48"/>
      <c r="F193098" s="48"/>
    </row>
    <row r="193099" spans="2:6" ht="15" customHeight="1" x14ac:dyDescent="0.2">
      <c r="B193099" s="45"/>
      <c r="C193099" s="46"/>
      <c r="D193099" s="47"/>
      <c r="E193099" s="48"/>
      <c r="F193099" s="48"/>
    </row>
    <row r="193100" spans="2:6" ht="15" customHeight="1" x14ac:dyDescent="0.2">
      <c r="B193100" s="45"/>
      <c r="C193100" s="46"/>
      <c r="D193100" s="47"/>
      <c r="E193100" s="48"/>
      <c r="F193100" s="48"/>
    </row>
    <row r="193101" spans="2:6" ht="15" customHeight="1" x14ac:dyDescent="0.2">
      <c r="B193101" s="45"/>
      <c r="C193101" s="46"/>
      <c r="D193101" s="47"/>
      <c r="E193101" s="48"/>
      <c r="F193101" s="48"/>
    </row>
    <row r="193102" spans="2:6" ht="15" customHeight="1" x14ac:dyDescent="0.2">
      <c r="B193102" s="45"/>
      <c r="C193102" s="46"/>
      <c r="D193102" s="47"/>
      <c r="E193102" s="48"/>
      <c r="F193102" s="48"/>
    </row>
    <row r="193103" spans="2:6" ht="15" customHeight="1" x14ac:dyDescent="0.2">
      <c r="B193103" s="45"/>
      <c r="C193103" s="46"/>
      <c r="D193103" s="47"/>
      <c r="E193103" s="48"/>
      <c r="F193103" s="48"/>
    </row>
    <row r="193104" spans="2:6" ht="15" customHeight="1" x14ac:dyDescent="0.2">
      <c r="B193104" s="45"/>
      <c r="C193104" s="46"/>
      <c r="D193104" s="47"/>
      <c r="E193104" s="48"/>
      <c r="F193104" s="48"/>
    </row>
    <row r="193105" spans="2:6" ht="15" customHeight="1" x14ac:dyDescent="0.2">
      <c r="B193105" s="45"/>
      <c r="C193105" s="46"/>
      <c r="D193105" s="47"/>
      <c r="E193105" s="48"/>
      <c r="F193105" s="48"/>
    </row>
    <row r="193106" spans="2:6" ht="15" customHeight="1" x14ac:dyDescent="0.2">
      <c r="B193106" s="45"/>
      <c r="C193106" s="46"/>
      <c r="D193106" s="47"/>
      <c r="E193106" s="48"/>
      <c r="F193106" s="48"/>
    </row>
    <row r="193107" spans="2:6" ht="15" customHeight="1" x14ac:dyDescent="0.2">
      <c r="B193107" s="45"/>
      <c r="C193107" s="46"/>
      <c r="D193107" s="47"/>
      <c r="E193107" s="48"/>
      <c r="F193107" s="48"/>
    </row>
    <row r="193108" spans="2:6" ht="15" customHeight="1" x14ac:dyDescent="0.2">
      <c r="B193108" s="45"/>
      <c r="C193108" s="46"/>
      <c r="D193108" s="47"/>
      <c r="E193108" s="48"/>
      <c r="F193108" s="48"/>
    </row>
    <row r="193109" spans="2:6" ht="15" customHeight="1" x14ac:dyDescent="0.2">
      <c r="B193109" s="45"/>
      <c r="C193109" s="46"/>
      <c r="D193109" s="47"/>
      <c r="E193109" s="48"/>
      <c r="F193109" s="48"/>
    </row>
    <row r="193110" spans="2:6" ht="15" customHeight="1" x14ac:dyDescent="0.2">
      <c r="B193110" s="45"/>
      <c r="C193110" s="46"/>
      <c r="D193110" s="47"/>
      <c r="E193110" s="48"/>
      <c r="F193110" s="48"/>
    </row>
    <row r="193111" spans="2:6" ht="15" customHeight="1" x14ac:dyDescent="0.2">
      <c r="B193111" s="45"/>
      <c r="C193111" s="46"/>
      <c r="D193111" s="47"/>
      <c r="E193111" s="48"/>
      <c r="F193111" s="48"/>
    </row>
    <row r="193112" spans="2:6" ht="15" customHeight="1" x14ac:dyDescent="0.2">
      <c r="B193112" s="45"/>
      <c r="C193112" s="46"/>
      <c r="D193112" s="47"/>
      <c r="E193112" s="48"/>
      <c r="F193112" s="48"/>
    </row>
    <row r="193113" spans="2:6" ht="15" customHeight="1" x14ac:dyDescent="0.2">
      <c r="B193113" s="45"/>
      <c r="C193113" s="46"/>
      <c r="D193113" s="47"/>
      <c r="E193113" s="48"/>
      <c r="F193113" s="48"/>
    </row>
    <row r="193114" spans="2:6" ht="15" customHeight="1" x14ac:dyDescent="0.2">
      <c r="B193114" s="45"/>
      <c r="C193114" s="46"/>
      <c r="D193114" s="47"/>
      <c r="E193114" s="48"/>
      <c r="F193114" s="48"/>
    </row>
    <row r="193115" spans="2:6" ht="15" customHeight="1" x14ac:dyDescent="0.2">
      <c r="B193115" s="45"/>
      <c r="C193115" s="46"/>
      <c r="D193115" s="47"/>
      <c r="E193115" s="48"/>
      <c r="F193115" s="48"/>
    </row>
    <row r="193116" spans="2:6" ht="15" customHeight="1" x14ac:dyDescent="0.2">
      <c r="B193116" s="45"/>
      <c r="C193116" s="46"/>
      <c r="D193116" s="47"/>
      <c r="E193116" s="48"/>
      <c r="F193116" s="48"/>
    </row>
    <row r="193117" spans="2:6" ht="15" customHeight="1" x14ac:dyDescent="0.2">
      <c r="B193117" s="45"/>
      <c r="C193117" s="46"/>
      <c r="D193117" s="47"/>
      <c r="E193117" s="48"/>
      <c r="F193117" s="48"/>
    </row>
    <row r="193118" spans="2:6" ht="15" customHeight="1" x14ac:dyDescent="0.2">
      <c r="B193118" s="45"/>
      <c r="C193118" s="46"/>
      <c r="D193118" s="47"/>
      <c r="E193118" s="48"/>
      <c r="F193118" s="48"/>
    </row>
    <row r="193119" spans="2:6" ht="15" customHeight="1" x14ac:dyDescent="0.2">
      <c r="B193119" s="45"/>
      <c r="C193119" s="46"/>
      <c r="D193119" s="47"/>
      <c r="E193119" s="48"/>
      <c r="F193119" s="48"/>
    </row>
    <row r="193120" spans="2:6" ht="15" customHeight="1" x14ac:dyDescent="0.2">
      <c r="B193120" s="45"/>
      <c r="C193120" s="46"/>
      <c r="D193120" s="47"/>
      <c r="E193120" s="48"/>
      <c r="F193120" s="48"/>
    </row>
    <row r="193121" spans="2:6" ht="15" customHeight="1" x14ac:dyDescent="0.2">
      <c r="B193121" s="45"/>
      <c r="C193121" s="46"/>
      <c r="D193121" s="47"/>
      <c r="E193121" s="48"/>
      <c r="F193121" s="48"/>
    </row>
    <row r="193122" spans="2:6" ht="15" customHeight="1" x14ac:dyDescent="0.2">
      <c r="B193122" s="45"/>
      <c r="C193122" s="46"/>
      <c r="D193122" s="47"/>
      <c r="E193122" s="48"/>
      <c r="F193122" s="48"/>
    </row>
    <row r="193123" spans="2:6" ht="15" customHeight="1" x14ac:dyDescent="0.2">
      <c r="B193123" s="45"/>
      <c r="C193123" s="46"/>
      <c r="D193123" s="47"/>
      <c r="E193123" s="48"/>
      <c r="F193123" s="48"/>
    </row>
    <row r="193124" spans="2:6" ht="15" customHeight="1" x14ac:dyDescent="0.2">
      <c r="B193124" s="45"/>
      <c r="C193124" s="46"/>
      <c r="D193124" s="47"/>
      <c r="E193124" s="48"/>
      <c r="F193124" s="48"/>
    </row>
    <row r="193125" spans="2:6" ht="15" customHeight="1" x14ac:dyDescent="0.2">
      <c r="B193125" s="45"/>
      <c r="C193125" s="46"/>
      <c r="D193125" s="47"/>
      <c r="E193125" s="48"/>
      <c r="F193125" s="48"/>
    </row>
    <row r="193126" spans="2:6" ht="15" customHeight="1" x14ac:dyDescent="0.2">
      <c r="B193126" s="45"/>
      <c r="C193126" s="46"/>
      <c r="D193126" s="47"/>
      <c r="E193126" s="48"/>
      <c r="F193126" s="48"/>
    </row>
    <row r="193127" spans="2:6" ht="15" customHeight="1" x14ac:dyDescent="0.2">
      <c r="B193127" s="45"/>
      <c r="C193127" s="46"/>
      <c r="D193127" s="47"/>
      <c r="E193127" s="48"/>
      <c r="F193127" s="48"/>
    </row>
    <row r="193128" spans="2:6" ht="15" customHeight="1" x14ac:dyDescent="0.2">
      <c r="B193128" s="45"/>
      <c r="C193128" s="46"/>
      <c r="D193128" s="47"/>
      <c r="E193128" s="48"/>
      <c r="F193128" s="48"/>
    </row>
    <row r="193129" spans="2:6" ht="15" customHeight="1" x14ac:dyDescent="0.2">
      <c r="B193129" s="45"/>
      <c r="C193129" s="46"/>
      <c r="D193129" s="47"/>
      <c r="E193129" s="48"/>
      <c r="F193129" s="48"/>
    </row>
    <row r="193130" spans="2:6" ht="15" customHeight="1" x14ac:dyDescent="0.2">
      <c r="B193130" s="45"/>
      <c r="C193130" s="46"/>
      <c r="D193130" s="47"/>
      <c r="E193130" s="48"/>
      <c r="F193130" s="48"/>
    </row>
    <row r="193131" spans="2:6" ht="15" customHeight="1" x14ac:dyDescent="0.2">
      <c r="B193131" s="45"/>
      <c r="C193131" s="46"/>
      <c r="D193131" s="47"/>
      <c r="E193131" s="48"/>
      <c r="F193131" s="48"/>
    </row>
    <row r="193132" spans="2:6" ht="15" customHeight="1" x14ac:dyDescent="0.2">
      <c r="B193132" s="45"/>
      <c r="C193132" s="46"/>
      <c r="D193132" s="47"/>
      <c r="E193132" s="48"/>
      <c r="F193132" s="48"/>
    </row>
    <row r="193133" spans="2:6" ht="15" customHeight="1" x14ac:dyDescent="0.2">
      <c r="B193133" s="45"/>
      <c r="C193133" s="46"/>
      <c r="D193133" s="47"/>
      <c r="E193133" s="48"/>
      <c r="F193133" s="48"/>
    </row>
    <row r="193134" spans="2:6" ht="15" customHeight="1" x14ac:dyDescent="0.2">
      <c r="B193134" s="45"/>
      <c r="C193134" s="46"/>
      <c r="D193134" s="47"/>
      <c r="E193134" s="48"/>
      <c r="F193134" s="48"/>
    </row>
    <row r="193135" spans="2:6" ht="15" customHeight="1" x14ac:dyDescent="0.2">
      <c r="B193135" s="45"/>
      <c r="C193135" s="46"/>
      <c r="D193135" s="47"/>
      <c r="E193135" s="48"/>
      <c r="F193135" s="48"/>
    </row>
    <row r="193136" spans="2:6" ht="15" customHeight="1" x14ac:dyDescent="0.2">
      <c r="B193136" s="45"/>
      <c r="C193136" s="46"/>
      <c r="D193136" s="47"/>
      <c r="E193136" s="48"/>
      <c r="F193136" s="48"/>
    </row>
    <row r="193137" spans="2:6" ht="15" customHeight="1" x14ac:dyDescent="0.2">
      <c r="B193137" s="45"/>
      <c r="C193137" s="46"/>
      <c r="D193137" s="47"/>
      <c r="E193137" s="48"/>
      <c r="F193137" s="48"/>
    </row>
    <row r="193138" spans="2:6" ht="15" customHeight="1" x14ac:dyDescent="0.2">
      <c r="B193138" s="45"/>
      <c r="C193138" s="46"/>
      <c r="D193138" s="47"/>
      <c r="E193138" s="48"/>
      <c r="F193138" s="48"/>
    </row>
    <row r="193139" spans="2:6" ht="15" customHeight="1" x14ac:dyDescent="0.2">
      <c r="B193139" s="45"/>
      <c r="C193139" s="46"/>
      <c r="D193139" s="47"/>
      <c r="E193139" s="48"/>
      <c r="F193139" s="48"/>
    </row>
    <row r="193140" spans="2:6" ht="15" customHeight="1" x14ac:dyDescent="0.2">
      <c r="B193140" s="45"/>
      <c r="C193140" s="46"/>
      <c r="D193140" s="47"/>
      <c r="E193140" s="48"/>
      <c r="F193140" s="48"/>
    </row>
    <row r="193141" spans="2:6" ht="15" customHeight="1" x14ac:dyDescent="0.2">
      <c r="B193141" s="45"/>
      <c r="C193141" s="46"/>
      <c r="D193141" s="47"/>
      <c r="E193141" s="48"/>
      <c r="F193141" s="48"/>
    </row>
    <row r="193142" spans="2:6" ht="15" customHeight="1" x14ac:dyDescent="0.2">
      <c r="B193142" s="45"/>
      <c r="C193142" s="46"/>
      <c r="D193142" s="47"/>
      <c r="E193142" s="48"/>
      <c r="F193142" s="48"/>
    </row>
    <row r="193143" spans="2:6" ht="15" customHeight="1" x14ac:dyDescent="0.2">
      <c r="B193143" s="45"/>
      <c r="C193143" s="46"/>
      <c r="D193143" s="47"/>
      <c r="E193143" s="48"/>
      <c r="F193143" s="48"/>
    </row>
    <row r="193144" spans="2:6" ht="15" customHeight="1" x14ac:dyDescent="0.2">
      <c r="B193144" s="45"/>
      <c r="C193144" s="46"/>
      <c r="D193144" s="47"/>
      <c r="E193144" s="48"/>
      <c r="F193144" s="48"/>
    </row>
    <row r="193145" spans="2:6" ht="15" customHeight="1" x14ac:dyDescent="0.2">
      <c r="B193145" s="45"/>
      <c r="C193145" s="46"/>
      <c r="D193145" s="47"/>
      <c r="E193145" s="48"/>
      <c r="F193145" s="48"/>
    </row>
    <row r="193146" spans="2:6" ht="15" customHeight="1" x14ac:dyDescent="0.2">
      <c r="B193146" s="45"/>
      <c r="C193146" s="46"/>
      <c r="D193146" s="47"/>
      <c r="E193146" s="48"/>
      <c r="F193146" s="48"/>
    </row>
    <row r="193147" spans="2:6" ht="15" customHeight="1" x14ac:dyDescent="0.2">
      <c r="B193147" s="45"/>
      <c r="C193147" s="46"/>
      <c r="D193147" s="47"/>
      <c r="E193147" s="48"/>
      <c r="F193147" s="48"/>
    </row>
    <row r="193148" spans="2:6" ht="15" customHeight="1" x14ac:dyDescent="0.2">
      <c r="B193148" s="45"/>
      <c r="C193148" s="46"/>
      <c r="D193148" s="47"/>
      <c r="E193148" s="48"/>
      <c r="F193148" s="48"/>
    </row>
    <row r="193149" spans="2:6" ht="15" customHeight="1" x14ac:dyDescent="0.2">
      <c r="B193149" s="45"/>
      <c r="C193149" s="46"/>
      <c r="D193149" s="47"/>
      <c r="E193149" s="48"/>
      <c r="F193149" s="48"/>
    </row>
    <row r="193150" spans="2:6" ht="15" customHeight="1" x14ac:dyDescent="0.2">
      <c r="B193150" s="45"/>
      <c r="C193150" s="46"/>
      <c r="D193150" s="47"/>
      <c r="E193150" s="48"/>
      <c r="F193150" s="48"/>
    </row>
    <row r="193151" spans="2:6" ht="15" customHeight="1" x14ac:dyDescent="0.2">
      <c r="B193151" s="45"/>
      <c r="C193151" s="46"/>
      <c r="D193151" s="47"/>
      <c r="E193151" s="48"/>
      <c r="F193151" s="48"/>
    </row>
    <row r="193152" spans="2:6" ht="15" customHeight="1" x14ac:dyDescent="0.2">
      <c r="B193152" s="45"/>
      <c r="C193152" s="46"/>
      <c r="D193152" s="47"/>
      <c r="E193152" s="48"/>
      <c r="F193152" s="48"/>
    </row>
    <row r="193153" spans="2:6" ht="15" customHeight="1" x14ac:dyDescent="0.2">
      <c r="B193153" s="45"/>
      <c r="C193153" s="46"/>
      <c r="D193153" s="47"/>
      <c r="E193153" s="48"/>
      <c r="F193153" s="48"/>
    </row>
    <row r="193154" spans="2:6" ht="15" customHeight="1" x14ac:dyDescent="0.2">
      <c r="B193154" s="45"/>
      <c r="C193154" s="46"/>
      <c r="D193154" s="47"/>
      <c r="E193154" s="48"/>
      <c r="F193154" s="48"/>
    </row>
    <row r="193155" spans="2:6" ht="15" customHeight="1" x14ac:dyDescent="0.2">
      <c r="B193155" s="45"/>
      <c r="C193155" s="46"/>
      <c r="D193155" s="47"/>
      <c r="E193155" s="48"/>
      <c r="F193155" s="48"/>
    </row>
    <row r="193156" spans="2:6" ht="15" customHeight="1" x14ac:dyDescent="0.2">
      <c r="B193156" s="45"/>
      <c r="C193156" s="46"/>
      <c r="D193156" s="47"/>
      <c r="E193156" s="48"/>
      <c r="F193156" s="48"/>
    </row>
    <row r="193157" spans="2:6" ht="15" customHeight="1" x14ac:dyDescent="0.2">
      <c r="B193157" s="45"/>
      <c r="C193157" s="46"/>
      <c r="D193157" s="47"/>
      <c r="E193157" s="48"/>
      <c r="F193157" s="48"/>
    </row>
    <row r="193158" spans="2:6" ht="15" customHeight="1" x14ac:dyDescent="0.2">
      <c r="B193158" s="45"/>
      <c r="C193158" s="46"/>
      <c r="D193158" s="47"/>
      <c r="E193158" s="48"/>
      <c r="F193158" s="48"/>
    </row>
    <row r="193159" spans="2:6" ht="15" customHeight="1" x14ac:dyDescent="0.2">
      <c r="B193159" s="45"/>
      <c r="C193159" s="46"/>
      <c r="D193159" s="47"/>
      <c r="E193159" s="48"/>
      <c r="F193159" s="48"/>
    </row>
    <row r="193160" spans="2:6" ht="15" customHeight="1" x14ac:dyDescent="0.2">
      <c r="B193160" s="45"/>
      <c r="C193160" s="46"/>
      <c r="D193160" s="47"/>
      <c r="E193160" s="48"/>
      <c r="F193160" s="48"/>
    </row>
    <row r="193161" spans="2:6" ht="15" customHeight="1" x14ac:dyDescent="0.2">
      <c r="B193161" s="45"/>
      <c r="C193161" s="46"/>
      <c r="D193161" s="47"/>
      <c r="E193161" s="48"/>
      <c r="F193161" s="48"/>
    </row>
    <row r="193162" spans="2:6" ht="15" customHeight="1" x14ac:dyDescent="0.2">
      <c r="B193162" s="45"/>
      <c r="C193162" s="46"/>
      <c r="D193162" s="47"/>
      <c r="E193162" s="48"/>
      <c r="F193162" s="48"/>
    </row>
    <row r="193163" spans="2:6" ht="15" customHeight="1" x14ac:dyDescent="0.2">
      <c r="B193163" s="45"/>
      <c r="C193163" s="46"/>
      <c r="D193163" s="47"/>
      <c r="E193163" s="48"/>
      <c r="F193163" s="48"/>
    </row>
    <row r="193164" spans="2:6" ht="15" customHeight="1" x14ac:dyDescent="0.2">
      <c r="B193164" s="45"/>
      <c r="C193164" s="46"/>
      <c r="D193164" s="47"/>
      <c r="E193164" s="48"/>
      <c r="F193164" s="48"/>
    </row>
    <row r="193165" spans="2:6" ht="15" customHeight="1" x14ac:dyDescent="0.2">
      <c r="B193165" s="45"/>
      <c r="C193165" s="46"/>
      <c r="D193165" s="47"/>
      <c r="E193165" s="48"/>
      <c r="F193165" s="48"/>
    </row>
    <row r="193166" spans="2:6" ht="15" customHeight="1" x14ac:dyDescent="0.2">
      <c r="B193166" s="45"/>
      <c r="C193166" s="46"/>
      <c r="D193166" s="47"/>
      <c r="E193166" s="48"/>
      <c r="F193166" s="48"/>
    </row>
    <row r="193167" spans="2:6" ht="15" customHeight="1" x14ac:dyDescent="0.2">
      <c r="B193167" s="45"/>
      <c r="C193167" s="46"/>
      <c r="D193167" s="47"/>
      <c r="E193167" s="48"/>
      <c r="F193167" s="48"/>
    </row>
    <row r="193168" spans="2:6" ht="15" customHeight="1" x14ac:dyDescent="0.2">
      <c r="B193168" s="45"/>
      <c r="C193168" s="46"/>
      <c r="D193168" s="47"/>
      <c r="E193168" s="48"/>
      <c r="F193168" s="48"/>
    </row>
    <row r="193169" spans="2:6" ht="15" customHeight="1" x14ac:dyDescent="0.2">
      <c r="B193169" s="45"/>
      <c r="C193169" s="46"/>
      <c r="D193169" s="47"/>
      <c r="E193169" s="48"/>
      <c r="F193169" s="48"/>
    </row>
    <row r="193170" spans="2:6" ht="15" customHeight="1" x14ac:dyDescent="0.2">
      <c r="B193170" s="45"/>
      <c r="C193170" s="46"/>
      <c r="D193170" s="47"/>
      <c r="E193170" s="48"/>
      <c r="F193170" s="48"/>
    </row>
    <row r="193171" spans="2:6" ht="15" customHeight="1" x14ac:dyDescent="0.2">
      <c r="B193171" s="45"/>
      <c r="C193171" s="46"/>
      <c r="D193171" s="47"/>
      <c r="E193171" s="48"/>
      <c r="F193171" s="48"/>
    </row>
    <row r="193172" spans="2:6" ht="15" customHeight="1" x14ac:dyDescent="0.2">
      <c r="B193172" s="45"/>
      <c r="C193172" s="46"/>
      <c r="D193172" s="47"/>
      <c r="E193172" s="48"/>
      <c r="F193172" s="48"/>
    </row>
    <row r="193173" spans="2:6" ht="15" customHeight="1" x14ac:dyDescent="0.2">
      <c r="B193173" s="45"/>
      <c r="C193173" s="46"/>
      <c r="D193173" s="47"/>
      <c r="E193173" s="48"/>
      <c r="F193173" s="48"/>
    </row>
    <row r="193174" spans="2:6" ht="15" customHeight="1" x14ac:dyDescent="0.2">
      <c r="B193174" s="45"/>
      <c r="C193174" s="46"/>
      <c r="D193174" s="47"/>
      <c r="E193174" s="48"/>
      <c r="F193174" s="48"/>
    </row>
    <row r="193175" spans="2:6" ht="15" customHeight="1" x14ac:dyDescent="0.2">
      <c r="B193175" s="45"/>
      <c r="C193175" s="46"/>
      <c r="D193175" s="47"/>
      <c r="E193175" s="48"/>
      <c r="F193175" s="48"/>
    </row>
    <row r="193176" spans="2:6" ht="15" customHeight="1" x14ac:dyDescent="0.2">
      <c r="B193176" s="45"/>
      <c r="C193176" s="46"/>
      <c r="D193176" s="47"/>
      <c r="E193176" s="48"/>
      <c r="F193176" s="48"/>
    </row>
    <row r="193177" spans="2:6" ht="15" customHeight="1" x14ac:dyDescent="0.2">
      <c r="B193177" s="45"/>
      <c r="C193177" s="46"/>
      <c r="D193177" s="47"/>
      <c r="E193177" s="48"/>
      <c r="F193177" s="48"/>
    </row>
    <row r="193178" spans="2:6" ht="15" customHeight="1" x14ac:dyDescent="0.2">
      <c r="B193178" s="45"/>
      <c r="C193178" s="46"/>
      <c r="D193178" s="47"/>
      <c r="E193178" s="48"/>
      <c r="F193178" s="48"/>
    </row>
    <row r="193179" spans="2:6" ht="15" customHeight="1" x14ac:dyDescent="0.2">
      <c r="B193179" s="45"/>
      <c r="C193179" s="46"/>
      <c r="D193179" s="47"/>
      <c r="E193179" s="48"/>
      <c r="F193179" s="48"/>
    </row>
    <row r="193180" spans="2:6" ht="15" customHeight="1" x14ac:dyDescent="0.2">
      <c r="B193180" s="45"/>
      <c r="C193180" s="46"/>
      <c r="D193180" s="47"/>
      <c r="E193180" s="48"/>
      <c r="F193180" s="48"/>
    </row>
    <row r="193181" spans="2:6" ht="15" customHeight="1" x14ac:dyDescent="0.2">
      <c r="B193181" s="45"/>
      <c r="C193181" s="46"/>
      <c r="D193181" s="47"/>
      <c r="E193181" s="48"/>
      <c r="F193181" s="48"/>
    </row>
    <row r="193182" spans="2:6" ht="15" customHeight="1" x14ac:dyDescent="0.2">
      <c r="B193182" s="45"/>
      <c r="C193182" s="46"/>
      <c r="D193182" s="47"/>
      <c r="E193182" s="48"/>
      <c r="F193182" s="48"/>
    </row>
    <row r="193183" spans="2:6" ht="15" customHeight="1" x14ac:dyDescent="0.2">
      <c r="B193183" s="45"/>
      <c r="C193183" s="46"/>
      <c r="D193183" s="47"/>
      <c r="E193183" s="48"/>
      <c r="F193183" s="48"/>
    </row>
    <row r="193184" spans="2:6" ht="15" customHeight="1" x14ac:dyDescent="0.2">
      <c r="B193184" s="45"/>
      <c r="C193184" s="46"/>
      <c r="D193184" s="47"/>
      <c r="E193184" s="48"/>
      <c r="F193184" s="48"/>
    </row>
    <row r="193185" spans="2:6" ht="15" customHeight="1" x14ac:dyDescent="0.2">
      <c r="B193185" s="45"/>
      <c r="C193185" s="46"/>
      <c r="D193185" s="47"/>
      <c r="E193185" s="48"/>
      <c r="F193185" s="48"/>
    </row>
    <row r="193186" spans="2:6" ht="15" customHeight="1" x14ac:dyDescent="0.2">
      <c r="B193186" s="45"/>
      <c r="C193186" s="46"/>
      <c r="D193186" s="47"/>
      <c r="E193186" s="48"/>
      <c r="F193186" s="48"/>
    </row>
    <row r="193187" spans="2:6" ht="15" customHeight="1" x14ac:dyDescent="0.2">
      <c r="B193187" s="45"/>
      <c r="C193187" s="46"/>
      <c r="D193187" s="47"/>
      <c r="E193187" s="48"/>
      <c r="F193187" s="48"/>
    </row>
    <row r="193188" spans="2:6" ht="15" customHeight="1" x14ac:dyDescent="0.2">
      <c r="B193188" s="45"/>
      <c r="C193188" s="46"/>
      <c r="D193188" s="47"/>
      <c r="E193188" s="48"/>
      <c r="F193188" s="48"/>
    </row>
    <row r="193189" spans="2:6" ht="15" customHeight="1" x14ac:dyDescent="0.2">
      <c r="B193189" s="45"/>
      <c r="C193189" s="46"/>
      <c r="D193189" s="47"/>
      <c r="E193189" s="48"/>
      <c r="F193189" s="48"/>
    </row>
    <row r="193190" spans="2:6" ht="15" customHeight="1" x14ac:dyDescent="0.2">
      <c r="B193190" s="45"/>
      <c r="C193190" s="46"/>
      <c r="D193190" s="47"/>
      <c r="E193190" s="48"/>
      <c r="F193190" s="48"/>
    </row>
    <row r="193191" spans="2:6" ht="15" customHeight="1" x14ac:dyDescent="0.2">
      <c r="B193191" s="45"/>
      <c r="C193191" s="46"/>
      <c r="D193191" s="47"/>
      <c r="E193191" s="48"/>
      <c r="F193191" s="48"/>
    </row>
    <row r="193192" spans="2:6" ht="15" customHeight="1" x14ac:dyDescent="0.2">
      <c r="B193192" s="45"/>
      <c r="C193192" s="46"/>
      <c r="D193192" s="47"/>
      <c r="E193192" s="48"/>
      <c r="F193192" s="48"/>
    </row>
    <row r="193193" spans="2:6" ht="15" customHeight="1" x14ac:dyDescent="0.2">
      <c r="B193193" s="45"/>
      <c r="C193193" s="46"/>
      <c r="D193193" s="47"/>
      <c r="E193193" s="48"/>
      <c r="F193193" s="48"/>
    </row>
    <row r="193194" spans="2:6" ht="15" customHeight="1" x14ac:dyDescent="0.2">
      <c r="B193194" s="45"/>
      <c r="C193194" s="46"/>
      <c r="D193194" s="47"/>
      <c r="E193194" s="48"/>
      <c r="F193194" s="48"/>
    </row>
    <row r="193195" spans="2:6" ht="15" customHeight="1" x14ac:dyDescent="0.2">
      <c r="B193195" s="45"/>
      <c r="C193195" s="46"/>
      <c r="D193195" s="47"/>
      <c r="E193195" s="48"/>
      <c r="F193195" s="48"/>
    </row>
    <row r="193196" spans="2:6" ht="15" customHeight="1" x14ac:dyDescent="0.2">
      <c r="B193196" s="45"/>
      <c r="C193196" s="46"/>
      <c r="D193196" s="47"/>
      <c r="E193196" s="48"/>
      <c r="F193196" s="48"/>
    </row>
    <row r="193197" spans="2:6" ht="15" customHeight="1" x14ac:dyDescent="0.2">
      <c r="B193197" s="45"/>
      <c r="C193197" s="46"/>
      <c r="D193197" s="47"/>
      <c r="E193197" s="48"/>
      <c r="F193197" s="48"/>
    </row>
    <row r="193198" spans="2:6" ht="15" customHeight="1" x14ac:dyDescent="0.2">
      <c r="B193198" s="45"/>
      <c r="C193198" s="46"/>
      <c r="D193198" s="47"/>
      <c r="E193198" s="48"/>
      <c r="F193198" s="48"/>
    </row>
    <row r="193199" spans="2:6" ht="15" customHeight="1" x14ac:dyDescent="0.2">
      <c r="B193199" s="45"/>
      <c r="C193199" s="46"/>
      <c r="D193199" s="47"/>
      <c r="E193199" s="48"/>
      <c r="F193199" s="48"/>
    </row>
    <row r="193200" spans="2:6" ht="15" customHeight="1" x14ac:dyDescent="0.2">
      <c r="B193200" s="45"/>
      <c r="C193200" s="46"/>
      <c r="D193200" s="47"/>
      <c r="E193200" s="48"/>
      <c r="F193200" s="48"/>
    </row>
    <row r="193201" spans="2:6" ht="15" customHeight="1" x14ac:dyDescent="0.2">
      <c r="B193201" s="45"/>
      <c r="C193201" s="46"/>
      <c r="D193201" s="47"/>
      <c r="E193201" s="48"/>
      <c r="F193201" s="48"/>
    </row>
    <row r="193202" spans="2:6" ht="15" customHeight="1" x14ac:dyDescent="0.2">
      <c r="B193202" s="45"/>
      <c r="C193202" s="46"/>
      <c r="D193202" s="47"/>
      <c r="E193202" s="48"/>
      <c r="F193202" s="48"/>
    </row>
    <row r="193203" spans="2:6" ht="15" customHeight="1" x14ac:dyDescent="0.2">
      <c r="B193203" s="45"/>
      <c r="C193203" s="46"/>
      <c r="D193203" s="47"/>
      <c r="E193203" s="48"/>
      <c r="F193203" s="48"/>
    </row>
    <row r="193204" spans="2:6" ht="15" customHeight="1" x14ac:dyDescent="0.2">
      <c r="B193204" s="45"/>
      <c r="C193204" s="46"/>
      <c r="D193204" s="47"/>
      <c r="E193204" s="48"/>
      <c r="F193204" s="48"/>
    </row>
    <row r="193205" spans="2:6" ht="15" customHeight="1" x14ac:dyDescent="0.2">
      <c r="B193205" s="45"/>
      <c r="C193205" s="46"/>
      <c r="D193205" s="47"/>
      <c r="E193205" s="48"/>
      <c r="F193205" s="48"/>
    </row>
    <row r="193206" spans="2:6" ht="15" customHeight="1" x14ac:dyDescent="0.2">
      <c r="B193206" s="45"/>
      <c r="C193206" s="46"/>
      <c r="D193206" s="47"/>
      <c r="E193206" s="48"/>
      <c r="F193206" s="48"/>
    </row>
    <row r="193207" spans="2:6" ht="15" customHeight="1" x14ac:dyDescent="0.2">
      <c r="B193207" s="45"/>
      <c r="C193207" s="46"/>
      <c r="D193207" s="47"/>
      <c r="E193207" s="48"/>
      <c r="F193207" s="48"/>
    </row>
    <row r="193208" spans="2:6" ht="15" customHeight="1" x14ac:dyDescent="0.2">
      <c r="B193208" s="45"/>
      <c r="C193208" s="46"/>
      <c r="D193208" s="47"/>
      <c r="E193208" s="48"/>
      <c r="F193208" s="48"/>
    </row>
    <row r="193209" spans="2:6" ht="15" customHeight="1" x14ac:dyDescent="0.2">
      <c r="B193209" s="45"/>
      <c r="C193209" s="46"/>
      <c r="D193209" s="47"/>
      <c r="E193209" s="48"/>
      <c r="F193209" s="48"/>
    </row>
    <row r="193210" spans="2:6" ht="15" customHeight="1" x14ac:dyDescent="0.2">
      <c r="B193210" s="45"/>
      <c r="C193210" s="46"/>
      <c r="D193210" s="47"/>
      <c r="E193210" s="48"/>
      <c r="F193210" s="48"/>
    </row>
    <row r="193211" spans="2:6" ht="15" customHeight="1" x14ac:dyDescent="0.2">
      <c r="B193211" s="45"/>
      <c r="C193211" s="46"/>
      <c r="D193211" s="47"/>
      <c r="E193211" s="48"/>
      <c r="F193211" s="48"/>
    </row>
    <row r="193212" spans="2:6" ht="15" customHeight="1" x14ac:dyDescent="0.2">
      <c r="B193212" s="45"/>
      <c r="C193212" s="46"/>
      <c r="D193212" s="47"/>
      <c r="E193212" s="48"/>
      <c r="F193212" s="48"/>
    </row>
    <row r="193213" spans="2:6" ht="15" customHeight="1" x14ac:dyDescent="0.2">
      <c r="B193213" s="45"/>
      <c r="C193213" s="46"/>
      <c r="D193213" s="47"/>
      <c r="E193213" s="48"/>
      <c r="F193213" s="48"/>
    </row>
    <row r="193214" spans="2:6" ht="15" customHeight="1" x14ac:dyDescent="0.2">
      <c r="B193214" s="45"/>
      <c r="C193214" s="46"/>
      <c r="D193214" s="47"/>
      <c r="E193214" s="48"/>
      <c r="F193214" s="48"/>
    </row>
    <row r="193215" spans="2:6" ht="15" customHeight="1" x14ac:dyDescent="0.2">
      <c r="B193215" s="45"/>
      <c r="C193215" s="46"/>
      <c r="D193215" s="47"/>
      <c r="E193215" s="48"/>
      <c r="F193215" s="48"/>
    </row>
    <row r="193216" spans="2:6" ht="15" customHeight="1" x14ac:dyDescent="0.2">
      <c r="B193216" s="45"/>
      <c r="C193216" s="46"/>
      <c r="D193216" s="47"/>
      <c r="E193216" s="48"/>
      <c r="F193216" s="48"/>
    </row>
    <row r="193217" spans="2:6" ht="15" customHeight="1" x14ac:dyDescent="0.2">
      <c r="B193217" s="45"/>
      <c r="C193217" s="46"/>
      <c r="D193217" s="47"/>
      <c r="E193217" s="48"/>
      <c r="F193217" s="48"/>
    </row>
    <row r="193218" spans="2:6" ht="15" customHeight="1" x14ac:dyDescent="0.2">
      <c r="B193218" s="45"/>
      <c r="C193218" s="46"/>
      <c r="D193218" s="47"/>
      <c r="E193218" s="48"/>
      <c r="F193218" s="48"/>
    </row>
    <row r="193219" spans="2:6" ht="15" customHeight="1" x14ac:dyDescent="0.2">
      <c r="B193219" s="45"/>
      <c r="C193219" s="46"/>
      <c r="D193219" s="47"/>
      <c r="E193219" s="48"/>
      <c r="F193219" s="48"/>
    </row>
    <row r="193220" spans="2:6" ht="15" customHeight="1" x14ac:dyDescent="0.2">
      <c r="B193220" s="45"/>
      <c r="C193220" s="46"/>
      <c r="D193220" s="47"/>
      <c r="E193220" s="48"/>
      <c r="F193220" s="48"/>
    </row>
    <row r="193221" spans="2:6" ht="15" customHeight="1" x14ac:dyDescent="0.2">
      <c r="B193221" s="45"/>
      <c r="C193221" s="46"/>
      <c r="D193221" s="47"/>
      <c r="E193221" s="48"/>
      <c r="F193221" s="48"/>
    </row>
    <row r="193222" spans="2:6" ht="15" customHeight="1" x14ac:dyDescent="0.2">
      <c r="B193222" s="45"/>
      <c r="C193222" s="46"/>
      <c r="D193222" s="47"/>
      <c r="E193222" s="48"/>
      <c r="F193222" s="48"/>
    </row>
    <row r="193223" spans="2:6" ht="15" customHeight="1" x14ac:dyDescent="0.2">
      <c r="B193223" s="45"/>
      <c r="C193223" s="46"/>
      <c r="D193223" s="47"/>
      <c r="E193223" s="48"/>
      <c r="F193223" s="48"/>
    </row>
    <row r="193224" spans="2:6" ht="15" customHeight="1" x14ac:dyDescent="0.2">
      <c r="B193224" s="45"/>
      <c r="C193224" s="46"/>
      <c r="D193224" s="47"/>
      <c r="E193224" s="48"/>
      <c r="F193224" s="48"/>
    </row>
    <row r="193225" spans="2:6" ht="15" customHeight="1" x14ac:dyDescent="0.2">
      <c r="B193225" s="45"/>
      <c r="C193225" s="46"/>
      <c r="D193225" s="47"/>
      <c r="E193225" s="48"/>
      <c r="F193225" s="48"/>
    </row>
    <row r="193226" spans="2:6" ht="15" customHeight="1" x14ac:dyDescent="0.2">
      <c r="B193226" s="45"/>
      <c r="C193226" s="46"/>
      <c r="D193226" s="47"/>
      <c r="E193226" s="48"/>
      <c r="F193226" s="48"/>
    </row>
    <row r="193227" spans="2:6" ht="15" customHeight="1" x14ac:dyDescent="0.2">
      <c r="B193227" s="45"/>
      <c r="C193227" s="46"/>
      <c r="D193227" s="47"/>
      <c r="E193227" s="48"/>
      <c r="F193227" s="48"/>
    </row>
    <row r="193228" spans="2:6" ht="15" customHeight="1" x14ac:dyDescent="0.2">
      <c r="B193228" s="45"/>
      <c r="C193228" s="46"/>
      <c r="D193228" s="47"/>
      <c r="E193228" s="48"/>
      <c r="F193228" s="48"/>
    </row>
    <row r="193229" spans="2:6" ht="15" customHeight="1" x14ac:dyDescent="0.2">
      <c r="B193229" s="45"/>
      <c r="C193229" s="46"/>
      <c r="D193229" s="47"/>
      <c r="E193229" s="48"/>
      <c r="F193229" s="48"/>
    </row>
    <row r="193230" spans="2:6" ht="15" customHeight="1" x14ac:dyDescent="0.2">
      <c r="B193230" s="45"/>
      <c r="C193230" s="46"/>
      <c r="D193230" s="47"/>
      <c r="E193230" s="48"/>
      <c r="F193230" s="48"/>
    </row>
    <row r="193231" spans="2:6" ht="15" customHeight="1" x14ac:dyDescent="0.2">
      <c r="B193231" s="45"/>
      <c r="C193231" s="46"/>
      <c r="D193231" s="47"/>
      <c r="E193231" s="48"/>
      <c r="F193231" s="48"/>
    </row>
    <row r="193232" spans="2:6" ht="15" customHeight="1" x14ac:dyDescent="0.2">
      <c r="B193232" s="45"/>
      <c r="C193232" s="46"/>
      <c r="D193232" s="47"/>
      <c r="E193232" s="48"/>
      <c r="F193232" s="48"/>
    </row>
    <row r="193233" spans="2:6" ht="15" customHeight="1" x14ac:dyDescent="0.2">
      <c r="B193233" s="45"/>
      <c r="C193233" s="46"/>
      <c r="D193233" s="47"/>
      <c r="E193233" s="48"/>
      <c r="F193233" s="48"/>
    </row>
    <row r="193234" spans="2:6" ht="15" customHeight="1" x14ac:dyDescent="0.2">
      <c r="B193234" s="45"/>
      <c r="C193234" s="46"/>
      <c r="D193234" s="47"/>
      <c r="E193234" s="48"/>
      <c r="F193234" s="48"/>
    </row>
    <row r="193235" spans="2:6" ht="15" customHeight="1" x14ac:dyDescent="0.2">
      <c r="B193235" s="45"/>
      <c r="C193235" s="46"/>
      <c r="D193235" s="47"/>
      <c r="E193235" s="48"/>
      <c r="F193235" s="48"/>
    </row>
    <row r="193236" spans="2:6" ht="15" customHeight="1" x14ac:dyDescent="0.2">
      <c r="B193236" s="45"/>
      <c r="C193236" s="46"/>
      <c r="D193236" s="47"/>
      <c r="E193236" s="48"/>
      <c r="F193236" s="48"/>
    </row>
    <row r="193237" spans="2:6" ht="15" customHeight="1" x14ac:dyDescent="0.2">
      <c r="B193237" s="45"/>
      <c r="C193237" s="46"/>
      <c r="D193237" s="47"/>
      <c r="E193237" s="48"/>
      <c r="F193237" s="48"/>
    </row>
    <row r="193238" spans="2:6" ht="15" customHeight="1" x14ac:dyDescent="0.2">
      <c r="B193238" s="45"/>
      <c r="C193238" s="46"/>
      <c r="D193238" s="47"/>
      <c r="E193238" s="48"/>
      <c r="F193238" s="48"/>
    </row>
    <row r="193239" spans="2:6" ht="15" customHeight="1" x14ac:dyDescent="0.2">
      <c r="B193239" s="45"/>
      <c r="C193239" s="46"/>
      <c r="D193239" s="47"/>
      <c r="E193239" s="48"/>
      <c r="F193239" s="48"/>
    </row>
    <row r="193240" spans="2:6" ht="15" customHeight="1" x14ac:dyDescent="0.2">
      <c r="B193240" s="45"/>
      <c r="C193240" s="46"/>
      <c r="D193240" s="47"/>
      <c r="E193240" s="48"/>
      <c r="F193240" s="48"/>
    </row>
    <row r="193241" spans="2:6" ht="15" customHeight="1" x14ac:dyDescent="0.2">
      <c r="B193241" s="45"/>
      <c r="C193241" s="46"/>
      <c r="D193241" s="47"/>
      <c r="E193241" s="48"/>
      <c r="F193241" s="48"/>
    </row>
    <row r="193242" spans="2:6" ht="15" customHeight="1" x14ac:dyDescent="0.2">
      <c r="B193242" s="45"/>
      <c r="C193242" s="46"/>
      <c r="D193242" s="47"/>
      <c r="E193242" s="48"/>
      <c r="F193242" s="48"/>
    </row>
    <row r="193243" spans="2:6" ht="15" customHeight="1" x14ac:dyDescent="0.2">
      <c r="B193243" s="45"/>
      <c r="C193243" s="46"/>
      <c r="D193243" s="47"/>
      <c r="E193243" s="48"/>
      <c r="F193243" s="48"/>
    </row>
    <row r="193244" spans="2:6" ht="15" customHeight="1" x14ac:dyDescent="0.2">
      <c r="B193244" s="45"/>
      <c r="C193244" s="46"/>
      <c r="D193244" s="47"/>
      <c r="E193244" s="48"/>
      <c r="F193244" s="48"/>
    </row>
    <row r="193245" spans="2:6" ht="15" customHeight="1" x14ac:dyDescent="0.2">
      <c r="B193245" s="45"/>
      <c r="C193245" s="46"/>
      <c r="D193245" s="47"/>
      <c r="E193245" s="48"/>
      <c r="F193245" s="48"/>
    </row>
    <row r="193246" spans="2:6" ht="15" customHeight="1" x14ac:dyDescent="0.2">
      <c r="B193246" s="45"/>
      <c r="C193246" s="46"/>
      <c r="D193246" s="47"/>
      <c r="E193246" s="48"/>
      <c r="F193246" s="48"/>
    </row>
    <row r="193247" spans="2:6" ht="15" customHeight="1" x14ac:dyDescent="0.2">
      <c r="B193247" s="45"/>
      <c r="C193247" s="46"/>
      <c r="D193247" s="47"/>
      <c r="E193247" s="48"/>
      <c r="F193247" s="48"/>
    </row>
    <row r="193248" spans="2:6" ht="15" customHeight="1" x14ac:dyDescent="0.2">
      <c r="B193248" s="45"/>
      <c r="C193248" s="46"/>
      <c r="D193248" s="47"/>
      <c r="E193248" s="48"/>
      <c r="F193248" s="48"/>
    </row>
    <row r="193249" spans="2:6" ht="15" customHeight="1" x14ac:dyDescent="0.2">
      <c r="B193249" s="45"/>
      <c r="C193249" s="46"/>
      <c r="D193249" s="47"/>
      <c r="E193249" s="48"/>
      <c r="F193249" s="48"/>
    </row>
    <row r="193250" spans="2:6" ht="15" customHeight="1" x14ac:dyDescent="0.2">
      <c r="B193250" s="45"/>
      <c r="C193250" s="46"/>
      <c r="D193250" s="47"/>
      <c r="E193250" s="48"/>
      <c r="F193250" s="48"/>
    </row>
    <row r="193251" spans="2:6" ht="15" customHeight="1" x14ac:dyDescent="0.2">
      <c r="B193251" s="45"/>
      <c r="C193251" s="46"/>
      <c r="D193251" s="47"/>
      <c r="E193251" s="48"/>
      <c r="F193251" s="48"/>
    </row>
    <row r="193252" spans="2:6" ht="15" customHeight="1" x14ac:dyDescent="0.2">
      <c r="B193252" s="45"/>
      <c r="C193252" s="46"/>
      <c r="D193252" s="47"/>
      <c r="E193252" s="48"/>
      <c r="F193252" s="48"/>
    </row>
    <row r="193253" spans="2:6" ht="15" customHeight="1" x14ac:dyDescent="0.2">
      <c r="B193253" s="45"/>
      <c r="C193253" s="46"/>
      <c r="D193253" s="47"/>
      <c r="E193253" s="48"/>
      <c r="F193253" s="48"/>
    </row>
    <row r="193254" spans="2:6" ht="15" customHeight="1" x14ac:dyDescent="0.2">
      <c r="B193254" s="45"/>
      <c r="C193254" s="46"/>
      <c r="D193254" s="47"/>
      <c r="E193254" s="48"/>
      <c r="F193254" s="48"/>
    </row>
    <row r="193255" spans="2:6" ht="15" customHeight="1" x14ac:dyDescent="0.2">
      <c r="B193255" s="45"/>
      <c r="C193255" s="46"/>
      <c r="D193255" s="47"/>
      <c r="E193255" s="48"/>
      <c r="F193255" s="48"/>
    </row>
    <row r="193256" spans="2:6" ht="15" customHeight="1" x14ac:dyDescent="0.2">
      <c r="B193256" s="45"/>
      <c r="C193256" s="46"/>
      <c r="D193256" s="47"/>
      <c r="E193256" s="48"/>
      <c r="F193256" s="48"/>
    </row>
    <row r="193257" spans="2:6" ht="15" customHeight="1" x14ac:dyDescent="0.2">
      <c r="B193257" s="45"/>
      <c r="C193257" s="46"/>
      <c r="D193257" s="47"/>
      <c r="E193257" s="48"/>
      <c r="F193257" s="48"/>
    </row>
    <row r="193258" spans="2:6" ht="15" customHeight="1" x14ac:dyDescent="0.2">
      <c r="B193258" s="45"/>
      <c r="C193258" s="46"/>
      <c r="D193258" s="47"/>
      <c r="E193258" s="48"/>
      <c r="F193258" s="48"/>
    </row>
    <row r="193259" spans="2:6" ht="15" customHeight="1" x14ac:dyDescent="0.2">
      <c r="B193259" s="45"/>
      <c r="C193259" s="46"/>
      <c r="D193259" s="47"/>
      <c r="E193259" s="48"/>
      <c r="F193259" s="48"/>
    </row>
    <row r="193260" spans="2:6" ht="15" customHeight="1" x14ac:dyDescent="0.2">
      <c r="B193260" s="45"/>
      <c r="C193260" s="46"/>
      <c r="D193260" s="47"/>
      <c r="E193260" s="48"/>
      <c r="F193260" s="48"/>
    </row>
    <row r="193261" spans="2:6" ht="15" customHeight="1" x14ac:dyDescent="0.2">
      <c r="B193261" s="45"/>
      <c r="C193261" s="46"/>
      <c r="D193261" s="47"/>
      <c r="E193261" s="48"/>
      <c r="F193261" s="48"/>
    </row>
    <row r="193262" spans="2:6" ht="15" customHeight="1" x14ac:dyDescent="0.2">
      <c r="B193262" s="45"/>
      <c r="C193262" s="46"/>
      <c r="D193262" s="47"/>
      <c r="E193262" s="48"/>
      <c r="F193262" s="48"/>
    </row>
    <row r="193263" spans="2:6" ht="15" customHeight="1" x14ac:dyDescent="0.2">
      <c r="B193263" s="45"/>
      <c r="C193263" s="46"/>
      <c r="D193263" s="47"/>
      <c r="E193263" s="48"/>
      <c r="F193263" s="48"/>
    </row>
    <row r="193264" spans="2:6" ht="15" customHeight="1" x14ac:dyDescent="0.2">
      <c r="B193264" s="45"/>
      <c r="C193264" s="46"/>
      <c r="D193264" s="47"/>
      <c r="E193264" s="48"/>
      <c r="F193264" s="48"/>
    </row>
    <row r="193265" spans="2:6" ht="15" customHeight="1" x14ac:dyDescent="0.2">
      <c r="B193265" s="45"/>
      <c r="C193265" s="46"/>
      <c r="D193265" s="47"/>
      <c r="E193265" s="48"/>
      <c r="F193265" s="48"/>
    </row>
    <row r="193266" spans="2:6" ht="15" customHeight="1" x14ac:dyDescent="0.2">
      <c r="B193266" s="45"/>
      <c r="C193266" s="46"/>
      <c r="D193266" s="47"/>
      <c r="E193266" s="48"/>
      <c r="F193266" s="48"/>
    </row>
    <row r="193267" spans="2:6" ht="15" customHeight="1" x14ac:dyDescent="0.2">
      <c r="B193267" s="45"/>
      <c r="C193267" s="46"/>
      <c r="D193267" s="47"/>
      <c r="E193267" s="48"/>
      <c r="F193267" s="48"/>
    </row>
    <row r="193268" spans="2:6" ht="15" customHeight="1" x14ac:dyDescent="0.2">
      <c r="B193268" s="45"/>
      <c r="C193268" s="46"/>
      <c r="D193268" s="47"/>
      <c r="E193268" s="48"/>
      <c r="F193268" s="48"/>
    </row>
    <row r="193269" spans="2:6" ht="15" customHeight="1" x14ac:dyDescent="0.2">
      <c r="B193269" s="45"/>
      <c r="C193269" s="46"/>
      <c r="D193269" s="47"/>
      <c r="E193269" s="48"/>
      <c r="F193269" s="48"/>
    </row>
    <row r="193270" spans="2:6" ht="15" customHeight="1" x14ac:dyDescent="0.2">
      <c r="B193270" s="45"/>
      <c r="C193270" s="46"/>
      <c r="D193270" s="47"/>
      <c r="E193270" s="48"/>
      <c r="F193270" s="48"/>
    </row>
    <row r="193271" spans="2:6" ht="15" customHeight="1" x14ac:dyDescent="0.2">
      <c r="B193271" s="45"/>
      <c r="C193271" s="46"/>
      <c r="D193271" s="47"/>
      <c r="E193271" s="48"/>
      <c r="F193271" s="48"/>
    </row>
    <row r="193272" spans="2:6" ht="15" customHeight="1" x14ac:dyDescent="0.2">
      <c r="B193272" s="45"/>
      <c r="C193272" s="46"/>
      <c r="D193272" s="47"/>
      <c r="E193272" s="48"/>
      <c r="F193272" s="48"/>
    </row>
    <row r="193273" spans="2:6" ht="15" customHeight="1" x14ac:dyDescent="0.2">
      <c r="B193273" s="45"/>
      <c r="C193273" s="46"/>
      <c r="D193273" s="47"/>
      <c r="E193273" s="48"/>
      <c r="F193273" s="48"/>
    </row>
    <row r="193274" spans="2:6" ht="15" customHeight="1" x14ac:dyDescent="0.2">
      <c r="B193274" s="45"/>
      <c r="C193274" s="46"/>
      <c r="D193274" s="47"/>
      <c r="E193274" s="48"/>
      <c r="F193274" s="48"/>
    </row>
    <row r="193275" spans="2:6" ht="15" customHeight="1" x14ac:dyDescent="0.2">
      <c r="B193275" s="45"/>
      <c r="C193275" s="46"/>
      <c r="D193275" s="47"/>
      <c r="E193275" s="48"/>
      <c r="F193275" s="48"/>
    </row>
    <row r="193276" spans="2:6" ht="15" customHeight="1" x14ac:dyDescent="0.2">
      <c r="B193276" s="45"/>
      <c r="C193276" s="46"/>
      <c r="D193276" s="47"/>
      <c r="E193276" s="48"/>
      <c r="F193276" s="48"/>
    </row>
    <row r="193277" spans="2:6" ht="15" customHeight="1" x14ac:dyDescent="0.2">
      <c r="B193277" s="45"/>
      <c r="C193277" s="46"/>
      <c r="D193277" s="47"/>
      <c r="E193277" s="48"/>
      <c r="F193277" s="48"/>
    </row>
    <row r="193278" spans="2:6" ht="15" customHeight="1" x14ac:dyDescent="0.2">
      <c r="B193278" s="45"/>
      <c r="C193278" s="46"/>
      <c r="D193278" s="47"/>
      <c r="E193278" s="48"/>
      <c r="F193278" s="48"/>
    </row>
    <row r="193279" spans="2:6" ht="15" customHeight="1" x14ac:dyDescent="0.2">
      <c r="B193279" s="45"/>
      <c r="C193279" s="46"/>
      <c r="D193279" s="47"/>
      <c r="E193279" s="48"/>
      <c r="F193279" s="48"/>
    </row>
    <row r="193280" spans="2:6" ht="15" customHeight="1" x14ac:dyDescent="0.2">
      <c r="B193280" s="45"/>
      <c r="C193280" s="46"/>
      <c r="D193280" s="47"/>
      <c r="E193280" s="48"/>
      <c r="F193280" s="48"/>
    </row>
    <row r="193281" spans="2:6" ht="15" customHeight="1" x14ac:dyDescent="0.2">
      <c r="B193281" s="45"/>
      <c r="C193281" s="46"/>
      <c r="D193281" s="47"/>
      <c r="E193281" s="48"/>
      <c r="F193281" s="48"/>
    </row>
    <row r="193282" spans="2:6" ht="15" customHeight="1" x14ac:dyDescent="0.2">
      <c r="B193282" s="45"/>
      <c r="C193282" s="46"/>
      <c r="D193282" s="47"/>
      <c r="E193282" s="48"/>
      <c r="F193282" s="48"/>
    </row>
    <row r="193283" spans="2:6" ht="15" customHeight="1" x14ac:dyDescent="0.2">
      <c r="B193283" s="45"/>
      <c r="C193283" s="46"/>
      <c r="D193283" s="47"/>
      <c r="E193283" s="48"/>
      <c r="F193283" s="48"/>
    </row>
    <row r="193284" spans="2:6" ht="15" customHeight="1" x14ac:dyDescent="0.2">
      <c r="B193284" s="45"/>
      <c r="C193284" s="46"/>
      <c r="D193284" s="47"/>
      <c r="E193284" s="48"/>
      <c r="F193284" s="48"/>
    </row>
    <row r="193285" spans="2:6" ht="15" customHeight="1" x14ac:dyDescent="0.2">
      <c r="B193285" s="45"/>
      <c r="C193285" s="46"/>
      <c r="D193285" s="47"/>
      <c r="E193285" s="48"/>
      <c r="F193285" s="48"/>
    </row>
    <row r="193286" spans="2:6" ht="15" customHeight="1" x14ac:dyDescent="0.2">
      <c r="B193286" s="45"/>
      <c r="C193286" s="46"/>
      <c r="D193286" s="47"/>
      <c r="E193286" s="48"/>
      <c r="F193286" s="48"/>
    </row>
    <row r="193287" spans="2:6" ht="15" customHeight="1" x14ac:dyDescent="0.2">
      <c r="B193287" s="45"/>
      <c r="C193287" s="46"/>
      <c r="D193287" s="47"/>
      <c r="E193287" s="48"/>
      <c r="F193287" s="48"/>
    </row>
    <row r="193288" spans="2:6" ht="15" customHeight="1" x14ac:dyDescent="0.2">
      <c r="B193288" s="45"/>
      <c r="C193288" s="46"/>
      <c r="D193288" s="47"/>
      <c r="E193288" s="48"/>
      <c r="F193288" s="48"/>
    </row>
    <row r="193289" spans="2:6" ht="15" customHeight="1" x14ac:dyDescent="0.2">
      <c r="B193289" s="45"/>
      <c r="C193289" s="46"/>
      <c r="D193289" s="47"/>
      <c r="E193289" s="48"/>
      <c r="F193289" s="48"/>
    </row>
    <row r="193290" spans="2:6" ht="15" customHeight="1" x14ac:dyDescent="0.2">
      <c r="B193290" s="45"/>
      <c r="C193290" s="46"/>
      <c r="D193290" s="47"/>
      <c r="E193290" s="48"/>
      <c r="F193290" s="48"/>
    </row>
    <row r="193291" spans="2:6" ht="15" customHeight="1" x14ac:dyDescent="0.2">
      <c r="B193291" s="45"/>
      <c r="C193291" s="46"/>
      <c r="D193291" s="47"/>
      <c r="E193291" s="48"/>
      <c r="F193291" s="48"/>
    </row>
    <row r="193292" spans="2:6" ht="15" customHeight="1" x14ac:dyDescent="0.2">
      <c r="B193292" s="45"/>
      <c r="C193292" s="46"/>
      <c r="D193292" s="47"/>
      <c r="E193292" s="48"/>
      <c r="F193292" s="48"/>
    </row>
    <row r="193293" spans="2:6" ht="15" customHeight="1" x14ac:dyDescent="0.2">
      <c r="B193293" s="45"/>
      <c r="C193293" s="46"/>
      <c r="D193293" s="47"/>
      <c r="E193293" s="48"/>
      <c r="F193293" s="48"/>
    </row>
    <row r="193294" spans="2:6" ht="15" customHeight="1" x14ac:dyDescent="0.2">
      <c r="B193294" s="45"/>
      <c r="C193294" s="46"/>
      <c r="D193294" s="47"/>
      <c r="E193294" s="48"/>
      <c r="F193294" s="48"/>
    </row>
    <row r="193295" spans="2:6" ht="15" customHeight="1" x14ac:dyDescent="0.2">
      <c r="B193295" s="45"/>
      <c r="C193295" s="46"/>
      <c r="D193295" s="47"/>
      <c r="E193295" s="48"/>
      <c r="F193295" s="48"/>
    </row>
    <row r="193296" spans="2:6" ht="15" customHeight="1" x14ac:dyDescent="0.2">
      <c r="B193296" s="45"/>
      <c r="C193296" s="46"/>
      <c r="D193296" s="47"/>
      <c r="E193296" s="48"/>
      <c r="F193296" s="48"/>
    </row>
    <row r="193297" spans="2:6" ht="15" customHeight="1" x14ac:dyDescent="0.2">
      <c r="B193297" s="45"/>
      <c r="C193297" s="46"/>
      <c r="D193297" s="47"/>
      <c r="E193297" s="48"/>
      <c r="F193297" s="48"/>
    </row>
    <row r="193298" spans="2:6" ht="15" customHeight="1" x14ac:dyDescent="0.2">
      <c r="B193298" s="45"/>
      <c r="C193298" s="46"/>
      <c r="D193298" s="47"/>
      <c r="E193298" s="48"/>
      <c r="F193298" s="48"/>
    </row>
    <row r="193299" spans="2:6" ht="15" customHeight="1" x14ac:dyDescent="0.2">
      <c r="B193299" s="45"/>
      <c r="C193299" s="46"/>
      <c r="D193299" s="47"/>
      <c r="E193299" s="48"/>
      <c r="F193299" s="48"/>
    </row>
    <row r="193300" spans="2:6" ht="15" customHeight="1" x14ac:dyDescent="0.2">
      <c r="B193300" s="45"/>
      <c r="C193300" s="46"/>
      <c r="D193300" s="47"/>
      <c r="E193300" s="48"/>
      <c r="F193300" s="48"/>
    </row>
    <row r="193301" spans="2:6" ht="15" customHeight="1" x14ac:dyDescent="0.2">
      <c r="B193301" s="45"/>
      <c r="C193301" s="46"/>
      <c r="D193301" s="47"/>
      <c r="E193301" s="48"/>
      <c r="F193301" s="48"/>
    </row>
    <row r="193302" spans="2:6" ht="15" customHeight="1" x14ac:dyDescent="0.2">
      <c r="B193302" s="45"/>
      <c r="C193302" s="46"/>
      <c r="D193302" s="47"/>
      <c r="E193302" s="48"/>
      <c r="F193302" s="48"/>
    </row>
    <row r="193303" spans="2:6" ht="15" customHeight="1" x14ac:dyDescent="0.2">
      <c r="B193303" s="45"/>
      <c r="C193303" s="46"/>
      <c r="D193303" s="47"/>
      <c r="E193303" s="48"/>
      <c r="F193303" s="48"/>
    </row>
    <row r="193304" spans="2:6" ht="15" customHeight="1" x14ac:dyDescent="0.2">
      <c r="B193304" s="45"/>
      <c r="C193304" s="46"/>
      <c r="D193304" s="47"/>
      <c r="E193304" s="48"/>
      <c r="F193304" s="48"/>
    </row>
    <row r="193305" spans="2:6" ht="15" customHeight="1" x14ac:dyDescent="0.2">
      <c r="B193305" s="45"/>
      <c r="C193305" s="46"/>
      <c r="D193305" s="47"/>
      <c r="E193305" s="48"/>
      <c r="F193305" s="48"/>
    </row>
    <row r="193306" spans="2:6" ht="15" customHeight="1" x14ac:dyDescent="0.2">
      <c r="B193306" s="45"/>
      <c r="C193306" s="46"/>
      <c r="D193306" s="47"/>
      <c r="E193306" s="48"/>
      <c r="F193306" s="48"/>
    </row>
    <row r="193307" spans="2:6" ht="15" customHeight="1" x14ac:dyDescent="0.2">
      <c r="B193307" s="45"/>
      <c r="C193307" s="46"/>
      <c r="D193307" s="47"/>
      <c r="E193307" s="48"/>
      <c r="F193307" s="48"/>
    </row>
    <row r="193308" spans="2:6" ht="15" customHeight="1" x14ac:dyDescent="0.2">
      <c r="B193308" s="45"/>
      <c r="C193308" s="46"/>
      <c r="D193308" s="47"/>
      <c r="E193308" s="48"/>
      <c r="F193308" s="48"/>
    </row>
    <row r="193309" spans="2:6" ht="15" customHeight="1" x14ac:dyDescent="0.2">
      <c r="B193309" s="45"/>
      <c r="C193309" s="46"/>
      <c r="D193309" s="47"/>
      <c r="E193309" s="48"/>
      <c r="F193309" s="48"/>
    </row>
    <row r="193310" spans="2:6" ht="15" customHeight="1" x14ac:dyDescent="0.2">
      <c r="B193310" s="45"/>
      <c r="C193310" s="46"/>
      <c r="D193310" s="47"/>
      <c r="E193310" s="48"/>
      <c r="F193310" s="48"/>
    </row>
    <row r="193311" spans="2:6" ht="15" customHeight="1" x14ac:dyDescent="0.2">
      <c r="B193311" s="45"/>
      <c r="C193311" s="46"/>
      <c r="D193311" s="47"/>
      <c r="E193311" s="48"/>
      <c r="F193311" s="48"/>
    </row>
    <row r="193312" spans="2:6" ht="15" customHeight="1" x14ac:dyDescent="0.2">
      <c r="B193312" s="45"/>
      <c r="C193312" s="46"/>
      <c r="D193312" s="47"/>
      <c r="E193312" s="48"/>
      <c r="F193312" s="48"/>
    </row>
    <row r="193313" spans="2:6" ht="15" customHeight="1" x14ac:dyDescent="0.2">
      <c r="B193313" s="45"/>
      <c r="C193313" s="46"/>
      <c r="D193313" s="47"/>
      <c r="E193313" s="48"/>
      <c r="F193313" s="48"/>
    </row>
    <row r="193314" spans="2:6" ht="15" customHeight="1" x14ac:dyDescent="0.2">
      <c r="B193314" s="45"/>
      <c r="C193314" s="46"/>
      <c r="D193314" s="47"/>
      <c r="E193314" s="48"/>
      <c r="F193314" s="48"/>
    </row>
    <row r="193315" spans="2:6" ht="15" customHeight="1" x14ac:dyDescent="0.2">
      <c r="B193315" s="45"/>
      <c r="C193315" s="46"/>
      <c r="D193315" s="47"/>
      <c r="E193315" s="48"/>
      <c r="F193315" s="48"/>
    </row>
    <row r="193316" spans="2:6" ht="15" customHeight="1" x14ac:dyDescent="0.2">
      <c r="B193316" s="45"/>
      <c r="C193316" s="46"/>
      <c r="D193316" s="47"/>
      <c r="E193316" s="48"/>
      <c r="F193316" s="48"/>
    </row>
    <row r="193317" spans="2:6" ht="15" customHeight="1" x14ac:dyDescent="0.2">
      <c r="B193317" s="45"/>
      <c r="C193317" s="46"/>
      <c r="D193317" s="47"/>
      <c r="E193317" s="48"/>
      <c r="F193317" s="48"/>
    </row>
    <row r="193318" spans="2:6" ht="15" customHeight="1" x14ac:dyDescent="0.2">
      <c r="B193318" s="45"/>
      <c r="C193318" s="46"/>
      <c r="D193318" s="47"/>
      <c r="E193318" s="48"/>
      <c r="F193318" s="48"/>
    </row>
    <row r="193319" spans="2:6" ht="15" customHeight="1" x14ac:dyDescent="0.2">
      <c r="B193319" s="45"/>
      <c r="C193319" s="46"/>
      <c r="D193319" s="47"/>
      <c r="E193319" s="48"/>
      <c r="F193319" s="48"/>
    </row>
    <row r="193320" spans="2:6" ht="15" customHeight="1" x14ac:dyDescent="0.2">
      <c r="B193320" s="45"/>
      <c r="C193320" s="46"/>
      <c r="D193320" s="47"/>
      <c r="E193320" s="48"/>
      <c r="F193320" s="48"/>
    </row>
    <row r="193321" spans="2:6" ht="15" customHeight="1" x14ac:dyDescent="0.2">
      <c r="B193321" s="45"/>
      <c r="C193321" s="46"/>
      <c r="D193321" s="47"/>
      <c r="E193321" s="48"/>
      <c r="F193321" s="48"/>
    </row>
    <row r="193322" spans="2:6" ht="15" customHeight="1" x14ac:dyDescent="0.2">
      <c r="B193322" s="45"/>
      <c r="C193322" s="46"/>
      <c r="D193322" s="47"/>
      <c r="E193322" s="48"/>
      <c r="F193322" s="48"/>
    </row>
    <row r="193323" spans="2:6" ht="15" customHeight="1" x14ac:dyDescent="0.2">
      <c r="B193323" s="45"/>
      <c r="C193323" s="46"/>
      <c r="D193323" s="47"/>
      <c r="E193323" s="48"/>
      <c r="F193323" s="48"/>
    </row>
    <row r="193324" spans="2:6" ht="15" customHeight="1" x14ac:dyDescent="0.2">
      <c r="B193324" s="45"/>
      <c r="C193324" s="46"/>
      <c r="D193324" s="47"/>
      <c r="E193324" s="48"/>
      <c r="F193324" s="48"/>
    </row>
    <row r="193325" spans="2:6" ht="15" customHeight="1" x14ac:dyDescent="0.2">
      <c r="B193325" s="45"/>
      <c r="C193325" s="46"/>
      <c r="D193325" s="47"/>
      <c r="E193325" s="48"/>
      <c r="F193325" s="48"/>
    </row>
    <row r="193326" spans="2:6" ht="15" customHeight="1" x14ac:dyDescent="0.2">
      <c r="B193326" s="45"/>
      <c r="C193326" s="46"/>
      <c r="D193326" s="47"/>
      <c r="E193326" s="48"/>
      <c r="F193326" s="48"/>
    </row>
    <row r="193327" spans="2:6" ht="15" customHeight="1" x14ac:dyDescent="0.2">
      <c r="B193327" s="45"/>
      <c r="C193327" s="46"/>
      <c r="D193327" s="47"/>
      <c r="E193327" s="48"/>
      <c r="F193327" s="48"/>
    </row>
    <row r="193328" spans="2:6" ht="15" customHeight="1" x14ac:dyDescent="0.2">
      <c r="B193328" s="45"/>
      <c r="C193328" s="46"/>
      <c r="D193328" s="47"/>
      <c r="E193328" s="48"/>
      <c r="F193328" s="48"/>
    </row>
    <row r="193329" spans="2:6" ht="15" customHeight="1" x14ac:dyDescent="0.2">
      <c r="B193329" s="45"/>
      <c r="C193329" s="46"/>
      <c r="D193329" s="47"/>
      <c r="E193329" s="48"/>
      <c r="F193329" s="48"/>
    </row>
    <row r="193330" spans="2:6" ht="15" customHeight="1" x14ac:dyDescent="0.2">
      <c r="B193330" s="45"/>
      <c r="C193330" s="46"/>
      <c r="D193330" s="47"/>
      <c r="E193330" s="48"/>
      <c r="F193330" s="48"/>
    </row>
    <row r="193331" spans="2:6" ht="15" customHeight="1" x14ac:dyDescent="0.2">
      <c r="B193331" s="45"/>
      <c r="C193331" s="46"/>
      <c r="D193331" s="47"/>
      <c r="E193331" s="48"/>
      <c r="F193331" s="48"/>
    </row>
    <row r="193332" spans="2:6" ht="15" customHeight="1" x14ac:dyDescent="0.2">
      <c r="B193332" s="45"/>
      <c r="C193332" s="46"/>
      <c r="D193332" s="47"/>
      <c r="E193332" s="48"/>
      <c r="F193332" s="48"/>
    </row>
    <row r="193333" spans="2:6" ht="15" customHeight="1" x14ac:dyDescent="0.2">
      <c r="B193333" s="45"/>
      <c r="C193333" s="46"/>
      <c r="D193333" s="47"/>
      <c r="E193333" s="48"/>
      <c r="F193333" s="48"/>
    </row>
    <row r="193334" spans="2:6" ht="15" customHeight="1" x14ac:dyDescent="0.2">
      <c r="B193334" s="45"/>
      <c r="C193334" s="46"/>
      <c r="D193334" s="47"/>
      <c r="E193334" s="48"/>
      <c r="F193334" s="48"/>
    </row>
    <row r="193335" spans="2:6" ht="15" customHeight="1" x14ac:dyDescent="0.2">
      <c r="B193335" s="45"/>
      <c r="C193335" s="46"/>
      <c r="D193335" s="47"/>
      <c r="E193335" s="48"/>
      <c r="F193335" s="48"/>
    </row>
    <row r="193336" spans="2:6" ht="15" customHeight="1" x14ac:dyDescent="0.2">
      <c r="B193336" s="45"/>
      <c r="C193336" s="46"/>
      <c r="D193336" s="47"/>
      <c r="E193336" s="48"/>
      <c r="F193336" s="48"/>
    </row>
    <row r="193337" spans="2:6" ht="15" customHeight="1" x14ac:dyDescent="0.2">
      <c r="B193337" s="45"/>
      <c r="C193337" s="46"/>
      <c r="D193337" s="47"/>
      <c r="E193337" s="48"/>
      <c r="F193337" s="48"/>
    </row>
    <row r="193338" spans="2:6" ht="15" customHeight="1" x14ac:dyDescent="0.2">
      <c r="B193338" s="45"/>
      <c r="C193338" s="46"/>
      <c r="D193338" s="47"/>
      <c r="E193338" s="48"/>
      <c r="F193338" s="48"/>
    </row>
    <row r="193339" spans="2:6" ht="15" customHeight="1" x14ac:dyDescent="0.2">
      <c r="B193339" s="45"/>
      <c r="C193339" s="46"/>
      <c r="D193339" s="47"/>
      <c r="E193339" s="48"/>
      <c r="F193339" s="48"/>
    </row>
    <row r="193340" spans="2:6" ht="15" customHeight="1" x14ac:dyDescent="0.2">
      <c r="B193340" s="45"/>
      <c r="C193340" s="46"/>
      <c r="D193340" s="47"/>
      <c r="E193340" s="48"/>
      <c r="F193340" s="48"/>
    </row>
    <row r="193341" spans="2:6" ht="15" customHeight="1" x14ac:dyDescent="0.2">
      <c r="B193341" s="45"/>
      <c r="C193341" s="46"/>
      <c r="D193341" s="47"/>
      <c r="E193341" s="48"/>
      <c r="F193341" s="48"/>
    </row>
    <row r="193342" spans="2:6" ht="15" customHeight="1" x14ac:dyDescent="0.2">
      <c r="B193342" s="45"/>
      <c r="C193342" s="46"/>
      <c r="D193342" s="47"/>
      <c r="E193342" s="48"/>
      <c r="F193342" s="48"/>
    </row>
    <row r="193343" spans="2:6" ht="15" customHeight="1" x14ac:dyDescent="0.2">
      <c r="B193343" s="45"/>
      <c r="C193343" s="46"/>
      <c r="D193343" s="47"/>
      <c r="E193343" s="48"/>
      <c r="F193343" s="48"/>
    </row>
    <row r="193344" spans="2:6" ht="15" customHeight="1" x14ac:dyDescent="0.2">
      <c r="B193344" s="45"/>
      <c r="C193344" s="46"/>
      <c r="D193344" s="47"/>
      <c r="E193344" s="48"/>
      <c r="F193344" s="48"/>
    </row>
    <row r="193345" spans="2:6" ht="15" customHeight="1" x14ac:dyDescent="0.2">
      <c r="B193345" s="45"/>
      <c r="C193345" s="46"/>
      <c r="D193345" s="47"/>
      <c r="E193345" s="48"/>
      <c r="F193345" s="48"/>
    </row>
    <row r="193346" spans="2:6" ht="15" customHeight="1" x14ac:dyDescent="0.2">
      <c r="B193346" s="45"/>
      <c r="C193346" s="46"/>
      <c r="D193346" s="47"/>
      <c r="E193346" s="48"/>
      <c r="F193346" s="48"/>
    </row>
    <row r="193347" spans="2:6" ht="15" customHeight="1" x14ac:dyDescent="0.2">
      <c r="B193347" s="45"/>
      <c r="C193347" s="46"/>
      <c r="D193347" s="47"/>
      <c r="E193347" s="48"/>
      <c r="F193347" s="48"/>
    </row>
    <row r="193348" spans="2:6" ht="15" customHeight="1" x14ac:dyDescent="0.2">
      <c r="B193348" s="45"/>
      <c r="C193348" s="46"/>
      <c r="D193348" s="47"/>
      <c r="E193348" s="48"/>
      <c r="F193348" s="48"/>
    </row>
    <row r="193349" spans="2:6" ht="15" customHeight="1" x14ac:dyDescent="0.2">
      <c r="B193349" s="45"/>
      <c r="C193349" s="46"/>
      <c r="D193349" s="47"/>
      <c r="E193349" s="48"/>
      <c r="F193349" s="48"/>
    </row>
    <row r="193350" spans="2:6" ht="15" customHeight="1" x14ac:dyDescent="0.2">
      <c r="B193350" s="45"/>
      <c r="C193350" s="46"/>
      <c r="D193350" s="47"/>
      <c r="E193350" s="48"/>
      <c r="F193350" s="48"/>
    </row>
    <row r="193351" spans="2:6" ht="15" customHeight="1" x14ac:dyDescent="0.2">
      <c r="B193351" s="45"/>
      <c r="C193351" s="46"/>
      <c r="D193351" s="47"/>
      <c r="E193351" s="48"/>
      <c r="F193351" s="48"/>
    </row>
    <row r="193352" spans="2:6" ht="15" customHeight="1" x14ac:dyDescent="0.2">
      <c r="B193352" s="45"/>
      <c r="C193352" s="46"/>
      <c r="D193352" s="47"/>
      <c r="E193352" s="48"/>
      <c r="F193352" s="48"/>
    </row>
    <row r="193353" spans="2:6" ht="15" customHeight="1" x14ac:dyDescent="0.2">
      <c r="B193353" s="45"/>
      <c r="C193353" s="46"/>
      <c r="D193353" s="47"/>
      <c r="E193353" s="48"/>
      <c r="F193353" s="48"/>
    </row>
    <row r="193354" spans="2:6" ht="15" customHeight="1" x14ac:dyDescent="0.2">
      <c r="B193354" s="45"/>
      <c r="C193354" s="46"/>
      <c r="D193354" s="47"/>
      <c r="E193354" s="48"/>
      <c r="F193354" s="48"/>
    </row>
    <row r="193355" spans="2:6" ht="15" customHeight="1" x14ac:dyDescent="0.2">
      <c r="B193355" s="45"/>
      <c r="C193355" s="46"/>
      <c r="D193355" s="47"/>
      <c r="E193355" s="48"/>
      <c r="F193355" s="48"/>
    </row>
    <row r="193356" spans="2:6" ht="15" customHeight="1" x14ac:dyDescent="0.2">
      <c r="B193356" s="45"/>
      <c r="C193356" s="46"/>
      <c r="D193356" s="47"/>
      <c r="E193356" s="48"/>
      <c r="F193356" s="48"/>
    </row>
    <row r="193357" spans="2:6" ht="15" customHeight="1" x14ac:dyDescent="0.2">
      <c r="B193357" s="45"/>
      <c r="C193357" s="46"/>
      <c r="D193357" s="47"/>
      <c r="E193357" s="48"/>
      <c r="F193357" s="48"/>
    </row>
    <row r="193358" spans="2:6" ht="15" customHeight="1" x14ac:dyDescent="0.2">
      <c r="B193358" s="45"/>
      <c r="C193358" s="46"/>
      <c r="D193358" s="47"/>
      <c r="E193358" s="48"/>
      <c r="F193358" s="48"/>
    </row>
    <row r="193359" spans="2:6" ht="15" customHeight="1" x14ac:dyDescent="0.2">
      <c r="B193359" s="45"/>
      <c r="C193359" s="46"/>
      <c r="D193359" s="47"/>
      <c r="E193359" s="48"/>
      <c r="F193359" s="48"/>
    </row>
    <row r="193360" spans="2:6" ht="15" customHeight="1" x14ac:dyDescent="0.2">
      <c r="B193360" s="45"/>
      <c r="C193360" s="46"/>
      <c r="D193360" s="47"/>
      <c r="E193360" s="48"/>
      <c r="F193360" s="48"/>
    </row>
    <row r="193361" spans="2:6" ht="15" customHeight="1" x14ac:dyDescent="0.2">
      <c r="B193361" s="45"/>
      <c r="C193361" s="46"/>
      <c r="D193361" s="47"/>
      <c r="E193361" s="48"/>
      <c r="F193361" s="48"/>
    </row>
    <row r="193362" spans="2:6" ht="15" customHeight="1" x14ac:dyDescent="0.2">
      <c r="B193362" s="45"/>
      <c r="C193362" s="46"/>
      <c r="D193362" s="47"/>
      <c r="E193362" s="48"/>
      <c r="F193362" s="48"/>
    </row>
    <row r="193363" spans="2:6" ht="15" customHeight="1" x14ac:dyDescent="0.2">
      <c r="B193363" s="45"/>
      <c r="C193363" s="46"/>
      <c r="D193363" s="47"/>
      <c r="E193363" s="48"/>
      <c r="F193363" s="48"/>
    </row>
    <row r="193364" spans="2:6" ht="15" customHeight="1" x14ac:dyDescent="0.2">
      <c r="B193364" s="45"/>
      <c r="C193364" s="46"/>
      <c r="D193364" s="47"/>
      <c r="E193364" s="48"/>
      <c r="F193364" s="48"/>
    </row>
    <row r="193365" spans="2:6" ht="15" customHeight="1" x14ac:dyDescent="0.2">
      <c r="B193365" s="45"/>
      <c r="C193365" s="46"/>
      <c r="D193365" s="47"/>
      <c r="E193365" s="48"/>
      <c r="F193365" s="48"/>
    </row>
    <row r="193366" spans="2:6" ht="15" customHeight="1" x14ac:dyDescent="0.2">
      <c r="B193366" s="45"/>
      <c r="C193366" s="46"/>
      <c r="D193366" s="47"/>
      <c r="E193366" s="48"/>
      <c r="F193366" s="48"/>
    </row>
    <row r="193367" spans="2:6" ht="15" customHeight="1" x14ac:dyDescent="0.2">
      <c r="B193367" s="45"/>
      <c r="C193367" s="46"/>
      <c r="D193367" s="47"/>
      <c r="E193367" s="48"/>
      <c r="F193367" s="48"/>
    </row>
    <row r="193368" spans="2:6" ht="15" customHeight="1" x14ac:dyDescent="0.2">
      <c r="B193368" s="45"/>
      <c r="C193368" s="46"/>
      <c r="D193368" s="47"/>
      <c r="E193368" s="48"/>
      <c r="F193368" s="48"/>
    </row>
    <row r="193369" spans="2:6" ht="15" customHeight="1" x14ac:dyDescent="0.2">
      <c r="B193369" s="45"/>
      <c r="C193369" s="46"/>
      <c r="D193369" s="47"/>
      <c r="E193369" s="48"/>
      <c r="F193369" s="48"/>
    </row>
    <row r="193370" spans="2:6" ht="15" customHeight="1" x14ac:dyDescent="0.2">
      <c r="B193370" s="45"/>
      <c r="C193370" s="46"/>
      <c r="D193370" s="47"/>
      <c r="E193370" s="48"/>
      <c r="F193370" s="48"/>
    </row>
    <row r="193371" spans="2:6" ht="15" customHeight="1" x14ac:dyDescent="0.2">
      <c r="B193371" s="45"/>
      <c r="C193371" s="46"/>
      <c r="D193371" s="47"/>
      <c r="E193371" s="48"/>
      <c r="F193371" s="48"/>
    </row>
    <row r="193372" spans="2:6" ht="15" customHeight="1" x14ac:dyDescent="0.2">
      <c r="B193372" s="45"/>
      <c r="C193372" s="46"/>
      <c r="D193372" s="47"/>
      <c r="E193372" s="48"/>
      <c r="F193372" s="48"/>
    </row>
    <row r="193373" spans="2:6" ht="15" customHeight="1" x14ac:dyDescent="0.2">
      <c r="B193373" s="45"/>
      <c r="C193373" s="46"/>
      <c r="D193373" s="47"/>
      <c r="E193373" s="48"/>
      <c r="F193373" s="48"/>
    </row>
    <row r="193374" spans="2:6" ht="15" customHeight="1" x14ac:dyDescent="0.2">
      <c r="B193374" s="45"/>
      <c r="C193374" s="46"/>
      <c r="D193374" s="47"/>
      <c r="E193374" s="48"/>
      <c r="F193374" s="48"/>
    </row>
    <row r="193375" spans="2:6" ht="15" customHeight="1" x14ac:dyDescent="0.2">
      <c r="B193375" s="45"/>
      <c r="C193375" s="46"/>
      <c r="D193375" s="47"/>
      <c r="E193375" s="48"/>
      <c r="F193375" s="48"/>
    </row>
    <row r="193376" spans="2:6" ht="15" customHeight="1" x14ac:dyDescent="0.2">
      <c r="B193376" s="45"/>
      <c r="C193376" s="46"/>
      <c r="D193376" s="47"/>
      <c r="E193376" s="48"/>
      <c r="F193376" s="48"/>
    </row>
    <row r="193377" spans="2:6" ht="15" customHeight="1" x14ac:dyDescent="0.2">
      <c r="B193377" s="45"/>
      <c r="C193377" s="46"/>
      <c r="D193377" s="47"/>
      <c r="E193377" s="48"/>
      <c r="F193377" s="48"/>
    </row>
    <row r="193378" spans="2:6" ht="15" customHeight="1" x14ac:dyDescent="0.2">
      <c r="B193378" s="45"/>
      <c r="C193378" s="46"/>
      <c r="D193378" s="47"/>
      <c r="E193378" s="48"/>
      <c r="F193378" s="48"/>
    </row>
    <row r="193379" spans="2:6" ht="15" customHeight="1" x14ac:dyDescent="0.2">
      <c r="B193379" s="45"/>
      <c r="C193379" s="46"/>
      <c r="D193379" s="47"/>
      <c r="E193379" s="48"/>
      <c r="F193379" s="48"/>
    </row>
    <row r="193380" spans="2:6" ht="15" customHeight="1" x14ac:dyDescent="0.2">
      <c r="B193380" s="45"/>
      <c r="C193380" s="46"/>
      <c r="D193380" s="47"/>
      <c r="E193380" s="48"/>
      <c r="F193380" s="48"/>
    </row>
    <row r="193381" spans="2:6" ht="15" customHeight="1" x14ac:dyDescent="0.2">
      <c r="B193381" s="45"/>
      <c r="C193381" s="46"/>
      <c r="D193381" s="47"/>
      <c r="E193381" s="48"/>
      <c r="F193381" s="48"/>
    </row>
    <row r="193382" spans="2:6" ht="15" customHeight="1" x14ac:dyDescent="0.2">
      <c r="B193382" s="45"/>
      <c r="C193382" s="46"/>
      <c r="D193382" s="47"/>
      <c r="E193382" s="48"/>
      <c r="F193382" s="48"/>
    </row>
    <row r="193383" spans="2:6" ht="15" customHeight="1" x14ac:dyDescent="0.2">
      <c r="B193383" s="45"/>
      <c r="C193383" s="46"/>
      <c r="D193383" s="47"/>
      <c r="E193383" s="48"/>
      <c r="F193383" s="48"/>
    </row>
    <row r="193384" spans="2:6" ht="15" customHeight="1" x14ac:dyDescent="0.2">
      <c r="B193384" s="45"/>
      <c r="C193384" s="46"/>
      <c r="D193384" s="47"/>
      <c r="E193384" s="48"/>
      <c r="F193384" s="48"/>
    </row>
    <row r="193385" spans="2:6" ht="15" customHeight="1" x14ac:dyDescent="0.2">
      <c r="B193385" s="45"/>
      <c r="C193385" s="46"/>
      <c r="D193385" s="47"/>
      <c r="E193385" s="48"/>
      <c r="F193385" s="48"/>
    </row>
    <row r="193386" spans="2:6" ht="15" customHeight="1" x14ac:dyDescent="0.2">
      <c r="B193386" s="45"/>
      <c r="C193386" s="46"/>
      <c r="D193386" s="47"/>
      <c r="E193386" s="48"/>
      <c r="F193386" s="48"/>
    </row>
    <row r="193387" spans="2:6" ht="15" customHeight="1" x14ac:dyDescent="0.2">
      <c r="B193387" s="45"/>
      <c r="C193387" s="46"/>
      <c r="D193387" s="47"/>
      <c r="E193387" s="48"/>
      <c r="F193387" s="48"/>
    </row>
    <row r="193388" spans="2:6" ht="15" customHeight="1" x14ac:dyDescent="0.2">
      <c r="B193388" s="45"/>
      <c r="C193388" s="46"/>
      <c r="D193388" s="47"/>
      <c r="E193388" s="48"/>
      <c r="F193388" s="48"/>
    </row>
    <row r="193389" spans="2:6" ht="15" customHeight="1" x14ac:dyDescent="0.2">
      <c r="B193389" s="45"/>
      <c r="C193389" s="46"/>
      <c r="D193389" s="47"/>
      <c r="E193389" s="48"/>
      <c r="F193389" s="48"/>
    </row>
    <row r="193390" spans="2:6" ht="15" customHeight="1" x14ac:dyDescent="0.2">
      <c r="B193390" s="45"/>
      <c r="C193390" s="46"/>
      <c r="D193390" s="47"/>
      <c r="E193390" s="48"/>
      <c r="F193390" s="48"/>
    </row>
    <row r="193391" spans="2:6" ht="15" customHeight="1" x14ac:dyDescent="0.2">
      <c r="B193391" s="45"/>
      <c r="C193391" s="46"/>
      <c r="D193391" s="47"/>
      <c r="E193391" s="48"/>
      <c r="F193391" s="48"/>
    </row>
    <row r="193392" spans="2:6" ht="15" customHeight="1" x14ac:dyDescent="0.2">
      <c r="B193392" s="45"/>
      <c r="C193392" s="46"/>
      <c r="D193392" s="47"/>
      <c r="E193392" s="48"/>
      <c r="F193392" s="48"/>
    </row>
    <row r="193393" spans="2:6" ht="15" customHeight="1" x14ac:dyDescent="0.2">
      <c r="B193393" s="45"/>
      <c r="C193393" s="46"/>
      <c r="D193393" s="47"/>
      <c r="E193393" s="48"/>
      <c r="F193393" s="48"/>
    </row>
    <row r="193394" spans="2:6" ht="15" customHeight="1" x14ac:dyDescent="0.2">
      <c r="B193394" s="45"/>
      <c r="C193394" s="46"/>
      <c r="D193394" s="47"/>
      <c r="E193394" s="48"/>
      <c r="F193394" s="48"/>
    </row>
    <row r="193395" spans="2:6" ht="15" customHeight="1" x14ac:dyDescent="0.2">
      <c r="B193395" s="45"/>
      <c r="C193395" s="46"/>
      <c r="D193395" s="47"/>
      <c r="E193395" s="48"/>
      <c r="F193395" s="48"/>
    </row>
    <row r="193396" spans="2:6" ht="15" customHeight="1" x14ac:dyDescent="0.2">
      <c r="B193396" s="45"/>
      <c r="C193396" s="46"/>
      <c r="D193396" s="47"/>
      <c r="E193396" s="48"/>
      <c r="F193396" s="48"/>
    </row>
    <row r="193397" spans="2:6" ht="15" customHeight="1" x14ac:dyDescent="0.2">
      <c r="B193397" s="45"/>
      <c r="C193397" s="46"/>
      <c r="D193397" s="47"/>
      <c r="E193397" s="48"/>
      <c r="F193397" s="48"/>
    </row>
    <row r="193398" spans="2:6" ht="15" customHeight="1" x14ac:dyDescent="0.2">
      <c r="B193398" s="45"/>
      <c r="C193398" s="46"/>
      <c r="D193398" s="47"/>
      <c r="E193398" s="48"/>
      <c r="F193398" s="48"/>
    </row>
    <row r="193399" spans="2:6" ht="15" customHeight="1" x14ac:dyDescent="0.2">
      <c r="B193399" s="45"/>
      <c r="C193399" s="46"/>
      <c r="D193399" s="47"/>
      <c r="E193399" s="48"/>
      <c r="F193399" s="48"/>
    </row>
    <row r="193400" spans="2:6" ht="15" customHeight="1" x14ac:dyDescent="0.2">
      <c r="B193400" s="45"/>
      <c r="C193400" s="46"/>
      <c r="D193400" s="47"/>
      <c r="E193400" s="48"/>
      <c r="F193400" s="48"/>
    </row>
    <row r="193401" spans="2:6" ht="15" customHeight="1" x14ac:dyDescent="0.2">
      <c r="B193401" s="45"/>
      <c r="C193401" s="46"/>
      <c r="D193401" s="47"/>
      <c r="E193401" s="48"/>
      <c r="F193401" s="48"/>
    </row>
    <row r="193402" spans="2:6" ht="15" customHeight="1" x14ac:dyDescent="0.2">
      <c r="B193402" s="45"/>
      <c r="C193402" s="46"/>
      <c r="D193402" s="47"/>
      <c r="E193402" s="48"/>
      <c r="F193402" s="48"/>
    </row>
    <row r="193403" spans="2:6" ht="15" customHeight="1" x14ac:dyDescent="0.2">
      <c r="B193403" s="45"/>
      <c r="C193403" s="46"/>
      <c r="D193403" s="47"/>
      <c r="E193403" s="48"/>
      <c r="F193403" s="48"/>
    </row>
    <row r="193404" spans="2:6" ht="15" customHeight="1" x14ac:dyDescent="0.2">
      <c r="B193404" s="45"/>
      <c r="C193404" s="46"/>
      <c r="D193404" s="47"/>
      <c r="E193404" s="48"/>
      <c r="F193404" s="48"/>
    </row>
    <row r="193405" spans="2:6" ht="15" customHeight="1" x14ac:dyDescent="0.2">
      <c r="B193405" s="45"/>
      <c r="C193405" s="46"/>
      <c r="D193405" s="47"/>
      <c r="E193405" s="48"/>
      <c r="F193405" s="48"/>
    </row>
    <row r="193406" spans="2:6" ht="15" customHeight="1" x14ac:dyDescent="0.2">
      <c r="B193406" s="45"/>
      <c r="C193406" s="46"/>
      <c r="D193406" s="47"/>
      <c r="E193406" s="48"/>
      <c r="F193406" s="48"/>
    </row>
    <row r="193407" spans="2:6" ht="15" customHeight="1" x14ac:dyDescent="0.2">
      <c r="B193407" s="45"/>
      <c r="C193407" s="46"/>
      <c r="D193407" s="47"/>
      <c r="E193407" s="48"/>
      <c r="F193407" s="48"/>
    </row>
    <row r="193408" spans="2:6" ht="15" customHeight="1" x14ac:dyDescent="0.2">
      <c r="B193408" s="45"/>
      <c r="C193408" s="46"/>
      <c r="D193408" s="47"/>
      <c r="E193408" s="48"/>
      <c r="F193408" s="48"/>
    </row>
    <row r="193409" spans="2:6" ht="15" customHeight="1" x14ac:dyDescent="0.2">
      <c r="B193409" s="45"/>
      <c r="C193409" s="46"/>
      <c r="D193409" s="47"/>
      <c r="E193409" s="48"/>
      <c r="F193409" s="48"/>
    </row>
    <row r="193410" spans="2:6" ht="15" customHeight="1" x14ac:dyDescent="0.2">
      <c r="B193410" s="45"/>
      <c r="C193410" s="46"/>
      <c r="D193410" s="47"/>
      <c r="E193410" s="48"/>
      <c r="F193410" s="48"/>
    </row>
    <row r="193411" spans="2:6" ht="15" customHeight="1" x14ac:dyDescent="0.2">
      <c r="B193411" s="45"/>
      <c r="C193411" s="46"/>
      <c r="D193411" s="47"/>
      <c r="E193411" s="48"/>
      <c r="F193411" s="48"/>
    </row>
    <row r="193412" spans="2:6" ht="15" customHeight="1" x14ac:dyDescent="0.2">
      <c r="B193412" s="45"/>
      <c r="C193412" s="46"/>
      <c r="D193412" s="47"/>
      <c r="E193412" s="48"/>
      <c r="F193412" s="48"/>
    </row>
    <row r="193413" spans="2:6" ht="15" customHeight="1" x14ac:dyDescent="0.2">
      <c r="B193413" s="45"/>
      <c r="C193413" s="46"/>
      <c r="D193413" s="47"/>
      <c r="E193413" s="48"/>
      <c r="F193413" s="48"/>
    </row>
    <row r="193414" spans="2:6" ht="15" customHeight="1" x14ac:dyDescent="0.2">
      <c r="B193414" s="45"/>
      <c r="C193414" s="46"/>
      <c r="D193414" s="47"/>
      <c r="E193414" s="48"/>
      <c r="F193414" s="48"/>
    </row>
    <row r="193415" spans="2:6" ht="15" customHeight="1" x14ac:dyDescent="0.2">
      <c r="B193415" s="45"/>
      <c r="C193415" s="46"/>
      <c r="D193415" s="47"/>
      <c r="E193415" s="48"/>
      <c r="F193415" s="48"/>
    </row>
    <row r="193416" spans="2:6" ht="15" customHeight="1" x14ac:dyDescent="0.2">
      <c r="B193416" s="45"/>
      <c r="C193416" s="46"/>
      <c r="D193416" s="47"/>
      <c r="E193416" s="48"/>
      <c r="F193416" s="48"/>
    </row>
    <row r="193417" spans="2:6" ht="15" customHeight="1" x14ac:dyDescent="0.2">
      <c r="B193417" s="45"/>
      <c r="C193417" s="46"/>
      <c r="D193417" s="47"/>
      <c r="E193417" s="48"/>
      <c r="F193417" s="48"/>
    </row>
    <row r="193418" spans="2:6" ht="15" customHeight="1" x14ac:dyDescent="0.2">
      <c r="B193418" s="45"/>
      <c r="C193418" s="46"/>
      <c r="D193418" s="47"/>
      <c r="E193418" s="48"/>
      <c r="F193418" s="48"/>
    </row>
    <row r="193419" spans="2:6" ht="15" customHeight="1" x14ac:dyDescent="0.2">
      <c r="B193419" s="45"/>
      <c r="C193419" s="46"/>
      <c r="D193419" s="47"/>
      <c r="E193419" s="48"/>
      <c r="F193419" s="48"/>
    </row>
    <row r="193420" spans="2:6" ht="15" customHeight="1" x14ac:dyDescent="0.2">
      <c r="B193420" s="45"/>
      <c r="C193420" s="46"/>
      <c r="D193420" s="47"/>
      <c r="E193420" s="48"/>
      <c r="F193420" s="48"/>
    </row>
    <row r="193421" spans="2:6" ht="15" customHeight="1" x14ac:dyDescent="0.2">
      <c r="B193421" s="45"/>
      <c r="C193421" s="46"/>
      <c r="D193421" s="47"/>
      <c r="E193421" s="48"/>
      <c r="F193421" s="48"/>
    </row>
    <row r="193422" spans="2:6" ht="15" customHeight="1" x14ac:dyDescent="0.2">
      <c r="B193422" s="45"/>
      <c r="C193422" s="46"/>
      <c r="D193422" s="47"/>
      <c r="E193422" s="48"/>
      <c r="F193422" s="48"/>
    </row>
    <row r="193423" spans="2:6" ht="15" customHeight="1" x14ac:dyDescent="0.2">
      <c r="B193423" s="45"/>
      <c r="C193423" s="46"/>
      <c r="D193423" s="47"/>
      <c r="E193423" s="48"/>
      <c r="F193423" s="48"/>
    </row>
    <row r="193424" spans="2:6" ht="15" customHeight="1" x14ac:dyDescent="0.2">
      <c r="B193424" s="45"/>
      <c r="C193424" s="46"/>
      <c r="D193424" s="47"/>
      <c r="E193424" s="48"/>
      <c r="F193424" s="48"/>
    </row>
    <row r="193425" spans="2:6" ht="15" customHeight="1" x14ac:dyDescent="0.2">
      <c r="B193425" s="45"/>
      <c r="C193425" s="46"/>
      <c r="D193425" s="47"/>
      <c r="E193425" s="48"/>
      <c r="F193425" s="48"/>
    </row>
    <row r="193426" spans="2:6" ht="15" customHeight="1" x14ac:dyDescent="0.2">
      <c r="B193426" s="45"/>
      <c r="C193426" s="46"/>
      <c r="D193426" s="47"/>
      <c r="E193426" s="48"/>
      <c r="F193426" s="48"/>
    </row>
    <row r="193427" spans="2:6" ht="15" customHeight="1" x14ac:dyDescent="0.2">
      <c r="B193427" s="45"/>
      <c r="C193427" s="46"/>
      <c r="D193427" s="47"/>
      <c r="E193427" s="48"/>
      <c r="F193427" s="48"/>
    </row>
    <row r="193428" spans="2:6" ht="15" customHeight="1" x14ac:dyDescent="0.2">
      <c r="B193428" s="45"/>
      <c r="C193428" s="46"/>
      <c r="D193428" s="47"/>
      <c r="E193428" s="48"/>
      <c r="F193428" s="48"/>
    </row>
    <row r="193429" spans="2:6" ht="15" customHeight="1" x14ac:dyDescent="0.2">
      <c r="B193429" s="45"/>
      <c r="C193429" s="46"/>
      <c r="D193429" s="47"/>
      <c r="E193429" s="48"/>
      <c r="F193429" s="48"/>
    </row>
    <row r="193430" spans="2:6" ht="15" customHeight="1" x14ac:dyDescent="0.2">
      <c r="B193430" s="45"/>
      <c r="C193430" s="46"/>
      <c r="D193430" s="47"/>
      <c r="E193430" s="48"/>
      <c r="F193430" s="48"/>
    </row>
    <row r="193431" spans="2:6" ht="15" customHeight="1" x14ac:dyDescent="0.2">
      <c r="B193431" s="45"/>
      <c r="C193431" s="46"/>
      <c r="D193431" s="47"/>
      <c r="E193431" s="48"/>
      <c r="F193431" s="48"/>
    </row>
    <row r="193432" spans="2:6" ht="15" customHeight="1" x14ac:dyDescent="0.2">
      <c r="B193432" s="45"/>
      <c r="C193432" s="46"/>
      <c r="D193432" s="47"/>
      <c r="E193432" s="48"/>
      <c r="F193432" s="48"/>
    </row>
    <row r="193433" spans="2:6" ht="15" customHeight="1" x14ac:dyDescent="0.2">
      <c r="B193433" s="45"/>
      <c r="C193433" s="46"/>
      <c r="D193433" s="47"/>
      <c r="E193433" s="48"/>
      <c r="F193433" s="48"/>
    </row>
    <row r="193434" spans="2:6" ht="15" customHeight="1" x14ac:dyDescent="0.2">
      <c r="B193434" s="45"/>
      <c r="C193434" s="46"/>
      <c r="D193434" s="47"/>
      <c r="E193434" s="48"/>
      <c r="F193434" s="48"/>
    </row>
    <row r="193435" spans="2:6" ht="15" customHeight="1" x14ac:dyDescent="0.2">
      <c r="B193435" s="45"/>
      <c r="C193435" s="46"/>
      <c r="D193435" s="47"/>
      <c r="E193435" s="48"/>
      <c r="F193435" s="48"/>
    </row>
    <row r="193436" spans="2:6" ht="15" customHeight="1" x14ac:dyDescent="0.2">
      <c r="B193436" s="45"/>
      <c r="C193436" s="46"/>
      <c r="D193436" s="47"/>
      <c r="E193436" s="48"/>
      <c r="F193436" s="48"/>
    </row>
    <row r="193437" spans="2:6" ht="15" customHeight="1" x14ac:dyDescent="0.2">
      <c r="B193437" s="45"/>
      <c r="C193437" s="46"/>
      <c r="D193437" s="47"/>
      <c r="E193437" s="48"/>
      <c r="F193437" s="48"/>
    </row>
    <row r="193438" spans="2:6" ht="15" customHeight="1" x14ac:dyDescent="0.2">
      <c r="B193438" s="45"/>
      <c r="C193438" s="46"/>
      <c r="D193438" s="47"/>
      <c r="E193438" s="48"/>
      <c r="F193438" s="48"/>
    </row>
    <row r="193439" spans="2:6" ht="15" customHeight="1" x14ac:dyDescent="0.2">
      <c r="B193439" s="45"/>
      <c r="C193439" s="46"/>
      <c r="D193439" s="47"/>
      <c r="E193439" s="48"/>
      <c r="F193439" s="48"/>
    </row>
    <row r="193440" spans="2:6" ht="15" customHeight="1" x14ac:dyDescent="0.2">
      <c r="B193440" s="45"/>
      <c r="C193440" s="46"/>
      <c r="D193440" s="47"/>
      <c r="E193440" s="48"/>
      <c r="F193440" s="48"/>
    </row>
    <row r="193441" spans="2:6" ht="15" customHeight="1" x14ac:dyDescent="0.2">
      <c r="B193441" s="45"/>
      <c r="C193441" s="46"/>
      <c r="D193441" s="47"/>
      <c r="E193441" s="48"/>
      <c r="F193441" s="48"/>
    </row>
    <row r="193442" spans="2:6" ht="15" customHeight="1" x14ac:dyDescent="0.2">
      <c r="B193442" s="45"/>
      <c r="C193442" s="46"/>
      <c r="D193442" s="47"/>
      <c r="E193442" s="48"/>
      <c r="F193442" s="48"/>
    </row>
    <row r="193443" spans="2:6" ht="15" customHeight="1" x14ac:dyDescent="0.2">
      <c r="B193443" s="45"/>
      <c r="C193443" s="46"/>
      <c r="D193443" s="47"/>
      <c r="E193443" s="48"/>
      <c r="F193443" s="48"/>
    </row>
    <row r="193444" spans="2:6" ht="15" customHeight="1" x14ac:dyDescent="0.2">
      <c r="B193444" s="45"/>
      <c r="C193444" s="46"/>
      <c r="D193444" s="47"/>
      <c r="E193444" s="48"/>
      <c r="F193444" s="48"/>
    </row>
    <row r="193445" spans="2:6" ht="15" customHeight="1" x14ac:dyDescent="0.2">
      <c r="B193445" s="45"/>
      <c r="C193445" s="46"/>
      <c r="D193445" s="47"/>
      <c r="E193445" s="48"/>
      <c r="F193445" s="48"/>
    </row>
    <row r="193446" spans="2:6" ht="15" customHeight="1" x14ac:dyDescent="0.2">
      <c r="B193446" s="45"/>
      <c r="C193446" s="46"/>
      <c r="D193446" s="47"/>
      <c r="E193446" s="48"/>
      <c r="F193446" s="48"/>
    </row>
    <row r="193447" spans="2:6" ht="15" customHeight="1" x14ac:dyDescent="0.2">
      <c r="B193447" s="45"/>
      <c r="C193447" s="46"/>
      <c r="D193447" s="47"/>
      <c r="E193447" s="48"/>
      <c r="F193447" s="48"/>
    </row>
    <row r="193448" spans="2:6" ht="15" customHeight="1" x14ac:dyDescent="0.2">
      <c r="B193448" s="45"/>
      <c r="C193448" s="46"/>
      <c r="D193448" s="47"/>
      <c r="E193448" s="48"/>
      <c r="F193448" s="48"/>
    </row>
    <row r="193449" spans="2:6" ht="15" customHeight="1" x14ac:dyDescent="0.2">
      <c r="B193449" s="45"/>
      <c r="C193449" s="46"/>
      <c r="D193449" s="47"/>
      <c r="E193449" s="48"/>
      <c r="F193449" s="48"/>
    </row>
    <row r="193450" spans="2:6" ht="15" customHeight="1" x14ac:dyDescent="0.2">
      <c r="B193450" s="45"/>
      <c r="C193450" s="46"/>
      <c r="D193450" s="47"/>
      <c r="E193450" s="48"/>
      <c r="F193450" s="48"/>
    </row>
    <row r="193451" spans="2:6" ht="15" customHeight="1" x14ac:dyDescent="0.2">
      <c r="B193451" s="45"/>
      <c r="C193451" s="46"/>
      <c r="D193451" s="47"/>
      <c r="E193451" s="48"/>
      <c r="F193451" s="48"/>
    </row>
    <row r="193452" spans="2:6" ht="15" customHeight="1" x14ac:dyDescent="0.2">
      <c r="B193452" s="45"/>
      <c r="C193452" s="46"/>
      <c r="D193452" s="47"/>
      <c r="E193452" s="48"/>
      <c r="F193452" s="48"/>
    </row>
    <row r="193453" spans="2:6" ht="15" customHeight="1" x14ac:dyDescent="0.2">
      <c r="B193453" s="45"/>
      <c r="C193453" s="46"/>
      <c r="D193453" s="47"/>
      <c r="E193453" s="48"/>
      <c r="F193453" s="48"/>
    </row>
    <row r="193454" spans="2:6" ht="15" customHeight="1" x14ac:dyDescent="0.2">
      <c r="B193454" s="45"/>
      <c r="C193454" s="46"/>
      <c r="D193454" s="47"/>
      <c r="E193454" s="48"/>
      <c r="F193454" s="48"/>
    </row>
    <row r="193455" spans="2:6" ht="15" customHeight="1" x14ac:dyDescent="0.2">
      <c r="B193455" s="45"/>
      <c r="C193455" s="46"/>
      <c r="D193455" s="47"/>
      <c r="E193455" s="48"/>
      <c r="F193455" s="48"/>
    </row>
    <row r="193456" spans="2:6" ht="15" customHeight="1" x14ac:dyDescent="0.2">
      <c r="B193456" s="45"/>
      <c r="C193456" s="46"/>
      <c r="D193456" s="47"/>
      <c r="E193456" s="48"/>
      <c r="F193456" s="48"/>
    </row>
    <row r="193457" spans="2:6" ht="15" customHeight="1" x14ac:dyDescent="0.2">
      <c r="B193457" s="45"/>
      <c r="C193457" s="46"/>
      <c r="D193457" s="47"/>
      <c r="E193457" s="48"/>
      <c r="F193457" s="48"/>
    </row>
    <row r="193458" spans="2:6" ht="15" customHeight="1" x14ac:dyDescent="0.2">
      <c r="B193458" s="45"/>
      <c r="C193458" s="46"/>
      <c r="D193458" s="47"/>
      <c r="E193458" s="48"/>
      <c r="F193458" s="48"/>
    </row>
    <row r="193459" spans="2:6" ht="15" customHeight="1" x14ac:dyDescent="0.2">
      <c r="B193459" s="45"/>
      <c r="C193459" s="46"/>
      <c r="D193459" s="47"/>
      <c r="E193459" s="48"/>
      <c r="F193459" s="48"/>
    </row>
    <row r="193460" spans="2:6" ht="15" customHeight="1" x14ac:dyDescent="0.2">
      <c r="B193460" s="45"/>
      <c r="C193460" s="46"/>
      <c r="D193460" s="47"/>
      <c r="E193460" s="48"/>
      <c r="F193460" s="48"/>
    </row>
    <row r="193461" spans="2:6" ht="15" customHeight="1" x14ac:dyDescent="0.2">
      <c r="B193461" s="45"/>
      <c r="C193461" s="46"/>
      <c r="D193461" s="47"/>
      <c r="E193461" s="48"/>
      <c r="F193461" s="48"/>
    </row>
    <row r="193462" spans="2:6" ht="15" customHeight="1" x14ac:dyDescent="0.2">
      <c r="B193462" s="45"/>
      <c r="C193462" s="46"/>
      <c r="D193462" s="47"/>
      <c r="E193462" s="48"/>
      <c r="F193462" s="48"/>
    </row>
    <row r="193463" spans="2:6" ht="15" customHeight="1" x14ac:dyDescent="0.2">
      <c r="B193463" s="45"/>
      <c r="C193463" s="46"/>
      <c r="D193463" s="47"/>
      <c r="E193463" s="48"/>
      <c r="F193463" s="48"/>
    </row>
    <row r="193464" spans="2:6" ht="15" customHeight="1" x14ac:dyDescent="0.2">
      <c r="B193464" s="45"/>
      <c r="C193464" s="46"/>
      <c r="D193464" s="47"/>
      <c r="E193464" s="48"/>
      <c r="F193464" s="48"/>
    </row>
    <row r="193465" spans="2:6" ht="15" customHeight="1" x14ac:dyDescent="0.2">
      <c r="B193465" s="45"/>
      <c r="C193465" s="46"/>
      <c r="D193465" s="47"/>
      <c r="E193465" s="48"/>
      <c r="F193465" s="48"/>
    </row>
    <row r="193466" spans="2:6" ht="15" customHeight="1" x14ac:dyDescent="0.2">
      <c r="B193466" s="45"/>
      <c r="C193466" s="46"/>
      <c r="D193466" s="47"/>
      <c r="E193466" s="48"/>
      <c r="F193466" s="48"/>
    </row>
    <row r="193467" spans="2:6" ht="15" customHeight="1" x14ac:dyDescent="0.2">
      <c r="B193467" s="45"/>
      <c r="C193467" s="46"/>
      <c r="D193467" s="47"/>
      <c r="E193467" s="48"/>
      <c r="F193467" s="48"/>
    </row>
    <row r="193468" spans="2:6" ht="15" customHeight="1" x14ac:dyDescent="0.2">
      <c r="B193468" s="45"/>
      <c r="C193468" s="46"/>
      <c r="D193468" s="47"/>
      <c r="E193468" s="48"/>
      <c r="F193468" s="48"/>
    </row>
    <row r="193469" spans="2:6" ht="15" customHeight="1" x14ac:dyDescent="0.2">
      <c r="B193469" s="45"/>
      <c r="C193469" s="46"/>
      <c r="D193469" s="47"/>
      <c r="E193469" s="48"/>
      <c r="F193469" s="48"/>
    </row>
    <row r="193470" spans="2:6" ht="15" customHeight="1" x14ac:dyDescent="0.2">
      <c r="B193470" s="45"/>
      <c r="C193470" s="46"/>
      <c r="D193470" s="47"/>
      <c r="E193470" s="48"/>
      <c r="F193470" s="48"/>
    </row>
    <row r="193471" spans="2:6" ht="15" customHeight="1" x14ac:dyDescent="0.2">
      <c r="B193471" s="45"/>
      <c r="C193471" s="46"/>
      <c r="D193471" s="47"/>
      <c r="E193471" s="48"/>
      <c r="F193471" s="48"/>
    </row>
    <row r="193472" spans="2:6" ht="15" customHeight="1" x14ac:dyDescent="0.2">
      <c r="B193472" s="45"/>
      <c r="C193472" s="46"/>
      <c r="D193472" s="47"/>
      <c r="E193472" s="48"/>
      <c r="F193472" s="48"/>
    </row>
    <row r="193473" spans="2:6" ht="15" customHeight="1" x14ac:dyDescent="0.2">
      <c r="B193473" s="45"/>
      <c r="C193473" s="46"/>
      <c r="D193473" s="47"/>
      <c r="E193473" s="48"/>
      <c r="F193473" s="48"/>
    </row>
    <row r="193474" spans="2:6" ht="15" customHeight="1" x14ac:dyDescent="0.2">
      <c r="B193474" s="45"/>
      <c r="C193474" s="46"/>
      <c r="D193474" s="47"/>
      <c r="E193474" s="48"/>
      <c r="F193474" s="48"/>
    </row>
    <row r="193475" spans="2:6" ht="15" customHeight="1" x14ac:dyDescent="0.2">
      <c r="B193475" s="45"/>
      <c r="C193475" s="46"/>
      <c r="D193475" s="47"/>
      <c r="E193475" s="48"/>
      <c r="F193475" s="48"/>
    </row>
    <row r="193476" spans="2:6" ht="15" customHeight="1" x14ac:dyDescent="0.2">
      <c r="B193476" s="45"/>
      <c r="C193476" s="46"/>
      <c r="D193476" s="47"/>
      <c r="E193476" s="48"/>
      <c r="F193476" s="48"/>
    </row>
    <row r="193477" spans="2:6" ht="15" customHeight="1" x14ac:dyDescent="0.2">
      <c r="B193477" s="45"/>
      <c r="C193477" s="46"/>
      <c r="D193477" s="47"/>
      <c r="E193477" s="48"/>
      <c r="F193477" s="48"/>
    </row>
    <row r="193478" spans="2:6" ht="15" customHeight="1" x14ac:dyDescent="0.2">
      <c r="B193478" s="45"/>
      <c r="C193478" s="46"/>
      <c r="D193478" s="47"/>
      <c r="E193478" s="48"/>
      <c r="F193478" s="48"/>
    </row>
    <row r="193479" spans="2:6" ht="15" customHeight="1" x14ac:dyDescent="0.2">
      <c r="B193479" s="45"/>
      <c r="C193479" s="46"/>
      <c r="D193479" s="47"/>
      <c r="E193479" s="48"/>
      <c r="F193479" s="48"/>
    </row>
    <row r="193480" spans="2:6" ht="15" customHeight="1" x14ac:dyDescent="0.2">
      <c r="B193480" s="45"/>
      <c r="C193480" s="46"/>
      <c r="D193480" s="47"/>
      <c r="E193480" s="48"/>
      <c r="F193480" s="48"/>
    </row>
    <row r="193481" spans="2:6" ht="15" customHeight="1" x14ac:dyDescent="0.2">
      <c r="B193481" s="45"/>
      <c r="C193481" s="46"/>
      <c r="D193481" s="47"/>
      <c r="E193481" s="48"/>
      <c r="F193481" s="48"/>
    </row>
    <row r="193482" spans="2:6" ht="15" customHeight="1" x14ac:dyDescent="0.2">
      <c r="B193482" s="45"/>
      <c r="C193482" s="46"/>
      <c r="D193482" s="47"/>
      <c r="E193482" s="48"/>
      <c r="F193482" s="48"/>
    </row>
    <row r="193483" spans="2:6" ht="15" customHeight="1" x14ac:dyDescent="0.2">
      <c r="B193483" s="45"/>
      <c r="C193483" s="46"/>
      <c r="D193483" s="47"/>
      <c r="E193483" s="48"/>
      <c r="F193483" s="48"/>
    </row>
    <row r="193484" spans="2:6" ht="15" customHeight="1" x14ac:dyDescent="0.2">
      <c r="B193484" s="45"/>
      <c r="C193484" s="46"/>
      <c r="D193484" s="47"/>
      <c r="E193484" s="48"/>
      <c r="F193484" s="48"/>
    </row>
    <row r="193485" spans="2:6" ht="15" customHeight="1" x14ac:dyDescent="0.2">
      <c r="B193485" s="45"/>
      <c r="C193485" s="46"/>
      <c r="D193485" s="47"/>
      <c r="E193485" s="48"/>
      <c r="F193485" s="48"/>
    </row>
    <row r="193486" spans="2:6" ht="15" customHeight="1" x14ac:dyDescent="0.2">
      <c r="B193486" s="45"/>
      <c r="C193486" s="46"/>
      <c r="D193486" s="47"/>
      <c r="E193486" s="48"/>
      <c r="F193486" s="48"/>
    </row>
    <row r="193487" spans="2:6" ht="15" customHeight="1" x14ac:dyDescent="0.2">
      <c r="B193487" s="45"/>
      <c r="C193487" s="46"/>
      <c r="D193487" s="47"/>
      <c r="E193487" s="48"/>
      <c r="F193487" s="48"/>
    </row>
    <row r="193488" spans="2:6" ht="15" customHeight="1" x14ac:dyDescent="0.2">
      <c r="B193488" s="45"/>
      <c r="C193488" s="46"/>
      <c r="D193488" s="47"/>
      <c r="E193488" s="48"/>
      <c r="F193488" s="48"/>
    </row>
    <row r="193489" spans="2:6" ht="15" customHeight="1" x14ac:dyDescent="0.2">
      <c r="B193489" s="45"/>
      <c r="C193489" s="46"/>
      <c r="D193489" s="47"/>
      <c r="E193489" s="48"/>
      <c r="F193489" s="48"/>
    </row>
    <row r="193490" spans="2:6" ht="15" customHeight="1" x14ac:dyDescent="0.2">
      <c r="B193490" s="45"/>
      <c r="C193490" s="46"/>
      <c r="D193490" s="47"/>
      <c r="E193490" s="48"/>
      <c r="F193490" s="48"/>
    </row>
    <row r="193491" spans="2:6" ht="15" customHeight="1" x14ac:dyDescent="0.2">
      <c r="B193491" s="45"/>
      <c r="C193491" s="46"/>
      <c r="D193491" s="47"/>
      <c r="E193491" s="48"/>
      <c r="F193491" s="48"/>
    </row>
    <row r="193492" spans="2:6" ht="15" customHeight="1" x14ac:dyDescent="0.2">
      <c r="B193492" s="45"/>
      <c r="C193492" s="46"/>
      <c r="D193492" s="47"/>
      <c r="E193492" s="48"/>
      <c r="F193492" s="48"/>
    </row>
    <row r="193493" spans="2:6" ht="15" customHeight="1" x14ac:dyDescent="0.2">
      <c r="B193493" s="45"/>
      <c r="C193493" s="46"/>
      <c r="D193493" s="47"/>
      <c r="E193493" s="48"/>
      <c r="F193493" s="48"/>
    </row>
    <row r="193494" spans="2:6" ht="15" customHeight="1" x14ac:dyDescent="0.2">
      <c r="B193494" s="45"/>
      <c r="C193494" s="46"/>
      <c r="D193494" s="47"/>
      <c r="E193494" s="48"/>
      <c r="F193494" s="48"/>
    </row>
    <row r="193495" spans="2:6" ht="15" customHeight="1" x14ac:dyDescent="0.2">
      <c r="B193495" s="45"/>
      <c r="C193495" s="46"/>
      <c r="D193495" s="47"/>
      <c r="E193495" s="48"/>
      <c r="F193495" s="48"/>
    </row>
    <row r="193496" spans="2:6" ht="15" customHeight="1" x14ac:dyDescent="0.2">
      <c r="B193496" s="45"/>
      <c r="C193496" s="46"/>
      <c r="D193496" s="47"/>
      <c r="E193496" s="48"/>
      <c r="F193496" s="48"/>
    </row>
    <row r="193497" spans="2:6" ht="15" customHeight="1" x14ac:dyDescent="0.2">
      <c r="B193497" s="45"/>
      <c r="C193497" s="46"/>
      <c r="D193497" s="47"/>
      <c r="E193497" s="48"/>
      <c r="F193497" s="48"/>
    </row>
    <row r="193498" spans="2:6" ht="15" customHeight="1" x14ac:dyDescent="0.2">
      <c r="B193498" s="45"/>
      <c r="C193498" s="46"/>
      <c r="D193498" s="47"/>
      <c r="E193498" s="48"/>
      <c r="F193498" s="48"/>
    </row>
    <row r="193499" spans="2:6" ht="15" customHeight="1" x14ac:dyDescent="0.2">
      <c r="B193499" s="45"/>
      <c r="C193499" s="46"/>
      <c r="D193499" s="47"/>
      <c r="E193499" s="48"/>
      <c r="F193499" s="48"/>
    </row>
    <row r="193500" spans="2:6" ht="15" customHeight="1" x14ac:dyDescent="0.2">
      <c r="B193500" s="45"/>
      <c r="C193500" s="46"/>
      <c r="D193500" s="47"/>
      <c r="E193500" s="48"/>
      <c r="F193500" s="48"/>
    </row>
    <row r="193501" spans="2:6" ht="15" customHeight="1" x14ac:dyDescent="0.2">
      <c r="B193501" s="45"/>
      <c r="C193501" s="46"/>
      <c r="D193501" s="47"/>
      <c r="E193501" s="48"/>
      <c r="F193501" s="48"/>
    </row>
    <row r="193502" spans="2:6" ht="15" customHeight="1" x14ac:dyDescent="0.2">
      <c r="B193502" s="45"/>
      <c r="C193502" s="46"/>
      <c r="D193502" s="47"/>
      <c r="E193502" s="48"/>
      <c r="F193502" s="48"/>
    </row>
    <row r="193503" spans="2:6" ht="15" customHeight="1" x14ac:dyDescent="0.2">
      <c r="B193503" s="45"/>
      <c r="C193503" s="46"/>
      <c r="D193503" s="47"/>
      <c r="E193503" s="48"/>
      <c r="F193503" s="48"/>
    </row>
    <row r="193504" spans="2:6" ht="15" customHeight="1" x14ac:dyDescent="0.2">
      <c r="B193504" s="45"/>
      <c r="C193504" s="46"/>
      <c r="D193504" s="47"/>
      <c r="E193504" s="48"/>
      <c r="F193504" s="48"/>
    </row>
    <row r="193505" spans="2:6" ht="15" customHeight="1" x14ac:dyDescent="0.2">
      <c r="B193505" s="45"/>
      <c r="C193505" s="46"/>
      <c r="D193505" s="47"/>
      <c r="E193505" s="48"/>
      <c r="F193505" s="48"/>
    </row>
    <row r="193506" spans="2:6" ht="15" customHeight="1" x14ac:dyDescent="0.2">
      <c r="B193506" s="45"/>
      <c r="C193506" s="46"/>
      <c r="D193506" s="47"/>
      <c r="E193506" s="48"/>
      <c r="F193506" s="48"/>
    </row>
    <row r="193507" spans="2:6" ht="15" customHeight="1" x14ac:dyDescent="0.2">
      <c r="B193507" s="45"/>
      <c r="C193507" s="46"/>
      <c r="D193507" s="47"/>
      <c r="E193507" s="48"/>
      <c r="F193507" s="48"/>
    </row>
    <row r="193508" spans="2:6" ht="15" customHeight="1" x14ac:dyDescent="0.2">
      <c r="B193508" s="45"/>
      <c r="C193508" s="46"/>
      <c r="D193508" s="47"/>
      <c r="E193508" s="48"/>
      <c r="F193508" s="48"/>
    </row>
    <row r="193509" spans="2:6" ht="15" customHeight="1" x14ac:dyDescent="0.2">
      <c r="B193509" s="45"/>
      <c r="C193509" s="46"/>
      <c r="D193509" s="47"/>
      <c r="E193509" s="48"/>
      <c r="F193509" s="48"/>
    </row>
    <row r="193510" spans="2:6" ht="15" customHeight="1" x14ac:dyDescent="0.2">
      <c r="B193510" s="45"/>
      <c r="C193510" s="46"/>
      <c r="D193510" s="47"/>
      <c r="E193510" s="48"/>
      <c r="F193510" s="48"/>
    </row>
    <row r="193511" spans="2:6" ht="15" customHeight="1" x14ac:dyDescent="0.2">
      <c r="B193511" s="45"/>
      <c r="C193511" s="46"/>
      <c r="D193511" s="47"/>
      <c r="E193511" s="48"/>
      <c r="F193511" s="48"/>
    </row>
    <row r="193512" spans="2:6" ht="15" customHeight="1" x14ac:dyDescent="0.2">
      <c r="B193512" s="45"/>
      <c r="C193512" s="46"/>
      <c r="D193512" s="47"/>
      <c r="E193512" s="48"/>
      <c r="F193512" s="48"/>
    </row>
    <row r="193513" spans="2:6" ht="15" customHeight="1" x14ac:dyDescent="0.2">
      <c r="B193513" s="45"/>
      <c r="C193513" s="46"/>
      <c r="D193513" s="47"/>
      <c r="E193513" s="48"/>
      <c r="F193513" s="48"/>
    </row>
    <row r="193514" spans="2:6" ht="15" customHeight="1" x14ac:dyDescent="0.2">
      <c r="B193514" s="45"/>
      <c r="C193514" s="46"/>
      <c r="D193514" s="47"/>
      <c r="E193514" s="48"/>
      <c r="F193514" s="48"/>
    </row>
    <row r="193515" spans="2:6" ht="15" customHeight="1" x14ac:dyDescent="0.2">
      <c r="B193515" s="45"/>
      <c r="C193515" s="46"/>
      <c r="D193515" s="47"/>
      <c r="E193515" s="48"/>
      <c r="F193515" s="48"/>
    </row>
    <row r="193516" spans="2:6" ht="15" customHeight="1" x14ac:dyDescent="0.2">
      <c r="B193516" s="45"/>
      <c r="C193516" s="46"/>
      <c r="D193516" s="47"/>
      <c r="E193516" s="48"/>
      <c r="F193516" s="48"/>
    </row>
    <row r="193517" spans="2:6" ht="15" customHeight="1" x14ac:dyDescent="0.2">
      <c r="B193517" s="45"/>
      <c r="C193517" s="46"/>
      <c r="D193517" s="47"/>
      <c r="E193517" s="48"/>
      <c r="F193517" s="48"/>
    </row>
    <row r="193518" spans="2:6" ht="15" customHeight="1" x14ac:dyDescent="0.2">
      <c r="B193518" s="45"/>
      <c r="C193518" s="46"/>
      <c r="D193518" s="47"/>
      <c r="E193518" s="48"/>
      <c r="F193518" s="48"/>
    </row>
    <row r="193519" spans="2:6" ht="15" customHeight="1" x14ac:dyDescent="0.2">
      <c r="B193519" s="45"/>
      <c r="C193519" s="46"/>
      <c r="D193519" s="47"/>
      <c r="E193519" s="48"/>
      <c r="F193519" s="48"/>
    </row>
    <row r="193520" spans="2:6" ht="15" customHeight="1" x14ac:dyDescent="0.2">
      <c r="B193520" s="45"/>
      <c r="C193520" s="46"/>
      <c r="D193520" s="47"/>
      <c r="E193520" s="48"/>
      <c r="F193520" s="48"/>
    </row>
    <row r="193521" spans="2:6" ht="15" customHeight="1" x14ac:dyDescent="0.2">
      <c r="B193521" s="45"/>
      <c r="C193521" s="46"/>
      <c r="D193521" s="47"/>
      <c r="E193521" s="48"/>
      <c r="F193521" s="48"/>
    </row>
    <row r="193522" spans="2:6" ht="15" customHeight="1" x14ac:dyDescent="0.2">
      <c r="B193522" s="45"/>
      <c r="C193522" s="46"/>
      <c r="D193522" s="47"/>
      <c r="E193522" s="48"/>
      <c r="F193522" s="48"/>
    </row>
    <row r="193523" spans="2:6" ht="15" customHeight="1" x14ac:dyDescent="0.2">
      <c r="B193523" s="45"/>
      <c r="C193523" s="46"/>
      <c r="D193523" s="47"/>
      <c r="E193523" s="48"/>
      <c r="F193523" s="48"/>
    </row>
    <row r="193524" spans="2:6" ht="15" customHeight="1" x14ac:dyDescent="0.2">
      <c r="B193524" s="45"/>
      <c r="C193524" s="46"/>
      <c r="D193524" s="47"/>
      <c r="E193524" s="48"/>
      <c r="F193524" s="48"/>
    </row>
    <row r="193525" spans="2:6" ht="15" customHeight="1" x14ac:dyDescent="0.2">
      <c r="B193525" s="45"/>
      <c r="C193525" s="46"/>
      <c r="D193525" s="47"/>
      <c r="E193525" s="48"/>
      <c r="F193525" s="48"/>
    </row>
    <row r="193526" spans="2:6" ht="15" customHeight="1" x14ac:dyDescent="0.2">
      <c r="B193526" s="45"/>
      <c r="C193526" s="46"/>
      <c r="D193526" s="47"/>
      <c r="E193526" s="48"/>
      <c r="F193526" s="48"/>
    </row>
    <row r="193527" spans="2:6" ht="15" customHeight="1" x14ac:dyDescent="0.2">
      <c r="B193527" s="45"/>
      <c r="C193527" s="46"/>
      <c r="D193527" s="47"/>
      <c r="E193527" s="48"/>
      <c r="F193527" s="48"/>
    </row>
    <row r="193528" spans="2:6" ht="15" customHeight="1" x14ac:dyDescent="0.2">
      <c r="B193528" s="45"/>
      <c r="C193528" s="46"/>
      <c r="D193528" s="47"/>
      <c r="E193528" s="48"/>
      <c r="F193528" s="48"/>
    </row>
    <row r="193529" spans="2:6" ht="15" customHeight="1" x14ac:dyDescent="0.2">
      <c r="B193529" s="45"/>
      <c r="C193529" s="46"/>
      <c r="D193529" s="47"/>
      <c r="E193529" s="48"/>
      <c r="F193529" s="48"/>
    </row>
    <row r="193530" spans="2:6" ht="15" customHeight="1" x14ac:dyDescent="0.2">
      <c r="B193530" s="45"/>
      <c r="C193530" s="46"/>
      <c r="D193530" s="47"/>
      <c r="E193530" s="48"/>
      <c r="F193530" s="48"/>
    </row>
    <row r="193531" spans="2:6" ht="15" customHeight="1" x14ac:dyDescent="0.2">
      <c r="B193531" s="45"/>
      <c r="C193531" s="46"/>
      <c r="D193531" s="47"/>
      <c r="E193531" s="48"/>
      <c r="F193531" s="48"/>
    </row>
    <row r="193532" spans="2:6" ht="15" customHeight="1" x14ac:dyDescent="0.2">
      <c r="B193532" s="45"/>
      <c r="C193532" s="46"/>
      <c r="D193532" s="47"/>
      <c r="E193532" s="48"/>
      <c r="F193532" s="48"/>
    </row>
    <row r="193533" spans="2:6" ht="15" customHeight="1" x14ac:dyDescent="0.2">
      <c r="B193533" s="45"/>
      <c r="C193533" s="46"/>
      <c r="D193533" s="47"/>
      <c r="E193533" s="48"/>
      <c r="F193533" s="48"/>
    </row>
    <row r="193534" spans="2:6" ht="15" customHeight="1" x14ac:dyDescent="0.2">
      <c r="B193534" s="45"/>
      <c r="C193534" s="46"/>
      <c r="D193534" s="47"/>
      <c r="E193534" s="48"/>
      <c r="F193534" s="48"/>
    </row>
    <row r="193535" spans="2:6" ht="15" customHeight="1" x14ac:dyDescent="0.2">
      <c r="B193535" s="45"/>
      <c r="C193535" s="46"/>
      <c r="D193535" s="47"/>
      <c r="E193535" s="48"/>
      <c r="F193535" s="48"/>
    </row>
    <row r="193536" spans="2:6" ht="15" customHeight="1" x14ac:dyDescent="0.2">
      <c r="B193536" s="45"/>
      <c r="C193536" s="46"/>
      <c r="D193536" s="47"/>
      <c r="E193536" s="48"/>
      <c r="F193536" s="48"/>
    </row>
    <row r="193537" spans="2:6" ht="15" customHeight="1" x14ac:dyDescent="0.2">
      <c r="B193537" s="45"/>
      <c r="C193537" s="46"/>
      <c r="D193537" s="47"/>
      <c r="E193537" s="48"/>
      <c r="F193537" s="48"/>
    </row>
    <row r="193538" spans="2:6" ht="15" customHeight="1" x14ac:dyDescent="0.2">
      <c r="B193538" s="45"/>
      <c r="C193538" s="46"/>
      <c r="D193538" s="47"/>
      <c r="E193538" s="48"/>
      <c r="F193538" s="48"/>
    </row>
    <row r="193539" spans="2:6" ht="15" customHeight="1" x14ac:dyDescent="0.2">
      <c r="B193539" s="45"/>
      <c r="C193539" s="46"/>
      <c r="D193539" s="47"/>
      <c r="E193539" s="48"/>
      <c r="F193539" s="48"/>
    </row>
    <row r="193540" spans="2:6" ht="15" customHeight="1" x14ac:dyDescent="0.2">
      <c r="B193540" s="45"/>
      <c r="C193540" s="46"/>
      <c r="D193540" s="47"/>
      <c r="E193540" s="48"/>
      <c r="F193540" s="48"/>
    </row>
    <row r="193541" spans="2:6" ht="15" customHeight="1" x14ac:dyDescent="0.2">
      <c r="B193541" s="45"/>
      <c r="C193541" s="46"/>
      <c r="D193541" s="47"/>
      <c r="E193541" s="48"/>
      <c r="F193541" s="48"/>
    </row>
    <row r="193542" spans="2:6" ht="15" customHeight="1" x14ac:dyDescent="0.2">
      <c r="B193542" s="45"/>
      <c r="C193542" s="46"/>
      <c r="D193542" s="47"/>
      <c r="E193542" s="48"/>
      <c r="F193542" s="48"/>
    </row>
    <row r="193543" spans="2:6" ht="15" customHeight="1" x14ac:dyDescent="0.2">
      <c r="B193543" s="45"/>
      <c r="C193543" s="46"/>
      <c r="D193543" s="47"/>
      <c r="E193543" s="48"/>
      <c r="F193543" s="48"/>
    </row>
    <row r="193544" spans="2:6" ht="15" customHeight="1" x14ac:dyDescent="0.2">
      <c r="B193544" s="45"/>
      <c r="C193544" s="46"/>
      <c r="D193544" s="47"/>
      <c r="E193544" s="48"/>
      <c r="F193544" s="48"/>
    </row>
    <row r="193545" spans="2:6" ht="15" customHeight="1" x14ac:dyDescent="0.2">
      <c r="B193545" s="45"/>
      <c r="C193545" s="46"/>
      <c r="D193545" s="47"/>
      <c r="E193545" s="48"/>
      <c r="F193545" s="48"/>
    </row>
    <row r="193546" spans="2:6" ht="15" customHeight="1" x14ac:dyDescent="0.2">
      <c r="B193546" s="45"/>
      <c r="C193546" s="46"/>
      <c r="D193546" s="47"/>
      <c r="E193546" s="48"/>
      <c r="F193546" s="48"/>
    </row>
    <row r="193547" spans="2:6" ht="15" customHeight="1" x14ac:dyDescent="0.2">
      <c r="B193547" s="45"/>
      <c r="C193547" s="46"/>
      <c r="D193547" s="47"/>
      <c r="E193547" s="48"/>
      <c r="F193547" s="48"/>
    </row>
    <row r="193548" spans="2:6" ht="15" customHeight="1" x14ac:dyDescent="0.2">
      <c r="B193548" s="45"/>
      <c r="C193548" s="46"/>
      <c r="D193548" s="47"/>
      <c r="E193548" s="48"/>
      <c r="F193548" s="48"/>
    </row>
    <row r="193549" spans="2:6" ht="15" customHeight="1" x14ac:dyDescent="0.2">
      <c r="B193549" s="45"/>
      <c r="C193549" s="46"/>
      <c r="D193549" s="47"/>
      <c r="E193549" s="48"/>
      <c r="F193549" s="48"/>
    </row>
    <row r="193550" spans="2:6" ht="15" customHeight="1" x14ac:dyDescent="0.2">
      <c r="B193550" s="45"/>
      <c r="C193550" s="46"/>
      <c r="D193550" s="47"/>
      <c r="E193550" s="48"/>
      <c r="F193550" s="48"/>
    </row>
    <row r="193551" spans="2:6" ht="15" customHeight="1" x14ac:dyDescent="0.2">
      <c r="B193551" s="45"/>
      <c r="C193551" s="46"/>
      <c r="D193551" s="47"/>
      <c r="E193551" s="48"/>
      <c r="F193551" s="48"/>
    </row>
    <row r="193552" spans="2:6" ht="15" customHeight="1" x14ac:dyDescent="0.2">
      <c r="B193552" s="45"/>
      <c r="C193552" s="46"/>
      <c r="D193552" s="47"/>
      <c r="E193552" s="48"/>
      <c r="F193552" s="48"/>
    </row>
    <row r="193553" spans="2:6" ht="15" customHeight="1" x14ac:dyDescent="0.2">
      <c r="B193553" s="45"/>
      <c r="C193553" s="46"/>
      <c r="D193553" s="47"/>
      <c r="E193553" s="48"/>
      <c r="F193553" s="48"/>
    </row>
    <row r="193554" spans="2:6" ht="15" customHeight="1" x14ac:dyDescent="0.2">
      <c r="B193554" s="45"/>
      <c r="C193554" s="46"/>
      <c r="D193554" s="47"/>
      <c r="E193554" s="48"/>
      <c r="F193554" s="48"/>
    </row>
    <row r="193555" spans="2:6" ht="15" customHeight="1" x14ac:dyDescent="0.2">
      <c r="B193555" s="45"/>
      <c r="C193555" s="46"/>
      <c r="D193555" s="47"/>
      <c r="E193555" s="48"/>
      <c r="F193555" s="48"/>
    </row>
    <row r="193556" spans="2:6" ht="15" customHeight="1" x14ac:dyDescent="0.2">
      <c r="B193556" s="45"/>
      <c r="C193556" s="46"/>
      <c r="D193556" s="47"/>
      <c r="E193556" s="48"/>
      <c r="F193556" s="48"/>
    </row>
    <row r="193557" spans="2:6" ht="15" customHeight="1" x14ac:dyDescent="0.2">
      <c r="B193557" s="45"/>
      <c r="C193557" s="46"/>
      <c r="D193557" s="47"/>
      <c r="E193557" s="48"/>
      <c r="F193557" s="48"/>
    </row>
    <row r="193558" spans="2:6" ht="15" customHeight="1" x14ac:dyDescent="0.2">
      <c r="B193558" s="45"/>
      <c r="C193558" s="46"/>
      <c r="D193558" s="47"/>
      <c r="E193558" s="48"/>
      <c r="F193558" s="48"/>
    </row>
    <row r="193559" spans="2:6" ht="15" customHeight="1" x14ac:dyDescent="0.2">
      <c r="B193559" s="45"/>
      <c r="C193559" s="46"/>
      <c r="D193559" s="47"/>
      <c r="E193559" s="48"/>
      <c r="F193559" s="48"/>
    </row>
    <row r="193560" spans="2:6" ht="15" customHeight="1" x14ac:dyDescent="0.2">
      <c r="B193560" s="45"/>
      <c r="C193560" s="46"/>
      <c r="D193560" s="47"/>
      <c r="E193560" s="48"/>
      <c r="F193560" s="48"/>
    </row>
    <row r="193561" spans="2:6" ht="15" customHeight="1" x14ac:dyDescent="0.2">
      <c r="B193561" s="45"/>
      <c r="C193561" s="46"/>
      <c r="D193561" s="47"/>
      <c r="E193561" s="48"/>
      <c r="F193561" s="48"/>
    </row>
    <row r="193562" spans="2:6" ht="15" customHeight="1" x14ac:dyDescent="0.2">
      <c r="B193562" s="45"/>
      <c r="C193562" s="46"/>
      <c r="D193562" s="47"/>
      <c r="E193562" s="48"/>
      <c r="F193562" s="48"/>
    </row>
    <row r="193563" spans="2:6" ht="15" customHeight="1" x14ac:dyDescent="0.2">
      <c r="B193563" s="45"/>
      <c r="C193563" s="46"/>
      <c r="D193563" s="47"/>
      <c r="E193563" s="48"/>
      <c r="F193563" s="48"/>
    </row>
    <row r="193564" spans="2:6" ht="15" customHeight="1" x14ac:dyDescent="0.2">
      <c r="B193564" s="45"/>
      <c r="C193564" s="46"/>
      <c r="D193564" s="47"/>
      <c r="E193564" s="48"/>
      <c r="F193564" s="48"/>
    </row>
    <row r="193565" spans="2:6" ht="15" customHeight="1" x14ac:dyDescent="0.2">
      <c r="B193565" s="45"/>
      <c r="C193565" s="46"/>
      <c r="D193565" s="47"/>
      <c r="E193565" s="48"/>
      <c r="F193565" s="48"/>
    </row>
    <row r="193566" spans="2:6" ht="15" customHeight="1" x14ac:dyDescent="0.2">
      <c r="B193566" s="45"/>
      <c r="C193566" s="46"/>
      <c r="D193566" s="47"/>
      <c r="E193566" s="48"/>
      <c r="F193566" s="48"/>
    </row>
    <row r="193567" spans="2:6" ht="15" customHeight="1" x14ac:dyDescent="0.2">
      <c r="B193567" s="45"/>
      <c r="C193567" s="46"/>
      <c r="D193567" s="47"/>
      <c r="E193567" s="48"/>
      <c r="F193567" s="48"/>
    </row>
    <row r="193568" spans="2:6" ht="15" customHeight="1" x14ac:dyDescent="0.2">
      <c r="B193568" s="45"/>
      <c r="C193568" s="46"/>
      <c r="D193568" s="47"/>
      <c r="E193568" s="48"/>
      <c r="F193568" s="48"/>
    </row>
    <row r="193569" spans="2:6" ht="15" customHeight="1" x14ac:dyDescent="0.2">
      <c r="B193569" s="45"/>
      <c r="C193569" s="46"/>
      <c r="D193569" s="47"/>
      <c r="E193569" s="48"/>
      <c r="F193569" s="48"/>
    </row>
    <row r="193570" spans="2:6" ht="15" customHeight="1" x14ac:dyDescent="0.2">
      <c r="B193570" s="45"/>
      <c r="C193570" s="46"/>
      <c r="D193570" s="47"/>
      <c r="E193570" s="48"/>
      <c r="F193570" s="48"/>
    </row>
    <row r="193571" spans="2:6" ht="15" customHeight="1" x14ac:dyDescent="0.2">
      <c r="B193571" s="45"/>
      <c r="C193571" s="46"/>
      <c r="D193571" s="47"/>
      <c r="E193571" s="48"/>
      <c r="F193571" s="48"/>
    </row>
    <row r="193572" spans="2:6" ht="15" customHeight="1" x14ac:dyDescent="0.2">
      <c r="B193572" s="45"/>
      <c r="C193572" s="46"/>
      <c r="D193572" s="47"/>
      <c r="E193572" s="48"/>
      <c r="F193572" s="48"/>
    </row>
    <row r="193573" spans="2:6" ht="15" customHeight="1" x14ac:dyDescent="0.2">
      <c r="B193573" s="45"/>
      <c r="C193573" s="46"/>
      <c r="D193573" s="47"/>
      <c r="E193573" s="48"/>
      <c r="F193573" s="48"/>
    </row>
    <row r="193574" spans="2:6" ht="15" customHeight="1" x14ac:dyDescent="0.2">
      <c r="B193574" s="45"/>
      <c r="C193574" s="46"/>
      <c r="D193574" s="47"/>
      <c r="E193574" s="48"/>
      <c r="F193574" s="48"/>
    </row>
    <row r="193575" spans="2:6" ht="15" customHeight="1" x14ac:dyDescent="0.2">
      <c r="B193575" s="45"/>
      <c r="C193575" s="46"/>
      <c r="D193575" s="47"/>
      <c r="E193575" s="48"/>
      <c r="F193575" s="48"/>
    </row>
    <row r="193576" spans="2:6" ht="15" customHeight="1" x14ac:dyDescent="0.2">
      <c r="B193576" s="45"/>
      <c r="C193576" s="46"/>
      <c r="D193576" s="47"/>
      <c r="E193576" s="48"/>
      <c r="F193576" s="48"/>
    </row>
    <row r="193577" spans="2:6" ht="15" customHeight="1" x14ac:dyDescent="0.2">
      <c r="B193577" s="45"/>
      <c r="C193577" s="46"/>
      <c r="D193577" s="47"/>
      <c r="E193577" s="48"/>
      <c r="F193577" s="48"/>
    </row>
    <row r="193578" spans="2:6" ht="15" customHeight="1" x14ac:dyDescent="0.2">
      <c r="B193578" s="45"/>
      <c r="C193578" s="46"/>
      <c r="D193578" s="47"/>
      <c r="E193578" s="48"/>
      <c r="F193578" s="48"/>
    </row>
    <row r="193579" spans="2:6" ht="15" customHeight="1" x14ac:dyDescent="0.2">
      <c r="B193579" s="45"/>
      <c r="C193579" s="46"/>
      <c r="D193579" s="47"/>
      <c r="E193579" s="48"/>
      <c r="F193579" s="48"/>
    </row>
    <row r="193580" spans="2:6" ht="15" customHeight="1" x14ac:dyDescent="0.2">
      <c r="B193580" s="45"/>
      <c r="C193580" s="46"/>
      <c r="D193580" s="47"/>
      <c r="E193580" s="48"/>
      <c r="F193580" s="48"/>
    </row>
    <row r="193581" spans="2:6" ht="15" customHeight="1" x14ac:dyDescent="0.2">
      <c r="B193581" s="45"/>
      <c r="C193581" s="46"/>
      <c r="D193581" s="47"/>
      <c r="E193581" s="48"/>
      <c r="F193581" s="48"/>
    </row>
    <row r="193582" spans="2:6" ht="15" customHeight="1" x14ac:dyDescent="0.2">
      <c r="B193582" s="45"/>
      <c r="C193582" s="46"/>
      <c r="D193582" s="47"/>
      <c r="E193582" s="48"/>
      <c r="F193582" s="48"/>
    </row>
    <row r="193583" spans="2:6" ht="15" customHeight="1" x14ac:dyDescent="0.2">
      <c r="B193583" s="45"/>
      <c r="C193583" s="46"/>
      <c r="D193583" s="47"/>
      <c r="E193583" s="48"/>
      <c r="F193583" s="48"/>
    </row>
    <row r="193584" spans="2:6" ht="15" customHeight="1" x14ac:dyDescent="0.2">
      <c r="B193584" s="45"/>
      <c r="C193584" s="46"/>
      <c r="D193584" s="47"/>
      <c r="E193584" s="48"/>
      <c r="F193584" s="48"/>
    </row>
    <row r="193585" spans="2:6" ht="15" customHeight="1" x14ac:dyDescent="0.2">
      <c r="B193585" s="45"/>
      <c r="C193585" s="46"/>
      <c r="D193585" s="47"/>
      <c r="E193585" s="48"/>
      <c r="F193585" s="48"/>
    </row>
    <row r="193586" spans="2:6" ht="15" customHeight="1" x14ac:dyDescent="0.2">
      <c r="B193586" s="45"/>
      <c r="C193586" s="46"/>
      <c r="D193586" s="47"/>
      <c r="E193586" s="48"/>
      <c r="F193586" s="48"/>
    </row>
    <row r="193587" spans="2:6" ht="15" customHeight="1" x14ac:dyDescent="0.2">
      <c r="B193587" s="45"/>
      <c r="C193587" s="46"/>
      <c r="D193587" s="47"/>
      <c r="E193587" s="48"/>
      <c r="F193587" s="48"/>
    </row>
    <row r="193588" spans="2:6" ht="15" customHeight="1" x14ac:dyDescent="0.2">
      <c r="B193588" s="45"/>
      <c r="C193588" s="46"/>
      <c r="D193588" s="47"/>
      <c r="E193588" s="48"/>
      <c r="F193588" s="48"/>
    </row>
    <row r="193589" spans="2:6" ht="15" customHeight="1" x14ac:dyDescent="0.2">
      <c r="B193589" s="45"/>
      <c r="C193589" s="46"/>
      <c r="D193589" s="47"/>
      <c r="E193589" s="48"/>
      <c r="F193589" s="48"/>
    </row>
    <row r="193590" spans="2:6" ht="15" customHeight="1" x14ac:dyDescent="0.2">
      <c r="B193590" s="45"/>
      <c r="C193590" s="46"/>
      <c r="D193590" s="47"/>
      <c r="E193590" s="48"/>
      <c r="F193590" s="48"/>
    </row>
    <row r="193591" spans="2:6" ht="15" customHeight="1" x14ac:dyDescent="0.2">
      <c r="B193591" s="45"/>
      <c r="C193591" s="46"/>
      <c r="D193591" s="47"/>
      <c r="E193591" s="48"/>
      <c r="F193591" s="48"/>
    </row>
    <row r="193592" spans="2:6" ht="15" customHeight="1" x14ac:dyDescent="0.2">
      <c r="B193592" s="45"/>
      <c r="C193592" s="46"/>
      <c r="D193592" s="47"/>
      <c r="E193592" s="48"/>
      <c r="F193592" s="48"/>
    </row>
    <row r="193593" spans="2:6" ht="15" customHeight="1" x14ac:dyDescent="0.2">
      <c r="B193593" s="45"/>
      <c r="C193593" s="46"/>
      <c r="D193593" s="47"/>
      <c r="E193593" s="48"/>
      <c r="F193593" s="48"/>
    </row>
    <row r="193594" spans="2:6" ht="15" customHeight="1" x14ac:dyDescent="0.2">
      <c r="B193594" s="45"/>
      <c r="C193594" s="46"/>
      <c r="D193594" s="47"/>
      <c r="E193594" s="48"/>
      <c r="F193594" s="48"/>
    </row>
    <row r="193595" spans="2:6" ht="15" customHeight="1" x14ac:dyDescent="0.2">
      <c r="B193595" s="45"/>
      <c r="C193595" s="46"/>
      <c r="D193595" s="47"/>
      <c r="E193595" s="48"/>
      <c r="F193595" s="48"/>
    </row>
    <row r="193596" spans="2:6" ht="15" customHeight="1" x14ac:dyDescent="0.2">
      <c r="B193596" s="45"/>
      <c r="C193596" s="46"/>
      <c r="D193596" s="47"/>
      <c r="E193596" s="48"/>
      <c r="F193596" s="48"/>
    </row>
    <row r="193597" spans="2:6" ht="15" customHeight="1" x14ac:dyDescent="0.2">
      <c r="B193597" s="45"/>
      <c r="C193597" s="46"/>
      <c r="D193597" s="47"/>
      <c r="E193597" s="48"/>
      <c r="F193597" s="48"/>
    </row>
    <row r="193598" spans="2:6" ht="15" customHeight="1" x14ac:dyDescent="0.2">
      <c r="B193598" s="45"/>
      <c r="C193598" s="46"/>
      <c r="D193598" s="47"/>
      <c r="E193598" s="48"/>
      <c r="F193598" s="48"/>
    </row>
    <row r="193599" spans="2:6" ht="15" customHeight="1" x14ac:dyDescent="0.2">
      <c r="B193599" s="45"/>
      <c r="C193599" s="46"/>
      <c r="D193599" s="47"/>
      <c r="E193599" s="48"/>
      <c r="F193599" s="48"/>
    </row>
    <row r="193600" spans="2:6" ht="15" customHeight="1" x14ac:dyDescent="0.2">
      <c r="B193600" s="45"/>
      <c r="C193600" s="46"/>
      <c r="D193600" s="47"/>
      <c r="E193600" s="48"/>
      <c r="F193600" s="48"/>
    </row>
    <row r="193601" spans="2:6" ht="15" customHeight="1" x14ac:dyDescent="0.2">
      <c r="B193601" s="45"/>
      <c r="C193601" s="46"/>
      <c r="D193601" s="47"/>
      <c r="E193601" s="48"/>
      <c r="F193601" s="48"/>
    </row>
    <row r="193602" spans="2:6" ht="15" customHeight="1" x14ac:dyDescent="0.2">
      <c r="B193602" s="45"/>
      <c r="C193602" s="46"/>
      <c r="D193602" s="47"/>
      <c r="E193602" s="48"/>
      <c r="F193602" s="48"/>
    </row>
    <row r="193603" spans="2:6" ht="15" customHeight="1" x14ac:dyDescent="0.2">
      <c r="B193603" s="45"/>
      <c r="C193603" s="46"/>
      <c r="D193603" s="47"/>
      <c r="E193603" s="48"/>
      <c r="F193603" s="48"/>
    </row>
    <row r="193604" spans="2:6" ht="15" customHeight="1" x14ac:dyDescent="0.2">
      <c r="B193604" s="45"/>
      <c r="C193604" s="46"/>
      <c r="D193604" s="47"/>
      <c r="E193604" s="48"/>
      <c r="F193604" s="48"/>
    </row>
    <row r="193605" spans="2:6" ht="15" customHeight="1" x14ac:dyDescent="0.2">
      <c r="B193605" s="45"/>
      <c r="C193605" s="46"/>
      <c r="D193605" s="47"/>
      <c r="E193605" s="48"/>
      <c r="F193605" s="48"/>
    </row>
    <row r="193606" spans="2:6" ht="15" customHeight="1" x14ac:dyDescent="0.2">
      <c r="B193606" s="45"/>
      <c r="C193606" s="46"/>
      <c r="D193606" s="47"/>
      <c r="E193606" s="48"/>
      <c r="F193606" s="48"/>
    </row>
    <row r="193607" spans="2:6" ht="15" customHeight="1" x14ac:dyDescent="0.2">
      <c r="B193607" s="45"/>
      <c r="C193607" s="46"/>
      <c r="D193607" s="47"/>
      <c r="E193607" s="48"/>
      <c r="F193607" s="48"/>
    </row>
    <row r="193608" spans="2:6" ht="15" customHeight="1" x14ac:dyDescent="0.2">
      <c r="B193608" s="45"/>
      <c r="C193608" s="46"/>
      <c r="D193608" s="47"/>
      <c r="E193608" s="48"/>
      <c r="F193608" s="48"/>
    </row>
    <row r="193609" spans="2:6" ht="15" customHeight="1" x14ac:dyDescent="0.2">
      <c r="B193609" s="45"/>
      <c r="C193609" s="46"/>
      <c r="D193609" s="47"/>
      <c r="E193609" s="48"/>
      <c r="F193609" s="48"/>
    </row>
    <row r="193610" spans="2:6" ht="15" customHeight="1" x14ac:dyDescent="0.2">
      <c r="B193610" s="45"/>
      <c r="C193610" s="46"/>
      <c r="D193610" s="47"/>
      <c r="E193610" s="48"/>
      <c r="F193610" s="48"/>
    </row>
    <row r="193611" spans="2:6" ht="15" customHeight="1" x14ac:dyDescent="0.2">
      <c r="B193611" s="45"/>
      <c r="C193611" s="46"/>
      <c r="D193611" s="47"/>
      <c r="E193611" s="48"/>
      <c r="F193611" s="48"/>
    </row>
    <row r="193612" spans="2:6" ht="15" customHeight="1" x14ac:dyDescent="0.2">
      <c r="B193612" s="45"/>
      <c r="C193612" s="46"/>
      <c r="D193612" s="47"/>
      <c r="E193612" s="48"/>
      <c r="F193612" s="48"/>
    </row>
    <row r="193613" spans="2:6" ht="15" customHeight="1" x14ac:dyDescent="0.2">
      <c r="B193613" s="45"/>
      <c r="C193613" s="46"/>
      <c r="D193613" s="47"/>
      <c r="E193613" s="48"/>
      <c r="F193613" s="48"/>
    </row>
    <row r="193614" spans="2:6" ht="15" customHeight="1" x14ac:dyDescent="0.2">
      <c r="B193614" s="45"/>
      <c r="C193614" s="46"/>
      <c r="D193614" s="47"/>
      <c r="E193614" s="48"/>
      <c r="F193614" s="48"/>
    </row>
    <row r="193615" spans="2:6" ht="15" customHeight="1" x14ac:dyDescent="0.2">
      <c r="B193615" s="45"/>
      <c r="C193615" s="46"/>
      <c r="D193615" s="47"/>
      <c r="E193615" s="48"/>
      <c r="F193615" s="48"/>
    </row>
    <row r="193616" spans="2:6" ht="15" customHeight="1" x14ac:dyDescent="0.2">
      <c r="B193616" s="45"/>
      <c r="C193616" s="46"/>
      <c r="D193616" s="47"/>
      <c r="E193616" s="48"/>
      <c r="F193616" s="48"/>
    </row>
    <row r="193617" spans="2:6" ht="15" customHeight="1" x14ac:dyDescent="0.2">
      <c r="B193617" s="45"/>
      <c r="C193617" s="46"/>
      <c r="D193617" s="47"/>
      <c r="E193617" s="48"/>
      <c r="F193617" s="48"/>
    </row>
    <row r="193618" spans="2:6" ht="15" customHeight="1" x14ac:dyDescent="0.2">
      <c r="B193618" s="45"/>
      <c r="C193618" s="46"/>
      <c r="D193618" s="47"/>
      <c r="E193618" s="48"/>
      <c r="F193618" s="48"/>
    </row>
    <row r="193619" spans="2:6" ht="15" customHeight="1" x14ac:dyDescent="0.2">
      <c r="B193619" s="45"/>
      <c r="C193619" s="46"/>
      <c r="D193619" s="47"/>
      <c r="E193619" s="48"/>
      <c r="F193619" s="48"/>
    </row>
    <row r="193620" spans="2:6" ht="15" customHeight="1" x14ac:dyDescent="0.2">
      <c r="B193620" s="45"/>
      <c r="C193620" s="46"/>
      <c r="D193620" s="47"/>
      <c r="E193620" s="48"/>
      <c r="F193620" s="48"/>
    </row>
    <row r="193621" spans="2:6" ht="15" customHeight="1" x14ac:dyDescent="0.2">
      <c r="B193621" s="45"/>
      <c r="C193621" s="46"/>
      <c r="D193621" s="47"/>
      <c r="E193621" s="48"/>
      <c r="F193621" s="48"/>
    </row>
    <row r="193622" spans="2:6" ht="15" customHeight="1" x14ac:dyDescent="0.2">
      <c r="B193622" s="45"/>
      <c r="C193622" s="46"/>
      <c r="D193622" s="47"/>
      <c r="E193622" s="48"/>
      <c r="F193622" s="48"/>
    </row>
    <row r="193623" spans="2:6" ht="15" customHeight="1" x14ac:dyDescent="0.2">
      <c r="B193623" s="45"/>
      <c r="C193623" s="46"/>
      <c r="D193623" s="47"/>
      <c r="E193623" s="48"/>
      <c r="F193623" s="48"/>
    </row>
    <row r="193624" spans="2:6" ht="15" customHeight="1" x14ac:dyDescent="0.2">
      <c r="B193624" s="45"/>
      <c r="C193624" s="46"/>
      <c r="D193624" s="47"/>
      <c r="E193624" s="48"/>
      <c r="F193624" s="48"/>
    </row>
    <row r="193625" spans="2:6" ht="15" customHeight="1" x14ac:dyDescent="0.2">
      <c r="B193625" s="45"/>
      <c r="C193625" s="46"/>
      <c r="D193625" s="47"/>
      <c r="E193625" s="48"/>
      <c r="F193625" s="48"/>
    </row>
    <row r="193626" spans="2:6" ht="15" customHeight="1" x14ac:dyDescent="0.2">
      <c r="B193626" s="45"/>
      <c r="C193626" s="46"/>
      <c r="D193626" s="47"/>
      <c r="E193626" s="48"/>
      <c r="F193626" s="48"/>
    </row>
    <row r="193627" spans="2:6" ht="15" customHeight="1" x14ac:dyDescent="0.2">
      <c r="B193627" s="45"/>
      <c r="C193627" s="46"/>
      <c r="D193627" s="47"/>
      <c r="E193627" s="48"/>
      <c r="F193627" s="48"/>
    </row>
    <row r="193628" spans="2:6" ht="15" customHeight="1" x14ac:dyDescent="0.2">
      <c r="B193628" s="45"/>
      <c r="C193628" s="46"/>
      <c r="D193628" s="47"/>
      <c r="E193628" s="48"/>
      <c r="F193628" s="48"/>
    </row>
    <row r="193629" spans="2:6" ht="15" customHeight="1" x14ac:dyDescent="0.2">
      <c r="B193629" s="45"/>
      <c r="C193629" s="46"/>
      <c r="D193629" s="47"/>
      <c r="E193629" s="48"/>
      <c r="F193629" s="48"/>
    </row>
    <row r="193630" spans="2:6" ht="15" customHeight="1" x14ac:dyDescent="0.2">
      <c r="B193630" s="45"/>
      <c r="C193630" s="46"/>
      <c r="D193630" s="47"/>
      <c r="E193630" s="48"/>
      <c r="F193630" s="48"/>
    </row>
    <row r="193631" spans="2:6" ht="15" customHeight="1" x14ac:dyDescent="0.2">
      <c r="B193631" s="45"/>
      <c r="C193631" s="46"/>
      <c r="D193631" s="47"/>
      <c r="E193631" s="48"/>
      <c r="F193631" s="48"/>
    </row>
    <row r="193632" spans="2:6" ht="15" customHeight="1" x14ac:dyDescent="0.2">
      <c r="B193632" s="45"/>
      <c r="C193632" s="46"/>
      <c r="D193632" s="47"/>
      <c r="E193632" s="48"/>
      <c r="F193632" s="48"/>
    </row>
    <row r="193633" spans="2:6" ht="15" customHeight="1" x14ac:dyDescent="0.2">
      <c r="B193633" s="45"/>
      <c r="C193633" s="46"/>
      <c r="D193633" s="47"/>
      <c r="E193633" s="48"/>
      <c r="F193633" s="48"/>
    </row>
    <row r="193634" spans="2:6" ht="15" customHeight="1" x14ac:dyDescent="0.2">
      <c r="B193634" s="45"/>
      <c r="C193634" s="46"/>
      <c r="D193634" s="47"/>
      <c r="E193634" s="48"/>
      <c r="F193634" s="48"/>
    </row>
    <row r="193635" spans="2:6" ht="15" customHeight="1" x14ac:dyDescent="0.2">
      <c r="B193635" s="45"/>
      <c r="C193635" s="46"/>
      <c r="D193635" s="47"/>
      <c r="E193635" s="48"/>
      <c r="F193635" s="48"/>
    </row>
    <row r="193636" spans="2:6" ht="15" customHeight="1" x14ac:dyDescent="0.2">
      <c r="B193636" s="45"/>
      <c r="C193636" s="46"/>
      <c r="D193636" s="47"/>
      <c r="E193636" s="48"/>
      <c r="F193636" s="48"/>
    </row>
    <row r="193637" spans="2:6" ht="15" customHeight="1" x14ac:dyDescent="0.2">
      <c r="B193637" s="45"/>
      <c r="C193637" s="46"/>
      <c r="D193637" s="47"/>
      <c r="E193637" s="48"/>
      <c r="F193637" s="48"/>
    </row>
    <row r="193638" spans="2:6" ht="15" customHeight="1" x14ac:dyDescent="0.2">
      <c r="B193638" s="45"/>
      <c r="C193638" s="46"/>
      <c r="D193638" s="47"/>
      <c r="E193638" s="48"/>
      <c r="F193638" s="48"/>
    </row>
    <row r="193639" spans="2:6" ht="15" customHeight="1" x14ac:dyDescent="0.2">
      <c r="B193639" s="45"/>
      <c r="C193639" s="46"/>
      <c r="D193639" s="47"/>
      <c r="E193639" s="48"/>
      <c r="F193639" s="48"/>
    </row>
    <row r="193640" spans="2:6" ht="15" customHeight="1" x14ac:dyDescent="0.2">
      <c r="B193640" s="45"/>
      <c r="C193640" s="46"/>
      <c r="D193640" s="47"/>
      <c r="E193640" s="48"/>
      <c r="F193640" s="48"/>
    </row>
    <row r="193641" spans="2:6" ht="15" customHeight="1" x14ac:dyDescent="0.2">
      <c r="B193641" s="45"/>
      <c r="C193641" s="46"/>
      <c r="D193641" s="47"/>
      <c r="E193641" s="48"/>
      <c r="F193641" s="48"/>
    </row>
    <row r="193642" spans="2:6" ht="15" customHeight="1" x14ac:dyDescent="0.2">
      <c r="B193642" s="45"/>
      <c r="C193642" s="46"/>
      <c r="D193642" s="47"/>
      <c r="E193642" s="48"/>
      <c r="F193642" s="48"/>
    </row>
    <row r="193643" spans="2:6" ht="15" customHeight="1" x14ac:dyDescent="0.2">
      <c r="B193643" s="45"/>
      <c r="C193643" s="46"/>
      <c r="D193643" s="47"/>
      <c r="E193643" s="48"/>
      <c r="F193643" s="48"/>
    </row>
    <row r="193644" spans="2:6" ht="15" customHeight="1" x14ac:dyDescent="0.2">
      <c r="B193644" s="45"/>
      <c r="C193644" s="46"/>
      <c r="D193644" s="47"/>
      <c r="E193644" s="48"/>
      <c r="F193644" s="48"/>
    </row>
    <row r="193645" spans="2:6" ht="15" customHeight="1" x14ac:dyDescent="0.2">
      <c r="B193645" s="45"/>
      <c r="C193645" s="46"/>
      <c r="D193645" s="47"/>
      <c r="E193645" s="48"/>
      <c r="F193645" s="48"/>
    </row>
    <row r="193646" spans="2:6" ht="15" customHeight="1" x14ac:dyDescent="0.2">
      <c r="B193646" s="45"/>
      <c r="C193646" s="46"/>
      <c r="D193646" s="47"/>
      <c r="E193646" s="48"/>
      <c r="F193646" s="48"/>
    </row>
    <row r="193647" spans="2:6" ht="15" customHeight="1" x14ac:dyDescent="0.2">
      <c r="B193647" s="45"/>
      <c r="C193647" s="46"/>
      <c r="D193647" s="47"/>
      <c r="E193647" s="48"/>
      <c r="F193647" s="48"/>
    </row>
    <row r="193648" spans="2:6" ht="15" customHeight="1" x14ac:dyDescent="0.2">
      <c r="B193648" s="45"/>
      <c r="C193648" s="46"/>
      <c r="D193648" s="47"/>
      <c r="E193648" s="48"/>
      <c r="F193648" s="48"/>
    </row>
    <row r="193649" spans="2:6" ht="15" customHeight="1" x14ac:dyDescent="0.2">
      <c r="B193649" s="45"/>
      <c r="C193649" s="46"/>
      <c r="D193649" s="47"/>
      <c r="E193649" s="48"/>
      <c r="F193649" s="48"/>
    </row>
    <row r="193650" spans="2:6" ht="15" customHeight="1" x14ac:dyDescent="0.2">
      <c r="B193650" s="45"/>
      <c r="C193650" s="46"/>
      <c r="D193650" s="47"/>
      <c r="E193650" s="48"/>
      <c r="F193650" s="48"/>
    </row>
    <row r="193651" spans="2:6" ht="15" customHeight="1" x14ac:dyDescent="0.2">
      <c r="B193651" s="45"/>
      <c r="C193651" s="46"/>
      <c r="D193651" s="47"/>
      <c r="E193651" s="48"/>
      <c r="F193651" s="48"/>
    </row>
    <row r="193652" spans="2:6" ht="15" customHeight="1" x14ac:dyDescent="0.2">
      <c r="B193652" s="45"/>
      <c r="C193652" s="46"/>
      <c r="D193652" s="47"/>
      <c r="E193652" s="48"/>
      <c r="F193652" s="48"/>
    </row>
    <row r="193653" spans="2:6" ht="15" customHeight="1" x14ac:dyDescent="0.2">
      <c r="B193653" s="45"/>
      <c r="C193653" s="46"/>
      <c r="D193653" s="47"/>
      <c r="E193653" s="48"/>
      <c r="F193653" s="48"/>
    </row>
    <row r="193654" spans="2:6" ht="15" customHeight="1" x14ac:dyDescent="0.2">
      <c r="B193654" s="45"/>
      <c r="C193654" s="46"/>
      <c r="D193654" s="47"/>
      <c r="E193654" s="48"/>
      <c r="F193654" s="48"/>
    </row>
    <row r="193655" spans="2:6" ht="15" customHeight="1" x14ac:dyDescent="0.2">
      <c r="B193655" s="45"/>
      <c r="C193655" s="46"/>
      <c r="D193655" s="47"/>
      <c r="E193655" s="48"/>
      <c r="F193655" s="48"/>
    </row>
    <row r="193656" spans="2:6" ht="15" customHeight="1" x14ac:dyDescent="0.2">
      <c r="B193656" s="45"/>
      <c r="C193656" s="46"/>
      <c r="D193656" s="47"/>
      <c r="E193656" s="48"/>
      <c r="F193656" s="48"/>
    </row>
    <row r="193657" spans="2:6" ht="15" customHeight="1" x14ac:dyDescent="0.2">
      <c r="B193657" s="45"/>
      <c r="C193657" s="46"/>
      <c r="D193657" s="47"/>
      <c r="E193657" s="48"/>
      <c r="F193657" s="48"/>
    </row>
    <row r="193658" spans="2:6" ht="15" customHeight="1" x14ac:dyDescent="0.2">
      <c r="B193658" s="45"/>
      <c r="C193658" s="46"/>
      <c r="D193658" s="47"/>
      <c r="E193658" s="48"/>
      <c r="F193658" s="48"/>
    </row>
    <row r="193659" spans="2:6" ht="15" customHeight="1" x14ac:dyDescent="0.2">
      <c r="B193659" s="45"/>
      <c r="C193659" s="46"/>
      <c r="D193659" s="47"/>
      <c r="E193659" s="48"/>
      <c r="F193659" s="48"/>
    </row>
    <row r="193660" spans="2:6" ht="15" customHeight="1" x14ac:dyDescent="0.2">
      <c r="B193660" s="45"/>
      <c r="C193660" s="46"/>
      <c r="D193660" s="47"/>
      <c r="E193660" s="48"/>
      <c r="F193660" s="48"/>
    </row>
    <row r="193661" spans="2:6" ht="15" customHeight="1" x14ac:dyDescent="0.2">
      <c r="B193661" s="45"/>
      <c r="C193661" s="46"/>
      <c r="D193661" s="47"/>
      <c r="E193661" s="48"/>
      <c r="F193661" s="48"/>
    </row>
    <row r="193662" spans="2:6" ht="15" customHeight="1" x14ac:dyDescent="0.2">
      <c r="B193662" s="45"/>
      <c r="C193662" s="46"/>
      <c r="D193662" s="47"/>
      <c r="E193662" s="48"/>
      <c r="F193662" s="48"/>
    </row>
    <row r="193663" spans="2:6" ht="15" customHeight="1" x14ac:dyDescent="0.2">
      <c r="B193663" s="45"/>
      <c r="C193663" s="46"/>
      <c r="D193663" s="47"/>
      <c r="E193663" s="48"/>
      <c r="F193663" s="48"/>
    </row>
    <row r="193664" spans="2:6" ht="15" customHeight="1" x14ac:dyDescent="0.2">
      <c r="B193664" s="45"/>
      <c r="C193664" s="46"/>
      <c r="D193664" s="47"/>
      <c r="E193664" s="48"/>
      <c r="F193664" s="48"/>
    </row>
    <row r="193665" spans="2:6" ht="15" customHeight="1" x14ac:dyDescent="0.2">
      <c r="B193665" s="45"/>
      <c r="C193665" s="46"/>
      <c r="D193665" s="47"/>
      <c r="E193665" s="48"/>
      <c r="F193665" s="48"/>
    </row>
    <row r="193666" spans="2:6" ht="15" customHeight="1" x14ac:dyDescent="0.2">
      <c r="B193666" s="45"/>
      <c r="C193666" s="46"/>
      <c r="D193666" s="47"/>
      <c r="E193666" s="48"/>
      <c r="F193666" s="48"/>
    </row>
    <row r="193667" spans="2:6" ht="15" customHeight="1" x14ac:dyDescent="0.2">
      <c r="B193667" s="45"/>
      <c r="C193667" s="46"/>
      <c r="D193667" s="47"/>
      <c r="E193667" s="48"/>
      <c r="F193667" s="48"/>
    </row>
    <row r="193668" spans="2:6" ht="15" customHeight="1" x14ac:dyDescent="0.2">
      <c r="B193668" s="45"/>
      <c r="C193668" s="46"/>
      <c r="D193668" s="47"/>
      <c r="E193668" s="48"/>
      <c r="F193668" s="48"/>
    </row>
    <row r="193669" spans="2:6" ht="15" customHeight="1" x14ac:dyDescent="0.2">
      <c r="B193669" s="45"/>
      <c r="C193669" s="46"/>
      <c r="D193669" s="47"/>
      <c r="E193669" s="48"/>
      <c r="F193669" s="48"/>
    </row>
    <row r="193670" spans="2:6" ht="15" customHeight="1" x14ac:dyDescent="0.2">
      <c r="B193670" s="45"/>
      <c r="C193670" s="46"/>
      <c r="D193670" s="47"/>
      <c r="E193670" s="48"/>
      <c r="F193670" s="48"/>
    </row>
    <row r="193671" spans="2:6" ht="15" customHeight="1" x14ac:dyDescent="0.2">
      <c r="B193671" s="45"/>
      <c r="C193671" s="46"/>
      <c r="D193671" s="47"/>
      <c r="E193671" s="48"/>
      <c r="F193671" s="48"/>
    </row>
    <row r="193672" spans="2:6" ht="15" customHeight="1" x14ac:dyDescent="0.2">
      <c r="B193672" s="45"/>
      <c r="C193672" s="46"/>
      <c r="D193672" s="47"/>
      <c r="E193672" s="48"/>
      <c r="F193672" s="48"/>
    </row>
    <row r="193673" spans="2:6" ht="15" customHeight="1" x14ac:dyDescent="0.2">
      <c r="B193673" s="45"/>
      <c r="C193673" s="46"/>
      <c r="D193673" s="47"/>
      <c r="E193673" s="48"/>
      <c r="F193673" s="48"/>
    </row>
    <row r="193674" spans="2:6" ht="15" customHeight="1" x14ac:dyDescent="0.2">
      <c r="B193674" s="45"/>
      <c r="C193674" s="46"/>
      <c r="D193674" s="47"/>
      <c r="E193674" s="48"/>
      <c r="F193674" s="48"/>
    </row>
    <row r="193675" spans="2:6" ht="15" customHeight="1" x14ac:dyDescent="0.2">
      <c r="B193675" s="45"/>
      <c r="C193675" s="46"/>
      <c r="D193675" s="47"/>
      <c r="E193675" s="48"/>
      <c r="F193675" s="48"/>
    </row>
    <row r="193676" spans="2:6" ht="15" customHeight="1" x14ac:dyDescent="0.2">
      <c r="B193676" s="45"/>
      <c r="C193676" s="46"/>
      <c r="D193676" s="47"/>
      <c r="E193676" s="48"/>
      <c r="F193676" s="48"/>
    </row>
    <row r="193677" spans="2:6" ht="15" customHeight="1" x14ac:dyDescent="0.2">
      <c r="B193677" s="45"/>
      <c r="C193677" s="46"/>
      <c r="D193677" s="47"/>
      <c r="E193677" s="48"/>
      <c r="F193677" s="48"/>
    </row>
    <row r="193678" spans="2:6" ht="15" customHeight="1" x14ac:dyDescent="0.2">
      <c r="B193678" s="45"/>
      <c r="C193678" s="46"/>
      <c r="D193678" s="47"/>
      <c r="E193678" s="48"/>
      <c r="F193678" s="48"/>
    </row>
    <row r="193679" spans="2:6" ht="15" customHeight="1" x14ac:dyDescent="0.2">
      <c r="B193679" s="45"/>
      <c r="C193679" s="46"/>
      <c r="D193679" s="47"/>
      <c r="E193679" s="48"/>
      <c r="F193679" s="48"/>
    </row>
    <row r="193680" spans="2:6" ht="15" customHeight="1" x14ac:dyDescent="0.2">
      <c r="B193680" s="45"/>
      <c r="C193680" s="46"/>
      <c r="D193680" s="47"/>
      <c r="E193680" s="48"/>
      <c r="F193680" s="48"/>
    </row>
    <row r="193681" spans="2:6" ht="15" customHeight="1" x14ac:dyDescent="0.2">
      <c r="B193681" s="45"/>
      <c r="C193681" s="46"/>
      <c r="D193681" s="47"/>
      <c r="E193681" s="48"/>
      <c r="F193681" s="48"/>
    </row>
    <row r="193682" spans="2:6" ht="15" customHeight="1" x14ac:dyDescent="0.2">
      <c r="B193682" s="45"/>
      <c r="C193682" s="46"/>
      <c r="D193682" s="47"/>
      <c r="E193682" s="48"/>
      <c r="F193682" s="48"/>
    </row>
    <row r="193683" spans="2:6" ht="15" customHeight="1" x14ac:dyDescent="0.2">
      <c r="B193683" s="45"/>
      <c r="C193683" s="46"/>
      <c r="D193683" s="47"/>
      <c r="E193683" s="48"/>
      <c r="F193683" s="48"/>
    </row>
    <row r="193684" spans="2:6" ht="15" customHeight="1" x14ac:dyDescent="0.2">
      <c r="B193684" s="45"/>
      <c r="C193684" s="46"/>
      <c r="D193684" s="47"/>
      <c r="E193684" s="48"/>
      <c r="F193684" s="48"/>
    </row>
    <row r="193685" spans="2:6" ht="15" customHeight="1" x14ac:dyDescent="0.2">
      <c r="B193685" s="45"/>
      <c r="C193685" s="46"/>
      <c r="D193685" s="47"/>
      <c r="E193685" s="48"/>
      <c r="F193685" s="48"/>
    </row>
    <row r="193686" spans="2:6" ht="15" customHeight="1" x14ac:dyDescent="0.2">
      <c r="B193686" s="45"/>
      <c r="C193686" s="46"/>
      <c r="D193686" s="47"/>
      <c r="E193686" s="48"/>
      <c r="F193686" s="48"/>
    </row>
    <row r="193687" spans="2:6" ht="15" customHeight="1" x14ac:dyDescent="0.2">
      <c r="B193687" s="45"/>
      <c r="C193687" s="46"/>
      <c r="D193687" s="47"/>
      <c r="E193687" s="48"/>
      <c r="F193687" s="48"/>
    </row>
    <row r="193688" spans="2:6" ht="15" customHeight="1" x14ac:dyDescent="0.2">
      <c r="B193688" s="45"/>
      <c r="C193688" s="46"/>
      <c r="D193688" s="47"/>
      <c r="E193688" s="48"/>
      <c r="F193688" s="48"/>
    </row>
    <row r="193689" spans="2:6" ht="15" customHeight="1" x14ac:dyDescent="0.2">
      <c r="B193689" s="45"/>
      <c r="C193689" s="46"/>
      <c r="D193689" s="47"/>
      <c r="E193689" s="48"/>
      <c r="F193689" s="48"/>
    </row>
    <row r="193690" spans="2:6" ht="15" customHeight="1" x14ac:dyDescent="0.2">
      <c r="B193690" s="45"/>
      <c r="C193690" s="46"/>
      <c r="D193690" s="47"/>
      <c r="E193690" s="48"/>
      <c r="F193690" s="48"/>
    </row>
    <row r="193691" spans="2:6" ht="15" customHeight="1" x14ac:dyDescent="0.2">
      <c r="B193691" s="45"/>
      <c r="C193691" s="46"/>
      <c r="D193691" s="47"/>
      <c r="E193691" s="48"/>
      <c r="F193691" s="48"/>
    </row>
    <row r="193692" spans="2:6" ht="15" customHeight="1" x14ac:dyDescent="0.2">
      <c r="B193692" s="45"/>
      <c r="C193692" s="46"/>
      <c r="D193692" s="47"/>
      <c r="E193692" s="48"/>
      <c r="F193692" s="48"/>
    </row>
    <row r="193693" spans="2:6" ht="15" customHeight="1" x14ac:dyDescent="0.2">
      <c r="B193693" s="45"/>
      <c r="C193693" s="46"/>
      <c r="D193693" s="47"/>
      <c r="E193693" s="48"/>
      <c r="F193693" s="48"/>
    </row>
    <row r="193694" spans="2:6" ht="15" customHeight="1" x14ac:dyDescent="0.2">
      <c r="B193694" s="45"/>
      <c r="C193694" s="46"/>
      <c r="D193694" s="47"/>
      <c r="E193694" s="48"/>
      <c r="F193694" s="48"/>
    </row>
    <row r="193695" spans="2:6" ht="15" customHeight="1" x14ac:dyDescent="0.2">
      <c r="B193695" s="45"/>
      <c r="C193695" s="46"/>
      <c r="D193695" s="47"/>
      <c r="E193695" s="48"/>
      <c r="F193695" s="48"/>
    </row>
    <row r="193696" spans="2:6" ht="15" customHeight="1" x14ac:dyDescent="0.2">
      <c r="B193696" s="45"/>
      <c r="C193696" s="46"/>
      <c r="D193696" s="47"/>
      <c r="E193696" s="48"/>
      <c r="F193696" s="48"/>
    </row>
    <row r="193697" spans="2:6" ht="15" customHeight="1" x14ac:dyDescent="0.2">
      <c r="B193697" s="45"/>
      <c r="C193697" s="46"/>
      <c r="D193697" s="47"/>
      <c r="E193697" s="48"/>
      <c r="F193697" s="48"/>
    </row>
    <row r="193698" spans="2:6" ht="15" customHeight="1" x14ac:dyDescent="0.2">
      <c r="B193698" s="45"/>
      <c r="C193698" s="46"/>
      <c r="D193698" s="47"/>
      <c r="E193698" s="48"/>
      <c r="F193698" s="48"/>
    </row>
    <row r="193699" spans="2:6" ht="15" customHeight="1" x14ac:dyDescent="0.2">
      <c r="B193699" s="45"/>
      <c r="C193699" s="46"/>
      <c r="D193699" s="47"/>
      <c r="E193699" s="48"/>
      <c r="F193699" s="48"/>
    </row>
    <row r="193700" spans="2:6" ht="15" customHeight="1" x14ac:dyDescent="0.2">
      <c r="B193700" s="45"/>
      <c r="C193700" s="46"/>
      <c r="D193700" s="47"/>
      <c r="E193700" s="48"/>
      <c r="F193700" s="48"/>
    </row>
    <row r="193701" spans="2:6" ht="15" customHeight="1" x14ac:dyDescent="0.2">
      <c r="B193701" s="45"/>
      <c r="C193701" s="46"/>
      <c r="D193701" s="47"/>
      <c r="E193701" s="48"/>
      <c r="F193701" s="48"/>
    </row>
    <row r="193702" spans="2:6" ht="15" customHeight="1" x14ac:dyDescent="0.2">
      <c r="B193702" s="45"/>
      <c r="C193702" s="46"/>
      <c r="D193702" s="47"/>
      <c r="E193702" s="48"/>
      <c r="F193702" s="48"/>
    </row>
    <row r="193703" spans="2:6" ht="15" customHeight="1" x14ac:dyDescent="0.2">
      <c r="B193703" s="45"/>
      <c r="C193703" s="46"/>
      <c r="D193703" s="47"/>
      <c r="E193703" s="48"/>
      <c r="F193703" s="48"/>
    </row>
    <row r="193704" spans="2:6" ht="15" customHeight="1" x14ac:dyDescent="0.2">
      <c r="B193704" s="45"/>
      <c r="C193704" s="46"/>
      <c r="D193704" s="47"/>
      <c r="E193704" s="48"/>
      <c r="F193704" s="48"/>
    </row>
    <row r="193705" spans="2:6" ht="15" customHeight="1" x14ac:dyDescent="0.2">
      <c r="B193705" s="45"/>
      <c r="C193705" s="46"/>
      <c r="D193705" s="47"/>
      <c r="E193705" s="48"/>
      <c r="F193705" s="48"/>
    </row>
    <row r="193706" spans="2:6" ht="15" customHeight="1" x14ac:dyDescent="0.2">
      <c r="B193706" s="45"/>
      <c r="C193706" s="46"/>
      <c r="D193706" s="47"/>
      <c r="E193706" s="48"/>
      <c r="F193706" s="48"/>
    </row>
    <row r="193707" spans="2:6" ht="15" customHeight="1" x14ac:dyDescent="0.2">
      <c r="B193707" s="45"/>
      <c r="C193707" s="46"/>
      <c r="D193707" s="47"/>
      <c r="E193707" s="48"/>
      <c r="F193707" s="48"/>
    </row>
    <row r="193708" spans="2:6" ht="15" customHeight="1" x14ac:dyDescent="0.2">
      <c r="B193708" s="45"/>
      <c r="C193708" s="46"/>
      <c r="D193708" s="47"/>
      <c r="E193708" s="48"/>
      <c r="F193708" s="48"/>
    </row>
    <row r="193709" spans="2:6" ht="15" customHeight="1" x14ac:dyDescent="0.2">
      <c r="B193709" s="45"/>
      <c r="C193709" s="46"/>
      <c r="D193709" s="47"/>
      <c r="E193709" s="48"/>
      <c r="F193709" s="48"/>
    </row>
    <row r="193710" spans="2:6" ht="15" customHeight="1" x14ac:dyDescent="0.2">
      <c r="B193710" s="45"/>
      <c r="C193710" s="46"/>
      <c r="D193710" s="47"/>
      <c r="E193710" s="48"/>
      <c r="F193710" s="48"/>
    </row>
    <row r="193711" spans="2:6" ht="15" customHeight="1" x14ac:dyDescent="0.2">
      <c r="B193711" s="45"/>
      <c r="C193711" s="46"/>
      <c r="D193711" s="47"/>
      <c r="E193711" s="48"/>
      <c r="F193711" s="48"/>
    </row>
    <row r="193712" spans="2:6" ht="15" customHeight="1" x14ac:dyDescent="0.2">
      <c r="B193712" s="45"/>
      <c r="C193712" s="46"/>
      <c r="D193712" s="47"/>
      <c r="E193712" s="48"/>
      <c r="F193712" s="48"/>
    </row>
    <row r="193713" spans="2:6" ht="15" customHeight="1" x14ac:dyDescent="0.2">
      <c r="B193713" s="45"/>
      <c r="C193713" s="46"/>
      <c r="D193713" s="47"/>
      <c r="E193713" s="48"/>
      <c r="F193713" s="48"/>
    </row>
    <row r="193714" spans="2:6" ht="15" customHeight="1" x14ac:dyDescent="0.2">
      <c r="B193714" s="45"/>
      <c r="C193714" s="46"/>
      <c r="D193714" s="47"/>
      <c r="E193714" s="48"/>
      <c r="F193714" s="48"/>
    </row>
    <row r="193715" spans="2:6" ht="15" customHeight="1" x14ac:dyDescent="0.2">
      <c r="B193715" s="45"/>
      <c r="C193715" s="46"/>
      <c r="D193715" s="47"/>
      <c r="E193715" s="48"/>
      <c r="F193715" s="48"/>
    </row>
    <row r="193716" spans="2:6" ht="15" customHeight="1" x14ac:dyDescent="0.2">
      <c r="B193716" s="45"/>
      <c r="C193716" s="46"/>
      <c r="D193716" s="47"/>
      <c r="E193716" s="48"/>
      <c r="F193716" s="48"/>
    </row>
    <row r="193717" spans="2:6" ht="15" customHeight="1" x14ac:dyDescent="0.2">
      <c r="B193717" s="45"/>
      <c r="C193717" s="46"/>
      <c r="D193717" s="47"/>
      <c r="E193717" s="48"/>
      <c r="F193717" s="48"/>
    </row>
    <row r="193718" spans="2:6" ht="15" customHeight="1" x14ac:dyDescent="0.2">
      <c r="B193718" s="45"/>
      <c r="C193718" s="46"/>
      <c r="D193718" s="47"/>
      <c r="E193718" s="48"/>
      <c r="F193718" s="48"/>
    </row>
    <row r="193719" spans="2:6" ht="15" customHeight="1" x14ac:dyDescent="0.2">
      <c r="B193719" s="45"/>
      <c r="C193719" s="46"/>
      <c r="D193719" s="47"/>
      <c r="E193719" s="48"/>
      <c r="F193719" s="48"/>
    </row>
    <row r="193720" spans="2:6" ht="15" customHeight="1" x14ac:dyDescent="0.2">
      <c r="B193720" s="45"/>
      <c r="C193720" s="46"/>
      <c r="D193720" s="47"/>
      <c r="E193720" s="48"/>
      <c r="F193720" s="48"/>
    </row>
    <row r="193721" spans="2:6" ht="15" customHeight="1" x14ac:dyDescent="0.2">
      <c r="B193721" s="45"/>
      <c r="C193721" s="46"/>
      <c r="D193721" s="47"/>
      <c r="E193721" s="48"/>
      <c r="F193721" s="48"/>
    </row>
    <row r="193722" spans="2:6" ht="15" customHeight="1" x14ac:dyDescent="0.2">
      <c r="B193722" s="45"/>
      <c r="C193722" s="46"/>
      <c r="D193722" s="47"/>
      <c r="E193722" s="48"/>
      <c r="F193722" s="48"/>
    </row>
    <row r="193723" spans="2:6" ht="15" customHeight="1" x14ac:dyDescent="0.2">
      <c r="B193723" s="45"/>
      <c r="C193723" s="46"/>
      <c r="D193723" s="47"/>
      <c r="E193723" s="48"/>
      <c r="F193723" s="48"/>
    </row>
    <row r="193724" spans="2:6" ht="15" customHeight="1" x14ac:dyDescent="0.2">
      <c r="B193724" s="45"/>
      <c r="C193724" s="46"/>
      <c r="D193724" s="47"/>
      <c r="E193724" s="48"/>
      <c r="F193724" s="48"/>
    </row>
    <row r="193725" spans="2:6" ht="15" customHeight="1" x14ac:dyDescent="0.2">
      <c r="B193725" s="45"/>
      <c r="C193725" s="46"/>
      <c r="D193725" s="47"/>
      <c r="E193725" s="48"/>
      <c r="F193725" s="48"/>
    </row>
    <row r="193726" spans="2:6" ht="15" customHeight="1" x14ac:dyDescent="0.2">
      <c r="B193726" s="45"/>
      <c r="C193726" s="46"/>
      <c r="D193726" s="47"/>
      <c r="E193726" s="48"/>
      <c r="F193726" s="48"/>
    </row>
    <row r="193727" spans="2:6" ht="15" customHeight="1" x14ac:dyDescent="0.2">
      <c r="B193727" s="45"/>
      <c r="C193727" s="46"/>
      <c r="D193727" s="47"/>
      <c r="E193727" s="48"/>
      <c r="F193727" s="48"/>
    </row>
    <row r="193728" spans="2:6" ht="15" customHeight="1" x14ac:dyDescent="0.2">
      <c r="B193728" s="45"/>
      <c r="C193728" s="46"/>
      <c r="D193728" s="47"/>
      <c r="E193728" s="48"/>
      <c r="F193728" s="48"/>
    </row>
    <row r="193729" spans="2:6" ht="15" customHeight="1" x14ac:dyDescent="0.2">
      <c r="B193729" s="45"/>
      <c r="C193729" s="46"/>
      <c r="D193729" s="47"/>
      <c r="E193729" s="48"/>
      <c r="F193729" s="48"/>
    </row>
    <row r="193730" spans="2:6" ht="15" customHeight="1" x14ac:dyDescent="0.2">
      <c r="B193730" s="45"/>
      <c r="C193730" s="46"/>
      <c r="D193730" s="47"/>
      <c r="E193730" s="48"/>
      <c r="F193730" s="48"/>
    </row>
    <row r="193731" spans="2:6" ht="15" customHeight="1" x14ac:dyDescent="0.2">
      <c r="B193731" s="45"/>
      <c r="C193731" s="46"/>
      <c r="D193731" s="47"/>
      <c r="E193731" s="48"/>
      <c r="F193731" s="48"/>
    </row>
    <row r="193732" spans="2:6" ht="15" customHeight="1" x14ac:dyDescent="0.2">
      <c r="B193732" s="45"/>
      <c r="C193732" s="46"/>
      <c r="D193732" s="47"/>
      <c r="E193732" s="48"/>
      <c r="F193732" s="48"/>
    </row>
    <row r="193733" spans="2:6" ht="15" customHeight="1" x14ac:dyDescent="0.2">
      <c r="B193733" s="45"/>
      <c r="C193733" s="46"/>
      <c r="D193733" s="47"/>
      <c r="E193733" s="48"/>
      <c r="F193733" s="48"/>
    </row>
    <row r="193734" spans="2:6" ht="15" customHeight="1" x14ac:dyDescent="0.2">
      <c r="B193734" s="45"/>
      <c r="C193734" s="46"/>
      <c r="D193734" s="47"/>
      <c r="E193734" s="48"/>
      <c r="F193734" s="48"/>
    </row>
    <row r="193735" spans="2:6" ht="15" customHeight="1" x14ac:dyDescent="0.2">
      <c r="B193735" s="45"/>
      <c r="C193735" s="46"/>
      <c r="D193735" s="47"/>
      <c r="E193735" s="48"/>
      <c r="F193735" s="48"/>
    </row>
    <row r="193736" spans="2:6" ht="15" customHeight="1" x14ac:dyDescent="0.2">
      <c r="B193736" s="45"/>
      <c r="C193736" s="46"/>
      <c r="D193736" s="47"/>
      <c r="E193736" s="48"/>
      <c r="F193736" s="48"/>
    </row>
    <row r="193737" spans="2:6" ht="15" customHeight="1" x14ac:dyDescent="0.2">
      <c r="B193737" s="45"/>
      <c r="C193737" s="46"/>
      <c r="D193737" s="47"/>
      <c r="E193737" s="48"/>
      <c r="F193737" s="48"/>
    </row>
    <row r="193738" spans="2:6" ht="15" customHeight="1" x14ac:dyDescent="0.2">
      <c r="B193738" s="45"/>
      <c r="C193738" s="46"/>
      <c r="D193738" s="47"/>
      <c r="E193738" s="48"/>
      <c r="F193738" s="48"/>
    </row>
    <row r="193739" spans="2:6" ht="15" customHeight="1" x14ac:dyDescent="0.2">
      <c r="B193739" s="45"/>
      <c r="C193739" s="46"/>
      <c r="D193739" s="47"/>
      <c r="E193739" s="48"/>
      <c r="F193739" s="48"/>
    </row>
    <row r="193740" spans="2:6" ht="15" customHeight="1" x14ac:dyDescent="0.2">
      <c r="B193740" s="45"/>
      <c r="C193740" s="46"/>
      <c r="D193740" s="47"/>
      <c r="E193740" s="48"/>
      <c r="F193740" s="48"/>
    </row>
    <row r="193741" spans="2:6" ht="15" customHeight="1" x14ac:dyDescent="0.2">
      <c r="B193741" s="45"/>
      <c r="C193741" s="46"/>
      <c r="D193741" s="47"/>
      <c r="E193741" s="48"/>
      <c r="F193741" s="48"/>
    </row>
    <row r="193742" spans="2:6" ht="15" customHeight="1" x14ac:dyDescent="0.2">
      <c r="B193742" s="45"/>
      <c r="C193742" s="46"/>
      <c r="D193742" s="47"/>
      <c r="E193742" s="48"/>
      <c r="F193742" s="48"/>
    </row>
    <row r="193743" spans="2:6" ht="15" customHeight="1" x14ac:dyDescent="0.2">
      <c r="B193743" s="45"/>
      <c r="C193743" s="46"/>
      <c r="D193743" s="47"/>
      <c r="E193743" s="48"/>
      <c r="F193743" s="48"/>
    </row>
    <row r="193744" spans="2:6" ht="15" customHeight="1" x14ac:dyDescent="0.2">
      <c r="B193744" s="45"/>
      <c r="C193744" s="46"/>
      <c r="D193744" s="47"/>
      <c r="E193744" s="48"/>
      <c r="F193744" s="48"/>
    </row>
    <row r="193745" spans="2:6" ht="15" customHeight="1" x14ac:dyDescent="0.2">
      <c r="B193745" s="45"/>
      <c r="C193745" s="46"/>
      <c r="D193745" s="47"/>
      <c r="E193745" s="48"/>
      <c r="F193745" s="48"/>
    </row>
    <row r="193746" spans="2:6" ht="15" customHeight="1" x14ac:dyDescent="0.2">
      <c r="B193746" s="45"/>
      <c r="C193746" s="46"/>
      <c r="D193746" s="47"/>
      <c r="E193746" s="48"/>
      <c r="F193746" s="48"/>
    </row>
    <row r="193747" spans="2:6" ht="15" customHeight="1" x14ac:dyDescent="0.2">
      <c r="B193747" s="45"/>
      <c r="C193747" s="46"/>
      <c r="D193747" s="47"/>
      <c r="E193747" s="48"/>
      <c r="F193747" s="48"/>
    </row>
    <row r="193748" spans="2:6" ht="15" customHeight="1" x14ac:dyDescent="0.2">
      <c r="B193748" s="45"/>
      <c r="C193748" s="46"/>
      <c r="D193748" s="47"/>
      <c r="E193748" s="48"/>
      <c r="F193748" s="48"/>
    </row>
    <row r="193749" spans="2:6" ht="15" customHeight="1" x14ac:dyDescent="0.2">
      <c r="B193749" s="45"/>
      <c r="C193749" s="46"/>
      <c r="D193749" s="47"/>
      <c r="E193749" s="48"/>
      <c r="F193749" s="48"/>
    </row>
    <row r="193750" spans="2:6" ht="15" customHeight="1" x14ac:dyDescent="0.2">
      <c r="B193750" s="45"/>
      <c r="C193750" s="46"/>
      <c r="D193750" s="47"/>
      <c r="E193750" s="48"/>
      <c r="F193750" s="48"/>
    </row>
    <row r="193751" spans="2:6" ht="15" customHeight="1" x14ac:dyDescent="0.2">
      <c r="B193751" s="45"/>
      <c r="C193751" s="46"/>
      <c r="D193751" s="47"/>
      <c r="E193751" s="48"/>
      <c r="F193751" s="48"/>
    </row>
    <row r="193752" spans="2:6" ht="15" customHeight="1" x14ac:dyDescent="0.2">
      <c r="B193752" s="45"/>
      <c r="C193752" s="46"/>
      <c r="D193752" s="47"/>
      <c r="E193752" s="48"/>
      <c r="F193752" s="48"/>
    </row>
    <row r="193753" spans="2:6" ht="15" customHeight="1" x14ac:dyDescent="0.2">
      <c r="B193753" s="45"/>
      <c r="C193753" s="46"/>
      <c r="D193753" s="47"/>
      <c r="E193753" s="48"/>
      <c r="F193753" s="48"/>
    </row>
    <row r="193754" spans="2:6" ht="15" customHeight="1" x14ac:dyDescent="0.2">
      <c r="B193754" s="45"/>
      <c r="C193754" s="46"/>
      <c r="D193754" s="47"/>
      <c r="E193754" s="48"/>
      <c r="F193754" s="48"/>
    </row>
    <row r="193755" spans="2:6" ht="15" customHeight="1" x14ac:dyDescent="0.2">
      <c r="B193755" s="45"/>
      <c r="C193755" s="46"/>
      <c r="D193755" s="47"/>
      <c r="E193755" s="48"/>
      <c r="F193755" s="48"/>
    </row>
    <row r="193756" spans="2:6" ht="15" customHeight="1" x14ac:dyDescent="0.2">
      <c r="B193756" s="45"/>
      <c r="C193756" s="46"/>
      <c r="D193756" s="47"/>
      <c r="E193756" s="48"/>
      <c r="F193756" s="48"/>
    </row>
    <row r="193757" spans="2:6" ht="15" customHeight="1" x14ac:dyDescent="0.2">
      <c r="B193757" s="45"/>
      <c r="C193757" s="46"/>
      <c r="D193757" s="47"/>
      <c r="E193757" s="48"/>
      <c r="F193757" s="48"/>
    </row>
    <row r="193758" spans="2:6" ht="15" customHeight="1" x14ac:dyDescent="0.2">
      <c r="B193758" s="45"/>
      <c r="C193758" s="46"/>
      <c r="D193758" s="47"/>
      <c r="E193758" s="48"/>
      <c r="F193758" s="48"/>
    </row>
    <row r="193759" spans="2:6" ht="15" customHeight="1" x14ac:dyDescent="0.2">
      <c r="B193759" s="45"/>
      <c r="C193759" s="46"/>
      <c r="D193759" s="47"/>
      <c r="E193759" s="48"/>
      <c r="F193759" s="48"/>
    </row>
    <row r="193760" spans="2:6" ht="15" customHeight="1" x14ac:dyDescent="0.2">
      <c r="B193760" s="45"/>
      <c r="C193760" s="46"/>
      <c r="D193760" s="47"/>
      <c r="E193760" s="48"/>
      <c r="F193760" s="48"/>
    </row>
    <row r="193761" spans="2:6" ht="15" customHeight="1" x14ac:dyDescent="0.2">
      <c r="B193761" s="45"/>
      <c r="C193761" s="46"/>
      <c r="D193761" s="47"/>
      <c r="E193761" s="48"/>
      <c r="F193761" s="48"/>
    </row>
    <row r="193762" spans="2:6" ht="15" customHeight="1" x14ac:dyDescent="0.2">
      <c r="B193762" s="45"/>
      <c r="C193762" s="46"/>
      <c r="D193762" s="47"/>
      <c r="E193762" s="48"/>
      <c r="F193762" s="48"/>
    </row>
    <row r="193763" spans="2:6" ht="15" customHeight="1" x14ac:dyDescent="0.2">
      <c r="B193763" s="45"/>
      <c r="C193763" s="46"/>
      <c r="D193763" s="47"/>
      <c r="E193763" s="48"/>
      <c r="F193763" s="48"/>
    </row>
    <row r="193764" spans="2:6" ht="15" customHeight="1" x14ac:dyDescent="0.2">
      <c r="B193764" s="45"/>
      <c r="C193764" s="46"/>
      <c r="D193764" s="47"/>
      <c r="E193764" s="48"/>
      <c r="F193764" s="48"/>
    </row>
    <row r="193765" spans="2:6" ht="15" customHeight="1" x14ac:dyDescent="0.2">
      <c r="B193765" s="45"/>
      <c r="C193765" s="46"/>
      <c r="D193765" s="47"/>
      <c r="E193765" s="48"/>
      <c r="F193765" s="48"/>
    </row>
    <row r="193766" spans="2:6" ht="15" customHeight="1" x14ac:dyDescent="0.2">
      <c r="B193766" s="45"/>
      <c r="C193766" s="46"/>
      <c r="D193766" s="47"/>
      <c r="E193766" s="48"/>
      <c r="F193766" s="48"/>
    </row>
    <row r="193767" spans="2:6" ht="15" customHeight="1" x14ac:dyDescent="0.2">
      <c r="B193767" s="45"/>
      <c r="C193767" s="46"/>
      <c r="D193767" s="47"/>
      <c r="E193767" s="48"/>
      <c r="F193767" s="48"/>
    </row>
    <row r="193768" spans="2:6" ht="15" customHeight="1" x14ac:dyDescent="0.2">
      <c r="B193768" s="45"/>
      <c r="C193768" s="46"/>
      <c r="D193768" s="47"/>
      <c r="E193768" s="48"/>
      <c r="F193768" s="48"/>
    </row>
    <row r="193769" spans="2:6" ht="15" customHeight="1" x14ac:dyDescent="0.2">
      <c r="B193769" s="45"/>
      <c r="C193769" s="46"/>
      <c r="D193769" s="47"/>
      <c r="E193769" s="48"/>
      <c r="F193769" s="48"/>
    </row>
    <row r="193770" spans="2:6" ht="15" customHeight="1" x14ac:dyDescent="0.2">
      <c r="B193770" s="45"/>
      <c r="C193770" s="46"/>
      <c r="D193770" s="47"/>
      <c r="E193770" s="48"/>
      <c r="F193770" s="48"/>
    </row>
    <row r="193771" spans="2:6" ht="15" customHeight="1" x14ac:dyDescent="0.2">
      <c r="B193771" s="45"/>
      <c r="C193771" s="46"/>
      <c r="D193771" s="47"/>
      <c r="E193771" s="48"/>
      <c r="F193771" s="48"/>
    </row>
    <row r="193772" spans="2:6" ht="15" customHeight="1" x14ac:dyDescent="0.2">
      <c r="B193772" s="45"/>
      <c r="C193772" s="46"/>
      <c r="D193772" s="47"/>
      <c r="E193772" s="48"/>
      <c r="F193772" s="48"/>
    </row>
    <row r="193773" spans="2:6" ht="15" customHeight="1" x14ac:dyDescent="0.2">
      <c r="B193773" s="45"/>
      <c r="C193773" s="46"/>
      <c r="D193773" s="47"/>
      <c r="E193773" s="48"/>
      <c r="F193773" s="48"/>
    </row>
    <row r="193774" spans="2:6" ht="15" customHeight="1" x14ac:dyDescent="0.2">
      <c r="B193774" s="45"/>
      <c r="C193774" s="46"/>
      <c r="D193774" s="47"/>
      <c r="E193774" s="48"/>
      <c r="F193774" s="48"/>
    </row>
    <row r="193775" spans="2:6" ht="15" customHeight="1" x14ac:dyDescent="0.2">
      <c r="B193775" s="45"/>
      <c r="C193775" s="46"/>
      <c r="D193775" s="47"/>
      <c r="E193775" s="48"/>
      <c r="F193775" s="48"/>
    </row>
    <row r="193776" spans="2:6" ht="15" customHeight="1" x14ac:dyDescent="0.2">
      <c r="B193776" s="45"/>
      <c r="C193776" s="46"/>
      <c r="D193776" s="47"/>
      <c r="E193776" s="48"/>
      <c r="F193776" s="48"/>
    </row>
    <row r="193777" spans="2:6" ht="15" customHeight="1" x14ac:dyDescent="0.2">
      <c r="B193777" s="45"/>
      <c r="C193777" s="46"/>
      <c r="D193777" s="47"/>
      <c r="E193777" s="48"/>
      <c r="F193777" s="48"/>
    </row>
    <row r="193778" spans="2:6" ht="15" customHeight="1" x14ac:dyDescent="0.2">
      <c r="B193778" s="45"/>
      <c r="C193778" s="46"/>
      <c r="D193778" s="47"/>
      <c r="E193778" s="48"/>
      <c r="F193778" s="48"/>
    </row>
    <row r="193779" spans="2:6" ht="15" customHeight="1" x14ac:dyDescent="0.2">
      <c r="B193779" s="45"/>
      <c r="C193779" s="46"/>
      <c r="D193779" s="47"/>
      <c r="E193779" s="48"/>
      <c r="F193779" s="48"/>
    </row>
    <row r="193780" spans="2:6" ht="15" customHeight="1" x14ac:dyDescent="0.2">
      <c r="B193780" s="45"/>
      <c r="C193780" s="46"/>
      <c r="D193780" s="47"/>
      <c r="E193780" s="48"/>
      <c r="F193780" s="48"/>
    </row>
    <row r="193781" spans="2:6" ht="15" customHeight="1" x14ac:dyDescent="0.2">
      <c r="B193781" s="45"/>
      <c r="C193781" s="46"/>
      <c r="D193781" s="47"/>
      <c r="E193781" s="48"/>
      <c r="F193781" s="48"/>
    </row>
    <row r="193782" spans="2:6" ht="15" customHeight="1" x14ac:dyDescent="0.2">
      <c r="B193782" s="45"/>
      <c r="C193782" s="46"/>
      <c r="D193782" s="47"/>
      <c r="E193782" s="48"/>
      <c r="F193782" s="48"/>
    </row>
    <row r="193783" spans="2:6" ht="15" customHeight="1" x14ac:dyDescent="0.2">
      <c r="B193783" s="45"/>
      <c r="C193783" s="46"/>
      <c r="D193783" s="47"/>
      <c r="E193783" s="48"/>
      <c r="F193783" s="48"/>
    </row>
    <row r="193784" spans="2:6" ht="15" customHeight="1" x14ac:dyDescent="0.2">
      <c r="B193784" s="45"/>
      <c r="C193784" s="46"/>
      <c r="D193784" s="47"/>
      <c r="E193784" s="48"/>
      <c r="F193784" s="48"/>
    </row>
    <row r="193785" spans="2:6" ht="15" customHeight="1" x14ac:dyDescent="0.2">
      <c r="B193785" s="45"/>
      <c r="C193785" s="46"/>
      <c r="D193785" s="47"/>
      <c r="E193785" s="48"/>
      <c r="F193785" s="48"/>
    </row>
    <row r="193786" spans="2:6" ht="15" customHeight="1" x14ac:dyDescent="0.2">
      <c r="B193786" s="45"/>
      <c r="C193786" s="46"/>
      <c r="D193786" s="47"/>
      <c r="E193786" s="48"/>
      <c r="F193786" s="48"/>
    </row>
    <row r="193787" spans="2:6" ht="15" customHeight="1" x14ac:dyDescent="0.2">
      <c r="B193787" s="45"/>
      <c r="C193787" s="46"/>
      <c r="D193787" s="47"/>
      <c r="E193787" s="48"/>
      <c r="F193787" s="48"/>
    </row>
    <row r="193788" spans="2:6" ht="15" customHeight="1" x14ac:dyDescent="0.2">
      <c r="B193788" s="45"/>
      <c r="C193788" s="46"/>
      <c r="D193788" s="47"/>
      <c r="E193788" s="48"/>
      <c r="F193788" s="48"/>
    </row>
    <row r="193789" spans="2:6" ht="15" customHeight="1" x14ac:dyDescent="0.2">
      <c r="B193789" s="45"/>
      <c r="C193789" s="46"/>
      <c r="D193789" s="47"/>
      <c r="E193789" s="48"/>
      <c r="F193789" s="48"/>
    </row>
    <row r="193790" spans="2:6" ht="15" customHeight="1" x14ac:dyDescent="0.2">
      <c r="B193790" s="45"/>
      <c r="C193790" s="46"/>
      <c r="D193790" s="47"/>
      <c r="E193790" s="48"/>
      <c r="F193790" s="48"/>
    </row>
    <row r="193791" spans="2:6" ht="15" customHeight="1" x14ac:dyDescent="0.2">
      <c r="B193791" s="45"/>
      <c r="C193791" s="46"/>
      <c r="D193791" s="47"/>
      <c r="E193791" s="48"/>
      <c r="F193791" s="48"/>
    </row>
    <row r="193792" spans="2:6" ht="15" customHeight="1" x14ac:dyDescent="0.2">
      <c r="B193792" s="45"/>
      <c r="C193792" s="46"/>
      <c r="D193792" s="47"/>
      <c r="E193792" s="48"/>
      <c r="F193792" s="48"/>
    </row>
    <row r="193793" spans="2:6" ht="15" customHeight="1" x14ac:dyDescent="0.2">
      <c r="B193793" s="45"/>
      <c r="C193793" s="46"/>
      <c r="D193793" s="47"/>
      <c r="E193793" s="48"/>
      <c r="F193793" s="48"/>
    </row>
    <row r="193794" spans="2:6" ht="15" customHeight="1" x14ac:dyDescent="0.2">
      <c r="B193794" s="45"/>
      <c r="C193794" s="46"/>
      <c r="D193794" s="47"/>
      <c r="E193794" s="48"/>
      <c r="F193794" s="48"/>
    </row>
    <row r="193795" spans="2:6" ht="15" customHeight="1" x14ac:dyDescent="0.2">
      <c r="B193795" s="45"/>
      <c r="C193795" s="46"/>
      <c r="D193795" s="47"/>
      <c r="E193795" s="48"/>
      <c r="F193795" s="48"/>
    </row>
    <row r="193796" spans="2:6" ht="15" customHeight="1" x14ac:dyDescent="0.2">
      <c r="B193796" s="45"/>
      <c r="C193796" s="46"/>
      <c r="D193796" s="47"/>
      <c r="E193796" s="48"/>
      <c r="F193796" s="48"/>
    </row>
    <row r="193797" spans="2:6" ht="15" customHeight="1" x14ac:dyDescent="0.2">
      <c r="B193797" s="45"/>
      <c r="C193797" s="46"/>
      <c r="D193797" s="47"/>
      <c r="E193797" s="48"/>
      <c r="F193797" s="48"/>
    </row>
    <row r="193798" spans="2:6" ht="15" customHeight="1" x14ac:dyDescent="0.2">
      <c r="B193798" s="45"/>
      <c r="C193798" s="46"/>
      <c r="D193798" s="47"/>
      <c r="E193798" s="48"/>
      <c r="F193798" s="48"/>
    </row>
    <row r="193799" spans="2:6" ht="15" customHeight="1" x14ac:dyDescent="0.2">
      <c r="B193799" s="45"/>
      <c r="C193799" s="46"/>
      <c r="D193799" s="47"/>
      <c r="E193799" s="48"/>
      <c r="F193799" s="48"/>
    </row>
    <row r="193800" spans="2:6" ht="15" customHeight="1" x14ac:dyDescent="0.2">
      <c r="B193800" s="45"/>
      <c r="C193800" s="46"/>
      <c r="D193800" s="47"/>
      <c r="E193800" s="48"/>
      <c r="F193800" s="48"/>
    </row>
    <row r="193801" spans="2:6" ht="15" customHeight="1" x14ac:dyDescent="0.2">
      <c r="B193801" s="45"/>
      <c r="C193801" s="46"/>
      <c r="D193801" s="47"/>
      <c r="E193801" s="48"/>
      <c r="F193801" s="48"/>
    </row>
    <row r="193802" spans="2:6" ht="15" customHeight="1" x14ac:dyDescent="0.2">
      <c r="B193802" s="45"/>
      <c r="C193802" s="46"/>
      <c r="D193802" s="47"/>
      <c r="E193802" s="48"/>
      <c r="F193802" s="48"/>
    </row>
    <row r="193803" spans="2:6" ht="15" customHeight="1" x14ac:dyDescent="0.2">
      <c r="B193803" s="45"/>
      <c r="C193803" s="46"/>
      <c r="D193803" s="47"/>
      <c r="E193803" s="48"/>
      <c r="F193803" s="48"/>
    </row>
    <row r="193804" spans="2:6" ht="15" customHeight="1" x14ac:dyDescent="0.2">
      <c r="B193804" s="45"/>
      <c r="C193804" s="46"/>
      <c r="D193804" s="47"/>
      <c r="E193804" s="48"/>
      <c r="F193804" s="48"/>
    </row>
    <row r="193805" spans="2:6" ht="15" customHeight="1" x14ac:dyDescent="0.2">
      <c r="B193805" s="45"/>
      <c r="C193805" s="46"/>
      <c r="D193805" s="47"/>
      <c r="E193805" s="48"/>
      <c r="F193805" s="48"/>
    </row>
    <row r="193806" spans="2:6" ht="15" customHeight="1" x14ac:dyDescent="0.2">
      <c r="B193806" s="45"/>
      <c r="C193806" s="46"/>
      <c r="D193806" s="47"/>
      <c r="E193806" s="48"/>
      <c r="F193806" s="48"/>
    </row>
    <row r="193807" spans="2:6" ht="15" customHeight="1" x14ac:dyDescent="0.2">
      <c r="B193807" s="45"/>
      <c r="C193807" s="46"/>
      <c r="D193807" s="47"/>
      <c r="E193807" s="48"/>
      <c r="F193807" s="48"/>
    </row>
    <row r="193808" spans="2:6" ht="15" customHeight="1" x14ac:dyDescent="0.2">
      <c r="B193808" s="45"/>
      <c r="C193808" s="46"/>
      <c r="D193808" s="47"/>
      <c r="E193808" s="48"/>
      <c r="F193808" s="48"/>
    </row>
    <row r="193809" spans="2:6" ht="15" customHeight="1" x14ac:dyDescent="0.2">
      <c r="B193809" s="45"/>
      <c r="C193809" s="46"/>
      <c r="D193809" s="47"/>
      <c r="E193809" s="48"/>
      <c r="F193809" s="48"/>
    </row>
    <row r="193810" spans="2:6" ht="15" customHeight="1" x14ac:dyDescent="0.2">
      <c r="B193810" s="45"/>
      <c r="C193810" s="46"/>
      <c r="D193810" s="47"/>
      <c r="E193810" s="48"/>
      <c r="F193810" s="48"/>
    </row>
    <row r="193811" spans="2:6" ht="15" customHeight="1" x14ac:dyDescent="0.2">
      <c r="B193811" s="45"/>
      <c r="C193811" s="46"/>
      <c r="D193811" s="47"/>
      <c r="E193811" s="48"/>
      <c r="F193811" s="48"/>
    </row>
    <row r="193812" spans="2:6" ht="15" customHeight="1" x14ac:dyDescent="0.2">
      <c r="B193812" s="45"/>
      <c r="C193812" s="46"/>
      <c r="D193812" s="47"/>
      <c r="E193812" s="48"/>
      <c r="F193812" s="48"/>
    </row>
    <row r="193813" spans="2:6" ht="15" customHeight="1" x14ac:dyDescent="0.2">
      <c r="B193813" s="45"/>
      <c r="C193813" s="46"/>
      <c r="D193813" s="47"/>
      <c r="E193813" s="48"/>
      <c r="F193813" s="48"/>
    </row>
    <row r="193814" spans="2:6" ht="15" customHeight="1" x14ac:dyDescent="0.2">
      <c r="B193814" s="45"/>
      <c r="C193814" s="46"/>
      <c r="D193814" s="47"/>
      <c r="E193814" s="48"/>
      <c r="F193814" s="48"/>
    </row>
    <row r="193815" spans="2:6" ht="15" customHeight="1" x14ac:dyDescent="0.2">
      <c r="B193815" s="45"/>
      <c r="C193815" s="46"/>
      <c r="D193815" s="47"/>
      <c r="E193815" s="48"/>
      <c r="F193815" s="48"/>
    </row>
    <row r="193816" spans="2:6" ht="15" customHeight="1" x14ac:dyDescent="0.2">
      <c r="B193816" s="45"/>
      <c r="C193816" s="46"/>
      <c r="D193816" s="47"/>
      <c r="E193816" s="48"/>
      <c r="F193816" s="48"/>
    </row>
    <row r="193817" spans="2:6" ht="15" customHeight="1" x14ac:dyDescent="0.2">
      <c r="B193817" s="45"/>
      <c r="C193817" s="46"/>
      <c r="D193817" s="47"/>
      <c r="E193817" s="48"/>
      <c r="F193817" s="48"/>
    </row>
    <row r="193818" spans="2:6" ht="15" customHeight="1" x14ac:dyDescent="0.2">
      <c r="B193818" s="45"/>
      <c r="C193818" s="46"/>
      <c r="D193818" s="47"/>
      <c r="E193818" s="48"/>
      <c r="F193818" s="48"/>
    </row>
    <row r="193819" spans="2:6" ht="15" customHeight="1" x14ac:dyDescent="0.2">
      <c r="B193819" s="45"/>
      <c r="C193819" s="46"/>
      <c r="D193819" s="47"/>
      <c r="E193819" s="48"/>
      <c r="F193819" s="48"/>
    </row>
    <row r="193820" spans="2:6" ht="15" customHeight="1" x14ac:dyDescent="0.2">
      <c r="B193820" s="45"/>
      <c r="C193820" s="46"/>
      <c r="D193820" s="47"/>
      <c r="E193820" s="48"/>
      <c r="F193820" s="48"/>
    </row>
    <row r="193821" spans="2:6" ht="15" customHeight="1" x14ac:dyDescent="0.2">
      <c r="B193821" s="45"/>
      <c r="C193821" s="46"/>
      <c r="D193821" s="47"/>
      <c r="E193821" s="48"/>
      <c r="F193821" s="48"/>
    </row>
    <row r="193822" spans="2:6" ht="15" customHeight="1" x14ac:dyDescent="0.2">
      <c r="B193822" s="45"/>
      <c r="C193822" s="46"/>
      <c r="D193822" s="47"/>
      <c r="E193822" s="48"/>
      <c r="F193822" s="48"/>
    </row>
    <row r="193823" spans="2:6" ht="15" customHeight="1" x14ac:dyDescent="0.2">
      <c r="B193823" s="45"/>
      <c r="C193823" s="46"/>
      <c r="D193823" s="47"/>
      <c r="E193823" s="48"/>
      <c r="F193823" s="48"/>
    </row>
    <row r="193824" spans="2:6" ht="15" customHeight="1" x14ac:dyDescent="0.2">
      <c r="B193824" s="45"/>
      <c r="C193824" s="46"/>
      <c r="D193824" s="47"/>
      <c r="E193824" s="48"/>
      <c r="F193824" s="48"/>
    </row>
    <row r="193825" spans="2:6" ht="15" customHeight="1" x14ac:dyDescent="0.2">
      <c r="B193825" s="45"/>
      <c r="C193825" s="46"/>
      <c r="D193825" s="47"/>
      <c r="E193825" s="48"/>
      <c r="F193825" s="48"/>
    </row>
    <row r="193826" spans="2:6" ht="15" customHeight="1" x14ac:dyDescent="0.2">
      <c r="B193826" s="45"/>
      <c r="C193826" s="46"/>
      <c r="D193826" s="47"/>
      <c r="E193826" s="48"/>
      <c r="F193826" s="48"/>
    </row>
    <row r="193827" spans="2:6" ht="15" customHeight="1" x14ac:dyDescent="0.2">
      <c r="B193827" s="45"/>
      <c r="C193827" s="46"/>
      <c r="D193827" s="47"/>
      <c r="E193827" s="48"/>
      <c r="F193827" s="48"/>
    </row>
    <row r="193828" spans="2:6" ht="15" customHeight="1" x14ac:dyDescent="0.2">
      <c r="B193828" s="45"/>
      <c r="C193828" s="46"/>
      <c r="D193828" s="47"/>
      <c r="E193828" s="48"/>
      <c r="F193828" s="48"/>
    </row>
    <row r="193829" spans="2:6" ht="15" customHeight="1" x14ac:dyDescent="0.2">
      <c r="B193829" s="45"/>
      <c r="C193829" s="46"/>
      <c r="D193829" s="47"/>
      <c r="E193829" s="48"/>
      <c r="F193829" s="48"/>
    </row>
    <row r="193830" spans="2:6" ht="15" customHeight="1" x14ac:dyDescent="0.2">
      <c r="B193830" s="45"/>
      <c r="C193830" s="46"/>
      <c r="D193830" s="47"/>
      <c r="E193830" s="48"/>
      <c r="F193830" s="48"/>
    </row>
    <row r="193831" spans="2:6" ht="15" customHeight="1" x14ac:dyDescent="0.2">
      <c r="B193831" s="45"/>
      <c r="C193831" s="46"/>
      <c r="D193831" s="47"/>
      <c r="E193831" s="48"/>
      <c r="F193831" s="48"/>
    </row>
    <row r="193832" spans="2:6" ht="15" customHeight="1" x14ac:dyDescent="0.2">
      <c r="B193832" s="45"/>
      <c r="C193832" s="46"/>
      <c r="D193832" s="47"/>
      <c r="E193832" s="48"/>
      <c r="F193832" s="48"/>
    </row>
    <row r="193833" spans="2:6" ht="15" customHeight="1" x14ac:dyDescent="0.2">
      <c r="B193833" s="45"/>
      <c r="C193833" s="46"/>
      <c r="D193833" s="47"/>
      <c r="E193833" s="48"/>
      <c r="F193833" s="48"/>
    </row>
    <row r="193834" spans="2:6" ht="15" customHeight="1" x14ac:dyDescent="0.2">
      <c r="B193834" s="45"/>
      <c r="C193834" s="46"/>
      <c r="D193834" s="47"/>
      <c r="E193834" s="48"/>
      <c r="F193834" s="48"/>
    </row>
    <row r="193835" spans="2:6" ht="15" customHeight="1" x14ac:dyDescent="0.2">
      <c r="B193835" s="45"/>
      <c r="C193835" s="46"/>
      <c r="D193835" s="47"/>
      <c r="E193835" s="48"/>
      <c r="F193835" s="48"/>
    </row>
    <row r="193836" spans="2:6" ht="15" customHeight="1" x14ac:dyDescent="0.2">
      <c r="B193836" s="45"/>
      <c r="C193836" s="46"/>
      <c r="D193836" s="47"/>
      <c r="E193836" s="48"/>
      <c r="F193836" s="48"/>
    </row>
    <row r="193837" spans="2:6" ht="15" customHeight="1" x14ac:dyDescent="0.2">
      <c r="B193837" s="45"/>
      <c r="C193837" s="46"/>
      <c r="D193837" s="47"/>
      <c r="E193837" s="48"/>
      <c r="F193837" s="48"/>
    </row>
    <row r="193838" spans="2:6" ht="15" customHeight="1" x14ac:dyDescent="0.2">
      <c r="B193838" s="45"/>
      <c r="C193838" s="46"/>
      <c r="D193838" s="47"/>
      <c r="E193838" s="48"/>
      <c r="F193838" s="48"/>
    </row>
    <row r="193839" spans="2:6" ht="15" customHeight="1" x14ac:dyDescent="0.2">
      <c r="B193839" s="45"/>
      <c r="C193839" s="46"/>
      <c r="D193839" s="47"/>
      <c r="E193839" s="48"/>
      <c r="F193839" s="48"/>
    </row>
    <row r="193840" spans="2:6" ht="15" customHeight="1" x14ac:dyDescent="0.2">
      <c r="B193840" s="45"/>
      <c r="C193840" s="46"/>
      <c r="D193840" s="47"/>
      <c r="E193840" s="48"/>
      <c r="F193840" s="48"/>
    </row>
    <row r="193841" spans="2:6" ht="15" customHeight="1" x14ac:dyDescent="0.2">
      <c r="B193841" s="45"/>
      <c r="C193841" s="46"/>
      <c r="D193841" s="47"/>
      <c r="E193841" s="48"/>
      <c r="F193841" s="48"/>
    </row>
    <row r="193842" spans="2:6" ht="15" customHeight="1" x14ac:dyDescent="0.2">
      <c r="B193842" s="45"/>
      <c r="C193842" s="46"/>
      <c r="D193842" s="47"/>
      <c r="E193842" s="48"/>
      <c r="F193842" s="48"/>
    </row>
    <row r="193843" spans="2:6" ht="15" customHeight="1" x14ac:dyDescent="0.2">
      <c r="B193843" s="45"/>
      <c r="C193843" s="46"/>
      <c r="D193843" s="47"/>
      <c r="E193843" s="48"/>
      <c r="F193843" s="48"/>
    </row>
    <row r="193844" spans="2:6" ht="15" customHeight="1" x14ac:dyDescent="0.2">
      <c r="B193844" s="45"/>
      <c r="C193844" s="46"/>
      <c r="D193844" s="47"/>
      <c r="E193844" s="48"/>
      <c r="F193844" s="48"/>
    </row>
    <row r="193845" spans="2:6" ht="15" customHeight="1" x14ac:dyDescent="0.2">
      <c r="B193845" s="45"/>
      <c r="C193845" s="46"/>
      <c r="D193845" s="47"/>
      <c r="E193845" s="48"/>
      <c r="F193845" s="48"/>
    </row>
    <row r="193846" spans="2:6" ht="15" customHeight="1" x14ac:dyDescent="0.2">
      <c r="B193846" s="45"/>
      <c r="C193846" s="46"/>
      <c r="D193846" s="47"/>
      <c r="E193846" s="48"/>
      <c r="F193846" s="48"/>
    </row>
    <row r="193847" spans="2:6" ht="15" customHeight="1" x14ac:dyDescent="0.2">
      <c r="B193847" s="45"/>
      <c r="C193847" s="46"/>
      <c r="D193847" s="47"/>
      <c r="E193847" s="48"/>
      <c r="F193847" s="48"/>
    </row>
    <row r="193848" spans="2:6" ht="15" customHeight="1" x14ac:dyDescent="0.2">
      <c r="B193848" s="45"/>
      <c r="C193848" s="46"/>
      <c r="D193848" s="47"/>
      <c r="E193848" s="48"/>
      <c r="F193848" s="48"/>
    </row>
    <row r="193849" spans="2:6" ht="15" customHeight="1" x14ac:dyDescent="0.2">
      <c r="B193849" s="45"/>
      <c r="C193849" s="46"/>
      <c r="D193849" s="47"/>
      <c r="E193849" s="48"/>
      <c r="F193849" s="48"/>
    </row>
    <row r="193850" spans="2:6" ht="15" customHeight="1" x14ac:dyDescent="0.2">
      <c r="B193850" s="45"/>
      <c r="C193850" s="46"/>
      <c r="D193850" s="47"/>
      <c r="E193850" s="48"/>
      <c r="F193850" s="48"/>
    </row>
    <row r="193851" spans="2:6" ht="15" customHeight="1" x14ac:dyDescent="0.2">
      <c r="B193851" s="45"/>
      <c r="C193851" s="46"/>
      <c r="D193851" s="47"/>
      <c r="E193851" s="48"/>
      <c r="F193851" s="48"/>
    </row>
    <row r="193852" spans="2:6" ht="15" customHeight="1" x14ac:dyDescent="0.2">
      <c r="B193852" s="45"/>
      <c r="C193852" s="46"/>
      <c r="D193852" s="47"/>
      <c r="E193852" s="48"/>
      <c r="F193852" s="48"/>
    </row>
    <row r="193853" spans="2:6" ht="15" customHeight="1" x14ac:dyDescent="0.2">
      <c r="B193853" s="45"/>
      <c r="C193853" s="46"/>
      <c r="D193853" s="47"/>
      <c r="E193853" s="48"/>
      <c r="F193853" s="48"/>
    </row>
    <row r="193854" spans="2:6" ht="15" customHeight="1" x14ac:dyDescent="0.2">
      <c r="B193854" s="45"/>
      <c r="C193854" s="46"/>
      <c r="D193854" s="47"/>
      <c r="E193854" s="48"/>
      <c r="F193854" s="48"/>
    </row>
    <row r="193855" spans="2:6" ht="15" customHeight="1" x14ac:dyDescent="0.2">
      <c r="B193855" s="45"/>
      <c r="C193855" s="46"/>
      <c r="D193855" s="47"/>
      <c r="E193855" s="48"/>
      <c r="F193855" s="48"/>
    </row>
    <row r="193856" spans="2:6" ht="15" customHeight="1" x14ac:dyDescent="0.2">
      <c r="B193856" s="45"/>
      <c r="C193856" s="46"/>
      <c r="D193856" s="47"/>
      <c r="E193856" s="48"/>
      <c r="F193856" s="48"/>
    </row>
    <row r="193857" spans="2:6" ht="15" customHeight="1" x14ac:dyDescent="0.2">
      <c r="B193857" s="45"/>
      <c r="C193857" s="46"/>
      <c r="D193857" s="47"/>
      <c r="E193857" s="48"/>
      <c r="F193857" s="48"/>
    </row>
    <row r="193858" spans="2:6" ht="15" customHeight="1" x14ac:dyDescent="0.2">
      <c r="B193858" s="45"/>
      <c r="C193858" s="46"/>
      <c r="D193858" s="47"/>
      <c r="E193858" s="48"/>
      <c r="F193858" s="48"/>
    </row>
    <row r="193859" spans="2:6" ht="15" customHeight="1" x14ac:dyDescent="0.2">
      <c r="B193859" s="45"/>
      <c r="C193859" s="46"/>
      <c r="D193859" s="47"/>
      <c r="E193859" s="48"/>
      <c r="F193859" s="48"/>
    </row>
    <row r="193860" spans="2:6" ht="15" customHeight="1" x14ac:dyDescent="0.2">
      <c r="B193860" s="45"/>
      <c r="C193860" s="46"/>
      <c r="D193860" s="47"/>
      <c r="E193860" s="48"/>
      <c r="F193860" s="48"/>
    </row>
    <row r="193861" spans="2:6" ht="15" customHeight="1" x14ac:dyDescent="0.2">
      <c r="B193861" s="45"/>
      <c r="C193861" s="46"/>
      <c r="D193861" s="47"/>
      <c r="E193861" s="48"/>
      <c r="F193861" s="48"/>
    </row>
    <row r="193862" spans="2:6" ht="15" customHeight="1" x14ac:dyDescent="0.2">
      <c r="B193862" s="45"/>
      <c r="C193862" s="46"/>
      <c r="D193862" s="47"/>
      <c r="E193862" s="48"/>
      <c r="F193862" s="48"/>
    </row>
    <row r="193863" spans="2:6" ht="15" customHeight="1" x14ac:dyDescent="0.2">
      <c r="B193863" s="45"/>
      <c r="C193863" s="46"/>
      <c r="D193863" s="47"/>
      <c r="E193863" s="48"/>
      <c r="F193863" s="48"/>
    </row>
    <row r="193864" spans="2:6" ht="15" customHeight="1" x14ac:dyDescent="0.2">
      <c r="B193864" s="45"/>
      <c r="C193864" s="46"/>
      <c r="D193864" s="47"/>
      <c r="E193864" s="48"/>
      <c r="F193864" s="48"/>
    </row>
    <row r="193865" spans="2:6" ht="15" customHeight="1" x14ac:dyDescent="0.2">
      <c r="B193865" s="45"/>
      <c r="C193865" s="46"/>
      <c r="D193865" s="47"/>
      <c r="E193865" s="48"/>
      <c r="F193865" s="48"/>
    </row>
    <row r="193866" spans="2:6" ht="15" customHeight="1" x14ac:dyDescent="0.2">
      <c r="B193866" s="45"/>
      <c r="C193866" s="46"/>
      <c r="D193866" s="47"/>
      <c r="E193866" s="48"/>
      <c r="F193866" s="48"/>
    </row>
    <row r="193867" spans="2:6" ht="15" customHeight="1" x14ac:dyDescent="0.2">
      <c r="B193867" s="45"/>
      <c r="C193867" s="46"/>
      <c r="D193867" s="47"/>
      <c r="E193867" s="48"/>
      <c r="F193867" s="48"/>
    </row>
    <row r="193868" spans="2:6" ht="15" customHeight="1" x14ac:dyDescent="0.2">
      <c r="B193868" s="45"/>
      <c r="C193868" s="46"/>
      <c r="D193868" s="47"/>
      <c r="E193868" s="48"/>
      <c r="F193868" s="48"/>
    </row>
    <row r="193869" spans="2:6" ht="15" customHeight="1" x14ac:dyDescent="0.2">
      <c r="B193869" s="45"/>
      <c r="C193869" s="46"/>
      <c r="D193869" s="47"/>
      <c r="E193869" s="48"/>
      <c r="F193869" s="48"/>
    </row>
    <row r="193870" spans="2:6" ht="15" customHeight="1" x14ac:dyDescent="0.2">
      <c r="B193870" s="45"/>
      <c r="C193870" s="46"/>
      <c r="D193870" s="47"/>
      <c r="E193870" s="48"/>
      <c r="F193870" s="48"/>
    </row>
    <row r="193871" spans="2:6" ht="15" customHeight="1" x14ac:dyDescent="0.2">
      <c r="B193871" s="45"/>
      <c r="C193871" s="46"/>
      <c r="D193871" s="47"/>
      <c r="E193871" s="48"/>
      <c r="F193871" s="48"/>
    </row>
    <row r="193872" spans="2:6" ht="15" customHeight="1" x14ac:dyDescent="0.2">
      <c r="B193872" s="45"/>
      <c r="C193872" s="46"/>
      <c r="D193872" s="47"/>
      <c r="E193872" s="48"/>
      <c r="F193872" s="48"/>
    </row>
    <row r="193873" spans="2:6" ht="15" customHeight="1" x14ac:dyDescent="0.2">
      <c r="B193873" s="45"/>
      <c r="C193873" s="46"/>
      <c r="D193873" s="47"/>
      <c r="E193873" s="48"/>
      <c r="F193873" s="48"/>
    </row>
    <row r="193874" spans="2:6" ht="15" customHeight="1" x14ac:dyDescent="0.2">
      <c r="B193874" s="45"/>
      <c r="C193874" s="46"/>
      <c r="D193874" s="47"/>
      <c r="E193874" s="48"/>
      <c r="F193874" s="48"/>
    </row>
    <row r="193875" spans="2:6" ht="15" customHeight="1" x14ac:dyDescent="0.2">
      <c r="B193875" s="45"/>
      <c r="C193875" s="46"/>
      <c r="D193875" s="47"/>
      <c r="E193875" s="48"/>
      <c r="F193875" s="48"/>
    </row>
    <row r="193876" spans="2:6" ht="15" customHeight="1" x14ac:dyDescent="0.2">
      <c r="B193876" s="45"/>
      <c r="C193876" s="46"/>
      <c r="D193876" s="47"/>
      <c r="E193876" s="48"/>
      <c r="F193876" s="48"/>
    </row>
    <row r="193877" spans="2:6" ht="15" customHeight="1" x14ac:dyDescent="0.2">
      <c r="B193877" s="45"/>
      <c r="C193877" s="46"/>
      <c r="D193877" s="47"/>
      <c r="E193877" s="48"/>
      <c r="F193877" s="48"/>
    </row>
    <row r="193878" spans="2:6" ht="15" customHeight="1" x14ac:dyDescent="0.2">
      <c r="B193878" s="45"/>
      <c r="C193878" s="46"/>
      <c r="D193878" s="47"/>
      <c r="E193878" s="48"/>
      <c r="F193878" s="48"/>
    </row>
    <row r="193879" spans="2:6" ht="15" customHeight="1" x14ac:dyDescent="0.2">
      <c r="B193879" s="45"/>
      <c r="C193879" s="46"/>
      <c r="D193879" s="47"/>
      <c r="E193879" s="48"/>
      <c r="F193879" s="48"/>
    </row>
    <row r="193880" spans="2:6" ht="15" customHeight="1" x14ac:dyDescent="0.2">
      <c r="B193880" s="45"/>
      <c r="C193880" s="46"/>
      <c r="D193880" s="47"/>
      <c r="E193880" s="48"/>
      <c r="F193880" s="48"/>
    </row>
    <row r="193881" spans="2:6" ht="15" customHeight="1" x14ac:dyDescent="0.2">
      <c r="B193881" s="45"/>
      <c r="C193881" s="46"/>
      <c r="D193881" s="47"/>
      <c r="E193881" s="48"/>
      <c r="F193881" s="48"/>
    </row>
    <row r="193882" spans="2:6" ht="15" customHeight="1" x14ac:dyDescent="0.2">
      <c r="B193882" s="45"/>
      <c r="C193882" s="46"/>
      <c r="D193882" s="47"/>
      <c r="E193882" s="48"/>
      <c r="F193882" s="48"/>
    </row>
    <row r="193883" spans="2:6" ht="15" customHeight="1" x14ac:dyDescent="0.2">
      <c r="B193883" s="45"/>
      <c r="C193883" s="46"/>
      <c r="D193883" s="47"/>
      <c r="E193883" s="48"/>
      <c r="F193883" s="48"/>
    </row>
    <row r="193884" spans="2:6" ht="15" customHeight="1" x14ac:dyDescent="0.2">
      <c r="B193884" s="45"/>
      <c r="C193884" s="46"/>
      <c r="D193884" s="47"/>
      <c r="E193884" s="48"/>
      <c r="F193884" s="48"/>
    </row>
    <row r="193885" spans="2:6" ht="15" customHeight="1" x14ac:dyDescent="0.2">
      <c r="B193885" s="45"/>
      <c r="C193885" s="46"/>
      <c r="D193885" s="47"/>
      <c r="E193885" s="48"/>
      <c r="F193885" s="48"/>
    </row>
    <row r="193886" spans="2:6" ht="15" customHeight="1" x14ac:dyDescent="0.2">
      <c r="B193886" s="45"/>
      <c r="C193886" s="46"/>
      <c r="D193886" s="47"/>
      <c r="E193886" s="48"/>
      <c r="F193886" s="48"/>
    </row>
    <row r="193887" spans="2:6" ht="15" customHeight="1" x14ac:dyDescent="0.2">
      <c r="B193887" s="45"/>
      <c r="C193887" s="46"/>
      <c r="D193887" s="47"/>
      <c r="E193887" s="48"/>
      <c r="F193887" s="48"/>
    </row>
    <row r="193888" spans="2:6" ht="15" customHeight="1" x14ac:dyDescent="0.2">
      <c r="B193888" s="45"/>
      <c r="C193888" s="46"/>
      <c r="D193888" s="47"/>
      <c r="E193888" s="48"/>
      <c r="F193888" s="48"/>
    </row>
    <row r="193889" spans="2:6" ht="15" customHeight="1" x14ac:dyDescent="0.2">
      <c r="B193889" s="45"/>
      <c r="C193889" s="46"/>
      <c r="D193889" s="47"/>
      <c r="E193889" s="48"/>
      <c r="F193889" s="48"/>
    </row>
    <row r="193890" spans="2:6" ht="15" customHeight="1" x14ac:dyDescent="0.2">
      <c r="B193890" s="45"/>
      <c r="C193890" s="46"/>
      <c r="D193890" s="47"/>
      <c r="E193890" s="48"/>
      <c r="F193890" s="48"/>
    </row>
    <row r="193891" spans="2:6" ht="15" customHeight="1" x14ac:dyDescent="0.2">
      <c r="B193891" s="45"/>
      <c r="C193891" s="46"/>
      <c r="D193891" s="47"/>
      <c r="E193891" s="48"/>
      <c r="F193891" s="48"/>
    </row>
    <row r="193892" spans="2:6" ht="15" customHeight="1" x14ac:dyDescent="0.2">
      <c r="B193892" s="45"/>
      <c r="C193892" s="46"/>
      <c r="D193892" s="47"/>
      <c r="E193892" s="48"/>
      <c r="F193892" s="48"/>
    </row>
    <row r="193893" spans="2:6" ht="15" customHeight="1" x14ac:dyDescent="0.2">
      <c r="B193893" s="45"/>
      <c r="C193893" s="46"/>
      <c r="D193893" s="47"/>
      <c r="E193893" s="48"/>
      <c r="F193893" s="48"/>
    </row>
    <row r="193894" spans="2:6" ht="15" customHeight="1" x14ac:dyDescent="0.2">
      <c r="B193894" s="45"/>
      <c r="C193894" s="46"/>
      <c r="D193894" s="47"/>
      <c r="E193894" s="48"/>
      <c r="F193894" s="48"/>
    </row>
    <row r="193895" spans="2:6" ht="15" customHeight="1" x14ac:dyDescent="0.2">
      <c r="B193895" s="45"/>
      <c r="C193895" s="46"/>
      <c r="D193895" s="47"/>
      <c r="E193895" s="48"/>
      <c r="F193895" s="48"/>
    </row>
    <row r="193896" spans="2:6" ht="15" customHeight="1" x14ac:dyDescent="0.2">
      <c r="B193896" s="45"/>
      <c r="C193896" s="46"/>
      <c r="D193896" s="47"/>
      <c r="E193896" s="48"/>
      <c r="F193896" s="48"/>
    </row>
    <row r="193897" spans="2:6" ht="15" customHeight="1" x14ac:dyDescent="0.2">
      <c r="B193897" s="45"/>
      <c r="C193897" s="46"/>
      <c r="D193897" s="47"/>
      <c r="E193897" s="48"/>
      <c r="F193897" s="48"/>
    </row>
    <row r="193898" spans="2:6" ht="15" customHeight="1" x14ac:dyDescent="0.2">
      <c r="B193898" s="45"/>
      <c r="C193898" s="46"/>
      <c r="D193898" s="47"/>
      <c r="E193898" s="48"/>
      <c r="F193898" s="48"/>
    </row>
    <row r="193899" spans="2:6" ht="15" customHeight="1" x14ac:dyDescent="0.2">
      <c r="B193899" s="45"/>
      <c r="C193899" s="46"/>
      <c r="D193899" s="47"/>
      <c r="E193899" s="48"/>
      <c r="F193899" s="48"/>
    </row>
    <row r="193900" spans="2:6" ht="15" customHeight="1" x14ac:dyDescent="0.2">
      <c r="B193900" s="45"/>
      <c r="C193900" s="46"/>
      <c r="D193900" s="47"/>
      <c r="E193900" s="48"/>
      <c r="F193900" s="48"/>
    </row>
    <row r="193901" spans="2:6" ht="15" customHeight="1" x14ac:dyDescent="0.2">
      <c r="B193901" s="45"/>
      <c r="C193901" s="46"/>
      <c r="D193901" s="47"/>
      <c r="E193901" s="48"/>
      <c r="F193901" s="48"/>
    </row>
    <row r="193902" spans="2:6" ht="15" customHeight="1" x14ac:dyDescent="0.2">
      <c r="B193902" s="45"/>
      <c r="C193902" s="46"/>
      <c r="D193902" s="47"/>
      <c r="E193902" s="48"/>
      <c r="F193902" s="48"/>
    </row>
    <row r="193903" spans="2:6" ht="15" customHeight="1" x14ac:dyDescent="0.2">
      <c r="B193903" s="45"/>
      <c r="C193903" s="46"/>
      <c r="D193903" s="47"/>
      <c r="E193903" s="48"/>
      <c r="F193903" s="48"/>
    </row>
    <row r="193904" spans="2:6" ht="15" customHeight="1" x14ac:dyDescent="0.2">
      <c r="B193904" s="45"/>
      <c r="C193904" s="46"/>
      <c r="D193904" s="47"/>
      <c r="E193904" s="48"/>
      <c r="F193904" s="48"/>
    </row>
    <row r="193905" spans="2:6" ht="15" customHeight="1" x14ac:dyDescent="0.2">
      <c r="B193905" s="45"/>
      <c r="C193905" s="46"/>
      <c r="D193905" s="47"/>
      <c r="E193905" s="48"/>
      <c r="F193905" s="48"/>
    </row>
    <row r="193906" spans="2:6" ht="15" customHeight="1" x14ac:dyDescent="0.2">
      <c r="B193906" s="45"/>
      <c r="C193906" s="46"/>
      <c r="D193906" s="47"/>
      <c r="E193906" s="48"/>
      <c r="F193906" s="48"/>
    </row>
    <row r="193907" spans="2:6" ht="15" customHeight="1" x14ac:dyDescent="0.2">
      <c r="B193907" s="45"/>
      <c r="C193907" s="46"/>
      <c r="D193907" s="47"/>
      <c r="E193907" s="48"/>
      <c r="F193907" s="48"/>
    </row>
    <row r="193908" spans="2:6" ht="15" customHeight="1" x14ac:dyDescent="0.2">
      <c r="B193908" s="45"/>
      <c r="C193908" s="46"/>
      <c r="D193908" s="47"/>
      <c r="E193908" s="48"/>
      <c r="F193908" s="48"/>
    </row>
    <row r="193909" spans="2:6" ht="15" customHeight="1" x14ac:dyDescent="0.2">
      <c r="B193909" s="45"/>
      <c r="C193909" s="46"/>
      <c r="D193909" s="47"/>
      <c r="E193909" s="48"/>
      <c r="F193909" s="48"/>
    </row>
    <row r="193910" spans="2:6" ht="15" customHeight="1" x14ac:dyDescent="0.2">
      <c r="B193910" s="45"/>
      <c r="C193910" s="46"/>
      <c r="D193910" s="47"/>
      <c r="E193910" s="48"/>
      <c r="F193910" s="48"/>
    </row>
    <row r="193911" spans="2:6" ht="15" customHeight="1" x14ac:dyDescent="0.2">
      <c r="B193911" s="45"/>
      <c r="C193911" s="46"/>
      <c r="D193911" s="47"/>
      <c r="E193911" s="48"/>
      <c r="F193911" s="48"/>
    </row>
    <row r="193912" spans="2:6" ht="15" customHeight="1" x14ac:dyDescent="0.2">
      <c r="B193912" s="45"/>
      <c r="C193912" s="46"/>
      <c r="D193912" s="47"/>
      <c r="E193912" s="48"/>
      <c r="F193912" s="48"/>
    </row>
    <row r="193913" spans="2:6" ht="15" customHeight="1" x14ac:dyDescent="0.2">
      <c r="B193913" s="45"/>
      <c r="C193913" s="46"/>
      <c r="D193913" s="47"/>
      <c r="E193913" s="48"/>
      <c r="F193913" s="48"/>
    </row>
    <row r="193914" spans="2:6" ht="15" customHeight="1" x14ac:dyDescent="0.2">
      <c r="B193914" s="45"/>
      <c r="C193914" s="46"/>
      <c r="D193914" s="47"/>
      <c r="E193914" s="48"/>
      <c r="F193914" s="48"/>
    </row>
    <row r="193915" spans="2:6" ht="15" customHeight="1" x14ac:dyDescent="0.2">
      <c r="B193915" s="45"/>
      <c r="C193915" s="46"/>
      <c r="D193915" s="47"/>
      <c r="E193915" s="48"/>
      <c r="F193915" s="48"/>
    </row>
    <row r="193916" spans="2:6" ht="15" customHeight="1" x14ac:dyDescent="0.2">
      <c r="B193916" s="45"/>
      <c r="C193916" s="46"/>
      <c r="D193916" s="47"/>
      <c r="E193916" s="48"/>
      <c r="F193916" s="48"/>
    </row>
    <row r="193917" spans="2:6" ht="15" customHeight="1" x14ac:dyDescent="0.2">
      <c r="B193917" s="45"/>
      <c r="C193917" s="46"/>
      <c r="D193917" s="47"/>
      <c r="E193917" s="48"/>
      <c r="F193917" s="48"/>
    </row>
    <row r="193918" spans="2:6" ht="15" customHeight="1" x14ac:dyDescent="0.2">
      <c r="B193918" s="45"/>
      <c r="C193918" s="46"/>
      <c r="D193918" s="47"/>
      <c r="E193918" s="48"/>
      <c r="F193918" s="48"/>
    </row>
    <row r="193919" spans="2:6" ht="15" customHeight="1" x14ac:dyDescent="0.2">
      <c r="B193919" s="45"/>
      <c r="C193919" s="46"/>
      <c r="D193919" s="47"/>
      <c r="E193919" s="48"/>
      <c r="F193919" s="48"/>
    </row>
    <row r="193920" spans="2:6" ht="15" customHeight="1" x14ac:dyDescent="0.2">
      <c r="B193920" s="45"/>
      <c r="C193920" s="46"/>
      <c r="D193920" s="47"/>
      <c r="E193920" s="48"/>
      <c r="F193920" s="48"/>
    </row>
    <row r="193921" spans="2:6" ht="15" customHeight="1" x14ac:dyDescent="0.2">
      <c r="B193921" s="45"/>
      <c r="C193921" s="46"/>
      <c r="D193921" s="47"/>
      <c r="E193921" s="48"/>
      <c r="F193921" s="48"/>
    </row>
    <row r="193922" spans="2:6" ht="15" customHeight="1" x14ac:dyDescent="0.2">
      <c r="B193922" s="45"/>
      <c r="C193922" s="46"/>
      <c r="D193922" s="47"/>
      <c r="E193922" s="48"/>
      <c r="F193922" s="48"/>
    </row>
    <row r="193923" spans="2:6" ht="15" customHeight="1" x14ac:dyDescent="0.2">
      <c r="B193923" s="45"/>
      <c r="C193923" s="46"/>
      <c r="D193923" s="47"/>
      <c r="E193923" s="48"/>
      <c r="F193923" s="48"/>
    </row>
    <row r="193924" spans="2:6" ht="15" customHeight="1" x14ac:dyDescent="0.2">
      <c r="B193924" s="45"/>
      <c r="C193924" s="46"/>
      <c r="D193924" s="47"/>
      <c r="E193924" s="48"/>
      <c r="F193924" s="48"/>
    </row>
    <row r="193925" spans="2:6" ht="15" customHeight="1" x14ac:dyDescent="0.2">
      <c r="B193925" s="45"/>
      <c r="C193925" s="46"/>
      <c r="D193925" s="47"/>
      <c r="E193925" s="48"/>
      <c r="F193925" s="48"/>
    </row>
    <row r="193926" spans="2:6" ht="15" customHeight="1" x14ac:dyDescent="0.2">
      <c r="B193926" s="45"/>
      <c r="C193926" s="46"/>
      <c r="D193926" s="47"/>
      <c r="E193926" s="48"/>
      <c r="F193926" s="48"/>
    </row>
    <row r="193927" spans="2:6" ht="15" customHeight="1" x14ac:dyDescent="0.2">
      <c r="B193927" s="45"/>
      <c r="C193927" s="46"/>
      <c r="D193927" s="47"/>
      <c r="E193927" s="48"/>
      <c r="F193927" s="48"/>
    </row>
    <row r="193928" spans="2:6" ht="15" customHeight="1" x14ac:dyDescent="0.2">
      <c r="B193928" s="45"/>
      <c r="C193928" s="46"/>
      <c r="D193928" s="47"/>
      <c r="E193928" s="48"/>
      <c r="F193928" s="48"/>
    </row>
    <row r="193929" spans="2:6" ht="15" customHeight="1" x14ac:dyDescent="0.2">
      <c r="B193929" s="45"/>
      <c r="C193929" s="46"/>
      <c r="D193929" s="47"/>
      <c r="E193929" s="48"/>
      <c r="F193929" s="48"/>
    </row>
    <row r="193930" spans="2:6" ht="15" customHeight="1" x14ac:dyDescent="0.2">
      <c r="B193930" s="45"/>
      <c r="C193930" s="46"/>
      <c r="D193930" s="47"/>
      <c r="E193930" s="48"/>
      <c r="F193930" s="48"/>
    </row>
    <row r="193931" spans="2:6" ht="15" customHeight="1" x14ac:dyDescent="0.2">
      <c r="B193931" s="45"/>
      <c r="C193931" s="46"/>
      <c r="D193931" s="47"/>
      <c r="E193931" s="48"/>
      <c r="F193931" s="48"/>
    </row>
    <row r="193932" spans="2:6" ht="15" customHeight="1" x14ac:dyDescent="0.2">
      <c r="B193932" s="45"/>
      <c r="C193932" s="46"/>
      <c r="D193932" s="47"/>
      <c r="E193932" s="48"/>
      <c r="F193932" s="48"/>
    </row>
    <row r="193933" spans="2:6" ht="15" customHeight="1" x14ac:dyDescent="0.2">
      <c r="B193933" s="45"/>
      <c r="C193933" s="46"/>
      <c r="D193933" s="47"/>
      <c r="E193933" s="48"/>
      <c r="F193933" s="48"/>
    </row>
    <row r="193934" spans="2:6" ht="15" customHeight="1" x14ac:dyDescent="0.2">
      <c r="B193934" s="45"/>
      <c r="C193934" s="46"/>
      <c r="D193934" s="47"/>
      <c r="E193934" s="48"/>
      <c r="F193934" s="48"/>
    </row>
    <row r="193935" spans="2:6" ht="15" customHeight="1" x14ac:dyDescent="0.2">
      <c r="B193935" s="45"/>
      <c r="C193935" s="46"/>
      <c r="D193935" s="47"/>
      <c r="E193935" s="48"/>
      <c r="F193935" s="48"/>
    </row>
    <row r="193936" spans="2:6" ht="15" customHeight="1" x14ac:dyDescent="0.2">
      <c r="B193936" s="45"/>
      <c r="C193936" s="46"/>
      <c r="D193936" s="47"/>
      <c r="E193936" s="48"/>
      <c r="F193936" s="48"/>
    </row>
    <row r="193937" spans="2:6" ht="15" customHeight="1" x14ac:dyDescent="0.2">
      <c r="B193937" s="45"/>
      <c r="C193937" s="46"/>
      <c r="D193937" s="47"/>
      <c r="E193937" s="48"/>
      <c r="F193937" s="48"/>
    </row>
    <row r="193938" spans="2:6" ht="15" customHeight="1" x14ac:dyDescent="0.2">
      <c r="B193938" s="45"/>
      <c r="C193938" s="46"/>
      <c r="D193938" s="47"/>
      <c r="E193938" s="48"/>
      <c r="F193938" s="48"/>
    </row>
    <row r="193939" spans="2:6" ht="15" customHeight="1" x14ac:dyDescent="0.2">
      <c r="B193939" s="45"/>
      <c r="C193939" s="46"/>
      <c r="D193939" s="47"/>
      <c r="E193939" s="48"/>
      <c r="F193939" s="48"/>
    </row>
    <row r="193940" spans="2:6" ht="15" customHeight="1" x14ac:dyDescent="0.2">
      <c r="B193940" s="45"/>
      <c r="C193940" s="46"/>
      <c r="D193940" s="47"/>
      <c r="E193940" s="48"/>
      <c r="F193940" s="48"/>
    </row>
    <row r="193941" spans="2:6" ht="15" customHeight="1" x14ac:dyDescent="0.2">
      <c r="B193941" s="45"/>
      <c r="C193941" s="46"/>
      <c r="D193941" s="47"/>
      <c r="E193941" s="48"/>
      <c r="F193941" s="48"/>
    </row>
    <row r="193942" spans="2:6" ht="15" customHeight="1" x14ac:dyDescent="0.2">
      <c r="B193942" s="45"/>
      <c r="C193942" s="46"/>
      <c r="D193942" s="47"/>
      <c r="E193942" s="48"/>
      <c r="F193942" s="48"/>
    </row>
    <row r="193943" spans="2:6" ht="15" customHeight="1" x14ac:dyDescent="0.2">
      <c r="B193943" s="45"/>
      <c r="C193943" s="46"/>
      <c r="D193943" s="47"/>
      <c r="E193943" s="48"/>
      <c r="F193943" s="48"/>
    </row>
    <row r="193944" spans="2:6" ht="15" customHeight="1" x14ac:dyDescent="0.2">
      <c r="B193944" s="45"/>
      <c r="C193944" s="46"/>
      <c r="D193944" s="47"/>
      <c r="E193944" s="48"/>
      <c r="F193944" s="48"/>
    </row>
    <row r="193945" spans="2:6" ht="15" customHeight="1" x14ac:dyDescent="0.2">
      <c r="B193945" s="45"/>
      <c r="C193945" s="46"/>
      <c r="D193945" s="47"/>
      <c r="E193945" s="48"/>
      <c r="F193945" s="48"/>
    </row>
    <row r="193946" spans="2:6" ht="15" customHeight="1" x14ac:dyDescent="0.2">
      <c r="B193946" s="45"/>
      <c r="C193946" s="46"/>
      <c r="D193946" s="47"/>
      <c r="E193946" s="48"/>
      <c r="F193946" s="48"/>
    </row>
    <row r="193947" spans="2:6" ht="15" customHeight="1" x14ac:dyDescent="0.2">
      <c r="B193947" s="45"/>
      <c r="C193947" s="46"/>
      <c r="D193947" s="47"/>
      <c r="E193947" s="48"/>
      <c r="F193947" s="48"/>
    </row>
    <row r="193948" spans="2:6" ht="15" customHeight="1" x14ac:dyDescent="0.2">
      <c r="B193948" s="45"/>
      <c r="C193948" s="46"/>
      <c r="D193948" s="47"/>
      <c r="E193948" s="48"/>
      <c r="F193948" s="48"/>
    </row>
    <row r="193949" spans="2:6" ht="15" customHeight="1" x14ac:dyDescent="0.2">
      <c r="B193949" s="45"/>
      <c r="C193949" s="46"/>
      <c r="D193949" s="47"/>
      <c r="E193949" s="48"/>
      <c r="F193949" s="48"/>
    </row>
    <row r="193950" spans="2:6" ht="15" customHeight="1" x14ac:dyDescent="0.2">
      <c r="B193950" s="45"/>
      <c r="C193950" s="46"/>
      <c r="D193950" s="47"/>
      <c r="E193950" s="48"/>
      <c r="F193950" s="48"/>
    </row>
    <row r="193951" spans="2:6" ht="15" customHeight="1" x14ac:dyDescent="0.2">
      <c r="B193951" s="45"/>
      <c r="C193951" s="46"/>
      <c r="D193951" s="47"/>
      <c r="E193951" s="48"/>
      <c r="F193951" s="48"/>
    </row>
    <row r="193952" spans="2:6" ht="15" customHeight="1" x14ac:dyDescent="0.2">
      <c r="B193952" s="45"/>
      <c r="C193952" s="46"/>
      <c r="D193952" s="47"/>
      <c r="E193952" s="48"/>
      <c r="F193952" s="48"/>
    </row>
    <row r="193953" spans="2:6" ht="15" customHeight="1" x14ac:dyDescent="0.2">
      <c r="B193953" s="45"/>
      <c r="C193953" s="46"/>
      <c r="D193953" s="47"/>
      <c r="E193953" s="48"/>
      <c r="F193953" s="48"/>
    </row>
    <row r="193954" spans="2:6" ht="15" customHeight="1" x14ac:dyDescent="0.2">
      <c r="B193954" s="45"/>
      <c r="C193954" s="46"/>
      <c r="D193954" s="47"/>
      <c r="E193954" s="48"/>
      <c r="F193954" s="48"/>
    </row>
    <row r="193955" spans="2:6" ht="15" customHeight="1" x14ac:dyDescent="0.2">
      <c r="B193955" s="45"/>
      <c r="C193955" s="46"/>
      <c r="D193955" s="47"/>
      <c r="E193955" s="48"/>
      <c r="F193955" s="48"/>
    </row>
    <row r="193956" spans="2:6" ht="15" customHeight="1" x14ac:dyDescent="0.2">
      <c r="B193956" s="45"/>
      <c r="C193956" s="46"/>
      <c r="D193956" s="47"/>
      <c r="E193956" s="48"/>
      <c r="F193956" s="48"/>
    </row>
    <row r="193957" spans="2:6" ht="15" customHeight="1" x14ac:dyDescent="0.2">
      <c r="B193957" s="45"/>
      <c r="C193957" s="46"/>
      <c r="D193957" s="47"/>
      <c r="E193957" s="48"/>
      <c r="F193957" s="48"/>
    </row>
    <row r="193958" spans="2:6" ht="15" customHeight="1" x14ac:dyDescent="0.2">
      <c r="B193958" s="45"/>
      <c r="C193958" s="46"/>
      <c r="D193958" s="47"/>
      <c r="E193958" s="48"/>
      <c r="F193958" s="48"/>
    </row>
    <row r="193959" spans="2:6" ht="15" customHeight="1" x14ac:dyDescent="0.2">
      <c r="B193959" s="45"/>
      <c r="C193959" s="46"/>
      <c r="D193959" s="47"/>
      <c r="E193959" s="48"/>
      <c r="F193959" s="48"/>
    </row>
    <row r="193960" spans="2:6" ht="15" customHeight="1" x14ac:dyDescent="0.2">
      <c r="B193960" s="45"/>
      <c r="C193960" s="46"/>
      <c r="D193960" s="47"/>
      <c r="E193960" s="48"/>
      <c r="F193960" s="48"/>
    </row>
    <row r="193961" spans="2:6" ht="15" customHeight="1" x14ac:dyDescent="0.2">
      <c r="B193961" s="45"/>
      <c r="C193961" s="46"/>
      <c r="D193961" s="47"/>
      <c r="E193961" s="48"/>
      <c r="F193961" s="48"/>
    </row>
    <row r="193962" spans="2:6" ht="15" customHeight="1" x14ac:dyDescent="0.2">
      <c r="B193962" s="45"/>
      <c r="C193962" s="46"/>
      <c r="D193962" s="47"/>
      <c r="E193962" s="48"/>
      <c r="F193962" s="48"/>
    </row>
    <row r="193963" spans="2:6" ht="15" customHeight="1" x14ac:dyDescent="0.2">
      <c r="B193963" s="45"/>
      <c r="C193963" s="46"/>
      <c r="D193963" s="47"/>
      <c r="E193963" s="48"/>
      <c r="F193963" s="48"/>
    </row>
    <row r="193964" spans="2:6" ht="15" customHeight="1" x14ac:dyDescent="0.2">
      <c r="B193964" s="45"/>
      <c r="C193964" s="46"/>
      <c r="D193964" s="47"/>
      <c r="E193964" s="48"/>
      <c r="F193964" s="48"/>
    </row>
    <row r="193965" spans="2:6" ht="15" customHeight="1" x14ac:dyDescent="0.2">
      <c r="B193965" s="45"/>
      <c r="C193965" s="46"/>
      <c r="D193965" s="47"/>
      <c r="E193965" s="48"/>
      <c r="F193965" s="48"/>
    </row>
    <row r="193966" spans="2:6" ht="15" customHeight="1" x14ac:dyDescent="0.2">
      <c r="B193966" s="45"/>
      <c r="C193966" s="46"/>
      <c r="D193966" s="47"/>
      <c r="E193966" s="48"/>
      <c r="F193966" s="48"/>
    </row>
    <row r="193967" spans="2:6" ht="15" customHeight="1" x14ac:dyDescent="0.2">
      <c r="B193967" s="45"/>
      <c r="C193967" s="46"/>
      <c r="D193967" s="47"/>
      <c r="E193967" s="48"/>
      <c r="F193967" s="48"/>
    </row>
    <row r="193968" spans="2:6" ht="15" customHeight="1" x14ac:dyDescent="0.2">
      <c r="B193968" s="45"/>
      <c r="C193968" s="46"/>
      <c r="D193968" s="47"/>
      <c r="E193968" s="48"/>
      <c r="F193968" s="48"/>
    </row>
    <row r="193969" spans="2:6" ht="15" customHeight="1" x14ac:dyDescent="0.2">
      <c r="B193969" s="45"/>
      <c r="C193969" s="46"/>
      <c r="D193969" s="47"/>
      <c r="E193969" s="48"/>
      <c r="F193969" s="48"/>
    </row>
    <row r="193970" spans="2:6" ht="15" customHeight="1" x14ac:dyDescent="0.2">
      <c r="B193970" s="45"/>
      <c r="C193970" s="46"/>
      <c r="D193970" s="47"/>
      <c r="E193970" s="48"/>
      <c r="F193970" s="48"/>
    </row>
    <row r="193971" spans="2:6" ht="15" customHeight="1" x14ac:dyDescent="0.2">
      <c r="B193971" s="45"/>
      <c r="C193971" s="46"/>
      <c r="D193971" s="47"/>
      <c r="E193971" s="48"/>
      <c r="F193971" s="48"/>
    </row>
    <row r="193972" spans="2:6" ht="15" customHeight="1" x14ac:dyDescent="0.2">
      <c r="B193972" s="45"/>
      <c r="C193972" s="46"/>
      <c r="D193972" s="47"/>
      <c r="E193972" s="48"/>
      <c r="F193972" s="48"/>
    </row>
    <row r="193973" spans="2:6" ht="15" customHeight="1" x14ac:dyDescent="0.2">
      <c r="B193973" s="45"/>
      <c r="C193973" s="46"/>
      <c r="D193973" s="47"/>
      <c r="E193973" s="48"/>
      <c r="F193973" s="48"/>
    </row>
    <row r="193974" spans="2:6" ht="15" customHeight="1" x14ac:dyDescent="0.2">
      <c r="B193974" s="45"/>
      <c r="C193974" s="46"/>
      <c r="D193974" s="47"/>
      <c r="E193974" s="48"/>
      <c r="F193974" s="48"/>
    </row>
    <row r="193975" spans="2:6" ht="15" customHeight="1" x14ac:dyDescent="0.2">
      <c r="B193975" s="45"/>
      <c r="C193975" s="46"/>
      <c r="D193975" s="47"/>
      <c r="E193975" s="48"/>
      <c r="F193975" s="48"/>
    </row>
    <row r="193976" spans="2:6" ht="15" customHeight="1" x14ac:dyDescent="0.2">
      <c r="B193976" s="45"/>
      <c r="C193976" s="46"/>
      <c r="D193976" s="47"/>
      <c r="E193976" s="48"/>
      <c r="F193976" s="48"/>
    </row>
    <row r="193977" spans="2:6" ht="15" customHeight="1" x14ac:dyDescent="0.2">
      <c r="B193977" s="45"/>
      <c r="C193977" s="46"/>
      <c r="D193977" s="47"/>
      <c r="E193977" s="48"/>
      <c r="F193977" s="48"/>
    </row>
    <row r="193978" spans="2:6" ht="15" customHeight="1" x14ac:dyDescent="0.2">
      <c r="B193978" s="45"/>
      <c r="C193978" s="46"/>
      <c r="D193978" s="47"/>
      <c r="E193978" s="48"/>
      <c r="F193978" s="48"/>
    </row>
    <row r="193979" spans="2:6" ht="15" customHeight="1" x14ac:dyDescent="0.2">
      <c r="B193979" s="45"/>
      <c r="C193979" s="46"/>
      <c r="D193979" s="47"/>
      <c r="E193979" s="48"/>
      <c r="F193979" s="48"/>
    </row>
    <row r="193980" spans="2:6" ht="15" customHeight="1" x14ac:dyDescent="0.2">
      <c r="B193980" s="45"/>
      <c r="C193980" s="46"/>
      <c r="D193980" s="47"/>
      <c r="E193980" s="48"/>
      <c r="F193980" s="48"/>
    </row>
    <row r="193981" spans="2:6" ht="15" customHeight="1" x14ac:dyDescent="0.2">
      <c r="B193981" s="45"/>
      <c r="C193981" s="46"/>
      <c r="D193981" s="47"/>
      <c r="E193981" s="48"/>
      <c r="F193981" s="48"/>
    </row>
    <row r="193982" spans="2:6" ht="15" customHeight="1" x14ac:dyDescent="0.2">
      <c r="B193982" s="45"/>
      <c r="C193982" s="46"/>
      <c r="D193982" s="47"/>
      <c r="E193982" s="48"/>
      <c r="F193982" s="48"/>
    </row>
    <row r="193983" spans="2:6" ht="15" customHeight="1" x14ac:dyDescent="0.2">
      <c r="B193983" s="45"/>
      <c r="C193983" s="46"/>
      <c r="D193983" s="47"/>
      <c r="E193983" s="48"/>
      <c r="F193983" s="48"/>
    </row>
    <row r="193984" spans="2:6" ht="15" customHeight="1" x14ac:dyDescent="0.2">
      <c r="B193984" s="45"/>
      <c r="C193984" s="46"/>
      <c r="D193984" s="47"/>
      <c r="E193984" s="48"/>
      <c r="F193984" s="48"/>
    </row>
    <row r="193985" spans="2:6" ht="15" customHeight="1" x14ac:dyDescent="0.2">
      <c r="B193985" s="45"/>
      <c r="C193985" s="46"/>
      <c r="D193985" s="47"/>
      <c r="E193985" s="48"/>
      <c r="F193985" s="48"/>
    </row>
    <row r="193986" spans="2:6" ht="15" customHeight="1" x14ac:dyDescent="0.2">
      <c r="B193986" s="45"/>
      <c r="C193986" s="46"/>
      <c r="D193986" s="47"/>
      <c r="E193986" s="48"/>
      <c r="F193986" s="48"/>
    </row>
    <row r="193987" spans="2:6" ht="15" customHeight="1" x14ac:dyDescent="0.2">
      <c r="B193987" s="45"/>
      <c r="C193987" s="46"/>
      <c r="D193987" s="47"/>
      <c r="E193987" s="48"/>
      <c r="F193987" s="48"/>
    </row>
    <row r="193988" spans="2:6" ht="15" customHeight="1" x14ac:dyDescent="0.2">
      <c r="B193988" s="45"/>
      <c r="C193988" s="46"/>
      <c r="D193988" s="47"/>
      <c r="E193988" s="48"/>
      <c r="F193988" s="48"/>
    </row>
    <row r="193989" spans="2:6" ht="15" customHeight="1" x14ac:dyDescent="0.2">
      <c r="B193989" s="45"/>
      <c r="C193989" s="46"/>
      <c r="D193989" s="47"/>
      <c r="E193989" s="48"/>
      <c r="F193989" s="48"/>
    </row>
    <row r="193990" spans="2:6" ht="15" customHeight="1" x14ac:dyDescent="0.2">
      <c r="B193990" s="45"/>
      <c r="C193990" s="46"/>
      <c r="D193990" s="47"/>
      <c r="E193990" s="48"/>
      <c r="F193990" s="48"/>
    </row>
    <row r="193991" spans="2:6" ht="15" customHeight="1" x14ac:dyDescent="0.2">
      <c r="B193991" s="45"/>
      <c r="C193991" s="46"/>
      <c r="D193991" s="47"/>
      <c r="E193991" s="48"/>
      <c r="F193991" s="48"/>
    </row>
    <row r="193992" spans="2:6" ht="15" customHeight="1" x14ac:dyDescent="0.2">
      <c r="B193992" s="45"/>
      <c r="C193992" s="46"/>
      <c r="D193992" s="47"/>
      <c r="E193992" s="48"/>
      <c r="F193992" s="48"/>
    </row>
    <row r="193993" spans="2:6" ht="15" customHeight="1" x14ac:dyDescent="0.2">
      <c r="B193993" s="45"/>
      <c r="C193993" s="46"/>
      <c r="D193993" s="47"/>
      <c r="E193993" s="48"/>
      <c r="F193993" s="48"/>
    </row>
    <row r="193994" spans="2:6" ht="15" customHeight="1" x14ac:dyDescent="0.2">
      <c r="B193994" s="45"/>
      <c r="C193994" s="46"/>
      <c r="D193994" s="47"/>
      <c r="E193994" s="48"/>
      <c r="F193994" s="48"/>
    </row>
    <row r="193995" spans="2:6" ht="15" customHeight="1" x14ac:dyDescent="0.2">
      <c r="B193995" s="45"/>
      <c r="C193995" s="46"/>
      <c r="D193995" s="47"/>
      <c r="E193995" s="48"/>
      <c r="F193995" s="48"/>
    </row>
    <row r="193996" spans="2:6" ht="15" customHeight="1" x14ac:dyDescent="0.2">
      <c r="B193996" s="45"/>
      <c r="C193996" s="46"/>
      <c r="D193996" s="47"/>
      <c r="E193996" s="48"/>
      <c r="F193996" s="48"/>
    </row>
    <row r="193997" spans="2:6" ht="15" customHeight="1" x14ac:dyDescent="0.2">
      <c r="B193997" s="45"/>
      <c r="C193997" s="46"/>
      <c r="D193997" s="47"/>
      <c r="E193997" s="48"/>
      <c r="F193997" s="48"/>
    </row>
    <row r="193998" spans="2:6" ht="15" customHeight="1" x14ac:dyDescent="0.2">
      <c r="B193998" s="45"/>
      <c r="C193998" s="46"/>
      <c r="D193998" s="47"/>
      <c r="E193998" s="48"/>
      <c r="F193998" s="48"/>
    </row>
    <row r="193999" spans="2:6" ht="15" customHeight="1" x14ac:dyDescent="0.2">
      <c r="B193999" s="45"/>
      <c r="C193999" s="46"/>
      <c r="D193999" s="47"/>
      <c r="E193999" s="48"/>
      <c r="F193999" s="48"/>
    </row>
    <row r="194000" spans="2:6" ht="15" customHeight="1" x14ac:dyDescent="0.2">
      <c r="B194000" s="45"/>
      <c r="C194000" s="46"/>
      <c r="D194000" s="47"/>
      <c r="E194000" s="48"/>
      <c r="F194000" s="48"/>
    </row>
    <row r="194001" spans="2:6" ht="15" customHeight="1" x14ac:dyDescent="0.2">
      <c r="B194001" s="45"/>
      <c r="C194001" s="46"/>
      <c r="D194001" s="47"/>
      <c r="E194001" s="48"/>
      <c r="F194001" s="48"/>
    </row>
    <row r="194002" spans="2:6" ht="15" customHeight="1" x14ac:dyDescent="0.2">
      <c r="B194002" s="45"/>
      <c r="C194002" s="46"/>
      <c r="D194002" s="47"/>
      <c r="E194002" s="48"/>
      <c r="F194002" s="48"/>
    </row>
    <row r="194003" spans="2:6" ht="15" customHeight="1" x14ac:dyDescent="0.2">
      <c r="B194003" s="45"/>
      <c r="C194003" s="46"/>
      <c r="D194003" s="47"/>
      <c r="E194003" s="48"/>
      <c r="F194003" s="48"/>
    </row>
    <row r="194004" spans="2:6" ht="15" customHeight="1" x14ac:dyDescent="0.2">
      <c r="B194004" s="45"/>
      <c r="C194004" s="46"/>
      <c r="D194004" s="47"/>
      <c r="E194004" s="48"/>
      <c r="F194004" s="48"/>
    </row>
    <row r="194005" spans="2:6" ht="15" customHeight="1" x14ac:dyDescent="0.2">
      <c r="B194005" s="45"/>
      <c r="C194005" s="46"/>
      <c r="D194005" s="47"/>
      <c r="E194005" s="48"/>
      <c r="F194005" s="48"/>
    </row>
    <row r="194006" spans="2:6" ht="15" customHeight="1" x14ac:dyDescent="0.2">
      <c r="B194006" s="45"/>
      <c r="C194006" s="46"/>
      <c r="D194006" s="47"/>
      <c r="E194006" s="48"/>
      <c r="F194006" s="48"/>
    </row>
    <row r="194007" spans="2:6" ht="15" customHeight="1" x14ac:dyDescent="0.2">
      <c r="B194007" s="45"/>
      <c r="C194007" s="46"/>
      <c r="D194007" s="47"/>
      <c r="E194007" s="48"/>
      <c r="F194007" s="48"/>
    </row>
    <row r="194008" spans="2:6" ht="15" customHeight="1" x14ac:dyDescent="0.2">
      <c r="B194008" s="45"/>
      <c r="C194008" s="46"/>
      <c r="D194008" s="47"/>
      <c r="E194008" s="48"/>
      <c r="F194008" s="48"/>
    </row>
    <row r="194009" spans="2:6" ht="15" customHeight="1" x14ac:dyDescent="0.2">
      <c r="B194009" s="45"/>
      <c r="C194009" s="46"/>
      <c r="D194009" s="47"/>
      <c r="E194009" s="48"/>
      <c r="F194009" s="48"/>
    </row>
    <row r="194010" spans="2:6" ht="15" customHeight="1" x14ac:dyDescent="0.2">
      <c r="B194010" s="45"/>
      <c r="C194010" s="46"/>
      <c r="D194010" s="47"/>
      <c r="E194010" s="48"/>
      <c r="F194010" s="48"/>
    </row>
    <row r="194011" spans="2:6" ht="15" customHeight="1" x14ac:dyDescent="0.2">
      <c r="B194011" s="45"/>
      <c r="C194011" s="46"/>
      <c r="D194011" s="47"/>
      <c r="E194011" s="48"/>
      <c r="F194011" s="48"/>
    </row>
    <row r="194012" spans="2:6" ht="15" customHeight="1" x14ac:dyDescent="0.2">
      <c r="B194012" s="45"/>
      <c r="C194012" s="46"/>
      <c r="D194012" s="47"/>
      <c r="E194012" s="48"/>
      <c r="F194012" s="48"/>
    </row>
    <row r="194013" spans="2:6" ht="15" customHeight="1" x14ac:dyDescent="0.2">
      <c r="B194013" s="45"/>
      <c r="C194013" s="46"/>
      <c r="D194013" s="47"/>
      <c r="E194013" s="48"/>
      <c r="F194013" s="48"/>
    </row>
    <row r="194014" spans="2:6" ht="15" customHeight="1" x14ac:dyDescent="0.2">
      <c r="B194014" s="45"/>
      <c r="C194014" s="46"/>
      <c r="D194014" s="47"/>
      <c r="E194014" s="48"/>
      <c r="F194014" s="48"/>
    </row>
    <row r="194015" spans="2:6" ht="15" customHeight="1" x14ac:dyDescent="0.2">
      <c r="B194015" s="45"/>
      <c r="C194015" s="46"/>
      <c r="D194015" s="47"/>
      <c r="E194015" s="48"/>
      <c r="F194015" s="48"/>
    </row>
    <row r="194016" spans="2:6" ht="15" customHeight="1" x14ac:dyDescent="0.2">
      <c r="B194016" s="45"/>
      <c r="C194016" s="46"/>
      <c r="D194016" s="47"/>
      <c r="E194016" s="48"/>
      <c r="F194016" s="48"/>
    </row>
    <row r="194017" spans="2:6" ht="15" customHeight="1" x14ac:dyDescent="0.2">
      <c r="B194017" s="45"/>
      <c r="C194017" s="46"/>
      <c r="D194017" s="47"/>
      <c r="E194017" s="48"/>
      <c r="F194017" s="48"/>
    </row>
    <row r="194018" spans="2:6" ht="15" customHeight="1" x14ac:dyDescent="0.2">
      <c r="B194018" s="45"/>
      <c r="C194018" s="46"/>
      <c r="D194018" s="47"/>
      <c r="E194018" s="48"/>
      <c r="F194018" s="48"/>
    </row>
    <row r="194019" spans="2:6" ht="15" customHeight="1" x14ac:dyDescent="0.2">
      <c r="B194019" s="45"/>
      <c r="C194019" s="46"/>
      <c r="D194019" s="47"/>
      <c r="E194019" s="48"/>
      <c r="F194019" s="48"/>
    </row>
    <row r="194020" spans="2:6" ht="15" customHeight="1" x14ac:dyDescent="0.2">
      <c r="B194020" s="45"/>
      <c r="C194020" s="46"/>
      <c r="D194020" s="47"/>
      <c r="E194020" s="48"/>
      <c r="F194020" s="48"/>
    </row>
    <row r="194021" spans="2:6" ht="15" customHeight="1" x14ac:dyDescent="0.2">
      <c r="B194021" s="45"/>
      <c r="C194021" s="46"/>
      <c r="D194021" s="47"/>
      <c r="E194021" s="48"/>
      <c r="F194021" s="48"/>
    </row>
    <row r="194022" spans="2:6" ht="15" customHeight="1" x14ac:dyDescent="0.2">
      <c r="B194022" s="45"/>
      <c r="C194022" s="46"/>
      <c r="D194022" s="47"/>
      <c r="E194022" s="48"/>
      <c r="F194022" s="48"/>
    </row>
    <row r="194023" spans="2:6" ht="15" customHeight="1" x14ac:dyDescent="0.2">
      <c r="B194023" s="45"/>
      <c r="C194023" s="46"/>
      <c r="D194023" s="47"/>
      <c r="E194023" s="48"/>
      <c r="F194023" s="48"/>
    </row>
    <row r="194024" spans="2:6" ht="15" customHeight="1" x14ac:dyDescent="0.2">
      <c r="B194024" s="45"/>
      <c r="C194024" s="46"/>
      <c r="D194024" s="47"/>
      <c r="E194024" s="48"/>
      <c r="F194024" s="48"/>
    </row>
    <row r="194025" spans="2:6" ht="15" customHeight="1" x14ac:dyDescent="0.2">
      <c r="B194025" s="45"/>
      <c r="C194025" s="46"/>
      <c r="D194025" s="47"/>
      <c r="E194025" s="48"/>
      <c r="F194025" s="48"/>
    </row>
    <row r="194026" spans="2:6" ht="15" customHeight="1" x14ac:dyDescent="0.2">
      <c r="B194026" s="45"/>
      <c r="C194026" s="46"/>
      <c r="D194026" s="47"/>
      <c r="E194026" s="48"/>
      <c r="F194026" s="48"/>
    </row>
    <row r="194027" spans="2:6" ht="15" customHeight="1" x14ac:dyDescent="0.2">
      <c r="B194027" s="45"/>
      <c r="C194027" s="46"/>
      <c r="D194027" s="47"/>
      <c r="E194027" s="48"/>
      <c r="F194027" s="48"/>
    </row>
    <row r="194028" spans="2:6" ht="15" customHeight="1" x14ac:dyDescent="0.2">
      <c r="B194028" s="45"/>
      <c r="C194028" s="46"/>
      <c r="D194028" s="47"/>
      <c r="E194028" s="48"/>
      <c r="F194028" s="48"/>
    </row>
    <row r="194029" spans="2:6" ht="15" customHeight="1" x14ac:dyDescent="0.2">
      <c r="B194029" s="45"/>
      <c r="C194029" s="46"/>
      <c r="D194029" s="47"/>
      <c r="E194029" s="48"/>
      <c r="F194029" s="48"/>
    </row>
    <row r="194030" spans="2:6" ht="15" customHeight="1" x14ac:dyDescent="0.2">
      <c r="B194030" s="45"/>
      <c r="C194030" s="46"/>
      <c r="D194030" s="47"/>
      <c r="E194030" s="48"/>
      <c r="F194030" s="48"/>
    </row>
    <row r="194031" spans="2:6" ht="15" customHeight="1" x14ac:dyDescent="0.2">
      <c r="B194031" s="45"/>
      <c r="C194031" s="46"/>
      <c r="D194031" s="47"/>
      <c r="E194031" s="48"/>
      <c r="F194031" s="48"/>
    </row>
    <row r="194032" spans="2:6" ht="15" customHeight="1" x14ac:dyDescent="0.2">
      <c r="B194032" s="45"/>
      <c r="C194032" s="46"/>
      <c r="D194032" s="47"/>
      <c r="E194032" s="48"/>
      <c r="F194032" s="48"/>
    </row>
    <row r="194033" spans="2:6" ht="15" customHeight="1" x14ac:dyDescent="0.2">
      <c r="B194033" s="45"/>
      <c r="C194033" s="46"/>
      <c r="D194033" s="47"/>
      <c r="E194033" s="48"/>
      <c r="F194033" s="48"/>
    </row>
    <row r="194034" spans="2:6" ht="15" customHeight="1" x14ac:dyDescent="0.2">
      <c r="B194034" s="45"/>
      <c r="C194034" s="46"/>
      <c r="D194034" s="47"/>
      <c r="E194034" s="48"/>
      <c r="F194034" s="48"/>
    </row>
    <row r="194035" spans="2:6" ht="15" customHeight="1" x14ac:dyDescent="0.2">
      <c r="B194035" s="45"/>
      <c r="C194035" s="46"/>
      <c r="D194035" s="47"/>
      <c r="E194035" s="48"/>
      <c r="F194035" s="48"/>
    </row>
    <row r="194036" spans="2:6" ht="15" customHeight="1" x14ac:dyDescent="0.2">
      <c r="B194036" s="45"/>
      <c r="C194036" s="46"/>
      <c r="D194036" s="47"/>
      <c r="E194036" s="48"/>
      <c r="F194036" s="48"/>
    </row>
    <row r="194037" spans="2:6" ht="15" customHeight="1" x14ac:dyDescent="0.2">
      <c r="B194037" s="45"/>
      <c r="C194037" s="46"/>
      <c r="D194037" s="47"/>
      <c r="E194037" s="48"/>
      <c r="F194037" s="48"/>
    </row>
    <row r="194038" spans="2:6" ht="15" customHeight="1" x14ac:dyDescent="0.2">
      <c r="B194038" s="45"/>
      <c r="C194038" s="46"/>
      <c r="D194038" s="47"/>
      <c r="E194038" s="48"/>
      <c r="F194038" s="48"/>
    </row>
    <row r="194039" spans="2:6" ht="15" customHeight="1" x14ac:dyDescent="0.2">
      <c r="B194039" s="45"/>
      <c r="C194039" s="46"/>
      <c r="D194039" s="47"/>
      <c r="E194039" s="48"/>
      <c r="F194039" s="48"/>
    </row>
    <row r="194040" spans="2:6" ht="15" customHeight="1" x14ac:dyDescent="0.2">
      <c r="B194040" s="45"/>
      <c r="C194040" s="46"/>
      <c r="D194040" s="47"/>
      <c r="E194040" s="48"/>
      <c r="F194040" s="48"/>
    </row>
    <row r="194041" spans="2:6" ht="15" customHeight="1" x14ac:dyDescent="0.2">
      <c r="B194041" s="45"/>
      <c r="C194041" s="46"/>
      <c r="D194041" s="47"/>
      <c r="E194041" s="48"/>
      <c r="F194041" s="48"/>
    </row>
    <row r="194042" spans="2:6" ht="15" customHeight="1" x14ac:dyDescent="0.2">
      <c r="B194042" s="45"/>
      <c r="C194042" s="46"/>
      <c r="D194042" s="47"/>
      <c r="E194042" s="48"/>
      <c r="F194042" s="48"/>
    </row>
    <row r="194043" spans="2:6" ht="15" customHeight="1" x14ac:dyDescent="0.2">
      <c r="B194043" s="45"/>
      <c r="C194043" s="46"/>
      <c r="D194043" s="47"/>
      <c r="E194043" s="48"/>
      <c r="F194043" s="48"/>
    </row>
    <row r="194044" spans="2:6" ht="15" customHeight="1" x14ac:dyDescent="0.2">
      <c r="B194044" s="45"/>
      <c r="C194044" s="46"/>
      <c r="D194044" s="47"/>
      <c r="E194044" s="48"/>
      <c r="F194044" s="48"/>
    </row>
    <row r="194045" spans="2:6" ht="15" customHeight="1" x14ac:dyDescent="0.2">
      <c r="B194045" s="45"/>
      <c r="C194045" s="46"/>
      <c r="D194045" s="47"/>
      <c r="E194045" s="48"/>
      <c r="F194045" s="48"/>
    </row>
    <row r="194046" spans="2:6" ht="15" customHeight="1" x14ac:dyDescent="0.2">
      <c r="B194046" s="45"/>
      <c r="C194046" s="46"/>
      <c r="D194046" s="47"/>
      <c r="E194046" s="48"/>
      <c r="F194046" s="48"/>
    </row>
    <row r="194047" spans="2:6" ht="15" customHeight="1" x14ac:dyDescent="0.2">
      <c r="B194047" s="45"/>
      <c r="C194047" s="46"/>
      <c r="D194047" s="47"/>
      <c r="E194047" s="48"/>
      <c r="F194047" s="48"/>
    </row>
    <row r="194048" spans="2:6" ht="15" customHeight="1" x14ac:dyDescent="0.2">
      <c r="B194048" s="45"/>
      <c r="C194048" s="46"/>
      <c r="D194048" s="47"/>
      <c r="E194048" s="48"/>
      <c r="F194048" s="48"/>
    </row>
    <row r="194049" spans="2:6" ht="15" customHeight="1" x14ac:dyDescent="0.2">
      <c r="B194049" s="45"/>
      <c r="C194049" s="46"/>
      <c r="D194049" s="47"/>
      <c r="E194049" s="48"/>
      <c r="F194049" s="48"/>
    </row>
    <row r="194050" spans="2:6" ht="15" customHeight="1" x14ac:dyDescent="0.2">
      <c r="B194050" s="45"/>
      <c r="C194050" s="46"/>
      <c r="D194050" s="47"/>
      <c r="E194050" s="48"/>
      <c r="F194050" s="48"/>
    </row>
    <row r="194051" spans="2:6" ht="15" customHeight="1" x14ac:dyDescent="0.2">
      <c r="B194051" s="45"/>
      <c r="C194051" s="46"/>
      <c r="D194051" s="47"/>
      <c r="E194051" s="48"/>
      <c r="F194051" s="48"/>
    </row>
    <row r="194052" spans="2:6" ht="15" customHeight="1" x14ac:dyDescent="0.2">
      <c r="B194052" s="45"/>
      <c r="C194052" s="46"/>
      <c r="D194052" s="47"/>
      <c r="E194052" s="48"/>
      <c r="F194052" s="48"/>
    </row>
    <row r="194053" spans="2:6" ht="15" customHeight="1" x14ac:dyDescent="0.2">
      <c r="B194053" s="45"/>
      <c r="C194053" s="46"/>
      <c r="D194053" s="47"/>
      <c r="E194053" s="48"/>
      <c r="F194053" s="48"/>
    </row>
    <row r="194054" spans="2:6" ht="15" customHeight="1" x14ac:dyDescent="0.2">
      <c r="B194054" s="45"/>
      <c r="C194054" s="46"/>
      <c r="D194054" s="47"/>
      <c r="E194054" s="48"/>
      <c r="F194054" s="48"/>
    </row>
    <row r="194055" spans="2:6" ht="15" customHeight="1" x14ac:dyDescent="0.2">
      <c r="B194055" s="45"/>
      <c r="C194055" s="46"/>
      <c r="D194055" s="47"/>
      <c r="E194055" s="48"/>
      <c r="F194055" s="48"/>
    </row>
    <row r="194056" spans="2:6" ht="15" customHeight="1" x14ac:dyDescent="0.2">
      <c r="B194056" s="45"/>
      <c r="C194056" s="46"/>
      <c r="D194056" s="47"/>
      <c r="E194056" s="48"/>
      <c r="F194056" s="48"/>
    </row>
    <row r="194057" spans="2:6" ht="15" customHeight="1" x14ac:dyDescent="0.2">
      <c r="B194057" s="45"/>
      <c r="C194057" s="46"/>
      <c r="D194057" s="47"/>
      <c r="E194057" s="48"/>
      <c r="F194057" s="48"/>
    </row>
    <row r="194058" spans="2:6" ht="15" customHeight="1" x14ac:dyDescent="0.2">
      <c r="B194058" s="45"/>
      <c r="C194058" s="46"/>
      <c r="D194058" s="47"/>
      <c r="E194058" s="48"/>
      <c r="F194058" s="48"/>
    </row>
    <row r="194059" spans="2:6" ht="15" customHeight="1" x14ac:dyDescent="0.2">
      <c r="B194059" s="45"/>
      <c r="C194059" s="46"/>
      <c r="D194059" s="47"/>
      <c r="E194059" s="48"/>
      <c r="F194059" s="48"/>
    </row>
    <row r="194060" spans="2:6" ht="15" customHeight="1" x14ac:dyDescent="0.2">
      <c r="B194060" s="45"/>
      <c r="C194060" s="46"/>
      <c r="D194060" s="47"/>
      <c r="E194060" s="48"/>
      <c r="F194060" s="48"/>
    </row>
    <row r="194061" spans="2:6" ht="15" customHeight="1" x14ac:dyDescent="0.2">
      <c r="B194061" s="45"/>
      <c r="C194061" s="46"/>
      <c r="D194061" s="47"/>
      <c r="E194061" s="48"/>
      <c r="F194061" s="48"/>
    </row>
    <row r="194062" spans="2:6" ht="15" customHeight="1" x14ac:dyDescent="0.2">
      <c r="B194062" s="45"/>
      <c r="C194062" s="46"/>
      <c r="D194062" s="47"/>
      <c r="E194062" s="48"/>
      <c r="F194062" s="48"/>
    </row>
    <row r="194063" spans="2:6" ht="15" customHeight="1" x14ac:dyDescent="0.2">
      <c r="B194063" s="45"/>
      <c r="C194063" s="46"/>
      <c r="D194063" s="47"/>
      <c r="E194063" s="48"/>
      <c r="F194063" s="48"/>
    </row>
    <row r="194064" spans="2:6" ht="15" customHeight="1" x14ac:dyDescent="0.2">
      <c r="B194064" s="45"/>
      <c r="C194064" s="46"/>
      <c r="D194064" s="47"/>
      <c r="E194064" s="48"/>
      <c r="F194064" s="48"/>
    </row>
    <row r="194065" spans="2:6" ht="15" customHeight="1" x14ac:dyDescent="0.2">
      <c r="B194065" s="45"/>
      <c r="C194065" s="46"/>
      <c r="D194065" s="47"/>
      <c r="E194065" s="48"/>
      <c r="F194065" s="48"/>
    </row>
    <row r="194066" spans="2:6" ht="15" customHeight="1" x14ac:dyDescent="0.2">
      <c r="B194066" s="45"/>
      <c r="C194066" s="46"/>
      <c r="D194066" s="47"/>
      <c r="E194066" s="48"/>
      <c r="F194066" s="48"/>
    </row>
    <row r="194067" spans="2:6" ht="15" customHeight="1" x14ac:dyDescent="0.2">
      <c r="B194067" s="45"/>
      <c r="C194067" s="46"/>
      <c r="D194067" s="47"/>
      <c r="E194067" s="48"/>
      <c r="F194067" s="48"/>
    </row>
    <row r="194068" spans="2:6" ht="15" customHeight="1" x14ac:dyDescent="0.2">
      <c r="B194068" s="45"/>
      <c r="C194068" s="46"/>
      <c r="D194068" s="47"/>
      <c r="E194068" s="48"/>
      <c r="F194068" s="48"/>
    </row>
    <row r="194069" spans="2:6" ht="15" customHeight="1" x14ac:dyDescent="0.2">
      <c r="B194069" s="45"/>
      <c r="C194069" s="46"/>
      <c r="D194069" s="47"/>
      <c r="E194069" s="48"/>
      <c r="F194069" s="48"/>
    </row>
    <row r="194070" spans="2:6" ht="15" customHeight="1" x14ac:dyDescent="0.2">
      <c r="B194070" s="45"/>
      <c r="C194070" s="46"/>
      <c r="D194070" s="47"/>
      <c r="E194070" s="48"/>
      <c r="F194070" s="48"/>
    </row>
    <row r="194071" spans="2:6" ht="15" customHeight="1" x14ac:dyDescent="0.2">
      <c r="B194071" s="45"/>
      <c r="C194071" s="46"/>
      <c r="D194071" s="47"/>
      <c r="E194071" s="48"/>
      <c r="F194071" s="48"/>
    </row>
    <row r="194072" spans="2:6" ht="15" customHeight="1" x14ac:dyDescent="0.2">
      <c r="B194072" s="45"/>
      <c r="C194072" s="46"/>
      <c r="D194072" s="47"/>
      <c r="E194072" s="48"/>
      <c r="F194072" s="48"/>
    </row>
    <row r="194073" spans="2:6" ht="15" customHeight="1" x14ac:dyDescent="0.2">
      <c r="B194073" s="45"/>
      <c r="C194073" s="46"/>
      <c r="D194073" s="47"/>
      <c r="E194073" s="48"/>
      <c r="F194073" s="48"/>
    </row>
    <row r="194074" spans="2:6" ht="15" customHeight="1" x14ac:dyDescent="0.2">
      <c r="B194074" s="45"/>
      <c r="C194074" s="46"/>
      <c r="D194074" s="47"/>
      <c r="E194074" s="48"/>
      <c r="F194074" s="48"/>
    </row>
    <row r="194075" spans="2:6" ht="15" customHeight="1" x14ac:dyDescent="0.2">
      <c r="B194075" s="45"/>
      <c r="C194075" s="46"/>
      <c r="D194075" s="47"/>
      <c r="E194075" s="48"/>
      <c r="F194075" s="48"/>
    </row>
    <row r="194076" spans="2:6" ht="15" customHeight="1" x14ac:dyDescent="0.2">
      <c r="B194076" s="45"/>
      <c r="C194076" s="46"/>
      <c r="D194076" s="47"/>
      <c r="E194076" s="48"/>
      <c r="F194076" s="48"/>
    </row>
    <row r="194077" spans="2:6" ht="15" customHeight="1" x14ac:dyDescent="0.2">
      <c r="B194077" s="45"/>
      <c r="C194077" s="46"/>
      <c r="D194077" s="47"/>
      <c r="E194077" s="48"/>
      <c r="F194077" s="48"/>
    </row>
    <row r="194078" spans="2:6" ht="15" customHeight="1" x14ac:dyDescent="0.2">
      <c r="B194078" s="45"/>
      <c r="C194078" s="46"/>
      <c r="D194078" s="47"/>
      <c r="E194078" s="48"/>
      <c r="F194078" s="48"/>
    </row>
    <row r="194079" spans="2:6" ht="15" customHeight="1" x14ac:dyDescent="0.2">
      <c r="B194079" s="45"/>
      <c r="C194079" s="46"/>
      <c r="D194079" s="47"/>
      <c r="E194079" s="48"/>
      <c r="F194079" s="48"/>
    </row>
    <row r="194080" spans="2:6" ht="15" customHeight="1" x14ac:dyDescent="0.2">
      <c r="B194080" s="45"/>
      <c r="C194080" s="46"/>
      <c r="D194080" s="47"/>
      <c r="E194080" s="48"/>
      <c r="F194080" s="48"/>
    </row>
    <row r="194081" spans="2:6" ht="15" customHeight="1" x14ac:dyDescent="0.2">
      <c r="B194081" s="45"/>
      <c r="C194081" s="46"/>
      <c r="D194081" s="47"/>
      <c r="E194081" s="48"/>
      <c r="F194081" s="48"/>
    </row>
    <row r="194082" spans="2:6" ht="15" customHeight="1" x14ac:dyDescent="0.2">
      <c r="B194082" s="45"/>
      <c r="C194082" s="46"/>
      <c r="D194082" s="47"/>
      <c r="E194082" s="48"/>
      <c r="F194082" s="48"/>
    </row>
    <row r="194083" spans="2:6" ht="15" customHeight="1" x14ac:dyDescent="0.2">
      <c r="B194083" s="45"/>
      <c r="C194083" s="46"/>
      <c r="D194083" s="47"/>
      <c r="E194083" s="48"/>
      <c r="F194083" s="48"/>
    </row>
    <row r="194084" spans="2:6" ht="15" customHeight="1" x14ac:dyDescent="0.2">
      <c r="B194084" s="45"/>
      <c r="C194084" s="46"/>
      <c r="D194084" s="47"/>
      <c r="E194084" s="48"/>
      <c r="F194084" s="48"/>
    </row>
    <row r="194085" spans="2:6" ht="15" customHeight="1" x14ac:dyDescent="0.2">
      <c r="B194085" s="45"/>
      <c r="C194085" s="46"/>
      <c r="D194085" s="47"/>
      <c r="E194085" s="48"/>
      <c r="F194085" s="48"/>
    </row>
    <row r="194086" spans="2:6" ht="15" customHeight="1" x14ac:dyDescent="0.2">
      <c r="B194086" s="45"/>
      <c r="C194086" s="46"/>
      <c r="D194086" s="47"/>
      <c r="E194086" s="48"/>
      <c r="F194086" s="48"/>
    </row>
    <row r="194087" spans="2:6" ht="15" customHeight="1" x14ac:dyDescent="0.2">
      <c r="B194087" s="45"/>
      <c r="C194087" s="46"/>
      <c r="D194087" s="47"/>
      <c r="E194087" s="48"/>
      <c r="F194087" s="48"/>
    </row>
    <row r="194088" spans="2:6" ht="15" customHeight="1" x14ac:dyDescent="0.2">
      <c r="B194088" s="45"/>
      <c r="C194088" s="46"/>
      <c r="D194088" s="47"/>
      <c r="E194088" s="48"/>
      <c r="F194088" s="48"/>
    </row>
    <row r="194089" spans="2:6" ht="15" customHeight="1" x14ac:dyDescent="0.2">
      <c r="B194089" s="45"/>
      <c r="C194089" s="46"/>
      <c r="D194089" s="47"/>
      <c r="E194089" s="48"/>
      <c r="F194089" s="48"/>
    </row>
    <row r="194090" spans="2:6" ht="15" customHeight="1" x14ac:dyDescent="0.2">
      <c r="B194090" s="45"/>
      <c r="C194090" s="46"/>
      <c r="D194090" s="47"/>
      <c r="E194090" s="48"/>
      <c r="F194090" s="48"/>
    </row>
    <row r="194091" spans="2:6" ht="15" customHeight="1" x14ac:dyDescent="0.2">
      <c r="B194091" s="45"/>
      <c r="C194091" s="46"/>
      <c r="D194091" s="47"/>
      <c r="E194091" s="48"/>
      <c r="F194091" s="48"/>
    </row>
    <row r="194092" spans="2:6" ht="15" customHeight="1" x14ac:dyDescent="0.2">
      <c r="B194092" s="45"/>
      <c r="C194092" s="46"/>
      <c r="D194092" s="47"/>
      <c r="E194092" s="48"/>
      <c r="F194092" s="48"/>
    </row>
    <row r="194093" spans="2:6" ht="15" customHeight="1" x14ac:dyDescent="0.2">
      <c r="B194093" s="45"/>
      <c r="C194093" s="46"/>
      <c r="D194093" s="47"/>
      <c r="E194093" s="48"/>
      <c r="F194093" s="48"/>
    </row>
    <row r="194094" spans="2:6" ht="15" customHeight="1" x14ac:dyDescent="0.2">
      <c r="B194094" s="45"/>
      <c r="C194094" s="46"/>
      <c r="D194094" s="47"/>
      <c r="E194094" s="48"/>
      <c r="F194094" s="48"/>
    </row>
    <row r="194095" spans="2:6" ht="15" customHeight="1" x14ac:dyDescent="0.2">
      <c r="B194095" s="45"/>
      <c r="C194095" s="46"/>
      <c r="D194095" s="47"/>
      <c r="E194095" s="48"/>
      <c r="F194095" s="48"/>
    </row>
    <row r="194096" spans="2:6" ht="15" customHeight="1" x14ac:dyDescent="0.2">
      <c r="B194096" s="45"/>
      <c r="C194096" s="46"/>
      <c r="D194096" s="47"/>
      <c r="E194096" s="48"/>
      <c r="F194096" s="48"/>
    </row>
    <row r="194097" spans="2:6" ht="15" customHeight="1" x14ac:dyDescent="0.2">
      <c r="B194097" s="45"/>
      <c r="C194097" s="46"/>
      <c r="D194097" s="47"/>
      <c r="E194097" s="48"/>
      <c r="F194097" s="48"/>
    </row>
    <row r="194098" spans="2:6" ht="15" customHeight="1" x14ac:dyDescent="0.2">
      <c r="B194098" s="45"/>
      <c r="C194098" s="46"/>
      <c r="D194098" s="47"/>
      <c r="E194098" s="48"/>
      <c r="F194098" s="48"/>
    </row>
    <row r="194099" spans="2:6" ht="15" customHeight="1" x14ac:dyDescent="0.2">
      <c r="B194099" s="45"/>
      <c r="C194099" s="46"/>
      <c r="D194099" s="47"/>
      <c r="E194099" s="48"/>
      <c r="F194099" s="48"/>
    </row>
    <row r="194100" spans="2:6" ht="15" customHeight="1" x14ac:dyDescent="0.2">
      <c r="B194100" s="45"/>
      <c r="C194100" s="46"/>
      <c r="D194100" s="47"/>
      <c r="E194100" s="48"/>
      <c r="F194100" s="48"/>
    </row>
    <row r="194101" spans="2:6" ht="15" customHeight="1" x14ac:dyDescent="0.2">
      <c r="B194101" s="45"/>
      <c r="C194101" s="46"/>
      <c r="D194101" s="47"/>
      <c r="E194101" s="48"/>
      <c r="F194101" s="48"/>
    </row>
    <row r="194102" spans="2:6" ht="15" customHeight="1" x14ac:dyDescent="0.2">
      <c r="B194102" s="45"/>
      <c r="C194102" s="46"/>
      <c r="D194102" s="47"/>
      <c r="E194102" s="48"/>
      <c r="F194102" s="48"/>
    </row>
    <row r="194103" spans="2:6" ht="15" customHeight="1" x14ac:dyDescent="0.2">
      <c r="B194103" s="45"/>
      <c r="C194103" s="46"/>
      <c r="D194103" s="47"/>
      <c r="E194103" s="48"/>
      <c r="F194103" s="48"/>
    </row>
    <row r="194104" spans="2:6" ht="15" customHeight="1" x14ac:dyDescent="0.2">
      <c r="B194104" s="45"/>
      <c r="C194104" s="46"/>
      <c r="D194104" s="47"/>
      <c r="E194104" s="48"/>
      <c r="F194104" s="48"/>
    </row>
    <row r="194105" spans="2:6" ht="15" customHeight="1" x14ac:dyDescent="0.2">
      <c r="B194105" s="45"/>
      <c r="C194105" s="46"/>
      <c r="D194105" s="47"/>
      <c r="E194105" s="48"/>
      <c r="F194105" s="48"/>
    </row>
    <row r="194106" spans="2:6" ht="15" customHeight="1" x14ac:dyDescent="0.2">
      <c r="B194106" s="45"/>
      <c r="C194106" s="46"/>
      <c r="D194106" s="47"/>
      <c r="E194106" s="48"/>
      <c r="F194106" s="48"/>
    </row>
    <row r="194107" spans="2:6" ht="15" customHeight="1" x14ac:dyDescent="0.2">
      <c r="B194107" s="45"/>
      <c r="C194107" s="46"/>
      <c r="D194107" s="47"/>
      <c r="E194107" s="48"/>
      <c r="F194107" s="48"/>
    </row>
    <row r="194108" spans="2:6" ht="15" customHeight="1" x14ac:dyDescent="0.2">
      <c r="B194108" s="45"/>
      <c r="C194108" s="46"/>
      <c r="D194108" s="47"/>
      <c r="E194108" s="48"/>
      <c r="F194108" s="48"/>
    </row>
    <row r="194109" spans="2:6" ht="15" customHeight="1" x14ac:dyDescent="0.2">
      <c r="B194109" s="45"/>
      <c r="C194109" s="46"/>
      <c r="D194109" s="47"/>
      <c r="E194109" s="48"/>
      <c r="F194109" s="48"/>
    </row>
    <row r="194110" spans="2:6" ht="15" customHeight="1" x14ac:dyDescent="0.2">
      <c r="B194110" s="45"/>
      <c r="C194110" s="46"/>
      <c r="D194110" s="47"/>
      <c r="E194110" s="48"/>
      <c r="F194110" s="48"/>
    </row>
    <row r="194111" spans="2:6" ht="15" customHeight="1" x14ac:dyDescent="0.2">
      <c r="B194111" s="45"/>
      <c r="C194111" s="46"/>
      <c r="D194111" s="47"/>
      <c r="E194111" s="48"/>
      <c r="F194111" s="48"/>
    </row>
    <row r="194112" spans="2:6" ht="15" customHeight="1" x14ac:dyDescent="0.2">
      <c r="B194112" s="45"/>
      <c r="C194112" s="46"/>
      <c r="D194112" s="47"/>
      <c r="E194112" s="48"/>
      <c r="F194112" s="48"/>
    </row>
    <row r="194113" spans="2:6" ht="15" customHeight="1" x14ac:dyDescent="0.2">
      <c r="B194113" s="45"/>
      <c r="C194113" s="46"/>
      <c r="D194113" s="47"/>
      <c r="E194113" s="48"/>
      <c r="F194113" s="48"/>
    </row>
    <row r="194114" spans="2:6" ht="15" customHeight="1" x14ac:dyDescent="0.2">
      <c r="B194114" s="45"/>
      <c r="C194114" s="46"/>
      <c r="D194114" s="47"/>
      <c r="E194114" s="48"/>
      <c r="F194114" s="48"/>
    </row>
    <row r="194115" spans="2:6" ht="15" customHeight="1" x14ac:dyDescent="0.2">
      <c r="B194115" s="45"/>
      <c r="C194115" s="46"/>
      <c r="D194115" s="47"/>
      <c r="E194115" s="48"/>
      <c r="F194115" s="48"/>
    </row>
    <row r="194116" spans="2:6" ht="15" customHeight="1" x14ac:dyDescent="0.2">
      <c r="B194116" s="45"/>
      <c r="C194116" s="46"/>
      <c r="D194116" s="47"/>
      <c r="E194116" s="48"/>
      <c r="F194116" s="48"/>
    </row>
    <row r="194117" spans="2:6" ht="15" customHeight="1" x14ac:dyDescent="0.2">
      <c r="B194117" s="45"/>
      <c r="C194117" s="46"/>
      <c r="D194117" s="47"/>
      <c r="E194117" s="48"/>
      <c r="F194117" s="48"/>
    </row>
    <row r="194118" spans="2:6" ht="15" customHeight="1" x14ac:dyDescent="0.2">
      <c r="B194118" s="45"/>
      <c r="C194118" s="46"/>
      <c r="D194118" s="47"/>
      <c r="E194118" s="48"/>
      <c r="F194118" s="48"/>
    </row>
    <row r="194119" spans="2:6" ht="15" customHeight="1" x14ac:dyDescent="0.2">
      <c r="B194119" s="45"/>
      <c r="C194119" s="46"/>
      <c r="D194119" s="47"/>
      <c r="E194119" s="48"/>
      <c r="F194119" s="48"/>
    </row>
    <row r="194120" spans="2:6" ht="15" customHeight="1" x14ac:dyDescent="0.2">
      <c r="B194120" s="45"/>
      <c r="C194120" s="46"/>
      <c r="D194120" s="47"/>
      <c r="E194120" s="48"/>
      <c r="F194120" s="48"/>
    </row>
    <row r="194121" spans="2:6" ht="15" customHeight="1" x14ac:dyDescent="0.2">
      <c r="B194121" s="45"/>
      <c r="C194121" s="46"/>
      <c r="D194121" s="47"/>
      <c r="E194121" s="48"/>
      <c r="F194121" s="48"/>
    </row>
    <row r="194122" spans="2:6" ht="15" customHeight="1" x14ac:dyDescent="0.2">
      <c r="B194122" s="45"/>
      <c r="C194122" s="46"/>
      <c r="D194122" s="47"/>
      <c r="E194122" s="48"/>
      <c r="F194122" s="48"/>
    </row>
    <row r="194123" spans="2:6" ht="15" customHeight="1" x14ac:dyDescent="0.2">
      <c r="B194123" s="45"/>
      <c r="C194123" s="46"/>
      <c r="D194123" s="47"/>
      <c r="E194123" s="48"/>
      <c r="F194123" s="48"/>
    </row>
    <row r="194124" spans="2:6" ht="15" customHeight="1" x14ac:dyDescent="0.2">
      <c r="B194124" s="45"/>
      <c r="C194124" s="46"/>
      <c r="D194124" s="47"/>
      <c r="E194124" s="48"/>
      <c r="F194124" s="48"/>
    </row>
    <row r="194125" spans="2:6" ht="15" customHeight="1" x14ac:dyDescent="0.2">
      <c r="B194125" s="45"/>
      <c r="C194125" s="46"/>
      <c r="D194125" s="47"/>
      <c r="E194125" s="48"/>
      <c r="F194125" s="48"/>
    </row>
    <row r="194126" spans="2:6" ht="15" customHeight="1" x14ac:dyDescent="0.2">
      <c r="B194126" s="45"/>
      <c r="C194126" s="46"/>
      <c r="D194126" s="47"/>
      <c r="E194126" s="48"/>
      <c r="F194126" s="48"/>
    </row>
    <row r="194127" spans="2:6" ht="15" customHeight="1" x14ac:dyDescent="0.2">
      <c r="B194127" s="45"/>
      <c r="C194127" s="46"/>
      <c r="D194127" s="47"/>
      <c r="E194127" s="48"/>
      <c r="F194127" s="48"/>
    </row>
    <row r="194128" spans="2:6" ht="15" customHeight="1" x14ac:dyDescent="0.2">
      <c r="B194128" s="45"/>
      <c r="C194128" s="46"/>
      <c r="D194128" s="47"/>
      <c r="E194128" s="48"/>
      <c r="F194128" s="48"/>
    </row>
    <row r="194129" spans="2:6" ht="15" customHeight="1" x14ac:dyDescent="0.2">
      <c r="B194129" s="45"/>
      <c r="C194129" s="46"/>
      <c r="D194129" s="47"/>
      <c r="E194129" s="48"/>
      <c r="F194129" s="48"/>
    </row>
    <row r="194130" spans="2:6" ht="15" customHeight="1" x14ac:dyDescent="0.2">
      <c r="B194130" s="45"/>
      <c r="C194130" s="46"/>
      <c r="D194130" s="47"/>
      <c r="E194130" s="48"/>
      <c r="F194130" s="48"/>
    </row>
    <row r="194131" spans="2:6" ht="15" customHeight="1" x14ac:dyDescent="0.2">
      <c r="B194131" s="45"/>
      <c r="C194131" s="46"/>
      <c r="D194131" s="47"/>
      <c r="E194131" s="48"/>
      <c r="F194131" s="48"/>
    </row>
    <row r="194132" spans="2:6" ht="15" customHeight="1" x14ac:dyDescent="0.2">
      <c r="B194132" s="45"/>
      <c r="C194132" s="46"/>
      <c r="D194132" s="47"/>
      <c r="E194132" s="48"/>
      <c r="F194132" s="48"/>
    </row>
    <row r="194133" spans="2:6" ht="15" customHeight="1" x14ac:dyDescent="0.2">
      <c r="B194133" s="45"/>
      <c r="C194133" s="46"/>
      <c r="D194133" s="47"/>
      <c r="E194133" s="48"/>
      <c r="F194133" s="48"/>
    </row>
    <row r="194134" spans="2:6" ht="15" customHeight="1" x14ac:dyDescent="0.2">
      <c r="B194134" s="45"/>
      <c r="C194134" s="46"/>
      <c r="D194134" s="47"/>
      <c r="E194134" s="48"/>
      <c r="F194134" s="48"/>
    </row>
    <row r="194135" spans="2:6" ht="15" customHeight="1" x14ac:dyDescent="0.2">
      <c r="B194135" s="45"/>
      <c r="C194135" s="46"/>
      <c r="D194135" s="47"/>
      <c r="E194135" s="48"/>
      <c r="F194135" s="48"/>
    </row>
    <row r="194136" spans="2:6" ht="15" customHeight="1" x14ac:dyDescent="0.2">
      <c r="B194136" s="45"/>
      <c r="C194136" s="46"/>
      <c r="D194136" s="47"/>
      <c r="E194136" s="48"/>
      <c r="F194136" s="48"/>
    </row>
    <row r="194137" spans="2:6" ht="15" customHeight="1" x14ac:dyDescent="0.2">
      <c r="B194137" s="45"/>
      <c r="C194137" s="46"/>
      <c r="D194137" s="47"/>
      <c r="E194137" s="48"/>
      <c r="F194137" s="48"/>
    </row>
    <row r="194138" spans="2:6" ht="15" customHeight="1" x14ac:dyDescent="0.2">
      <c r="B194138" s="45"/>
      <c r="C194138" s="46"/>
      <c r="D194138" s="47"/>
      <c r="E194138" s="48"/>
      <c r="F194138" s="48"/>
    </row>
    <row r="194139" spans="2:6" ht="15" customHeight="1" x14ac:dyDescent="0.2">
      <c r="B194139" s="45"/>
      <c r="C194139" s="46"/>
      <c r="D194139" s="47"/>
      <c r="E194139" s="48"/>
      <c r="F194139" s="48"/>
    </row>
    <row r="194140" spans="2:6" ht="15" customHeight="1" x14ac:dyDescent="0.2">
      <c r="B194140" s="45"/>
      <c r="C194140" s="46"/>
      <c r="D194140" s="47"/>
      <c r="E194140" s="48"/>
      <c r="F194140" s="48"/>
    </row>
    <row r="194141" spans="2:6" ht="15" customHeight="1" x14ac:dyDescent="0.2">
      <c r="B194141" s="45"/>
      <c r="C194141" s="46"/>
      <c r="D194141" s="47"/>
      <c r="E194141" s="48"/>
      <c r="F194141" s="48"/>
    </row>
    <row r="194142" spans="2:6" ht="15" customHeight="1" x14ac:dyDescent="0.2">
      <c r="B194142" s="45"/>
      <c r="C194142" s="46"/>
      <c r="D194142" s="47"/>
      <c r="E194142" s="48"/>
      <c r="F194142" s="48"/>
    </row>
    <row r="194143" spans="2:6" ht="15" customHeight="1" x14ac:dyDescent="0.2">
      <c r="B194143" s="45"/>
      <c r="C194143" s="46"/>
      <c r="D194143" s="47"/>
      <c r="E194143" s="48"/>
      <c r="F194143" s="48"/>
    </row>
    <row r="194144" spans="2:6" ht="15" customHeight="1" x14ac:dyDescent="0.2">
      <c r="B194144" s="45"/>
      <c r="C194144" s="46"/>
      <c r="D194144" s="47"/>
      <c r="E194144" s="48"/>
      <c r="F194144" s="48"/>
    </row>
    <row r="194145" spans="2:6" ht="15" customHeight="1" x14ac:dyDescent="0.2">
      <c r="B194145" s="45"/>
      <c r="C194145" s="46"/>
      <c r="D194145" s="47"/>
      <c r="E194145" s="48"/>
      <c r="F194145" s="48"/>
    </row>
    <row r="194146" spans="2:6" ht="15" customHeight="1" x14ac:dyDescent="0.2">
      <c r="B194146" s="45"/>
      <c r="C194146" s="46"/>
      <c r="D194146" s="47"/>
      <c r="E194146" s="48"/>
      <c r="F194146" s="48"/>
    </row>
    <row r="194147" spans="2:6" ht="15" customHeight="1" x14ac:dyDescent="0.2">
      <c r="B194147" s="45"/>
      <c r="C194147" s="46"/>
      <c r="D194147" s="47"/>
      <c r="E194147" s="48"/>
      <c r="F194147" s="48"/>
    </row>
    <row r="194148" spans="2:6" ht="15" customHeight="1" x14ac:dyDescent="0.2">
      <c r="B194148" s="45"/>
      <c r="C194148" s="46"/>
      <c r="D194148" s="47"/>
      <c r="E194148" s="48"/>
      <c r="F194148" s="48"/>
    </row>
    <row r="194149" spans="2:6" ht="15" customHeight="1" x14ac:dyDescent="0.2">
      <c r="B194149" s="45"/>
      <c r="C194149" s="46"/>
      <c r="D194149" s="47"/>
      <c r="E194149" s="48"/>
      <c r="F194149" s="48"/>
    </row>
    <row r="194150" spans="2:6" ht="15" customHeight="1" x14ac:dyDescent="0.2">
      <c r="B194150" s="45"/>
      <c r="C194150" s="46"/>
      <c r="D194150" s="47"/>
      <c r="E194150" s="48"/>
      <c r="F194150" s="48"/>
    </row>
    <row r="194151" spans="2:6" ht="15" customHeight="1" x14ac:dyDescent="0.2">
      <c r="B194151" s="45"/>
      <c r="C194151" s="46"/>
      <c r="D194151" s="47"/>
      <c r="E194151" s="48"/>
      <c r="F194151" s="48"/>
    </row>
    <row r="194152" spans="2:6" ht="15" customHeight="1" x14ac:dyDescent="0.2">
      <c r="B194152" s="45"/>
      <c r="C194152" s="46"/>
      <c r="D194152" s="47"/>
      <c r="E194152" s="48"/>
      <c r="F194152" s="48"/>
    </row>
    <row r="194153" spans="2:6" ht="15" customHeight="1" x14ac:dyDescent="0.2">
      <c r="B194153" s="45"/>
      <c r="C194153" s="46"/>
      <c r="D194153" s="47"/>
      <c r="E194153" s="48"/>
      <c r="F194153" s="48"/>
    </row>
    <row r="194154" spans="2:6" ht="15" customHeight="1" x14ac:dyDescent="0.2">
      <c r="B194154" s="45"/>
      <c r="C194154" s="46"/>
      <c r="D194154" s="47"/>
      <c r="E194154" s="48"/>
      <c r="F194154" s="48"/>
    </row>
    <row r="194155" spans="2:6" ht="15" customHeight="1" x14ac:dyDescent="0.2">
      <c r="B194155" s="45"/>
      <c r="C194155" s="46"/>
      <c r="D194155" s="47"/>
      <c r="E194155" s="48"/>
      <c r="F194155" s="48"/>
    </row>
    <row r="194156" spans="2:6" ht="15" customHeight="1" x14ac:dyDescent="0.2">
      <c r="B194156" s="45"/>
      <c r="C194156" s="46"/>
      <c r="D194156" s="47"/>
      <c r="E194156" s="48"/>
      <c r="F194156" s="48"/>
    </row>
    <row r="194157" spans="2:6" ht="15" customHeight="1" x14ac:dyDescent="0.2">
      <c r="B194157" s="45"/>
      <c r="C194157" s="46"/>
      <c r="D194157" s="47"/>
      <c r="E194157" s="48"/>
      <c r="F194157" s="48"/>
    </row>
    <row r="194158" spans="2:6" ht="15" customHeight="1" x14ac:dyDescent="0.2">
      <c r="B194158" s="45"/>
      <c r="C194158" s="46"/>
      <c r="D194158" s="47"/>
      <c r="E194158" s="48"/>
      <c r="F194158" s="48"/>
    </row>
    <row r="194159" spans="2:6" ht="15" customHeight="1" x14ac:dyDescent="0.2">
      <c r="B194159" s="45"/>
      <c r="C194159" s="46"/>
      <c r="D194159" s="47"/>
      <c r="E194159" s="48"/>
      <c r="F194159" s="48"/>
    </row>
    <row r="194160" spans="2:6" ht="15" customHeight="1" x14ac:dyDescent="0.2">
      <c r="B194160" s="45"/>
      <c r="C194160" s="46"/>
      <c r="D194160" s="47"/>
      <c r="E194160" s="48"/>
      <c r="F194160" s="48"/>
    </row>
    <row r="194161" spans="2:6" ht="15" customHeight="1" x14ac:dyDescent="0.2">
      <c r="B194161" s="45"/>
      <c r="C194161" s="46"/>
      <c r="D194161" s="47"/>
      <c r="E194161" s="48"/>
      <c r="F194161" s="48"/>
    </row>
    <row r="194162" spans="2:6" ht="15" customHeight="1" x14ac:dyDescent="0.2">
      <c r="B194162" s="45"/>
      <c r="C194162" s="46"/>
      <c r="D194162" s="47"/>
      <c r="E194162" s="48"/>
      <c r="F194162" s="48"/>
    </row>
    <row r="194163" spans="2:6" ht="15" customHeight="1" x14ac:dyDescent="0.2">
      <c r="B194163" s="45"/>
      <c r="C194163" s="46"/>
      <c r="D194163" s="47"/>
      <c r="E194163" s="48"/>
      <c r="F194163" s="48"/>
    </row>
    <row r="194164" spans="2:6" ht="15" customHeight="1" x14ac:dyDescent="0.2">
      <c r="B194164" s="45"/>
      <c r="C194164" s="46"/>
      <c r="D194164" s="47"/>
      <c r="E194164" s="48"/>
      <c r="F194164" s="48"/>
    </row>
    <row r="194165" spans="2:6" ht="15" customHeight="1" x14ac:dyDescent="0.2">
      <c r="B194165" s="45"/>
      <c r="C194165" s="46"/>
      <c r="D194165" s="47"/>
      <c r="E194165" s="48"/>
      <c r="F194165" s="48"/>
    </row>
    <row r="194166" spans="2:6" ht="15" customHeight="1" x14ac:dyDescent="0.2">
      <c r="B194166" s="45"/>
      <c r="C194166" s="46"/>
      <c r="D194166" s="47"/>
      <c r="E194166" s="48"/>
      <c r="F194166" s="48"/>
    </row>
    <row r="194167" spans="2:6" ht="15" customHeight="1" x14ac:dyDescent="0.2">
      <c r="B194167" s="45"/>
      <c r="C194167" s="46"/>
      <c r="D194167" s="47"/>
      <c r="E194167" s="48"/>
      <c r="F194167" s="48"/>
    </row>
    <row r="194168" spans="2:6" ht="15" customHeight="1" x14ac:dyDescent="0.2">
      <c r="B194168" s="45"/>
      <c r="C194168" s="46"/>
      <c r="D194168" s="47"/>
      <c r="E194168" s="48"/>
      <c r="F194168" s="48"/>
    </row>
    <row r="194169" spans="2:6" ht="15" customHeight="1" x14ac:dyDescent="0.2">
      <c r="B194169" s="45"/>
      <c r="C194169" s="46"/>
      <c r="D194169" s="47"/>
      <c r="E194169" s="48"/>
      <c r="F194169" s="48"/>
    </row>
    <row r="194170" spans="2:6" ht="15" customHeight="1" x14ac:dyDescent="0.2">
      <c r="B194170" s="45"/>
      <c r="C194170" s="46"/>
      <c r="D194170" s="47"/>
      <c r="E194170" s="48"/>
      <c r="F194170" s="48"/>
    </row>
    <row r="194171" spans="2:6" ht="15" customHeight="1" x14ac:dyDescent="0.2">
      <c r="B194171" s="45"/>
      <c r="C194171" s="46"/>
      <c r="D194171" s="47"/>
      <c r="E194171" s="48"/>
      <c r="F194171" s="48"/>
    </row>
    <row r="194172" spans="2:6" ht="15" customHeight="1" x14ac:dyDescent="0.2">
      <c r="B194172" s="45"/>
      <c r="C194172" s="46"/>
      <c r="D194172" s="47"/>
      <c r="E194172" s="48"/>
      <c r="F194172" s="48"/>
    </row>
    <row r="194173" spans="2:6" ht="15" customHeight="1" x14ac:dyDescent="0.2">
      <c r="B194173" s="45"/>
      <c r="C194173" s="46"/>
      <c r="D194173" s="47"/>
      <c r="E194173" s="48"/>
      <c r="F194173" s="48"/>
    </row>
    <row r="194174" spans="2:6" ht="15" customHeight="1" x14ac:dyDescent="0.2">
      <c r="B194174" s="45"/>
      <c r="C194174" s="46"/>
      <c r="D194174" s="47"/>
      <c r="E194174" s="48"/>
      <c r="F194174" s="48"/>
    </row>
    <row r="194175" spans="2:6" ht="15" customHeight="1" x14ac:dyDescent="0.2">
      <c r="B194175" s="45"/>
      <c r="C194175" s="46"/>
      <c r="D194175" s="47"/>
      <c r="E194175" s="48"/>
      <c r="F194175" s="48"/>
    </row>
    <row r="194176" spans="2:6" ht="15" customHeight="1" x14ac:dyDescent="0.2">
      <c r="B194176" s="45"/>
      <c r="C194176" s="46"/>
      <c r="D194176" s="47"/>
      <c r="E194176" s="48"/>
      <c r="F194176" s="48"/>
    </row>
    <row r="194177" spans="2:6" ht="15" customHeight="1" x14ac:dyDescent="0.2">
      <c r="B194177" s="45"/>
      <c r="C194177" s="46"/>
      <c r="D194177" s="47"/>
      <c r="E194177" s="48"/>
      <c r="F194177" s="48"/>
    </row>
    <row r="194178" spans="2:6" ht="15" customHeight="1" x14ac:dyDescent="0.2">
      <c r="B194178" s="45"/>
      <c r="C194178" s="46"/>
      <c r="D194178" s="47"/>
      <c r="E194178" s="48"/>
      <c r="F194178" s="48"/>
    </row>
    <row r="194179" spans="2:6" ht="15" customHeight="1" x14ac:dyDescent="0.2">
      <c r="B194179" s="45"/>
      <c r="C194179" s="46"/>
      <c r="D194179" s="47"/>
      <c r="E194179" s="48"/>
      <c r="F194179" s="48"/>
    </row>
    <row r="194180" spans="2:6" ht="15" customHeight="1" x14ac:dyDescent="0.2">
      <c r="B194180" s="45"/>
      <c r="C194180" s="46"/>
      <c r="D194180" s="47"/>
      <c r="E194180" s="48"/>
      <c r="F194180" s="48"/>
    </row>
    <row r="194181" spans="2:6" ht="15" customHeight="1" x14ac:dyDescent="0.2">
      <c r="B194181" s="45"/>
      <c r="C194181" s="46"/>
      <c r="D194181" s="47"/>
      <c r="E194181" s="48"/>
      <c r="F194181" s="48"/>
    </row>
    <row r="194182" spans="2:6" ht="15" customHeight="1" x14ac:dyDescent="0.2">
      <c r="B194182" s="45"/>
      <c r="C194182" s="46"/>
      <c r="D194182" s="47"/>
      <c r="E194182" s="48"/>
      <c r="F194182" s="48"/>
    </row>
    <row r="194183" spans="2:6" ht="15" customHeight="1" x14ac:dyDescent="0.2">
      <c r="B194183" s="45"/>
      <c r="C194183" s="46"/>
      <c r="D194183" s="47"/>
      <c r="E194183" s="48"/>
      <c r="F194183" s="48"/>
    </row>
    <row r="194184" spans="2:6" ht="15" customHeight="1" x14ac:dyDescent="0.2">
      <c r="B194184" s="45"/>
      <c r="C194184" s="46"/>
      <c r="D194184" s="47"/>
      <c r="E194184" s="48"/>
      <c r="F194184" s="48"/>
    </row>
    <row r="194185" spans="2:6" ht="15" customHeight="1" x14ac:dyDescent="0.2">
      <c r="B194185" s="45"/>
      <c r="C194185" s="46"/>
      <c r="D194185" s="47"/>
      <c r="E194185" s="48"/>
      <c r="F194185" s="48"/>
    </row>
    <row r="194186" spans="2:6" ht="15" customHeight="1" x14ac:dyDescent="0.2">
      <c r="B194186" s="45"/>
      <c r="C194186" s="46"/>
      <c r="D194186" s="47"/>
      <c r="E194186" s="48"/>
      <c r="F194186" s="48"/>
    </row>
    <row r="194187" spans="2:6" ht="15" customHeight="1" x14ac:dyDescent="0.2">
      <c r="B194187" s="45"/>
      <c r="C194187" s="46"/>
      <c r="D194187" s="47"/>
      <c r="E194187" s="48"/>
      <c r="F194187" s="48"/>
    </row>
    <row r="194188" spans="2:6" ht="15" customHeight="1" x14ac:dyDescent="0.2">
      <c r="B194188" s="45"/>
      <c r="C194188" s="46"/>
      <c r="D194188" s="47"/>
      <c r="E194188" s="48"/>
      <c r="F194188" s="48"/>
    </row>
    <row r="194189" spans="2:6" ht="15" customHeight="1" x14ac:dyDescent="0.2">
      <c r="B194189" s="45"/>
      <c r="C194189" s="46"/>
      <c r="D194189" s="47"/>
      <c r="E194189" s="48"/>
      <c r="F194189" s="48"/>
    </row>
    <row r="194190" spans="2:6" ht="15" customHeight="1" x14ac:dyDescent="0.2">
      <c r="B194190" s="45"/>
      <c r="C194190" s="46"/>
      <c r="D194190" s="47"/>
      <c r="E194190" s="48"/>
      <c r="F194190" s="48"/>
    </row>
    <row r="194191" spans="2:6" ht="15" customHeight="1" x14ac:dyDescent="0.2">
      <c r="B194191" s="45"/>
      <c r="C194191" s="46"/>
      <c r="D194191" s="47"/>
      <c r="E194191" s="48"/>
      <c r="F194191" s="48"/>
    </row>
    <row r="194192" spans="2:6" ht="15" customHeight="1" x14ac:dyDescent="0.2">
      <c r="B194192" s="45"/>
      <c r="C194192" s="46"/>
      <c r="D194192" s="47"/>
      <c r="E194192" s="48"/>
      <c r="F194192" s="48"/>
    </row>
    <row r="194193" spans="2:6" ht="15" customHeight="1" x14ac:dyDescent="0.2">
      <c r="B194193" s="45"/>
      <c r="C194193" s="46"/>
      <c r="D194193" s="47"/>
      <c r="E194193" s="48"/>
      <c r="F194193" s="48"/>
    </row>
    <row r="194194" spans="2:6" ht="15" customHeight="1" x14ac:dyDescent="0.2">
      <c r="B194194" s="45"/>
      <c r="C194194" s="46"/>
      <c r="D194194" s="47"/>
      <c r="E194194" s="48"/>
      <c r="F194194" s="48"/>
    </row>
    <row r="194195" spans="2:6" ht="15" customHeight="1" x14ac:dyDescent="0.2">
      <c r="B194195" s="45"/>
      <c r="C194195" s="46"/>
      <c r="D194195" s="47"/>
      <c r="E194195" s="48"/>
      <c r="F194195" s="48"/>
    </row>
    <row r="194196" spans="2:6" ht="15" customHeight="1" x14ac:dyDescent="0.2">
      <c r="B194196" s="45"/>
      <c r="C194196" s="46"/>
      <c r="D194196" s="47"/>
      <c r="E194196" s="48"/>
      <c r="F194196" s="48"/>
    </row>
    <row r="194197" spans="2:6" ht="15" customHeight="1" x14ac:dyDescent="0.2">
      <c r="B194197" s="45"/>
      <c r="C194197" s="46"/>
      <c r="D194197" s="47"/>
      <c r="E194197" s="48"/>
      <c r="F194197" s="48"/>
    </row>
    <row r="194198" spans="2:6" ht="15" customHeight="1" x14ac:dyDescent="0.2">
      <c r="B194198" s="45"/>
      <c r="C194198" s="46"/>
      <c r="D194198" s="47"/>
      <c r="E194198" s="48"/>
      <c r="F194198" s="48"/>
    </row>
    <row r="194199" spans="2:6" ht="15" customHeight="1" x14ac:dyDescent="0.2">
      <c r="B194199" s="45"/>
      <c r="C194199" s="46"/>
      <c r="D194199" s="47"/>
      <c r="E194199" s="48"/>
      <c r="F194199" s="48"/>
    </row>
    <row r="194200" spans="2:6" ht="15" customHeight="1" x14ac:dyDescent="0.2">
      <c r="B194200" s="45"/>
      <c r="C194200" s="46"/>
      <c r="D194200" s="47"/>
      <c r="E194200" s="48"/>
      <c r="F194200" s="48"/>
    </row>
    <row r="194201" spans="2:6" ht="15" customHeight="1" x14ac:dyDescent="0.2">
      <c r="B194201" s="45"/>
      <c r="C194201" s="46"/>
      <c r="D194201" s="47"/>
      <c r="E194201" s="48"/>
      <c r="F194201" s="48"/>
    </row>
    <row r="194202" spans="2:6" ht="15" customHeight="1" x14ac:dyDescent="0.2">
      <c r="B194202" s="45"/>
      <c r="C194202" s="46"/>
      <c r="D194202" s="47"/>
      <c r="E194202" s="48"/>
      <c r="F194202" s="48"/>
    </row>
    <row r="194203" spans="2:6" ht="15" customHeight="1" x14ac:dyDescent="0.2">
      <c r="B194203" s="45"/>
      <c r="C194203" s="46"/>
      <c r="D194203" s="47"/>
      <c r="E194203" s="48"/>
      <c r="F194203" s="48"/>
    </row>
    <row r="194204" spans="2:6" ht="15" customHeight="1" x14ac:dyDescent="0.2">
      <c r="B194204" s="45"/>
      <c r="C194204" s="46"/>
      <c r="D194204" s="47"/>
      <c r="E194204" s="48"/>
      <c r="F194204" s="48"/>
    </row>
    <row r="194205" spans="2:6" ht="15" customHeight="1" x14ac:dyDescent="0.2">
      <c r="B194205" s="45"/>
      <c r="C194205" s="46"/>
      <c r="D194205" s="47"/>
      <c r="E194205" s="48"/>
      <c r="F194205" s="48"/>
    </row>
    <row r="194206" spans="2:6" ht="15" customHeight="1" x14ac:dyDescent="0.2">
      <c r="B194206" s="45"/>
      <c r="C194206" s="46"/>
      <c r="D194206" s="47"/>
      <c r="E194206" s="48"/>
      <c r="F194206" s="48"/>
    </row>
    <row r="194207" spans="2:6" ht="15" customHeight="1" x14ac:dyDescent="0.2">
      <c r="B194207" s="45"/>
      <c r="C194207" s="46"/>
      <c r="D194207" s="47"/>
      <c r="E194207" s="48"/>
      <c r="F194207" s="48"/>
    </row>
    <row r="194208" spans="2:6" ht="15" customHeight="1" x14ac:dyDescent="0.2">
      <c r="B194208" s="45"/>
      <c r="C194208" s="46"/>
      <c r="D194208" s="47"/>
      <c r="E194208" s="48"/>
      <c r="F194208" s="48"/>
    </row>
    <row r="194209" spans="2:6" ht="15" customHeight="1" x14ac:dyDescent="0.2">
      <c r="B194209" s="45"/>
      <c r="C194209" s="46"/>
      <c r="D194209" s="47"/>
      <c r="E194209" s="48"/>
      <c r="F194209" s="48"/>
    </row>
    <row r="194210" spans="2:6" ht="15" customHeight="1" x14ac:dyDescent="0.2">
      <c r="B194210" s="45"/>
      <c r="C194210" s="46"/>
      <c r="D194210" s="47"/>
      <c r="E194210" s="48"/>
      <c r="F194210" s="48"/>
    </row>
    <row r="194211" spans="2:6" ht="15" customHeight="1" x14ac:dyDescent="0.2">
      <c r="B194211" s="45"/>
      <c r="C194211" s="46"/>
      <c r="D194211" s="47"/>
      <c r="E194211" s="48"/>
      <c r="F194211" s="48"/>
    </row>
    <row r="194212" spans="2:6" ht="15" customHeight="1" x14ac:dyDescent="0.2">
      <c r="B194212" s="45"/>
      <c r="C194212" s="46"/>
      <c r="D194212" s="47"/>
      <c r="E194212" s="48"/>
      <c r="F194212" s="48"/>
    </row>
    <row r="194213" spans="2:6" ht="15" customHeight="1" x14ac:dyDescent="0.2">
      <c r="B194213" s="45"/>
      <c r="C194213" s="46"/>
      <c r="D194213" s="47"/>
      <c r="E194213" s="48"/>
      <c r="F194213" s="48"/>
    </row>
    <row r="194214" spans="2:6" ht="15" customHeight="1" x14ac:dyDescent="0.2">
      <c r="B194214" s="45"/>
      <c r="C194214" s="46"/>
      <c r="D194214" s="47"/>
      <c r="E194214" s="48"/>
      <c r="F194214" s="48"/>
    </row>
    <row r="194215" spans="2:6" ht="15" customHeight="1" x14ac:dyDescent="0.2">
      <c r="B194215" s="45"/>
      <c r="C194215" s="46"/>
      <c r="D194215" s="47"/>
      <c r="E194215" s="48"/>
      <c r="F194215" s="48"/>
    </row>
    <row r="194216" spans="2:6" ht="15" customHeight="1" x14ac:dyDescent="0.2">
      <c r="B194216" s="45"/>
      <c r="C194216" s="46"/>
      <c r="D194216" s="47"/>
      <c r="E194216" s="48"/>
      <c r="F194216" s="48"/>
    </row>
    <row r="194217" spans="2:6" ht="15" customHeight="1" x14ac:dyDescent="0.2">
      <c r="B194217" s="45"/>
      <c r="C194217" s="46"/>
      <c r="D194217" s="47"/>
      <c r="E194217" s="48"/>
      <c r="F194217" s="48"/>
    </row>
    <row r="194218" spans="2:6" ht="15" customHeight="1" x14ac:dyDescent="0.2">
      <c r="B194218" s="45"/>
      <c r="C194218" s="46"/>
      <c r="D194218" s="47"/>
      <c r="E194218" s="48"/>
      <c r="F194218" s="48"/>
    </row>
    <row r="194219" spans="2:6" ht="15" customHeight="1" x14ac:dyDescent="0.2">
      <c r="B194219" s="45"/>
      <c r="C194219" s="46"/>
      <c r="D194219" s="47"/>
      <c r="E194219" s="48"/>
      <c r="F194219" s="48"/>
    </row>
    <row r="194220" spans="2:6" ht="15" customHeight="1" x14ac:dyDescent="0.2">
      <c r="B194220" s="45"/>
      <c r="C194220" s="46"/>
      <c r="D194220" s="47"/>
      <c r="E194220" s="48"/>
      <c r="F194220" s="48"/>
    </row>
    <row r="194221" spans="2:6" ht="15" customHeight="1" x14ac:dyDescent="0.2">
      <c r="B194221" s="45"/>
      <c r="C194221" s="46"/>
      <c r="D194221" s="47"/>
      <c r="E194221" s="48"/>
      <c r="F194221" s="48"/>
    </row>
    <row r="194222" spans="2:6" ht="15" customHeight="1" x14ac:dyDescent="0.2">
      <c r="B194222" s="45"/>
      <c r="C194222" s="46"/>
      <c r="D194222" s="47"/>
      <c r="E194222" s="48"/>
      <c r="F194222" s="48"/>
    </row>
    <row r="194223" spans="2:6" ht="15" customHeight="1" x14ac:dyDescent="0.2">
      <c r="B194223" s="45"/>
      <c r="C194223" s="46"/>
      <c r="D194223" s="47"/>
      <c r="E194223" s="48"/>
      <c r="F194223" s="48"/>
    </row>
    <row r="194224" spans="2:6" ht="15" customHeight="1" x14ac:dyDescent="0.2">
      <c r="B194224" s="45"/>
      <c r="C194224" s="46"/>
      <c r="D194224" s="47"/>
      <c r="E194224" s="48"/>
      <c r="F194224" s="48"/>
    </row>
    <row r="194225" spans="2:6" ht="15" customHeight="1" x14ac:dyDescent="0.2">
      <c r="B194225" s="45"/>
      <c r="C194225" s="46"/>
      <c r="D194225" s="47"/>
      <c r="E194225" s="48"/>
      <c r="F194225" s="48"/>
    </row>
    <row r="194226" spans="2:6" ht="15" customHeight="1" x14ac:dyDescent="0.2">
      <c r="B194226" s="45"/>
      <c r="C194226" s="46"/>
      <c r="D194226" s="47"/>
      <c r="E194226" s="48"/>
      <c r="F194226" s="48"/>
    </row>
    <row r="194227" spans="2:6" ht="15" customHeight="1" x14ac:dyDescent="0.2">
      <c r="B194227" s="45"/>
      <c r="C194227" s="46"/>
      <c r="D194227" s="47"/>
      <c r="E194227" s="48"/>
      <c r="F194227" s="48"/>
    </row>
    <row r="194228" spans="2:6" ht="15" customHeight="1" x14ac:dyDescent="0.2">
      <c r="B194228" s="45"/>
      <c r="C194228" s="46"/>
      <c r="D194228" s="47"/>
      <c r="E194228" s="48"/>
      <c r="F194228" s="48"/>
    </row>
    <row r="194229" spans="2:6" ht="15" customHeight="1" x14ac:dyDescent="0.2">
      <c r="B194229" s="45"/>
      <c r="C194229" s="46"/>
      <c r="D194229" s="47"/>
      <c r="E194229" s="48"/>
      <c r="F194229" s="48"/>
    </row>
    <row r="194230" spans="2:6" ht="15" customHeight="1" x14ac:dyDescent="0.2">
      <c r="B194230" s="45"/>
      <c r="C194230" s="46"/>
      <c r="D194230" s="47"/>
      <c r="E194230" s="48"/>
      <c r="F194230" s="48"/>
    </row>
    <row r="194231" spans="2:6" ht="15" customHeight="1" x14ac:dyDescent="0.2">
      <c r="B194231" s="45"/>
      <c r="C194231" s="46"/>
      <c r="D194231" s="47"/>
      <c r="E194231" s="48"/>
      <c r="F194231" s="48"/>
    </row>
    <row r="194232" spans="2:6" ht="15" customHeight="1" x14ac:dyDescent="0.2">
      <c r="B194232" s="45"/>
      <c r="C194232" s="46"/>
      <c r="D194232" s="47"/>
      <c r="E194232" s="48"/>
      <c r="F194232" s="48"/>
    </row>
    <row r="194233" spans="2:6" ht="15" customHeight="1" x14ac:dyDescent="0.2">
      <c r="B194233" s="45"/>
      <c r="C194233" s="46"/>
      <c r="D194233" s="47"/>
      <c r="E194233" s="48"/>
      <c r="F194233" s="48"/>
    </row>
    <row r="194234" spans="2:6" ht="15" customHeight="1" x14ac:dyDescent="0.2">
      <c r="B194234" s="45"/>
      <c r="C194234" s="46"/>
      <c r="D194234" s="47"/>
      <c r="E194234" s="48"/>
      <c r="F194234" s="48"/>
    </row>
    <row r="194235" spans="2:6" ht="15" customHeight="1" x14ac:dyDescent="0.2">
      <c r="B194235" s="45"/>
      <c r="C194235" s="46"/>
      <c r="D194235" s="47"/>
      <c r="E194235" s="48"/>
      <c r="F194235" s="48"/>
    </row>
    <row r="194236" spans="2:6" ht="15" customHeight="1" x14ac:dyDescent="0.2">
      <c r="B194236" s="45"/>
      <c r="C194236" s="46"/>
      <c r="D194236" s="47"/>
      <c r="E194236" s="48"/>
      <c r="F194236" s="48"/>
    </row>
    <row r="194237" spans="2:6" ht="15" customHeight="1" x14ac:dyDescent="0.2">
      <c r="B194237" s="45"/>
      <c r="C194237" s="46"/>
      <c r="D194237" s="47"/>
      <c r="E194237" s="48"/>
      <c r="F194237" s="48"/>
    </row>
    <row r="194238" spans="2:6" ht="15" customHeight="1" x14ac:dyDescent="0.2">
      <c r="B194238" s="45"/>
      <c r="C194238" s="46"/>
      <c r="D194238" s="47"/>
      <c r="E194238" s="48"/>
      <c r="F194238" s="48"/>
    </row>
    <row r="194239" spans="2:6" ht="15" customHeight="1" x14ac:dyDescent="0.2">
      <c r="B194239" s="45"/>
      <c r="C194239" s="46"/>
      <c r="D194239" s="47"/>
      <c r="E194239" s="48"/>
      <c r="F194239" s="48"/>
    </row>
    <row r="194240" spans="2:6" ht="15" customHeight="1" x14ac:dyDescent="0.2">
      <c r="B194240" s="45"/>
      <c r="C194240" s="46"/>
      <c r="D194240" s="47"/>
      <c r="E194240" s="48"/>
      <c r="F194240" s="48"/>
    </row>
    <row r="194241" spans="2:6" ht="15" customHeight="1" x14ac:dyDescent="0.2">
      <c r="B194241" s="45"/>
      <c r="C194241" s="46"/>
      <c r="D194241" s="47"/>
      <c r="E194241" s="48"/>
      <c r="F194241" s="48"/>
    </row>
    <row r="194242" spans="2:6" ht="15" customHeight="1" x14ac:dyDescent="0.2">
      <c r="B194242" s="45"/>
      <c r="C194242" s="46"/>
      <c r="D194242" s="47"/>
      <c r="E194242" s="48"/>
      <c r="F194242" s="48"/>
    </row>
    <row r="194243" spans="2:6" ht="15" customHeight="1" x14ac:dyDescent="0.2">
      <c r="B194243" s="45"/>
      <c r="C194243" s="46"/>
      <c r="D194243" s="47"/>
      <c r="E194243" s="48"/>
      <c r="F194243" s="48"/>
    </row>
    <row r="194244" spans="2:6" ht="15" customHeight="1" x14ac:dyDescent="0.2">
      <c r="B194244" s="45"/>
      <c r="C194244" s="46"/>
      <c r="D194244" s="47"/>
      <c r="E194244" s="48"/>
      <c r="F194244" s="48"/>
    </row>
    <row r="194245" spans="2:6" ht="15" customHeight="1" x14ac:dyDescent="0.2">
      <c r="B194245" s="45"/>
      <c r="C194245" s="46"/>
      <c r="D194245" s="47"/>
      <c r="E194245" s="48"/>
      <c r="F194245" s="48"/>
    </row>
    <row r="194246" spans="2:6" ht="15" customHeight="1" x14ac:dyDescent="0.2">
      <c r="B194246" s="45"/>
      <c r="C194246" s="46"/>
      <c r="D194246" s="47"/>
      <c r="E194246" s="48"/>
      <c r="F194246" s="48"/>
    </row>
    <row r="194247" spans="2:6" ht="15" customHeight="1" x14ac:dyDescent="0.2">
      <c r="B194247" s="45"/>
      <c r="C194247" s="46"/>
      <c r="D194247" s="47"/>
      <c r="E194247" s="48"/>
      <c r="F194247" s="48"/>
    </row>
    <row r="194248" spans="2:6" ht="15" customHeight="1" x14ac:dyDescent="0.2">
      <c r="B194248" s="45"/>
      <c r="C194248" s="46"/>
      <c r="D194248" s="47"/>
      <c r="E194248" s="48"/>
      <c r="F194248" s="48"/>
    </row>
    <row r="194249" spans="2:6" ht="15" customHeight="1" x14ac:dyDescent="0.2">
      <c r="B194249" s="45"/>
      <c r="C194249" s="46"/>
      <c r="D194249" s="47"/>
      <c r="E194249" s="48"/>
      <c r="F194249" s="48"/>
    </row>
    <row r="194250" spans="2:6" ht="15" customHeight="1" x14ac:dyDescent="0.2">
      <c r="B194250" s="45"/>
      <c r="C194250" s="46"/>
      <c r="D194250" s="47"/>
      <c r="E194250" s="48"/>
      <c r="F194250" s="48"/>
    </row>
    <row r="194251" spans="2:6" ht="15" customHeight="1" x14ac:dyDescent="0.2">
      <c r="B194251" s="45"/>
      <c r="C194251" s="46"/>
      <c r="D194251" s="47"/>
      <c r="E194251" s="48"/>
      <c r="F194251" s="48"/>
    </row>
    <row r="194252" spans="2:6" ht="15" customHeight="1" x14ac:dyDescent="0.2">
      <c r="B194252" s="45"/>
      <c r="C194252" s="46"/>
      <c r="D194252" s="47"/>
      <c r="E194252" s="48"/>
      <c r="F194252" s="48"/>
    </row>
    <row r="194253" spans="2:6" ht="15" customHeight="1" x14ac:dyDescent="0.2">
      <c r="B194253" s="45"/>
      <c r="C194253" s="46"/>
      <c r="D194253" s="47"/>
      <c r="E194253" s="48"/>
      <c r="F194253" s="48"/>
    </row>
    <row r="194254" spans="2:6" ht="15" customHeight="1" x14ac:dyDescent="0.2">
      <c r="B194254" s="45"/>
      <c r="C194254" s="46"/>
      <c r="D194254" s="47"/>
      <c r="E194254" s="48"/>
      <c r="F194254" s="48"/>
    </row>
    <row r="194255" spans="2:6" ht="15" customHeight="1" x14ac:dyDescent="0.2">
      <c r="B194255" s="45"/>
      <c r="C194255" s="46"/>
      <c r="D194255" s="47"/>
      <c r="E194255" s="48"/>
      <c r="F194255" s="48"/>
    </row>
    <row r="194256" spans="2:6" ht="15" customHeight="1" x14ac:dyDescent="0.2">
      <c r="B194256" s="45"/>
      <c r="C194256" s="46"/>
      <c r="D194256" s="47"/>
      <c r="E194256" s="48"/>
      <c r="F194256" s="48"/>
    </row>
    <row r="194257" spans="2:6" ht="15" customHeight="1" x14ac:dyDescent="0.2">
      <c r="B194257" s="45"/>
      <c r="C194257" s="46"/>
      <c r="D194257" s="47"/>
      <c r="E194257" s="48"/>
      <c r="F194257" s="48"/>
    </row>
    <row r="194258" spans="2:6" ht="15" customHeight="1" x14ac:dyDescent="0.2">
      <c r="B194258" s="45"/>
      <c r="C194258" s="46"/>
      <c r="D194258" s="47"/>
      <c r="E194258" s="48"/>
      <c r="F194258" s="48"/>
    </row>
    <row r="194259" spans="2:6" ht="15" customHeight="1" x14ac:dyDescent="0.2">
      <c r="B194259" s="45"/>
      <c r="C194259" s="46"/>
      <c r="D194259" s="47"/>
      <c r="E194259" s="48"/>
      <c r="F194259" s="48"/>
    </row>
    <row r="194260" spans="2:6" ht="15" customHeight="1" x14ac:dyDescent="0.2">
      <c r="B194260" s="45"/>
      <c r="C194260" s="46"/>
      <c r="D194260" s="47"/>
      <c r="E194260" s="48"/>
      <c r="F194260" s="48"/>
    </row>
    <row r="194261" spans="2:6" ht="15" customHeight="1" x14ac:dyDescent="0.2">
      <c r="B194261" s="45"/>
      <c r="C194261" s="46"/>
      <c r="D194261" s="47"/>
      <c r="E194261" s="48"/>
      <c r="F194261" s="48"/>
    </row>
    <row r="194262" spans="2:6" ht="15" customHeight="1" x14ac:dyDescent="0.2">
      <c r="B194262" s="45"/>
      <c r="C194262" s="46"/>
      <c r="D194262" s="47"/>
      <c r="E194262" s="48"/>
      <c r="F194262" s="48"/>
    </row>
    <row r="194263" spans="2:6" ht="15" customHeight="1" x14ac:dyDescent="0.2">
      <c r="B194263" s="45"/>
      <c r="C194263" s="46"/>
      <c r="D194263" s="47"/>
      <c r="E194263" s="48"/>
      <c r="F194263" s="48"/>
    </row>
    <row r="194264" spans="2:6" ht="15" customHeight="1" x14ac:dyDescent="0.2">
      <c r="B194264" s="45"/>
      <c r="C194264" s="46"/>
      <c r="D194264" s="47"/>
      <c r="E194264" s="48"/>
      <c r="F194264" s="48"/>
    </row>
    <row r="194265" spans="2:6" ht="15" customHeight="1" x14ac:dyDescent="0.2">
      <c r="B194265" s="45"/>
      <c r="C194265" s="46"/>
      <c r="D194265" s="47"/>
      <c r="E194265" s="48"/>
      <c r="F194265" s="48"/>
    </row>
    <row r="194266" spans="2:6" ht="15" customHeight="1" x14ac:dyDescent="0.2">
      <c r="B194266" s="45"/>
      <c r="C194266" s="46"/>
      <c r="D194266" s="47"/>
      <c r="E194266" s="48"/>
      <c r="F194266" s="48"/>
    </row>
    <row r="194267" spans="2:6" ht="15" customHeight="1" x14ac:dyDescent="0.2">
      <c r="B194267" s="45"/>
      <c r="C194267" s="46"/>
      <c r="D194267" s="47"/>
      <c r="E194267" s="48"/>
      <c r="F194267" s="48"/>
    </row>
    <row r="194268" spans="2:6" ht="15" customHeight="1" x14ac:dyDescent="0.2">
      <c r="B194268" s="45"/>
      <c r="C194268" s="46"/>
      <c r="D194268" s="47"/>
      <c r="E194268" s="48"/>
      <c r="F194268" s="48"/>
    </row>
    <row r="194269" spans="2:6" ht="15" customHeight="1" x14ac:dyDescent="0.2">
      <c r="B194269" s="45"/>
      <c r="C194269" s="46"/>
      <c r="D194269" s="47"/>
      <c r="E194269" s="48"/>
      <c r="F194269" s="48"/>
    </row>
    <row r="194270" spans="2:6" ht="15" customHeight="1" x14ac:dyDescent="0.2">
      <c r="B194270" s="45"/>
      <c r="C194270" s="46"/>
      <c r="D194270" s="47"/>
      <c r="E194270" s="48"/>
      <c r="F194270" s="48"/>
    </row>
    <row r="194271" spans="2:6" ht="15" customHeight="1" x14ac:dyDescent="0.2">
      <c r="B194271" s="45"/>
      <c r="C194271" s="46"/>
      <c r="D194271" s="47"/>
      <c r="E194271" s="48"/>
      <c r="F194271" s="48"/>
    </row>
    <row r="194272" spans="2:6" ht="15" customHeight="1" x14ac:dyDescent="0.2">
      <c r="B194272" s="45"/>
      <c r="C194272" s="46"/>
      <c r="D194272" s="47"/>
      <c r="E194272" s="48"/>
      <c r="F194272" s="48"/>
    </row>
    <row r="194273" spans="2:6" ht="15" customHeight="1" x14ac:dyDescent="0.2">
      <c r="B194273" s="45"/>
      <c r="C194273" s="46"/>
      <c r="D194273" s="47"/>
      <c r="E194273" s="48"/>
      <c r="F194273" s="48"/>
    </row>
    <row r="194274" spans="2:6" ht="15" customHeight="1" x14ac:dyDescent="0.2">
      <c r="B194274" s="45"/>
      <c r="C194274" s="46"/>
      <c r="D194274" s="47"/>
      <c r="E194274" s="48"/>
      <c r="F194274" s="48"/>
    </row>
    <row r="194275" spans="2:6" ht="15" customHeight="1" x14ac:dyDescent="0.2">
      <c r="B194275" s="45"/>
      <c r="C194275" s="46"/>
      <c r="D194275" s="47"/>
      <c r="E194275" s="48"/>
      <c r="F194275" s="48"/>
    </row>
    <row r="194276" spans="2:6" ht="15" customHeight="1" x14ac:dyDescent="0.2">
      <c r="B194276" s="45"/>
      <c r="C194276" s="46"/>
      <c r="D194276" s="47"/>
      <c r="E194276" s="48"/>
      <c r="F194276" s="48"/>
    </row>
    <row r="194277" spans="2:6" ht="15" customHeight="1" x14ac:dyDescent="0.2">
      <c r="B194277" s="45"/>
      <c r="C194277" s="46"/>
      <c r="D194277" s="47"/>
      <c r="E194277" s="48"/>
      <c r="F194277" s="48"/>
    </row>
    <row r="194278" spans="2:6" ht="15" customHeight="1" x14ac:dyDescent="0.2">
      <c r="B194278" s="45"/>
      <c r="C194278" s="46"/>
      <c r="D194278" s="47"/>
      <c r="E194278" s="48"/>
      <c r="F194278" s="48"/>
    </row>
    <row r="194279" spans="2:6" ht="15" customHeight="1" x14ac:dyDescent="0.2">
      <c r="B194279" s="45"/>
      <c r="C194279" s="46"/>
      <c r="D194279" s="47"/>
      <c r="E194279" s="48"/>
      <c r="F194279" s="48"/>
    </row>
    <row r="194280" spans="2:6" ht="15" customHeight="1" x14ac:dyDescent="0.2">
      <c r="B194280" s="45"/>
      <c r="C194280" s="46"/>
      <c r="D194280" s="47"/>
      <c r="E194280" s="48"/>
      <c r="F194280" s="48"/>
    </row>
    <row r="194281" spans="2:6" ht="15" customHeight="1" x14ac:dyDescent="0.2">
      <c r="B194281" s="45"/>
      <c r="C194281" s="46"/>
      <c r="D194281" s="47"/>
      <c r="E194281" s="48"/>
      <c r="F194281" s="48"/>
    </row>
    <row r="194282" spans="2:6" ht="15" customHeight="1" x14ac:dyDescent="0.2">
      <c r="B194282" s="45"/>
      <c r="C194282" s="46"/>
      <c r="D194282" s="47"/>
      <c r="E194282" s="48"/>
      <c r="F194282" s="48"/>
    </row>
    <row r="194283" spans="2:6" ht="15" customHeight="1" x14ac:dyDescent="0.2">
      <c r="B194283" s="45"/>
      <c r="C194283" s="46"/>
      <c r="D194283" s="47"/>
      <c r="E194283" s="48"/>
      <c r="F194283" s="48"/>
    </row>
    <row r="194284" spans="2:6" ht="15" customHeight="1" x14ac:dyDescent="0.2">
      <c r="B194284" s="45"/>
      <c r="C194284" s="46"/>
      <c r="D194284" s="47"/>
      <c r="E194284" s="48"/>
      <c r="F194284" s="48"/>
    </row>
    <row r="194285" spans="2:6" ht="15" customHeight="1" x14ac:dyDescent="0.2">
      <c r="B194285" s="45"/>
      <c r="C194285" s="46"/>
      <c r="D194285" s="47"/>
      <c r="E194285" s="48"/>
      <c r="F194285" s="48"/>
    </row>
    <row r="194286" spans="2:6" ht="15" customHeight="1" x14ac:dyDescent="0.2">
      <c r="B194286" s="45"/>
      <c r="C194286" s="46"/>
      <c r="D194286" s="47"/>
      <c r="E194286" s="48"/>
      <c r="F194286" s="48"/>
    </row>
    <row r="194287" spans="2:6" ht="15" customHeight="1" x14ac:dyDescent="0.2">
      <c r="B194287" s="45"/>
      <c r="C194287" s="46"/>
      <c r="D194287" s="47"/>
      <c r="E194287" s="48"/>
      <c r="F194287" s="48"/>
    </row>
    <row r="194288" spans="2:6" ht="15" customHeight="1" x14ac:dyDescent="0.2">
      <c r="B194288" s="45"/>
      <c r="C194288" s="46"/>
      <c r="D194288" s="47"/>
      <c r="E194288" s="48"/>
      <c r="F194288" s="48"/>
    </row>
    <row r="194289" spans="2:6" ht="15" customHeight="1" x14ac:dyDescent="0.2">
      <c r="B194289" s="45"/>
      <c r="C194289" s="46"/>
      <c r="D194289" s="47"/>
      <c r="E194289" s="48"/>
      <c r="F194289" s="48"/>
    </row>
    <row r="194290" spans="2:6" ht="15" customHeight="1" x14ac:dyDescent="0.2">
      <c r="B194290" s="45"/>
      <c r="C194290" s="46"/>
      <c r="D194290" s="47"/>
      <c r="E194290" s="48"/>
      <c r="F194290" s="48"/>
    </row>
    <row r="194291" spans="2:6" ht="15" customHeight="1" x14ac:dyDescent="0.2">
      <c r="B194291" s="45"/>
      <c r="C194291" s="46"/>
      <c r="D194291" s="47"/>
      <c r="E194291" s="48"/>
      <c r="F194291" s="48"/>
    </row>
    <row r="194292" spans="2:6" ht="15" customHeight="1" x14ac:dyDescent="0.2">
      <c r="B194292" s="45"/>
      <c r="C194292" s="46"/>
      <c r="D194292" s="47"/>
      <c r="E194292" s="48"/>
      <c r="F194292" s="48"/>
    </row>
    <row r="194293" spans="2:6" ht="15" customHeight="1" x14ac:dyDescent="0.2">
      <c r="B194293" s="45"/>
      <c r="C194293" s="46"/>
      <c r="D194293" s="47"/>
      <c r="E194293" s="48"/>
      <c r="F194293" s="48"/>
    </row>
    <row r="194294" spans="2:6" ht="15" customHeight="1" x14ac:dyDescent="0.2">
      <c r="B194294" s="45"/>
      <c r="C194294" s="46"/>
      <c r="D194294" s="47"/>
      <c r="E194294" s="48"/>
      <c r="F194294" s="48"/>
    </row>
    <row r="194295" spans="2:6" ht="15" customHeight="1" x14ac:dyDescent="0.2">
      <c r="B194295" s="45"/>
      <c r="C194295" s="46"/>
      <c r="D194295" s="47"/>
      <c r="E194295" s="48"/>
      <c r="F194295" s="48"/>
    </row>
    <row r="194296" spans="2:6" ht="15" customHeight="1" x14ac:dyDescent="0.2">
      <c r="B194296" s="45"/>
      <c r="C194296" s="46"/>
      <c r="D194296" s="47"/>
      <c r="E194296" s="48"/>
      <c r="F194296" s="48"/>
    </row>
    <row r="194297" spans="2:6" ht="15" customHeight="1" x14ac:dyDescent="0.2">
      <c r="B194297" s="45"/>
      <c r="C194297" s="46"/>
      <c r="D194297" s="47"/>
      <c r="E194297" s="48"/>
      <c r="F194297" s="48"/>
    </row>
    <row r="194298" spans="2:6" ht="15" customHeight="1" x14ac:dyDescent="0.2">
      <c r="B194298" s="45"/>
      <c r="C194298" s="46"/>
      <c r="D194298" s="47"/>
      <c r="E194298" s="48"/>
      <c r="F194298" s="48"/>
    </row>
    <row r="194299" spans="2:6" ht="15" customHeight="1" x14ac:dyDescent="0.2">
      <c r="B194299" s="45"/>
      <c r="C194299" s="46"/>
      <c r="D194299" s="47"/>
      <c r="E194299" s="48"/>
      <c r="F194299" s="48"/>
    </row>
    <row r="194300" spans="2:6" ht="15" customHeight="1" x14ac:dyDescent="0.2">
      <c r="B194300" s="45"/>
      <c r="C194300" s="46"/>
      <c r="D194300" s="47"/>
      <c r="E194300" s="48"/>
      <c r="F194300" s="48"/>
    </row>
    <row r="194301" spans="2:6" ht="15" customHeight="1" x14ac:dyDescent="0.2">
      <c r="B194301" s="45"/>
      <c r="C194301" s="46"/>
      <c r="D194301" s="47"/>
      <c r="E194301" s="48"/>
      <c r="F194301" s="48"/>
    </row>
    <row r="194302" spans="2:6" ht="15" customHeight="1" x14ac:dyDescent="0.2">
      <c r="B194302" s="45"/>
      <c r="C194302" s="46"/>
      <c r="D194302" s="47"/>
      <c r="E194302" s="48"/>
      <c r="F194302" s="48"/>
    </row>
    <row r="194303" spans="2:6" ht="15" customHeight="1" x14ac:dyDescent="0.2">
      <c r="B194303" s="45"/>
      <c r="C194303" s="46"/>
      <c r="D194303" s="47"/>
      <c r="E194303" s="48"/>
      <c r="F194303" s="48"/>
    </row>
    <row r="194304" spans="2:6" ht="15" customHeight="1" x14ac:dyDescent="0.2">
      <c r="B194304" s="45"/>
      <c r="C194304" s="46"/>
      <c r="D194304" s="47"/>
      <c r="E194304" s="48"/>
      <c r="F194304" s="48"/>
    </row>
    <row r="194305" spans="2:6" ht="15" customHeight="1" x14ac:dyDescent="0.2">
      <c r="B194305" s="45"/>
      <c r="C194305" s="46"/>
      <c r="D194305" s="47"/>
      <c r="E194305" s="48"/>
      <c r="F194305" s="48"/>
    </row>
    <row r="194306" spans="2:6" ht="15" customHeight="1" x14ac:dyDescent="0.2">
      <c r="B194306" s="45"/>
      <c r="C194306" s="46"/>
      <c r="D194306" s="47"/>
      <c r="E194306" s="48"/>
      <c r="F194306" s="48"/>
    </row>
    <row r="194307" spans="2:6" ht="15" customHeight="1" x14ac:dyDescent="0.2">
      <c r="B194307" s="45"/>
      <c r="C194307" s="46"/>
      <c r="D194307" s="47"/>
      <c r="E194307" s="48"/>
      <c r="F194307" s="48"/>
    </row>
    <row r="194308" spans="2:6" ht="15" customHeight="1" x14ac:dyDescent="0.2">
      <c r="B194308" s="45"/>
      <c r="C194308" s="46"/>
      <c r="D194308" s="47"/>
      <c r="E194308" s="48"/>
      <c r="F194308" s="48"/>
    </row>
    <row r="194309" spans="2:6" ht="15" customHeight="1" x14ac:dyDescent="0.2">
      <c r="B194309" s="45"/>
      <c r="C194309" s="46"/>
      <c r="D194309" s="47"/>
      <c r="E194309" s="48"/>
      <c r="F194309" s="48"/>
    </row>
    <row r="194310" spans="2:6" ht="15" customHeight="1" x14ac:dyDescent="0.2">
      <c r="B194310" s="45"/>
      <c r="C194310" s="46"/>
      <c r="D194310" s="47"/>
      <c r="E194310" s="48"/>
      <c r="F194310" s="48"/>
    </row>
    <row r="194311" spans="2:6" ht="15" customHeight="1" x14ac:dyDescent="0.2">
      <c r="B194311" s="45"/>
      <c r="C194311" s="46"/>
      <c r="D194311" s="47"/>
      <c r="E194311" s="48"/>
      <c r="F194311" s="48"/>
    </row>
    <row r="194312" spans="2:6" ht="15" customHeight="1" x14ac:dyDescent="0.2">
      <c r="B194312" s="45"/>
      <c r="C194312" s="46"/>
      <c r="D194312" s="47"/>
      <c r="E194312" s="48"/>
      <c r="F194312" s="48"/>
    </row>
    <row r="194313" spans="2:6" ht="15" customHeight="1" x14ac:dyDescent="0.2">
      <c r="B194313" s="45"/>
      <c r="C194313" s="46"/>
      <c r="D194313" s="47"/>
      <c r="E194313" s="48"/>
      <c r="F194313" s="48"/>
    </row>
    <row r="194314" spans="2:6" ht="15" customHeight="1" x14ac:dyDescent="0.2">
      <c r="B194314" s="45"/>
      <c r="C194314" s="46"/>
      <c r="D194314" s="47"/>
      <c r="E194314" s="48"/>
      <c r="F194314" s="48"/>
    </row>
    <row r="194315" spans="2:6" ht="15" customHeight="1" x14ac:dyDescent="0.2">
      <c r="B194315" s="45"/>
      <c r="C194315" s="46"/>
      <c r="D194315" s="47"/>
      <c r="E194315" s="48"/>
      <c r="F194315" s="48"/>
    </row>
    <row r="194316" spans="2:6" ht="15" customHeight="1" x14ac:dyDescent="0.2">
      <c r="B194316" s="45"/>
      <c r="C194316" s="46"/>
      <c r="D194316" s="47"/>
      <c r="E194316" s="48"/>
      <c r="F194316" s="48"/>
    </row>
    <row r="194317" spans="2:6" ht="15" customHeight="1" x14ac:dyDescent="0.2">
      <c r="B194317" s="45"/>
      <c r="C194317" s="46"/>
      <c r="D194317" s="47"/>
      <c r="E194317" s="48"/>
      <c r="F194317" s="48"/>
    </row>
    <row r="194318" spans="2:6" ht="15" customHeight="1" x14ac:dyDescent="0.2">
      <c r="B194318" s="45"/>
      <c r="C194318" s="46"/>
      <c r="D194318" s="47"/>
      <c r="E194318" s="48"/>
      <c r="F194318" s="48"/>
    </row>
    <row r="194319" spans="2:6" ht="15" customHeight="1" x14ac:dyDescent="0.2">
      <c r="B194319" s="45"/>
      <c r="C194319" s="46"/>
      <c r="D194319" s="47"/>
      <c r="E194319" s="48"/>
      <c r="F194319" s="48"/>
    </row>
    <row r="194320" spans="2:6" ht="15" customHeight="1" x14ac:dyDescent="0.2">
      <c r="B194320" s="45"/>
      <c r="C194320" s="46"/>
      <c r="D194320" s="47"/>
      <c r="E194320" s="48"/>
      <c r="F194320" s="48"/>
    </row>
    <row r="194321" spans="2:6" ht="15" customHeight="1" x14ac:dyDescent="0.2">
      <c r="B194321" s="45"/>
      <c r="C194321" s="46"/>
      <c r="D194321" s="47"/>
      <c r="E194321" s="48"/>
      <c r="F194321" s="48"/>
    </row>
    <row r="194322" spans="2:6" ht="15" customHeight="1" x14ac:dyDescent="0.2">
      <c r="B194322" s="45"/>
      <c r="C194322" s="46"/>
      <c r="D194322" s="47"/>
      <c r="E194322" s="48"/>
      <c r="F194322" s="48"/>
    </row>
    <row r="194323" spans="2:6" ht="15" customHeight="1" x14ac:dyDescent="0.2">
      <c r="B194323" s="45"/>
      <c r="C194323" s="46"/>
      <c r="D194323" s="47"/>
      <c r="E194323" s="48"/>
      <c r="F194323" s="48"/>
    </row>
    <row r="194324" spans="2:6" ht="15" customHeight="1" x14ac:dyDescent="0.2">
      <c r="B194324" s="45"/>
      <c r="C194324" s="46"/>
      <c r="D194324" s="47"/>
      <c r="E194324" s="48"/>
      <c r="F194324" s="48"/>
    </row>
    <row r="194325" spans="2:6" ht="15" customHeight="1" x14ac:dyDescent="0.2">
      <c r="B194325" s="45"/>
      <c r="C194325" s="46"/>
      <c r="D194325" s="47"/>
      <c r="E194325" s="48"/>
      <c r="F194325" s="48"/>
    </row>
    <row r="194326" spans="2:6" ht="15" customHeight="1" x14ac:dyDescent="0.2">
      <c r="B194326" s="45"/>
      <c r="C194326" s="46"/>
      <c r="D194326" s="47"/>
      <c r="E194326" s="48"/>
      <c r="F194326" s="48"/>
    </row>
    <row r="194327" spans="2:6" ht="15" customHeight="1" x14ac:dyDescent="0.2">
      <c r="B194327" s="45"/>
      <c r="C194327" s="46"/>
      <c r="D194327" s="47"/>
      <c r="E194327" s="48"/>
      <c r="F194327" s="48"/>
    </row>
    <row r="194328" spans="2:6" ht="15" customHeight="1" x14ac:dyDescent="0.2">
      <c r="B194328" s="45"/>
      <c r="C194328" s="46"/>
      <c r="D194328" s="47"/>
      <c r="E194328" s="48"/>
      <c r="F194328" s="48"/>
    </row>
    <row r="194329" spans="2:6" ht="15" customHeight="1" x14ac:dyDescent="0.2">
      <c r="B194329" s="45"/>
      <c r="C194329" s="46"/>
      <c r="D194329" s="47"/>
      <c r="E194329" s="48"/>
      <c r="F194329" s="48"/>
    </row>
    <row r="194330" spans="2:6" ht="15" customHeight="1" x14ac:dyDescent="0.2">
      <c r="B194330" s="45"/>
      <c r="C194330" s="46"/>
      <c r="D194330" s="47"/>
      <c r="E194330" s="48"/>
      <c r="F194330" s="48"/>
    </row>
    <row r="194331" spans="2:6" ht="15" customHeight="1" x14ac:dyDescent="0.2">
      <c r="B194331" s="45"/>
      <c r="C194331" s="46"/>
      <c r="D194331" s="47"/>
      <c r="E194331" s="48"/>
      <c r="F194331" s="48"/>
    </row>
    <row r="194332" spans="2:6" ht="15" customHeight="1" x14ac:dyDescent="0.2">
      <c r="B194332" s="45"/>
      <c r="C194332" s="46"/>
      <c r="D194332" s="47"/>
      <c r="E194332" s="48"/>
      <c r="F194332" s="48"/>
    </row>
    <row r="194333" spans="2:6" ht="15" customHeight="1" x14ac:dyDescent="0.2">
      <c r="B194333" s="45"/>
      <c r="C194333" s="46"/>
      <c r="D194333" s="47"/>
      <c r="E194333" s="48"/>
      <c r="F194333" s="48"/>
    </row>
    <row r="194334" spans="2:6" ht="15" customHeight="1" x14ac:dyDescent="0.2">
      <c r="B194334" s="45"/>
      <c r="C194334" s="46"/>
      <c r="D194334" s="47"/>
      <c r="E194334" s="48"/>
      <c r="F194334" s="48"/>
    </row>
    <row r="194335" spans="2:6" ht="15" customHeight="1" x14ac:dyDescent="0.2">
      <c r="B194335" s="45"/>
      <c r="C194335" s="46"/>
      <c r="D194335" s="47"/>
      <c r="E194335" s="48"/>
      <c r="F194335" s="48"/>
    </row>
    <row r="194336" spans="2:6" ht="15" customHeight="1" x14ac:dyDescent="0.2">
      <c r="B194336" s="45"/>
      <c r="C194336" s="46"/>
      <c r="D194336" s="47"/>
      <c r="E194336" s="48"/>
      <c r="F194336" s="48"/>
    </row>
    <row r="194337" spans="2:6" ht="15" customHeight="1" x14ac:dyDescent="0.2">
      <c r="B194337" s="45"/>
      <c r="C194337" s="46"/>
      <c r="D194337" s="47"/>
      <c r="E194337" s="48"/>
      <c r="F194337" s="48"/>
    </row>
    <row r="194338" spans="2:6" ht="15" customHeight="1" x14ac:dyDescent="0.2">
      <c r="B194338" s="45"/>
      <c r="C194338" s="46"/>
      <c r="D194338" s="47"/>
      <c r="E194338" s="48"/>
      <c r="F194338" s="48"/>
    </row>
    <row r="194339" spans="2:6" ht="15" customHeight="1" x14ac:dyDescent="0.2">
      <c r="B194339" s="45"/>
      <c r="C194339" s="46"/>
      <c r="D194339" s="47"/>
      <c r="E194339" s="48"/>
      <c r="F194339" s="48"/>
    </row>
    <row r="194340" spans="2:6" ht="15" customHeight="1" x14ac:dyDescent="0.2">
      <c r="B194340" s="45"/>
      <c r="C194340" s="46"/>
      <c r="D194340" s="47"/>
      <c r="E194340" s="48"/>
      <c r="F194340" s="48"/>
    </row>
    <row r="194341" spans="2:6" ht="15" customHeight="1" x14ac:dyDescent="0.2">
      <c r="B194341" s="45"/>
      <c r="C194341" s="46"/>
      <c r="D194341" s="47"/>
      <c r="E194341" s="48"/>
      <c r="F194341" s="48"/>
    </row>
    <row r="194342" spans="2:6" ht="15" customHeight="1" x14ac:dyDescent="0.2">
      <c r="B194342" s="45"/>
      <c r="C194342" s="46"/>
      <c r="D194342" s="47"/>
      <c r="E194342" s="48"/>
      <c r="F194342" s="48"/>
    </row>
    <row r="194343" spans="2:6" ht="15" customHeight="1" x14ac:dyDescent="0.2">
      <c r="B194343" s="45"/>
      <c r="C194343" s="46"/>
      <c r="D194343" s="47"/>
      <c r="E194343" s="48"/>
      <c r="F194343" s="48"/>
    </row>
    <row r="194344" spans="2:6" ht="15" customHeight="1" x14ac:dyDescent="0.2">
      <c r="B194344" s="45"/>
      <c r="C194344" s="46"/>
      <c r="D194344" s="47"/>
      <c r="E194344" s="48"/>
      <c r="F194344" s="48"/>
    </row>
    <row r="194345" spans="2:6" ht="15" customHeight="1" x14ac:dyDescent="0.2">
      <c r="B194345" s="45"/>
      <c r="C194345" s="46"/>
      <c r="D194345" s="47"/>
      <c r="E194345" s="48"/>
      <c r="F194345" s="48"/>
    </row>
    <row r="194346" spans="2:6" ht="15" customHeight="1" x14ac:dyDescent="0.2">
      <c r="B194346" s="45"/>
      <c r="C194346" s="46"/>
      <c r="D194346" s="47"/>
      <c r="E194346" s="48"/>
      <c r="F194346" s="48"/>
    </row>
    <row r="194347" spans="2:6" ht="15" customHeight="1" x14ac:dyDescent="0.2">
      <c r="B194347" s="45"/>
      <c r="C194347" s="46"/>
      <c r="D194347" s="47"/>
      <c r="E194347" s="48"/>
      <c r="F194347" s="48"/>
    </row>
    <row r="194348" spans="2:6" ht="15" customHeight="1" x14ac:dyDescent="0.2">
      <c r="B194348" s="45"/>
      <c r="C194348" s="46"/>
      <c r="D194348" s="47"/>
      <c r="E194348" s="48"/>
      <c r="F194348" s="48"/>
    </row>
    <row r="194349" spans="2:6" ht="15" customHeight="1" x14ac:dyDescent="0.2">
      <c r="B194349" s="45"/>
      <c r="C194349" s="46"/>
      <c r="D194349" s="47"/>
      <c r="E194349" s="48"/>
      <c r="F194349" s="48"/>
    </row>
    <row r="194350" spans="2:6" ht="15" customHeight="1" x14ac:dyDescent="0.2">
      <c r="B194350" s="45"/>
      <c r="C194350" s="46"/>
      <c r="D194350" s="47"/>
      <c r="E194350" s="48"/>
      <c r="F194350" s="48"/>
    </row>
    <row r="194351" spans="2:6" ht="15" customHeight="1" x14ac:dyDescent="0.2">
      <c r="B194351" s="45"/>
      <c r="C194351" s="46"/>
      <c r="D194351" s="47"/>
      <c r="E194351" s="48"/>
      <c r="F194351" s="48"/>
    </row>
    <row r="194352" spans="2:6" ht="15" customHeight="1" x14ac:dyDescent="0.2">
      <c r="B194352" s="45"/>
      <c r="C194352" s="46"/>
      <c r="D194352" s="47"/>
      <c r="E194352" s="48"/>
      <c r="F194352" s="48"/>
    </row>
    <row r="194353" spans="2:6" ht="15" customHeight="1" x14ac:dyDescent="0.2">
      <c r="B194353" s="45"/>
      <c r="C194353" s="46"/>
      <c r="D194353" s="47"/>
      <c r="E194353" s="48"/>
      <c r="F194353" s="48"/>
    </row>
    <row r="194354" spans="2:6" ht="15" customHeight="1" x14ac:dyDescent="0.2">
      <c r="B194354" s="45"/>
      <c r="C194354" s="46"/>
      <c r="D194354" s="47"/>
      <c r="E194354" s="48"/>
      <c r="F194354" s="48"/>
    </row>
    <row r="194355" spans="2:6" ht="15" customHeight="1" x14ac:dyDescent="0.2">
      <c r="B194355" s="45"/>
      <c r="C194355" s="46"/>
      <c r="D194355" s="47"/>
      <c r="E194355" s="48"/>
      <c r="F194355" s="48"/>
    </row>
    <row r="194356" spans="2:6" ht="15" customHeight="1" x14ac:dyDescent="0.2">
      <c r="B194356" s="45"/>
      <c r="C194356" s="46"/>
      <c r="D194356" s="47"/>
      <c r="E194356" s="48"/>
      <c r="F194356" s="48"/>
    </row>
    <row r="194357" spans="2:6" ht="15" customHeight="1" x14ac:dyDescent="0.2">
      <c r="B194357" s="45"/>
      <c r="C194357" s="46"/>
      <c r="D194357" s="47"/>
      <c r="E194357" s="48"/>
      <c r="F194357" s="48"/>
    </row>
    <row r="194358" spans="2:6" ht="15" customHeight="1" x14ac:dyDescent="0.2">
      <c r="B194358" s="45"/>
      <c r="C194358" s="46"/>
      <c r="D194358" s="47"/>
      <c r="E194358" s="48"/>
      <c r="F194358" s="48"/>
    </row>
    <row r="194359" spans="2:6" ht="15" customHeight="1" x14ac:dyDescent="0.2">
      <c r="B194359" s="45"/>
      <c r="C194359" s="46"/>
      <c r="D194359" s="47"/>
      <c r="E194359" s="48"/>
      <c r="F194359" s="48"/>
    </row>
    <row r="194360" spans="2:6" ht="15" customHeight="1" x14ac:dyDescent="0.2">
      <c r="B194360" s="45"/>
      <c r="C194360" s="46"/>
      <c r="D194360" s="47"/>
      <c r="E194360" s="48"/>
      <c r="F194360" s="48"/>
    </row>
    <row r="194361" spans="2:6" ht="15" customHeight="1" x14ac:dyDescent="0.2">
      <c r="B194361" s="45"/>
      <c r="C194361" s="46"/>
      <c r="D194361" s="47"/>
      <c r="E194361" s="48"/>
      <c r="F194361" s="48"/>
    </row>
    <row r="194362" spans="2:6" ht="15" customHeight="1" x14ac:dyDescent="0.2">
      <c r="B194362" s="45"/>
      <c r="C194362" s="46"/>
      <c r="D194362" s="47"/>
      <c r="E194362" s="48"/>
      <c r="F194362" s="48"/>
    </row>
    <row r="194363" spans="2:6" ht="15" customHeight="1" x14ac:dyDescent="0.2">
      <c r="B194363" s="45"/>
      <c r="C194363" s="46"/>
      <c r="D194363" s="47"/>
      <c r="E194363" s="48"/>
      <c r="F194363" s="48"/>
    </row>
    <row r="194364" spans="2:6" ht="15" customHeight="1" x14ac:dyDescent="0.2">
      <c r="B194364" s="45"/>
      <c r="C194364" s="46"/>
      <c r="D194364" s="47"/>
      <c r="E194364" s="48"/>
      <c r="F194364" s="48"/>
    </row>
    <row r="194365" spans="2:6" ht="15" customHeight="1" x14ac:dyDescent="0.2">
      <c r="B194365" s="45"/>
      <c r="C194365" s="46"/>
      <c r="D194365" s="47"/>
      <c r="E194365" s="48"/>
      <c r="F194365" s="48"/>
    </row>
    <row r="194366" spans="2:6" ht="15" customHeight="1" x14ac:dyDescent="0.2">
      <c r="B194366" s="45"/>
      <c r="C194366" s="46"/>
      <c r="D194366" s="47"/>
      <c r="E194366" s="48"/>
      <c r="F194366" s="48"/>
    </row>
    <row r="194367" spans="2:6" ht="15" customHeight="1" x14ac:dyDescent="0.2">
      <c r="B194367" s="45"/>
      <c r="C194367" s="46"/>
      <c r="D194367" s="47"/>
      <c r="E194367" s="48"/>
      <c r="F194367" s="48"/>
    </row>
    <row r="194368" spans="2:6" ht="15" customHeight="1" x14ac:dyDescent="0.2">
      <c r="B194368" s="45"/>
      <c r="C194368" s="46"/>
      <c r="D194368" s="47"/>
      <c r="E194368" s="48"/>
      <c r="F194368" s="48"/>
    </row>
    <row r="194369" spans="2:6" ht="15" customHeight="1" x14ac:dyDescent="0.2">
      <c r="B194369" s="45"/>
      <c r="C194369" s="46"/>
      <c r="D194369" s="47"/>
      <c r="E194369" s="48"/>
      <c r="F194369" s="48"/>
    </row>
    <row r="194370" spans="2:6" ht="15" customHeight="1" x14ac:dyDescent="0.2">
      <c r="B194370" s="45"/>
      <c r="C194370" s="46"/>
      <c r="D194370" s="47"/>
      <c r="E194370" s="48"/>
      <c r="F194370" s="48"/>
    </row>
    <row r="194371" spans="2:6" ht="15" customHeight="1" x14ac:dyDescent="0.2">
      <c r="B194371" s="45"/>
      <c r="C194371" s="46"/>
      <c r="D194371" s="47"/>
      <c r="E194371" s="48"/>
      <c r="F194371" s="48"/>
    </row>
    <row r="194372" spans="2:6" ht="15" customHeight="1" x14ac:dyDescent="0.2">
      <c r="B194372" s="45"/>
      <c r="C194372" s="46"/>
      <c r="D194372" s="47"/>
      <c r="E194372" s="48"/>
      <c r="F194372" s="48"/>
    </row>
    <row r="194373" spans="2:6" ht="15" customHeight="1" x14ac:dyDescent="0.2">
      <c r="B194373" s="45"/>
      <c r="C194373" s="46"/>
      <c r="D194373" s="47"/>
      <c r="E194373" s="48"/>
      <c r="F194373" s="48"/>
    </row>
    <row r="194374" spans="2:6" ht="15" customHeight="1" x14ac:dyDescent="0.2">
      <c r="B194374" s="45"/>
      <c r="C194374" s="46"/>
      <c r="D194374" s="47"/>
      <c r="E194374" s="48"/>
      <c r="F194374" s="48"/>
    </row>
    <row r="194375" spans="2:6" ht="15" customHeight="1" x14ac:dyDescent="0.2">
      <c r="B194375" s="45"/>
      <c r="C194375" s="46"/>
      <c r="D194375" s="47"/>
      <c r="E194375" s="48"/>
      <c r="F194375" s="48"/>
    </row>
    <row r="194376" spans="2:6" ht="15" customHeight="1" x14ac:dyDescent="0.2">
      <c r="B194376" s="45"/>
      <c r="C194376" s="46"/>
      <c r="D194376" s="47"/>
      <c r="E194376" s="48"/>
      <c r="F194376" s="48"/>
    </row>
    <row r="194377" spans="2:6" ht="15" customHeight="1" x14ac:dyDescent="0.2">
      <c r="B194377" s="45"/>
      <c r="C194377" s="46"/>
      <c r="D194377" s="47"/>
      <c r="E194377" s="48"/>
      <c r="F194377" s="48"/>
    </row>
    <row r="194378" spans="2:6" ht="15" customHeight="1" x14ac:dyDescent="0.2">
      <c r="B194378" s="45"/>
      <c r="C194378" s="46"/>
      <c r="D194378" s="47"/>
      <c r="E194378" s="48"/>
      <c r="F194378" s="48"/>
    </row>
    <row r="194379" spans="2:6" ht="15" customHeight="1" x14ac:dyDescent="0.2">
      <c r="B194379" s="45"/>
      <c r="C194379" s="46"/>
      <c r="D194379" s="47"/>
      <c r="E194379" s="48"/>
      <c r="F194379" s="48"/>
    </row>
    <row r="194380" spans="2:6" ht="15" customHeight="1" x14ac:dyDescent="0.2">
      <c r="B194380" s="45"/>
      <c r="C194380" s="46"/>
      <c r="D194380" s="47"/>
      <c r="E194380" s="48"/>
      <c r="F194380" s="48"/>
    </row>
    <row r="194381" spans="2:6" ht="15" customHeight="1" x14ac:dyDescent="0.2">
      <c r="B194381" s="45"/>
      <c r="C194381" s="46"/>
      <c r="D194381" s="47"/>
      <c r="E194381" s="48"/>
      <c r="F194381" s="48"/>
    </row>
    <row r="194382" spans="2:6" ht="15" customHeight="1" x14ac:dyDescent="0.2">
      <c r="B194382" s="45"/>
      <c r="C194382" s="46"/>
      <c r="D194382" s="47"/>
      <c r="E194382" s="48"/>
      <c r="F194382" s="48"/>
    </row>
    <row r="194383" spans="2:6" ht="15" customHeight="1" x14ac:dyDescent="0.2">
      <c r="B194383" s="45"/>
      <c r="C194383" s="46"/>
      <c r="D194383" s="47"/>
      <c r="E194383" s="48"/>
      <c r="F194383" s="48"/>
    </row>
    <row r="194384" spans="2:6" ht="15" customHeight="1" x14ac:dyDescent="0.2">
      <c r="B194384" s="45"/>
      <c r="C194384" s="46"/>
      <c r="D194384" s="47"/>
      <c r="E194384" s="48"/>
      <c r="F194384" s="48"/>
    </row>
    <row r="194385" spans="2:6" ht="15" customHeight="1" x14ac:dyDescent="0.2">
      <c r="B194385" s="45"/>
      <c r="C194385" s="46"/>
      <c r="D194385" s="47"/>
      <c r="E194385" s="48"/>
      <c r="F194385" s="48"/>
    </row>
    <row r="194386" spans="2:6" ht="15" customHeight="1" x14ac:dyDescent="0.2">
      <c r="B194386" s="45"/>
      <c r="C194386" s="46"/>
      <c r="D194386" s="47"/>
      <c r="E194386" s="48"/>
      <c r="F194386" s="48"/>
    </row>
    <row r="194387" spans="2:6" ht="15" customHeight="1" x14ac:dyDescent="0.2">
      <c r="B194387" s="45"/>
      <c r="C194387" s="46"/>
      <c r="D194387" s="47"/>
      <c r="E194387" s="48"/>
      <c r="F194387" s="48"/>
    </row>
    <row r="194388" spans="2:6" ht="15" customHeight="1" x14ac:dyDescent="0.2">
      <c r="B194388" s="45"/>
      <c r="C194388" s="46"/>
      <c r="D194388" s="47"/>
      <c r="E194388" s="48"/>
      <c r="F194388" s="48"/>
    </row>
    <row r="194389" spans="2:6" ht="15" customHeight="1" x14ac:dyDescent="0.2">
      <c r="B194389" s="45"/>
      <c r="C194389" s="46"/>
      <c r="D194389" s="47"/>
      <c r="E194389" s="48"/>
      <c r="F194389" s="48"/>
    </row>
    <row r="194390" spans="2:6" ht="15" customHeight="1" x14ac:dyDescent="0.2">
      <c r="B194390" s="45"/>
      <c r="C194390" s="46"/>
      <c r="D194390" s="47"/>
      <c r="E194390" s="48"/>
      <c r="F194390" s="48"/>
    </row>
    <row r="194391" spans="2:6" ht="15" customHeight="1" x14ac:dyDescent="0.2">
      <c r="B194391" s="45"/>
      <c r="C194391" s="46"/>
      <c r="D194391" s="47"/>
      <c r="E194391" s="48"/>
      <c r="F194391" s="48"/>
    </row>
    <row r="194392" spans="2:6" ht="15" customHeight="1" x14ac:dyDescent="0.2">
      <c r="B194392" s="45"/>
      <c r="C194392" s="46"/>
      <c r="D194392" s="47"/>
      <c r="E194392" s="48"/>
      <c r="F194392" s="48"/>
    </row>
    <row r="194393" spans="2:6" ht="15" customHeight="1" x14ac:dyDescent="0.2">
      <c r="B194393" s="45"/>
      <c r="C194393" s="46"/>
      <c r="D194393" s="47"/>
      <c r="E194393" s="48"/>
      <c r="F194393" s="48"/>
    </row>
    <row r="194394" spans="2:6" ht="15" customHeight="1" x14ac:dyDescent="0.2">
      <c r="B194394" s="45"/>
      <c r="C194394" s="46"/>
      <c r="D194394" s="47"/>
      <c r="E194394" s="48"/>
      <c r="F194394" s="48"/>
    </row>
    <row r="194395" spans="2:6" ht="15" customHeight="1" x14ac:dyDescent="0.2">
      <c r="B194395" s="45"/>
      <c r="C194395" s="46"/>
      <c r="D194395" s="47"/>
      <c r="E194395" s="48"/>
      <c r="F194395" s="48"/>
    </row>
    <row r="194396" spans="2:6" ht="15" customHeight="1" x14ac:dyDescent="0.2">
      <c r="B194396" s="45"/>
      <c r="C194396" s="46"/>
      <c r="D194396" s="47"/>
      <c r="E194396" s="48"/>
      <c r="F194396" s="48"/>
    </row>
    <row r="194397" spans="2:6" ht="15" customHeight="1" x14ac:dyDescent="0.2">
      <c r="B194397" s="45"/>
      <c r="C194397" s="46"/>
      <c r="D194397" s="47"/>
      <c r="E194397" s="48"/>
      <c r="F194397" s="48"/>
    </row>
    <row r="194398" spans="2:6" ht="15" customHeight="1" x14ac:dyDescent="0.2">
      <c r="B194398" s="45"/>
      <c r="C194398" s="46"/>
      <c r="D194398" s="47"/>
      <c r="E194398" s="48"/>
      <c r="F194398" s="48"/>
    </row>
    <row r="194399" spans="2:6" ht="15" customHeight="1" x14ac:dyDescent="0.2">
      <c r="B194399" s="45"/>
      <c r="C194399" s="46"/>
      <c r="D194399" s="47"/>
      <c r="E194399" s="48"/>
      <c r="F194399" s="48"/>
    </row>
    <row r="194400" spans="2:6" ht="15" customHeight="1" x14ac:dyDescent="0.2">
      <c r="B194400" s="45"/>
      <c r="C194400" s="46"/>
      <c r="D194400" s="47"/>
      <c r="E194400" s="48"/>
      <c r="F194400" s="48"/>
    </row>
    <row r="194401" spans="2:6" ht="15" customHeight="1" x14ac:dyDescent="0.2">
      <c r="B194401" s="45"/>
      <c r="C194401" s="46"/>
      <c r="D194401" s="47"/>
      <c r="E194401" s="48"/>
      <c r="F194401" s="48"/>
    </row>
    <row r="194402" spans="2:6" ht="15" customHeight="1" x14ac:dyDescent="0.2">
      <c r="B194402" s="45"/>
      <c r="C194402" s="46"/>
      <c r="D194402" s="47"/>
      <c r="E194402" s="48"/>
      <c r="F194402" s="48"/>
    </row>
    <row r="194403" spans="2:6" ht="15" customHeight="1" x14ac:dyDescent="0.2">
      <c r="B194403" s="45"/>
      <c r="C194403" s="46"/>
      <c r="D194403" s="47"/>
      <c r="E194403" s="48"/>
      <c r="F194403" s="48"/>
    </row>
    <row r="194404" spans="2:6" ht="15" customHeight="1" x14ac:dyDescent="0.2">
      <c r="B194404" s="45"/>
      <c r="C194404" s="46"/>
      <c r="D194404" s="47"/>
      <c r="E194404" s="48"/>
      <c r="F194404" s="48"/>
    </row>
    <row r="194405" spans="2:6" ht="15" customHeight="1" x14ac:dyDescent="0.2">
      <c r="B194405" s="45"/>
      <c r="C194405" s="46"/>
      <c r="D194405" s="47"/>
      <c r="E194405" s="48"/>
      <c r="F194405" s="48"/>
    </row>
    <row r="194406" spans="2:6" ht="15" customHeight="1" x14ac:dyDescent="0.2">
      <c r="B194406" s="45"/>
      <c r="C194406" s="46"/>
      <c r="D194406" s="47"/>
      <c r="E194406" s="48"/>
      <c r="F194406" s="48"/>
    </row>
    <row r="194407" spans="2:6" ht="15" customHeight="1" x14ac:dyDescent="0.2">
      <c r="B194407" s="45"/>
      <c r="C194407" s="46"/>
      <c r="D194407" s="47"/>
      <c r="E194407" s="48"/>
      <c r="F194407" s="48"/>
    </row>
    <row r="194408" spans="2:6" ht="15" customHeight="1" x14ac:dyDescent="0.2">
      <c r="B194408" s="45"/>
      <c r="C194408" s="46"/>
      <c r="D194408" s="47"/>
      <c r="E194408" s="48"/>
      <c r="F194408" s="48"/>
    </row>
    <row r="194409" spans="2:6" ht="15" customHeight="1" x14ac:dyDescent="0.2">
      <c r="B194409" s="45"/>
      <c r="C194409" s="46"/>
      <c r="D194409" s="47"/>
      <c r="E194409" s="48"/>
      <c r="F194409" s="48"/>
    </row>
    <row r="194410" spans="2:6" ht="15" customHeight="1" x14ac:dyDescent="0.2">
      <c r="B194410" s="45"/>
      <c r="C194410" s="46"/>
      <c r="D194410" s="47"/>
      <c r="E194410" s="48"/>
      <c r="F194410" s="48"/>
    </row>
    <row r="194411" spans="2:6" ht="15" customHeight="1" x14ac:dyDescent="0.2">
      <c r="B194411" s="45"/>
      <c r="C194411" s="46"/>
      <c r="D194411" s="47"/>
      <c r="E194411" s="48"/>
      <c r="F194411" s="48"/>
    </row>
    <row r="194412" spans="2:6" ht="15" customHeight="1" x14ac:dyDescent="0.2">
      <c r="B194412" s="45"/>
      <c r="C194412" s="46"/>
      <c r="D194412" s="47"/>
      <c r="E194412" s="48"/>
      <c r="F194412" s="48"/>
    </row>
    <row r="194413" spans="2:6" ht="15" customHeight="1" x14ac:dyDescent="0.2">
      <c r="B194413" s="45"/>
      <c r="C194413" s="46"/>
      <c r="D194413" s="47"/>
      <c r="E194413" s="48"/>
      <c r="F194413" s="48"/>
    </row>
    <row r="194414" spans="2:6" ht="15" customHeight="1" x14ac:dyDescent="0.2">
      <c r="B194414" s="45"/>
      <c r="C194414" s="46"/>
      <c r="D194414" s="47"/>
      <c r="E194414" s="48"/>
      <c r="F194414" s="48"/>
    </row>
    <row r="194415" spans="2:6" ht="15" customHeight="1" x14ac:dyDescent="0.2">
      <c r="B194415" s="45"/>
      <c r="C194415" s="46"/>
      <c r="D194415" s="47"/>
      <c r="E194415" s="48"/>
      <c r="F194415" s="48"/>
    </row>
    <row r="194416" spans="2:6" ht="15" customHeight="1" x14ac:dyDescent="0.2">
      <c r="B194416" s="45"/>
      <c r="C194416" s="46"/>
      <c r="D194416" s="47"/>
      <c r="E194416" s="48"/>
      <c r="F194416" s="48"/>
    </row>
    <row r="194417" spans="2:6" ht="15" customHeight="1" x14ac:dyDescent="0.2">
      <c r="B194417" s="45"/>
      <c r="C194417" s="46"/>
      <c r="D194417" s="47"/>
      <c r="E194417" s="48"/>
      <c r="F194417" s="48"/>
    </row>
    <row r="194418" spans="2:6" ht="15" customHeight="1" x14ac:dyDescent="0.2">
      <c r="B194418" s="45"/>
      <c r="C194418" s="46"/>
      <c r="D194418" s="47"/>
      <c r="E194418" s="48"/>
      <c r="F194418" s="48"/>
    </row>
    <row r="194419" spans="2:6" ht="15" customHeight="1" x14ac:dyDescent="0.2">
      <c r="B194419" s="45"/>
      <c r="C194419" s="46"/>
      <c r="D194419" s="47"/>
      <c r="E194419" s="48"/>
      <c r="F194419" s="48"/>
    </row>
    <row r="194420" spans="2:6" ht="15" customHeight="1" x14ac:dyDescent="0.2">
      <c r="B194420" s="45"/>
      <c r="C194420" s="46"/>
      <c r="D194420" s="47"/>
      <c r="E194420" s="48"/>
      <c r="F194420" s="48"/>
    </row>
    <row r="194421" spans="2:6" ht="15" customHeight="1" x14ac:dyDescent="0.2">
      <c r="B194421" s="45"/>
      <c r="C194421" s="46"/>
      <c r="D194421" s="47"/>
      <c r="E194421" s="48"/>
      <c r="F194421" s="48"/>
    </row>
    <row r="194422" spans="2:6" ht="15" customHeight="1" x14ac:dyDescent="0.2">
      <c r="B194422" s="45"/>
      <c r="C194422" s="46"/>
      <c r="D194422" s="47"/>
      <c r="E194422" s="48"/>
      <c r="F194422" s="48"/>
    </row>
    <row r="194423" spans="2:6" ht="15" customHeight="1" x14ac:dyDescent="0.2">
      <c r="B194423" s="45"/>
      <c r="C194423" s="46"/>
      <c r="D194423" s="47"/>
      <c r="E194423" s="48"/>
      <c r="F194423" s="48"/>
    </row>
    <row r="194424" spans="2:6" ht="15" customHeight="1" x14ac:dyDescent="0.2">
      <c r="B194424" s="45"/>
      <c r="C194424" s="46"/>
      <c r="D194424" s="47"/>
      <c r="E194424" s="48"/>
      <c r="F194424" s="48"/>
    </row>
    <row r="194425" spans="2:6" ht="15" customHeight="1" x14ac:dyDescent="0.2">
      <c r="B194425" s="45"/>
      <c r="C194425" s="46"/>
      <c r="D194425" s="47"/>
      <c r="E194425" s="48"/>
      <c r="F194425" s="48"/>
    </row>
    <row r="194426" spans="2:6" ht="15" customHeight="1" x14ac:dyDescent="0.2">
      <c r="B194426" s="45"/>
      <c r="C194426" s="46"/>
      <c r="D194426" s="47"/>
      <c r="E194426" s="48"/>
      <c r="F194426" s="48"/>
    </row>
    <row r="194427" spans="2:6" ht="15" customHeight="1" x14ac:dyDescent="0.2">
      <c r="B194427" s="45"/>
      <c r="C194427" s="46"/>
      <c r="D194427" s="47"/>
      <c r="E194427" s="48"/>
      <c r="F194427" s="48"/>
    </row>
    <row r="194428" spans="2:6" ht="15" customHeight="1" x14ac:dyDescent="0.2">
      <c r="B194428" s="45"/>
      <c r="C194428" s="46"/>
      <c r="D194428" s="47"/>
      <c r="E194428" s="48"/>
      <c r="F194428" s="48"/>
    </row>
    <row r="194429" spans="2:6" ht="15" customHeight="1" x14ac:dyDescent="0.2">
      <c r="B194429" s="45"/>
      <c r="C194429" s="46"/>
      <c r="D194429" s="47"/>
      <c r="E194429" s="48"/>
      <c r="F194429" s="48"/>
    </row>
    <row r="194430" spans="2:6" ht="15" customHeight="1" x14ac:dyDescent="0.2">
      <c r="B194430" s="45"/>
      <c r="C194430" s="46"/>
      <c r="D194430" s="47"/>
      <c r="E194430" s="48"/>
      <c r="F194430" s="48"/>
    </row>
    <row r="194431" spans="2:6" ht="15" customHeight="1" x14ac:dyDescent="0.2">
      <c r="B194431" s="45"/>
      <c r="C194431" s="46"/>
      <c r="D194431" s="47"/>
      <c r="E194431" s="48"/>
      <c r="F194431" s="48"/>
    </row>
    <row r="194432" spans="2:6" ht="15" customHeight="1" x14ac:dyDescent="0.2">
      <c r="B194432" s="45"/>
      <c r="C194432" s="46"/>
      <c r="D194432" s="47"/>
      <c r="E194432" s="48"/>
      <c r="F194432" s="48"/>
    </row>
    <row r="194433" spans="2:6" ht="15" customHeight="1" x14ac:dyDescent="0.2">
      <c r="B194433" s="45"/>
      <c r="C194433" s="46"/>
      <c r="D194433" s="47"/>
      <c r="E194433" s="48"/>
      <c r="F194433" s="48"/>
    </row>
    <row r="194434" spans="2:6" ht="15" customHeight="1" x14ac:dyDescent="0.2">
      <c r="B194434" s="45"/>
      <c r="C194434" s="46"/>
      <c r="D194434" s="47"/>
      <c r="E194434" s="48"/>
      <c r="F194434" s="48"/>
    </row>
    <row r="194435" spans="2:6" ht="15" customHeight="1" x14ac:dyDescent="0.2">
      <c r="B194435" s="45"/>
      <c r="C194435" s="46"/>
      <c r="D194435" s="47"/>
      <c r="E194435" s="48"/>
      <c r="F194435" s="48"/>
    </row>
    <row r="194436" spans="2:6" ht="15" customHeight="1" x14ac:dyDescent="0.2">
      <c r="B194436" s="45"/>
      <c r="C194436" s="46"/>
      <c r="D194436" s="47"/>
      <c r="E194436" s="48"/>
      <c r="F194436" s="48"/>
    </row>
    <row r="194437" spans="2:6" ht="15" customHeight="1" x14ac:dyDescent="0.2">
      <c r="B194437" s="45"/>
      <c r="C194437" s="46"/>
      <c r="D194437" s="47"/>
      <c r="E194437" s="48"/>
      <c r="F194437" s="48"/>
    </row>
    <row r="194438" spans="2:6" ht="15" customHeight="1" x14ac:dyDescent="0.2">
      <c r="B194438" s="45"/>
      <c r="C194438" s="46"/>
      <c r="D194438" s="47"/>
      <c r="E194438" s="48"/>
      <c r="F194438" s="48"/>
    </row>
    <row r="194439" spans="2:6" ht="15" customHeight="1" x14ac:dyDescent="0.2">
      <c r="B194439" s="45"/>
      <c r="C194439" s="46"/>
      <c r="D194439" s="47"/>
      <c r="E194439" s="48"/>
      <c r="F194439" s="48"/>
    </row>
    <row r="194440" spans="2:6" ht="15" customHeight="1" x14ac:dyDescent="0.2">
      <c r="B194440" s="45"/>
      <c r="C194440" s="46"/>
      <c r="D194440" s="47"/>
      <c r="E194440" s="48"/>
      <c r="F194440" s="48"/>
    </row>
    <row r="194441" spans="2:6" ht="15" customHeight="1" x14ac:dyDescent="0.2">
      <c r="B194441" s="45"/>
      <c r="C194441" s="46"/>
      <c r="D194441" s="47"/>
      <c r="E194441" s="48"/>
      <c r="F194441" s="48"/>
    </row>
    <row r="194442" spans="2:6" ht="15" customHeight="1" x14ac:dyDescent="0.2">
      <c r="B194442" s="45"/>
      <c r="C194442" s="46"/>
      <c r="D194442" s="47"/>
      <c r="E194442" s="48"/>
      <c r="F194442" s="48"/>
    </row>
    <row r="194443" spans="2:6" ht="15" customHeight="1" x14ac:dyDescent="0.2">
      <c r="B194443" s="45"/>
      <c r="C194443" s="46"/>
      <c r="D194443" s="47"/>
      <c r="E194443" s="48"/>
      <c r="F194443" s="48"/>
    </row>
    <row r="194444" spans="2:6" ht="15" customHeight="1" x14ac:dyDescent="0.2">
      <c r="B194444" s="45"/>
      <c r="C194444" s="46"/>
      <c r="D194444" s="47"/>
      <c r="E194444" s="48"/>
      <c r="F194444" s="48"/>
    </row>
    <row r="194445" spans="2:6" ht="15" customHeight="1" x14ac:dyDescent="0.2">
      <c r="B194445" s="45"/>
      <c r="C194445" s="46"/>
      <c r="D194445" s="47"/>
      <c r="E194445" s="48"/>
      <c r="F194445" s="48"/>
    </row>
    <row r="194446" spans="2:6" ht="15" customHeight="1" x14ac:dyDescent="0.2">
      <c r="B194446" s="45"/>
      <c r="C194446" s="46"/>
      <c r="D194446" s="47"/>
      <c r="E194446" s="48"/>
      <c r="F194446" s="48"/>
    </row>
    <row r="194447" spans="2:6" ht="15" customHeight="1" x14ac:dyDescent="0.2">
      <c r="B194447" s="45"/>
      <c r="C194447" s="46"/>
      <c r="D194447" s="47"/>
      <c r="E194447" s="48"/>
      <c r="F194447" s="48"/>
    </row>
    <row r="194448" spans="2:6" ht="15" customHeight="1" x14ac:dyDescent="0.2">
      <c r="B194448" s="45"/>
      <c r="C194448" s="46"/>
      <c r="D194448" s="47"/>
      <c r="E194448" s="48"/>
      <c r="F194448" s="48"/>
    </row>
    <row r="194449" spans="2:6" ht="15" customHeight="1" x14ac:dyDescent="0.2">
      <c r="B194449" s="45"/>
      <c r="C194449" s="46"/>
      <c r="D194449" s="47"/>
      <c r="E194449" s="48"/>
      <c r="F194449" s="48"/>
    </row>
    <row r="194450" spans="2:6" ht="15" customHeight="1" x14ac:dyDescent="0.2">
      <c r="B194450" s="45"/>
      <c r="C194450" s="46"/>
      <c r="D194450" s="47"/>
      <c r="E194450" s="48"/>
      <c r="F194450" s="48"/>
    </row>
    <row r="194451" spans="2:6" ht="15" customHeight="1" x14ac:dyDescent="0.2">
      <c r="B194451" s="45"/>
      <c r="C194451" s="46"/>
      <c r="D194451" s="47"/>
      <c r="E194451" s="48"/>
      <c r="F194451" s="48"/>
    </row>
    <row r="194452" spans="2:6" ht="15" customHeight="1" x14ac:dyDescent="0.2">
      <c r="B194452" s="45"/>
      <c r="C194452" s="46"/>
      <c r="D194452" s="47"/>
      <c r="E194452" s="48"/>
      <c r="F194452" s="48"/>
    </row>
    <row r="194453" spans="2:6" ht="15" customHeight="1" x14ac:dyDescent="0.2">
      <c r="B194453" s="45"/>
      <c r="C194453" s="46"/>
      <c r="D194453" s="47"/>
      <c r="E194453" s="48"/>
      <c r="F194453" s="48"/>
    </row>
    <row r="194454" spans="2:6" ht="15" customHeight="1" x14ac:dyDescent="0.2">
      <c r="B194454" s="45"/>
      <c r="C194454" s="46"/>
      <c r="D194454" s="47"/>
      <c r="E194454" s="48"/>
      <c r="F194454" s="48"/>
    </row>
    <row r="194455" spans="2:6" ht="15" customHeight="1" x14ac:dyDescent="0.2">
      <c r="B194455" s="45"/>
      <c r="C194455" s="46"/>
      <c r="D194455" s="47"/>
      <c r="E194455" s="48"/>
      <c r="F194455" s="48"/>
    </row>
    <row r="194456" spans="2:6" ht="15" customHeight="1" x14ac:dyDescent="0.2">
      <c r="B194456" s="45"/>
      <c r="C194456" s="46"/>
      <c r="D194456" s="47"/>
      <c r="E194456" s="48"/>
      <c r="F194456" s="48"/>
    </row>
    <row r="194457" spans="2:6" ht="15" customHeight="1" x14ac:dyDescent="0.2">
      <c r="B194457" s="45"/>
      <c r="C194457" s="46"/>
      <c r="D194457" s="47"/>
      <c r="E194457" s="48"/>
      <c r="F194457" s="48"/>
    </row>
    <row r="194458" spans="2:6" ht="15" customHeight="1" x14ac:dyDescent="0.2">
      <c r="B194458" s="45"/>
      <c r="C194458" s="46"/>
      <c r="D194458" s="47"/>
      <c r="E194458" s="48"/>
      <c r="F194458" s="48"/>
    </row>
    <row r="194459" spans="2:6" ht="15" customHeight="1" x14ac:dyDescent="0.2">
      <c r="B194459" s="45"/>
      <c r="C194459" s="46"/>
      <c r="D194459" s="47"/>
      <c r="E194459" s="48"/>
      <c r="F194459" s="48"/>
    </row>
    <row r="194460" spans="2:6" ht="15" customHeight="1" x14ac:dyDescent="0.2">
      <c r="B194460" s="45"/>
      <c r="C194460" s="46"/>
      <c r="D194460" s="47"/>
      <c r="E194460" s="48"/>
      <c r="F194460" s="48"/>
    </row>
    <row r="194461" spans="2:6" ht="15" customHeight="1" x14ac:dyDescent="0.2">
      <c r="B194461" s="45"/>
      <c r="C194461" s="46"/>
      <c r="D194461" s="47"/>
      <c r="E194461" s="48"/>
      <c r="F194461" s="48"/>
    </row>
    <row r="194462" spans="2:6" ht="15" customHeight="1" x14ac:dyDescent="0.2">
      <c r="B194462" s="45"/>
      <c r="C194462" s="46"/>
      <c r="D194462" s="47"/>
      <c r="E194462" s="48"/>
      <c r="F194462" s="48"/>
    </row>
    <row r="194463" spans="2:6" ht="15" customHeight="1" x14ac:dyDescent="0.2">
      <c r="B194463" s="45"/>
      <c r="C194463" s="46"/>
      <c r="D194463" s="47"/>
      <c r="E194463" s="48"/>
      <c r="F194463" s="48"/>
    </row>
    <row r="194464" spans="2:6" ht="15" customHeight="1" x14ac:dyDescent="0.2">
      <c r="B194464" s="45"/>
      <c r="C194464" s="46"/>
      <c r="D194464" s="47"/>
      <c r="E194464" s="48"/>
      <c r="F194464" s="48"/>
    </row>
    <row r="194465" spans="2:6" ht="15" customHeight="1" x14ac:dyDescent="0.2">
      <c r="B194465" s="45"/>
      <c r="C194465" s="46"/>
      <c r="D194465" s="47"/>
      <c r="E194465" s="48"/>
      <c r="F194465" s="48"/>
    </row>
    <row r="194466" spans="2:6" ht="15" customHeight="1" x14ac:dyDescent="0.2">
      <c r="B194466" s="45"/>
      <c r="C194466" s="46"/>
      <c r="D194466" s="47"/>
      <c r="E194466" s="48"/>
      <c r="F194466" s="48"/>
    </row>
    <row r="194467" spans="2:6" ht="15" customHeight="1" x14ac:dyDescent="0.2">
      <c r="B194467" s="45"/>
      <c r="C194467" s="46"/>
      <c r="D194467" s="47"/>
      <c r="E194467" s="48"/>
      <c r="F194467" s="48"/>
    </row>
    <row r="194468" spans="2:6" ht="15" customHeight="1" x14ac:dyDescent="0.2">
      <c r="B194468" s="45"/>
      <c r="C194468" s="46"/>
      <c r="D194468" s="47"/>
      <c r="E194468" s="48"/>
      <c r="F194468" s="48"/>
    </row>
    <row r="194469" spans="2:6" ht="15" customHeight="1" x14ac:dyDescent="0.2">
      <c r="B194469" s="45"/>
      <c r="C194469" s="46"/>
      <c r="D194469" s="47"/>
      <c r="E194469" s="48"/>
      <c r="F194469" s="48"/>
    </row>
    <row r="194470" spans="2:6" ht="15" customHeight="1" x14ac:dyDescent="0.2">
      <c r="B194470" s="45"/>
      <c r="C194470" s="46"/>
      <c r="D194470" s="47"/>
      <c r="E194470" s="48"/>
      <c r="F194470" s="48"/>
    </row>
    <row r="194471" spans="2:6" ht="15" customHeight="1" x14ac:dyDescent="0.2">
      <c r="B194471" s="45"/>
      <c r="C194471" s="46"/>
      <c r="D194471" s="47"/>
      <c r="E194471" s="48"/>
      <c r="F194471" s="48"/>
    </row>
    <row r="194472" spans="2:6" ht="15" customHeight="1" x14ac:dyDescent="0.2">
      <c r="B194472" s="45"/>
      <c r="C194472" s="46"/>
      <c r="D194472" s="47"/>
      <c r="E194472" s="48"/>
      <c r="F194472" s="48"/>
    </row>
    <row r="194473" spans="2:6" ht="15" customHeight="1" x14ac:dyDescent="0.2">
      <c r="B194473" s="45"/>
      <c r="C194473" s="46"/>
      <c r="D194473" s="47"/>
      <c r="E194473" s="48"/>
      <c r="F194473" s="48"/>
    </row>
    <row r="194474" spans="2:6" ht="15" customHeight="1" x14ac:dyDescent="0.2">
      <c r="B194474" s="45"/>
      <c r="C194474" s="46"/>
      <c r="D194474" s="47"/>
      <c r="E194474" s="48"/>
      <c r="F194474" s="48"/>
    </row>
    <row r="194475" spans="2:6" ht="15" customHeight="1" x14ac:dyDescent="0.2">
      <c r="B194475" s="45"/>
      <c r="C194475" s="46"/>
      <c r="D194475" s="47"/>
      <c r="E194475" s="48"/>
      <c r="F194475" s="48"/>
    </row>
    <row r="194476" spans="2:6" ht="15" customHeight="1" x14ac:dyDescent="0.2">
      <c r="B194476" s="45"/>
      <c r="C194476" s="46"/>
      <c r="D194476" s="47"/>
      <c r="E194476" s="48"/>
      <c r="F194476" s="48"/>
    </row>
    <row r="194477" spans="2:6" ht="15" customHeight="1" x14ac:dyDescent="0.2">
      <c r="B194477" s="45"/>
      <c r="C194477" s="46"/>
      <c r="D194477" s="47"/>
      <c r="E194477" s="48"/>
      <c r="F194477" s="48"/>
    </row>
    <row r="194478" spans="2:6" ht="15" customHeight="1" x14ac:dyDescent="0.2">
      <c r="B194478" s="45"/>
      <c r="C194478" s="46"/>
      <c r="D194478" s="47"/>
      <c r="E194478" s="48"/>
      <c r="F194478" s="48"/>
    </row>
    <row r="194479" spans="2:6" ht="15" customHeight="1" x14ac:dyDescent="0.2">
      <c r="B194479" s="45"/>
      <c r="C194479" s="46"/>
      <c r="D194479" s="47"/>
      <c r="E194479" s="48"/>
      <c r="F194479" s="48"/>
    </row>
    <row r="194480" spans="2:6" ht="15" customHeight="1" x14ac:dyDescent="0.2">
      <c r="B194480" s="45"/>
      <c r="C194480" s="46"/>
      <c r="D194480" s="47"/>
      <c r="E194480" s="48"/>
      <c r="F194480" s="48"/>
    </row>
    <row r="194481" spans="2:6" ht="15" customHeight="1" x14ac:dyDescent="0.2">
      <c r="B194481" s="45"/>
      <c r="C194481" s="46"/>
      <c r="D194481" s="47"/>
      <c r="E194481" s="48"/>
      <c r="F194481" s="48"/>
    </row>
    <row r="194482" spans="2:6" ht="15" customHeight="1" x14ac:dyDescent="0.2">
      <c r="B194482" s="45"/>
      <c r="C194482" s="46"/>
      <c r="D194482" s="47"/>
      <c r="E194482" s="48"/>
      <c r="F194482" s="48"/>
    </row>
    <row r="194483" spans="2:6" ht="15" customHeight="1" x14ac:dyDescent="0.2">
      <c r="B194483" s="45"/>
      <c r="C194483" s="46"/>
      <c r="D194483" s="47"/>
      <c r="E194483" s="48"/>
      <c r="F194483" s="48"/>
    </row>
    <row r="194484" spans="2:6" ht="15" customHeight="1" x14ac:dyDescent="0.2">
      <c r="B194484" s="45"/>
      <c r="C194484" s="46"/>
      <c r="D194484" s="47"/>
      <c r="E194484" s="48"/>
      <c r="F194484" s="48"/>
    </row>
    <row r="194485" spans="2:6" ht="15" customHeight="1" x14ac:dyDescent="0.2">
      <c r="B194485" s="45"/>
      <c r="C194485" s="46"/>
      <c r="D194485" s="47"/>
      <c r="E194485" s="48"/>
      <c r="F194485" s="48"/>
    </row>
    <row r="194486" spans="2:6" ht="15" customHeight="1" x14ac:dyDescent="0.2">
      <c r="B194486" s="45"/>
      <c r="C194486" s="46"/>
      <c r="D194486" s="47"/>
      <c r="E194486" s="48"/>
      <c r="F194486" s="48"/>
    </row>
    <row r="194487" spans="2:6" ht="15" customHeight="1" x14ac:dyDescent="0.2">
      <c r="B194487" s="45"/>
      <c r="C194487" s="46"/>
      <c r="D194487" s="47"/>
      <c r="E194487" s="48"/>
      <c r="F194487" s="48"/>
    </row>
    <row r="194488" spans="2:6" ht="15" customHeight="1" x14ac:dyDescent="0.2">
      <c r="B194488" s="45"/>
      <c r="C194488" s="46"/>
      <c r="D194488" s="47"/>
      <c r="E194488" s="48"/>
      <c r="F194488" s="48"/>
    </row>
    <row r="194489" spans="2:6" ht="15" customHeight="1" x14ac:dyDescent="0.2">
      <c r="B194489" s="45"/>
      <c r="C194489" s="46"/>
      <c r="D194489" s="47"/>
      <c r="E194489" s="48"/>
      <c r="F194489" s="48"/>
    </row>
    <row r="194490" spans="2:6" ht="15" customHeight="1" x14ac:dyDescent="0.2">
      <c r="B194490" s="45"/>
      <c r="C194490" s="46"/>
      <c r="D194490" s="47"/>
      <c r="E194490" s="48"/>
      <c r="F194490" s="48"/>
    </row>
    <row r="194491" spans="2:6" ht="15" customHeight="1" x14ac:dyDescent="0.2">
      <c r="B194491" s="45"/>
      <c r="C194491" s="46"/>
      <c r="D194491" s="47"/>
      <c r="E194491" s="48"/>
      <c r="F194491" s="48"/>
    </row>
    <row r="194492" spans="2:6" ht="15" customHeight="1" x14ac:dyDescent="0.2">
      <c r="B194492" s="45"/>
      <c r="C194492" s="46"/>
      <c r="D194492" s="47"/>
      <c r="E194492" s="48"/>
      <c r="F194492" s="48"/>
    </row>
    <row r="194493" spans="2:6" ht="15" customHeight="1" x14ac:dyDescent="0.2">
      <c r="B194493" s="45"/>
      <c r="C194493" s="46"/>
      <c r="D194493" s="47"/>
      <c r="E194493" s="48"/>
      <c r="F194493" s="48"/>
    </row>
    <row r="194494" spans="2:6" ht="15" customHeight="1" x14ac:dyDescent="0.2">
      <c r="B194494" s="45"/>
      <c r="C194494" s="46"/>
      <c r="D194494" s="47"/>
      <c r="E194494" s="48"/>
      <c r="F194494" s="48"/>
    </row>
    <row r="194495" spans="2:6" ht="15" customHeight="1" x14ac:dyDescent="0.2">
      <c r="B194495" s="45"/>
      <c r="C194495" s="46"/>
      <c r="D194495" s="47"/>
      <c r="E194495" s="48"/>
      <c r="F194495" s="48"/>
    </row>
    <row r="194496" spans="2:6" ht="15" customHeight="1" x14ac:dyDescent="0.2">
      <c r="B194496" s="45"/>
      <c r="C194496" s="46"/>
      <c r="D194496" s="47"/>
      <c r="E194496" s="48"/>
      <c r="F194496" s="48"/>
    </row>
    <row r="194497" spans="2:6" ht="15" customHeight="1" x14ac:dyDescent="0.2">
      <c r="B194497" s="45"/>
      <c r="C194497" s="46"/>
      <c r="D194497" s="47"/>
      <c r="E194497" s="48"/>
      <c r="F194497" s="48"/>
    </row>
    <row r="194498" spans="2:6" ht="15" customHeight="1" x14ac:dyDescent="0.2">
      <c r="B194498" s="45"/>
      <c r="C194498" s="46"/>
      <c r="D194498" s="47"/>
      <c r="E194498" s="48"/>
      <c r="F194498" s="48"/>
    </row>
    <row r="194499" spans="2:6" ht="15" customHeight="1" x14ac:dyDescent="0.2">
      <c r="B194499" s="45"/>
      <c r="C194499" s="46"/>
      <c r="D194499" s="47"/>
      <c r="E194499" s="48"/>
      <c r="F194499" s="48"/>
    </row>
    <row r="194500" spans="2:6" ht="15" customHeight="1" x14ac:dyDescent="0.2">
      <c r="B194500" s="45"/>
      <c r="C194500" s="46"/>
      <c r="D194500" s="47"/>
      <c r="E194500" s="48"/>
      <c r="F194500" s="48"/>
    </row>
    <row r="194501" spans="2:6" ht="15" customHeight="1" x14ac:dyDescent="0.2">
      <c r="B194501" s="45"/>
      <c r="C194501" s="46"/>
      <c r="D194501" s="47"/>
      <c r="E194501" s="48"/>
      <c r="F194501" s="48"/>
    </row>
    <row r="194502" spans="2:6" ht="15" customHeight="1" x14ac:dyDescent="0.2">
      <c r="B194502" s="45"/>
      <c r="C194502" s="46"/>
      <c r="D194502" s="47"/>
      <c r="E194502" s="48"/>
      <c r="F194502" s="48"/>
    </row>
    <row r="194503" spans="2:6" ht="15" customHeight="1" x14ac:dyDescent="0.2">
      <c r="B194503" s="45"/>
      <c r="C194503" s="46"/>
      <c r="D194503" s="47"/>
      <c r="E194503" s="48"/>
      <c r="F194503" s="48"/>
    </row>
    <row r="194504" spans="2:6" ht="15" customHeight="1" x14ac:dyDescent="0.2">
      <c r="B194504" s="45"/>
      <c r="C194504" s="46"/>
      <c r="D194504" s="47"/>
      <c r="E194504" s="48"/>
      <c r="F194504" s="48"/>
    </row>
    <row r="194505" spans="2:6" ht="15" customHeight="1" x14ac:dyDescent="0.2">
      <c r="B194505" s="45"/>
      <c r="C194505" s="46"/>
      <c r="D194505" s="47"/>
      <c r="E194505" s="48"/>
      <c r="F194505" s="48"/>
    </row>
    <row r="194506" spans="2:6" ht="15" customHeight="1" x14ac:dyDescent="0.2">
      <c r="B194506" s="45"/>
      <c r="C194506" s="46"/>
      <c r="D194506" s="47"/>
      <c r="E194506" s="48"/>
      <c r="F194506" s="48"/>
    </row>
    <row r="194507" spans="2:6" ht="15" customHeight="1" x14ac:dyDescent="0.2">
      <c r="B194507" s="45"/>
      <c r="C194507" s="46"/>
      <c r="D194507" s="47"/>
      <c r="E194507" s="48"/>
      <c r="F194507" s="48"/>
    </row>
    <row r="194508" spans="2:6" ht="15" customHeight="1" x14ac:dyDescent="0.2">
      <c r="B194508" s="45"/>
      <c r="C194508" s="46"/>
      <c r="D194508" s="47"/>
      <c r="E194508" s="48"/>
      <c r="F194508" s="48"/>
    </row>
    <row r="194509" spans="2:6" ht="15" customHeight="1" x14ac:dyDescent="0.2">
      <c r="B194509" s="45"/>
      <c r="C194509" s="46"/>
      <c r="D194509" s="47"/>
      <c r="E194509" s="48"/>
      <c r="F194509" s="48"/>
    </row>
    <row r="194510" spans="2:6" ht="15" customHeight="1" x14ac:dyDescent="0.2">
      <c r="B194510" s="45"/>
      <c r="C194510" s="46"/>
      <c r="D194510" s="47"/>
      <c r="E194510" s="48"/>
      <c r="F194510" s="48"/>
    </row>
    <row r="194511" spans="2:6" ht="15" customHeight="1" x14ac:dyDescent="0.2">
      <c r="B194511" s="45"/>
      <c r="C194511" s="46"/>
      <c r="D194511" s="47"/>
      <c r="E194511" s="48"/>
      <c r="F194511" s="48"/>
    </row>
    <row r="194512" spans="2:6" ht="15" customHeight="1" x14ac:dyDescent="0.2">
      <c r="B194512" s="45"/>
      <c r="C194512" s="46"/>
      <c r="D194512" s="47"/>
      <c r="E194512" s="48"/>
      <c r="F194512" s="48"/>
    </row>
    <row r="194513" spans="2:6" ht="15" customHeight="1" x14ac:dyDescent="0.2">
      <c r="B194513" s="45"/>
      <c r="C194513" s="46"/>
      <c r="D194513" s="47"/>
      <c r="E194513" s="48"/>
      <c r="F194513" s="48"/>
    </row>
    <row r="194514" spans="2:6" ht="15" customHeight="1" x14ac:dyDescent="0.2">
      <c r="B194514" s="45"/>
      <c r="C194514" s="46"/>
      <c r="D194514" s="47"/>
      <c r="E194514" s="48"/>
      <c r="F194514" s="48"/>
    </row>
    <row r="194515" spans="2:6" ht="15" customHeight="1" x14ac:dyDescent="0.2">
      <c r="B194515" s="45"/>
      <c r="C194515" s="46"/>
      <c r="D194515" s="47"/>
      <c r="E194515" s="48"/>
      <c r="F194515" s="48"/>
    </row>
    <row r="194516" spans="2:6" ht="15" customHeight="1" x14ac:dyDescent="0.2">
      <c r="B194516" s="45"/>
      <c r="C194516" s="46"/>
      <c r="D194516" s="47"/>
      <c r="E194516" s="48"/>
      <c r="F194516" s="48"/>
    </row>
    <row r="194517" spans="2:6" ht="15" customHeight="1" x14ac:dyDescent="0.2">
      <c r="B194517" s="45"/>
      <c r="C194517" s="46"/>
      <c r="D194517" s="47"/>
      <c r="E194517" s="48"/>
      <c r="F194517" s="48"/>
    </row>
    <row r="194518" spans="2:6" ht="15" customHeight="1" x14ac:dyDescent="0.2">
      <c r="B194518" s="45"/>
      <c r="C194518" s="46"/>
      <c r="D194518" s="47"/>
      <c r="E194518" s="48"/>
      <c r="F194518" s="48"/>
    </row>
    <row r="194519" spans="2:6" ht="15" customHeight="1" x14ac:dyDescent="0.2">
      <c r="B194519" s="45"/>
      <c r="C194519" s="46"/>
      <c r="D194519" s="47"/>
      <c r="E194519" s="48"/>
      <c r="F194519" s="48"/>
    </row>
    <row r="194520" spans="2:6" ht="15" customHeight="1" x14ac:dyDescent="0.2">
      <c r="B194520" s="45"/>
      <c r="C194520" s="46"/>
      <c r="D194520" s="47"/>
      <c r="E194520" s="48"/>
      <c r="F194520" s="48"/>
    </row>
    <row r="194521" spans="2:6" ht="15" customHeight="1" x14ac:dyDescent="0.2">
      <c r="B194521" s="45"/>
      <c r="C194521" s="46"/>
      <c r="D194521" s="47"/>
      <c r="E194521" s="48"/>
      <c r="F194521" s="48"/>
    </row>
    <row r="194522" spans="2:6" ht="15" customHeight="1" x14ac:dyDescent="0.2">
      <c r="B194522" s="45"/>
      <c r="C194522" s="46"/>
      <c r="D194522" s="47"/>
      <c r="E194522" s="48"/>
      <c r="F194522" s="48"/>
    </row>
    <row r="194523" spans="2:6" ht="15" customHeight="1" x14ac:dyDescent="0.2">
      <c r="B194523" s="45"/>
      <c r="C194523" s="46"/>
      <c r="D194523" s="47"/>
      <c r="E194523" s="48"/>
      <c r="F194523" s="48"/>
    </row>
    <row r="194524" spans="2:6" ht="15" customHeight="1" x14ac:dyDescent="0.2">
      <c r="B194524" s="45"/>
      <c r="C194524" s="46"/>
      <c r="D194524" s="47"/>
      <c r="E194524" s="48"/>
      <c r="F194524" s="48"/>
    </row>
    <row r="194525" spans="2:6" ht="15" customHeight="1" x14ac:dyDescent="0.2">
      <c r="B194525" s="45"/>
      <c r="C194525" s="46"/>
      <c r="D194525" s="47"/>
      <c r="E194525" s="48"/>
      <c r="F194525" s="48"/>
    </row>
    <row r="194526" spans="2:6" ht="15" customHeight="1" x14ac:dyDescent="0.2">
      <c r="B194526" s="45"/>
      <c r="C194526" s="46"/>
      <c r="D194526" s="47"/>
      <c r="E194526" s="48"/>
      <c r="F194526" s="48"/>
    </row>
    <row r="194527" spans="2:6" ht="15" customHeight="1" x14ac:dyDescent="0.2">
      <c r="B194527" s="45"/>
      <c r="C194527" s="46"/>
      <c r="D194527" s="47"/>
      <c r="E194527" s="48"/>
      <c r="F194527" s="48"/>
    </row>
    <row r="194528" spans="2:6" ht="15" customHeight="1" x14ac:dyDescent="0.2">
      <c r="B194528" s="45"/>
      <c r="C194528" s="46"/>
      <c r="D194528" s="47"/>
      <c r="E194528" s="48"/>
      <c r="F194528" s="48"/>
    </row>
    <row r="194529" spans="2:6" ht="15" customHeight="1" x14ac:dyDescent="0.2">
      <c r="B194529" s="45"/>
      <c r="C194529" s="46"/>
      <c r="D194529" s="47"/>
      <c r="E194529" s="48"/>
      <c r="F194529" s="48"/>
    </row>
    <row r="194530" spans="2:6" ht="15" customHeight="1" x14ac:dyDescent="0.2">
      <c r="B194530" s="45"/>
      <c r="C194530" s="46"/>
      <c r="D194530" s="47"/>
      <c r="E194530" s="48"/>
      <c r="F194530" s="48"/>
    </row>
    <row r="194531" spans="2:6" ht="15" customHeight="1" x14ac:dyDescent="0.2">
      <c r="B194531" s="45"/>
      <c r="C194531" s="46"/>
      <c r="D194531" s="47"/>
      <c r="E194531" s="48"/>
      <c r="F194531" s="48"/>
    </row>
    <row r="194532" spans="2:6" ht="15" customHeight="1" x14ac:dyDescent="0.2">
      <c r="B194532" s="45"/>
      <c r="C194532" s="46"/>
      <c r="D194532" s="47"/>
      <c r="E194532" s="48"/>
      <c r="F194532" s="48"/>
    </row>
    <row r="194533" spans="2:6" ht="15" customHeight="1" x14ac:dyDescent="0.2">
      <c r="B194533" s="45"/>
      <c r="C194533" s="46"/>
      <c r="D194533" s="47"/>
      <c r="E194533" s="48"/>
      <c r="F194533" s="48"/>
    </row>
    <row r="194534" spans="2:6" ht="15" customHeight="1" x14ac:dyDescent="0.2">
      <c r="B194534" s="45"/>
      <c r="C194534" s="46"/>
      <c r="D194534" s="47"/>
      <c r="E194534" s="48"/>
      <c r="F194534" s="48"/>
    </row>
    <row r="194535" spans="2:6" ht="15" customHeight="1" x14ac:dyDescent="0.2">
      <c r="B194535" s="45"/>
      <c r="C194535" s="46"/>
      <c r="D194535" s="47"/>
      <c r="E194535" s="48"/>
      <c r="F194535" s="48"/>
    </row>
    <row r="194536" spans="2:6" ht="15" customHeight="1" x14ac:dyDescent="0.2">
      <c r="B194536" s="45"/>
      <c r="C194536" s="46"/>
      <c r="D194536" s="47"/>
      <c r="E194536" s="48"/>
      <c r="F194536" s="48"/>
    </row>
    <row r="194537" spans="2:6" ht="15" customHeight="1" x14ac:dyDescent="0.2">
      <c r="B194537" s="45"/>
      <c r="C194537" s="46"/>
      <c r="D194537" s="47"/>
      <c r="E194537" s="48"/>
      <c r="F194537" s="48"/>
    </row>
    <row r="194538" spans="2:6" ht="15" customHeight="1" x14ac:dyDescent="0.2">
      <c r="B194538" s="45"/>
      <c r="C194538" s="46"/>
      <c r="D194538" s="47"/>
      <c r="E194538" s="48"/>
      <c r="F194538" s="48"/>
    </row>
    <row r="194539" spans="2:6" ht="15" customHeight="1" x14ac:dyDescent="0.2">
      <c r="B194539" s="45"/>
      <c r="C194539" s="46"/>
      <c r="D194539" s="47"/>
      <c r="E194539" s="48"/>
      <c r="F194539" s="48"/>
    </row>
    <row r="194540" spans="2:6" ht="15" customHeight="1" x14ac:dyDescent="0.2">
      <c r="B194540" s="45"/>
      <c r="C194540" s="46"/>
      <c r="D194540" s="47"/>
      <c r="E194540" s="48"/>
      <c r="F194540" s="48"/>
    </row>
    <row r="194541" spans="2:6" ht="15" customHeight="1" x14ac:dyDescent="0.2">
      <c r="B194541" s="45"/>
      <c r="C194541" s="46"/>
      <c r="D194541" s="47"/>
      <c r="E194541" s="48"/>
      <c r="F194541" s="48"/>
    </row>
    <row r="194542" spans="2:6" ht="15" customHeight="1" x14ac:dyDescent="0.2">
      <c r="B194542" s="45"/>
      <c r="C194542" s="46"/>
      <c r="D194542" s="47"/>
      <c r="E194542" s="48"/>
      <c r="F194542" s="48"/>
    </row>
    <row r="194543" spans="2:6" ht="15" customHeight="1" x14ac:dyDescent="0.2">
      <c r="B194543" s="45"/>
      <c r="C194543" s="46"/>
      <c r="D194543" s="47"/>
      <c r="E194543" s="48"/>
      <c r="F194543" s="48"/>
    </row>
    <row r="194544" spans="2:6" ht="15" customHeight="1" x14ac:dyDescent="0.2">
      <c r="B194544" s="45"/>
      <c r="C194544" s="46"/>
      <c r="D194544" s="47"/>
      <c r="E194544" s="48"/>
      <c r="F194544" s="48"/>
    </row>
    <row r="194545" spans="2:6" ht="15" customHeight="1" x14ac:dyDescent="0.2">
      <c r="B194545" s="45"/>
      <c r="C194545" s="46"/>
      <c r="D194545" s="47"/>
      <c r="E194545" s="48"/>
      <c r="F194545" s="48"/>
    </row>
    <row r="194546" spans="2:6" ht="15" customHeight="1" x14ac:dyDescent="0.2">
      <c r="B194546" s="45"/>
      <c r="C194546" s="46"/>
      <c r="D194546" s="47"/>
      <c r="E194546" s="48"/>
      <c r="F194546" s="48"/>
    </row>
    <row r="194547" spans="2:6" ht="15" customHeight="1" x14ac:dyDescent="0.2">
      <c r="B194547" s="45"/>
      <c r="C194547" s="46"/>
      <c r="D194547" s="47"/>
      <c r="E194547" s="48"/>
      <c r="F194547" s="48"/>
    </row>
    <row r="194548" spans="2:6" ht="15" customHeight="1" x14ac:dyDescent="0.2">
      <c r="B194548" s="45"/>
      <c r="C194548" s="46"/>
      <c r="D194548" s="47"/>
      <c r="E194548" s="48"/>
      <c r="F194548" s="48"/>
    </row>
    <row r="194549" spans="2:6" ht="15" customHeight="1" x14ac:dyDescent="0.2">
      <c r="B194549" s="45"/>
      <c r="C194549" s="46"/>
      <c r="D194549" s="47"/>
      <c r="E194549" s="48"/>
      <c r="F194549" s="48"/>
    </row>
    <row r="194550" spans="2:6" ht="15" customHeight="1" x14ac:dyDescent="0.2">
      <c r="B194550" s="45"/>
      <c r="C194550" s="46"/>
      <c r="D194550" s="47"/>
      <c r="E194550" s="48"/>
      <c r="F194550" s="48"/>
    </row>
    <row r="194551" spans="2:6" ht="15" customHeight="1" x14ac:dyDescent="0.2">
      <c r="B194551" s="45"/>
      <c r="C194551" s="46"/>
      <c r="D194551" s="47"/>
      <c r="E194551" s="48"/>
      <c r="F194551" s="48"/>
    </row>
    <row r="194552" spans="2:6" ht="15" customHeight="1" x14ac:dyDescent="0.2">
      <c r="B194552" s="45"/>
      <c r="C194552" s="46"/>
      <c r="D194552" s="47"/>
      <c r="E194552" s="48"/>
      <c r="F194552" s="48"/>
    </row>
    <row r="194553" spans="2:6" ht="15" customHeight="1" x14ac:dyDescent="0.2">
      <c r="B194553" s="45"/>
      <c r="C194553" s="46"/>
      <c r="D194553" s="47"/>
      <c r="E194553" s="48"/>
      <c r="F194553" s="48"/>
    </row>
    <row r="194554" spans="2:6" ht="15" customHeight="1" x14ac:dyDescent="0.2">
      <c r="B194554" s="45"/>
      <c r="C194554" s="46"/>
      <c r="D194554" s="47"/>
      <c r="E194554" s="48"/>
      <c r="F194554" s="48"/>
    </row>
    <row r="194555" spans="2:6" ht="15" customHeight="1" x14ac:dyDescent="0.2">
      <c r="B194555" s="45"/>
      <c r="C194555" s="46"/>
      <c r="D194555" s="47"/>
      <c r="E194555" s="48"/>
      <c r="F194555" s="48"/>
    </row>
    <row r="194556" spans="2:6" ht="15" customHeight="1" x14ac:dyDescent="0.2">
      <c r="B194556" s="45"/>
      <c r="C194556" s="46"/>
      <c r="D194556" s="47"/>
      <c r="E194556" s="48"/>
      <c r="F194556" s="48"/>
    </row>
    <row r="194557" spans="2:6" ht="15" customHeight="1" x14ac:dyDescent="0.2">
      <c r="B194557" s="45"/>
      <c r="C194557" s="46"/>
      <c r="D194557" s="47"/>
      <c r="E194557" s="48"/>
      <c r="F194557" s="48"/>
    </row>
    <row r="194558" spans="2:6" ht="15" customHeight="1" x14ac:dyDescent="0.2">
      <c r="B194558" s="45"/>
      <c r="C194558" s="46"/>
      <c r="D194558" s="47"/>
      <c r="E194558" s="48"/>
      <c r="F194558" s="48"/>
    </row>
    <row r="194559" spans="2:6" ht="15" customHeight="1" x14ac:dyDescent="0.2">
      <c r="B194559" s="45"/>
      <c r="C194559" s="46"/>
      <c r="D194559" s="47"/>
      <c r="E194559" s="48"/>
      <c r="F194559" s="48"/>
    </row>
    <row r="194560" spans="2:6" ht="15" customHeight="1" x14ac:dyDescent="0.2">
      <c r="B194560" s="45"/>
      <c r="C194560" s="46"/>
      <c r="D194560" s="47"/>
      <c r="E194560" s="48"/>
      <c r="F194560" s="48"/>
    </row>
    <row r="194561" spans="2:6" ht="15" customHeight="1" x14ac:dyDescent="0.2">
      <c r="B194561" s="45"/>
      <c r="C194561" s="46"/>
      <c r="D194561" s="47"/>
      <c r="E194561" s="48"/>
      <c r="F194561" s="48"/>
    </row>
    <row r="194562" spans="2:6" ht="15" customHeight="1" x14ac:dyDescent="0.2">
      <c r="B194562" s="45"/>
      <c r="C194562" s="46"/>
      <c r="D194562" s="47"/>
      <c r="E194562" s="48"/>
      <c r="F194562" s="48"/>
    </row>
    <row r="194563" spans="2:6" ht="15" customHeight="1" x14ac:dyDescent="0.2">
      <c r="B194563" s="45"/>
      <c r="C194563" s="46"/>
      <c r="D194563" s="47"/>
      <c r="E194563" s="48"/>
      <c r="F194563" s="48"/>
    </row>
    <row r="194564" spans="2:6" ht="15" customHeight="1" x14ac:dyDescent="0.2">
      <c r="B194564" s="45"/>
      <c r="C194564" s="46"/>
      <c r="D194564" s="47"/>
      <c r="E194564" s="48"/>
      <c r="F194564" s="48"/>
    </row>
    <row r="194565" spans="2:6" ht="15" customHeight="1" x14ac:dyDescent="0.2">
      <c r="B194565" s="45"/>
      <c r="C194565" s="46"/>
      <c r="D194565" s="47"/>
      <c r="E194565" s="48"/>
      <c r="F194565" s="48"/>
    </row>
    <row r="194566" spans="2:6" ht="15" customHeight="1" x14ac:dyDescent="0.2">
      <c r="B194566" s="45"/>
      <c r="C194566" s="46"/>
      <c r="D194566" s="47"/>
      <c r="E194566" s="48"/>
      <c r="F194566" s="48"/>
    </row>
    <row r="194567" spans="2:6" ht="15" customHeight="1" x14ac:dyDescent="0.2">
      <c r="B194567" s="45"/>
      <c r="C194567" s="46"/>
      <c r="D194567" s="47"/>
      <c r="E194567" s="48"/>
      <c r="F194567" s="48"/>
    </row>
    <row r="194568" spans="2:6" ht="15" customHeight="1" x14ac:dyDescent="0.2">
      <c r="B194568" s="45"/>
      <c r="C194568" s="46"/>
      <c r="D194568" s="47"/>
      <c r="E194568" s="48"/>
      <c r="F194568" s="48"/>
    </row>
    <row r="194569" spans="2:6" ht="15" customHeight="1" x14ac:dyDescent="0.2">
      <c r="B194569" s="45"/>
      <c r="C194569" s="46"/>
      <c r="D194569" s="47"/>
      <c r="E194569" s="48"/>
      <c r="F194569" s="48"/>
    </row>
    <row r="194570" spans="2:6" ht="15" customHeight="1" x14ac:dyDescent="0.2">
      <c r="B194570" s="45"/>
      <c r="C194570" s="46"/>
      <c r="D194570" s="47"/>
      <c r="E194570" s="48"/>
      <c r="F194570" s="48"/>
    </row>
    <row r="194571" spans="2:6" ht="15" customHeight="1" x14ac:dyDescent="0.2">
      <c r="B194571" s="45"/>
      <c r="C194571" s="46"/>
      <c r="D194571" s="47"/>
      <c r="E194571" s="48"/>
      <c r="F194571" s="48"/>
    </row>
    <row r="194572" spans="2:6" ht="15" customHeight="1" x14ac:dyDescent="0.2">
      <c r="B194572" s="45"/>
      <c r="C194572" s="46"/>
      <c r="D194572" s="47"/>
      <c r="E194572" s="48"/>
      <c r="F194572" s="48"/>
    </row>
    <row r="194573" spans="2:6" ht="15" customHeight="1" x14ac:dyDescent="0.2">
      <c r="B194573" s="45"/>
      <c r="C194573" s="46"/>
      <c r="D194573" s="47"/>
      <c r="E194573" s="48"/>
      <c r="F194573" s="48"/>
    </row>
    <row r="194574" spans="2:6" ht="15" customHeight="1" x14ac:dyDescent="0.2">
      <c r="B194574" s="45"/>
      <c r="C194574" s="46"/>
      <c r="D194574" s="47"/>
      <c r="E194574" s="48"/>
      <c r="F194574" s="48"/>
    </row>
    <row r="194575" spans="2:6" ht="15" customHeight="1" x14ac:dyDescent="0.2">
      <c r="B194575" s="45"/>
      <c r="C194575" s="46"/>
      <c r="D194575" s="47"/>
      <c r="E194575" s="48"/>
      <c r="F194575" s="48"/>
    </row>
    <row r="194576" spans="2:6" ht="15" customHeight="1" x14ac:dyDescent="0.2">
      <c r="B194576" s="45"/>
      <c r="C194576" s="46"/>
      <c r="D194576" s="47"/>
      <c r="E194576" s="48"/>
      <c r="F194576" s="48"/>
    </row>
    <row r="194577" spans="2:6" ht="15" customHeight="1" x14ac:dyDescent="0.2">
      <c r="B194577" s="45"/>
      <c r="C194577" s="46"/>
      <c r="D194577" s="47"/>
      <c r="E194577" s="48"/>
      <c r="F194577" s="48"/>
    </row>
    <row r="194578" spans="2:6" ht="15" customHeight="1" x14ac:dyDescent="0.2">
      <c r="B194578" s="45"/>
      <c r="C194578" s="46"/>
      <c r="D194578" s="47"/>
      <c r="E194578" s="48"/>
      <c r="F194578" s="48"/>
    </row>
    <row r="194579" spans="2:6" ht="15" customHeight="1" x14ac:dyDescent="0.2">
      <c r="B194579" s="45"/>
      <c r="C194579" s="46"/>
      <c r="D194579" s="47"/>
      <c r="E194579" s="48"/>
      <c r="F194579" s="48"/>
    </row>
    <row r="194580" spans="2:6" ht="15" customHeight="1" x14ac:dyDescent="0.2">
      <c r="B194580" s="45"/>
      <c r="C194580" s="46"/>
      <c r="D194580" s="47"/>
      <c r="E194580" s="48"/>
      <c r="F194580" s="48"/>
    </row>
    <row r="194581" spans="2:6" ht="15" customHeight="1" x14ac:dyDescent="0.2">
      <c r="B194581" s="45"/>
      <c r="C194581" s="46"/>
      <c r="D194581" s="47"/>
      <c r="E194581" s="48"/>
      <c r="F194581" s="48"/>
    </row>
    <row r="194582" spans="2:6" ht="15" customHeight="1" x14ac:dyDescent="0.2">
      <c r="B194582" s="45"/>
      <c r="C194582" s="46"/>
      <c r="D194582" s="47"/>
      <c r="E194582" s="48"/>
      <c r="F194582" s="48"/>
    </row>
    <row r="194583" spans="2:6" ht="15" customHeight="1" x14ac:dyDescent="0.2">
      <c r="B194583" s="45"/>
      <c r="C194583" s="46"/>
      <c r="D194583" s="47"/>
      <c r="E194583" s="48"/>
      <c r="F194583" s="48"/>
    </row>
    <row r="194584" spans="2:6" ht="15" customHeight="1" x14ac:dyDescent="0.2">
      <c r="B194584" s="45"/>
      <c r="C194584" s="46"/>
      <c r="D194584" s="47"/>
      <c r="E194584" s="48"/>
      <c r="F194584" s="48"/>
    </row>
    <row r="194585" spans="2:6" ht="15" customHeight="1" x14ac:dyDescent="0.2">
      <c r="B194585" s="45"/>
      <c r="C194585" s="46"/>
      <c r="D194585" s="47"/>
      <c r="E194585" s="48"/>
      <c r="F194585" s="48"/>
    </row>
    <row r="194586" spans="2:6" ht="15" customHeight="1" x14ac:dyDescent="0.2">
      <c r="B194586" s="45"/>
      <c r="C194586" s="46"/>
      <c r="D194586" s="47"/>
      <c r="E194586" s="48"/>
      <c r="F194586" s="48"/>
    </row>
    <row r="194587" spans="2:6" ht="15" customHeight="1" x14ac:dyDescent="0.2">
      <c r="B194587" s="45"/>
      <c r="C194587" s="46"/>
      <c r="D194587" s="47"/>
      <c r="E194587" s="48"/>
      <c r="F194587" s="48"/>
    </row>
    <row r="194588" spans="2:6" ht="15" customHeight="1" x14ac:dyDescent="0.2">
      <c r="B194588" s="45"/>
      <c r="C194588" s="46"/>
      <c r="D194588" s="47"/>
      <c r="E194588" s="48"/>
      <c r="F194588" s="48"/>
    </row>
    <row r="194589" spans="2:6" ht="15" customHeight="1" x14ac:dyDescent="0.2">
      <c r="B194589" s="45"/>
      <c r="C194589" s="46"/>
      <c r="D194589" s="47"/>
      <c r="E194589" s="48"/>
      <c r="F194589" s="48"/>
    </row>
    <row r="194590" spans="2:6" ht="15" customHeight="1" x14ac:dyDescent="0.2">
      <c r="B194590" s="45"/>
      <c r="C194590" s="46"/>
      <c r="D194590" s="47"/>
      <c r="E194590" s="48"/>
      <c r="F194590" s="48"/>
    </row>
    <row r="194591" spans="2:6" ht="15" customHeight="1" x14ac:dyDescent="0.2">
      <c r="B194591" s="45"/>
      <c r="C194591" s="46"/>
      <c r="D194591" s="47"/>
      <c r="E194591" s="48"/>
      <c r="F194591" s="48"/>
    </row>
    <row r="194592" spans="2:6" ht="15" customHeight="1" x14ac:dyDescent="0.2">
      <c r="B194592" s="45"/>
      <c r="C194592" s="46"/>
      <c r="D194592" s="47"/>
      <c r="E194592" s="48"/>
      <c r="F194592" s="48"/>
    </row>
    <row r="194593" spans="2:6" ht="15" customHeight="1" x14ac:dyDescent="0.2">
      <c r="B194593" s="45"/>
      <c r="C194593" s="46"/>
      <c r="D194593" s="47"/>
      <c r="E194593" s="48"/>
      <c r="F194593" s="48"/>
    </row>
    <row r="194594" spans="2:6" ht="15" customHeight="1" x14ac:dyDescent="0.2">
      <c r="B194594" s="45"/>
      <c r="C194594" s="46"/>
      <c r="D194594" s="47"/>
      <c r="E194594" s="48"/>
      <c r="F194594" s="48"/>
    </row>
    <row r="194595" spans="2:6" ht="15" customHeight="1" x14ac:dyDescent="0.2">
      <c r="B194595" s="45"/>
      <c r="C194595" s="46"/>
      <c r="D194595" s="47"/>
      <c r="E194595" s="48"/>
      <c r="F194595" s="48"/>
    </row>
    <row r="194596" spans="2:6" ht="15" customHeight="1" x14ac:dyDescent="0.2">
      <c r="B194596" s="45"/>
      <c r="C194596" s="46"/>
      <c r="D194596" s="47"/>
      <c r="E194596" s="48"/>
      <c r="F194596" s="48"/>
    </row>
    <row r="194597" spans="2:6" ht="15" customHeight="1" x14ac:dyDescent="0.2">
      <c r="B194597" s="45"/>
      <c r="C194597" s="46"/>
      <c r="D194597" s="47"/>
      <c r="E194597" s="48"/>
      <c r="F194597" s="48"/>
    </row>
    <row r="194598" spans="2:6" ht="15" customHeight="1" x14ac:dyDescent="0.2">
      <c r="B194598" s="45"/>
      <c r="C194598" s="46"/>
      <c r="D194598" s="47"/>
      <c r="E194598" s="48"/>
      <c r="F194598" s="48"/>
    </row>
    <row r="194599" spans="2:6" ht="15" customHeight="1" x14ac:dyDescent="0.2">
      <c r="B194599" s="45"/>
      <c r="C194599" s="46"/>
      <c r="D194599" s="47"/>
      <c r="E194599" s="48"/>
      <c r="F194599" s="48"/>
    </row>
    <row r="194600" spans="2:6" ht="15" customHeight="1" x14ac:dyDescent="0.2">
      <c r="B194600" s="45"/>
      <c r="C194600" s="46"/>
      <c r="D194600" s="47"/>
      <c r="E194600" s="48"/>
      <c r="F194600" s="48"/>
    </row>
    <row r="194601" spans="2:6" ht="15" customHeight="1" x14ac:dyDescent="0.2">
      <c r="B194601" s="45"/>
      <c r="C194601" s="46"/>
      <c r="D194601" s="47"/>
      <c r="E194601" s="48"/>
      <c r="F194601" s="48"/>
    </row>
    <row r="194602" spans="2:6" ht="15" customHeight="1" x14ac:dyDescent="0.2">
      <c r="B194602" s="45"/>
      <c r="C194602" s="46"/>
      <c r="D194602" s="47"/>
      <c r="E194602" s="48"/>
      <c r="F194602" s="48"/>
    </row>
    <row r="194603" spans="2:6" ht="15" customHeight="1" x14ac:dyDescent="0.2">
      <c r="B194603" s="45"/>
      <c r="C194603" s="46"/>
      <c r="D194603" s="47"/>
      <c r="E194603" s="48"/>
      <c r="F194603" s="48"/>
    </row>
    <row r="194604" spans="2:6" ht="15" customHeight="1" x14ac:dyDescent="0.2">
      <c r="B194604" s="45"/>
      <c r="C194604" s="46"/>
      <c r="D194604" s="47"/>
      <c r="E194604" s="48"/>
      <c r="F194604" s="48"/>
    </row>
    <row r="194605" spans="2:6" ht="15" customHeight="1" x14ac:dyDescent="0.2">
      <c r="B194605" s="45"/>
      <c r="C194605" s="46"/>
      <c r="D194605" s="47"/>
      <c r="E194605" s="48"/>
      <c r="F194605" s="48"/>
    </row>
    <row r="194606" spans="2:6" ht="15" customHeight="1" x14ac:dyDescent="0.2">
      <c r="B194606" s="45"/>
      <c r="C194606" s="46"/>
      <c r="D194606" s="47"/>
      <c r="E194606" s="48"/>
      <c r="F194606" s="48"/>
    </row>
    <row r="194607" spans="2:6" ht="15" customHeight="1" x14ac:dyDescent="0.2">
      <c r="B194607" s="45"/>
      <c r="C194607" s="46"/>
      <c r="D194607" s="47"/>
      <c r="E194607" s="48"/>
      <c r="F194607" s="48"/>
    </row>
    <row r="194608" spans="2:6" ht="15" customHeight="1" x14ac:dyDescent="0.2">
      <c r="B194608" s="45"/>
      <c r="C194608" s="46"/>
      <c r="D194608" s="47"/>
      <c r="E194608" s="48"/>
      <c r="F194608" s="48"/>
    </row>
    <row r="194609" spans="2:6" ht="15" customHeight="1" x14ac:dyDescent="0.2">
      <c r="B194609" s="45"/>
      <c r="C194609" s="46"/>
      <c r="D194609" s="47"/>
      <c r="E194609" s="48"/>
      <c r="F194609" s="48"/>
    </row>
    <row r="194610" spans="2:6" ht="15" customHeight="1" x14ac:dyDescent="0.2">
      <c r="B194610" s="45"/>
      <c r="C194610" s="46"/>
      <c r="D194610" s="47"/>
      <c r="E194610" s="48"/>
      <c r="F194610" s="48"/>
    </row>
    <row r="194611" spans="2:6" ht="15" customHeight="1" x14ac:dyDescent="0.2">
      <c r="B194611" s="45"/>
      <c r="C194611" s="46"/>
      <c r="D194611" s="47"/>
      <c r="E194611" s="48"/>
      <c r="F194611" s="48"/>
    </row>
    <row r="194612" spans="2:6" ht="15" customHeight="1" x14ac:dyDescent="0.2">
      <c r="B194612" s="45"/>
      <c r="C194612" s="46"/>
      <c r="D194612" s="47"/>
      <c r="E194612" s="48"/>
      <c r="F194612" s="48"/>
    </row>
    <row r="194613" spans="2:6" ht="15" customHeight="1" x14ac:dyDescent="0.2">
      <c r="B194613" s="45"/>
      <c r="C194613" s="46"/>
      <c r="D194613" s="47"/>
      <c r="E194613" s="48"/>
      <c r="F194613" s="48"/>
    </row>
    <row r="194614" spans="2:6" ht="15" customHeight="1" x14ac:dyDescent="0.2">
      <c r="B194614" s="45"/>
      <c r="C194614" s="46"/>
      <c r="D194614" s="47"/>
      <c r="E194614" s="48"/>
      <c r="F194614" s="48"/>
    </row>
    <row r="194615" spans="2:6" ht="15" customHeight="1" x14ac:dyDescent="0.2">
      <c r="B194615" s="45"/>
      <c r="C194615" s="46"/>
      <c r="D194615" s="47"/>
      <c r="E194615" s="48"/>
      <c r="F194615" s="48"/>
    </row>
    <row r="194616" spans="2:6" ht="15" customHeight="1" x14ac:dyDescent="0.2">
      <c r="B194616" s="45"/>
      <c r="C194616" s="46"/>
      <c r="D194616" s="47"/>
      <c r="E194616" s="48"/>
      <c r="F194616" s="48"/>
    </row>
    <row r="194617" spans="2:6" ht="15" customHeight="1" x14ac:dyDescent="0.2">
      <c r="B194617" s="45"/>
      <c r="C194617" s="46"/>
      <c r="D194617" s="47"/>
      <c r="E194617" s="48"/>
      <c r="F194617" s="48"/>
    </row>
    <row r="194618" spans="2:6" ht="15" customHeight="1" x14ac:dyDescent="0.2">
      <c r="B194618" s="45"/>
      <c r="C194618" s="46"/>
      <c r="D194618" s="47"/>
      <c r="E194618" s="48"/>
      <c r="F194618" s="48"/>
    </row>
    <row r="194619" spans="2:6" ht="15" customHeight="1" x14ac:dyDescent="0.2">
      <c r="B194619" s="45"/>
      <c r="C194619" s="46"/>
      <c r="D194619" s="47"/>
      <c r="E194619" s="48"/>
      <c r="F194619" s="48"/>
    </row>
    <row r="194620" spans="2:6" ht="15" customHeight="1" x14ac:dyDescent="0.2">
      <c r="B194620" s="45"/>
      <c r="C194620" s="46"/>
      <c r="D194620" s="47"/>
      <c r="E194620" s="48"/>
      <c r="F194620" s="48"/>
    </row>
    <row r="194621" spans="2:6" ht="15" customHeight="1" x14ac:dyDescent="0.2">
      <c r="B194621" s="45"/>
      <c r="C194621" s="46"/>
      <c r="D194621" s="47"/>
      <c r="E194621" s="48"/>
      <c r="F194621" s="48"/>
    </row>
    <row r="194622" spans="2:6" ht="15" customHeight="1" x14ac:dyDescent="0.2">
      <c r="B194622" s="45"/>
      <c r="C194622" s="46"/>
      <c r="D194622" s="47"/>
      <c r="E194622" s="48"/>
      <c r="F194622" s="48"/>
    </row>
    <row r="194623" spans="2:6" ht="15" customHeight="1" x14ac:dyDescent="0.2">
      <c r="B194623" s="45"/>
      <c r="C194623" s="46"/>
      <c r="D194623" s="47"/>
      <c r="E194623" s="48"/>
      <c r="F194623" s="48"/>
    </row>
    <row r="194624" spans="2:6" ht="15" customHeight="1" x14ac:dyDescent="0.2">
      <c r="B194624" s="45"/>
      <c r="C194624" s="46"/>
      <c r="D194624" s="47"/>
      <c r="E194624" s="48"/>
      <c r="F194624" s="48"/>
    </row>
    <row r="194625" spans="2:6" ht="15" customHeight="1" x14ac:dyDescent="0.2">
      <c r="B194625" s="45"/>
      <c r="C194625" s="46"/>
      <c r="D194625" s="47"/>
      <c r="E194625" s="48"/>
      <c r="F194625" s="48"/>
    </row>
    <row r="194626" spans="2:6" ht="15" customHeight="1" x14ac:dyDescent="0.2">
      <c r="B194626" s="45"/>
      <c r="C194626" s="46"/>
      <c r="D194626" s="47"/>
      <c r="E194626" s="48"/>
      <c r="F194626" s="48"/>
    </row>
    <row r="194627" spans="2:6" ht="15" customHeight="1" x14ac:dyDescent="0.2">
      <c r="B194627" s="45"/>
      <c r="C194627" s="46"/>
      <c r="D194627" s="47"/>
      <c r="E194627" s="48"/>
      <c r="F194627" s="48"/>
    </row>
    <row r="194628" spans="2:6" ht="15" customHeight="1" x14ac:dyDescent="0.2">
      <c r="B194628" s="45"/>
      <c r="C194628" s="46"/>
      <c r="D194628" s="47"/>
      <c r="E194628" s="48"/>
      <c r="F194628" s="48"/>
    </row>
    <row r="194629" spans="2:6" ht="15" customHeight="1" x14ac:dyDescent="0.2">
      <c r="B194629" s="45"/>
      <c r="C194629" s="46"/>
      <c r="D194629" s="47"/>
      <c r="E194629" s="48"/>
      <c r="F194629" s="48"/>
    </row>
    <row r="194630" spans="2:6" ht="15" customHeight="1" x14ac:dyDescent="0.2">
      <c r="B194630" s="45"/>
      <c r="C194630" s="46"/>
      <c r="D194630" s="47"/>
      <c r="E194630" s="48"/>
      <c r="F194630" s="48"/>
    </row>
    <row r="194631" spans="2:6" ht="15" customHeight="1" x14ac:dyDescent="0.2">
      <c r="B194631" s="45"/>
      <c r="C194631" s="46"/>
      <c r="D194631" s="47"/>
      <c r="E194631" s="48"/>
      <c r="F194631" s="48"/>
    </row>
    <row r="194632" spans="2:6" ht="15" customHeight="1" x14ac:dyDescent="0.2">
      <c r="B194632" s="45"/>
      <c r="C194632" s="46"/>
      <c r="D194632" s="47"/>
      <c r="E194632" s="48"/>
      <c r="F194632" s="48"/>
    </row>
    <row r="194633" spans="2:6" ht="15" customHeight="1" x14ac:dyDescent="0.2">
      <c r="B194633" s="45"/>
      <c r="C194633" s="46"/>
      <c r="D194633" s="47"/>
      <c r="E194633" s="48"/>
      <c r="F194633" s="48"/>
    </row>
    <row r="194634" spans="2:6" ht="15" customHeight="1" x14ac:dyDescent="0.2">
      <c r="B194634" s="45"/>
      <c r="C194634" s="46"/>
      <c r="D194634" s="47"/>
      <c r="E194634" s="48"/>
      <c r="F194634" s="48"/>
    </row>
    <row r="194635" spans="2:6" ht="15" customHeight="1" x14ac:dyDescent="0.2">
      <c r="B194635" s="45"/>
      <c r="C194635" s="46"/>
      <c r="D194635" s="47"/>
      <c r="E194635" s="48"/>
      <c r="F194635" s="48"/>
    </row>
    <row r="194636" spans="2:6" ht="15" customHeight="1" x14ac:dyDescent="0.2">
      <c r="B194636" s="45"/>
      <c r="C194636" s="46"/>
      <c r="D194636" s="47"/>
      <c r="E194636" s="48"/>
      <c r="F194636" s="48"/>
    </row>
    <row r="194637" spans="2:6" ht="15" customHeight="1" x14ac:dyDescent="0.2">
      <c r="B194637" s="45"/>
      <c r="C194637" s="46"/>
      <c r="D194637" s="47"/>
      <c r="E194637" s="48"/>
      <c r="F194637" s="48"/>
    </row>
    <row r="194638" spans="2:6" ht="15" customHeight="1" x14ac:dyDescent="0.2">
      <c r="B194638" s="45"/>
      <c r="C194638" s="46"/>
      <c r="D194638" s="47"/>
      <c r="E194638" s="48"/>
      <c r="F194638" s="48"/>
    </row>
    <row r="194639" spans="2:6" ht="15" customHeight="1" x14ac:dyDescent="0.2">
      <c r="B194639" s="45"/>
      <c r="C194639" s="46"/>
      <c r="D194639" s="47"/>
      <c r="E194639" s="48"/>
      <c r="F194639" s="48"/>
    </row>
    <row r="194640" spans="2:6" ht="15" customHeight="1" x14ac:dyDescent="0.2">
      <c r="B194640" s="45"/>
      <c r="C194640" s="46"/>
      <c r="D194640" s="47"/>
      <c r="E194640" s="48"/>
      <c r="F194640" s="48"/>
    </row>
    <row r="194641" spans="2:6" ht="15" customHeight="1" x14ac:dyDescent="0.2">
      <c r="B194641" s="45"/>
      <c r="C194641" s="46"/>
      <c r="D194641" s="47"/>
      <c r="E194641" s="48"/>
      <c r="F194641" s="48"/>
    </row>
    <row r="194642" spans="2:6" ht="15" customHeight="1" x14ac:dyDescent="0.2">
      <c r="B194642" s="45"/>
      <c r="C194642" s="46"/>
      <c r="D194642" s="47"/>
      <c r="E194642" s="48"/>
      <c r="F194642" s="48"/>
    </row>
    <row r="194643" spans="2:6" ht="15" customHeight="1" x14ac:dyDescent="0.2">
      <c r="B194643" s="45"/>
      <c r="C194643" s="46"/>
      <c r="D194643" s="47"/>
      <c r="E194643" s="48"/>
      <c r="F194643" s="48"/>
    </row>
    <row r="194644" spans="2:6" ht="15" customHeight="1" x14ac:dyDescent="0.2">
      <c r="B194644" s="45"/>
      <c r="C194644" s="46"/>
      <c r="D194644" s="47"/>
      <c r="E194644" s="48"/>
      <c r="F194644" s="48"/>
    </row>
    <row r="194645" spans="2:6" ht="15" customHeight="1" x14ac:dyDescent="0.2">
      <c r="B194645" s="45"/>
      <c r="C194645" s="46"/>
      <c r="D194645" s="47"/>
      <c r="E194645" s="48"/>
      <c r="F194645" s="48"/>
    </row>
    <row r="194646" spans="2:6" ht="15" customHeight="1" x14ac:dyDescent="0.2">
      <c r="B194646" s="45"/>
      <c r="C194646" s="46"/>
      <c r="D194646" s="47"/>
      <c r="E194646" s="48"/>
      <c r="F194646" s="48"/>
    </row>
    <row r="194647" spans="2:6" ht="15" customHeight="1" x14ac:dyDescent="0.2">
      <c r="B194647" s="45"/>
      <c r="C194647" s="46"/>
      <c r="D194647" s="47"/>
      <c r="E194647" s="48"/>
      <c r="F194647" s="48"/>
    </row>
    <row r="194648" spans="2:6" ht="15" customHeight="1" x14ac:dyDescent="0.2">
      <c r="B194648" s="45"/>
      <c r="C194648" s="46"/>
      <c r="D194648" s="47"/>
      <c r="E194648" s="48"/>
      <c r="F194648" s="48"/>
    </row>
    <row r="194649" spans="2:6" ht="15" customHeight="1" x14ac:dyDescent="0.2">
      <c r="B194649" s="45"/>
      <c r="C194649" s="46"/>
      <c r="D194649" s="47"/>
      <c r="E194649" s="48"/>
      <c r="F194649" s="48"/>
    </row>
    <row r="194650" spans="2:6" ht="15" customHeight="1" x14ac:dyDescent="0.2">
      <c r="B194650" s="45"/>
      <c r="C194650" s="46"/>
      <c r="D194650" s="47"/>
      <c r="E194650" s="48"/>
      <c r="F194650" s="48"/>
    </row>
    <row r="194651" spans="2:6" ht="15" customHeight="1" x14ac:dyDescent="0.2">
      <c r="B194651" s="45"/>
      <c r="C194651" s="46"/>
      <c r="D194651" s="47"/>
      <c r="E194651" s="48"/>
      <c r="F194651" s="48"/>
    </row>
    <row r="194652" spans="2:6" ht="15" customHeight="1" x14ac:dyDescent="0.2">
      <c r="B194652" s="45"/>
      <c r="C194652" s="46"/>
      <c r="D194652" s="47"/>
      <c r="E194652" s="48"/>
      <c r="F194652" s="48"/>
    </row>
    <row r="194653" spans="2:6" ht="15" customHeight="1" x14ac:dyDescent="0.2">
      <c r="B194653" s="45"/>
      <c r="C194653" s="46"/>
      <c r="D194653" s="47"/>
      <c r="E194653" s="48"/>
      <c r="F194653" s="48"/>
    </row>
    <row r="194654" spans="2:6" ht="15" customHeight="1" x14ac:dyDescent="0.2">
      <c r="B194654" s="45"/>
      <c r="C194654" s="46"/>
      <c r="D194654" s="47"/>
      <c r="E194654" s="48"/>
      <c r="F194654" s="48"/>
    </row>
    <row r="194655" spans="2:6" ht="15" customHeight="1" x14ac:dyDescent="0.2">
      <c r="B194655" s="45"/>
      <c r="C194655" s="46"/>
      <c r="D194655" s="47"/>
      <c r="E194655" s="48"/>
      <c r="F194655" s="48"/>
    </row>
    <row r="194656" spans="2:6" ht="15" customHeight="1" x14ac:dyDescent="0.2">
      <c r="B194656" s="45"/>
      <c r="C194656" s="46"/>
      <c r="D194656" s="47"/>
      <c r="E194656" s="48"/>
      <c r="F194656" s="48"/>
    </row>
    <row r="194657" spans="2:6" ht="15" customHeight="1" x14ac:dyDescent="0.2">
      <c r="B194657" s="45"/>
      <c r="C194657" s="46"/>
      <c r="D194657" s="47"/>
      <c r="E194657" s="48"/>
      <c r="F194657" s="48"/>
    </row>
    <row r="194658" spans="2:6" ht="15" customHeight="1" x14ac:dyDescent="0.2">
      <c r="B194658" s="45"/>
      <c r="C194658" s="46"/>
      <c r="D194658" s="47"/>
      <c r="E194658" s="48"/>
      <c r="F194658" s="48"/>
    </row>
    <row r="194659" spans="2:6" ht="15" customHeight="1" x14ac:dyDescent="0.2">
      <c r="B194659" s="45"/>
      <c r="C194659" s="46"/>
      <c r="D194659" s="47"/>
      <c r="E194659" s="48"/>
      <c r="F194659" s="48"/>
    </row>
    <row r="194660" spans="2:6" ht="15" customHeight="1" x14ac:dyDescent="0.2">
      <c r="B194660" s="45"/>
      <c r="C194660" s="46"/>
      <c r="D194660" s="47"/>
      <c r="E194660" s="48"/>
      <c r="F194660" s="48"/>
    </row>
    <row r="194661" spans="2:6" ht="15" customHeight="1" x14ac:dyDescent="0.2">
      <c r="B194661" s="45"/>
      <c r="C194661" s="46"/>
      <c r="D194661" s="47"/>
      <c r="E194661" s="48"/>
      <c r="F194661" s="48"/>
    </row>
    <row r="194662" spans="2:6" ht="15" customHeight="1" x14ac:dyDescent="0.2">
      <c r="B194662" s="45"/>
      <c r="C194662" s="46"/>
      <c r="D194662" s="47"/>
      <c r="E194662" s="48"/>
      <c r="F194662" s="48"/>
    </row>
    <row r="194663" spans="2:6" ht="15" customHeight="1" x14ac:dyDescent="0.2">
      <c r="B194663" s="45"/>
      <c r="C194663" s="46"/>
      <c r="D194663" s="47"/>
      <c r="E194663" s="48"/>
      <c r="F194663" s="48"/>
    </row>
    <row r="194664" spans="2:6" ht="15" customHeight="1" x14ac:dyDescent="0.2">
      <c r="B194664" s="45"/>
      <c r="C194664" s="46"/>
      <c r="D194664" s="47"/>
      <c r="E194664" s="48"/>
      <c r="F194664" s="48"/>
    </row>
    <row r="194665" spans="2:6" ht="15" customHeight="1" x14ac:dyDescent="0.2">
      <c r="B194665" s="45"/>
      <c r="C194665" s="46"/>
      <c r="D194665" s="47"/>
      <c r="E194665" s="48"/>
      <c r="F194665" s="48"/>
    </row>
    <row r="194666" spans="2:6" ht="15" customHeight="1" x14ac:dyDescent="0.2">
      <c r="B194666" s="45"/>
      <c r="C194666" s="46"/>
      <c r="D194666" s="47"/>
      <c r="E194666" s="48"/>
      <c r="F194666" s="48"/>
    </row>
    <row r="194667" spans="2:6" ht="15" customHeight="1" x14ac:dyDescent="0.2">
      <c r="B194667" s="45"/>
      <c r="C194667" s="46"/>
      <c r="D194667" s="47"/>
      <c r="E194667" s="48"/>
      <c r="F194667" s="48"/>
    </row>
    <row r="194668" spans="2:6" ht="15" customHeight="1" x14ac:dyDescent="0.2">
      <c r="B194668" s="45"/>
      <c r="C194668" s="46"/>
      <c r="D194668" s="47"/>
      <c r="E194668" s="48"/>
      <c r="F194668" s="48"/>
    </row>
    <row r="194669" spans="2:6" ht="15" customHeight="1" x14ac:dyDescent="0.2">
      <c r="B194669" s="45"/>
      <c r="C194669" s="46"/>
      <c r="D194669" s="47"/>
      <c r="E194669" s="48"/>
      <c r="F194669" s="48"/>
    </row>
    <row r="194670" spans="2:6" ht="15" customHeight="1" x14ac:dyDescent="0.2">
      <c r="B194670" s="45"/>
      <c r="C194670" s="46"/>
      <c r="D194670" s="47"/>
      <c r="E194670" s="48"/>
      <c r="F194670" s="48"/>
    </row>
    <row r="194671" spans="2:6" ht="15" customHeight="1" x14ac:dyDescent="0.2">
      <c r="B194671" s="45"/>
      <c r="C194671" s="46"/>
      <c r="D194671" s="47"/>
      <c r="E194671" s="48"/>
      <c r="F194671" s="48"/>
    </row>
    <row r="194672" spans="2:6" ht="15" customHeight="1" x14ac:dyDescent="0.2">
      <c r="B194672" s="45"/>
      <c r="C194672" s="46"/>
      <c r="D194672" s="47"/>
      <c r="E194672" s="48"/>
      <c r="F194672" s="48"/>
    </row>
    <row r="194673" spans="2:6" ht="15" customHeight="1" x14ac:dyDescent="0.2">
      <c r="B194673" s="45"/>
      <c r="C194673" s="46"/>
      <c r="D194673" s="47"/>
      <c r="E194673" s="48"/>
      <c r="F194673" s="48"/>
    </row>
    <row r="194674" spans="2:6" ht="15" customHeight="1" x14ac:dyDescent="0.2">
      <c r="B194674" s="45"/>
      <c r="C194674" s="46"/>
      <c r="D194674" s="47"/>
      <c r="E194674" s="48"/>
      <c r="F194674" s="48"/>
    </row>
    <row r="194675" spans="2:6" ht="15" customHeight="1" x14ac:dyDescent="0.2">
      <c r="B194675" s="45"/>
      <c r="C194675" s="46"/>
      <c r="D194675" s="47"/>
      <c r="E194675" s="48"/>
      <c r="F194675" s="48"/>
    </row>
    <row r="194676" spans="2:6" ht="15" customHeight="1" x14ac:dyDescent="0.2">
      <c r="B194676" s="45"/>
      <c r="C194676" s="46"/>
      <c r="D194676" s="47"/>
      <c r="E194676" s="48"/>
      <c r="F194676" s="48"/>
    </row>
    <row r="194677" spans="2:6" ht="15" customHeight="1" x14ac:dyDescent="0.2">
      <c r="B194677" s="45"/>
      <c r="C194677" s="46"/>
      <c r="D194677" s="47"/>
      <c r="E194677" s="48"/>
      <c r="F194677" s="48"/>
    </row>
    <row r="194678" spans="2:6" ht="15" customHeight="1" x14ac:dyDescent="0.2">
      <c r="B194678" s="45"/>
      <c r="C194678" s="46"/>
      <c r="D194678" s="47"/>
      <c r="E194678" s="48"/>
      <c r="F194678" s="48"/>
    </row>
    <row r="194679" spans="2:6" ht="15" customHeight="1" x14ac:dyDescent="0.2">
      <c r="B194679" s="45"/>
      <c r="C194679" s="46"/>
      <c r="D194679" s="47"/>
      <c r="E194679" s="48"/>
      <c r="F194679" s="48"/>
    </row>
    <row r="194680" spans="2:6" ht="15" customHeight="1" x14ac:dyDescent="0.2">
      <c r="B194680" s="45"/>
      <c r="C194680" s="46"/>
      <c r="D194680" s="47"/>
      <c r="E194680" s="48"/>
      <c r="F194680" s="48"/>
    </row>
    <row r="194681" spans="2:6" ht="15" customHeight="1" x14ac:dyDescent="0.2">
      <c r="B194681" s="45"/>
      <c r="C194681" s="46"/>
      <c r="D194681" s="47"/>
      <c r="E194681" s="48"/>
      <c r="F194681" s="48"/>
    </row>
    <row r="194682" spans="2:6" ht="15" customHeight="1" x14ac:dyDescent="0.2">
      <c r="B194682" s="45"/>
      <c r="C194682" s="46"/>
      <c r="D194682" s="47"/>
      <c r="E194682" s="48"/>
      <c r="F194682" s="48"/>
    </row>
    <row r="194683" spans="2:6" ht="15" customHeight="1" x14ac:dyDescent="0.2">
      <c r="B194683" s="45"/>
      <c r="C194683" s="46"/>
      <c r="D194683" s="47"/>
      <c r="E194683" s="48"/>
      <c r="F194683" s="48"/>
    </row>
    <row r="194684" spans="2:6" ht="15" customHeight="1" x14ac:dyDescent="0.2">
      <c r="B194684" s="45"/>
      <c r="C194684" s="46"/>
      <c r="D194684" s="47"/>
      <c r="E194684" s="48"/>
      <c r="F194684" s="48"/>
    </row>
    <row r="194685" spans="2:6" ht="15" customHeight="1" x14ac:dyDescent="0.2">
      <c r="B194685" s="45"/>
      <c r="C194685" s="46"/>
      <c r="D194685" s="47"/>
      <c r="E194685" s="48"/>
      <c r="F194685" s="48"/>
    </row>
    <row r="194686" spans="2:6" ht="15" customHeight="1" x14ac:dyDescent="0.2">
      <c r="B194686" s="45"/>
      <c r="C194686" s="46"/>
      <c r="D194686" s="47"/>
      <c r="E194686" s="48"/>
      <c r="F194686" s="48"/>
    </row>
    <row r="194687" spans="2:6" ht="15" customHeight="1" x14ac:dyDescent="0.2">
      <c r="B194687" s="45"/>
      <c r="C194687" s="46"/>
      <c r="D194687" s="47"/>
      <c r="E194687" s="48"/>
      <c r="F194687" s="48"/>
    </row>
    <row r="194688" spans="2:6" ht="15" customHeight="1" x14ac:dyDescent="0.2">
      <c r="B194688" s="45"/>
      <c r="C194688" s="46"/>
      <c r="D194688" s="47"/>
      <c r="E194688" s="48"/>
      <c r="F194688" s="48"/>
    </row>
    <row r="194689" spans="2:6" ht="15" customHeight="1" x14ac:dyDescent="0.2">
      <c r="B194689" s="45"/>
      <c r="C194689" s="46"/>
      <c r="D194689" s="47"/>
      <c r="E194689" s="48"/>
      <c r="F194689" s="48"/>
    </row>
    <row r="194690" spans="2:6" ht="15" customHeight="1" x14ac:dyDescent="0.2">
      <c r="B194690" s="45"/>
      <c r="C194690" s="46"/>
      <c r="D194690" s="47"/>
      <c r="E194690" s="48"/>
      <c r="F194690" s="48"/>
    </row>
    <row r="194691" spans="2:6" ht="15" customHeight="1" x14ac:dyDescent="0.2">
      <c r="B194691" s="45"/>
      <c r="C194691" s="46"/>
      <c r="D194691" s="47"/>
      <c r="E194691" s="48"/>
      <c r="F194691" s="48"/>
    </row>
    <row r="194692" spans="2:6" ht="15" customHeight="1" x14ac:dyDescent="0.2">
      <c r="B194692" s="45"/>
      <c r="C194692" s="46"/>
      <c r="D194692" s="47"/>
      <c r="E194692" s="48"/>
      <c r="F194692" s="48"/>
    </row>
    <row r="194693" spans="2:6" ht="15" customHeight="1" x14ac:dyDescent="0.2">
      <c r="B194693" s="45"/>
      <c r="C194693" s="46"/>
      <c r="D194693" s="47"/>
      <c r="E194693" s="48"/>
      <c r="F194693" s="48"/>
    </row>
    <row r="194694" spans="2:6" ht="15" customHeight="1" x14ac:dyDescent="0.2">
      <c r="B194694" s="45"/>
      <c r="C194694" s="46"/>
      <c r="D194694" s="47"/>
      <c r="E194694" s="48"/>
      <c r="F194694" s="48"/>
    </row>
    <row r="194695" spans="2:6" ht="15" customHeight="1" x14ac:dyDescent="0.2">
      <c r="B194695" s="45"/>
      <c r="C194695" s="46"/>
      <c r="D194695" s="47"/>
      <c r="E194695" s="48"/>
      <c r="F194695" s="48"/>
    </row>
    <row r="194696" spans="2:6" ht="15" customHeight="1" x14ac:dyDescent="0.2">
      <c r="B194696" s="45"/>
      <c r="C194696" s="46"/>
      <c r="D194696" s="47"/>
      <c r="E194696" s="48"/>
      <c r="F194696" s="48"/>
    </row>
    <row r="194697" spans="2:6" ht="15" customHeight="1" x14ac:dyDescent="0.2">
      <c r="B194697" s="45"/>
      <c r="C194697" s="46"/>
      <c r="D194697" s="47"/>
      <c r="E194697" s="48"/>
      <c r="F194697" s="48"/>
    </row>
    <row r="194698" spans="2:6" ht="15" customHeight="1" x14ac:dyDescent="0.2">
      <c r="B194698" s="45"/>
      <c r="C194698" s="46"/>
      <c r="D194698" s="47"/>
      <c r="E194698" s="48"/>
      <c r="F194698" s="48"/>
    </row>
    <row r="194699" spans="2:6" ht="15" customHeight="1" x14ac:dyDescent="0.2">
      <c r="B194699" s="45"/>
      <c r="C194699" s="46"/>
      <c r="D194699" s="47"/>
      <c r="E194699" s="48"/>
      <c r="F194699" s="48"/>
    </row>
    <row r="194700" spans="2:6" ht="15" customHeight="1" x14ac:dyDescent="0.2">
      <c r="B194700" s="45"/>
      <c r="C194700" s="46"/>
      <c r="D194700" s="47"/>
      <c r="E194700" s="48"/>
      <c r="F194700" s="48"/>
    </row>
    <row r="194701" spans="2:6" ht="15" customHeight="1" x14ac:dyDescent="0.2">
      <c r="B194701" s="45"/>
      <c r="C194701" s="46"/>
      <c r="D194701" s="47"/>
      <c r="E194701" s="48"/>
      <c r="F194701" s="48"/>
    </row>
    <row r="194702" spans="2:6" ht="15" customHeight="1" x14ac:dyDescent="0.2">
      <c r="B194702" s="45"/>
      <c r="C194702" s="46"/>
      <c r="D194702" s="47"/>
      <c r="E194702" s="48"/>
      <c r="F194702" s="48"/>
    </row>
    <row r="194703" spans="2:6" ht="15" customHeight="1" x14ac:dyDescent="0.2">
      <c r="B194703" s="45"/>
      <c r="C194703" s="46"/>
      <c r="D194703" s="47"/>
      <c r="E194703" s="48"/>
      <c r="F194703" s="48"/>
    </row>
    <row r="194704" spans="2:6" ht="15" customHeight="1" x14ac:dyDescent="0.2">
      <c r="B194704" s="45"/>
      <c r="C194704" s="46"/>
      <c r="D194704" s="47"/>
      <c r="E194704" s="48"/>
      <c r="F194704" s="48"/>
    </row>
    <row r="194705" spans="2:6" ht="15" customHeight="1" x14ac:dyDescent="0.2">
      <c r="B194705" s="45"/>
      <c r="C194705" s="46"/>
      <c r="D194705" s="47"/>
      <c r="E194705" s="48"/>
      <c r="F194705" s="48"/>
    </row>
    <row r="194706" spans="2:6" ht="15" customHeight="1" x14ac:dyDescent="0.2">
      <c r="B194706" s="45"/>
      <c r="C194706" s="46"/>
      <c r="D194706" s="47"/>
      <c r="E194706" s="48"/>
      <c r="F194706" s="48"/>
    </row>
    <row r="194707" spans="2:6" ht="15" customHeight="1" x14ac:dyDescent="0.2">
      <c r="B194707" s="45"/>
      <c r="C194707" s="46"/>
      <c r="D194707" s="47"/>
      <c r="E194707" s="48"/>
      <c r="F194707" s="48"/>
    </row>
    <row r="194708" spans="2:6" ht="15" customHeight="1" x14ac:dyDescent="0.2">
      <c r="B194708" s="45"/>
      <c r="C194708" s="46"/>
      <c r="D194708" s="47"/>
      <c r="E194708" s="48"/>
      <c r="F194708" s="48"/>
    </row>
    <row r="194709" spans="2:6" ht="15" customHeight="1" x14ac:dyDescent="0.2">
      <c r="B194709" s="45"/>
      <c r="C194709" s="46"/>
      <c r="D194709" s="47"/>
      <c r="E194709" s="48"/>
      <c r="F194709" s="48"/>
    </row>
    <row r="194710" spans="2:6" ht="15" customHeight="1" x14ac:dyDescent="0.2">
      <c r="B194710" s="45"/>
      <c r="C194710" s="46"/>
      <c r="D194710" s="47"/>
      <c r="E194710" s="48"/>
      <c r="F194710" s="48"/>
    </row>
    <row r="194711" spans="2:6" ht="15" customHeight="1" x14ac:dyDescent="0.2">
      <c r="B194711" s="45"/>
      <c r="C194711" s="46"/>
      <c r="D194711" s="47"/>
      <c r="E194711" s="48"/>
      <c r="F194711" s="48"/>
    </row>
    <row r="194712" spans="2:6" ht="15" customHeight="1" x14ac:dyDescent="0.2">
      <c r="B194712" s="45"/>
      <c r="C194712" s="46"/>
      <c r="D194712" s="47"/>
      <c r="E194712" s="48"/>
      <c r="F194712" s="48"/>
    </row>
    <row r="194713" spans="2:6" ht="15" customHeight="1" x14ac:dyDescent="0.2">
      <c r="B194713" s="45"/>
      <c r="C194713" s="46"/>
      <c r="D194713" s="47"/>
      <c r="E194713" s="48"/>
      <c r="F194713" s="48"/>
    </row>
    <row r="194714" spans="2:6" ht="15" customHeight="1" x14ac:dyDescent="0.2">
      <c r="B194714" s="45"/>
      <c r="C194714" s="46"/>
      <c r="D194714" s="47"/>
      <c r="E194714" s="48"/>
      <c r="F194714" s="48"/>
    </row>
    <row r="194715" spans="2:6" ht="15" customHeight="1" x14ac:dyDescent="0.2">
      <c r="B194715" s="45"/>
      <c r="C194715" s="46"/>
      <c r="D194715" s="47"/>
      <c r="E194715" s="48"/>
      <c r="F194715" s="48"/>
    </row>
    <row r="194716" spans="2:6" ht="15" customHeight="1" x14ac:dyDescent="0.2">
      <c r="B194716" s="45"/>
      <c r="C194716" s="46"/>
      <c r="D194716" s="47"/>
      <c r="E194716" s="48"/>
      <c r="F194716" s="48"/>
    </row>
    <row r="194717" spans="2:6" ht="15" customHeight="1" x14ac:dyDescent="0.2">
      <c r="B194717" s="45"/>
      <c r="C194717" s="46"/>
      <c r="D194717" s="47"/>
      <c r="E194717" s="48"/>
      <c r="F194717" s="48"/>
    </row>
    <row r="194718" spans="2:6" ht="15" customHeight="1" x14ac:dyDescent="0.2">
      <c r="B194718" s="45"/>
      <c r="C194718" s="46"/>
      <c r="D194718" s="47"/>
      <c r="E194718" s="48"/>
      <c r="F194718" s="48"/>
    </row>
    <row r="194719" spans="2:6" ht="15" customHeight="1" x14ac:dyDescent="0.2">
      <c r="B194719" s="45"/>
      <c r="C194719" s="46"/>
      <c r="D194719" s="47"/>
      <c r="E194719" s="48"/>
      <c r="F194719" s="48"/>
    </row>
    <row r="194720" spans="2:6" ht="15" customHeight="1" x14ac:dyDescent="0.2">
      <c r="B194720" s="45"/>
      <c r="C194720" s="46"/>
      <c r="D194720" s="47"/>
      <c r="E194720" s="48"/>
      <c r="F194720" s="48"/>
    </row>
    <row r="194721" spans="2:6" ht="15" customHeight="1" x14ac:dyDescent="0.2">
      <c r="B194721" s="45"/>
      <c r="C194721" s="46"/>
      <c r="D194721" s="47"/>
      <c r="E194721" s="48"/>
      <c r="F194721" s="48"/>
    </row>
    <row r="194722" spans="2:6" ht="15" customHeight="1" x14ac:dyDescent="0.2">
      <c r="B194722" s="45"/>
      <c r="C194722" s="46"/>
      <c r="D194722" s="47"/>
      <c r="E194722" s="48"/>
      <c r="F194722" s="48"/>
    </row>
    <row r="194723" spans="2:6" ht="15" customHeight="1" x14ac:dyDescent="0.2">
      <c r="B194723" s="45"/>
      <c r="C194723" s="46"/>
      <c r="D194723" s="47"/>
      <c r="E194723" s="48"/>
      <c r="F194723" s="48"/>
    </row>
    <row r="194724" spans="2:6" ht="15" customHeight="1" x14ac:dyDescent="0.2">
      <c r="B194724" s="45"/>
      <c r="C194724" s="46"/>
      <c r="D194724" s="47"/>
      <c r="E194724" s="48"/>
      <c r="F194724" s="48"/>
    </row>
    <row r="194725" spans="2:6" ht="15" customHeight="1" x14ac:dyDescent="0.2">
      <c r="B194725" s="45"/>
      <c r="C194725" s="46"/>
      <c r="D194725" s="47"/>
      <c r="E194725" s="48"/>
      <c r="F194725" s="48"/>
    </row>
    <row r="194726" spans="2:6" ht="15" customHeight="1" x14ac:dyDescent="0.2">
      <c r="B194726" s="45"/>
      <c r="C194726" s="46"/>
      <c r="D194726" s="47"/>
      <c r="E194726" s="48"/>
      <c r="F194726" s="48"/>
    </row>
    <row r="194727" spans="2:6" ht="15" customHeight="1" x14ac:dyDescent="0.2">
      <c r="B194727" s="45"/>
      <c r="C194727" s="46"/>
      <c r="D194727" s="47"/>
      <c r="E194727" s="48"/>
      <c r="F194727" s="48"/>
    </row>
    <row r="194728" spans="2:6" ht="15" customHeight="1" x14ac:dyDescent="0.2">
      <c r="B194728" s="45"/>
      <c r="C194728" s="46"/>
      <c r="D194728" s="47"/>
      <c r="E194728" s="48"/>
      <c r="F194728" s="48"/>
    </row>
    <row r="194729" spans="2:6" ht="15" customHeight="1" x14ac:dyDescent="0.2">
      <c r="B194729" s="45"/>
      <c r="C194729" s="46"/>
      <c r="D194729" s="47"/>
      <c r="E194729" s="48"/>
      <c r="F194729" s="48"/>
    </row>
    <row r="194730" spans="2:6" ht="15" customHeight="1" x14ac:dyDescent="0.2">
      <c r="B194730" s="45"/>
      <c r="C194730" s="46"/>
      <c r="D194730" s="47"/>
      <c r="E194730" s="48"/>
      <c r="F194730" s="48"/>
    </row>
    <row r="194731" spans="2:6" ht="15" customHeight="1" x14ac:dyDescent="0.2">
      <c r="B194731" s="45"/>
      <c r="C194731" s="46"/>
      <c r="D194731" s="47"/>
      <c r="E194731" s="48"/>
      <c r="F194731" s="48"/>
    </row>
    <row r="194732" spans="2:6" ht="15" customHeight="1" x14ac:dyDescent="0.2">
      <c r="B194732" s="45"/>
      <c r="C194732" s="46"/>
      <c r="D194732" s="47"/>
      <c r="E194732" s="48"/>
      <c r="F194732" s="48"/>
    </row>
    <row r="194733" spans="2:6" ht="15" customHeight="1" x14ac:dyDescent="0.2">
      <c r="B194733" s="45"/>
      <c r="C194733" s="46"/>
      <c r="D194733" s="47"/>
      <c r="E194733" s="48"/>
      <c r="F194733" s="48"/>
    </row>
    <row r="194734" spans="2:6" ht="15" customHeight="1" x14ac:dyDescent="0.2">
      <c r="B194734" s="45"/>
      <c r="C194734" s="46"/>
      <c r="D194734" s="47"/>
      <c r="E194734" s="48"/>
      <c r="F194734" s="48"/>
    </row>
    <row r="194735" spans="2:6" ht="15" customHeight="1" x14ac:dyDescent="0.2">
      <c r="B194735" s="45"/>
      <c r="C194735" s="46"/>
      <c r="D194735" s="47"/>
      <c r="E194735" s="48"/>
      <c r="F194735" s="48"/>
    </row>
    <row r="194736" spans="2:6" ht="15" customHeight="1" x14ac:dyDescent="0.2">
      <c r="B194736" s="45"/>
      <c r="C194736" s="46"/>
      <c r="D194736" s="47"/>
      <c r="E194736" s="48"/>
      <c r="F194736" s="48"/>
    </row>
    <row r="194737" spans="2:6" ht="15" customHeight="1" x14ac:dyDescent="0.2">
      <c r="B194737" s="45"/>
      <c r="C194737" s="46"/>
      <c r="D194737" s="47"/>
      <c r="E194737" s="48"/>
      <c r="F194737" s="48"/>
    </row>
    <row r="194738" spans="2:6" ht="15" customHeight="1" x14ac:dyDescent="0.2">
      <c r="B194738" s="45"/>
      <c r="C194738" s="46"/>
      <c r="D194738" s="47"/>
      <c r="E194738" s="48"/>
      <c r="F194738" s="48"/>
    </row>
    <row r="194739" spans="2:6" ht="15" customHeight="1" x14ac:dyDescent="0.2">
      <c r="B194739" s="45"/>
      <c r="C194739" s="46"/>
      <c r="D194739" s="47"/>
      <c r="E194739" s="48"/>
      <c r="F194739" s="48"/>
    </row>
    <row r="194740" spans="2:6" ht="15" customHeight="1" x14ac:dyDescent="0.2">
      <c r="B194740" s="45"/>
      <c r="C194740" s="46"/>
      <c r="D194740" s="47"/>
      <c r="E194740" s="48"/>
      <c r="F194740" s="48"/>
    </row>
    <row r="194741" spans="2:6" ht="15" customHeight="1" x14ac:dyDescent="0.2">
      <c r="B194741" s="45"/>
      <c r="C194741" s="46"/>
      <c r="D194741" s="47"/>
      <c r="E194741" s="48"/>
      <c r="F194741" s="48"/>
    </row>
    <row r="194742" spans="2:6" ht="15" customHeight="1" x14ac:dyDescent="0.2">
      <c r="B194742" s="45"/>
      <c r="C194742" s="46"/>
      <c r="D194742" s="47"/>
      <c r="E194742" s="48"/>
      <c r="F194742" s="48"/>
    </row>
    <row r="194743" spans="2:6" ht="15" customHeight="1" x14ac:dyDescent="0.2">
      <c r="B194743" s="45"/>
      <c r="C194743" s="46"/>
      <c r="D194743" s="47"/>
      <c r="E194743" s="48"/>
      <c r="F194743" s="48"/>
    </row>
    <row r="194744" spans="2:6" ht="15" customHeight="1" x14ac:dyDescent="0.2">
      <c r="B194744" s="45"/>
      <c r="C194744" s="46"/>
      <c r="D194744" s="47"/>
      <c r="E194744" s="48"/>
      <c r="F194744" s="48"/>
    </row>
    <row r="194745" spans="2:6" ht="15" customHeight="1" x14ac:dyDescent="0.2">
      <c r="B194745" s="45"/>
      <c r="C194745" s="46"/>
      <c r="D194745" s="47"/>
      <c r="E194745" s="48"/>
      <c r="F194745" s="48"/>
    </row>
    <row r="194746" spans="2:6" ht="15" customHeight="1" x14ac:dyDescent="0.2">
      <c r="B194746" s="45"/>
      <c r="C194746" s="46"/>
      <c r="D194746" s="47"/>
      <c r="E194746" s="48"/>
      <c r="F194746" s="48"/>
    </row>
    <row r="194747" spans="2:6" ht="15" customHeight="1" x14ac:dyDescent="0.2">
      <c r="B194747" s="45"/>
      <c r="C194747" s="46"/>
      <c r="D194747" s="47"/>
      <c r="E194747" s="48"/>
      <c r="F194747" s="48"/>
    </row>
    <row r="194748" spans="2:6" ht="15" customHeight="1" x14ac:dyDescent="0.2">
      <c r="B194748" s="45"/>
      <c r="C194748" s="46"/>
      <c r="D194748" s="47"/>
      <c r="E194748" s="48"/>
      <c r="F194748" s="48"/>
    </row>
    <row r="194749" spans="2:6" ht="15" customHeight="1" x14ac:dyDescent="0.2">
      <c r="B194749" s="45"/>
      <c r="C194749" s="46"/>
      <c r="D194749" s="47"/>
      <c r="E194749" s="48"/>
      <c r="F194749" s="48"/>
    </row>
    <row r="194750" spans="2:6" ht="15" customHeight="1" x14ac:dyDescent="0.2">
      <c r="B194750" s="45"/>
      <c r="C194750" s="46"/>
      <c r="D194750" s="47"/>
      <c r="E194750" s="48"/>
      <c r="F194750" s="48"/>
    </row>
    <row r="194751" spans="2:6" ht="15" customHeight="1" x14ac:dyDescent="0.2">
      <c r="B194751" s="45"/>
      <c r="C194751" s="46"/>
      <c r="D194751" s="47"/>
      <c r="E194751" s="48"/>
      <c r="F194751" s="48"/>
    </row>
    <row r="194752" spans="2:6" ht="15" customHeight="1" x14ac:dyDescent="0.2">
      <c r="B194752" s="45"/>
      <c r="C194752" s="46"/>
      <c r="D194752" s="47"/>
      <c r="E194752" s="48"/>
      <c r="F194752" s="48"/>
    </row>
    <row r="194753" spans="2:6" ht="15" customHeight="1" x14ac:dyDescent="0.2">
      <c r="B194753" s="45"/>
      <c r="C194753" s="46"/>
      <c r="D194753" s="47"/>
      <c r="E194753" s="48"/>
      <c r="F194753" s="48"/>
    </row>
    <row r="194754" spans="2:6" ht="15" customHeight="1" x14ac:dyDescent="0.2">
      <c r="B194754" s="45"/>
      <c r="C194754" s="46"/>
      <c r="D194754" s="47"/>
      <c r="E194754" s="48"/>
      <c r="F194754" s="48"/>
    </row>
    <row r="194755" spans="2:6" ht="15" customHeight="1" x14ac:dyDescent="0.2">
      <c r="B194755" s="45"/>
      <c r="C194755" s="46"/>
      <c r="D194755" s="47"/>
      <c r="E194755" s="48"/>
      <c r="F194755" s="48"/>
    </row>
    <row r="194756" spans="2:6" ht="15" customHeight="1" x14ac:dyDescent="0.2">
      <c r="B194756" s="45"/>
      <c r="C194756" s="46"/>
      <c r="D194756" s="47"/>
      <c r="E194756" s="48"/>
      <c r="F194756" s="48"/>
    </row>
    <row r="194757" spans="2:6" ht="15" customHeight="1" x14ac:dyDescent="0.2">
      <c r="B194757" s="45"/>
      <c r="C194757" s="46"/>
      <c r="D194757" s="47"/>
      <c r="E194757" s="48"/>
      <c r="F194757" s="48"/>
    </row>
    <row r="194758" spans="2:6" ht="15" customHeight="1" x14ac:dyDescent="0.2">
      <c r="B194758" s="45"/>
      <c r="C194758" s="46"/>
      <c r="D194758" s="47"/>
      <c r="E194758" s="48"/>
      <c r="F194758" s="48"/>
    </row>
    <row r="194759" spans="2:6" ht="15" customHeight="1" x14ac:dyDescent="0.2">
      <c r="B194759" s="45"/>
      <c r="C194759" s="46"/>
      <c r="D194759" s="47"/>
      <c r="E194759" s="48"/>
      <c r="F194759" s="48"/>
    </row>
    <row r="194760" spans="2:6" ht="15" customHeight="1" x14ac:dyDescent="0.2">
      <c r="B194760" s="45"/>
      <c r="C194760" s="46"/>
      <c r="D194760" s="47"/>
      <c r="E194760" s="48"/>
      <c r="F194760" s="48"/>
    </row>
    <row r="194761" spans="2:6" ht="15" customHeight="1" x14ac:dyDescent="0.2">
      <c r="B194761" s="45"/>
      <c r="C194761" s="46"/>
      <c r="D194761" s="47"/>
      <c r="E194761" s="48"/>
      <c r="F194761" s="48"/>
    </row>
    <row r="194762" spans="2:6" ht="15" customHeight="1" x14ac:dyDescent="0.2">
      <c r="B194762" s="45"/>
      <c r="C194762" s="46"/>
      <c r="D194762" s="47"/>
      <c r="E194762" s="48"/>
      <c r="F194762" s="48"/>
    </row>
    <row r="194763" spans="2:6" ht="15" customHeight="1" x14ac:dyDescent="0.2">
      <c r="B194763" s="45"/>
      <c r="C194763" s="46"/>
      <c r="D194763" s="47"/>
      <c r="E194763" s="48"/>
      <c r="F194763" s="48"/>
    </row>
    <row r="194764" spans="2:6" ht="15" customHeight="1" x14ac:dyDescent="0.2">
      <c r="B194764" s="45"/>
      <c r="C194764" s="46"/>
      <c r="D194764" s="47"/>
      <c r="E194764" s="48"/>
      <c r="F194764" s="48"/>
    </row>
    <row r="194765" spans="2:6" ht="15" customHeight="1" x14ac:dyDescent="0.2">
      <c r="B194765" s="45"/>
      <c r="C194765" s="46"/>
      <c r="D194765" s="47"/>
      <c r="E194765" s="48"/>
      <c r="F194765" s="48"/>
    </row>
    <row r="194766" spans="2:6" ht="15" customHeight="1" x14ac:dyDescent="0.2">
      <c r="B194766" s="45"/>
      <c r="C194766" s="46"/>
      <c r="D194766" s="47"/>
      <c r="E194766" s="48"/>
      <c r="F194766" s="48"/>
    </row>
    <row r="194767" spans="2:6" ht="15" customHeight="1" x14ac:dyDescent="0.2">
      <c r="B194767" s="45"/>
      <c r="C194767" s="46"/>
      <c r="D194767" s="47"/>
      <c r="E194767" s="48"/>
      <c r="F194767" s="48"/>
    </row>
    <row r="194768" spans="2:6" ht="15" customHeight="1" x14ac:dyDescent="0.2">
      <c r="B194768" s="45"/>
      <c r="C194768" s="46"/>
      <c r="D194768" s="47"/>
      <c r="E194768" s="48"/>
      <c r="F194768" s="48"/>
    </row>
    <row r="194769" spans="2:6" ht="15" customHeight="1" x14ac:dyDescent="0.2">
      <c r="B194769" s="45"/>
      <c r="C194769" s="46"/>
      <c r="D194769" s="47"/>
      <c r="E194769" s="48"/>
      <c r="F194769" s="48"/>
    </row>
    <row r="194770" spans="2:6" ht="15" customHeight="1" x14ac:dyDescent="0.2">
      <c r="B194770" s="45"/>
      <c r="C194770" s="46"/>
      <c r="D194770" s="47"/>
      <c r="E194770" s="48"/>
      <c r="F194770" s="48"/>
    </row>
    <row r="194771" spans="2:6" ht="15" customHeight="1" x14ac:dyDescent="0.2">
      <c r="B194771" s="45"/>
      <c r="C194771" s="46"/>
      <c r="D194771" s="47"/>
      <c r="E194771" s="48"/>
      <c r="F194771" s="48"/>
    </row>
    <row r="194772" spans="2:6" ht="15" customHeight="1" x14ac:dyDescent="0.2">
      <c r="B194772" s="45"/>
      <c r="C194772" s="46"/>
      <c r="D194772" s="47"/>
      <c r="E194772" s="48"/>
      <c r="F194772" s="48"/>
    </row>
    <row r="194773" spans="2:6" ht="15" customHeight="1" x14ac:dyDescent="0.2">
      <c r="B194773" s="45"/>
      <c r="C194773" s="46"/>
      <c r="D194773" s="47"/>
      <c r="E194773" s="48"/>
      <c r="F194773" s="48"/>
    </row>
    <row r="194774" spans="2:6" ht="15" customHeight="1" x14ac:dyDescent="0.2">
      <c r="B194774" s="45"/>
      <c r="C194774" s="46"/>
      <c r="D194774" s="47"/>
      <c r="E194774" s="48"/>
      <c r="F194774" s="48"/>
    </row>
    <row r="194775" spans="2:6" ht="15" customHeight="1" x14ac:dyDescent="0.2">
      <c r="B194775" s="45"/>
      <c r="C194775" s="46"/>
      <c r="D194775" s="47"/>
      <c r="E194775" s="48"/>
      <c r="F194775" s="48"/>
    </row>
    <row r="194776" spans="2:6" ht="15" customHeight="1" x14ac:dyDescent="0.2">
      <c r="B194776" s="45"/>
      <c r="C194776" s="46"/>
      <c r="D194776" s="47"/>
      <c r="E194776" s="48"/>
      <c r="F194776" s="48"/>
    </row>
    <row r="194777" spans="2:6" ht="15" customHeight="1" x14ac:dyDescent="0.2">
      <c r="B194777" s="45"/>
      <c r="C194777" s="46"/>
      <c r="D194777" s="47"/>
      <c r="E194777" s="48"/>
      <c r="F194777" s="48"/>
    </row>
    <row r="194778" spans="2:6" ht="15" customHeight="1" x14ac:dyDescent="0.2">
      <c r="B194778" s="45"/>
      <c r="C194778" s="46"/>
      <c r="D194778" s="47"/>
      <c r="E194778" s="48"/>
      <c r="F194778" s="48"/>
    </row>
    <row r="194779" spans="2:6" ht="15" customHeight="1" x14ac:dyDescent="0.2">
      <c r="B194779" s="45"/>
      <c r="C194779" s="46"/>
      <c r="D194779" s="47"/>
      <c r="E194779" s="48"/>
      <c r="F194779" s="48"/>
    </row>
    <row r="194780" spans="2:6" ht="15" customHeight="1" x14ac:dyDescent="0.2">
      <c r="B194780" s="45"/>
      <c r="C194780" s="46"/>
      <c r="D194780" s="47"/>
      <c r="E194780" s="48"/>
      <c r="F194780" s="48"/>
    </row>
    <row r="194781" spans="2:6" ht="15" customHeight="1" x14ac:dyDescent="0.2">
      <c r="B194781" s="45"/>
      <c r="C194781" s="46"/>
      <c r="D194781" s="47"/>
      <c r="E194781" s="48"/>
      <c r="F194781" s="48"/>
    </row>
    <row r="194782" spans="2:6" ht="15" customHeight="1" x14ac:dyDescent="0.2">
      <c r="B194782" s="45"/>
      <c r="C194782" s="46"/>
      <c r="D194782" s="47"/>
      <c r="E194782" s="48"/>
      <c r="F194782" s="48"/>
    </row>
    <row r="194783" spans="2:6" ht="15" customHeight="1" x14ac:dyDescent="0.2">
      <c r="B194783" s="45"/>
      <c r="C194783" s="46"/>
      <c r="D194783" s="47"/>
      <c r="E194783" s="48"/>
      <c r="F194783" s="48"/>
    </row>
    <row r="194784" spans="2:6" ht="15" customHeight="1" x14ac:dyDescent="0.2">
      <c r="B194784" s="45"/>
      <c r="C194784" s="46"/>
      <c r="D194784" s="47"/>
      <c r="E194784" s="48"/>
      <c r="F194784" s="48"/>
    </row>
    <row r="194785" spans="2:6" ht="15" customHeight="1" x14ac:dyDescent="0.2">
      <c r="B194785" s="45"/>
      <c r="C194785" s="46"/>
      <c r="D194785" s="47"/>
      <c r="E194785" s="48"/>
      <c r="F194785" s="48"/>
    </row>
    <row r="194786" spans="2:6" ht="15" customHeight="1" x14ac:dyDescent="0.2">
      <c r="B194786" s="45"/>
      <c r="C194786" s="46"/>
      <c r="D194786" s="47"/>
      <c r="E194786" s="48"/>
      <c r="F194786" s="48"/>
    </row>
    <row r="194787" spans="2:6" ht="15" customHeight="1" x14ac:dyDescent="0.2">
      <c r="B194787" s="45"/>
      <c r="C194787" s="46"/>
      <c r="D194787" s="47"/>
      <c r="E194787" s="48"/>
      <c r="F194787" s="48"/>
    </row>
    <row r="194788" spans="2:6" ht="15" customHeight="1" x14ac:dyDescent="0.2">
      <c r="B194788" s="45"/>
      <c r="C194788" s="46"/>
      <c r="D194788" s="47"/>
      <c r="E194788" s="48"/>
      <c r="F194788" s="48"/>
    </row>
    <row r="194789" spans="2:6" ht="15" customHeight="1" x14ac:dyDescent="0.2">
      <c r="B194789" s="45"/>
      <c r="C194789" s="46"/>
      <c r="D194789" s="47"/>
      <c r="E194789" s="48"/>
      <c r="F194789" s="48"/>
    </row>
    <row r="194790" spans="2:6" ht="15" customHeight="1" x14ac:dyDescent="0.2">
      <c r="B194790" s="45"/>
      <c r="C194790" s="46"/>
      <c r="D194790" s="47"/>
      <c r="E194790" s="48"/>
      <c r="F194790" s="48"/>
    </row>
    <row r="194791" spans="2:6" ht="15" customHeight="1" x14ac:dyDescent="0.2">
      <c r="B194791" s="45"/>
      <c r="C194791" s="46"/>
      <c r="D194791" s="47"/>
      <c r="E194791" s="48"/>
      <c r="F194791" s="48"/>
    </row>
    <row r="194792" spans="2:6" ht="15" customHeight="1" x14ac:dyDescent="0.2">
      <c r="B194792" s="45"/>
      <c r="C194792" s="46"/>
      <c r="D194792" s="47"/>
      <c r="E194792" s="48"/>
      <c r="F194792" s="48"/>
    </row>
    <row r="194793" spans="2:6" ht="15" customHeight="1" x14ac:dyDescent="0.2">
      <c r="B194793" s="45"/>
      <c r="C194793" s="46"/>
      <c r="D194793" s="47"/>
      <c r="E194793" s="48"/>
      <c r="F194793" s="48"/>
    </row>
    <row r="194794" spans="2:6" ht="15" customHeight="1" x14ac:dyDescent="0.2">
      <c r="B194794" s="45"/>
      <c r="C194794" s="46"/>
      <c r="D194794" s="47"/>
      <c r="E194794" s="48"/>
      <c r="F194794" s="48"/>
    </row>
    <row r="194795" spans="2:6" ht="15" customHeight="1" x14ac:dyDescent="0.2">
      <c r="B194795" s="45"/>
      <c r="C194795" s="46"/>
      <c r="D194795" s="47"/>
      <c r="E194795" s="48"/>
      <c r="F194795" s="48"/>
    </row>
    <row r="194796" spans="2:6" ht="15" customHeight="1" x14ac:dyDescent="0.2">
      <c r="B194796" s="45"/>
      <c r="C194796" s="46"/>
      <c r="D194796" s="47"/>
      <c r="E194796" s="48"/>
      <c r="F194796" s="48"/>
    </row>
    <row r="194797" spans="2:6" ht="15" customHeight="1" x14ac:dyDescent="0.2">
      <c r="B194797" s="45"/>
      <c r="C194797" s="46"/>
      <c r="D194797" s="47"/>
      <c r="E194797" s="48"/>
      <c r="F194797" s="48"/>
    </row>
    <row r="194798" spans="2:6" ht="15" customHeight="1" x14ac:dyDescent="0.2">
      <c r="B194798" s="45"/>
      <c r="C194798" s="46"/>
      <c r="D194798" s="47"/>
      <c r="E194798" s="48"/>
      <c r="F194798" s="48"/>
    </row>
    <row r="194799" spans="2:6" ht="15" customHeight="1" x14ac:dyDescent="0.2">
      <c r="B194799" s="45"/>
      <c r="C194799" s="46"/>
      <c r="D194799" s="47"/>
      <c r="E194799" s="48"/>
      <c r="F194799" s="48"/>
    </row>
    <row r="194800" spans="2:6" ht="15" customHeight="1" x14ac:dyDescent="0.2">
      <c r="B194800" s="45"/>
      <c r="C194800" s="46"/>
      <c r="D194800" s="47"/>
      <c r="E194800" s="48"/>
      <c r="F194800" s="48"/>
    </row>
    <row r="194801" spans="2:6" ht="15" customHeight="1" x14ac:dyDescent="0.2">
      <c r="B194801" s="45"/>
      <c r="C194801" s="46"/>
      <c r="D194801" s="47"/>
      <c r="E194801" s="48"/>
      <c r="F194801" s="48"/>
    </row>
    <row r="194802" spans="2:6" ht="15" customHeight="1" x14ac:dyDescent="0.2">
      <c r="B194802" s="45"/>
      <c r="C194802" s="46"/>
      <c r="D194802" s="47"/>
      <c r="E194802" s="48"/>
      <c r="F194802" s="48"/>
    </row>
    <row r="194803" spans="2:6" ht="15" customHeight="1" x14ac:dyDescent="0.2">
      <c r="B194803" s="45"/>
      <c r="C194803" s="46"/>
      <c r="D194803" s="47"/>
      <c r="E194803" s="48"/>
      <c r="F194803" s="48"/>
    </row>
    <row r="194804" spans="2:6" ht="15" customHeight="1" x14ac:dyDescent="0.2">
      <c r="B194804" s="45"/>
      <c r="C194804" s="46"/>
      <c r="D194804" s="47"/>
      <c r="E194804" s="48"/>
      <c r="F194804" s="48"/>
    </row>
    <row r="194805" spans="2:6" ht="15" customHeight="1" x14ac:dyDescent="0.2">
      <c r="B194805" s="45"/>
      <c r="C194805" s="46"/>
      <c r="D194805" s="47"/>
      <c r="E194805" s="48"/>
      <c r="F194805" s="48"/>
    </row>
    <row r="194806" spans="2:6" ht="15" customHeight="1" x14ac:dyDescent="0.2">
      <c r="B194806" s="45"/>
      <c r="C194806" s="46"/>
      <c r="D194806" s="47"/>
      <c r="E194806" s="48"/>
      <c r="F194806" s="48"/>
    </row>
    <row r="194807" spans="2:6" ht="15" customHeight="1" x14ac:dyDescent="0.2">
      <c r="B194807" s="45"/>
      <c r="C194807" s="46"/>
      <c r="D194807" s="47"/>
      <c r="E194807" s="48"/>
      <c r="F194807" s="48"/>
    </row>
    <row r="194808" spans="2:6" ht="15" customHeight="1" x14ac:dyDescent="0.2">
      <c r="B194808" s="45"/>
      <c r="C194808" s="46"/>
      <c r="D194808" s="47"/>
      <c r="E194808" s="48"/>
      <c r="F194808" s="48"/>
    </row>
    <row r="194809" spans="2:6" ht="15" customHeight="1" x14ac:dyDescent="0.2">
      <c r="B194809" s="45"/>
      <c r="C194809" s="46"/>
      <c r="D194809" s="47"/>
      <c r="E194809" s="48"/>
      <c r="F194809" s="48"/>
    </row>
    <row r="194810" spans="2:6" ht="15" customHeight="1" x14ac:dyDescent="0.2">
      <c r="B194810" s="45"/>
      <c r="C194810" s="46"/>
      <c r="D194810" s="47"/>
      <c r="E194810" s="48"/>
      <c r="F194810" s="48"/>
    </row>
    <row r="194811" spans="2:6" ht="15" customHeight="1" x14ac:dyDescent="0.2">
      <c r="B194811" s="45"/>
      <c r="C194811" s="46"/>
      <c r="D194811" s="47"/>
      <c r="E194811" s="48"/>
      <c r="F194811" s="48"/>
    </row>
    <row r="194812" spans="2:6" ht="15" customHeight="1" x14ac:dyDescent="0.2">
      <c r="B194812" s="45"/>
      <c r="C194812" s="46"/>
      <c r="D194812" s="47"/>
      <c r="E194812" s="48"/>
      <c r="F194812" s="48"/>
    </row>
    <row r="194813" spans="2:6" ht="15" customHeight="1" x14ac:dyDescent="0.2">
      <c r="B194813" s="45"/>
      <c r="C194813" s="46"/>
      <c r="D194813" s="47"/>
      <c r="E194813" s="48"/>
      <c r="F194813" s="48"/>
    </row>
    <row r="194814" spans="2:6" ht="15" customHeight="1" x14ac:dyDescent="0.2">
      <c r="B194814" s="45"/>
      <c r="C194814" s="46"/>
      <c r="D194814" s="47"/>
      <c r="E194814" s="48"/>
      <c r="F194814" s="48"/>
    </row>
    <row r="194815" spans="2:6" ht="15" customHeight="1" x14ac:dyDescent="0.2">
      <c r="B194815" s="45"/>
      <c r="C194815" s="46"/>
      <c r="D194815" s="47"/>
      <c r="E194815" s="48"/>
      <c r="F194815" s="48"/>
    </row>
    <row r="194816" spans="2:6" ht="15" customHeight="1" x14ac:dyDescent="0.2">
      <c r="B194816" s="45"/>
      <c r="C194816" s="46"/>
      <c r="D194816" s="47"/>
      <c r="E194816" s="48"/>
      <c r="F194816" s="48"/>
    </row>
    <row r="194817" spans="2:6" ht="15" customHeight="1" x14ac:dyDescent="0.2">
      <c r="B194817" s="45"/>
      <c r="C194817" s="46"/>
      <c r="D194817" s="47"/>
      <c r="E194817" s="48"/>
      <c r="F194817" s="48"/>
    </row>
    <row r="194818" spans="2:6" ht="15" customHeight="1" x14ac:dyDescent="0.2">
      <c r="B194818" s="45"/>
      <c r="C194818" s="46"/>
      <c r="D194818" s="47"/>
      <c r="E194818" s="48"/>
      <c r="F194818" s="48"/>
    </row>
    <row r="194819" spans="2:6" ht="15" customHeight="1" x14ac:dyDescent="0.2">
      <c r="B194819" s="45"/>
      <c r="C194819" s="46"/>
      <c r="D194819" s="47"/>
      <c r="E194819" s="48"/>
      <c r="F194819" s="48"/>
    </row>
    <row r="194820" spans="2:6" ht="15" customHeight="1" x14ac:dyDescent="0.2">
      <c r="B194820" s="45"/>
      <c r="C194820" s="46"/>
      <c r="D194820" s="47"/>
      <c r="E194820" s="48"/>
      <c r="F194820" s="48"/>
    </row>
    <row r="194821" spans="2:6" ht="15" customHeight="1" x14ac:dyDescent="0.2">
      <c r="B194821" s="45"/>
      <c r="C194821" s="46"/>
      <c r="D194821" s="47"/>
      <c r="E194821" s="48"/>
      <c r="F194821" s="48"/>
    </row>
    <row r="194822" spans="2:6" ht="15" customHeight="1" x14ac:dyDescent="0.2">
      <c r="B194822" s="45"/>
      <c r="C194822" s="46"/>
      <c r="D194822" s="47"/>
      <c r="E194822" s="48"/>
      <c r="F194822" s="48"/>
    </row>
    <row r="194823" spans="2:6" ht="15" customHeight="1" x14ac:dyDescent="0.2">
      <c r="B194823" s="45"/>
      <c r="C194823" s="46"/>
      <c r="D194823" s="47"/>
      <c r="E194823" s="48"/>
      <c r="F194823" s="48"/>
    </row>
    <row r="194824" spans="2:6" ht="15" customHeight="1" x14ac:dyDescent="0.2">
      <c r="B194824" s="45"/>
      <c r="C194824" s="46"/>
      <c r="D194824" s="47"/>
      <c r="E194824" s="48"/>
      <c r="F194824" s="48"/>
    </row>
    <row r="194825" spans="2:6" ht="15" customHeight="1" x14ac:dyDescent="0.2">
      <c r="B194825" s="45"/>
      <c r="C194825" s="46"/>
      <c r="D194825" s="47"/>
      <c r="E194825" s="48"/>
      <c r="F194825" s="48"/>
    </row>
    <row r="194826" spans="2:6" ht="15" customHeight="1" x14ac:dyDescent="0.2">
      <c r="B194826" s="45"/>
      <c r="C194826" s="46"/>
      <c r="D194826" s="47"/>
      <c r="E194826" s="48"/>
      <c r="F194826" s="48"/>
    </row>
    <row r="194827" spans="2:6" ht="15" customHeight="1" x14ac:dyDescent="0.2">
      <c r="B194827" s="45"/>
      <c r="C194827" s="46"/>
      <c r="D194827" s="47"/>
      <c r="E194827" s="48"/>
      <c r="F194827" s="48"/>
    </row>
    <row r="194828" spans="2:6" ht="15" customHeight="1" x14ac:dyDescent="0.2">
      <c r="B194828" s="45"/>
      <c r="C194828" s="46"/>
      <c r="D194828" s="47"/>
      <c r="E194828" s="48"/>
      <c r="F194828" s="48"/>
    </row>
    <row r="194829" spans="2:6" ht="15" customHeight="1" x14ac:dyDescent="0.2">
      <c r="B194829" s="45"/>
      <c r="C194829" s="46"/>
      <c r="D194829" s="47"/>
      <c r="E194829" s="48"/>
      <c r="F194829" s="48"/>
    </row>
    <row r="194830" spans="2:6" ht="15" customHeight="1" x14ac:dyDescent="0.2">
      <c r="B194830" s="45"/>
      <c r="C194830" s="46"/>
      <c r="D194830" s="47"/>
      <c r="E194830" s="48"/>
      <c r="F194830" s="48"/>
    </row>
    <row r="194831" spans="2:6" ht="15" customHeight="1" x14ac:dyDescent="0.2">
      <c r="B194831" s="45"/>
      <c r="C194831" s="46"/>
      <c r="D194831" s="47"/>
      <c r="E194831" s="48"/>
      <c r="F194831" s="48"/>
    </row>
    <row r="194832" spans="2:6" ht="15" customHeight="1" x14ac:dyDescent="0.2">
      <c r="B194832" s="45"/>
      <c r="C194832" s="46"/>
      <c r="D194832" s="47"/>
      <c r="E194832" s="48"/>
      <c r="F194832" s="48"/>
    </row>
    <row r="194833" spans="2:6" ht="15" customHeight="1" x14ac:dyDescent="0.2">
      <c r="B194833" s="45"/>
      <c r="C194833" s="46"/>
      <c r="D194833" s="47"/>
      <c r="E194833" s="48"/>
      <c r="F194833" s="48"/>
    </row>
    <row r="194834" spans="2:6" ht="15" customHeight="1" x14ac:dyDescent="0.2">
      <c r="B194834" s="45"/>
      <c r="C194834" s="46"/>
      <c r="D194834" s="47"/>
      <c r="E194834" s="48"/>
      <c r="F194834" s="48"/>
    </row>
    <row r="194835" spans="2:6" ht="15" customHeight="1" x14ac:dyDescent="0.2">
      <c r="B194835" s="45"/>
      <c r="C194835" s="46"/>
      <c r="D194835" s="47"/>
      <c r="E194835" s="48"/>
      <c r="F194835" s="48"/>
    </row>
    <row r="194836" spans="2:6" ht="15" customHeight="1" x14ac:dyDescent="0.2">
      <c r="B194836" s="45"/>
      <c r="C194836" s="46"/>
      <c r="D194836" s="47"/>
      <c r="E194836" s="48"/>
      <c r="F194836" s="48"/>
    </row>
    <row r="194837" spans="2:6" ht="15" customHeight="1" x14ac:dyDescent="0.2">
      <c r="B194837" s="45"/>
      <c r="C194837" s="46"/>
      <c r="D194837" s="47"/>
      <c r="E194837" s="48"/>
      <c r="F194837" s="48"/>
    </row>
    <row r="194838" spans="2:6" ht="15" customHeight="1" x14ac:dyDescent="0.2">
      <c r="B194838" s="45"/>
      <c r="C194838" s="46"/>
      <c r="D194838" s="47"/>
      <c r="E194838" s="48"/>
      <c r="F194838" s="48"/>
    </row>
    <row r="194839" spans="2:6" ht="15" customHeight="1" x14ac:dyDescent="0.2">
      <c r="B194839" s="45"/>
      <c r="C194839" s="46"/>
      <c r="D194839" s="47"/>
      <c r="E194839" s="48"/>
      <c r="F194839" s="48"/>
    </row>
    <row r="194840" spans="2:6" ht="15" customHeight="1" x14ac:dyDescent="0.2">
      <c r="B194840" s="45"/>
      <c r="C194840" s="46"/>
      <c r="D194840" s="47"/>
      <c r="E194840" s="48"/>
      <c r="F194840" s="48"/>
    </row>
    <row r="194841" spans="2:6" ht="15" customHeight="1" x14ac:dyDescent="0.2">
      <c r="B194841" s="45"/>
      <c r="C194841" s="46"/>
      <c r="D194841" s="47"/>
      <c r="E194841" s="48"/>
      <c r="F194841" s="48"/>
    </row>
    <row r="194842" spans="2:6" ht="15" customHeight="1" x14ac:dyDescent="0.2">
      <c r="B194842" s="45"/>
      <c r="C194842" s="46"/>
      <c r="D194842" s="47"/>
      <c r="E194842" s="48"/>
      <c r="F194842" s="48"/>
    </row>
    <row r="194843" spans="2:6" ht="15" customHeight="1" x14ac:dyDescent="0.2">
      <c r="B194843" s="45"/>
      <c r="C194843" s="46"/>
      <c r="D194843" s="47"/>
      <c r="E194843" s="48"/>
      <c r="F194843" s="48"/>
    </row>
    <row r="194844" spans="2:6" ht="15" customHeight="1" x14ac:dyDescent="0.2">
      <c r="B194844" s="45"/>
      <c r="C194844" s="46"/>
      <c r="D194844" s="47"/>
      <c r="E194844" s="48"/>
      <c r="F194844" s="48"/>
    </row>
    <row r="194845" spans="2:6" ht="15" customHeight="1" x14ac:dyDescent="0.2">
      <c r="B194845" s="45"/>
      <c r="C194845" s="46"/>
      <c r="D194845" s="47"/>
      <c r="E194845" s="48"/>
      <c r="F194845" s="48"/>
    </row>
    <row r="194846" spans="2:6" ht="15" customHeight="1" x14ac:dyDescent="0.2">
      <c r="B194846" s="45"/>
      <c r="C194846" s="46"/>
      <c r="D194846" s="47"/>
      <c r="E194846" s="48"/>
      <c r="F194846" s="48"/>
    </row>
    <row r="194847" spans="2:6" ht="15" customHeight="1" x14ac:dyDescent="0.2">
      <c r="B194847" s="45"/>
      <c r="C194847" s="46"/>
      <c r="D194847" s="47"/>
      <c r="E194847" s="48"/>
      <c r="F194847" s="48"/>
    </row>
    <row r="194848" spans="2:6" ht="15" customHeight="1" x14ac:dyDescent="0.2">
      <c r="B194848" s="45"/>
      <c r="C194848" s="46"/>
      <c r="D194848" s="47"/>
      <c r="E194848" s="48"/>
      <c r="F194848" s="48"/>
    </row>
    <row r="194849" spans="2:6" ht="15" customHeight="1" x14ac:dyDescent="0.2">
      <c r="B194849" s="45"/>
      <c r="C194849" s="46"/>
      <c r="D194849" s="47"/>
      <c r="E194849" s="48"/>
      <c r="F194849" s="48"/>
    </row>
    <row r="194850" spans="2:6" ht="15" customHeight="1" x14ac:dyDescent="0.2">
      <c r="B194850" s="45"/>
      <c r="C194850" s="46"/>
      <c r="D194850" s="47"/>
      <c r="E194850" s="48"/>
      <c r="F194850" s="48"/>
    </row>
    <row r="194851" spans="2:6" ht="15" customHeight="1" x14ac:dyDescent="0.2">
      <c r="B194851" s="45"/>
      <c r="C194851" s="46"/>
      <c r="D194851" s="47"/>
      <c r="E194851" s="48"/>
      <c r="F194851" s="48"/>
    </row>
    <row r="194852" spans="2:6" ht="15" customHeight="1" x14ac:dyDescent="0.2">
      <c r="B194852" s="45"/>
      <c r="C194852" s="46"/>
      <c r="D194852" s="47"/>
      <c r="E194852" s="48"/>
      <c r="F194852" s="48"/>
    </row>
    <row r="194853" spans="2:6" ht="15" customHeight="1" x14ac:dyDescent="0.2">
      <c r="B194853" s="45"/>
      <c r="C194853" s="46"/>
      <c r="D194853" s="47"/>
      <c r="E194853" s="48"/>
      <c r="F194853" s="48"/>
    </row>
    <row r="194854" spans="2:6" ht="15" customHeight="1" x14ac:dyDescent="0.2">
      <c r="B194854" s="45"/>
      <c r="C194854" s="46"/>
      <c r="D194854" s="47"/>
      <c r="E194854" s="48"/>
      <c r="F194854" s="48"/>
    </row>
    <row r="194855" spans="2:6" ht="15" customHeight="1" x14ac:dyDescent="0.2">
      <c r="B194855" s="45"/>
      <c r="C194855" s="46"/>
      <c r="D194855" s="47"/>
      <c r="E194855" s="48"/>
      <c r="F194855" s="48"/>
    </row>
    <row r="194856" spans="2:6" ht="15" customHeight="1" x14ac:dyDescent="0.2">
      <c r="B194856" s="45"/>
      <c r="C194856" s="46"/>
      <c r="D194856" s="47"/>
      <c r="E194856" s="48"/>
      <c r="F194856" s="48"/>
    </row>
    <row r="194857" spans="2:6" ht="15" customHeight="1" x14ac:dyDescent="0.2">
      <c r="B194857" s="45"/>
      <c r="C194857" s="46"/>
      <c r="D194857" s="47"/>
      <c r="E194857" s="48"/>
      <c r="F194857" s="48"/>
    </row>
    <row r="194858" spans="2:6" ht="15" customHeight="1" x14ac:dyDescent="0.2">
      <c r="B194858" s="45"/>
      <c r="C194858" s="46"/>
      <c r="D194858" s="47"/>
      <c r="E194858" s="48"/>
      <c r="F194858" s="48"/>
    </row>
    <row r="194859" spans="2:6" ht="15" customHeight="1" x14ac:dyDescent="0.2">
      <c r="B194859" s="45"/>
      <c r="C194859" s="46"/>
      <c r="D194859" s="47"/>
      <c r="E194859" s="48"/>
      <c r="F194859" s="48"/>
    </row>
    <row r="194860" spans="2:6" ht="15" customHeight="1" x14ac:dyDescent="0.2">
      <c r="B194860" s="45"/>
      <c r="C194860" s="46"/>
      <c r="D194860" s="47"/>
      <c r="E194860" s="48"/>
      <c r="F194860" s="48"/>
    </row>
    <row r="194861" spans="2:6" ht="15" customHeight="1" x14ac:dyDescent="0.2">
      <c r="B194861" s="45"/>
      <c r="C194861" s="46"/>
      <c r="D194861" s="47"/>
      <c r="E194861" s="48"/>
      <c r="F194861" s="48"/>
    </row>
    <row r="194862" spans="2:6" ht="15" customHeight="1" x14ac:dyDescent="0.2">
      <c r="B194862" s="45"/>
      <c r="C194862" s="46"/>
      <c r="D194862" s="47"/>
      <c r="E194862" s="48"/>
      <c r="F194862" s="48"/>
    </row>
    <row r="194863" spans="2:6" ht="15" customHeight="1" x14ac:dyDescent="0.2">
      <c r="B194863" s="45"/>
      <c r="C194863" s="46"/>
      <c r="D194863" s="47"/>
      <c r="E194863" s="48"/>
      <c r="F194863" s="48"/>
    </row>
    <row r="194864" spans="2:6" ht="15" customHeight="1" x14ac:dyDescent="0.2">
      <c r="B194864" s="45"/>
      <c r="C194864" s="46"/>
      <c r="D194864" s="47"/>
      <c r="E194864" s="48"/>
      <c r="F194864" s="48"/>
    </row>
    <row r="194865" spans="2:6" ht="15" customHeight="1" x14ac:dyDescent="0.2">
      <c r="B194865" s="45"/>
      <c r="C194865" s="46"/>
      <c r="D194865" s="47"/>
      <c r="E194865" s="48"/>
      <c r="F194865" s="48"/>
    </row>
    <row r="194866" spans="2:6" ht="15" customHeight="1" x14ac:dyDescent="0.2">
      <c r="B194866" s="45"/>
      <c r="C194866" s="46"/>
      <c r="D194866" s="47"/>
      <c r="E194866" s="48"/>
      <c r="F194866" s="48"/>
    </row>
    <row r="194867" spans="2:6" ht="15" customHeight="1" x14ac:dyDescent="0.2">
      <c r="B194867" s="45"/>
      <c r="C194867" s="46"/>
      <c r="D194867" s="47"/>
      <c r="E194867" s="48"/>
      <c r="F194867" s="48"/>
    </row>
    <row r="194868" spans="2:6" ht="15" customHeight="1" x14ac:dyDescent="0.2">
      <c r="B194868" s="45"/>
      <c r="C194868" s="46"/>
      <c r="D194868" s="47"/>
      <c r="E194868" s="48"/>
      <c r="F194868" s="48"/>
    </row>
    <row r="194869" spans="2:6" ht="15" customHeight="1" x14ac:dyDescent="0.2">
      <c r="B194869" s="45"/>
      <c r="C194869" s="46"/>
      <c r="D194869" s="47"/>
      <c r="E194869" s="48"/>
      <c r="F194869" s="48"/>
    </row>
    <row r="194870" spans="2:6" ht="15" customHeight="1" x14ac:dyDescent="0.2">
      <c r="B194870" s="45"/>
      <c r="C194870" s="46"/>
      <c r="D194870" s="47"/>
      <c r="E194870" s="48"/>
      <c r="F194870" s="48"/>
    </row>
    <row r="194871" spans="2:6" ht="15" customHeight="1" x14ac:dyDescent="0.2">
      <c r="B194871" s="45"/>
      <c r="C194871" s="46"/>
      <c r="D194871" s="47"/>
      <c r="E194871" s="48"/>
      <c r="F194871" s="48"/>
    </row>
    <row r="194872" spans="2:6" ht="15" customHeight="1" x14ac:dyDescent="0.2">
      <c r="B194872" s="45"/>
      <c r="C194872" s="46"/>
      <c r="D194872" s="47"/>
      <c r="E194872" s="48"/>
      <c r="F194872" s="48"/>
    </row>
    <row r="194873" spans="2:6" ht="15" customHeight="1" x14ac:dyDescent="0.2">
      <c r="B194873" s="45"/>
      <c r="C194873" s="46"/>
      <c r="D194873" s="47"/>
      <c r="E194873" s="48"/>
      <c r="F194873" s="48"/>
    </row>
    <row r="194874" spans="2:6" ht="15" customHeight="1" x14ac:dyDescent="0.2">
      <c r="B194874" s="45"/>
      <c r="C194874" s="46"/>
      <c r="D194874" s="47"/>
      <c r="E194874" s="48"/>
      <c r="F194874" s="48"/>
    </row>
    <row r="194875" spans="2:6" ht="15" customHeight="1" x14ac:dyDescent="0.2">
      <c r="B194875" s="45"/>
      <c r="C194875" s="46"/>
      <c r="D194875" s="47"/>
      <c r="E194875" s="48"/>
      <c r="F194875" s="48"/>
    </row>
    <row r="194876" spans="2:6" ht="15" customHeight="1" x14ac:dyDescent="0.2">
      <c r="B194876" s="45"/>
      <c r="C194876" s="46"/>
      <c r="D194876" s="47"/>
      <c r="E194876" s="48"/>
      <c r="F194876" s="48"/>
    </row>
    <row r="194877" spans="2:6" ht="15" customHeight="1" x14ac:dyDescent="0.2">
      <c r="B194877" s="45"/>
      <c r="C194877" s="46"/>
      <c r="D194877" s="47"/>
      <c r="E194877" s="48"/>
      <c r="F194877" s="48"/>
    </row>
    <row r="194878" spans="2:6" ht="15" customHeight="1" x14ac:dyDescent="0.2">
      <c r="B194878" s="45"/>
      <c r="C194878" s="46"/>
      <c r="D194878" s="47"/>
      <c r="E194878" s="48"/>
      <c r="F194878" s="48"/>
    </row>
    <row r="194879" spans="2:6" ht="15" customHeight="1" x14ac:dyDescent="0.2">
      <c r="B194879" s="45"/>
      <c r="C194879" s="46"/>
      <c r="D194879" s="47"/>
      <c r="E194879" s="48"/>
      <c r="F194879" s="48"/>
    </row>
    <row r="194880" spans="2:6" ht="15" customHeight="1" x14ac:dyDescent="0.2">
      <c r="B194880" s="45"/>
      <c r="C194880" s="46"/>
      <c r="D194880" s="47"/>
      <c r="E194880" s="48"/>
      <c r="F194880" s="48"/>
    </row>
    <row r="194881" spans="2:6" ht="15" customHeight="1" x14ac:dyDescent="0.2">
      <c r="B194881" s="45"/>
      <c r="C194881" s="46"/>
      <c r="D194881" s="47"/>
      <c r="E194881" s="48"/>
      <c r="F194881" s="48"/>
    </row>
    <row r="194882" spans="2:6" ht="15" customHeight="1" x14ac:dyDescent="0.2">
      <c r="B194882" s="45"/>
      <c r="C194882" s="46"/>
      <c r="D194882" s="47"/>
      <c r="E194882" s="48"/>
      <c r="F194882" s="48"/>
    </row>
    <row r="194883" spans="2:6" ht="15" customHeight="1" x14ac:dyDescent="0.2">
      <c r="B194883" s="45"/>
      <c r="C194883" s="46"/>
      <c r="D194883" s="47"/>
      <c r="E194883" s="48"/>
      <c r="F194883" s="48"/>
    </row>
    <row r="194884" spans="2:6" ht="15" customHeight="1" x14ac:dyDescent="0.2">
      <c r="B194884" s="45"/>
      <c r="C194884" s="46"/>
      <c r="D194884" s="47"/>
      <c r="E194884" s="48"/>
      <c r="F194884" s="48"/>
    </row>
    <row r="194885" spans="2:6" ht="15" customHeight="1" x14ac:dyDescent="0.2">
      <c r="B194885" s="45"/>
      <c r="C194885" s="46"/>
      <c r="D194885" s="47"/>
      <c r="E194885" s="48"/>
      <c r="F194885" s="48"/>
    </row>
    <row r="194886" spans="2:6" ht="15" customHeight="1" x14ac:dyDescent="0.2">
      <c r="B194886" s="45"/>
      <c r="C194886" s="46"/>
      <c r="D194886" s="47"/>
      <c r="E194886" s="48"/>
      <c r="F194886" s="48"/>
    </row>
    <row r="194887" spans="2:6" ht="15" customHeight="1" x14ac:dyDescent="0.2">
      <c r="B194887" s="45"/>
      <c r="C194887" s="46"/>
      <c r="D194887" s="47"/>
      <c r="E194887" s="48"/>
      <c r="F194887" s="48"/>
    </row>
    <row r="194888" spans="2:6" ht="15" customHeight="1" x14ac:dyDescent="0.2">
      <c r="B194888" s="45"/>
      <c r="C194888" s="46"/>
      <c r="D194888" s="47"/>
      <c r="E194888" s="48"/>
      <c r="F194888" s="48"/>
    </row>
    <row r="194889" spans="2:6" ht="15" customHeight="1" x14ac:dyDescent="0.2">
      <c r="B194889" s="45"/>
      <c r="C194889" s="46"/>
      <c r="D194889" s="47"/>
      <c r="E194889" s="48"/>
      <c r="F194889" s="48"/>
    </row>
    <row r="194890" spans="2:6" ht="15" customHeight="1" x14ac:dyDescent="0.2">
      <c r="B194890" s="45"/>
      <c r="C194890" s="46"/>
      <c r="D194890" s="47"/>
      <c r="E194890" s="48"/>
      <c r="F194890" s="48"/>
    </row>
    <row r="194891" spans="2:6" ht="15" customHeight="1" x14ac:dyDescent="0.2">
      <c r="B194891" s="45"/>
      <c r="C194891" s="46"/>
      <c r="D194891" s="47"/>
      <c r="E194891" s="48"/>
      <c r="F194891" s="48"/>
    </row>
    <row r="194892" spans="2:6" ht="15" customHeight="1" x14ac:dyDescent="0.2">
      <c r="B194892" s="45"/>
      <c r="C194892" s="46"/>
      <c r="D194892" s="47"/>
      <c r="E194892" s="48"/>
      <c r="F194892" s="48"/>
    </row>
    <row r="194893" spans="2:6" ht="15" customHeight="1" x14ac:dyDescent="0.2">
      <c r="B194893" s="45"/>
      <c r="C194893" s="46"/>
      <c r="D194893" s="47"/>
      <c r="E194893" s="48"/>
      <c r="F194893" s="48"/>
    </row>
    <row r="194894" spans="2:6" ht="15" customHeight="1" x14ac:dyDescent="0.2">
      <c r="B194894" s="45"/>
      <c r="C194894" s="46"/>
      <c r="D194894" s="47"/>
      <c r="E194894" s="48"/>
      <c r="F194894" s="48"/>
    </row>
    <row r="194895" spans="2:6" ht="15" customHeight="1" x14ac:dyDescent="0.2">
      <c r="B194895" s="45"/>
      <c r="C194895" s="46"/>
      <c r="D194895" s="47"/>
      <c r="E194895" s="48"/>
      <c r="F194895" s="48"/>
    </row>
    <row r="194896" spans="2:6" ht="15" customHeight="1" x14ac:dyDescent="0.2">
      <c r="B194896" s="45"/>
      <c r="C194896" s="46"/>
      <c r="D194896" s="47"/>
      <c r="E194896" s="48"/>
      <c r="F194896" s="48"/>
    </row>
    <row r="194897" spans="2:6" ht="15" customHeight="1" x14ac:dyDescent="0.2">
      <c r="B194897" s="45"/>
      <c r="C194897" s="46"/>
      <c r="D194897" s="47"/>
      <c r="E194897" s="48"/>
      <c r="F194897" s="48"/>
    </row>
    <row r="194898" spans="2:6" ht="15" customHeight="1" x14ac:dyDescent="0.2">
      <c r="B194898" s="45"/>
      <c r="C194898" s="46"/>
      <c r="D194898" s="47"/>
      <c r="E194898" s="48"/>
      <c r="F194898" s="48"/>
    </row>
    <row r="194899" spans="2:6" ht="15" customHeight="1" x14ac:dyDescent="0.2">
      <c r="B194899" s="45"/>
      <c r="C194899" s="46"/>
      <c r="D194899" s="47"/>
      <c r="E194899" s="48"/>
      <c r="F194899" s="48"/>
    </row>
    <row r="194900" spans="2:6" ht="15" customHeight="1" x14ac:dyDescent="0.2">
      <c r="B194900" s="45"/>
      <c r="C194900" s="46"/>
      <c r="D194900" s="47"/>
      <c r="E194900" s="48"/>
      <c r="F194900" s="48"/>
    </row>
    <row r="194901" spans="2:6" ht="15" customHeight="1" x14ac:dyDescent="0.2">
      <c r="B194901" s="45"/>
      <c r="C194901" s="46"/>
      <c r="D194901" s="47"/>
      <c r="E194901" s="48"/>
      <c r="F194901" s="48"/>
    </row>
    <row r="194902" spans="2:6" ht="15" customHeight="1" x14ac:dyDescent="0.2">
      <c r="B194902" s="45"/>
      <c r="C194902" s="46"/>
      <c r="D194902" s="47"/>
      <c r="E194902" s="48"/>
      <c r="F194902" s="48"/>
    </row>
    <row r="194903" spans="2:6" ht="15" customHeight="1" x14ac:dyDescent="0.2">
      <c r="B194903" s="45"/>
      <c r="C194903" s="46"/>
      <c r="D194903" s="47"/>
      <c r="E194903" s="48"/>
      <c r="F194903" s="48"/>
    </row>
    <row r="194904" spans="2:6" ht="15" customHeight="1" x14ac:dyDescent="0.2">
      <c r="B194904" s="45"/>
      <c r="C194904" s="46"/>
      <c r="D194904" s="47"/>
      <c r="E194904" s="48"/>
      <c r="F194904" s="48"/>
    </row>
    <row r="194905" spans="2:6" ht="15" customHeight="1" x14ac:dyDescent="0.2">
      <c r="B194905" s="45"/>
      <c r="C194905" s="46"/>
      <c r="D194905" s="47"/>
      <c r="E194905" s="48"/>
      <c r="F194905" s="48"/>
    </row>
    <row r="194906" spans="2:6" ht="15" customHeight="1" x14ac:dyDescent="0.2">
      <c r="B194906" s="45"/>
      <c r="C194906" s="46"/>
      <c r="D194906" s="47"/>
      <c r="E194906" s="48"/>
      <c r="F194906" s="48"/>
    </row>
    <row r="194907" spans="2:6" ht="15" customHeight="1" x14ac:dyDescent="0.2">
      <c r="B194907" s="45"/>
      <c r="C194907" s="46"/>
      <c r="D194907" s="47"/>
      <c r="E194907" s="48"/>
      <c r="F194907" s="48"/>
    </row>
    <row r="194908" spans="2:6" ht="15" customHeight="1" x14ac:dyDescent="0.2">
      <c r="B194908" s="45"/>
      <c r="C194908" s="46"/>
      <c r="D194908" s="47"/>
      <c r="E194908" s="48"/>
      <c r="F194908" s="48"/>
    </row>
    <row r="194909" spans="2:6" ht="15" customHeight="1" x14ac:dyDescent="0.2">
      <c r="B194909" s="45"/>
      <c r="C194909" s="46"/>
      <c r="D194909" s="47"/>
      <c r="E194909" s="48"/>
      <c r="F194909" s="48"/>
    </row>
    <row r="194910" spans="2:6" ht="15" customHeight="1" x14ac:dyDescent="0.2">
      <c r="B194910" s="45"/>
      <c r="C194910" s="46"/>
      <c r="D194910" s="47"/>
      <c r="E194910" s="48"/>
      <c r="F194910" s="48"/>
    </row>
    <row r="194911" spans="2:6" ht="15" customHeight="1" x14ac:dyDescent="0.2">
      <c r="B194911" s="45"/>
      <c r="C194911" s="46"/>
      <c r="D194911" s="47"/>
      <c r="E194911" s="48"/>
      <c r="F194911" s="48"/>
    </row>
    <row r="194912" spans="2:6" ht="15" customHeight="1" x14ac:dyDescent="0.2">
      <c r="B194912" s="45"/>
      <c r="C194912" s="46"/>
      <c r="D194912" s="47"/>
      <c r="E194912" s="48"/>
      <c r="F194912" s="48"/>
    </row>
    <row r="194913" spans="2:6" ht="15" customHeight="1" x14ac:dyDescent="0.2">
      <c r="B194913" s="45"/>
      <c r="C194913" s="46"/>
      <c r="D194913" s="47"/>
      <c r="E194913" s="48"/>
      <c r="F194913" s="48"/>
    </row>
    <row r="194914" spans="2:6" ht="15" customHeight="1" x14ac:dyDescent="0.2">
      <c r="B194914" s="45"/>
      <c r="C194914" s="46"/>
      <c r="D194914" s="47"/>
      <c r="E194914" s="48"/>
      <c r="F194914" s="48"/>
    </row>
    <row r="194915" spans="2:6" ht="15" customHeight="1" x14ac:dyDescent="0.2">
      <c r="B194915" s="45"/>
      <c r="C194915" s="46"/>
      <c r="D194915" s="47"/>
      <c r="E194915" s="48"/>
      <c r="F194915" s="48"/>
    </row>
    <row r="194916" spans="2:6" ht="15" customHeight="1" x14ac:dyDescent="0.2">
      <c r="B194916" s="45"/>
      <c r="C194916" s="46"/>
      <c r="D194916" s="47"/>
      <c r="E194916" s="48"/>
      <c r="F194916" s="48"/>
    </row>
    <row r="194917" spans="2:6" ht="15" customHeight="1" x14ac:dyDescent="0.2">
      <c r="B194917" s="45"/>
      <c r="C194917" s="46"/>
      <c r="D194917" s="47"/>
      <c r="E194917" s="48"/>
      <c r="F194917" s="48"/>
    </row>
    <row r="194918" spans="2:6" ht="15" customHeight="1" x14ac:dyDescent="0.2">
      <c r="B194918" s="45"/>
      <c r="C194918" s="46"/>
      <c r="D194918" s="47"/>
      <c r="E194918" s="48"/>
      <c r="F194918" s="48"/>
    </row>
    <row r="194919" spans="2:6" ht="15" customHeight="1" x14ac:dyDescent="0.2">
      <c r="B194919" s="45"/>
      <c r="C194919" s="46"/>
      <c r="D194919" s="47"/>
      <c r="E194919" s="48"/>
      <c r="F194919" s="48"/>
    </row>
    <row r="194920" spans="2:6" ht="15" customHeight="1" x14ac:dyDescent="0.2">
      <c r="B194920" s="45"/>
      <c r="C194920" s="46"/>
      <c r="D194920" s="47"/>
      <c r="E194920" s="48"/>
      <c r="F194920" s="48"/>
    </row>
    <row r="194921" spans="2:6" ht="15" customHeight="1" x14ac:dyDescent="0.2">
      <c r="B194921" s="45"/>
      <c r="C194921" s="46"/>
      <c r="D194921" s="47"/>
      <c r="E194921" s="48"/>
      <c r="F194921" s="48"/>
    </row>
    <row r="194922" spans="2:6" ht="15" customHeight="1" x14ac:dyDescent="0.2">
      <c r="B194922" s="45"/>
      <c r="C194922" s="46"/>
      <c r="D194922" s="47"/>
      <c r="E194922" s="48"/>
      <c r="F194922" s="48"/>
    </row>
    <row r="194923" spans="2:6" ht="15" customHeight="1" x14ac:dyDescent="0.2">
      <c r="B194923" s="45"/>
      <c r="C194923" s="46"/>
      <c r="D194923" s="47"/>
      <c r="E194923" s="48"/>
      <c r="F194923" s="48"/>
    </row>
    <row r="194924" spans="2:6" ht="15" customHeight="1" x14ac:dyDescent="0.2">
      <c r="B194924" s="45"/>
      <c r="C194924" s="46"/>
      <c r="D194924" s="47"/>
      <c r="E194924" s="48"/>
      <c r="F194924" s="48"/>
    </row>
    <row r="194925" spans="2:6" ht="15" customHeight="1" x14ac:dyDescent="0.2">
      <c r="B194925" s="45"/>
      <c r="C194925" s="46"/>
      <c r="D194925" s="47"/>
      <c r="E194925" s="48"/>
      <c r="F194925" s="48"/>
    </row>
    <row r="194926" spans="2:6" ht="15" customHeight="1" x14ac:dyDescent="0.2">
      <c r="B194926" s="45"/>
      <c r="C194926" s="46"/>
      <c r="D194926" s="47"/>
      <c r="E194926" s="48"/>
      <c r="F194926" s="48"/>
    </row>
    <row r="194927" spans="2:6" ht="15" customHeight="1" x14ac:dyDescent="0.2">
      <c r="B194927" s="45"/>
      <c r="C194927" s="46"/>
      <c r="D194927" s="47"/>
      <c r="E194927" s="48"/>
      <c r="F194927" s="48"/>
    </row>
    <row r="194928" spans="2:6" ht="15" customHeight="1" x14ac:dyDescent="0.2">
      <c r="B194928" s="45"/>
      <c r="C194928" s="46"/>
      <c r="D194928" s="47"/>
      <c r="E194928" s="48"/>
      <c r="F194928" s="48"/>
    </row>
    <row r="194929" spans="2:6" ht="15" customHeight="1" x14ac:dyDescent="0.2">
      <c r="B194929" s="45"/>
      <c r="C194929" s="46"/>
      <c r="D194929" s="47"/>
      <c r="E194929" s="48"/>
      <c r="F194929" s="48"/>
    </row>
    <row r="194930" spans="2:6" ht="15" customHeight="1" x14ac:dyDescent="0.2">
      <c r="B194930" s="45"/>
      <c r="C194930" s="46"/>
      <c r="D194930" s="47"/>
      <c r="E194930" s="48"/>
      <c r="F194930" s="48"/>
    </row>
    <row r="194931" spans="2:6" ht="15" customHeight="1" x14ac:dyDescent="0.2">
      <c r="B194931" s="45"/>
      <c r="C194931" s="46"/>
      <c r="D194931" s="47"/>
      <c r="E194931" s="48"/>
      <c r="F194931" s="48"/>
    </row>
    <row r="194932" spans="2:6" ht="15" customHeight="1" x14ac:dyDescent="0.2">
      <c r="B194932" s="45"/>
      <c r="C194932" s="46"/>
      <c r="D194932" s="47"/>
      <c r="E194932" s="48"/>
      <c r="F194932" s="48"/>
    </row>
    <row r="194933" spans="2:6" ht="15" customHeight="1" x14ac:dyDescent="0.2">
      <c r="B194933" s="45"/>
      <c r="C194933" s="46"/>
      <c r="D194933" s="47"/>
      <c r="E194933" s="48"/>
      <c r="F194933" s="48"/>
    </row>
    <row r="194934" spans="2:6" ht="15" customHeight="1" x14ac:dyDescent="0.2">
      <c r="B194934" s="45"/>
      <c r="C194934" s="46"/>
      <c r="D194934" s="47"/>
      <c r="E194934" s="48"/>
      <c r="F194934" s="48"/>
    </row>
    <row r="194935" spans="2:6" ht="15" customHeight="1" x14ac:dyDescent="0.2">
      <c r="B194935" s="45"/>
      <c r="C194935" s="46"/>
      <c r="D194935" s="47"/>
      <c r="E194935" s="48"/>
      <c r="F194935" s="48"/>
    </row>
    <row r="194936" spans="2:6" ht="15" customHeight="1" x14ac:dyDescent="0.2">
      <c r="B194936" s="45"/>
      <c r="C194936" s="46"/>
      <c r="D194936" s="47"/>
      <c r="E194936" s="48"/>
      <c r="F194936" s="48"/>
    </row>
    <row r="194937" spans="2:6" ht="15" customHeight="1" x14ac:dyDescent="0.2">
      <c r="B194937" s="45"/>
      <c r="C194937" s="46"/>
      <c r="D194937" s="47"/>
      <c r="E194937" s="48"/>
      <c r="F194937" s="48"/>
    </row>
    <row r="194938" spans="2:6" ht="15" customHeight="1" x14ac:dyDescent="0.2">
      <c r="B194938" s="45"/>
      <c r="C194938" s="46"/>
      <c r="D194938" s="47"/>
      <c r="E194938" s="48"/>
      <c r="F194938" s="48"/>
    </row>
    <row r="194939" spans="2:6" ht="15" customHeight="1" x14ac:dyDescent="0.2">
      <c r="B194939" s="45"/>
      <c r="C194939" s="46"/>
      <c r="D194939" s="47"/>
      <c r="E194939" s="48"/>
      <c r="F194939" s="48"/>
    </row>
    <row r="194940" spans="2:6" ht="15" customHeight="1" x14ac:dyDescent="0.2">
      <c r="B194940" s="45"/>
      <c r="C194940" s="46"/>
      <c r="D194940" s="47"/>
      <c r="E194940" s="48"/>
      <c r="F194940" s="48"/>
    </row>
    <row r="194941" spans="2:6" ht="15" customHeight="1" x14ac:dyDescent="0.2">
      <c r="B194941" s="45"/>
      <c r="C194941" s="46"/>
      <c r="D194941" s="47"/>
      <c r="E194941" s="48"/>
      <c r="F194941" s="48"/>
    </row>
    <row r="194942" spans="2:6" ht="15" customHeight="1" x14ac:dyDescent="0.2">
      <c r="B194942" s="45"/>
      <c r="C194942" s="46"/>
      <c r="D194942" s="47"/>
      <c r="E194942" s="48"/>
      <c r="F194942" s="48"/>
    </row>
    <row r="194943" spans="2:6" ht="15" customHeight="1" x14ac:dyDescent="0.2">
      <c r="B194943" s="45"/>
      <c r="C194943" s="46"/>
      <c r="D194943" s="47"/>
      <c r="E194943" s="48"/>
      <c r="F194943" s="48"/>
    </row>
    <row r="194944" spans="2:6" ht="15" customHeight="1" x14ac:dyDescent="0.2">
      <c r="B194944" s="45"/>
      <c r="C194944" s="46"/>
      <c r="D194944" s="47"/>
      <c r="E194944" s="48"/>
      <c r="F194944" s="48"/>
    </row>
    <row r="194945" spans="2:6" ht="15" customHeight="1" x14ac:dyDescent="0.2">
      <c r="B194945" s="45"/>
      <c r="C194945" s="46"/>
      <c r="D194945" s="47"/>
      <c r="E194945" s="48"/>
      <c r="F194945" s="48"/>
    </row>
    <row r="194946" spans="2:6" ht="15" customHeight="1" x14ac:dyDescent="0.2">
      <c r="B194946" s="45"/>
      <c r="C194946" s="46"/>
      <c r="D194946" s="47"/>
      <c r="E194946" s="48"/>
      <c r="F194946" s="48"/>
    </row>
    <row r="194947" spans="2:6" ht="15" customHeight="1" x14ac:dyDescent="0.2">
      <c r="B194947" s="45"/>
      <c r="C194947" s="46"/>
      <c r="D194947" s="47"/>
      <c r="E194947" s="48"/>
      <c r="F194947" s="48"/>
    </row>
    <row r="194948" spans="2:6" ht="15" customHeight="1" x14ac:dyDescent="0.2">
      <c r="B194948" s="45"/>
      <c r="C194948" s="46"/>
      <c r="D194948" s="47"/>
      <c r="E194948" s="48"/>
      <c r="F194948" s="48"/>
    </row>
    <row r="194949" spans="2:6" ht="15" customHeight="1" x14ac:dyDescent="0.2">
      <c r="B194949" s="45"/>
      <c r="C194949" s="46"/>
      <c r="D194949" s="47"/>
      <c r="E194949" s="48"/>
      <c r="F194949" s="48"/>
    </row>
    <row r="194950" spans="2:6" ht="15" customHeight="1" x14ac:dyDescent="0.2">
      <c r="B194950" s="45"/>
      <c r="C194950" s="46"/>
      <c r="D194950" s="47"/>
      <c r="E194950" s="48"/>
      <c r="F194950" s="48"/>
    </row>
    <row r="194951" spans="2:6" ht="15" customHeight="1" x14ac:dyDescent="0.2">
      <c r="B194951" s="45"/>
      <c r="C194951" s="46"/>
      <c r="D194951" s="47"/>
      <c r="E194951" s="48"/>
      <c r="F194951" s="48"/>
    </row>
    <row r="194952" spans="2:6" ht="15" customHeight="1" x14ac:dyDescent="0.2">
      <c r="B194952" s="45"/>
      <c r="C194952" s="46"/>
      <c r="D194952" s="47"/>
      <c r="E194952" s="48"/>
      <c r="F194952" s="48"/>
    </row>
    <row r="194953" spans="2:6" ht="15" customHeight="1" x14ac:dyDescent="0.2">
      <c r="B194953" s="45"/>
      <c r="C194953" s="46"/>
      <c r="D194953" s="47"/>
      <c r="E194953" s="48"/>
      <c r="F194953" s="48"/>
    </row>
    <row r="194954" spans="2:6" ht="15" customHeight="1" x14ac:dyDescent="0.2">
      <c r="B194954" s="45"/>
      <c r="C194954" s="46"/>
      <c r="D194954" s="47"/>
      <c r="E194954" s="48"/>
      <c r="F194954" s="48"/>
    </row>
    <row r="194955" spans="2:6" ht="15" customHeight="1" x14ac:dyDescent="0.2">
      <c r="B194955" s="45"/>
      <c r="C194955" s="46"/>
      <c r="D194955" s="47"/>
      <c r="E194955" s="48"/>
      <c r="F194955" s="48"/>
    </row>
    <row r="194956" spans="2:6" ht="15" customHeight="1" x14ac:dyDescent="0.2">
      <c r="B194956" s="45"/>
      <c r="C194956" s="46"/>
      <c r="D194956" s="47"/>
      <c r="E194956" s="48"/>
      <c r="F194956" s="48"/>
    </row>
    <row r="194957" spans="2:6" ht="15" customHeight="1" x14ac:dyDescent="0.2">
      <c r="B194957" s="45"/>
      <c r="C194957" s="46"/>
      <c r="D194957" s="47"/>
      <c r="E194957" s="48"/>
      <c r="F194957" s="48"/>
    </row>
    <row r="194958" spans="2:6" ht="15" customHeight="1" x14ac:dyDescent="0.2">
      <c r="B194958" s="45"/>
      <c r="C194958" s="46"/>
      <c r="D194958" s="47"/>
      <c r="E194958" s="48"/>
      <c r="F194958" s="48"/>
    </row>
    <row r="194959" spans="2:6" ht="15" customHeight="1" x14ac:dyDescent="0.2">
      <c r="B194959" s="45"/>
      <c r="C194959" s="46"/>
      <c r="D194959" s="47"/>
      <c r="E194959" s="48"/>
      <c r="F194959" s="48"/>
    </row>
    <row r="194960" spans="2:6" ht="15" customHeight="1" x14ac:dyDescent="0.2">
      <c r="B194960" s="45"/>
      <c r="C194960" s="46"/>
      <c r="D194960" s="47"/>
      <c r="E194960" s="48"/>
      <c r="F194960" s="48"/>
    </row>
    <row r="194961" spans="2:6" ht="15" customHeight="1" x14ac:dyDescent="0.2">
      <c r="B194961" s="45"/>
      <c r="C194961" s="46"/>
      <c r="D194961" s="47"/>
      <c r="E194961" s="48"/>
      <c r="F194961" s="48"/>
    </row>
    <row r="194962" spans="2:6" ht="15" customHeight="1" x14ac:dyDescent="0.2">
      <c r="B194962" s="45"/>
      <c r="C194962" s="46"/>
      <c r="D194962" s="47"/>
      <c r="E194962" s="48"/>
      <c r="F194962" s="48"/>
    </row>
    <row r="194963" spans="2:6" ht="15" customHeight="1" x14ac:dyDescent="0.2">
      <c r="B194963" s="45"/>
      <c r="C194963" s="46"/>
      <c r="D194963" s="47"/>
      <c r="E194963" s="48"/>
      <c r="F194963" s="48"/>
    </row>
    <row r="194964" spans="2:6" ht="15" customHeight="1" x14ac:dyDescent="0.2">
      <c r="B194964" s="45"/>
      <c r="C194964" s="46"/>
      <c r="D194964" s="47"/>
      <c r="E194964" s="48"/>
      <c r="F194964" s="48"/>
    </row>
    <row r="194965" spans="2:6" ht="15" customHeight="1" x14ac:dyDescent="0.2">
      <c r="B194965" s="45"/>
      <c r="C194965" s="46"/>
      <c r="D194965" s="47"/>
      <c r="E194965" s="48"/>
      <c r="F194965" s="48"/>
    </row>
    <row r="194966" spans="2:6" ht="15" customHeight="1" x14ac:dyDescent="0.2">
      <c r="B194966" s="45"/>
      <c r="C194966" s="46"/>
      <c r="D194966" s="47"/>
      <c r="E194966" s="48"/>
      <c r="F194966" s="48"/>
    </row>
    <row r="194967" spans="2:6" ht="15" customHeight="1" x14ac:dyDescent="0.2">
      <c r="B194967" s="45"/>
      <c r="C194967" s="46"/>
      <c r="D194967" s="47"/>
      <c r="E194967" s="48"/>
      <c r="F194967" s="48"/>
    </row>
    <row r="194968" spans="2:6" ht="15" customHeight="1" x14ac:dyDescent="0.2">
      <c r="B194968" s="45"/>
      <c r="C194968" s="46"/>
      <c r="D194968" s="47"/>
      <c r="E194968" s="48"/>
      <c r="F194968" s="48"/>
    </row>
    <row r="194969" spans="2:6" ht="15" customHeight="1" x14ac:dyDescent="0.2">
      <c r="B194969" s="45"/>
      <c r="C194969" s="46"/>
      <c r="D194969" s="47"/>
      <c r="E194969" s="48"/>
      <c r="F194969" s="48"/>
    </row>
    <row r="194970" spans="2:6" ht="15" customHeight="1" x14ac:dyDescent="0.2">
      <c r="B194970" s="45"/>
      <c r="C194970" s="46"/>
      <c r="D194970" s="47"/>
      <c r="E194970" s="48"/>
      <c r="F194970" s="48"/>
    </row>
    <row r="194971" spans="2:6" ht="15" customHeight="1" x14ac:dyDescent="0.2">
      <c r="B194971" s="45"/>
      <c r="C194971" s="46"/>
      <c r="D194971" s="47"/>
      <c r="E194971" s="48"/>
      <c r="F194971" s="48"/>
    </row>
    <row r="194972" spans="2:6" ht="15" customHeight="1" x14ac:dyDescent="0.2">
      <c r="B194972" s="45"/>
      <c r="C194972" s="46"/>
      <c r="D194972" s="47"/>
      <c r="E194972" s="48"/>
      <c r="F194972" s="48"/>
    </row>
    <row r="194973" spans="2:6" ht="15" customHeight="1" x14ac:dyDescent="0.2">
      <c r="B194973" s="45"/>
      <c r="C194973" s="46"/>
      <c r="D194973" s="47"/>
      <c r="E194973" s="48"/>
      <c r="F194973" s="48"/>
    </row>
    <row r="194974" spans="2:6" ht="15" customHeight="1" x14ac:dyDescent="0.2">
      <c r="B194974" s="45"/>
      <c r="C194974" s="46"/>
      <c r="D194974" s="47"/>
      <c r="E194974" s="48"/>
      <c r="F194974" s="48"/>
    </row>
    <row r="194975" spans="2:6" ht="15" customHeight="1" x14ac:dyDescent="0.2">
      <c r="B194975" s="45"/>
      <c r="C194975" s="46"/>
      <c r="D194975" s="47"/>
      <c r="E194975" s="48"/>
      <c r="F194975" s="48"/>
    </row>
    <row r="194976" spans="2:6" ht="15" customHeight="1" x14ac:dyDescent="0.2">
      <c r="B194976" s="45"/>
      <c r="C194976" s="46"/>
      <c r="D194976" s="47"/>
      <c r="E194976" s="48"/>
      <c r="F194976" s="48"/>
    </row>
    <row r="194977" spans="2:6" ht="15" customHeight="1" x14ac:dyDescent="0.2">
      <c r="B194977" s="45"/>
      <c r="C194977" s="46"/>
      <c r="D194977" s="47"/>
      <c r="E194977" s="48"/>
      <c r="F194977" s="48"/>
    </row>
    <row r="194978" spans="2:6" ht="15" customHeight="1" x14ac:dyDescent="0.2">
      <c r="B194978" s="45"/>
      <c r="C194978" s="46"/>
      <c r="D194978" s="47"/>
      <c r="E194978" s="48"/>
      <c r="F194978" s="48"/>
    </row>
    <row r="194979" spans="2:6" ht="15" customHeight="1" x14ac:dyDescent="0.2">
      <c r="B194979" s="45"/>
      <c r="C194979" s="46"/>
      <c r="D194979" s="47"/>
      <c r="E194979" s="48"/>
      <c r="F194979" s="48"/>
    </row>
    <row r="194980" spans="2:6" ht="15" customHeight="1" x14ac:dyDescent="0.2">
      <c r="B194980" s="45"/>
      <c r="C194980" s="46"/>
      <c r="D194980" s="47"/>
      <c r="E194980" s="48"/>
      <c r="F194980" s="48"/>
    </row>
    <row r="194981" spans="2:6" ht="15" customHeight="1" x14ac:dyDescent="0.2">
      <c r="B194981" s="45"/>
      <c r="C194981" s="46"/>
      <c r="D194981" s="47"/>
      <c r="E194981" s="48"/>
      <c r="F194981" s="48"/>
    </row>
    <row r="194982" spans="2:6" ht="15" customHeight="1" x14ac:dyDescent="0.2">
      <c r="B194982" s="45"/>
      <c r="C194982" s="46"/>
      <c r="D194982" s="47"/>
      <c r="E194982" s="48"/>
      <c r="F194982" s="48"/>
    </row>
    <row r="194983" spans="2:6" ht="15" customHeight="1" x14ac:dyDescent="0.2">
      <c r="B194983" s="45"/>
      <c r="C194983" s="46"/>
      <c r="D194983" s="47"/>
      <c r="E194983" s="48"/>
      <c r="F194983" s="48"/>
    </row>
    <row r="194984" spans="2:6" ht="15" customHeight="1" x14ac:dyDescent="0.2">
      <c r="B194984" s="45"/>
      <c r="C194984" s="46"/>
      <c r="D194984" s="47"/>
      <c r="E194984" s="48"/>
      <c r="F194984" s="48"/>
    </row>
    <row r="194985" spans="2:6" ht="15" customHeight="1" x14ac:dyDescent="0.2">
      <c r="B194985" s="45"/>
      <c r="C194985" s="46"/>
      <c r="D194985" s="47"/>
      <c r="E194985" s="48"/>
      <c r="F194985" s="48"/>
    </row>
    <row r="194986" spans="2:6" ht="15" customHeight="1" x14ac:dyDescent="0.2">
      <c r="B194986" s="45"/>
      <c r="C194986" s="46"/>
      <c r="D194986" s="47"/>
      <c r="E194986" s="48"/>
      <c r="F194986" s="48"/>
    </row>
    <row r="194987" spans="2:6" ht="15" customHeight="1" x14ac:dyDescent="0.2">
      <c r="B194987" s="45"/>
      <c r="C194987" s="46"/>
      <c r="D194987" s="47"/>
      <c r="E194987" s="48"/>
      <c r="F194987" s="48"/>
    </row>
    <row r="194988" spans="2:6" ht="15" customHeight="1" x14ac:dyDescent="0.2">
      <c r="B194988" s="45"/>
      <c r="C194988" s="46"/>
      <c r="D194988" s="47"/>
      <c r="E194988" s="48"/>
      <c r="F194988" s="48"/>
    </row>
    <row r="194989" spans="2:6" ht="15" customHeight="1" x14ac:dyDescent="0.2">
      <c r="B194989" s="45"/>
      <c r="C194989" s="46"/>
      <c r="D194989" s="47"/>
      <c r="E194989" s="48"/>
      <c r="F194989" s="48"/>
    </row>
    <row r="194990" spans="2:6" ht="15" customHeight="1" x14ac:dyDescent="0.2">
      <c r="B194990" s="45"/>
      <c r="C194990" s="46"/>
      <c r="D194990" s="47"/>
      <c r="E194990" s="48"/>
      <c r="F194990" s="48"/>
    </row>
    <row r="194991" spans="2:6" ht="15" customHeight="1" x14ac:dyDescent="0.2">
      <c r="B194991" s="45"/>
      <c r="C194991" s="46"/>
      <c r="D194991" s="47"/>
      <c r="E194991" s="48"/>
      <c r="F194991" s="48"/>
    </row>
    <row r="194992" spans="2:6" ht="15" customHeight="1" x14ac:dyDescent="0.2">
      <c r="B194992" s="45"/>
      <c r="C194992" s="46"/>
      <c r="D194992" s="47"/>
      <c r="E194992" s="48"/>
      <c r="F194992" s="48"/>
    </row>
    <row r="194993" spans="2:6" ht="15" customHeight="1" x14ac:dyDescent="0.2">
      <c r="B194993" s="45"/>
      <c r="C194993" s="46"/>
      <c r="D194993" s="47"/>
      <c r="E194993" s="48"/>
      <c r="F194993" s="48"/>
    </row>
    <row r="194994" spans="2:6" ht="15" customHeight="1" x14ac:dyDescent="0.2">
      <c r="B194994" s="45"/>
      <c r="C194994" s="46"/>
      <c r="D194994" s="47"/>
      <c r="E194994" s="48"/>
      <c r="F194994" s="48"/>
    </row>
    <row r="194995" spans="2:6" ht="15" customHeight="1" x14ac:dyDescent="0.2">
      <c r="B194995" s="45"/>
      <c r="C194995" s="46"/>
      <c r="D194995" s="47"/>
      <c r="E194995" s="48"/>
      <c r="F194995" s="48"/>
    </row>
    <row r="194996" spans="2:6" ht="15" customHeight="1" x14ac:dyDescent="0.2">
      <c r="B194996" s="45"/>
      <c r="C194996" s="46"/>
      <c r="D194996" s="47"/>
      <c r="E194996" s="48"/>
      <c r="F194996" s="48"/>
    </row>
    <row r="194997" spans="2:6" ht="15" customHeight="1" x14ac:dyDescent="0.2">
      <c r="B194997" s="45"/>
      <c r="C194997" s="46"/>
      <c r="D194997" s="47"/>
      <c r="E194997" s="48"/>
      <c r="F194997" s="48"/>
    </row>
    <row r="194998" spans="2:6" ht="15" customHeight="1" x14ac:dyDescent="0.2">
      <c r="B194998" s="45"/>
      <c r="C194998" s="46"/>
      <c r="D194998" s="47"/>
      <c r="E194998" s="48"/>
      <c r="F194998" s="48"/>
    </row>
    <row r="194999" spans="2:6" ht="15" customHeight="1" x14ac:dyDescent="0.2">
      <c r="B194999" s="45"/>
      <c r="C194999" s="46"/>
      <c r="D194999" s="47"/>
      <c r="E194999" s="48"/>
      <c r="F194999" s="48"/>
    </row>
    <row r="195000" spans="2:6" ht="15" customHeight="1" x14ac:dyDescent="0.2">
      <c r="B195000" s="45"/>
      <c r="C195000" s="46"/>
      <c r="D195000" s="47"/>
      <c r="E195000" s="48"/>
      <c r="F195000" s="48"/>
    </row>
    <row r="195001" spans="2:6" ht="15" customHeight="1" x14ac:dyDescent="0.2">
      <c r="B195001" s="45"/>
      <c r="C195001" s="46"/>
      <c r="D195001" s="47"/>
      <c r="E195001" s="48"/>
      <c r="F195001" s="48"/>
    </row>
    <row r="195002" spans="2:6" ht="15" customHeight="1" x14ac:dyDescent="0.2">
      <c r="B195002" s="45"/>
      <c r="C195002" s="46"/>
      <c r="D195002" s="47"/>
      <c r="E195002" s="48"/>
      <c r="F195002" s="48"/>
    </row>
    <row r="195003" spans="2:6" ht="15" customHeight="1" x14ac:dyDescent="0.2">
      <c r="B195003" s="45"/>
      <c r="C195003" s="46"/>
      <c r="D195003" s="47"/>
      <c r="E195003" s="48"/>
      <c r="F195003" s="48"/>
    </row>
    <row r="195004" spans="2:6" ht="15" customHeight="1" x14ac:dyDescent="0.2">
      <c r="B195004" s="45"/>
      <c r="C195004" s="46"/>
      <c r="D195004" s="47"/>
      <c r="E195004" s="48"/>
      <c r="F195004" s="48"/>
    </row>
    <row r="195005" spans="2:6" ht="15" customHeight="1" x14ac:dyDescent="0.2">
      <c r="B195005" s="45"/>
      <c r="C195005" s="46"/>
      <c r="D195005" s="47"/>
      <c r="E195005" s="48"/>
      <c r="F195005" s="48"/>
    </row>
    <row r="195006" spans="2:6" ht="15" customHeight="1" x14ac:dyDescent="0.2">
      <c r="B195006" s="45"/>
      <c r="C195006" s="46"/>
      <c r="D195006" s="47"/>
      <c r="E195006" s="48"/>
      <c r="F195006" s="48"/>
    </row>
    <row r="195007" spans="2:6" ht="15" customHeight="1" x14ac:dyDescent="0.2">
      <c r="B195007" s="45"/>
      <c r="C195007" s="46"/>
      <c r="D195007" s="47"/>
      <c r="E195007" s="48"/>
      <c r="F195007" s="48"/>
    </row>
    <row r="195008" spans="2:6" ht="15" customHeight="1" x14ac:dyDescent="0.2">
      <c r="B195008" s="45"/>
      <c r="C195008" s="46"/>
      <c r="D195008" s="47"/>
      <c r="E195008" s="48"/>
      <c r="F195008" s="48"/>
    </row>
    <row r="195009" spans="2:6" ht="15" customHeight="1" x14ac:dyDescent="0.2">
      <c r="B195009" s="45"/>
      <c r="C195009" s="46"/>
      <c r="D195009" s="47"/>
      <c r="E195009" s="48"/>
      <c r="F195009" s="48"/>
    </row>
    <row r="195010" spans="2:6" ht="15" customHeight="1" x14ac:dyDescent="0.2">
      <c r="B195010" s="45"/>
      <c r="C195010" s="46"/>
      <c r="D195010" s="47"/>
      <c r="E195010" s="48"/>
      <c r="F195010" s="48"/>
    </row>
    <row r="195011" spans="2:6" ht="15" customHeight="1" x14ac:dyDescent="0.2">
      <c r="B195011" s="45"/>
      <c r="C195011" s="46"/>
      <c r="D195011" s="47"/>
      <c r="E195011" s="48"/>
      <c r="F195011" s="48"/>
    </row>
    <row r="195012" spans="2:6" ht="15" customHeight="1" x14ac:dyDescent="0.2">
      <c r="B195012" s="45"/>
      <c r="C195012" s="46"/>
      <c r="D195012" s="47"/>
      <c r="E195012" s="48"/>
      <c r="F195012" s="48"/>
    </row>
    <row r="195013" spans="2:6" ht="15" customHeight="1" x14ac:dyDescent="0.2">
      <c r="B195013" s="45"/>
      <c r="C195013" s="46"/>
      <c r="D195013" s="47"/>
      <c r="E195013" s="48"/>
      <c r="F195013" s="48"/>
    </row>
    <row r="195014" spans="2:6" ht="15" customHeight="1" x14ac:dyDescent="0.2">
      <c r="B195014" s="45"/>
      <c r="C195014" s="46"/>
      <c r="D195014" s="47"/>
      <c r="E195014" s="48"/>
      <c r="F195014" s="48"/>
    </row>
    <row r="195015" spans="2:6" ht="15" customHeight="1" x14ac:dyDescent="0.2">
      <c r="B195015" s="45"/>
      <c r="C195015" s="46"/>
      <c r="D195015" s="47"/>
      <c r="E195015" s="48"/>
      <c r="F195015" s="48"/>
    </row>
    <row r="195016" spans="2:6" ht="15" customHeight="1" x14ac:dyDescent="0.2">
      <c r="B195016" s="45"/>
      <c r="C195016" s="46"/>
      <c r="D195016" s="47"/>
      <c r="E195016" s="48"/>
      <c r="F195016" s="48"/>
    </row>
    <row r="195017" spans="2:6" ht="15" customHeight="1" x14ac:dyDescent="0.2">
      <c r="B195017" s="45"/>
      <c r="C195017" s="46"/>
      <c r="D195017" s="47"/>
      <c r="E195017" s="48"/>
      <c r="F195017" s="48"/>
    </row>
    <row r="195018" spans="2:6" ht="15" customHeight="1" x14ac:dyDescent="0.2">
      <c r="B195018" s="45"/>
      <c r="C195018" s="46"/>
      <c r="D195018" s="47"/>
      <c r="E195018" s="48"/>
      <c r="F195018" s="48"/>
    </row>
    <row r="195019" spans="2:6" ht="15" customHeight="1" x14ac:dyDescent="0.2">
      <c r="B195019" s="45"/>
      <c r="C195019" s="46"/>
      <c r="D195019" s="47"/>
      <c r="E195019" s="48"/>
      <c r="F195019" s="48"/>
    </row>
    <row r="195020" spans="2:6" ht="15" customHeight="1" x14ac:dyDescent="0.2">
      <c r="B195020" s="45"/>
      <c r="C195020" s="46"/>
      <c r="D195020" s="47"/>
      <c r="E195020" s="48"/>
      <c r="F195020" s="48"/>
    </row>
    <row r="195021" spans="2:6" ht="15" customHeight="1" x14ac:dyDescent="0.2">
      <c r="B195021" s="45"/>
      <c r="C195021" s="46"/>
      <c r="D195021" s="47"/>
      <c r="E195021" s="48"/>
      <c r="F195021" s="48"/>
    </row>
    <row r="195022" spans="2:6" ht="15" customHeight="1" x14ac:dyDescent="0.2">
      <c r="B195022" s="45"/>
      <c r="C195022" s="46"/>
      <c r="D195022" s="47"/>
      <c r="E195022" s="48"/>
      <c r="F195022" s="48"/>
    </row>
    <row r="195023" spans="2:6" ht="15" customHeight="1" x14ac:dyDescent="0.2">
      <c r="B195023" s="45"/>
      <c r="C195023" s="46"/>
      <c r="D195023" s="47"/>
      <c r="E195023" s="48"/>
      <c r="F195023" s="48"/>
    </row>
    <row r="195024" spans="2:6" ht="15" customHeight="1" x14ac:dyDescent="0.2">
      <c r="B195024" s="45"/>
      <c r="C195024" s="46"/>
      <c r="D195024" s="47"/>
      <c r="E195024" s="48"/>
      <c r="F195024" s="48"/>
    </row>
    <row r="195025" spans="2:6" ht="15" customHeight="1" x14ac:dyDescent="0.2">
      <c r="B195025" s="45"/>
      <c r="C195025" s="46"/>
      <c r="D195025" s="47"/>
      <c r="E195025" s="48"/>
      <c r="F195025" s="48"/>
    </row>
    <row r="195026" spans="2:6" ht="15" customHeight="1" x14ac:dyDescent="0.2">
      <c r="B195026" s="45"/>
      <c r="C195026" s="46"/>
      <c r="D195026" s="47"/>
      <c r="E195026" s="48"/>
      <c r="F195026" s="48"/>
    </row>
    <row r="195027" spans="2:6" ht="15" customHeight="1" x14ac:dyDescent="0.2">
      <c r="B195027" s="45"/>
      <c r="C195027" s="46"/>
      <c r="D195027" s="47"/>
      <c r="E195027" s="48"/>
      <c r="F195027" s="48"/>
    </row>
    <row r="195028" spans="2:6" ht="15" customHeight="1" x14ac:dyDescent="0.2">
      <c r="B195028" s="45"/>
      <c r="C195028" s="46"/>
      <c r="D195028" s="47"/>
      <c r="E195028" s="48"/>
      <c r="F195028" s="48"/>
    </row>
    <row r="195029" spans="2:6" ht="15" customHeight="1" x14ac:dyDescent="0.2">
      <c r="B195029" s="45"/>
      <c r="C195029" s="46"/>
      <c r="D195029" s="47"/>
      <c r="E195029" s="48"/>
      <c r="F195029" s="48"/>
    </row>
    <row r="195030" spans="2:6" ht="15" customHeight="1" x14ac:dyDescent="0.2">
      <c r="B195030" s="45"/>
      <c r="C195030" s="46"/>
      <c r="D195030" s="47"/>
      <c r="E195030" s="48"/>
      <c r="F195030" s="48"/>
    </row>
    <row r="195031" spans="2:6" ht="15" customHeight="1" x14ac:dyDescent="0.2">
      <c r="B195031" s="45"/>
      <c r="C195031" s="46"/>
      <c r="D195031" s="47"/>
      <c r="E195031" s="48"/>
      <c r="F195031" s="48"/>
    </row>
    <row r="195032" spans="2:6" ht="15" customHeight="1" x14ac:dyDescent="0.2">
      <c r="B195032" s="45"/>
      <c r="C195032" s="46"/>
      <c r="D195032" s="47"/>
      <c r="E195032" s="48"/>
      <c r="F195032" s="48"/>
    </row>
    <row r="195033" spans="2:6" ht="15" customHeight="1" x14ac:dyDescent="0.2">
      <c r="B195033" s="45"/>
      <c r="C195033" s="46"/>
      <c r="D195033" s="47"/>
      <c r="E195033" s="48"/>
      <c r="F195033" s="48"/>
    </row>
    <row r="195034" spans="2:6" ht="15" customHeight="1" x14ac:dyDescent="0.2">
      <c r="B195034" s="45"/>
      <c r="C195034" s="46"/>
      <c r="D195034" s="47"/>
      <c r="E195034" s="48"/>
      <c r="F195034" s="48"/>
    </row>
    <row r="195035" spans="2:6" ht="15" customHeight="1" x14ac:dyDescent="0.2">
      <c r="B195035" s="45"/>
      <c r="C195035" s="46"/>
      <c r="D195035" s="47"/>
      <c r="E195035" s="48"/>
      <c r="F195035" s="48"/>
    </row>
    <row r="195036" spans="2:6" ht="15" customHeight="1" x14ac:dyDescent="0.2">
      <c r="B195036" s="45"/>
      <c r="C195036" s="46"/>
      <c r="D195036" s="47"/>
      <c r="E195036" s="48"/>
      <c r="F195036" s="48"/>
    </row>
    <row r="195037" spans="2:6" ht="15" customHeight="1" x14ac:dyDescent="0.2">
      <c r="B195037" s="45"/>
      <c r="C195037" s="46"/>
      <c r="D195037" s="47"/>
      <c r="E195037" s="48"/>
      <c r="F195037" s="48"/>
    </row>
    <row r="195038" spans="2:6" ht="15" customHeight="1" x14ac:dyDescent="0.2">
      <c r="B195038" s="45"/>
      <c r="C195038" s="46"/>
      <c r="D195038" s="47"/>
      <c r="E195038" s="48"/>
      <c r="F195038" s="48"/>
    </row>
    <row r="195039" spans="2:6" ht="15" customHeight="1" x14ac:dyDescent="0.2">
      <c r="B195039" s="45"/>
      <c r="C195039" s="46"/>
      <c r="D195039" s="47"/>
      <c r="E195039" s="48"/>
      <c r="F195039" s="48"/>
    </row>
    <row r="195040" spans="2:6" ht="15" customHeight="1" x14ac:dyDescent="0.2">
      <c r="B195040" s="45"/>
      <c r="C195040" s="46"/>
      <c r="D195040" s="47"/>
      <c r="E195040" s="48"/>
      <c r="F195040" s="48"/>
    </row>
    <row r="195041" spans="2:6" ht="15" customHeight="1" x14ac:dyDescent="0.2">
      <c r="B195041" s="45"/>
      <c r="C195041" s="46"/>
      <c r="D195041" s="47"/>
      <c r="E195041" s="48"/>
      <c r="F195041" s="48"/>
    </row>
    <row r="195042" spans="2:6" ht="15" customHeight="1" x14ac:dyDescent="0.2">
      <c r="B195042" s="45"/>
      <c r="C195042" s="46"/>
      <c r="D195042" s="47"/>
      <c r="E195042" s="48"/>
      <c r="F195042" s="48"/>
    </row>
    <row r="195043" spans="2:6" ht="15" customHeight="1" x14ac:dyDescent="0.2">
      <c r="B195043" s="45"/>
      <c r="C195043" s="46"/>
      <c r="D195043" s="47"/>
      <c r="E195043" s="48"/>
      <c r="F195043" s="48"/>
    </row>
    <row r="195044" spans="2:6" ht="15" customHeight="1" x14ac:dyDescent="0.2">
      <c r="B195044" s="45"/>
      <c r="C195044" s="46"/>
      <c r="D195044" s="47"/>
      <c r="E195044" s="48"/>
      <c r="F195044" s="48"/>
    </row>
    <row r="195045" spans="2:6" ht="15" customHeight="1" x14ac:dyDescent="0.2">
      <c r="B195045" s="45"/>
      <c r="C195045" s="46"/>
      <c r="D195045" s="47"/>
      <c r="E195045" s="48"/>
      <c r="F195045" s="48"/>
    </row>
    <row r="195046" spans="2:6" ht="15" customHeight="1" x14ac:dyDescent="0.2">
      <c r="B195046" s="45"/>
      <c r="C195046" s="46"/>
      <c r="D195046" s="47"/>
      <c r="E195046" s="48"/>
      <c r="F195046" s="48"/>
    </row>
    <row r="195047" spans="2:6" ht="15" customHeight="1" x14ac:dyDescent="0.2">
      <c r="B195047" s="45"/>
      <c r="C195047" s="46"/>
      <c r="D195047" s="47"/>
      <c r="E195047" s="48"/>
      <c r="F195047" s="48"/>
    </row>
    <row r="195048" spans="2:6" ht="15" customHeight="1" x14ac:dyDescent="0.2">
      <c r="B195048" s="45"/>
      <c r="C195048" s="46"/>
      <c r="D195048" s="47"/>
      <c r="E195048" s="48"/>
      <c r="F195048" s="48"/>
    </row>
    <row r="195049" spans="2:6" ht="15" customHeight="1" x14ac:dyDescent="0.2">
      <c r="B195049" s="45"/>
      <c r="C195049" s="46"/>
      <c r="D195049" s="47"/>
      <c r="E195049" s="48"/>
      <c r="F195049" s="48"/>
    </row>
    <row r="195050" spans="2:6" ht="15" customHeight="1" x14ac:dyDescent="0.2">
      <c r="B195050" s="45"/>
      <c r="C195050" s="46"/>
      <c r="D195050" s="47"/>
      <c r="E195050" s="48"/>
      <c r="F195050" s="48"/>
    </row>
    <row r="195051" spans="2:6" ht="15" customHeight="1" x14ac:dyDescent="0.2">
      <c r="B195051" s="45"/>
      <c r="C195051" s="46"/>
      <c r="D195051" s="47"/>
      <c r="E195051" s="48"/>
      <c r="F195051" s="48"/>
    </row>
    <row r="195052" spans="2:6" ht="15" customHeight="1" x14ac:dyDescent="0.2">
      <c r="B195052" s="45"/>
      <c r="C195052" s="46"/>
      <c r="D195052" s="47"/>
      <c r="E195052" s="48"/>
      <c r="F195052" s="48"/>
    </row>
    <row r="195053" spans="2:6" ht="15" customHeight="1" x14ac:dyDescent="0.2">
      <c r="B195053" s="45"/>
      <c r="C195053" s="46"/>
      <c r="D195053" s="47"/>
      <c r="E195053" s="48"/>
      <c r="F195053" s="48"/>
    </row>
    <row r="195054" spans="2:6" ht="15" customHeight="1" x14ac:dyDescent="0.2">
      <c r="B195054" s="45"/>
      <c r="C195054" s="46"/>
      <c r="D195054" s="47"/>
      <c r="E195054" s="48"/>
      <c r="F195054" s="48"/>
    </row>
    <row r="195055" spans="2:6" ht="15" customHeight="1" x14ac:dyDescent="0.2">
      <c r="B195055" s="45"/>
      <c r="C195055" s="46"/>
      <c r="D195055" s="47"/>
      <c r="E195055" s="48"/>
      <c r="F195055" s="48"/>
    </row>
    <row r="195056" spans="2:6" ht="15" customHeight="1" x14ac:dyDescent="0.2">
      <c r="B195056" s="45"/>
      <c r="C195056" s="46"/>
      <c r="D195056" s="47"/>
      <c r="E195056" s="48"/>
      <c r="F195056" s="48"/>
    </row>
    <row r="195057" spans="2:6" ht="15" customHeight="1" x14ac:dyDescent="0.2">
      <c r="B195057" s="45"/>
      <c r="C195057" s="46"/>
      <c r="D195057" s="47"/>
      <c r="E195057" s="48"/>
      <c r="F195057" s="48"/>
    </row>
    <row r="195058" spans="2:6" ht="15" customHeight="1" x14ac:dyDescent="0.2">
      <c r="B195058" s="45"/>
      <c r="C195058" s="46"/>
      <c r="D195058" s="47"/>
      <c r="E195058" s="48"/>
      <c r="F195058" s="48"/>
    </row>
    <row r="195059" spans="2:6" ht="15" customHeight="1" x14ac:dyDescent="0.2">
      <c r="B195059" s="45"/>
      <c r="C195059" s="46"/>
      <c r="D195059" s="47"/>
      <c r="E195059" s="48"/>
      <c r="F195059" s="48"/>
    </row>
    <row r="195060" spans="2:6" ht="15" customHeight="1" x14ac:dyDescent="0.2">
      <c r="B195060" s="45"/>
      <c r="C195060" s="46"/>
      <c r="D195060" s="47"/>
      <c r="E195060" s="48"/>
      <c r="F195060" s="48"/>
    </row>
    <row r="195061" spans="2:6" ht="15" customHeight="1" x14ac:dyDescent="0.2">
      <c r="B195061" s="45"/>
      <c r="C195061" s="46"/>
      <c r="D195061" s="47"/>
      <c r="E195061" s="48"/>
      <c r="F195061" s="48"/>
    </row>
    <row r="195062" spans="2:6" ht="15" customHeight="1" x14ac:dyDescent="0.2">
      <c r="B195062" s="45"/>
      <c r="C195062" s="46"/>
      <c r="D195062" s="47"/>
      <c r="E195062" s="48"/>
      <c r="F195062" s="48"/>
    </row>
    <row r="195063" spans="2:6" ht="15" customHeight="1" x14ac:dyDescent="0.2">
      <c r="B195063" s="45"/>
      <c r="C195063" s="46"/>
      <c r="D195063" s="47"/>
      <c r="E195063" s="48"/>
      <c r="F195063" s="48"/>
    </row>
    <row r="195064" spans="2:6" ht="15" customHeight="1" x14ac:dyDescent="0.2">
      <c r="B195064" s="45"/>
      <c r="C195064" s="46"/>
      <c r="D195064" s="47"/>
      <c r="E195064" s="48"/>
      <c r="F195064" s="48"/>
    </row>
    <row r="195065" spans="2:6" ht="15" customHeight="1" x14ac:dyDescent="0.2">
      <c r="B195065" s="45"/>
      <c r="C195065" s="46"/>
      <c r="D195065" s="47"/>
      <c r="E195065" s="48"/>
      <c r="F195065" s="48"/>
    </row>
    <row r="195066" spans="2:6" ht="15" customHeight="1" x14ac:dyDescent="0.2">
      <c r="B195066" s="45"/>
      <c r="C195066" s="46"/>
      <c r="D195066" s="47"/>
      <c r="E195066" s="48"/>
      <c r="F195066" s="48"/>
    </row>
    <row r="195067" spans="2:6" ht="15" customHeight="1" x14ac:dyDescent="0.2">
      <c r="B195067" s="45"/>
      <c r="C195067" s="46"/>
      <c r="D195067" s="47"/>
      <c r="E195067" s="48"/>
      <c r="F195067" s="48"/>
    </row>
    <row r="195068" spans="2:6" ht="15" customHeight="1" x14ac:dyDescent="0.2">
      <c r="B195068" s="45"/>
      <c r="C195068" s="46"/>
      <c r="D195068" s="47"/>
      <c r="E195068" s="48"/>
      <c r="F195068" s="48"/>
    </row>
    <row r="195069" spans="2:6" ht="15" customHeight="1" x14ac:dyDescent="0.2">
      <c r="B195069" s="45"/>
      <c r="C195069" s="46"/>
      <c r="D195069" s="47"/>
      <c r="E195069" s="48"/>
      <c r="F195069" s="48"/>
    </row>
    <row r="195070" spans="2:6" ht="15" customHeight="1" x14ac:dyDescent="0.2">
      <c r="B195070" s="45"/>
      <c r="C195070" s="46"/>
      <c r="D195070" s="47"/>
      <c r="E195070" s="48"/>
      <c r="F195070" s="48"/>
    </row>
    <row r="195071" spans="2:6" ht="15" customHeight="1" x14ac:dyDescent="0.2">
      <c r="B195071" s="45"/>
      <c r="C195071" s="46"/>
      <c r="D195071" s="47"/>
      <c r="E195071" s="48"/>
      <c r="F195071" s="48"/>
    </row>
    <row r="195072" spans="2:6" ht="15" customHeight="1" x14ac:dyDescent="0.2">
      <c r="B195072" s="45"/>
      <c r="C195072" s="46"/>
      <c r="D195072" s="47"/>
      <c r="E195072" s="48"/>
      <c r="F195072" s="48"/>
    </row>
    <row r="195073" spans="2:6" ht="15" customHeight="1" x14ac:dyDescent="0.2">
      <c r="B195073" s="45"/>
      <c r="C195073" s="46"/>
      <c r="D195073" s="47"/>
      <c r="E195073" s="48"/>
      <c r="F195073" s="48"/>
    </row>
    <row r="195074" spans="2:6" ht="15" customHeight="1" x14ac:dyDescent="0.2">
      <c r="B195074" s="45"/>
      <c r="C195074" s="46"/>
      <c r="D195074" s="47"/>
      <c r="E195074" s="48"/>
      <c r="F195074" s="48"/>
    </row>
    <row r="195075" spans="2:6" ht="15" customHeight="1" x14ac:dyDescent="0.2">
      <c r="B195075" s="45"/>
      <c r="C195075" s="46"/>
      <c r="D195075" s="47"/>
      <c r="E195075" s="48"/>
      <c r="F195075" s="48"/>
    </row>
    <row r="195076" spans="2:6" ht="15" customHeight="1" x14ac:dyDescent="0.2">
      <c r="B195076" s="45"/>
      <c r="C195076" s="46"/>
      <c r="D195076" s="47"/>
      <c r="E195076" s="48"/>
      <c r="F195076" s="48"/>
    </row>
    <row r="195077" spans="2:6" ht="15" customHeight="1" x14ac:dyDescent="0.2">
      <c r="B195077" s="45"/>
      <c r="C195077" s="46"/>
      <c r="D195077" s="47"/>
      <c r="E195077" s="48"/>
      <c r="F195077" s="48"/>
    </row>
    <row r="195078" spans="2:6" ht="15" customHeight="1" x14ac:dyDescent="0.2">
      <c r="B195078" s="45"/>
      <c r="C195078" s="46"/>
      <c r="D195078" s="47"/>
      <c r="E195078" s="48"/>
      <c r="F195078" s="48"/>
    </row>
    <row r="195079" spans="2:6" ht="15" customHeight="1" x14ac:dyDescent="0.2">
      <c r="B195079" s="45"/>
      <c r="C195079" s="46"/>
      <c r="D195079" s="47"/>
      <c r="E195079" s="48"/>
      <c r="F195079" s="48"/>
    </row>
    <row r="195080" spans="2:6" ht="15" customHeight="1" x14ac:dyDescent="0.2">
      <c r="B195080" s="45"/>
      <c r="C195080" s="46"/>
      <c r="D195080" s="47"/>
      <c r="E195080" s="48"/>
      <c r="F195080" s="48"/>
    </row>
    <row r="195081" spans="2:6" ht="15" customHeight="1" x14ac:dyDescent="0.2">
      <c r="B195081" s="45"/>
      <c r="C195081" s="46"/>
      <c r="D195081" s="47"/>
      <c r="E195081" s="48"/>
      <c r="F195081" s="48"/>
    </row>
    <row r="195082" spans="2:6" ht="15" customHeight="1" x14ac:dyDescent="0.2">
      <c r="B195082" s="45"/>
      <c r="C195082" s="46"/>
      <c r="D195082" s="47"/>
      <c r="E195082" s="48"/>
      <c r="F195082" s="48"/>
    </row>
    <row r="195083" spans="2:6" ht="15" customHeight="1" x14ac:dyDescent="0.2">
      <c r="B195083" s="45"/>
      <c r="C195083" s="46"/>
      <c r="D195083" s="47"/>
      <c r="E195083" s="48"/>
      <c r="F195083" s="48"/>
    </row>
    <row r="195084" spans="2:6" ht="15" customHeight="1" x14ac:dyDescent="0.2">
      <c r="B195084" s="45"/>
      <c r="C195084" s="46"/>
      <c r="D195084" s="47"/>
      <c r="E195084" s="48"/>
      <c r="F195084" s="48"/>
    </row>
    <row r="195085" spans="2:6" ht="15" customHeight="1" x14ac:dyDescent="0.2">
      <c r="B195085" s="45"/>
      <c r="C195085" s="46"/>
      <c r="D195085" s="47"/>
      <c r="E195085" s="48"/>
      <c r="F195085" s="48"/>
    </row>
    <row r="195086" spans="2:6" ht="15" customHeight="1" x14ac:dyDescent="0.2">
      <c r="B195086" s="45"/>
      <c r="C195086" s="46"/>
      <c r="D195086" s="47"/>
      <c r="E195086" s="48"/>
      <c r="F195086" s="48"/>
    </row>
    <row r="195087" spans="2:6" ht="15" customHeight="1" x14ac:dyDescent="0.2">
      <c r="B195087" s="45"/>
      <c r="C195087" s="46"/>
      <c r="D195087" s="47"/>
      <c r="E195087" s="48"/>
      <c r="F195087" s="48"/>
    </row>
    <row r="195088" spans="2:6" ht="15" customHeight="1" x14ac:dyDescent="0.2">
      <c r="B195088" s="45"/>
      <c r="C195088" s="46"/>
      <c r="D195088" s="47"/>
      <c r="E195088" s="48"/>
      <c r="F195088" s="48"/>
    </row>
    <row r="195089" spans="2:6" ht="15" customHeight="1" x14ac:dyDescent="0.2">
      <c r="B195089" s="45"/>
      <c r="C195089" s="46"/>
      <c r="D195089" s="47"/>
      <c r="E195089" s="48"/>
      <c r="F195089" s="48"/>
    </row>
    <row r="195090" spans="2:6" ht="15" customHeight="1" x14ac:dyDescent="0.2">
      <c r="B195090" s="45"/>
      <c r="C195090" s="46"/>
      <c r="D195090" s="47"/>
      <c r="E195090" s="48"/>
      <c r="F195090" s="48"/>
    </row>
    <row r="195091" spans="2:6" ht="15" customHeight="1" x14ac:dyDescent="0.2">
      <c r="B195091" s="45"/>
      <c r="C195091" s="46"/>
      <c r="D195091" s="47"/>
      <c r="E195091" s="48"/>
      <c r="F195091" s="48"/>
    </row>
    <row r="195092" spans="2:6" ht="15" customHeight="1" x14ac:dyDescent="0.2">
      <c r="B195092" s="45"/>
      <c r="C195092" s="46"/>
      <c r="D195092" s="47"/>
      <c r="E195092" s="48"/>
      <c r="F195092" s="48"/>
    </row>
    <row r="195093" spans="2:6" ht="15" customHeight="1" x14ac:dyDescent="0.2">
      <c r="B195093" s="45"/>
      <c r="C195093" s="46"/>
      <c r="D195093" s="47"/>
      <c r="E195093" s="48"/>
      <c r="F195093" s="48"/>
    </row>
    <row r="195094" spans="2:6" ht="15" customHeight="1" x14ac:dyDescent="0.2">
      <c r="B195094" s="45"/>
      <c r="C195094" s="46"/>
      <c r="D195094" s="47"/>
      <c r="E195094" s="48"/>
      <c r="F195094" s="48"/>
    </row>
    <row r="195095" spans="2:6" ht="15" customHeight="1" x14ac:dyDescent="0.2">
      <c r="B195095" s="45"/>
      <c r="C195095" s="46"/>
      <c r="D195095" s="47"/>
      <c r="E195095" s="48"/>
      <c r="F195095" s="48"/>
    </row>
    <row r="195096" spans="2:6" ht="15" customHeight="1" x14ac:dyDescent="0.2">
      <c r="B195096" s="45"/>
      <c r="C195096" s="46"/>
      <c r="D195096" s="47"/>
      <c r="E195096" s="48"/>
      <c r="F195096" s="48"/>
    </row>
    <row r="195097" spans="2:6" ht="15" customHeight="1" x14ac:dyDescent="0.2">
      <c r="B195097" s="45"/>
      <c r="C195097" s="46"/>
      <c r="D195097" s="47"/>
      <c r="E195097" s="48"/>
      <c r="F195097" s="48"/>
    </row>
    <row r="195098" spans="2:6" ht="15" customHeight="1" x14ac:dyDescent="0.2">
      <c r="B195098" s="45"/>
      <c r="C195098" s="46"/>
      <c r="D195098" s="47"/>
      <c r="E195098" s="48"/>
      <c r="F195098" s="48"/>
    </row>
    <row r="195099" spans="2:6" ht="15" customHeight="1" x14ac:dyDescent="0.2">
      <c r="B195099" s="45"/>
      <c r="C195099" s="46"/>
      <c r="D195099" s="47"/>
      <c r="E195099" s="48"/>
      <c r="F195099" s="48"/>
    </row>
    <row r="195100" spans="2:6" ht="15" customHeight="1" x14ac:dyDescent="0.2">
      <c r="B195100" s="45"/>
      <c r="C195100" s="46"/>
      <c r="D195100" s="47"/>
      <c r="E195100" s="48"/>
      <c r="F195100" s="48"/>
    </row>
    <row r="195101" spans="2:6" ht="15" customHeight="1" x14ac:dyDescent="0.2">
      <c r="B195101" s="45"/>
      <c r="C195101" s="46"/>
      <c r="D195101" s="47"/>
      <c r="E195101" s="48"/>
      <c r="F195101" s="48"/>
    </row>
    <row r="195102" spans="2:6" ht="15" customHeight="1" x14ac:dyDescent="0.2">
      <c r="B195102" s="45"/>
      <c r="C195102" s="46"/>
      <c r="D195102" s="47"/>
      <c r="E195102" s="48"/>
      <c r="F195102" s="48"/>
    </row>
    <row r="195103" spans="2:6" ht="15" customHeight="1" x14ac:dyDescent="0.2">
      <c r="B195103" s="45"/>
      <c r="C195103" s="46"/>
      <c r="D195103" s="47"/>
      <c r="E195103" s="48"/>
      <c r="F195103" s="48"/>
    </row>
    <row r="195104" spans="2:6" ht="15" customHeight="1" x14ac:dyDescent="0.2">
      <c r="B195104" s="45"/>
      <c r="C195104" s="46"/>
      <c r="D195104" s="47"/>
      <c r="E195104" s="48"/>
      <c r="F195104" s="48"/>
    </row>
    <row r="195105" spans="2:6" ht="15" customHeight="1" x14ac:dyDescent="0.2">
      <c r="B195105" s="45"/>
      <c r="C195105" s="46"/>
      <c r="D195105" s="47"/>
      <c r="E195105" s="48"/>
      <c r="F195105" s="48"/>
    </row>
    <row r="195106" spans="2:6" ht="15" customHeight="1" x14ac:dyDescent="0.2">
      <c r="B195106" s="45"/>
      <c r="C195106" s="46"/>
      <c r="D195106" s="47"/>
      <c r="E195106" s="48"/>
      <c r="F195106" s="48"/>
    </row>
    <row r="195107" spans="2:6" ht="15" customHeight="1" x14ac:dyDescent="0.2">
      <c r="B195107" s="45"/>
      <c r="C195107" s="46"/>
      <c r="D195107" s="47"/>
      <c r="E195107" s="48"/>
      <c r="F195107" s="48"/>
    </row>
    <row r="195108" spans="2:6" ht="15" customHeight="1" x14ac:dyDescent="0.2">
      <c r="B195108" s="45"/>
      <c r="C195108" s="46"/>
      <c r="D195108" s="47"/>
      <c r="E195108" s="48"/>
      <c r="F195108" s="48"/>
    </row>
    <row r="195109" spans="2:6" ht="15" customHeight="1" x14ac:dyDescent="0.2">
      <c r="B195109" s="45"/>
      <c r="C195109" s="46"/>
      <c r="D195109" s="47"/>
      <c r="E195109" s="48"/>
      <c r="F195109" s="48"/>
    </row>
    <row r="195110" spans="2:6" ht="15" customHeight="1" x14ac:dyDescent="0.2">
      <c r="B195110" s="45"/>
      <c r="C195110" s="46"/>
      <c r="D195110" s="47"/>
      <c r="E195110" s="48"/>
      <c r="F195110" s="48"/>
    </row>
    <row r="195111" spans="2:6" ht="15" customHeight="1" x14ac:dyDescent="0.2">
      <c r="B195111" s="45"/>
      <c r="C195111" s="46"/>
      <c r="D195111" s="47"/>
      <c r="E195111" s="48"/>
      <c r="F195111" s="48"/>
    </row>
    <row r="195112" spans="2:6" ht="15" customHeight="1" x14ac:dyDescent="0.2">
      <c r="B195112" s="45"/>
      <c r="C195112" s="46"/>
      <c r="D195112" s="47"/>
      <c r="E195112" s="48"/>
      <c r="F195112" s="48"/>
    </row>
    <row r="195113" spans="2:6" ht="15" customHeight="1" x14ac:dyDescent="0.2">
      <c r="B195113" s="45"/>
      <c r="C195113" s="46"/>
      <c r="D195113" s="47"/>
      <c r="E195113" s="48"/>
      <c r="F195113" s="48"/>
    </row>
    <row r="195114" spans="2:6" ht="15" customHeight="1" x14ac:dyDescent="0.2">
      <c r="B195114" s="45"/>
      <c r="C195114" s="46"/>
      <c r="D195114" s="47"/>
      <c r="E195114" s="48"/>
      <c r="F195114" s="48"/>
    </row>
    <row r="195115" spans="2:6" ht="15" customHeight="1" x14ac:dyDescent="0.2">
      <c r="B195115" s="45"/>
      <c r="C195115" s="46"/>
      <c r="D195115" s="47"/>
      <c r="E195115" s="48"/>
      <c r="F195115" s="48"/>
    </row>
    <row r="195116" spans="2:6" ht="15" customHeight="1" x14ac:dyDescent="0.2">
      <c r="B195116" s="45"/>
      <c r="C195116" s="46"/>
      <c r="D195116" s="47"/>
      <c r="E195116" s="48"/>
      <c r="F195116" s="48"/>
    </row>
    <row r="195117" spans="2:6" ht="15" customHeight="1" x14ac:dyDescent="0.2">
      <c r="B195117" s="45"/>
      <c r="C195117" s="46"/>
      <c r="D195117" s="47"/>
      <c r="E195117" s="48"/>
      <c r="F195117" s="48"/>
    </row>
    <row r="195118" spans="2:6" ht="15" customHeight="1" x14ac:dyDescent="0.2">
      <c r="B195118" s="45"/>
      <c r="C195118" s="46"/>
      <c r="D195118" s="47"/>
      <c r="E195118" s="48"/>
      <c r="F195118" s="48"/>
    </row>
    <row r="195119" spans="2:6" ht="15" customHeight="1" x14ac:dyDescent="0.2">
      <c r="B195119" s="45"/>
      <c r="C195119" s="46"/>
      <c r="D195119" s="47"/>
      <c r="E195119" s="48"/>
      <c r="F195119" s="48"/>
    </row>
    <row r="195120" spans="2:6" ht="15" customHeight="1" x14ac:dyDescent="0.2">
      <c r="B195120" s="45"/>
      <c r="C195120" s="46"/>
      <c r="D195120" s="47"/>
      <c r="E195120" s="48"/>
      <c r="F195120" s="48"/>
    </row>
    <row r="195121" spans="2:6" ht="15" customHeight="1" x14ac:dyDescent="0.2">
      <c r="B195121" s="45"/>
      <c r="C195121" s="46"/>
      <c r="D195121" s="47"/>
      <c r="E195121" s="48"/>
      <c r="F195121" s="48"/>
    </row>
    <row r="195122" spans="2:6" ht="15" customHeight="1" x14ac:dyDescent="0.2">
      <c r="B195122" s="45"/>
      <c r="C195122" s="46"/>
      <c r="D195122" s="47"/>
      <c r="E195122" s="48"/>
      <c r="F195122" s="48"/>
    </row>
    <row r="195123" spans="2:6" ht="15" customHeight="1" x14ac:dyDescent="0.2">
      <c r="B195123" s="45"/>
      <c r="C195123" s="46"/>
      <c r="D195123" s="47"/>
      <c r="E195123" s="48"/>
      <c r="F195123" s="48"/>
    </row>
    <row r="195124" spans="2:6" ht="15" customHeight="1" x14ac:dyDescent="0.2">
      <c r="B195124" s="45"/>
      <c r="C195124" s="46"/>
      <c r="D195124" s="47"/>
      <c r="E195124" s="48"/>
      <c r="F195124" s="48"/>
    </row>
    <row r="195125" spans="2:6" ht="15" customHeight="1" x14ac:dyDescent="0.2">
      <c r="B195125" s="45"/>
      <c r="C195125" s="46"/>
      <c r="D195125" s="47"/>
      <c r="E195125" s="48"/>
      <c r="F195125" s="48"/>
    </row>
    <row r="195126" spans="2:6" ht="15" customHeight="1" x14ac:dyDescent="0.2">
      <c r="B195126" s="45"/>
      <c r="C195126" s="46"/>
      <c r="D195126" s="47"/>
      <c r="E195126" s="48"/>
      <c r="F195126" s="48"/>
    </row>
    <row r="195127" spans="2:6" ht="15" customHeight="1" x14ac:dyDescent="0.2">
      <c r="B195127" s="45"/>
      <c r="C195127" s="46"/>
      <c r="D195127" s="47"/>
      <c r="E195127" s="48"/>
      <c r="F195127" s="48"/>
    </row>
    <row r="195128" spans="2:6" ht="15" customHeight="1" x14ac:dyDescent="0.2">
      <c r="B195128" s="45"/>
      <c r="C195128" s="46"/>
      <c r="D195128" s="47"/>
      <c r="E195128" s="48"/>
      <c r="F195128" s="48"/>
    </row>
    <row r="195129" spans="2:6" ht="15" customHeight="1" x14ac:dyDescent="0.2">
      <c r="B195129" s="45"/>
      <c r="C195129" s="46"/>
      <c r="D195129" s="47"/>
      <c r="E195129" s="48"/>
      <c r="F195129" s="48"/>
    </row>
    <row r="195130" spans="2:6" ht="15" customHeight="1" x14ac:dyDescent="0.2">
      <c r="B195130" s="45"/>
      <c r="C195130" s="46"/>
      <c r="D195130" s="47"/>
      <c r="E195130" s="48"/>
      <c r="F195130" s="48"/>
    </row>
    <row r="195131" spans="2:6" ht="15" customHeight="1" x14ac:dyDescent="0.2">
      <c r="B195131" s="45"/>
      <c r="C195131" s="46"/>
      <c r="D195131" s="47"/>
      <c r="E195131" s="48"/>
      <c r="F195131" s="48"/>
    </row>
    <row r="195132" spans="2:6" ht="15" customHeight="1" x14ac:dyDescent="0.2">
      <c r="B195132" s="45"/>
      <c r="C195132" s="46"/>
      <c r="D195132" s="47"/>
      <c r="E195132" s="48"/>
      <c r="F195132" s="48"/>
    </row>
    <row r="195133" spans="2:6" ht="15" customHeight="1" x14ac:dyDescent="0.2">
      <c r="B195133" s="45"/>
      <c r="C195133" s="46"/>
      <c r="D195133" s="47"/>
      <c r="E195133" s="48"/>
      <c r="F195133" s="48"/>
    </row>
    <row r="195134" spans="2:6" ht="15" customHeight="1" x14ac:dyDescent="0.2">
      <c r="B195134" s="45"/>
      <c r="C195134" s="46"/>
      <c r="D195134" s="47"/>
      <c r="E195134" s="48"/>
      <c r="F195134" s="48"/>
    </row>
    <row r="195135" spans="2:6" ht="15" customHeight="1" x14ac:dyDescent="0.2">
      <c r="B195135" s="45"/>
      <c r="C195135" s="46"/>
      <c r="D195135" s="47"/>
      <c r="E195135" s="48"/>
      <c r="F195135" s="48"/>
    </row>
    <row r="195136" spans="2:6" ht="15" customHeight="1" x14ac:dyDescent="0.2">
      <c r="B195136" s="45"/>
      <c r="C195136" s="46"/>
      <c r="D195136" s="47"/>
      <c r="E195136" s="48"/>
      <c r="F195136" s="48"/>
    </row>
    <row r="195137" spans="2:6" ht="15" customHeight="1" x14ac:dyDescent="0.2">
      <c r="B195137" s="45"/>
      <c r="C195137" s="46"/>
      <c r="D195137" s="47"/>
      <c r="E195137" s="48"/>
      <c r="F195137" s="48"/>
    </row>
    <row r="195138" spans="2:6" ht="15" customHeight="1" x14ac:dyDescent="0.2">
      <c r="B195138" s="45"/>
      <c r="C195138" s="46"/>
      <c r="D195138" s="47"/>
      <c r="E195138" s="48"/>
      <c r="F195138" s="48"/>
    </row>
    <row r="195139" spans="2:6" ht="15" customHeight="1" x14ac:dyDescent="0.2">
      <c r="B195139" s="45"/>
      <c r="C195139" s="46"/>
      <c r="D195139" s="47"/>
      <c r="E195139" s="48"/>
      <c r="F195139" s="48"/>
    </row>
    <row r="195140" spans="2:6" ht="15" customHeight="1" x14ac:dyDescent="0.2">
      <c r="B195140" s="45"/>
      <c r="C195140" s="46"/>
      <c r="D195140" s="47"/>
      <c r="E195140" s="48"/>
      <c r="F195140" s="48"/>
    </row>
    <row r="195141" spans="2:6" ht="15" customHeight="1" x14ac:dyDescent="0.2">
      <c r="B195141" s="45"/>
      <c r="C195141" s="46"/>
      <c r="D195141" s="47"/>
      <c r="E195141" s="48"/>
      <c r="F195141" s="48"/>
    </row>
    <row r="195142" spans="2:6" ht="15" customHeight="1" x14ac:dyDescent="0.2">
      <c r="B195142" s="45"/>
      <c r="C195142" s="46"/>
      <c r="D195142" s="47"/>
      <c r="E195142" s="48"/>
      <c r="F195142" s="48"/>
    </row>
    <row r="195143" spans="2:6" ht="15" customHeight="1" x14ac:dyDescent="0.2">
      <c r="B195143" s="45"/>
      <c r="C195143" s="46"/>
      <c r="D195143" s="47"/>
      <c r="E195143" s="48"/>
      <c r="F195143" s="48"/>
    </row>
    <row r="195144" spans="2:6" ht="15" customHeight="1" x14ac:dyDescent="0.2">
      <c r="B195144" s="45"/>
      <c r="C195144" s="46"/>
      <c r="D195144" s="47"/>
      <c r="E195144" s="48"/>
      <c r="F195144" s="48"/>
    </row>
    <row r="195145" spans="2:6" ht="15" customHeight="1" x14ac:dyDescent="0.2">
      <c r="B195145" s="45"/>
      <c r="C195145" s="46"/>
      <c r="D195145" s="47"/>
      <c r="E195145" s="48"/>
      <c r="F195145" s="48"/>
    </row>
    <row r="195146" spans="2:6" ht="15" customHeight="1" x14ac:dyDescent="0.2">
      <c r="B195146" s="45"/>
      <c r="C195146" s="46"/>
      <c r="D195146" s="47"/>
      <c r="E195146" s="48"/>
      <c r="F195146" s="48"/>
    </row>
    <row r="195147" spans="2:6" ht="15" customHeight="1" x14ac:dyDescent="0.2">
      <c r="B195147" s="45"/>
      <c r="C195147" s="46"/>
      <c r="D195147" s="47"/>
      <c r="E195147" s="48"/>
      <c r="F195147" s="48"/>
    </row>
    <row r="195148" spans="2:6" ht="15" customHeight="1" x14ac:dyDescent="0.2">
      <c r="B195148" s="45"/>
      <c r="C195148" s="46"/>
      <c r="D195148" s="47"/>
      <c r="E195148" s="48"/>
      <c r="F195148" s="48"/>
    </row>
    <row r="195149" spans="2:6" ht="15" customHeight="1" x14ac:dyDescent="0.2">
      <c r="B195149" s="45"/>
      <c r="C195149" s="46"/>
      <c r="D195149" s="47"/>
      <c r="E195149" s="48"/>
      <c r="F195149" s="48"/>
    </row>
    <row r="195150" spans="2:6" ht="15" customHeight="1" x14ac:dyDescent="0.2">
      <c r="B195150" s="45"/>
      <c r="C195150" s="46"/>
      <c r="D195150" s="47"/>
      <c r="E195150" s="48"/>
      <c r="F195150" s="48"/>
    </row>
    <row r="195151" spans="2:6" ht="15" customHeight="1" x14ac:dyDescent="0.2">
      <c r="B195151" s="45"/>
      <c r="C195151" s="46"/>
      <c r="D195151" s="47"/>
      <c r="E195151" s="48"/>
      <c r="F195151" s="48"/>
    </row>
    <row r="195152" spans="2:6" ht="15" customHeight="1" x14ac:dyDescent="0.2">
      <c r="B195152" s="45"/>
      <c r="C195152" s="46"/>
      <c r="D195152" s="47"/>
      <c r="E195152" s="48"/>
      <c r="F195152" s="48"/>
    </row>
    <row r="195153" spans="2:6" ht="15" customHeight="1" x14ac:dyDescent="0.2">
      <c r="B195153" s="45"/>
      <c r="C195153" s="46"/>
      <c r="D195153" s="47"/>
      <c r="E195153" s="48"/>
      <c r="F195153" s="48"/>
    </row>
    <row r="195154" spans="2:6" ht="15" customHeight="1" x14ac:dyDescent="0.2">
      <c r="B195154" s="45"/>
      <c r="C195154" s="46"/>
      <c r="D195154" s="47"/>
      <c r="E195154" s="48"/>
      <c r="F195154" s="48"/>
    </row>
    <row r="195155" spans="2:6" ht="15" customHeight="1" x14ac:dyDescent="0.2">
      <c r="B195155" s="45"/>
      <c r="C195155" s="46"/>
      <c r="D195155" s="47"/>
      <c r="E195155" s="48"/>
      <c r="F195155" s="48"/>
    </row>
    <row r="195156" spans="2:6" ht="15" customHeight="1" x14ac:dyDescent="0.2">
      <c r="B195156" s="45"/>
      <c r="C195156" s="46"/>
      <c r="D195156" s="47"/>
      <c r="E195156" s="48"/>
      <c r="F195156" s="48"/>
    </row>
    <row r="195157" spans="2:6" ht="15" customHeight="1" x14ac:dyDescent="0.2">
      <c r="B195157" s="45"/>
      <c r="C195157" s="46"/>
      <c r="D195157" s="47"/>
      <c r="E195157" s="48"/>
      <c r="F195157" s="48"/>
    </row>
    <row r="195158" spans="2:6" ht="15" customHeight="1" x14ac:dyDescent="0.2">
      <c r="B195158" s="45"/>
      <c r="C195158" s="46"/>
      <c r="D195158" s="47"/>
      <c r="E195158" s="48"/>
      <c r="F195158" s="48"/>
    </row>
    <row r="195159" spans="2:6" ht="15" customHeight="1" x14ac:dyDescent="0.2">
      <c r="B195159" s="45"/>
      <c r="C195159" s="46"/>
      <c r="D195159" s="47"/>
      <c r="E195159" s="48"/>
      <c r="F195159" s="48"/>
    </row>
    <row r="195160" spans="2:6" ht="15" customHeight="1" x14ac:dyDescent="0.2">
      <c r="B195160" s="45"/>
      <c r="C195160" s="46"/>
      <c r="D195160" s="47"/>
      <c r="E195160" s="48"/>
      <c r="F195160" s="48"/>
    </row>
    <row r="195161" spans="2:6" ht="15" customHeight="1" x14ac:dyDescent="0.2">
      <c r="B195161" s="45"/>
      <c r="C195161" s="46"/>
      <c r="D195161" s="47"/>
      <c r="E195161" s="48"/>
      <c r="F195161" s="48"/>
    </row>
    <row r="195162" spans="2:6" ht="15" customHeight="1" x14ac:dyDescent="0.2">
      <c r="B195162" s="45"/>
      <c r="C195162" s="46"/>
      <c r="D195162" s="47"/>
      <c r="E195162" s="48"/>
      <c r="F195162" s="48"/>
    </row>
    <row r="195163" spans="2:6" ht="15" customHeight="1" x14ac:dyDescent="0.2">
      <c r="B195163" s="45"/>
      <c r="C195163" s="46"/>
      <c r="D195163" s="47"/>
      <c r="E195163" s="48"/>
      <c r="F195163" s="48"/>
    </row>
    <row r="195164" spans="2:6" ht="15" customHeight="1" x14ac:dyDescent="0.2">
      <c r="B195164" s="45"/>
      <c r="C195164" s="46"/>
      <c r="D195164" s="47"/>
      <c r="E195164" s="48"/>
      <c r="F195164" s="48"/>
    </row>
    <row r="195165" spans="2:6" ht="15" customHeight="1" x14ac:dyDescent="0.2">
      <c r="B195165" s="45"/>
      <c r="C195165" s="46"/>
      <c r="D195165" s="47"/>
      <c r="E195165" s="48"/>
      <c r="F195165" s="48"/>
    </row>
    <row r="195166" spans="2:6" ht="15" customHeight="1" x14ac:dyDescent="0.2">
      <c r="B195166" s="45"/>
      <c r="C195166" s="46"/>
      <c r="D195166" s="47"/>
      <c r="E195166" s="48"/>
      <c r="F195166" s="48"/>
    </row>
    <row r="195167" spans="2:6" ht="15" customHeight="1" x14ac:dyDescent="0.2">
      <c r="B195167" s="45"/>
      <c r="C195167" s="46"/>
      <c r="D195167" s="47"/>
      <c r="E195167" s="48"/>
      <c r="F195167" s="48"/>
    </row>
    <row r="195168" spans="2:6" ht="15" customHeight="1" x14ac:dyDescent="0.2">
      <c r="B195168" s="45"/>
      <c r="C195168" s="46"/>
      <c r="D195168" s="47"/>
      <c r="E195168" s="48"/>
      <c r="F195168" s="48"/>
    </row>
    <row r="195169" spans="2:6" ht="15" customHeight="1" x14ac:dyDescent="0.2">
      <c r="B195169" s="45"/>
      <c r="C195169" s="46"/>
      <c r="D195169" s="47"/>
      <c r="E195169" s="48"/>
      <c r="F195169" s="48"/>
    </row>
    <row r="195170" spans="2:6" ht="15" customHeight="1" x14ac:dyDescent="0.2">
      <c r="B195170" s="45"/>
      <c r="C195170" s="46"/>
      <c r="D195170" s="47"/>
      <c r="E195170" s="48"/>
      <c r="F195170" s="48"/>
    </row>
    <row r="195171" spans="2:6" ht="15" customHeight="1" x14ac:dyDescent="0.2">
      <c r="B195171" s="45"/>
      <c r="C195171" s="46"/>
      <c r="D195171" s="47"/>
      <c r="E195171" s="48"/>
      <c r="F195171" s="48"/>
    </row>
    <row r="195172" spans="2:6" ht="15" customHeight="1" x14ac:dyDescent="0.2">
      <c r="B195172" s="45"/>
      <c r="C195172" s="46"/>
      <c r="D195172" s="47"/>
      <c r="E195172" s="48"/>
      <c r="F195172" s="48"/>
    </row>
    <row r="195173" spans="2:6" ht="15" customHeight="1" x14ac:dyDescent="0.2">
      <c r="B195173" s="45"/>
      <c r="C195173" s="46"/>
      <c r="D195173" s="47"/>
      <c r="E195173" s="48"/>
      <c r="F195173" s="48"/>
    </row>
    <row r="195174" spans="2:6" ht="15" customHeight="1" x14ac:dyDescent="0.2">
      <c r="B195174" s="45"/>
      <c r="C195174" s="46"/>
      <c r="D195174" s="47"/>
      <c r="E195174" s="48"/>
      <c r="F195174" s="48"/>
    </row>
    <row r="195175" spans="2:6" ht="15" customHeight="1" x14ac:dyDescent="0.2">
      <c r="B195175" s="45"/>
      <c r="C195175" s="46"/>
      <c r="D195175" s="47"/>
      <c r="E195175" s="48"/>
      <c r="F195175" s="48"/>
    </row>
    <row r="195176" spans="2:6" ht="15" customHeight="1" x14ac:dyDescent="0.2">
      <c r="B195176" s="45"/>
      <c r="C195176" s="46"/>
      <c r="D195176" s="47"/>
      <c r="E195176" s="48"/>
      <c r="F195176" s="48"/>
    </row>
    <row r="195177" spans="2:6" ht="15" customHeight="1" x14ac:dyDescent="0.2">
      <c r="B195177" s="45"/>
      <c r="C195177" s="46"/>
      <c r="D195177" s="47"/>
      <c r="E195177" s="48"/>
      <c r="F195177" s="48"/>
    </row>
    <row r="195178" spans="2:6" ht="15" customHeight="1" x14ac:dyDescent="0.2">
      <c r="B195178" s="45"/>
      <c r="C195178" s="46"/>
      <c r="D195178" s="47"/>
      <c r="E195178" s="48"/>
      <c r="F195178" s="48"/>
    </row>
    <row r="195179" spans="2:6" ht="15" customHeight="1" x14ac:dyDescent="0.2">
      <c r="B195179" s="45"/>
      <c r="C195179" s="46"/>
      <c r="D195179" s="47"/>
      <c r="E195179" s="48"/>
      <c r="F195179" s="48"/>
    </row>
    <row r="195180" spans="2:6" ht="15" customHeight="1" x14ac:dyDescent="0.2">
      <c r="B195180" s="45"/>
      <c r="C195180" s="46"/>
      <c r="D195180" s="47"/>
      <c r="E195180" s="48"/>
      <c r="F195180" s="48"/>
    </row>
    <row r="195181" spans="2:6" ht="15" customHeight="1" x14ac:dyDescent="0.2">
      <c r="B195181" s="45"/>
      <c r="C195181" s="46"/>
      <c r="D195181" s="47"/>
      <c r="E195181" s="48"/>
      <c r="F195181" s="48"/>
    </row>
    <row r="195182" spans="2:6" ht="15" customHeight="1" x14ac:dyDescent="0.2">
      <c r="B195182" s="45"/>
      <c r="C195182" s="46"/>
      <c r="D195182" s="47"/>
      <c r="E195182" s="48"/>
      <c r="F195182" s="48"/>
    </row>
    <row r="195183" spans="2:6" ht="15" customHeight="1" x14ac:dyDescent="0.2">
      <c r="B195183" s="45"/>
      <c r="C195183" s="46"/>
      <c r="D195183" s="47"/>
      <c r="E195183" s="48"/>
      <c r="F195183" s="48"/>
    </row>
    <row r="195184" spans="2:6" ht="15" customHeight="1" x14ac:dyDescent="0.2">
      <c r="B195184" s="45"/>
      <c r="C195184" s="46"/>
      <c r="D195184" s="47"/>
      <c r="E195184" s="48"/>
      <c r="F195184" s="48"/>
    </row>
    <row r="195185" spans="2:6" ht="15" customHeight="1" x14ac:dyDescent="0.2">
      <c r="B195185" s="45"/>
      <c r="C195185" s="46"/>
      <c r="D195185" s="47"/>
      <c r="E195185" s="48"/>
      <c r="F195185" s="48"/>
    </row>
    <row r="195186" spans="2:6" ht="15" customHeight="1" x14ac:dyDescent="0.2">
      <c r="B195186" s="45"/>
      <c r="C195186" s="46"/>
      <c r="D195186" s="47"/>
      <c r="E195186" s="48"/>
      <c r="F195186" s="48"/>
    </row>
    <row r="195187" spans="2:6" ht="15" customHeight="1" x14ac:dyDescent="0.2">
      <c r="B195187" s="45"/>
      <c r="C195187" s="46"/>
      <c r="D195187" s="47"/>
      <c r="E195187" s="48"/>
      <c r="F195187" s="48"/>
    </row>
    <row r="195188" spans="2:6" ht="15" customHeight="1" x14ac:dyDescent="0.2">
      <c r="B195188" s="45"/>
      <c r="C195188" s="46"/>
      <c r="D195188" s="47"/>
      <c r="E195188" s="48"/>
      <c r="F195188" s="48"/>
    </row>
    <row r="195189" spans="2:6" ht="15" customHeight="1" x14ac:dyDescent="0.2">
      <c r="B195189" s="45"/>
      <c r="C195189" s="46"/>
      <c r="D195189" s="47"/>
      <c r="E195189" s="48"/>
      <c r="F195189" s="48"/>
    </row>
    <row r="195190" spans="2:6" ht="15" customHeight="1" x14ac:dyDescent="0.2">
      <c r="B195190" s="45"/>
      <c r="C195190" s="46"/>
      <c r="D195190" s="47"/>
      <c r="E195190" s="48"/>
      <c r="F195190" s="48"/>
    </row>
    <row r="195191" spans="2:6" ht="15" customHeight="1" x14ac:dyDescent="0.2">
      <c r="B195191" s="45"/>
      <c r="C195191" s="46"/>
      <c r="D195191" s="47"/>
      <c r="E195191" s="48"/>
      <c r="F195191" s="48"/>
    </row>
    <row r="195192" spans="2:6" ht="15" customHeight="1" x14ac:dyDescent="0.2">
      <c r="B195192" s="45"/>
      <c r="C195192" s="46"/>
      <c r="D195192" s="47"/>
      <c r="E195192" s="48"/>
      <c r="F195192" s="48"/>
    </row>
    <row r="195193" spans="2:6" ht="15" customHeight="1" x14ac:dyDescent="0.2">
      <c r="B195193" s="45"/>
      <c r="C195193" s="46"/>
      <c r="D195193" s="47"/>
      <c r="E195193" s="48"/>
      <c r="F195193" s="48"/>
    </row>
    <row r="195194" spans="2:6" ht="15" customHeight="1" x14ac:dyDescent="0.2">
      <c r="B195194" s="45"/>
      <c r="C195194" s="46"/>
      <c r="D195194" s="47"/>
      <c r="E195194" s="48"/>
      <c r="F195194" s="48"/>
    </row>
    <row r="195195" spans="2:6" ht="15" customHeight="1" x14ac:dyDescent="0.2">
      <c r="B195195" s="45"/>
      <c r="C195195" s="46"/>
      <c r="D195195" s="47"/>
      <c r="E195195" s="48"/>
      <c r="F195195" s="48"/>
    </row>
    <row r="195196" spans="2:6" ht="15" customHeight="1" x14ac:dyDescent="0.2">
      <c r="B195196" s="45"/>
      <c r="C195196" s="46"/>
      <c r="D195196" s="47"/>
      <c r="E195196" s="48"/>
      <c r="F195196" s="48"/>
    </row>
    <row r="195197" spans="2:6" ht="15" customHeight="1" x14ac:dyDescent="0.2">
      <c r="B195197" s="45"/>
      <c r="C195197" s="46"/>
      <c r="D195197" s="47"/>
      <c r="E195197" s="48"/>
      <c r="F195197" s="48"/>
    </row>
    <row r="195198" spans="2:6" ht="15" customHeight="1" x14ac:dyDescent="0.2">
      <c r="B195198" s="45"/>
      <c r="C195198" s="46"/>
      <c r="D195198" s="47"/>
      <c r="E195198" s="48"/>
      <c r="F195198" s="48"/>
    </row>
    <row r="195199" spans="2:6" ht="15" customHeight="1" x14ac:dyDescent="0.2">
      <c r="B195199" s="45"/>
      <c r="C195199" s="46"/>
      <c r="D195199" s="47"/>
      <c r="E195199" s="48"/>
      <c r="F195199" s="48"/>
    </row>
    <row r="195200" spans="2:6" ht="15" customHeight="1" x14ac:dyDescent="0.2">
      <c r="B195200" s="45"/>
      <c r="C195200" s="46"/>
      <c r="D195200" s="47"/>
      <c r="E195200" s="48"/>
      <c r="F195200" s="48"/>
    </row>
    <row r="195201" spans="2:6" ht="15" customHeight="1" x14ac:dyDescent="0.2">
      <c r="B195201" s="45"/>
      <c r="C195201" s="46"/>
      <c r="D195201" s="47"/>
      <c r="E195201" s="48"/>
      <c r="F195201" s="48"/>
    </row>
    <row r="195202" spans="2:6" ht="15" customHeight="1" x14ac:dyDescent="0.2">
      <c r="B195202" s="45"/>
      <c r="C195202" s="46"/>
      <c r="D195202" s="47"/>
      <c r="E195202" s="48"/>
      <c r="F195202" s="48"/>
    </row>
    <row r="195203" spans="2:6" ht="15" customHeight="1" x14ac:dyDescent="0.2">
      <c r="B195203" s="45"/>
      <c r="C195203" s="46"/>
      <c r="D195203" s="47"/>
      <c r="E195203" s="48"/>
      <c r="F195203" s="48"/>
    </row>
    <row r="195204" spans="2:6" ht="15" customHeight="1" x14ac:dyDescent="0.2">
      <c r="B195204" s="45"/>
      <c r="C195204" s="46"/>
      <c r="D195204" s="47"/>
      <c r="E195204" s="48"/>
      <c r="F195204" s="48"/>
    </row>
    <row r="195205" spans="2:6" ht="15" customHeight="1" x14ac:dyDescent="0.2">
      <c r="B195205" s="45"/>
      <c r="C195205" s="46"/>
      <c r="D195205" s="47"/>
      <c r="E195205" s="48"/>
      <c r="F195205" s="48"/>
    </row>
    <row r="195206" spans="2:6" ht="15" customHeight="1" x14ac:dyDescent="0.2">
      <c r="B195206" s="45"/>
      <c r="C195206" s="46"/>
      <c r="D195206" s="47"/>
      <c r="E195206" s="48"/>
      <c r="F195206" s="48"/>
    </row>
    <row r="195207" spans="2:6" ht="15" customHeight="1" x14ac:dyDescent="0.2">
      <c r="B195207" s="45"/>
      <c r="C195207" s="46"/>
      <c r="D195207" s="47"/>
      <c r="E195207" s="48"/>
      <c r="F195207" s="48"/>
    </row>
    <row r="195208" spans="2:6" ht="15" customHeight="1" x14ac:dyDescent="0.2">
      <c r="B195208" s="45"/>
      <c r="C195208" s="46"/>
      <c r="D195208" s="47"/>
      <c r="E195208" s="48"/>
      <c r="F195208" s="48"/>
    </row>
    <row r="195209" spans="2:6" ht="15" customHeight="1" x14ac:dyDescent="0.2">
      <c r="B195209" s="45"/>
      <c r="C195209" s="46"/>
      <c r="D195209" s="47"/>
      <c r="E195209" s="48"/>
      <c r="F195209" s="48"/>
    </row>
    <row r="195210" spans="2:6" ht="15" customHeight="1" x14ac:dyDescent="0.2">
      <c r="B195210" s="45"/>
      <c r="C195210" s="46"/>
      <c r="D195210" s="47"/>
      <c r="E195210" s="48"/>
      <c r="F195210" s="48"/>
    </row>
    <row r="195211" spans="2:6" ht="15" customHeight="1" x14ac:dyDescent="0.2">
      <c r="B195211" s="45"/>
      <c r="C195211" s="46"/>
      <c r="D195211" s="47"/>
      <c r="E195211" s="48"/>
      <c r="F195211" s="48"/>
    </row>
    <row r="195212" spans="2:6" ht="15" customHeight="1" x14ac:dyDescent="0.2">
      <c r="B195212" s="45"/>
      <c r="C195212" s="46"/>
      <c r="D195212" s="47"/>
      <c r="E195212" s="48"/>
      <c r="F195212" s="48"/>
    </row>
    <row r="195213" spans="2:6" ht="15" customHeight="1" x14ac:dyDescent="0.2">
      <c r="B195213" s="45"/>
      <c r="C195213" s="46"/>
      <c r="D195213" s="47"/>
      <c r="E195213" s="48"/>
      <c r="F195213" s="48"/>
    </row>
    <row r="195214" spans="2:6" ht="15" customHeight="1" x14ac:dyDescent="0.2">
      <c r="B195214" s="45"/>
      <c r="C195214" s="46"/>
      <c r="D195214" s="47"/>
      <c r="E195214" s="48"/>
      <c r="F195214" s="48"/>
    </row>
    <row r="195215" spans="2:6" ht="15" customHeight="1" x14ac:dyDescent="0.2">
      <c r="B195215" s="45"/>
      <c r="C195215" s="46"/>
      <c r="D195215" s="47"/>
      <c r="E195215" s="48"/>
      <c r="F195215" s="48"/>
    </row>
    <row r="195216" spans="2:6" ht="15" customHeight="1" x14ac:dyDescent="0.2">
      <c r="B195216" s="45"/>
      <c r="C195216" s="46"/>
      <c r="D195216" s="47"/>
      <c r="E195216" s="48"/>
      <c r="F195216" s="48"/>
    </row>
    <row r="195217" spans="2:6" ht="15" customHeight="1" x14ac:dyDescent="0.2">
      <c r="B195217" s="45"/>
      <c r="C195217" s="46"/>
      <c r="D195217" s="47"/>
      <c r="E195217" s="48"/>
      <c r="F195217" s="48"/>
    </row>
    <row r="195218" spans="2:6" ht="15" customHeight="1" x14ac:dyDescent="0.2">
      <c r="B195218" s="45"/>
      <c r="C195218" s="46"/>
      <c r="D195218" s="47"/>
      <c r="E195218" s="48"/>
      <c r="F195218" s="48"/>
    </row>
    <row r="195219" spans="2:6" ht="15" customHeight="1" x14ac:dyDescent="0.2">
      <c r="B195219" s="45"/>
      <c r="C195219" s="46"/>
      <c r="D195219" s="47"/>
      <c r="E195219" s="48"/>
      <c r="F195219" s="48"/>
    </row>
    <row r="195220" spans="2:6" ht="15" customHeight="1" x14ac:dyDescent="0.2">
      <c r="B195220" s="45"/>
      <c r="C195220" s="46"/>
      <c r="D195220" s="47"/>
      <c r="E195220" s="48"/>
      <c r="F195220" s="48"/>
    </row>
    <row r="195221" spans="2:6" ht="15" customHeight="1" x14ac:dyDescent="0.2">
      <c r="B195221" s="45"/>
      <c r="C195221" s="46"/>
      <c r="D195221" s="47"/>
      <c r="E195221" s="48"/>
      <c r="F195221" s="48"/>
    </row>
    <row r="195222" spans="2:6" ht="15" customHeight="1" x14ac:dyDescent="0.2">
      <c r="B195222" s="45"/>
      <c r="C195222" s="46"/>
      <c r="D195222" s="47"/>
      <c r="E195222" s="48"/>
      <c r="F195222" s="48"/>
    </row>
    <row r="195223" spans="2:6" ht="15" customHeight="1" x14ac:dyDescent="0.2">
      <c r="B195223" s="45"/>
      <c r="C195223" s="46"/>
      <c r="D195223" s="47"/>
      <c r="E195223" s="48"/>
      <c r="F195223" s="48"/>
    </row>
    <row r="195224" spans="2:6" ht="15" customHeight="1" x14ac:dyDescent="0.2">
      <c r="B195224" s="45"/>
      <c r="C195224" s="46"/>
      <c r="D195224" s="47"/>
      <c r="E195224" s="48"/>
      <c r="F195224" s="48"/>
    </row>
    <row r="195225" spans="2:6" ht="15" customHeight="1" x14ac:dyDescent="0.2">
      <c r="B195225" s="45"/>
      <c r="C195225" s="46"/>
      <c r="D195225" s="47"/>
      <c r="E195225" s="48"/>
      <c r="F195225" s="48"/>
    </row>
    <row r="195226" spans="2:6" ht="15" customHeight="1" x14ac:dyDescent="0.2">
      <c r="B195226" s="45"/>
      <c r="C195226" s="46"/>
      <c r="D195226" s="47"/>
      <c r="E195226" s="48"/>
      <c r="F195226" s="48"/>
    </row>
    <row r="195227" spans="2:6" ht="15" customHeight="1" x14ac:dyDescent="0.2">
      <c r="B195227" s="45"/>
      <c r="C195227" s="46"/>
      <c r="D195227" s="47"/>
      <c r="E195227" s="48"/>
      <c r="F195227" s="48"/>
    </row>
    <row r="195228" spans="2:6" ht="15" customHeight="1" x14ac:dyDescent="0.2">
      <c r="B195228" s="45"/>
      <c r="C195228" s="46"/>
      <c r="D195228" s="47"/>
      <c r="E195228" s="48"/>
      <c r="F195228" s="48"/>
    </row>
    <row r="195229" spans="2:6" ht="15" customHeight="1" x14ac:dyDescent="0.2">
      <c r="B195229" s="45"/>
      <c r="C195229" s="46"/>
      <c r="D195229" s="47"/>
      <c r="E195229" s="48"/>
      <c r="F195229" s="48"/>
    </row>
    <row r="195230" spans="2:6" ht="15" customHeight="1" x14ac:dyDescent="0.2">
      <c r="B195230" s="45"/>
      <c r="C195230" s="46"/>
      <c r="D195230" s="47"/>
      <c r="E195230" s="48"/>
      <c r="F195230" s="48"/>
    </row>
    <row r="195231" spans="2:6" ht="15" customHeight="1" x14ac:dyDescent="0.2">
      <c r="B195231" s="45"/>
      <c r="C195231" s="46"/>
      <c r="D195231" s="47"/>
      <c r="E195231" s="48"/>
      <c r="F195231" s="48"/>
    </row>
    <row r="195232" spans="2:6" ht="15" customHeight="1" x14ac:dyDescent="0.2">
      <c r="B195232" s="45"/>
      <c r="C195232" s="46"/>
      <c r="D195232" s="47"/>
      <c r="E195232" s="48"/>
      <c r="F195232" s="48"/>
    </row>
    <row r="195233" spans="2:6" ht="15" customHeight="1" x14ac:dyDescent="0.2">
      <c r="B195233" s="45"/>
      <c r="C195233" s="46"/>
      <c r="D195233" s="47"/>
      <c r="E195233" s="48"/>
      <c r="F195233" s="48"/>
    </row>
    <row r="195234" spans="2:6" ht="15" customHeight="1" x14ac:dyDescent="0.2">
      <c r="B195234" s="45"/>
      <c r="C195234" s="46"/>
      <c r="D195234" s="47"/>
      <c r="E195234" s="48"/>
      <c r="F195234" s="48"/>
    </row>
    <row r="195235" spans="2:6" ht="15" customHeight="1" x14ac:dyDescent="0.2">
      <c r="B195235" s="45"/>
      <c r="C195235" s="46"/>
      <c r="D195235" s="47"/>
      <c r="E195235" s="48"/>
      <c r="F195235" s="48"/>
    </row>
    <row r="195236" spans="2:6" ht="15" customHeight="1" x14ac:dyDescent="0.2">
      <c r="B195236" s="45"/>
      <c r="C195236" s="46"/>
      <c r="D195236" s="47"/>
      <c r="E195236" s="48"/>
      <c r="F195236" s="48"/>
    </row>
    <row r="195237" spans="2:6" ht="15" customHeight="1" x14ac:dyDescent="0.2">
      <c r="B195237" s="45"/>
      <c r="C195237" s="46"/>
      <c r="D195237" s="47"/>
      <c r="E195237" s="48"/>
      <c r="F195237" s="48"/>
    </row>
    <row r="195238" spans="2:6" ht="15" customHeight="1" x14ac:dyDescent="0.2">
      <c r="B195238" s="45"/>
      <c r="C195238" s="46"/>
      <c r="D195238" s="47"/>
      <c r="E195238" s="48"/>
      <c r="F195238" s="48"/>
    </row>
    <row r="195239" spans="2:6" ht="15" customHeight="1" x14ac:dyDescent="0.2">
      <c r="B195239" s="45"/>
      <c r="C195239" s="46"/>
      <c r="D195239" s="47"/>
      <c r="E195239" s="48"/>
      <c r="F195239" s="48"/>
    </row>
    <row r="195240" spans="2:6" ht="15" customHeight="1" x14ac:dyDescent="0.2">
      <c r="B195240" s="45"/>
      <c r="C195240" s="46"/>
      <c r="D195240" s="47"/>
      <c r="E195240" s="48"/>
      <c r="F195240" s="48"/>
    </row>
    <row r="195241" spans="2:6" ht="15" customHeight="1" x14ac:dyDescent="0.2">
      <c r="B195241" s="45"/>
      <c r="C195241" s="46"/>
      <c r="D195241" s="47"/>
      <c r="E195241" s="48"/>
      <c r="F195241" s="48"/>
    </row>
    <row r="195242" spans="2:6" ht="15" customHeight="1" x14ac:dyDescent="0.2">
      <c r="B195242" s="45"/>
      <c r="C195242" s="46"/>
      <c r="D195242" s="47"/>
      <c r="E195242" s="48"/>
      <c r="F195242" s="48"/>
    </row>
    <row r="195243" spans="2:6" ht="15" customHeight="1" x14ac:dyDescent="0.2">
      <c r="B195243" s="45"/>
      <c r="C195243" s="46"/>
      <c r="D195243" s="47"/>
      <c r="E195243" s="48"/>
      <c r="F195243" s="48"/>
    </row>
    <row r="195244" spans="2:6" ht="15" customHeight="1" x14ac:dyDescent="0.2">
      <c r="B195244" s="45"/>
      <c r="C195244" s="46"/>
      <c r="D195244" s="47"/>
      <c r="E195244" s="48"/>
      <c r="F195244" s="48"/>
    </row>
    <row r="195245" spans="2:6" ht="15" customHeight="1" x14ac:dyDescent="0.2">
      <c r="B195245" s="45"/>
      <c r="C195245" s="46"/>
      <c r="D195245" s="47"/>
      <c r="E195245" s="48"/>
      <c r="F195245" s="48"/>
    </row>
    <row r="195246" spans="2:6" ht="15" customHeight="1" x14ac:dyDescent="0.2">
      <c r="B195246" s="45"/>
      <c r="C195246" s="46"/>
      <c r="D195246" s="47"/>
      <c r="E195246" s="48"/>
      <c r="F195246" s="48"/>
    </row>
    <row r="195247" spans="2:6" ht="15" customHeight="1" x14ac:dyDescent="0.2">
      <c r="B195247" s="45"/>
      <c r="C195247" s="46"/>
      <c r="D195247" s="47"/>
      <c r="E195247" s="48"/>
      <c r="F195247" s="48"/>
    </row>
    <row r="195248" spans="2:6" ht="15" customHeight="1" x14ac:dyDescent="0.2">
      <c r="B195248" s="45"/>
      <c r="C195248" s="46"/>
      <c r="D195248" s="47"/>
      <c r="E195248" s="48"/>
      <c r="F195248" s="48"/>
    </row>
    <row r="195249" spans="2:6" ht="15" customHeight="1" x14ac:dyDescent="0.2">
      <c r="B195249" s="45"/>
      <c r="C195249" s="46"/>
      <c r="D195249" s="47"/>
      <c r="E195249" s="48"/>
      <c r="F195249" s="48"/>
    </row>
    <row r="195250" spans="2:6" ht="15" customHeight="1" x14ac:dyDescent="0.2">
      <c r="B195250" s="45"/>
      <c r="C195250" s="46"/>
      <c r="D195250" s="47"/>
      <c r="E195250" s="48"/>
      <c r="F195250" s="48"/>
    </row>
    <row r="195251" spans="2:6" ht="15" customHeight="1" x14ac:dyDescent="0.2">
      <c r="B195251" s="45"/>
      <c r="C195251" s="46"/>
      <c r="D195251" s="47"/>
      <c r="E195251" s="48"/>
      <c r="F195251" s="48"/>
    </row>
    <row r="195252" spans="2:6" ht="15" customHeight="1" x14ac:dyDescent="0.2">
      <c r="B195252" s="45"/>
      <c r="C195252" s="46"/>
      <c r="D195252" s="47"/>
      <c r="E195252" s="48"/>
      <c r="F195252" s="48"/>
    </row>
    <row r="195253" spans="2:6" ht="15" customHeight="1" x14ac:dyDescent="0.2">
      <c r="B195253" s="45"/>
      <c r="C195253" s="46"/>
      <c r="D195253" s="47"/>
      <c r="E195253" s="48"/>
      <c r="F195253" s="48"/>
    </row>
    <row r="195254" spans="2:6" ht="15" customHeight="1" x14ac:dyDescent="0.2">
      <c r="B195254" s="45"/>
      <c r="C195254" s="46"/>
      <c r="D195254" s="47"/>
      <c r="E195254" s="48"/>
      <c r="F195254" s="48"/>
    </row>
    <row r="195255" spans="2:6" ht="15" customHeight="1" x14ac:dyDescent="0.2">
      <c r="B195255" s="45"/>
      <c r="C195255" s="46"/>
      <c r="D195255" s="47"/>
      <c r="E195255" s="48"/>
      <c r="F195255" s="48"/>
    </row>
    <row r="195256" spans="2:6" ht="15" customHeight="1" x14ac:dyDescent="0.2">
      <c r="B195256" s="45"/>
      <c r="C195256" s="46"/>
      <c r="D195256" s="47"/>
      <c r="E195256" s="48"/>
      <c r="F195256" s="48"/>
    </row>
    <row r="195257" spans="2:6" ht="15" customHeight="1" x14ac:dyDescent="0.2">
      <c r="B195257" s="45"/>
      <c r="C195257" s="46"/>
      <c r="D195257" s="47"/>
      <c r="E195257" s="48"/>
      <c r="F195257" s="48"/>
    </row>
    <row r="195258" spans="2:6" ht="15" customHeight="1" x14ac:dyDescent="0.2">
      <c r="B195258" s="45"/>
      <c r="C195258" s="46"/>
      <c r="D195258" s="47"/>
      <c r="E195258" s="48"/>
      <c r="F195258" s="48"/>
    </row>
    <row r="195259" spans="2:6" ht="15" customHeight="1" x14ac:dyDescent="0.2">
      <c r="B195259" s="45"/>
      <c r="C195259" s="46"/>
      <c r="D195259" s="47"/>
      <c r="E195259" s="48"/>
      <c r="F195259" s="48"/>
    </row>
    <row r="195260" spans="2:6" ht="15" customHeight="1" x14ac:dyDescent="0.2">
      <c r="B195260" s="45"/>
      <c r="C195260" s="46"/>
      <c r="D195260" s="47"/>
      <c r="E195260" s="48"/>
      <c r="F195260" s="48"/>
    </row>
    <row r="195261" spans="2:6" ht="15" customHeight="1" x14ac:dyDescent="0.2">
      <c r="B195261" s="45"/>
      <c r="C195261" s="46"/>
      <c r="D195261" s="47"/>
      <c r="E195261" s="48"/>
      <c r="F195261" s="48"/>
    </row>
    <row r="195262" spans="2:6" ht="15" customHeight="1" x14ac:dyDescent="0.2">
      <c r="B195262" s="45"/>
      <c r="C195262" s="46"/>
      <c r="D195262" s="47"/>
      <c r="E195262" s="48"/>
      <c r="F195262" s="48"/>
    </row>
    <row r="195263" spans="2:6" ht="15" customHeight="1" x14ac:dyDescent="0.2">
      <c r="B195263" s="45"/>
      <c r="C195263" s="46"/>
      <c r="D195263" s="47"/>
      <c r="E195263" s="48"/>
      <c r="F195263" s="48"/>
    </row>
    <row r="195264" spans="2:6" ht="15" customHeight="1" x14ac:dyDescent="0.2">
      <c r="B195264" s="45"/>
      <c r="C195264" s="46"/>
      <c r="D195264" s="47"/>
      <c r="E195264" s="48"/>
      <c r="F195264" s="48"/>
    </row>
    <row r="195265" spans="2:6" ht="15" customHeight="1" x14ac:dyDescent="0.2">
      <c r="B195265" s="45"/>
      <c r="C195265" s="46"/>
      <c r="D195265" s="47"/>
      <c r="E195265" s="48"/>
      <c r="F195265" s="48"/>
    </row>
    <row r="195266" spans="2:6" ht="15" customHeight="1" x14ac:dyDescent="0.2">
      <c r="B195266" s="45"/>
      <c r="C195266" s="46"/>
      <c r="D195266" s="47"/>
      <c r="E195266" s="48"/>
      <c r="F195266" s="48"/>
    </row>
    <row r="195267" spans="2:6" ht="15" customHeight="1" x14ac:dyDescent="0.2">
      <c r="B195267" s="45"/>
      <c r="C195267" s="46"/>
      <c r="D195267" s="47"/>
      <c r="E195267" s="48"/>
      <c r="F195267" s="48"/>
    </row>
    <row r="195268" spans="2:6" ht="15" customHeight="1" x14ac:dyDescent="0.2">
      <c r="B195268" s="45"/>
      <c r="C195268" s="46"/>
      <c r="D195268" s="47"/>
      <c r="E195268" s="48"/>
      <c r="F195268" s="48"/>
    </row>
    <row r="195269" spans="2:6" ht="15" customHeight="1" x14ac:dyDescent="0.2">
      <c r="B195269" s="45"/>
      <c r="C195269" s="46"/>
      <c r="D195269" s="47"/>
      <c r="E195269" s="48"/>
      <c r="F195269" s="48"/>
    </row>
    <row r="195270" spans="2:6" ht="15" customHeight="1" x14ac:dyDescent="0.2">
      <c r="B195270" s="45"/>
      <c r="C195270" s="46"/>
      <c r="D195270" s="47"/>
      <c r="E195270" s="48"/>
      <c r="F195270" s="48"/>
    </row>
    <row r="195271" spans="2:6" ht="15" customHeight="1" x14ac:dyDescent="0.2">
      <c r="B195271" s="45"/>
      <c r="C195271" s="46"/>
      <c r="D195271" s="47"/>
      <c r="E195271" s="48"/>
      <c r="F195271" s="48"/>
    </row>
    <row r="195272" spans="2:6" ht="15" customHeight="1" x14ac:dyDescent="0.2">
      <c r="B195272" s="45"/>
      <c r="C195272" s="46"/>
      <c r="D195272" s="47"/>
      <c r="E195272" s="48"/>
      <c r="F195272" s="48"/>
    </row>
    <row r="195273" spans="2:6" ht="15" customHeight="1" x14ac:dyDescent="0.2">
      <c r="B195273" s="45"/>
      <c r="C195273" s="46"/>
      <c r="D195273" s="47"/>
      <c r="E195273" s="48"/>
      <c r="F195273" s="48"/>
    </row>
    <row r="195274" spans="2:6" ht="15" customHeight="1" x14ac:dyDescent="0.2">
      <c r="B195274" s="45"/>
      <c r="C195274" s="46"/>
      <c r="D195274" s="47"/>
      <c r="E195274" s="48"/>
      <c r="F195274" s="48"/>
    </row>
    <row r="195275" spans="2:6" ht="15" customHeight="1" x14ac:dyDescent="0.2">
      <c r="B195275" s="45"/>
      <c r="C195275" s="46"/>
      <c r="D195275" s="47"/>
      <c r="E195275" s="48"/>
      <c r="F195275" s="48"/>
    </row>
    <row r="195276" spans="2:6" ht="15" customHeight="1" x14ac:dyDescent="0.2">
      <c r="B195276" s="45"/>
      <c r="C195276" s="46"/>
      <c r="D195276" s="47"/>
      <c r="E195276" s="48"/>
      <c r="F195276" s="48"/>
    </row>
    <row r="195277" spans="2:6" ht="15" customHeight="1" x14ac:dyDescent="0.2">
      <c r="B195277" s="45"/>
      <c r="C195277" s="46"/>
      <c r="D195277" s="47"/>
      <c r="E195277" s="48"/>
      <c r="F195277" s="48"/>
    </row>
    <row r="195278" spans="2:6" ht="15" customHeight="1" x14ac:dyDescent="0.2">
      <c r="B195278" s="45"/>
      <c r="C195278" s="46"/>
      <c r="D195278" s="47"/>
      <c r="E195278" s="48"/>
      <c r="F195278" s="48"/>
    </row>
    <row r="195279" spans="2:6" ht="15" customHeight="1" x14ac:dyDescent="0.2">
      <c r="B195279" s="45"/>
      <c r="C195279" s="46"/>
      <c r="D195279" s="47"/>
      <c r="E195279" s="48"/>
      <c r="F195279" s="48"/>
    </row>
    <row r="195280" spans="2:6" ht="15" customHeight="1" x14ac:dyDescent="0.2">
      <c r="B195280" s="45"/>
      <c r="C195280" s="46"/>
      <c r="D195280" s="47"/>
      <c r="E195280" s="48"/>
      <c r="F195280" s="48"/>
    </row>
    <row r="195281" spans="2:6" ht="15" customHeight="1" x14ac:dyDescent="0.2">
      <c r="B195281" s="45"/>
      <c r="C195281" s="46"/>
      <c r="D195281" s="47"/>
      <c r="E195281" s="48"/>
      <c r="F195281" s="48"/>
    </row>
    <row r="195282" spans="2:6" ht="15" customHeight="1" x14ac:dyDescent="0.2">
      <c r="B195282" s="45"/>
      <c r="C195282" s="46"/>
      <c r="D195282" s="47"/>
      <c r="E195282" s="48"/>
      <c r="F195282" s="48"/>
    </row>
    <row r="195283" spans="2:6" ht="15" customHeight="1" x14ac:dyDescent="0.2">
      <c r="B195283" s="45"/>
      <c r="C195283" s="46"/>
      <c r="D195283" s="47"/>
      <c r="E195283" s="48"/>
      <c r="F195283" s="48"/>
    </row>
    <row r="195284" spans="2:6" ht="15" customHeight="1" x14ac:dyDescent="0.2">
      <c r="B195284" s="45"/>
      <c r="C195284" s="46"/>
      <c r="D195284" s="47"/>
      <c r="E195284" s="48"/>
      <c r="F195284" s="48"/>
    </row>
    <row r="195285" spans="2:6" ht="15" customHeight="1" x14ac:dyDescent="0.2">
      <c r="B195285" s="45"/>
      <c r="C195285" s="46"/>
      <c r="D195285" s="47"/>
      <c r="E195285" s="48"/>
      <c r="F195285" s="48"/>
    </row>
    <row r="195286" spans="2:6" ht="15" customHeight="1" x14ac:dyDescent="0.2">
      <c r="B195286" s="45"/>
      <c r="C195286" s="46"/>
      <c r="D195286" s="47"/>
      <c r="E195286" s="48"/>
      <c r="F195286" s="48"/>
    </row>
    <row r="195287" spans="2:6" ht="15" customHeight="1" x14ac:dyDescent="0.2">
      <c r="B195287" s="45"/>
      <c r="C195287" s="46"/>
      <c r="D195287" s="47"/>
      <c r="E195287" s="48"/>
      <c r="F195287" s="48"/>
    </row>
    <row r="195288" spans="2:6" ht="15" customHeight="1" x14ac:dyDescent="0.2">
      <c r="B195288" s="45"/>
      <c r="C195288" s="46"/>
      <c r="D195288" s="47"/>
      <c r="E195288" s="48"/>
      <c r="F195288" s="48"/>
    </row>
    <row r="195289" spans="2:6" ht="15" customHeight="1" x14ac:dyDescent="0.2">
      <c r="B195289" s="45"/>
      <c r="C195289" s="46"/>
      <c r="D195289" s="47"/>
      <c r="E195289" s="48"/>
      <c r="F195289" s="48"/>
    </row>
    <row r="195290" spans="2:6" ht="15" customHeight="1" x14ac:dyDescent="0.2">
      <c r="B195290" s="45"/>
      <c r="C195290" s="46"/>
      <c r="D195290" s="47"/>
      <c r="E195290" s="48"/>
      <c r="F195290" s="48"/>
    </row>
    <row r="195291" spans="2:6" ht="15" customHeight="1" x14ac:dyDescent="0.2">
      <c r="B195291" s="45"/>
      <c r="C195291" s="46"/>
      <c r="D195291" s="47"/>
      <c r="E195291" s="48"/>
      <c r="F195291" s="48"/>
    </row>
    <row r="195292" spans="2:6" ht="15" customHeight="1" x14ac:dyDescent="0.2">
      <c r="B195292" s="45"/>
      <c r="C195292" s="46"/>
      <c r="D195292" s="47"/>
      <c r="E195292" s="48"/>
      <c r="F195292" s="48"/>
    </row>
    <row r="195293" spans="2:6" ht="15" customHeight="1" x14ac:dyDescent="0.2">
      <c r="B195293" s="45"/>
      <c r="C195293" s="46"/>
      <c r="D195293" s="47"/>
      <c r="E195293" s="48"/>
      <c r="F195293" s="48"/>
    </row>
    <row r="195294" spans="2:6" ht="15" customHeight="1" x14ac:dyDescent="0.2">
      <c r="B195294" s="45"/>
      <c r="C195294" s="46"/>
      <c r="D195294" s="47"/>
      <c r="E195294" s="48"/>
      <c r="F195294" s="48"/>
    </row>
    <row r="195295" spans="2:6" ht="15" customHeight="1" x14ac:dyDescent="0.2">
      <c r="B195295" s="45"/>
      <c r="C195295" s="46"/>
      <c r="D195295" s="47"/>
      <c r="E195295" s="48"/>
      <c r="F195295" s="48"/>
    </row>
    <row r="195296" spans="2:6" ht="15" customHeight="1" x14ac:dyDescent="0.2">
      <c r="B195296" s="45"/>
      <c r="C195296" s="46"/>
      <c r="D195296" s="47"/>
      <c r="E195296" s="48"/>
      <c r="F195296" s="48"/>
    </row>
    <row r="195297" spans="2:6" ht="15" customHeight="1" x14ac:dyDescent="0.2">
      <c r="B195297" s="45"/>
      <c r="C195297" s="46"/>
      <c r="D195297" s="47"/>
      <c r="E195297" s="48"/>
      <c r="F195297" s="48"/>
    </row>
    <row r="195298" spans="2:6" ht="15" customHeight="1" x14ac:dyDescent="0.2">
      <c r="B195298" s="45"/>
      <c r="C195298" s="46"/>
      <c r="D195298" s="47"/>
      <c r="E195298" s="48"/>
      <c r="F195298" s="48"/>
    </row>
    <row r="195299" spans="2:6" ht="15" customHeight="1" x14ac:dyDescent="0.2">
      <c r="B195299" s="45"/>
      <c r="C195299" s="46"/>
      <c r="D195299" s="47"/>
      <c r="E195299" s="48"/>
      <c r="F195299" s="48"/>
    </row>
    <row r="195300" spans="2:6" ht="15" customHeight="1" x14ac:dyDescent="0.2">
      <c r="B195300" s="45"/>
      <c r="C195300" s="46"/>
      <c r="D195300" s="47"/>
      <c r="E195300" s="48"/>
      <c r="F195300" s="48"/>
    </row>
    <row r="195301" spans="2:6" ht="15" customHeight="1" x14ac:dyDescent="0.2">
      <c r="B195301" s="45"/>
      <c r="C195301" s="46"/>
      <c r="D195301" s="47"/>
      <c r="E195301" s="48"/>
      <c r="F195301" s="48"/>
    </row>
    <row r="195302" spans="2:6" ht="15" customHeight="1" x14ac:dyDescent="0.2">
      <c r="B195302" s="45"/>
      <c r="C195302" s="46"/>
      <c r="D195302" s="47"/>
      <c r="E195302" s="48"/>
      <c r="F195302" s="48"/>
    </row>
    <row r="195303" spans="2:6" ht="15" customHeight="1" x14ac:dyDescent="0.2">
      <c r="B195303" s="45"/>
      <c r="C195303" s="46"/>
      <c r="D195303" s="47"/>
      <c r="E195303" s="48"/>
      <c r="F195303" s="48"/>
    </row>
    <row r="195304" spans="2:6" ht="15" customHeight="1" x14ac:dyDescent="0.2">
      <c r="B195304" s="45"/>
      <c r="C195304" s="46"/>
      <c r="D195304" s="47"/>
      <c r="E195304" s="48"/>
      <c r="F195304" s="48"/>
    </row>
    <row r="195305" spans="2:6" ht="15" customHeight="1" x14ac:dyDescent="0.2">
      <c r="B195305" s="45"/>
      <c r="C195305" s="46"/>
      <c r="D195305" s="47"/>
      <c r="E195305" s="48"/>
      <c r="F195305" s="48"/>
    </row>
    <row r="195306" spans="2:6" ht="15" customHeight="1" x14ac:dyDescent="0.2">
      <c r="B195306" s="45"/>
      <c r="C195306" s="46"/>
      <c r="D195306" s="47"/>
      <c r="E195306" s="48"/>
      <c r="F195306" s="48"/>
    </row>
    <row r="195307" spans="2:6" ht="15" customHeight="1" x14ac:dyDescent="0.2">
      <c r="B195307" s="45"/>
      <c r="C195307" s="46"/>
      <c r="D195307" s="47"/>
      <c r="E195307" s="48"/>
      <c r="F195307" s="48"/>
    </row>
    <row r="195308" spans="2:6" ht="15" customHeight="1" x14ac:dyDescent="0.2">
      <c r="B195308" s="45"/>
      <c r="C195308" s="46"/>
      <c r="D195308" s="47"/>
      <c r="E195308" s="48"/>
      <c r="F195308" s="48"/>
    </row>
    <row r="195309" spans="2:6" ht="15" customHeight="1" x14ac:dyDescent="0.2">
      <c r="B195309" s="45"/>
      <c r="C195309" s="46"/>
      <c r="D195309" s="47"/>
      <c r="E195309" s="48"/>
      <c r="F195309" s="48"/>
    </row>
    <row r="195310" spans="2:6" ht="15" customHeight="1" x14ac:dyDescent="0.2">
      <c r="B195310" s="45"/>
      <c r="C195310" s="46"/>
      <c r="D195310" s="47"/>
      <c r="E195310" s="48"/>
      <c r="F195310" s="48"/>
    </row>
    <row r="195311" spans="2:6" ht="15" customHeight="1" x14ac:dyDescent="0.2">
      <c r="B195311" s="45"/>
      <c r="C195311" s="46"/>
      <c r="D195311" s="47"/>
      <c r="E195311" s="48"/>
      <c r="F195311" s="48"/>
    </row>
    <row r="195312" spans="2:6" ht="15" customHeight="1" x14ac:dyDescent="0.2">
      <c r="B195312" s="45"/>
      <c r="C195312" s="46"/>
      <c r="D195312" s="47"/>
      <c r="E195312" s="48"/>
      <c r="F195312" s="48"/>
    </row>
    <row r="195313" spans="2:6" ht="15" customHeight="1" x14ac:dyDescent="0.2">
      <c r="B195313" s="45"/>
      <c r="C195313" s="46"/>
      <c r="D195313" s="47"/>
      <c r="E195313" s="48"/>
      <c r="F195313" s="48"/>
    </row>
    <row r="195314" spans="2:6" ht="15" customHeight="1" x14ac:dyDescent="0.2">
      <c r="B195314" s="45"/>
      <c r="C195314" s="46"/>
      <c r="D195314" s="47"/>
      <c r="E195314" s="48"/>
      <c r="F195314" s="48"/>
    </row>
    <row r="195315" spans="2:6" ht="15" customHeight="1" x14ac:dyDescent="0.2">
      <c r="B195315" s="45"/>
      <c r="C195315" s="46"/>
      <c r="D195315" s="47"/>
      <c r="E195315" s="48"/>
      <c r="F195315" s="48"/>
    </row>
    <row r="195316" spans="2:6" ht="15" customHeight="1" x14ac:dyDescent="0.2">
      <c r="B195316" s="45"/>
      <c r="C195316" s="46"/>
      <c r="D195316" s="47"/>
      <c r="E195316" s="48"/>
      <c r="F195316" s="48"/>
    </row>
    <row r="195317" spans="2:6" ht="15" customHeight="1" x14ac:dyDescent="0.2">
      <c r="B195317" s="45"/>
      <c r="C195317" s="46"/>
      <c r="D195317" s="47"/>
      <c r="E195317" s="48"/>
      <c r="F195317" s="48"/>
    </row>
    <row r="195318" spans="2:6" ht="15" customHeight="1" x14ac:dyDescent="0.2">
      <c r="B195318" s="45"/>
      <c r="C195318" s="46"/>
      <c r="D195318" s="47"/>
      <c r="E195318" s="48"/>
      <c r="F195318" s="48"/>
    </row>
    <row r="195319" spans="2:6" ht="15" customHeight="1" x14ac:dyDescent="0.2">
      <c r="B195319" s="45"/>
      <c r="C195319" s="46"/>
      <c r="D195319" s="47"/>
      <c r="E195319" s="48"/>
      <c r="F195319" s="48"/>
    </row>
    <row r="195320" spans="2:6" ht="15" customHeight="1" x14ac:dyDescent="0.2">
      <c r="B195320" s="45"/>
      <c r="C195320" s="46"/>
      <c r="D195320" s="47"/>
      <c r="E195320" s="48"/>
      <c r="F195320" s="48"/>
    </row>
    <row r="195321" spans="2:6" ht="15" customHeight="1" x14ac:dyDescent="0.2">
      <c r="B195321" s="45"/>
      <c r="C195321" s="46"/>
      <c r="D195321" s="47"/>
      <c r="E195321" s="48"/>
      <c r="F195321" s="48"/>
    </row>
    <row r="195322" spans="2:6" ht="15" customHeight="1" x14ac:dyDescent="0.2">
      <c r="B195322" s="45"/>
      <c r="C195322" s="46"/>
      <c r="D195322" s="47"/>
      <c r="E195322" s="48"/>
      <c r="F195322" s="48"/>
    </row>
    <row r="195323" spans="2:6" ht="15" customHeight="1" x14ac:dyDescent="0.2">
      <c r="B195323" s="45"/>
      <c r="C195323" s="46"/>
      <c r="D195323" s="47"/>
      <c r="E195323" s="48"/>
      <c r="F195323" s="48"/>
    </row>
    <row r="195324" spans="2:6" ht="15" customHeight="1" x14ac:dyDescent="0.2">
      <c r="B195324" s="45"/>
      <c r="C195324" s="46"/>
      <c r="D195324" s="47"/>
      <c r="E195324" s="48"/>
      <c r="F195324" s="48"/>
    </row>
    <row r="195325" spans="2:6" ht="15" customHeight="1" x14ac:dyDescent="0.2">
      <c r="B195325" s="45"/>
      <c r="C195325" s="46"/>
      <c r="D195325" s="47"/>
      <c r="E195325" s="48"/>
      <c r="F195325" s="48"/>
    </row>
    <row r="195326" spans="2:6" ht="15" customHeight="1" x14ac:dyDescent="0.2">
      <c r="B195326" s="45"/>
      <c r="C195326" s="46"/>
      <c r="D195326" s="47"/>
      <c r="E195326" s="48"/>
      <c r="F195326" s="48"/>
    </row>
    <row r="195327" spans="2:6" ht="15" customHeight="1" x14ac:dyDescent="0.2">
      <c r="B195327" s="45"/>
      <c r="C195327" s="46"/>
      <c r="D195327" s="47"/>
      <c r="E195327" s="48"/>
      <c r="F195327" s="48"/>
    </row>
    <row r="195328" spans="2:6" ht="15" customHeight="1" x14ac:dyDescent="0.2">
      <c r="B195328" s="45"/>
      <c r="C195328" s="46"/>
      <c r="D195328" s="47"/>
      <c r="E195328" s="48"/>
      <c r="F195328" s="48"/>
    </row>
    <row r="195329" spans="2:6" ht="15" customHeight="1" x14ac:dyDescent="0.2">
      <c r="B195329" s="45"/>
      <c r="C195329" s="46"/>
      <c r="D195329" s="47"/>
      <c r="E195329" s="48"/>
      <c r="F195329" s="48"/>
    </row>
    <row r="195330" spans="2:6" ht="15" customHeight="1" x14ac:dyDescent="0.2">
      <c r="B195330" s="45"/>
      <c r="C195330" s="46"/>
      <c r="D195330" s="47"/>
      <c r="E195330" s="48"/>
      <c r="F195330" s="48"/>
    </row>
    <row r="195331" spans="2:6" ht="15" customHeight="1" x14ac:dyDescent="0.2">
      <c r="B195331" s="45"/>
      <c r="C195331" s="46"/>
      <c r="D195331" s="47"/>
      <c r="E195331" s="48"/>
      <c r="F195331" s="48"/>
    </row>
    <row r="195332" spans="2:6" ht="15" customHeight="1" x14ac:dyDescent="0.2">
      <c r="B195332" s="45"/>
      <c r="C195332" s="46"/>
      <c r="D195332" s="47"/>
      <c r="E195332" s="48"/>
      <c r="F195332" s="48"/>
    </row>
    <row r="195333" spans="2:6" ht="15" customHeight="1" x14ac:dyDescent="0.2">
      <c r="B195333" s="45"/>
      <c r="C195333" s="46"/>
      <c r="D195333" s="47"/>
      <c r="E195333" s="48"/>
      <c r="F195333" s="48"/>
    </row>
    <row r="195334" spans="2:6" ht="15" customHeight="1" x14ac:dyDescent="0.2">
      <c r="B195334" s="45"/>
      <c r="C195334" s="46"/>
      <c r="D195334" s="47"/>
      <c r="E195334" s="48"/>
      <c r="F195334" s="48"/>
    </row>
    <row r="195335" spans="2:6" ht="15" customHeight="1" x14ac:dyDescent="0.2">
      <c r="B195335" s="45"/>
      <c r="C195335" s="46"/>
      <c r="D195335" s="47"/>
      <c r="E195335" s="48"/>
      <c r="F195335" s="48"/>
    </row>
    <row r="195336" spans="2:6" ht="15" customHeight="1" x14ac:dyDescent="0.2">
      <c r="B195336" s="45"/>
      <c r="C195336" s="46"/>
      <c r="D195336" s="47"/>
      <c r="E195336" s="48"/>
      <c r="F195336" s="48"/>
    </row>
    <row r="195337" spans="2:6" ht="15" customHeight="1" x14ac:dyDescent="0.2">
      <c r="B195337" s="45"/>
      <c r="C195337" s="46"/>
      <c r="D195337" s="47"/>
      <c r="E195337" s="48"/>
      <c r="F195337" s="48"/>
    </row>
    <row r="195338" spans="2:6" ht="15" customHeight="1" x14ac:dyDescent="0.2">
      <c r="B195338" s="45"/>
      <c r="C195338" s="46"/>
      <c r="D195338" s="47"/>
      <c r="E195338" s="48"/>
      <c r="F195338" s="48"/>
    </row>
    <row r="195339" spans="2:6" ht="15" customHeight="1" x14ac:dyDescent="0.2">
      <c r="B195339" s="45"/>
      <c r="C195339" s="46"/>
      <c r="D195339" s="47"/>
      <c r="E195339" s="48"/>
      <c r="F195339" s="48"/>
    </row>
    <row r="195340" spans="2:6" ht="15" customHeight="1" x14ac:dyDescent="0.2">
      <c r="B195340" s="45"/>
      <c r="C195340" s="46"/>
      <c r="D195340" s="47"/>
      <c r="E195340" s="48"/>
      <c r="F195340" s="48"/>
    </row>
    <row r="195341" spans="2:6" ht="15" customHeight="1" x14ac:dyDescent="0.2">
      <c r="B195341" s="45"/>
      <c r="C195341" s="46"/>
      <c r="D195341" s="47"/>
      <c r="E195341" s="48"/>
      <c r="F195341" s="48"/>
    </row>
    <row r="195342" spans="2:6" ht="15" customHeight="1" x14ac:dyDescent="0.2">
      <c r="B195342" s="45"/>
      <c r="C195342" s="46"/>
      <c r="D195342" s="47"/>
      <c r="E195342" s="48"/>
      <c r="F195342" s="48"/>
    </row>
    <row r="195343" spans="2:6" ht="15" customHeight="1" x14ac:dyDescent="0.2">
      <c r="B195343" s="45"/>
      <c r="C195343" s="46"/>
      <c r="D195343" s="47"/>
      <c r="E195343" s="48"/>
      <c r="F195343" s="48"/>
    </row>
    <row r="195344" spans="2:6" ht="15" customHeight="1" x14ac:dyDescent="0.2">
      <c r="B195344" s="45"/>
      <c r="C195344" s="46"/>
      <c r="D195344" s="47"/>
      <c r="E195344" s="48"/>
      <c r="F195344" s="48"/>
    </row>
    <row r="195345" spans="2:6" ht="15" customHeight="1" x14ac:dyDescent="0.2">
      <c r="B195345" s="45"/>
      <c r="C195345" s="46"/>
      <c r="D195345" s="47"/>
      <c r="E195345" s="48"/>
      <c r="F195345" s="48"/>
    </row>
    <row r="195346" spans="2:6" ht="15" customHeight="1" x14ac:dyDescent="0.2">
      <c r="B195346" s="45"/>
      <c r="C195346" s="46"/>
      <c r="D195346" s="47"/>
      <c r="E195346" s="48"/>
      <c r="F195346" s="48"/>
    </row>
    <row r="195347" spans="2:6" ht="15" customHeight="1" x14ac:dyDescent="0.2">
      <c r="B195347" s="45"/>
      <c r="C195347" s="46"/>
      <c r="D195347" s="47"/>
      <c r="E195347" s="48"/>
      <c r="F195347" s="48"/>
    </row>
    <row r="195348" spans="2:6" ht="15" customHeight="1" x14ac:dyDescent="0.2">
      <c r="B195348" s="45"/>
      <c r="C195348" s="46"/>
      <c r="D195348" s="47"/>
      <c r="E195348" s="48"/>
      <c r="F195348" s="48"/>
    </row>
    <row r="195349" spans="2:6" ht="15" customHeight="1" x14ac:dyDescent="0.2">
      <c r="B195349" s="45"/>
      <c r="C195349" s="46"/>
      <c r="D195349" s="47"/>
      <c r="E195349" s="48"/>
      <c r="F195349" s="48"/>
    </row>
    <row r="195350" spans="2:6" ht="15" customHeight="1" x14ac:dyDescent="0.2">
      <c r="B195350" s="45"/>
      <c r="C195350" s="46"/>
      <c r="D195350" s="47"/>
      <c r="E195350" s="48"/>
      <c r="F195350" s="48"/>
    </row>
    <row r="195351" spans="2:6" ht="15" customHeight="1" x14ac:dyDescent="0.2">
      <c r="B195351" s="45"/>
      <c r="C195351" s="46"/>
      <c r="D195351" s="47"/>
      <c r="E195351" s="48"/>
      <c r="F195351" s="48"/>
    </row>
    <row r="195352" spans="2:6" ht="15" customHeight="1" x14ac:dyDescent="0.2">
      <c r="B195352" s="45"/>
      <c r="C195352" s="46"/>
      <c r="D195352" s="47"/>
      <c r="E195352" s="48"/>
      <c r="F195352" s="48"/>
    </row>
    <row r="195353" spans="2:6" ht="15" customHeight="1" x14ac:dyDescent="0.2">
      <c r="B195353" s="45"/>
      <c r="C195353" s="46"/>
      <c r="D195353" s="47"/>
      <c r="E195353" s="48"/>
      <c r="F195353" s="48"/>
    </row>
    <row r="195354" spans="2:6" ht="15" customHeight="1" x14ac:dyDescent="0.2">
      <c r="B195354" s="45"/>
      <c r="C195354" s="46"/>
      <c r="D195354" s="47"/>
      <c r="E195354" s="48"/>
      <c r="F195354" s="48"/>
    </row>
    <row r="195355" spans="2:6" ht="15" customHeight="1" x14ac:dyDescent="0.2">
      <c r="B195355" s="45"/>
      <c r="C195355" s="46"/>
      <c r="D195355" s="47"/>
      <c r="E195355" s="48"/>
      <c r="F195355" s="48"/>
    </row>
    <row r="195356" spans="2:6" ht="15" customHeight="1" x14ac:dyDescent="0.2">
      <c r="B195356" s="45"/>
      <c r="C195356" s="46"/>
      <c r="D195356" s="47"/>
      <c r="E195356" s="48"/>
      <c r="F195356" s="48"/>
    </row>
    <row r="195357" spans="2:6" ht="15" customHeight="1" x14ac:dyDescent="0.2">
      <c r="B195357" s="45"/>
      <c r="C195357" s="46"/>
      <c r="D195357" s="47"/>
      <c r="E195357" s="48"/>
      <c r="F195357" s="48"/>
    </row>
    <row r="195358" spans="2:6" ht="15" customHeight="1" x14ac:dyDescent="0.2">
      <c r="B195358" s="45"/>
      <c r="C195358" s="46"/>
      <c r="D195358" s="47"/>
      <c r="E195358" s="48"/>
      <c r="F195358" s="48"/>
    </row>
    <row r="195359" spans="2:6" ht="15" customHeight="1" x14ac:dyDescent="0.2">
      <c r="B195359" s="45"/>
      <c r="C195359" s="46"/>
      <c r="D195359" s="47"/>
      <c r="E195359" s="48"/>
      <c r="F195359" s="48"/>
    </row>
    <row r="195360" spans="2:6" ht="15" customHeight="1" x14ac:dyDescent="0.2">
      <c r="B195360" s="45"/>
      <c r="C195360" s="46"/>
      <c r="D195360" s="47"/>
      <c r="E195360" s="48"/>
      <c r="F195360" s="48"/>
    </row>
    <row r="195361" spans="2:6" ht="15" customHeight="1" x14ac:dyDescent="0.2">
      <c r="B195361" s="45"/>
      <c r="C195361" s="46"/>
      <c r="D195361" s="47"/>
      <c r="E195361" s="48"/>
      <c r="F195361" s="48"/>
    </row>
    <row r="195362" spans="2:6" ht="15" customHeight="1" x14ac:dyDescent="0.2">
      <c r="B195362" s="45"/>
      <c r="C195362" s="46"/>
      <c r="D195362" s="47"/>
      <c r="E195362" s="48"/>
      <c r="F195362" s="48"/>
    </row>
    <row r="195363" spans="2:6" ht="15" customHeight="1" x14ac:dyDescent="0.2">
      <c r="B195363" s="45"/>
      <c r="C195363" s="46"/>
      <c r="D195363" s="47"/>
      <c r="E195363" s="48"/>
      <c r="F195363" s="48"/>
    </row>
    <row r="195364" spans="2:6" ht="15" customHeight="1" x14ac:dyDescent="0.2">
      <c r="B195364" s="45"/>
      <c r="C195364" s="46"/>
      <c r="D195364" s="47"/>
      <c r="E195364" s="48"/>
      <c r="F195364" s="48"/>
    </row>
    <row r="195365" spans="2:6" ht="15" customHeight="1" x14ac:dyDescent="0.2">
      <c r="B195365" s="45"/>
      <c r="C195365" s="46"/>
      <c r="D195365" s="47"/>
      <c r="E195365" s="48"/>
      <c r="F195365" s="48"/>
    </row>
    <row r="195366" spans="2:6" ht="15" customHeight="1" x14ac:dyDescent="0.2">
      <c r="B195366" s="45"/>
      <c r="C195366" s="46"/>
      <c r="D195366" s="47"/>
      <c r="E195366" s="48"/>
      <c r="F195366" s="48"/>
    </row>
    <row r="195367" spans="2:6" ht="15" customHeight="1" x14ac:dyDescent="0.2">
      <c r="B195367" s="45"/>
      <c r="C195367" s="46"/>
      <c r="D195367" s="47"/>
      <c r="E195367" s="48"/>
      <c r="F195367" s="48"/>
    </row>
    <row r="195368" spans="2:6" ht="15" customHeight="1" x14ac:dyDescent="0.2">
      <c r="B195368" s="45"/>
      <c r="C195368" s="46"/>
      <c r="D195368" s="47"/>
      <c r="E195368" s="48"/>
      <c r="F195368" s="48"/>
    </row>
    <row r="195369" spans="2:6" ht="15" customHeight="1" x14ac:dyDescent="0.2">
      <c r="B195369" s="45"/>
      <c r="C195369" s="46"/>
      <c r="D195369" s="47"/>
      <c r="E195369" s="48"/>
      <c r="F195369" s="48"/>
    </row>
    <row r="195370" spans="2:6" ht="15" customHeight="1" x14ac:dyDescent="0.2">
      <c r="B195370" s="45"/>
      <c r="C195370" s="46"/>
      <c r="D195370" s="47"/>
      <c r="E195370" s="48"/>
      <c r="F195370" s="48"/>
    </row>
    <row r="195371" spans="2:6" ht="15" customHeight="1" x14ac:dyDescent="0.2">
      <c r="B195371" s="45"/>
      <c r="C195371" s="46"/>
      <c r="D195371" s="47"/>
      <c r="E195371" s="48"/>
      <c r="F195371" s="48"/>
    </row>
    <row r="195372" spans="2:6" ht="15" customHeight="1" x14ac:dyDescent="0.2">
      <c r="B195372" s="45"/>
      <c r="C195372" s="46"/>
      <c r="D195372" s="47"/>
      <c r="E195372" s="48"/>
      <c r="F195372" s="48"/>
    </row>
    <row r="195373" spans="2:6" ht="15" customHeight="1" x14ac:dyDescent="0.2">
      <c r="B195373" s="45"/>
      <c r="C195373" s="46"/>
      <c r="D195373" s="47"/>
      <c r="E195373" s="48"/>
      <c r="F195373" s="48"/>
    </row>
    <row r="195374" spans="2:6" ht="15" customHeight="1" x14ac:dyDescent="0.2">
      <c r="B195374" s="45"/>
      <c r="C195374" s="46"/>
      <c r="D195374" s="47"/>
      <c r="E195374" s="48"/>
      <c r="F195374" s="48"/>
    </row>
    <row r="195375" spans="2:6" ht="15" customHeight="1" x14ac:dyDescent="0.2">
      <c r="B195375" s="45"/>
      <c r="C195375" s="46"/>
      <c r="D195375" s="47"/>
      <c r="E195375" s="48"/>
      <c r="F195375" s="48"/>
    </row>
    <row r="195376" spans="2:6" ht="15" customHeight="1" x14ac:dyDescent="0.2">
      <c r="B195376" s="45"/>
      <c r="C195376" s="46"/>
      <c r="D195376" s="47"/>
      <c r="E195376" s="48"/>
      <c r="F195376" s="48"/>
    </row>
    <row r="195377" spans="2:6" ht="15" customHeight="1" x14ac:dyDescent="0.2">
      <c r="B195377" s="45"/>
      <c r="C195377" s="46"/>
      <c r="D195377" s="47"/>
      <c r="E195377" s="48"/>
      <c r="F195377" s="48"/>
    </row>
    <row r="195378" spans="2:6" ht="15" customHeight="1" x14ac:dyDescent="0.2">
      <c r="B195378" s="45"/>
      <c r="C195378" s="46"/>
      <c r="D195378" s="47"/>
      <c r="E195378" s="48"/>
      <c r="F195378" s="48"/>
    </row>
    <row r="195379" spans="2:6" ht="15" customHeight="1" x14ac:dyDescent="0.2">
      <c r="B195379" s="45"/>
      <c r="C195379" s="46"/>
      <c r="D195379" s="47"/>
      <c r="E195379" s="48"/>
      <c r="F195379" s="48"/>
    </row>
    <row r="195380" spans="2:6" ht="15" customHeight="1" x14ac:dyDescent="0.2">
      <c r="B195380" s="45"/>
      <c r="C195380" s="46"/>
      <c r="D195380" s="47"/>
      <c r="E195380" s="48"/>
      <c r="F195380" s="48"/>
    </row>
    <row r="195381" spans="2:6" ht="15" customHeight="1" x14ac:dyDescent="0.2">
      <c r="B195381" s="45"/>
      <c r="C195381" s="46"/>
      <c r="D195381" s="47"/>
      <c r="E195381" s="48"/>
      <c r="F195381" s="48"/>
    </row>
    <row r="195382" spans="2:6" ht="15" customHeight="1" x14ac:dyDescent="0.2">
      <c r="B195382" s="45"/>
      <c r="C195382" s="46"/>
      <c r="D195382" s="47"/>
      <c r="E195382" s="48"/>
      <c r="F195382" s="48"/>
    </row>
    <row r="195383" spans="2:6" ht="15" customHeight="1" x14ac:dyDescent="0.2">
      <c r="B195383" s="45"/>
      <c r="C195383" s="46"/>
      <c r="D195383" s="47"/>
      <c r="E195383" s="48"/>
      <c r="F195383" s="48"/>
    </row>
    <row r="195384" spans="2:6" ht="15" customHeight="1" x14ac:dyDescent="0.2">
      <c r="B195384" s="45"/>
      <c r="C195384" s="46"/>
      <c r="D195384" s="47"/>
      <c r="E195384" s="48"/>
      <c r="F195384" s="48"/>
    </row>
    <row r="195385" spans="2:6" ht="15" customHeight="1" x14ac:dyDescent="0.2">
      <c r="B195385" s="45"/>
      <c r="C195385" s="46"/>
      <c r="D195385" s="47"/>
      <c r="E195385" s="48"/>
      <c r="F195385" s="48"/>
    </row>
    <row r="195386" spans="2:6" ht="15" customHeight="1" x14ac:dyDescent="0.2">
      <c r="B195386" s="45"/>
      <c r="C195386" s="46"/>
      <c r="D195386" s="47"/>
      <c r="E195386" s="48"/>
      <c r="F195386" s="48"/>
    </row>
    <row r="195387" spans="2:6" ht="15" customHeight="1" x14ac:dyDescent="0.2">
      <c r="B195387" s="45"/>
      <c r="C195387" s="46"/>
      <c r="D195387" s="47"/>
      <c r="E195387" s="48"/>
      <c r="F195387" s="48"/>
    </row>
    <row r="195388" spans="2:6" ht="15" customHeight="1" x14ac:dyDescent="0.2">
      <c r="B195388" s="45"/>
      <c r="C195388" s="46"/>
      <c r="D195388" s="47"/>
      <c r="E195388" s="48"/>
      <c r="F195388" s="48"/>
    </row>
    <row r="195389" spans="2:6" ht="15" customHeight="1" x14ac:dyDescent="0.2">
      <c r="B195389" s="45"/>
      <c r="C195389" s="46"/>
      <c r="D195389" s="47"/>
      <c r="E195389" s="48"/>
      <c r="F195389" s="48"/>
    </row>
    <row r="195390" spans="2:6" ht="15" customHeight="1" x14ac:dyDescent="0.2">
      <c r="B195390" s="45"/>
      <c r="C195390" s="46"/>
      <c r="D195390" s="47"/>
      <c r="E195390" s="48"/>
      <c r="F195390" s="48"/>
    </row>
    <row r="195391" spans="2:6" ht="15" customHeight="1" x14ac:dyDescent="0.2">
      <c r="B195391" s="45"/>
      <c r="C195391" s="46"/>
      <c r="D195391" s="47"/>
      <c r="E195391" s="48"/>
      <c r="F195391" s="48"/>
    </row>
    <row r="195392" spans="2:6" ht="15" customHeight="1" x14ac:dyDescent="0.2">
      <c r="B195392" s="45"/>
      <c r="C195392" s="46"/>
      <c r="D195392" s="47"/>
      <c r="E195392" s="48"/>
      <c r="F195392" s="48"/>
    </row>
    <row r="195393" spans="2:6" ht="15" customHeight="1" x14ac:dyDescent="0.2">
      <c r="B195393" s="45"/>
      <c r="C195393" s="46"/>
      <c r="D195393" s="47"/>
      <c r="E195393" s="48"/>
      <c r="F195393" s="48"/>
    </row>
    <row r="195394" spans="2:6" ht="15" customHeight="1" x14ac:dyDescent="0.2">
      <c r="B195394" s="45"/>
      <c r="C195394" s="46"/>
      <c r="D195394" s="47"/>
      <c r="E195394" s="48"/>
      <c r="F195394" s="48"/>
    </row>
    <row r="195395" spans="2:6" ht="15" customHeight="1" x14ac:dyDescent="0.2">
      <c r="B195395" s="45"/>
      <c r="C195395" s="46"/>
      <c r="D195395" s="47"/>
      <c r="E195395" s="48"/>
      <c r="F195395" s="48"/>
    </row>
    <row r="195396" spans="2:6" ht="15" customHeight="1" x14ac:dyDescent="0.2">
      <c r="B195396" s="45"/>
      <c r="C195396" s="46"/>
      <c r="D195396" s="47"/>
      <c r="E195396" s="48"/>
      <c r="F195396" s="48"/>
    </row>
    <row r="195397" spans="2:6" ht="15" customHeight="1" x14ac:dyDescent="0.2">
      <c r="B195397" s="45"/>
      <c r="C195397" s="46"/>
      <c r="D195397" s="47"/>
      <c r="E195397" s="48"/>
      <c r="F195397" s="48"/>
    </row>
    <row r="195398" spans="2:6" ht="15" customHeight="1" x14ac:dyDescent="0.2">
      <c r="B195398" s="45"/>
      <c r="C195398" s="46"/>
      <c r="D195398" s="47"/>
      <c r="E195398" s="48"/>
      <c r="F195398" s="48"/>
    </row>
    <row r="195399" spans="2:6" ht="15" customHeight="1" x14ac:dyDescent="0.2">
      <c r="B195399" s="45"/>
      <c r="C195399" s="46"/>
      <c r="D195399" s="47"/>
      <c r="E195399" s="48"/>
      <c r="F195399" s="48"/>
    </row>
    <row r="195400" spans="2:6" ht="15" customHeight="1" x14ac:dyDescent="0.2">
      <c r="B195400" s="45"/>
      <c r="C195400" s="46"/>
      <c r="D195400" s="47"/>
      <c r="E195400" s="48"/>
      <c r="F195400" s="48"/>
    </row>
    <row r="195401" spans="2:6" ht="15" customHeight="1" x14ac:dyDescent="0.2">
      <c r="B195401" s="45"/>
      <c r="C195401" s="46"/>
      <c r="D195401" s="47"/>
      <c r="E195401" s="48"/>
      <c r="F195401" s="48"/>
    </row>
    <row r="195402" spans="2:6" ht="15" customHeight="1" x14ac:dyDescent="0.2">
      <c r="B195402" s="45"/>
      <c r="C195402" s="46"/>
      <c r="D195402" s="47"/>
      <c r="E195402" s="48"/>
      <c r="F195402" s="48"/>
    </row>
    <row r="195403" spans="2:6" ht="15" customHeight="1" x14ac:dyDescent="0.2">
      <c r="B195403" s="45"/>
      <c r="C195403" s="46"/>
      <c r="D195403" s="47"/>
      <c r="E195403" s="48"/>
      <c r="F195403" s="48"/>
    </row>
    <row r="195404" spans="2:6" ht="15" customHeight="1" x14ac:dyDescent="0.2">
      <c r="B195404" s="45"/>
      <c r="C195404" s="46"/>
      <c r="D195404" s="47"/>
      <c r="E195404" s="48"/>
      <c r="F195404" s="48"/>
    </row>
    <row r="195405" spans="2:6" ht="15" customHeight="1" x14ac:dyDescent="0.2">
      <c r="B195405" s="45"/>
      <c r="C195405" s="46"/>
      <c r="D195405" s="47"/>
      <c r="E195405" s="48"/>
      <c r="F195405" s="48"/>
    </row>
    <row r="195406" spans="2:6" ht="15" customHeight="1" x14ac:dyDescent="0.2">
      <c r="B195406" s="45"/>
      <c r="C195406" s="46"/>
      <c r="D195406" s="47"/>
      <c r="E195406" s="48"/>
      <c r="F195406" s="48"/>
    </row>
    <row r="195407" spans="2:6" ht="15" customHeight="1" x14ac:dyDescent="0.2">
      <c r="B195407" s="45"/>
      <c r="C195407" s="46"/>
      <c r="D195407" s="47"/>
      <c r="E195407" s="48"/>
      <c r="F195407" s="48"/>
    </row>
    <row r="195408" spans="2:6" ht="15" customHeight="1" x14ac:dyDescent="0.2">
      <c r="B195408" s="45"/>
      <c r="C195408" s="46"/>
      <c r="D195408" s="47"/>
      <c r="E195408" s="48"/>
      <c r="F195408" s="48"/>
    </row>
    <row r="195409" spans="2:6" ht="15" customHeight="1" x14ac:dyDescent="0.2">
      <c r="B195409" s="45"/>
      <c r="C195409" s="46"/>
      <c r="D195409" s="47"/>
      <c r="E195409" s="48"/>
      <c r="F195409" s="48"/>
    </row>
    <row r="195410" spans="2:6" ht="15" customHeight="1" x14ac:dyDescent="0.2">
      <c r="B195410" s="45"/>
      <c r="C195410" s="46"/>
      <c r="D195410" s="47"/>
      <c r="E195410" s="48"/>
      <c r="F195410" s="48"/>
    </row>
    <row r="195411" spans="2:6" ht="15" customHeight="1" x14ac:dyDescent="0.2">
      <c r="B195411" s="45"/>
      <c r="C195411" s="46"/>
      <c r="D195411" s="47"/>
      <c r="E195411" s="48"/>
      <c r="F195411" s="48"/>
    </row>
    <row r="195412" spans="2:6" ht="15" customHeight="1" x14ac:dyDescent="0.2">
      <c r="B195412" s="45"/>
      <c r="C195412" s="46"/>
      <c r="D195412" s="47"/>
      <c r="E195412" s="48"/>
      <c r="F195412" s="48"/>
    </row>
    <row r="195413" spans="2:6" ht="15" customHeight="1" x14ac:dyDescent="0.2">
      <c r="B195413" s="45"/>
      <c r="C195413" s="46"/>
      <c r="D195413" s="47"/>
      <c r="E195413" s="48"/>
      <c r="F195413" s="48"/>
    </row>
    <row r="195414" spans="2:6" ht="15" customHeight="1" x14ac:dyDescent="0.2">
      <c r="B195414" s="45"/>
      <c r="C195414" s="46"/>
      <c r="D195414" s="47"/>
      <c r="E195414" s="48"/>
      <c r="F195414" s="48"/>
    </row>
    <row r="195415" spans="2:6" ht="15" customHeight="1" x14ac:dyDescent="0.2">
      <c r="B195415" s="45"/>
      <c r="C195415" s="46"/>
      <c r="D195415" s="47"/>
      <c r="E195415" s="48"/>
      <c r="F195415" s="48"/>
    </row>
    <row r="195416" spans="2:6" ht="15" customHeight="1" x14ac:dyDescent="0.2">
      <c r="B195416" s="45"/>
      <c r="C195416" s="46"/>
      <c r="D195416" s="47"/>
      <c r="E195416" s="48"/>
      <c r="F195416" s="48"/>
    </row>
    <row r="195417" spans="2:6" ht="15" customHeight="1" x14ac:dyDescent="0.2">
      <c r="B195417" s="45"/>
      <c r="C195417" s="46"/>
      <c r="D195417" s="47"/>
      <c r="E195417" s="48"/>
      <c r="F195417" s="48"/>
    </row>
    <row r="195418" spans="2:6" ht="15" customHeight="1" x14ac:dyDescent="0.2">
      <c r="B195418" s="45"/>
      <c r="C195418" s="46"/>
      <c r="D195418" s="47"/>
      <c r="E195418" s="48"/>
      <c r="F195418" s="48"/>
    </row>
    <row r="195419" spans="2:6" ht="15" customHeight="1" x14ac:dyDescent="0.2">
      <c r="B195419" s="45"/>
      <c r="C195419" s="46"/>
      <c r="D195419" s="47"/>
      <c r="E195419" s="48"/>
      <c r="F195419" s="48"/>
    </row>
    <row r="195420" spans="2:6" ht="15" customHeight="1" x14ac:dyDescent="0.2">
      <c r="B195420" s="45"/>
      <c r="C195420" s="46"/>
      <c r="D195420" s="47"/>
      <c r="E195420" s="48"/>
      <c r="F195420" s="48"/>
    </row>
    <row r="195421" spans="2:6" ht="15" customHeight="1" x14ac:dyDescent="0.2">
      <c r="B195421" s="45"/>
      <c r="C195421" s="46"/>
      <c r="D195421" s="47"/>
      <c r="E195421" s="48"/>
      <c r="F195421" s="48"/>
    </row>
    <row r="195422" spans="2:6" ht="15" customHeight="1" x14ac:dyDescent="0.2">
      <c r="B195422" s="45"/>
      <c r="C195422" s="46"/>
      <c r="D195422" s="47"/>
      <c r="E195422" s="48"/>
      <c r="F195422" s="48"/>
    </row>
    <row r="195423" spans="2:6" ht="15" customHeight="1" x14ac:dyDescent="0.2">
      <c r="B195423" s="45"/>
      <c r="C195423" s="46"/>
      <c r="D195423" s="47"/>
      <c r="E195423" s="48"/>
      <c r="F195423" s="48"/>
    </row>
    <row r="195424" spans="2:6" ht="15" customHeight="1" x14ac:dyDescent="0.2">
      <c r="B195424" s="45"/>
      <c r="C195424" s="46"/>
      <c r="D195424" s="47"/>
      <c r="E195424" s="48"/>
      <c r="F195424" s="48"/>
    </row>
    <row r="195425" spans="2:6" ht="15" customHeight="1" x14ac:dyDescent="0.2">
      <c r="B195425" s="45"/>
      <c r="C195425" s="46"/>
      <c r="D195425" s="47"/>
      <c r="E195425" s="48"/>
      <c r="F195425" s="48"/>
    </row>
    <row r="195426" spans="2:6" ht="15" customHeight="1" x14ac:dyDescent="0.2">
      <c r="B195426" s="45"/>
      <c r="C195426" s="46"/>
      <c r="D195426" s="47"/>
      <c r="E195426" s="48"/>
      <c r="F195426" s="48"/>
    </row>
    <row r="195427" spans="2:6" ht="15" customHeight="1" x14ac:dyDescent="0.2">
      <c r="B195427" s="45"/>
      <c r="C195427" s="46"/>
      <c r="D195427" s="47"/>
      <c r="E195427" s="48"/>
      <c r="F195427" s="48"/>
    </row>
    <row r="195428" spans="2:6" ht="15" customHeight="1" x14ac:dyDescent="0.2">
      <c r="B195428" s="45"/>
      <c r="C195428" s="46"/>
      <c r="D195428" s="47"/>
      <c r="E195428" s="48"/>
      <c r="F195428" s="48"/>
    </row>
    <row r="195429" spans="2:6" ht="15" customHeight="1" x14ac:dyDescent="0.2">
      <c r="B195429" s="45"/>
      <c r="C195429" s="46"/>
      <c r="D195429" s="47"/>
      <c r="E195429" s="48"/>
      <c r="F195429" s="48"/>
    </row>
    <row r="195430" spans="2:6" ht="15" customHeight="1" x14ac:dyDescent="0.2">
      <c r="B195430" s="45"/>
      <c r="C195430" s="46"/>
      <c r="D195430" s="47"/>
      <c r="E195430" s="48"/>
      <c r="F195430" s="48"/>
    </row>
    <row r="195431" spans="2:6" ht="15" customHeight="1" x14ac:dyDescent="0.2">
      <c r="B195431" s="45"/>
      <c r="C195431" s="46"/>
      <c r="D195431" s="47"/>
      <c r="E195431" s="48"/>
      <c r="F195431" s="48"/>
    </row>
    <row r="195432" spans="2:6" ht="15" customHeight="1" x14ac:dyDescent="0.2">
      <c r="B195432" s="45"/>
      <c r="C195432" s="46"/>
      <c r="D195432" s="47"/>
      <c r="E195432" s="48"/>
      <c r="F195432" s="48"/>
    </row>
    <row r="195433" spans="2:6" ht="15" customHeight="1" x14ac:dyDescent="0.2">
      <c r="B195433" s="45"/>
      <c r="C195433" s="46"/>
      <c r="D195433" s="47"/>
      <c r="E195433" s="48"/>
      <c r="F195433" s="48"/>
    </row>
    <row r="195434" spans="2:6" ht="15" customHeight="1" x14ac:dyDescent="0.2">
      <c r="B195434" s="45"/>
      <c r="C195434" s="46"/>
      <c r="D195434" s="47"/>
      <c r="E195434" s="48"/>
      <c r="F195434" s="48"/>
    </row>
    <row r="195435" spans="2:6" ht="15" customHeight="1" x14ac:dyDescent="0.2">
      <c r="B195435" s="45"/>
      <c r="C195435" s="46"/>
      <c r="D195435" s="47"/>
      <c r="E195435" s="48"/>
      <c r="F195435" s="48"/>
    </row>
    <row r="195436" spans="2:6" ht="15" customHeight="1" x14ac:dyDescent="0.2">
      <c r="B195436" s="45"/>
      <c r="C195436" s="46"/>
      <c r="D195436" s="47"/>
      <c r="E195436" s="48"/>
      <c r="F195436" s="48"/>
    </row>
    <row r="195437" spans="2:6" ht="15" customHeight="1" x14ac:dyDescent="0.2">
      <c r="B195437" s="45"/>
      <c r="C195437" s="46"/>
      <c r="D195437" s="47"/>
      <c r="E195437" s="48"/>
      <c r="F195437" s="48"/>
    </row>
    <row r="195438" spans="2:6" ht="15" customHeight="1" x14ac:dyDescent="0.2">
      <c r="B195438" s="45"/>
      <c r="C195438" s="46"/>
      <c r="D195438" s="47"/>
      <c r="E195438" s="48"/>
      <c r="F195438" s="48"/>
    </row>
    <row r="195439" spans="2:6" ht="15" customHeight="1" x14ac:dyDescent="0.2">
      <c r="B195439" s="45"/>
      <c r="C195439" s="46"/>
      <c r="D195439" s="47"/>
      <c r="E195439" s="48"/>
      <c r="F195439" s="48"/>
    </row>
    <row r="195440" spans="2:6" ht="15" customHeight="1" x14ac:dyDescent="0.2">
      <c r="B195440" s="45"/>
      <c r="C195440" s="46"/>
      <c r="D195440" s="47"/>
      <c r="E195440" s="48"/>
      <c r="F195440" s="48"/>
    </row>
    <row r="195441" spans="2:6" ht="15" customHeight="1" x14ac:dyDescent="0.2">
      <c r="B195441" s="45"/>
      <c r="C195441" s="46"/>
      <c r="D195441" s="47"/>
      <c r="E195441" s="48"/>
      <c r="F195441" s="48"/>
    </row>
    <row r="195442" spans="2:6" ht="15" customHeight="1" x14ac:dyDescent="0.2">
      <c r="B195442" s="45"/>
      <c r="C195442" s="46"/>
      <c r="D195442" s="47"/>
      <c r="E195442" s="48"/>
      <c r="F195442" s="48"/>
    </row>
    <row r="195443" spans="2:6" ht="15" customHeight="1" x14ac:dyDescent="0.2">
      <c r="B195443" s="45"/>
      <c r="C195443" s="46"/>
      <c r="D195443" s="47"/>
      <c r="E195443" s="48"/>
      <c r="F195443" s="48"/>
    </row>
    <row r="195444" spans="2:6" ht="15" customHeight="1" x14ac:dyDescent="0.2">
      <c r="B195444" s="45"/>
      <c r="C195444" s="46"/>
      <c r="D195444" s="47"/>
      <c r="E195444" s="48"/>
      <c r="F195444" s="48"/>
    </row>
    <row r="195445" spans="2:6" ht="15" customHeight="1" x14ac:dyDescent="0.2">
      <c r="B195445" s="45"/>
      <c r="C195445" s="46"/>
      <c r="D195445" s="47"/>
      <c r="E195445" s="48"/>
      <c r="F195445" s="48"/>
    </row>
    <row r="195446" spans="2:6" ht="15" customHeight="1" x14ac:dyDescent="0.2">
      <c r="B195446" s="45"/>
      <c r="C195446" s="46"/>
      <c r="D195446" s="47"/>
      <c r="E195446" s="48"/>
      <c r="F195446" s="48"/>
    </row>
    <row r="195447" spans="2:6" ht="15" customHeight="1" x14ac:dyDescent="0.2">
      <c r="B195447" s="45"/>
      <c r="C195447" s="46"/>
      <c r="D195447" s="47"/>
      <c r="E195447" s="48"/>
      <c r="F195447" s="48"/>
    </row>
    <row r="195448" spans="2:6" ht="15" customHeight="1" x14ac:dyDescent="0.2">
      <c r="B195448" s="45"/>
      <c r="C195448" s="46"/>
      <c r="D195448" s="47"/>
      <c r="E195448" s="48"/>
      <c r="F195448" s="48"/>
    </row>
    <row r="195449" spans="2:6" ht="15" customHeight="1" x14ac:dyDescent="0.2">
      <c r="B195449" s="45"/>
      <c r="C195449" s="46"/>
      <c r="D195449" s="47"/>
      <c r="E195449" s="48"/>
      <c r="F195449" s="48"/>
    </row>
    <row r="195450" spans="2:6" ht="15" customHeight="1" x14ac:dyDescent="0.2">
      <c r="B195450" s="45"/>
      <c r="C195450" s="46"/>
      <c r="D195450" s="47"/>
      <c r="E195450" s="48"/>
      <c r="F195450" s="48"/>
    </row>
    <row r="195451" spans="2:6" ht="15" customHeight="1" x14ac:dyDescent="0.2">
      <c r="B195451" s="45"/>
      <c r="C195451" s="46"/>
      <c r="D195451" s="47"/>
      <c r="E195451" s="48"/>
      <c r="F195451" s="48"/>
    </row>
    <row r="195452" spans="2:6" ht="15" customHeight="1" x14ac:dyDescent="0.2">
      <c r="B195452" s="45"/>
      <c r="C195452" s="46"/>
      <c r="D195452" s="47"/>
      <c r="E195452" s="48"/>
      <c r="F195452" s="48"/>
    </row>
    <row r="195453" spans="2:6" ht="15" customHeight="1" x14ac:dyDescent="0.2">
      <c r="B195453" s="45"/>
      <c r="C195453" s="46"/>
      <c r="D195453" s="47"/>
      <c r="E195453" s="48"/>
      <c r="F195453" s="48"/>
    </row>
    <row r="195454" spans="2:6" ht="15" customHeight="1" x14ac:dyDescent="0.2">
      <c r="B195454" s="45"/>
      <c r="C195454" s="46"/>
      <c r="D195454" s="47"/>
      <c r="E195454" s="48"/>
      <c r="F195454" s="48"/>
    </row>
    <row r="195455" spans="2:6" ht="15" customHeight="1" x14ac:dyDescent="0.2">
      <c r="B195455" s="45"/>
      <c r="C195455" s="46"/>
      <c r="D195455" s="47"/>
      <c r="E195455" s="48"/>
      <c r="F195455" s="48"/>
    </row>
    <row r="195456" spans="2:6" ht="15" customHeight="1" x14ac:dyDescent="0.2">
      <c r="B195456" s="45"/>
      <c r="C195456" s="46"/>
      <c r="D195456" s="47"/>
      <c r="E195456" s="48"/>
      <c r="F195456" s="48"/>
    </row>
    <row r="195457" spans="2:6" ht="15" customHeight="1" x14ac:dyDescent="0.2">
      <c r="B195457" s="45"/>
      <c r="C195457" s="46"/>
      <c r="D195457" s="47"/>
      <c r="E195457" s="48"/>
      <c r="F195457" s="48"/>
    </row>
    <row r="195458" spans="2:6" ht="15" customHeight="1" x14ac:dyDescent="0.2">
      <c r="B195458" s="45"/>
      <c r="C195458" s="46"/>
      <c r="D195458" s="47"/>
      <c r="E195458" s="48"/>
      <c r="F195458" s="48"/>
    </row>
    <row r="195459" spans="2:6" ht="15" customHeight="1" x14ac:dyDescent="0.2">
      <c r="B195459" s="45"/>
      <c r="C195459" s="46"/>
      <c r="D195459" s="47"/>
      <c r="E195459" s="48"/>
      <c r="F195459" s="48"/>
    </row>
    <row r="195460" spans="2:6" ht="15" customHeight="1" x14ac:dyDescent="0.2">
      <c r="B195460" s="45"/>
      <c r="C195460" s="46"/>
      <c r="D195460" s="47"/>
      <c r="E195460" s="48"/>
      <c r="F195460" s="48"/>
    </row>
    <row r="195461" spans="2:6" ht="15" customHeight="1" x14ac:dyDescent="0.2">
      <c r="B195461" s="45"/>
      <c r="C195461" s="46"/>
      <c r="D195461" s="47"/>
      <c r="E195461" s="48"/>
      <c r="F195461" s="48"/>
    </row>
    <row r="195462" spans="2:6" ht="15" customHeight="1" x14ac:dyDescent="0.2">
      <c r="B195462" s="45"/>
      <c r="C195462" s="46"/>
      <c r="D195462" s="47"/>
      <c r="E195462" s="48"/>
      <c r="F195462" s="48"/>
    </row>
    <row r="195463" spans="2:6" ht="15" customHeight="1" x14ac:dyDescent="0.2">
      <c r="B195463" s="45"/>
      <c r="C195463" s="46"/>
      <c r="D195463" s="47"/>
      <c r="E195463" s="48"/>
      <c r="F195463" s="48"/>
    </row>
    <row r="195464" spans="2:6" ht="15" customHeight="1" x14ac:dyDescent="0.2">
      <c r="B195464" s="45"/>
      <c r="C195464" s="46"/>
      <c r="D195464" s="47"/>
      <c r="E195464" s="48"/>
      <c r="F195464" s="48"/>
    </row>
    <row r="195465" spans="2:6" ht="15" customHeight="1" x14ac:dyDescent="0.2">
      <c r="B195465" s="45"/>
      <c r="C195465" s="46"/>
      <c r="D195465" s="47"/>
      <c r="E195465" s="48"/>
      <c r="F195465" s="48"/>
    </row>
    <row r="195466" spans="2:6" ht="15" customHeight="1" x14ac:dyDescent="0.2">
      <c r="B195466" s="45"/>
      <c r="C195466" s="46"/>
      <c r="D195466" s="47"/>
      <c r="E195466" s="48"/>
      <c r="F195466" s="48"/>
    </row>
    <row r="195467" spans="2:6" ht="15" customHeight="1" x14ac:dyDescent="0.2">
      <c r="B195467" s="45"/>
      <c r="C195467" s="46"/>
      <c r="D195467" s="47"/>
      <c r="E195467" s="48"/>
      <c r="F195467" s="48"/>
    </row>
    <row r="195468" spans="2:6" ht="15" customHeight="1" x14ac:dyDescent="0.2">
      <c r="B195468" s="45"/>
      <c r="C195468" s="46"/>
      <c r="D195468" s="47"/>
      <c r="E195468" s="48"/>
      <c r="F195468" s="48"/>
    </row>
    <row r="195469" spans="2:6" ht="15" customHeight="1" x14ac:dyDescent="0.2">
      <c r="B195469" s="45"/>
      <c r="C195469" s="46"/>
      <c r="D195469" s="47"/>
      <c r="E195469" s="48"/>
      <c r="F195469" s="48"/>
    </row>
    <row r="195470" spans="2:6" ht="15" customHeight="1" x14ac:dyDescent="0.2">
      <c r="B195470" s="45"/>
      <c r="C195470" s="46"/>
      <c r="D195470" s="47"/>
      <c r="E195470" s="48"/>
      <c r="F195470" s="48"/>
    </row>
    <row r="195471" spans="2:6" ht="15" customHeight="1" x14ac:dyDescent="0.2">
      <c r="B195471" s="45"/>
      <c r="C195471" s="46"/>
      <c r="D195471" s="47"/>
      <c r="E195471" s="48"/>
      <c r="F195471" s="48"/>
    </row>
    <row r="195472" spans="2:6" ht="15" customHeight="1" x14ac:dyDescent="0.2">
      <c r="B195472" s="45"/>
      <c r="C195472" s="46"/>
      <c r="D195472" s="47"/>
      <c r="E195472" s="48"/>
      <c r="F195472" s="48"/>
    </row>
    <row r="195473" spans="2:6" ht="15" customHeight="1" x14ac:dyDescent="0.2">
      <c r="B195473" s="45"/>
      <c r="C195473" s="46"/>
      <c r="D195473" s="47"/>
      <c r="E195473" s="48"/>
      <c r="F195473" s="48"/>
    </row>
    <row r="195474" spans="2:6" ht="15" customHeight="1" x14ac:dyDescent="0.2">
      <c r="B195474" s="45"/>
      <c r="C195474" s="46"/>
      <c r="D195474" s="47"/>
      <c r="E195474" s="48"/>
      <c r="F195474" s="48"/>
    </row>
    <row r="195475" spans="2:6" ht="15" customHeight="1" x14ac:dyDescent="0.2">
      <c r="B195475" s="45"/>
      <c r="C195475" s="46"/>
      <c r="D195475" s="47"/>
      <c r="E195475" s="48"/>
      <c r="F195475" s="48"/>
    </row>
    <row r="195476" spans="2:6" ht="15" customHeight="1" x14ac:dyDescent="0.2">
      <c r="B195476" s="45"/>
      <c r="C195476" s="46"/>
      <c r="D195476" s="47"/>
      <c r="E195476" s="48"/>
      <c r="F195476" s="48"/>
    </row>
    <row r="195477" spans="2:6" ht="15" customHeight="1" x14ac:dyDescent="0.2">
      <c r="B195477" s="45"/>
      <c r="C195477" s="46"/>
      <c r="D195477" s="47"/>
      <c r="E195477" s="48"/>
      <c r="F195477" s="48"/>
    </row>
    <row r="195478" spans="2:6" ht="15" customHeight="1" x14ac:dyDescent="0.2">
      <c r="B195478" s="45"/>
      <c r="C195478" s="46"/>
      <c r="D195478" s="47"/>
      <c r="E195478" s="48"/>
      <c r="F195478" s="48"/>
    </row>
    <row r="195479" spans="2:6" ht="15" customHeight="1" x14ac:dyDescent="0.2">
      <c r="B195479" s="45"/>
      <c r="C195479" s="46"/>
      <c r="D195479" s="47"/>
      <c r="E195479" s="48"/>
      <c r="F195479" s="48"/>
    </row>
    <row r="195480" spans="2:6" ht="15" customHeight="1" x14ac:dyDescent="0.2">
      <c r="B195480" s="45"/>
      <c r="C195480" s="46"/>
      <c r="D195480" s="47"/>
      <c r="E195480" s="48"/>
      <c r="F195480" s="48"/>
    </row>
    <row r="195481" spans="2:6" ht="15" customHeight="1" x14ac:dyDescent="0.2">
      <c r="B195481" s="45"/>
      <c r="C195481" s="46"/>
      <c r="D195481" s="47"/>
      <c r="E195481" s="48"/>
      <c r="F195481" s="48"/>
    </row>
    <row r="195482" spans="2:6" ht="15" customHeight="1" x14ac:dyDescent="0.2">
      <c r="B195482" s="45"/>
      <c r="C195482" s="46"/>
      <c r="D195482" s="47"/>
      <c r="E195482" s="48"/>
      <c r="F195482" s="48"/>
    </row>
    <row r="195483" spans="2:6" ht="15" customHeight="1" x14ac:dyDescent="0.2">
      <c r="B195483" s="45"/>
      <c r="C195483" s="46"/>
      <c r="D195483" s="47"/>
      <c r="E195483" s="48"/>
      <c r="F195483" s="48"/>
    </row>
    <row r="195484" spans="2:6" ht="15" customHeight="1" x14ac:dyDescent="0.2">
      <c r="B195484" s="45"/>
      <c r="C195484" s="46"/>
      <c r="D195484" s="47"/>
      <c r="E195484" s="48"/>
      <c r="F195484" s="48"/>
    </row>
    <row r="195485" spans="2:6" ht="15" customHeight="1" x14ac:dyDescent="0.2">
      <c r="B195485" s="45"/>
      <c r="C195485" s="46"/>
      <c r="D195485" s="47"/>
      <c r="E195485" s="48"/>
      <c r="F195485" s="48"/>
    </row>
    <row r="195486" spans="2:6" ht="15" customHeight="1" x14ac:dyDescent="0.2">
      <c r="B195486" s="45"/>
      <c r="C195486" s="46"/>
      <c r="D195486" s="47"/>
      <c r="E195486" s="48"/>
      <c r="F195486" s="48"/>
    </row>
    <row r="195487" spans="2:6" ht="15" customHeight="1" x14ac:dyDescent="0.2">
      <c r="B195487" s="45"/>
      <c r="C195487" s="46"/>
      <c r="D195487" s="47"/>
      <c r="E195487" s="48"/>
      <c r="F195487" s="48"/>
    </row>
    <row r="195488" spans="2:6" ht="15" customHeight="1" x14ac:dyDescent="0.2">
      <c r="B195488" s="45"/>
      <c r="C195488" s="46"/>
      <c r="D195488" s="47"/>
      <c r="E195488" s="48"/>
      <c r="F195488" s="48"/>
    </row>
    <row r="195489" spans="2:6" ht="15" customHeight="1" x14ac:dyDescent="0.2">
      <c r="B195489" s="45"/>
      <c r="C195489" s="46"/>
      <c r="D195489" s="47"/>
      <c r="E195489" s="48"/>
      <c r="F195489" s="48"/>
    </row>
    <row r="195490" spans="2:6" ht="15" customHeight="1" x14ac:dyDescent="0.2">
      <c r="B195490" s="45"/>
      <c r="C195490" s="46"/>
      <c r="D195490" s="47"/>
      <c r="E195490" s="48"/>
      <c r="F195490" s="48"/>
    </row>
    <row r="195491" spans="2:6" ht="15" customHeight="1" x14ac:dyDescent="0.2">
      <c r="B195491" s="45"/>
      <c r="C195491" s="46"/>
      <c r="D195491" s="47"/>
      <c r="E195491" s="48"/>
      <c r="F195491" s="48"/>
    </row>
    <row r="195492" spans="2:6" ht="15" customHeight="1" x14ac:dyDescent="0.2">
      <c r="B195492" s="45"/>
      <c r="C195492" s="46"/>
      <c r="D195492" s="47"/>
      <c r="E195492" s="48"/>
      <c r="F195492" s="48"/>
    </row>
    <row r="195493" spans="2:6" ht="15" customHeight="1" x14ac:dyDescent="0.2">
      <c r="B195493" s="45"/>
      <c r="C195493" s="46"/>
      <c r="D195493" s="47"/>
      <c r="E195493" s="48"/>
      <c r="F195493" s="48"/>
    </row>
    <row r="195494" spans="2:6" ht="15" customHeight="1" x14ac:dyDescent="0.2">
      <c r="B195494" s="45"/>
      <c r="C195494" s="46"/>
      <c r="D195494" s="47"/>
      <c r="E195494" s="48"/>
      <c r="F195494" s="48"/>
    </row>
    <row r="195495" spans="2:6" ht="15" customHeight="1" x14ac:dyDescent="0.2">
      <c r="B195495" s="45"/>
      <c r="C195495" s="46"/>
      <c r="D195495" s="47"/>
      <c r="E195495" s="48"/>
      <c r="F195495" s="48"/>
    </row>
    <row r="195496" spans="2:6" ht="15" customHeight="1" x14ac:dyDescent="0.2">
      <c r="B195496" s="45"/>
      <c r="C195496" s="46"/>
      <c r="D195496" s="47"/>
      <c r="E195496" s="48"/>
      <c r="F195496" s="48"/>
    </row>
    <row r="195497" spans="2:6" ht="15" customHeight="1" x14ac:dyDescent="0.2">
      <c r="B195497" s="45"/>
      <c r="C195497" s="46"/>
      <c r="D195497" s="47"/>
      <c r="E195497" s="48"/>
      <c r="F195497" s="48"/>
    </row>
    <row r="195498" spans="2:6" ht="15" customHeight="1" x14ac:dyDescent="0.2">
      <c r="B195498" s="45"/>
      <c r="C195498" s="46"/>
      <c r="D195498" s="47"/>
      <c r="E195498" s="48"/>
      <c r="F195498" s="48"/>
    </row>
    <row r="195499" spans="2:6" ht="15" customHeight="1" x14ac:dyDescent="0.2">
      <c r="B195499" s="45"/>
      <c r="C195499" s="46"/>
      <c r="D195499" s="47"/>
      <c r="E195499" s="48"/>
      <c r="F195499" s="48"/>
    </row>
    <row r="195500" spans="2:6" ht="15" customHeight="1" x14ac:dyDescent="0.2">
      <c r="B195500" s="45"/>
      <c r="C195500" s="46"/>
      <c r="D195500" s="47"/>
      <c r="E195500" s="48"/>
      <c r="F195500" s="48"/>
    </row>
    <row r="195501" spans="2:6" ht="15" customHeight="1" x14ac:dyDescent="0.2">
      <c r="B195501" s="45"/>
      <c r="C195501" s="46"/>
      <c r="D195501" s="47"/>
      <c r="E195501" s="48"/>
      <c r="F195501" s="48"/>
    </row>
    <row r="195502" spans="2:6" ht="15" customHeight="1" x14ac:dyDescent="0.2">
      <c r="B195502" s="45"/>
      <c r="C195502" s="46"/>
      <c r="D195502" s="47"/>
      <c r="E195502" s="48"/>
      <c r="F195502" s="48"/>
    </row>
    <row r="195503" spans="2:6" ht="15" customHeight="1" x14ac:dyDescent="0.2">
      <c r="B195503" s="45"/>
      <c r="C195503" s="46"/>
      <c r="D195503" s="47"/>
      <c r="E195503" s="48"/>
      <c r="F195503" s="48"/>
    </row>
    <row r="195504" spans="2:6" ht="15" customHeight="1" x14ac:dyDescent="0.2">
      <c r="B195504" s="45"/>
      <c r="C195504" s="46"/>
      <c r="D195504" s="47"/>
      <c r="E195504" s="48"/>
      <c r="F195504" s="48"/>
    </row>
    <row r="195505" spans="2:6" ht="15" customHeight="1" x14ac:dyDescent="0.2">
      <c r="B195505" s="45"/>
      <c r="C195505" s="46"/>
      <c r="D195505" s="47"/>
      <c r="E195505" s="48"/>
      <c r="F195505" s="48"/>
    </row>
    <row r="195506" spans="2:6" ht="15" customHeight="1" x14ac:dyDescent="0.2">
      <c r="B195506" s="45"/>
      <c r="C195506" s="46"/>
      <c r="D195506" s="47"/>
      <c r="E195506" s="48"/>
      <c r="F195506" s="48"/>
    </row>
    <row r="195507" spans="2:6" ht="15" customHeight="1" x14ac:dyDescent="0.2">
      <c r="B195507" s="45"/>
      <c r="C195507" s="46"/>
      <c r="D195507" s="47"/>
      <c r="E195507" s="48"/>
      <c r="F195507" s="48"/>
    </row>
    <row r="195508" spans="2:6" ht="15" customHeight="1" x14ac:dyDescent="0.2">
      <c r="B195508" s="45"/>
      <c r="C195508" s="46"/>
      <c r="D195508" s="47"/>
      <c r="E195508" s="48"/>
      <c r="F195508" s="48"/>
    </row>
    <row r="195509" spans="2:6" ht="15" customHeight="1" x14ac:dyDescent="0.2">
      <c r="B195509" s="45"/>
      <c r="C195509" s="46"/>
      <c r="D195509" s="47"/>
      <c r="E195509" s="48"/>
      <c r="F195509" s="48"/>
    </row>
    <row r="195510" spans="2:6" ht="15" customHeight="1" x14ac:dyDescent="0.2">
      <c r="B195510" s="45"/>
      <c r="C195510" s="46"/>
      <c r="D195510" s="47"/>
      <c r="E195510" s="48"/>
      <c r="F195510" s="48"/>
    </row>
    <row r="195511" spans="2:6" ht="15" customHeight="1" x14ac:dyDescent="0.2">
      <c r="B195511" s="45"/>
      <c r="C195511" s="46"/>
      <c r="D195511" s="47"/>
      <c r="E195511" s="48"/>
      <c r="F195511" s="48"/>
    </row>
    <row r="195512" spans="2:6" ht="15" customHeight="1" x14ac:dyDescent="0.2">
      <c r="B195512" s="45"/>
      <c r="C195512" s="46"/>
      <c r="D195512" s="47"/>
      <c r="E195512" s="48"/>
      <c r="F195512" s="48"/>
    </row>
    <row r="195513" spans="2:6" ht="15" customHeight="1" x14ac:dyDescent="0.2">
      <c r="B195513" s="45"/>
      <c r="C195513" s="46"/>
      <c r="D195513" s="47"/>
      <c r="E195513" s="48"/>
      <c r="F195513" s="48"/>
    </row>
    <row r="195514" spans="2:6" ht="15" customHeight="1" x14ac:dyDescent="0.2">
      <c r="B195514" s="45"/>
      <c r="C195514" s="46"/>
      <c r="D195514" s="47"/>
      <c r="E195514" s="48"/>
      <c r="F195514" s="48"/>
    </row>
    <row r="195515" spans="2:6" ht="15" customHeight="1" x14ac:dyDescent="0.2">
      <c r="B195515" s="45"/>
      <c r="C195515" s="46"/>
      <c r="D195515" s="47"/>
      <c r="E195515" s="48"/>
      <c r="F195515" s="48"/>
    </row>
    <row r="195516" spans="2:6" ht="15" customHeight="1" x14ac:dyDescent="0.2">
      <c r="B195516" s="45"/>
      <c r="C195516" s="46"/>
      <c r="D195516" s="47"/>
      <c r="E195516" s="48"/>
      <c r="F195516" s="48"/>
    </row>
    <row r="195517" spans="2:6" ht="15" customHeight="1" x14ac:dyDescent="0.2">
      <c r="B195517" s="45"/>
      <c r="C195517" s="46"/>
      <c r="D195517" s="47"/>
      <c r="E195517" s="48"/>
      <c r="F195517" s="48"/>
    </row>
    <row r="195518" spans="2:6" ht="15" customHeight="1" x14ac:dyDescent="0.2">
      <c r="B195518" s="45"/>
      <c r="C195518" s="46"/>
      <c r="D195518" s="47"/>
      <c r="E195518" s="48"/>
      <c r="F195518" s="48"/>
    </row>
    <row r="195519" spans="2:6" ht="15" customHeight="1" x14ac:dyDescent="0.2">
      <c r="B195519" s="45"/>
      <c r="C195519" s="46"/>
      <c r="D195519" s="47"/>
      <c r="E195519" s="48"/>
      <c r="F195519" s="48"/>
    </row>
    <row r="195520" spans="2:6" ht="15" customHeight="1" x14ac:dyDescent="0.2">
      <c r="B195520" s="45"/>
      <c r="C195520" s="46"/>
      <c r="D195520" s="47"/>
      <c r="E195520" s="48"/>
      <c r="F195520" s="48"/>
    </row>
    <row r="195521" spans="2:6" ht="15" customHeight="1" x14ac:dyDescent="0.2">
      <c r="B195521" s="45"/>
      <c r="C195521" s="46"/>
      <c r="D195521" s="47"/>
      <c r="E195521" s="48"/>
      <c r="F195521" s="48"/>
    </row>
    <row r="195522" spans="2:6" ht="15" customHeight="1" x14ac:dyDescent="0.2">
      <c r="B195522" s="45"/>
      <c r="C195522" s="46"/>
      <c r="D195522" s="47"/>
      <c r="E195522" s="48"/>
      <c r="F195522" s="48"/>
    </row>
    <row r="195523" spans="2:6" ht="15" customHeight="1" x14ac:dyDescent="0.2">
      <c r="B195523" s="45"/>
      <c r="C195523" s="46"/>
      <c r="D195523" s="47"/>
      <c r="E195523" s="48"/>
      <c r="F195523" s="48"/>
    </row>
    <row r="195524" spans="2:6" ht="15" customHeight="1" x14ac:dyDescent="0.2">
      <c r="B195524" s="45"/>
      <c r="C195524" s="46"/>
      <c r="D195524" s="47"/>
      <c r="E195524" s="48"/>
      <c r="F195524" s="48"/>
    </row>
    <row r="195525" spans="2:6" ht="15" customHeight="1" x14ac:dyDescent="0.2">
      <c r="B195525" s="45"/>
      <c r="C195525" s="46"/>
      <c r="D195525" s="47"/>
      <c r="E195525" s="48"/>
      <c r="F195525" s="48"/>
    </row>
    <row r="195526" spans="2:6" ht="15" customHeight="1" x14ac:dyDescent="0.2">
      <c r="B195526" s="45"/>
      <c r="C195526" s="46"/>
      <c r="D195526" s="47"/>
      <c r="E195526" s="48"/>
      <c r="F195526" s="48"/>
    </row>
    <row r="195527" spans="2:6" ht="15" customHeight="1" x14ac:dyDescent="0.2">
      <c r="B195527" s="45"/>
      <c r="C195527" s="46"/>
      <c r="D195527" s="47"/>
      <c r="E195527" s="48"/>
      <c r="F195527" s="48"/>
    </row>
    <row r="195528" spans="2:6" ht="15" customHeight="1" x14ac:dyDescent="0.2">
      <c r="B195528" s="45"/>
      <c r="C195528" s="46"/>
      <c r="D195528" s="47"/>
      <c r="E195528" s="48"/>
      <c r="F195528" s="48"/>
    </row>
    <row r="195529" spans="2:6" ht="15" customHeight="1" x14ac:dyDescent="0.2">
      <c r="B195529" s="45"/>
      <c r="C195529" s="46"/>
      <c r="D195529" s="47"/>
      <c r="E195529" s="48"/>
      <c r="F195529" s="48"/>
    </row>
    <row r="195530" spans="2:6" ht="15" customHeight="1" x14ac:dyDescent="0.2">
      <c r="B195530" s="45"/>
      <c r="C195530" s="46"/>
      <c r="D195530" s="47"/>
      <c r="E195530" s="48"/>
      <c r="F195530" s="48"/>
    </row>
    <row r="195531" spans="2:6" ht="15" customHeight="1" x14ac:dyDescent="0.2">
      <c r="B195531" s="45"/>
      <c r="C195531" s="46"/>
      <c r="D195531" s="47"/>
      <c r="E195531" s="48"/>
      <c r="F195531" s="48"/>
    </row>
    <row r="195532" spans="2:6" ht="15" customHeight="1" x14ac:dyDescent="0.2">
      <c r="B195532" s="45"/>
      <c r="C195532" s="46"/>
      <c r="D195532" s="47"/>
      <c r="E195532" s="48"/>
      <c r="F195532" s="48"/>
    </row>
    <row r="195533" spans="2:6" ht="15" customHeight="1" x14ac:dyDescent="0.2">
      <c r="B195533" s="45"/>
      <c r="C195533" s="46"/>
      <c r="D195533" s="47"/>
      <c r="E195533" s="48"/>
      <c r="F195533" s="48"/>
    </row>
    <row r="195534" spans="2:6" ht="15" customHeight="1" x14ac:dyDescent="0.2">
      <c r="B195534" s="45"/>
      <c r="C195534" s="46"/>
      <c r="D195534" s="47"/>
      <c r="E195534" s="48"/>
      <c r="F195534" s="48"/>
    </row>
    <row r="195535" spans="2:6" ht="15" customHeight="1" x14ac:dyDescent="0.2">
      <c r="B195535" s="45"/>
      <c r="C195535" s="46"/>
      <c r="D195535" s="47"/>
      <c r="E195535" s="48"/>
      <c r="F195535" s="48"/>
    </row>
    <row r="195536" spans="2:6" ht="15" customHeight="1" x14ac:dyDescent="0.2">
      <c r="B195536" s="45"/>
      <c r="C195536" s="46"/>
      <c r="D195536" s="47"/>
      <c r="E195536" s="48"/>
      <c r="F195536" s="48"/>
    </row>
    <row r="195537" spans="2:6" ht="15" customHeight="1" x14ac:dyDescent="0.2">
      <c r="B195537" s="45"/>
      <c r="C195537" s="46"/>
      <c r="D195537" s="47"/>
      <c r="E195537" s="48"/>
      <c r="F195537" s="48"/>
    </row>
    <row r="195538" spans="2:6" ht="15" customHeight="1" x14ac:dyDescent="0.2">
      <c r="B195538" s="45"/>
      <c r="C195538" s="46"/>
      <c r="D195538" s="47"/>
      <c r="E195538" s="48"/>
      <c r="F195538" s="48"/>
    </row>
    <row r="195539" spans="2:6" ht="15" customHeight="1" x14ac:dyDescent="0.2">
      <c r="B195539" s="45"/>
      <c r="C195539" s="46"/>
      <c r="D195539" s="47"/>
      <c r="E195539" s="48"/>
      <c r="F195539" s="48"/>
    </row>
    <row r="195540" spans="2:6" ht="15" customHeight="1" x14ac:dyDescent="0.2">
      <c r="B195540" s="45"/>
      <c r="C195540" s="46"/>
      <c r="D195540" s="47"/>
      <c r="E195540" s="48"/>
      <c r="F195540" s="48"/>
    </row>
    <row r="195541" spans="2:6" ht="15" customHeight="1" x14ac:dyDescent="0.2">
      <c r="B195541" s="45"/>
      <c r="C195541" s="46"/>
      <c r="D195541" s="47"/>
      <c r="E195541" s="48"/>
      <c r="F195541" s="48"/>
    </row>
    <row r="195542" spans="2:6" ht="15" customHeight="1" x14ac:dyDescent="0.2">
      <c r="B195542" s="45"/>
      <c r="C195542" s="46"/>
      <c r="D195542" s="47"/>
      <c r="E195542" s="48"/>
      <c r="F195542" s="48"/>
    </row>
    <row r="195543" spans="2:6" ht="15" customHeight="1" x14ac:dyDescent="0.2">
      <c r="B195543" s="45"/>
      <c r="C195543" s="46"/>
      <c r="D195543" s="47"/>
      <c r="E195543" s="48"/>
      <c r="F195543" s="48"/>
    </row>
    <row r="195544" spans="2:6" ht="15" customHeight="1" x14ac:dyDescent="0.2">
      <c r="B195544" s="45"/>
      <c r="C195544" s="46"/>
      <c r="D195544" s="47"/>
      <c r="E195544" s="48"/>
      <c r="F195544" s="48"/>
    </row>
    <row r="195545" spans="2:6" ht="15" customHeight="1" x14ac:dyDescent="0.2">
      <c r="B195545" s="45"/>
      <c r="C195545" s="46"/>
      <c r="D195545" s="47"/>
      <c r="E195545" s="48"/>
      <c r="F195545" s="48"/>
    </row>
    <row r="195546" spans="2:6" ht="15" customHeight="1" x14ac:dyDescent="0.2">
      <c r="B195546" s="45"/>
      <c r="C195546" s="46"/>
      <c r="D195546" s="47"/>
      <c r="E195546" s="48"/>
      <c r="F195546" s="48"/>
    </row>
    <row r="195547" spans="2:6" ht="15" customHeight="1" x14ac:dyDescent="0.2">
      <c r="B195547" s="45"/>
      <c r="C195547" s="46"/>
      <c r="D195547" s="47"/>
      <c r="E195547" s="48"/>
      <c r="F195547" s="48"/>
    </row>
    <row r="195548" spans="2:6" ht="15" customHeight="1" x14ac:dyDescent="0.2">
      <c r="B195548" s="45"/>
      <c r="C195548" s="46"/>
      <c r="D195548" s="47"/>
      <c r="E195548" s="48"/>
      <c r="F195548" s="48"/>
    </row>
    <row r="195549" spans="2:6" ht="15" customHeight="1" x14ac:dyDescent="0.2">
      <c r="B195549" s="45"/>
      <c r="C195549" s="46"/>
      <c r="D195549" s="47"/>
      <c r="E195549" s="48"/>
      <c r="F195549" s="48"/>
    </row>
    <row r="195550" spans="2:6" ht="15" customHeight="1" x14ac:dyDescent="0.2">
      <c r="B195550" s="45"/>
      <c r="C195550" s="46"/>
      <c r="D195550" s="47"/>
      <c r="E195550" s="48"/>
      <c r="F195550" s="48"/>
    </row>
    <row r="195551" spans="2:6" ht="15" customHeight="1" x14ac:dyDescent="0.2">
      <c r="B195551" s="45"/>
      <c r="C195551" s="46"/>
      <c r="D195551" s="47"/>
      <c r="E195551" s="48"/>
      <c r="F195551" s="48"/>
    </row>
    <row r="195552" spans="2:6" ht="15" customHeight="1" x14ac:dyDescent="0.2">
      <c r="B195552" s="45"/>
      <c r="C195552" s="46"/>
      <c r="D195552" s="47"/>
      <c r="E195552" s="48"/>
      <c r="F195552" s="48"/>
    </row>
    <row r="195553" spans="2:6" ht="15" customHeight="1" x14ac:dyDescent="0.2">
      <c r="B195553" s="45"/>
      <c r="C195553" s="46"/>
      <c r="D195553" s="47"/>
      <c r="E195553" s="48"/>
      <c r="F195553" s="48"/>
    </row>
    <row r="195554" spans="2:6" ht="15" customHeight="1" x14ac:dyDescent="0.2">
      <c r="B195554" s="45"/>
      <c r="C195554" s="46"/>
      <c r="D195554" s="47"/>
      <c r="E195554" s="48"/>
      <c r="F195554" s="48"/>
    </row>
    <row r="195555" spans="2:6" ht="15" customHeight="1" x14ac:dyDescent="0.2">
      <c r="B195555" s="45"/>
      <c r="C195555" s="46"/>
      <c r="D195555" s="47"/>
      <c r="E195555" s="48"/>
      <c r="F195555" s="48"/>
    </row>
    <row r="195556" spans="2:6" ht="15" customHeight="1" x14ac:dyDescent="0.2">
      <c r="B195556" s="45"/>
      <c r="C195556" s="46"/>
      <c r="D195556" s="47"/>
      <c r="E195556" s="48"/>
      <c r="F195556" s="48"/>
    </row>
    <row r="195557" spans="2:6" ht="15" customHeight="1" x14ac:dyDescent="0.2">
      <c r="B195557" s="45"/>
      <c r="C195557" s="46"/>
      <c r="D195557" s="47"/>
      <c r="E195557" s="48"/>
      <c r="F195557" s="48"/>
    </row>
    <row r="195558" spans="2:6" ht="15" customHeight="1" x14ac:dyDescent="0.2">
      <c r="B195558" s="45"/>
      <c r="C195558" s="46"/>
      <c r="D195558" s="47"/>
      <c r="E195558" s="48"/>
      <c r="F195558" s="48"/>
    </row>
    <row r="195559" spans="2:6" ht="15" customHeight="1" x14ac:dyDescent="0.2">
      <c r="B195559" s="45"/>
      <c r="C195559" s="46"/>
      <c r="D195559" s="47"/>
      <c r="E195559" s="48"/>
      <c r="F195559" s="48"/>
    </row>
    <row r="195560" spans="2:6" ht="15" customHeight="1" x14ac:dyDescent="0.2">
      <c r="B195560" s="45"/>
      <c r="C195560" s="46"/>
      <c r="D195560" s="47"/>
      <c r="E195560" s="48"/>
      <c r="F195560" s="48"/>
    </row>
    <row r="195561" spans="2:6" ht="15" customHeight="1" x14ac:dyDescent="0.2">
      <c r="B195561" s="45"/>
      <c r="C195561" s="46"/>
      <c r="D195561" s="47"/>
      <c r="E195561" s="48"/>
      <c r="F195561" s="48"/>
    </row>
    <row r="195562" spans="2:6" ht="15" customHeight="1" x14ac:dyDescent="0.2">
      <c r="B195562" s="45"/>
      <c r="C195562" s="46"/>
      <c r="D195562" s="47"/>
      <c r="E195562" s="48"/>
      <c r="F195562" s="48"/>
    </row>
    <row r="195563" spans="2:6" ht="15" customHeight="1" x14ac:dyDescent="0.2">
      <c r="B195563" s="45"/>
      <c r="C195563" s="46"/>
      <c r="D195563" s="47"/>
      <c r="E195563" s="48"/>
      <c r="F195563" s="48"/>
    </row>
    <row r="195564" spans="2:6" ht="15" customHeight="1" x14ac:dyDescent="0.2">
      <c r="B195564" s="45"/>
      <c r="C195564" s="46"/>
      <c r="D195564" s="47"/>
      <c r="E195564" s="48"/>
      <c r="F195564" s="48"/>
    </row>
    <row r="195565" spans="2:6" ht="15" customHeight="1" x14ac:dyDescent="0.2">
      <c r="B195565" s="45"/>
      <c r="C195565" s="46"/>
      <c r="D195565" s="47"/>
      <c r="E195565" s="48"/>
      <c r="F195565" s="48"/>
    </row>
    <row r="195566" spans="2:6" ht="15" customHeight="1" x14ac:dyDescent="0.2">
      <c r="B195566" s="45"/>
      <c r="C195566" s="46"/>
      <c r="D195566" s="47"/>
      <c r="E195566" s="48"/>
      <c r="F195566" s="48"/>
    </row>
    <row r="195567" spans="2:6" ht="15" customHeight="1" x14ac:dyDescent="0.2">
      <c r="B195567" s="45"/>
      <c r="C195567" s="46"/>
      <c r="D195567" s="47"/>
      <c r="E195567" s="48"/>
      <c r="F195567" s="48"/>
    </row>
    <row r="195568" spans="2:6" ht="15" customHeight="1" x14ac:dyDescent="0.2">
      <c r="B195568" s="45"/>
      <c r="C195568" s="46"/>
      <c r="D195568" s="47"/>
      <c r="E195568" s="48"/>
      <c r="F195568" s="48"/>
    </row>
    <row r="195569" spans="2:6" ht="15" customHeight="1" x14ac:dyDescent="0.2">
      <c r="B195569" s="45"/>
      <c r="C195569" s="46"/>
      <c r="D195569" s="47"/>
      <c r="E195569" s="48"/>
      <c r="F195569" s="48"/>
    </row>
    <row r="195570" spans="2:6" ht="15" customHeight="1" x14ac:dyDescent="0.2">
      <c r="B195570" s="45"/>
      <c r="C195570" s="46"/>
      <c r="D195570" s="47"/>
      <c r="E195570" s="48"/>
      <c r="F195570" s="48"/>
    </row>
    <row r="195571" spans="2:6" ht="15" customHeight="1" x14ac:dyDescent="0.2">
      <c r="B195571" s="45"/>
      <c r="C195571" s="46"/>
      <c r="D195571" s="47"/>
      <c r="E195571" s="48"/>
      <c r="F195571" s="48"/>
    </row>
    <row r="195572" spans="2:6" ht="15" customHeight="1" x14ac:dyDescent="0.2">
      <c r="B195572" s="45"/>
      <c r="C195572" s="46"/>
      <c r="D195572" s="47"/>
      <c r="E195572" s="48"/>
      <c r="F195572" s="48"/>
    </row>
    <row r="195573" spans="2:6" ht="15" customHeight="1" x14ac:dyDescent="0.2">
      <c r="B195573" s="45"/>
      <c r="C195573" s="46"/>
      <c r="D195573" s="47"/>
      <c r="E195573" s="48"/>
      <c r="F195573" s="48"/>
    </row>
    <row r="195574" spans="2:6" ht="15" customHeight="1" x14ac:dyDescent="0.2">
      <c r="B195574" s="45"/>
      <c r="C195574" s="46"/>
      <c r="D195574" s="47"/>
      <c r="E195574" s="48"/>
      <c r="F195574" s="48"/>
    </row>
    <row r="195575" spans="2:6" ht="15" customHeight="1" x14ac:dyDescent="0.2">
      <c r="B195575" s="45"/>
      <c r="C195575" s="46"/>
      <c r="D195575" s="47"/>
      <c r="E195575" s="48"/>
      <c r="F195575" s="48"/>
    </row>
    <row r="195576" spans="2:6" ht="15" customHeight="1" x14ac:dyDescent="0.2">
      <c r="B195576" s="45"/>
      <c r="C195576" s="46"/>
      <c r="D195576" s="47"/>
      <c r="E195576" s="48"/>
      <c r="F195576" s="48"/>
    </row>
    <row r="195577" spans="2:6" ht="15" customHeight="1" x14ac:dyDescent="0.2">
      <c r="B195577" s="45"/>
      <c r="C195577" s="46"/>
      <c r="D195577" s="47"/>
      <c r="E195577" s="48"/>
      <c r="F195577" s="48"/>
    </row>
    <row r="195578" spans="2:6" ht="15" customHeight="1" x14ac:dyDescent="0.2">
      <c r="B195578" s="45"/>
      <c r="C195578" s="46"/>
      <c r="D195578" s="47"/>
      <c r="E195578" s="48"/>
      <c r="F195578" s="48"/>
    </row>
    <row r="195579" spans="2:6" ht="15" customHeight="1" x14ac:dyDescent="0.2">
      <c r="B195579" s="45"/>
      <c r="C195579" s="46"/>
      <c r="D195579" s="47"/>
      <c r="E195579" s="48"/>
      <c r="F195579" s="48"/>
    </row>
    <row r="195580" spans="2:6" ht="15" customHeight="1" x14ac:dyDescent="0.2">
      <c r="B195580" s="45"/>
      <c r="C195580" s="46"/>
      <c r="D195580" s="47"/>
      <c r="E195580" s="48"/>
      <c r="F195580" s="48"/>
    </row>
    <row r="195581" spans="2:6" ht="15" customHeight="1" x14ac:dyDescent="0.2">
      <c r="B195581" s="45"/>
      <c r="C195581" s="46"/>
      <c r="D195581" s="47"/>
      <c r="E195581" s="48"/>
      <c r="F195581" s="48"/>
    </row>
    <row r="195582" spans="2:6" ht="15" customHeight="1" x14ac:dyDescent="0.2">
      <c r="B195582" s="45"/>
      <c r="C195582" s="46"/>
      <c r="D195582" s="47"/>
      <c r="E195582" s="48"/>
      <c r="F195582" s="48"/>
    </row>
    <row r="195583" spans="2:6" ht="15" customHeight="1" x14ac:dyDescent="0.2">
      <c r="B195583" s="45"/>
      <c r="C195583" s="46"/>
      <c r="D195583" s="47"/>
      <c r="E195583" s="48"/>
      <c r="F195583" s="48"/>
    </row>
    <row r="195584" spans="2:6" ht="15" customHeight="1" x14ac:dyDescent="0.2">
      <c r="B195584" s="45"/>
      <c r="C195584" s="46"/>
      <c r="D195584" s="47"/>
      <c r="E195584" s="48"/>
      <c r="F195584" s="48"/>
    </row>
    <row r="195585" spans="2:6" ht="15" customHeight="1" x14ac:dyDescent="0.2">
      <c r="B195585" s="45"/>
      <c r="C195585" s="46"/>
      <c r="D195585" s="47"/>
      <c r="E195585" s="48"/>
      <c r="F195585" s="48"/>
    </row>
    <row r="195586" spans="2:6" ht="15" customHeight="1" x14ac:dyDescent="0.2">
      <c r="B195586" s="45"/>
      <c r="C195586" s="46"/>
      <c r="D195586" s="47"/>
      <c r="E195586" s="48"/>
      <c r="F195586" s="48"/>
    </row>
    <row r="195587" spans="2:6" ht="15" customHeight="1" x14ac:dyDescent="0.2">
      <c r="B195587" s="45"/>
      <c r="C195587" s="46"/>
      <c r="D195587" s="47"/>
      <c r="E195587" s="48"/>
      <c r="F195587" s="48"/>
    </row>
    <row r="195588" spans="2:6" ht="15" customHeight="1" x14ac:dyDescent="0.2">
      <c r="B195588" s="45"/>
      <c r="C195588" s="46"/>
      <c r="D195588" s="47"/>
      <c r="E195588" s="48"/>
      <c r="F195588" s="48"/>
    </row>
    <row r="195589" spans="2:6" ht="15" customHeight="1" x14ac:dyDescent="0.2">
      <c r="B195589" s="45"/>
      <c r="C195589" s="46"/>
      <c r="D195589" s="47"/>
      <c r="E195589" s="48"/>
      <c r="F195589" s="48"/>
    </row>
    <row r="195590" spans="2:6" ht="15" customHeight="1" x14ac:dyDescent="0.2">
      <c r="B195590" s="45"/>
      <c r="C195590" s="46"/>
      <c r="D195590" s="47"/>
      <c r="E195590" s="48"/>
      <c r="F195590" s="48"/>
    </row>
    <row r="195591" spans="2:6" ht="15" customHeight="1" x14ac:dyDescent="0.2">
      <c r="B195591" s="45"/>
      <c r="C195591" s="46"/>
      <c r="D195591" s="47"/>
      <c r="E195591" s="48"/>
      <c r="F195591" s="48"/>
    </row>
    <row r="195592" spans="2:6" ht="15" customHeight="1" x14ac:dyDescent="0.2">
      <c r="B195592" s="45"/>
      <c r="C195592" s="46"/>
      <c r="D195592" s="47"/>
      <c r="E195592" s="48"/>
      <c r="F195592" s="48"/>
    </row>
    <row r="195593" spans="2:6" ht="15" customHeight="1" x14ac:dyDescent="0.2">
      <c r="B195593" s="45"/>
      <c r="C195593" s="46"/>
      <c r="D195593" s="47"/>
      <c r="E195593" s="48"/>
      <c r="F195593" s="48"/>
    </row>
    <row r="195594" spans="2:6" ht="15" customHeight="1" x14ac:dyDescent="0.2">
      <c r="B195594" s="45"/>
      <c r="C195594" s="46"/>
      <c r="D195594" s="47"/>
      <c r="E195594" s="48"/>
      <c r="F195594" s="48"/>
    </row>
    <row r="195595" spans="2:6" ht="15" customHeight="1" x14ac:dyDescent="0.2">
      <c r="B195595" s="45"/>
      <c r="C195595" s="46"/>
      <c r="D195595" s="47"/>
      <c r="E195595" s="48"/>
      <c r="F195595" s="48"/>
    </row>
    <row r="195596" spans="2:6" ht="15" customHeight="1" x14ac:dyDescent="0.2">
      <c r="B195596" s="45"/>
      <c r="C195596" s="46"/>
      <c r="D195596" s="47"/>
      <c r="E195596" s="48"/>
      <c r="F195596" s="48"/>
    </row>
    <row r="195597" spans="2:6" ht="15" customHeight="1" x14ac:dyDescent="0.2">
      <c r="B195597" s="45"/>
      <c r="C195597" s="46"/>
      <c r="D195597" s="47"/>
      <c r="E195597" s="48"/>
      <c r="F195597" s="48"/>
    </row>
    <row r="195598" spans="2:6" ht="15" customHeight="1" x14ac:dyDescent="0.2">
      <c r="B195598" s="45"/>
      <c r="C195598" s="46"/>
      <c r="D195598" s="47"/>
      <c r="E195598" s="48"/>
      <c r="F195598" s="48"/>
    </row>
    <row r="195599" spans="2:6" ht="15" customHeight="1" x14ac:dyDescent="0.2">
      <c r="B195599" s="45"/>
      <c r="C195599" s="46"/>
      <c r="D195599" s="47"/>
      <c r="E195599" s="48"/>
      <c r="F195599" s="48"/>
    </row>
    <row r="195600" spans="2:6" ht="15" customHeight="1" x14ac:dyDescent="0.2">
      <c r="B195600" s="45"/>
      <c r="C195600" s="46"/>
      <c r="D195600" s="47"/>
      <c r="E195600" s="48"/>
      <c r="F195600" s="48"/>
    </row>
    <row r="195601" spans="2:6" ht="15" customHeight="1" x14ac:dyDescent="0.2">
      <c r="B195601" s="45"/>
      <c r="C195601" s="46"/>
      <c r="D195601" s="47"/>
      <c r="E195601" s="48"/>
      <c r="F195601" s="48"/>
    </row>
    <row r="195602" spans="2:6" ht="15" customHeight="1" x14ac:dyDescent="0.2">
      <c r="B195602" s="45"/>
      <c r="C195602" s="46"/>
      <c r="D195602" s="47"/>
      <c r="E195602" s="48"/>
      <c r="F195602" s="48"/>
    </row>
    <row r="195603" spans="2:6" ht="15" customHeight="1" x14ac:dyDescent="0.2">
      <c r="B195603" s="45"/>
      <c r="C195603" s="46"/>
      <c r="D195603" s="47"/>
      <c r="E195603" s="48"/>
      <c r="F195603" s="48"/>
    </row>
    <row r="195604" spans="2:6" ht="15" customHeight="1" x14ac:dyDescent="0.2">
      <c r="B195604" s="45"/>
      <c r="C195604" s="46"/>
      <c r="D195604" s="47"/>
      <c r="E195604" s="48"/>
      <c r="F195604" s="48"/>
    </row>
    <row r="195605" spans="2:6" ht="15" customHeight="1" x14ac:dyDescent="0.2">
      <c r="B195605" s="45"/>
      <c r="C195605" s="46"/>
      <c r="D195605" s="47"/>
      <c r="E195605" s="48"/>
      <c r="F195605" s="48"/>
    </row>
    <row r="195606" spans="2:6" ht="15" customHeight="1" x14ac:dyDescent="0.2">
      <c r="B195606" s="45"/>
      <c r="C195606" s="46"/>
      <c r="D195606" s="47"/>
      <c r="E195606" s="48"/>
      <c r="F195606" s="48"/>
    </row>
    <row r="195607" spans="2:6" ht="15" customHeight="1" x14ac:dyDescent="0.2">
      <c r="B195607" s="45"/>
      <c r="C195607" s="46"/>
      <c r="D195607" s="47"/>
      <c r="E195607" s="48"/>
      <c r="F195607" s="48"/>
    </row>
    <row r="195608" spans="2:6" ht="15" customHeight="1" x14ac:dyDescent="0.2">
      <c r="B195608" s="45"/>
      <c r="C195608" s="46"/>
      <c r="D195608" s="47"/>
      <c r="E195608" s="48"/>
      <c r="F195608" s="48"/>
    </row>
    <row r="195609" spans="2:6" ht="15" customHeight="1" x14ac:dyDescent="0.2">
      <c r="B195609" s="45"/>
      <c r="C195609" s="46"/>
      <c r="D195609" s="47"/>
      <c r="E195609" s="48"/>
      <c r="F195609" s="48"/>
    </row>
    <row r="195610" spans="2:6" ht="15" customHeight="1" x14ac:dyDescent="0.2">
      <c r="B195610" s="45"/>
      <c r="C195610" s="46"/>
      <c r="D195610" s="47"/>
      <c r="E195610" s="48"/>
      <c r="F195610" s="48"/>
    </row>
    <row r="195611" spans="2:6" ht="15" customHeight="1" x14ac:dyDescent="0.2">
      <c r="B195611" s="45"/>
      <c r="C195611" s="46"/>
      <c r="D195611" s="47"/>
      <c r="E195611" s="48"/>
      <c r="F195611" s="48"/>
    </row>
    <row r="195612" spans="2:6" ht="15" customHeight="1" x14ac:dyDescent="0.2">
      <c r="B195612" s="45"/>
      <c r="C195612" s="46"/>
      <c r="D195612" s="47"/>
      <c r="E195612" s="48"/>
      <c r="F195612" s="48"/>
    </row>
    <row r="195613" spans="2:6" ht="15" customHeight="1" x14ac:dyDescent="0.2">
      <c r="B195613" s="45"/>
      <c r="C195613" s="46"/>
      <c r="D195613" s="47"/>
      <c r="E195613" s="48"/>
      <c r="F195613" s="48"/>
    </row>
    <row r="195614" spans="2:6" ht="15" customHeight="1" x14ac:dyDescent="0.2">
      <c r="B195614" s="45"/>
      <c r="C195614" s="46"/>
      <c r="D195614" s="47"/>
      <c r="E195614" s="48"/>
      <c r="F195614" s="48"/>
    </row>
    <row r="195615" spans="2:6" ht="15" customHeight="1" x14ac:dyDescent="0.2">
      <c r="B195615" s="45"/>
      <c r="C195615" s="46"/>
      <c r="D195615" s="47"/>
      <c r="E195615" s="48"/>
      <c r="F195615" s="48"/>
    </row>
    <row r="195616" spans="2:6" ht="15" customHeight="1" x14ac:dyDescent="0.2">
      <c r="B195616" s="45"/>
      <c r="C195616" s="46"/>
      <c r="D195616" s="47"/>
      <c r="E195616" s="48"/>
      <c r="F195616" s="48"/>
    </row>
    <row r="195617" spans="2:6" ht="15" customHeight="1" x14ac:dyDescent="0.2">
      <c r="B195617" s="45"/>
      <c r="C195617" s="46"/>
      <c r="D195617" s="47"/>
      <c r="E195617" s="48"/>
      <c r="F195617" s="48"/>
    </row>
    <row r="195618" spans="2:6" ht="15" customHeight="1" x14ac:dyDescent="0.2">
      <c r="B195618" s="45"/>
      <c r="C195618" s="46"/>
      <c r="D195618" s="47"/>
      <c r="E195618" s="48"/>
      <c r="F195618" s="48"/>
    </row>
    <row r="195619" spans="2:6" ht="15" customHeight="1" x14ac:dyDescent="0.2">
      <c r="B195619" s="45"/>
      <c r="C195619" s="46"/>
      <c r="D195619" s="47"/>
      <c r="E195619" s="48"/>
      <c r="F195619" s="48"/>
    </row>
    <row r="195620" spans="2:6" ht="15" customHeight="1" x14ac:dyDescent="0.2">
      <c r="B195620" s="45"/>
      <c r="C195620" s="46"/>
      <c r="D195620" s="47"/>
      <c r="E195620" s="48"/>
      <c r="F195620" s="48"/>
    </row>
    <row r="195621" spans="2:6" ht="15" customHeight="1" x14ac:dyDescent="0.2">
      <c r="B195621" s="45"/>
      <c r="C195621" s="46"/>
      <c r="D195621" s="47"/>
      <c r="E195621" s="48"/>
      <c r="F195621" s="48"/>
    </row>
    <row r="195622" spans="2:6" ht="15" customHeight="1" x14ac:dyDescent="0.2">
      <c r="B195622" s="45"/>
      <c r="C195622" s="46"/>
      <c r="D195622" s="47"/>
      <c r="E195622" s="48"/>
      <c r="F195622" s="48"/>
    </row>
    <row r="195623" spans="2:6" ht="15" customHeight="1" x14ac:dyDescent="0.2">
      <c r="B195623" s="45"/>
      <c r="C195623" s="46"/>
      <c r="D195623" s="47"/>
      <c r="E195623" s="48"/>
      <c r="F195623" s="48"/>
    </row>
    <row r="195624" spans="2:6" ht="15" customHeight="1" x14ac:dyDescent="0.2">
      <c r="B195624" s="45"/>
      <c r="C195624" s="46"/>
      <c r="D195624" s="47"/>
      <c r="E195624" s="48"/>
      <c r="F195624" s="48"/>
    </row>
    <row r="195625" spans="2:6" ht="15" customHeight="1" x14ac:dyDescent="0.2">
      <c r="B195625" s="45"/>
      <c r="C195625" s="46"/>
      <c r="D195625" s="47"/>
      <c r="E195625" s="48"/>
      <c r="F195625" s="48"/>
    </row>
    <row r="195626" spans="2:6" ht="15" customHeight="1" x14ac:dyDescent="0.2">
      <c r="B195626" s="45"/>
      <c r="C195626" s="46"/>
      <c r="D195626" s="47"/>
      <c r="E195626" s="48"/>
      <c r="F195626" s="48"/>
    </row>
    <row r="195627" spans="2:6" ht="15" customHeight="1" x14ac:dyDescent="0.2">
      <c r="B195627" s="45"/>
      <c r="C195627" s="46"/>
      <c r="D195627" s="47"/>
      <c r="E195627" s="48"/>
      <c r="F195627" s="48"/>
    </row>
    <row r="195628" spans="2:6" ht="15" customHeight="1" x14ac:dyDescent="0.2">
      <c r="B195628" s="45"/>
      <c r="C195628" s="46"/>
      <c r="D195628" s="47"/>
      <c r="E195628" s="48"/>
      <c r="F195628" s="48"/>
    </row>
    <row r="195629" spans="2:6" ht="15" customHeight="1" x14ac:dyDescent="0.2">
      <c r="B195629" s="45"/>
      <c r="C195629" s="46"/>
      <c r="D195629" s="47"/>
      <c r="E195629" s="48"/>
      <c r="F195629" s="48"/>
    </row>
    <row r="195630" spans="2:6" ht="15" customHeight="1" x14ac:dyDescent="0.2">
      <c r="B195630" s="45"/>
      <c r="C195630" s="46"/>
      <c r="D195630" s="47"/>
      <c r="E195630" s="48"/>
      <c r="F195630" s="48"/>
    </row>
    <row r="195631" spans="2:6" ht="15" customHeight="1" x14ac:dyDescent="0.2">
      <c r="B195631" s="45"/>
      <c r="C195631" s="46"/>
      <c r="D195631" s="47"/>
      <c r="E195631" s="48"/>
      <c r="F195631" s="48"/>
    </row>
    <row r="195632" spans="2:6" ht="15" customHeight="1" x14ac:dyDescent="0.2">
      <c r="B195632" s="45"/>
      <c r="C195632" s="46"/>
      <c r="D195632" s="47"/>
      <c r="E195632" s="48"/>
      <c r="F195632" s="48"/>
    </row>
    <row r="195633" spans="2:6" ht="15" customHeight="1" x14ac:dyDescent="0.2">
      <c r="B195633" s="45"/>
      <c r="C195633" s="46"/>
      <c r="D195633" s="47"/>
      <c r="E195633" s="48"/>
      <c r="F195633" s="48"/>
    </row>
    <row r="195634" spans="2:6" ht="15" customHeight="1" x14ac:dyDescent="0.2">
      <c r="B195634" s="45"/>
      <c r="C195634" s="46"/>
      <c r="D195634" s="47"/>
      <c r="E195634" s="48"/>
      <c r="F195634" s="48"/>
    </row>
    <row r="195635" spans="2:6" ht="15" customHeight="1" x14ac:dyDescent="0.2">
      <c r="B195635" s="45"/>
      <c r="C195635" s="46"/>
      <c r="D195635" s="47"/>
      <c r="E195635" s="48"/>
      <c r="F195635" s="48"/>
    </row>
    <row r="195636" spans="2:6" ht="15" customHeight="1" x14ac:dyDescent="0.2">
      <c r="B195636" s="45"/>
      <c r="C195636" s="46"/>
      <c r="D195636" s="47"/>
      <c r="E195636" s="48"/>
      <c r="F195636" s="48"/>
    </row>
    <row r="195637" spans="2:6" ht="15" customHeight="1" x14ac:dyDescent="0.2">
      <c r="B195637" s="45"/>
      <c r="C195637" s="46"/>
      <c r="D195637" s="47"/>
      <c r="E195637" s="48"/>
      <c r="F195637" s="48"/>
    </row>
    <row r="195638" spans="2:6" ht="15" customHeight="1" x14ac:dyDescent="0.2">
      <c r="B195638" s="45"/>
      <c r="C195638" s="46"/>
      <c r="D195638" s="47"/>
      <c r="E195638" s="48"/>
      <c r="F195638" s="48"/>
    </row>
    <row r="195639" spans="2:6" ht="15" customHeight="1" x14ac:dyDescent="0.2">
      <c r="B195639" s="45"/>
      <c r="C195639" s="46"/>
      <c r="D195639" s="47"/>
      <c r="E195639" s="48"/>
      <c r="F195639" s="48"/>
    </row>
    <row r="195640" spans="2:6" ht="15" customHeight="1" x14ac:dyDescent="0.2">
      <c r="B195640" s="45"/>
      <c r="C195640" s="46"/>
      <c r="D195640" s="47"/>
      <c r="E195640" s="48"/>
      <c r="F195640" s="48"/>
    </row>
    <row r="195641" spans="2:6" ht="15" customHeight="1" x14ac:dyDescent="0.2">
      <c r="B195641" s="45"/>
      <c r="C195641" s="46"/>
      <c r="D195641" s="47"/>
      <c r="E195641" s="48"/>
      <c r="F195641" s="48"/>
    </row>
    <row r="195642" spans="2:6" ht="15" customHeight="1" x14ac:dyDescent="0.2">
      <c r="B195642" s="45"/>
      <c r="C195642" s="46"/>
      <c r="D195642" s="47"/>
      <c r="E195642" s="48"/>
      <c r="F195642" s="48"/>
    </row>
    <row r="195643" spans="2:6" ht="15" customHeight="1" x14ac:dyDescent="0.2">
      <c r="B195643" s="45"/>
      <c r="C195643" s="46"/>
      <c r="D195643" s="47"/>
      <c r="E195643" s="48"/>
      <c r="F195643" s="48"/>
    </row>
    <row r="195644" spans="2:6" ht="15" customHeight="1" x14ac:dyDescent="0.2">
      <c r="B195644" s="45"/>
      <c r="C195644" s="46"/>
      <c r="D195644" s="47"/>
      <c r="E195644" s="48"/>
      <c r="F195644" s="48"/>
    </row>
    <row r="195645" spans="2:6" ht="15" customHeight="1" x14ac:dyDescent="0.2">
      <c r="B195645" s="45"/>
      <c r="C195645" s="46"/>
      <c r="D195645" s="47"/>
      <c r="E195645" s="48"/>
      <c r="F195645" s="48"/>
    </row>
    <row r="195646" spans="2:6" ht="15" customHeight="1" x14ac:dyDescent="0.2">
      <c r="B195646" s="45"/>
      <c r="C195646" s="46"/>
      <c r="D195646" s="47"/>
      <c r="E195646" s="48"/>
      <c r="F195646" s="48"/>
    </row>
    <row r="195647" spans="2:6" ht="15" customHeight="1" x14ac:dyDescent="0.2">
      <c r="B195647" s="45"/>
      <c r="C195647" s="46"/>
      <c r="D195647" s="47"/>
      <c r="E195647" s="48"/>
      <c r="F195647" s="48"/>
    </row>
    <row r="195648" spans="2:6" ht="15" customHeight="1" x14ac:dyDescent="0.2">
      <c r="B195648" s="45"/>
      <c r="C195648" s="46"/>
      <c r="D195648" s="47"/>
      <c r="E195648" s="48"/>
      <c r="F195648" s="48"/>
    </row>
    <row r="195649" spans="2:6" ht="15" customHeight="1" x14ac:dyDescent="0.2">
      <c r="B195649" s="45"/>
      <c r="C195649" s="46"/>
      <c r="D195649" s="47"/>
      <c r="E195649" s="48"/>
      <c r="F195649" s="48"/>
    </row>
    <row r="195650" spans="2:6" ht="15" customHeight="1" x14ac:dyDescent="0.2">
      <c r="B195650" s="45"/>
      <c r="C195650" s="46"/>
      <c r="D195650" s="47"/>
      <c r="E195650" s="48"/>
      <c r="F195650" s="48"/>
    </row>
    <row r="195651" spans="2:6" ht="15" customHeight="1" x14ac:dyDescent="0.2">
      <c r="B195651" s="45"/>
      <c r="C195651" s="46"/>
      <c r="D195651" s="47"/>
      <c r="E195651" s="48"/>
      <c r="F195651" s="48"/>
    </row>
    <row r="195652" spans="2:6" ht="15" customHeight="1" x14ac:dyDescent="0.2">
      <c r="B195652" s="45"/>
      <c r="C195652" s="46"/>
      <c r="D195652" s="47"/>
      <c r="E195652" s="48"/>
      <c r="F195652" s="48"/>
    </row>
    <row r="195653" spans="2:6" ht="15" customHeight="1" x14ac:dyDescent="0.2">
      <c r="B195653" s="45"/>
      <c r="C195653" s="46"/>
      <c r="D195653" s="47"/>
      <c r="E195653" s="48"/>
      <c r="F195653" s="48"/>
    </row>
    <row r="195654" spans="2:6" ht="15" customHeight="1" x14ac:dyDescent="0.2">
      <c r="B195654" s="45"/>
      <c r="C195654" s="46"/>
      <c r="D195654" s="47"/>
      <c r="E195654" s="48"/>
      <c r="F195654" s="48"/>
    </row>
    <row r="195655" spans="2:6" ht="15" customHeight="1" x14ac:dyDescent="0.2">
      <c r="B195655" s="45"/>
      <c r="C195655" s="46"/>
      <c r="D195655" s="47"/>
      <c r="E195655" s="48"/>
      <c r="F195655" s="48"/>
    </row>
    <row r="195656" spans="2:6" ht="15" customHeight="1" x14ac:dyDescent="0.2">
      <c r="B195656" s="45"/>
      <c r="C195656" s="46"/>
      <c r="D195656" s="47"/>
      <c r="E195656" s="48"/>
      <c r="F195656" s="48"/>
    </row>
    <row r="195657" spans="2:6" ht="15" customHeight="1" x14ac:dyDescent="0.2">
      <c r="B195657" s="45"/>
      <c r="C195657" s="46"/>
      <c r="D195657" s="47"/>
      <c r="E195657" s="48"/>
      <c r="F195657" s="48"/>
    </row>
    <row r="195658" spans="2:6" ht="15" customHeight="1" x14ac:dyDescent="0.2">
      <c r="B195658" s="45"/>
      <c r="C195658" s="46"/>
      <c r="D195658" s="47"/>
      <c r="E195658" s="48"/>
      <c r="F195658" s="48"/>
    </row>
    <row r="195659" spans="2:6" ht="15" customHeight="1" x14ac:dyDescent="0.2">
      <c r="B195659" s="45"/>
      <c r="C195659" s="46"/>
      <c r="D195659" s="47"/>
      <c r="E195659" s="48"/>
      <c r="F195659" s="48"/>
    </row>
    <row r="195660" spans="2:6" ht="15" customHeight="1" x14ac:dyDescent="0.2">
      <c r="B195660" s="45"/>
      <c r="C195660" s="46"/>
      <c r="D195660" s="47"/>
      <c r="E195660" s="48"/>
      <c r="F195660" s="48"/>
    </row>
    <row r="195661" spans="2:6" ht="15" customHeight="1" x14ac:dyDescent="0.2">
      <c r="B195661" s="45"/>
      <c r="C195661" s="46"/>
      <c r="D195661" s="47"/>
      <c r="E195661" s="48"/>
      <c r="F195661" s="48"/>
    </row>
    <row r="195662" spans="2:6" ht="15" customHeight="1" x14ac:dyDescent="0.2">
      <c r="B195662" s="45"/>
      <c r="C195662" s="46"/>
      <c r="D195662" s="47"/>
      <c r="E195662" s="48"/>
      <c r="F195662" s="48"/>
    </row>
    <row r="195663" spans="2:6" ht="15" customHeight="1" x14ac:dyDescent="0.2">
      <c r="B195663" s="45"/>
      <c r="C195663" s="46"/>
      <c r="D195663" s="47"/>
      <c r="E195663" s="48"/>
      <c r="F195663" s="48"/>
    </row>
    <row r="195664" spans="2:6" ht="15" customHeight="1" x14ac:dyDescent="0.2">
      <c r="B195664" s="45"/>
      <c r="C195664" s="46"/>
      <c r="D195664" s="47"/>
      <c r="E195664" s="48"/>
      <c r="F195664" s="48"/>
    </row>
    <row r="195665" spans="2:6" ht="15" customHeight="1" x14ac:dyDescent="0.2">
      <c r="B195665" s="45"/>
      <c r="C195665" s="46"/>
      <c r="D195665" s="47"/>
      <c r="E195665" s="48"/>
      <c r="F195665" s="48"/>
    </row>
    <row r="195666" spans="2:6" ht="15" customHeight="1" x14ac:dyDescent="0.2">
      <c r="B195666" s="45"/>
      <c r="C195666" s="46"/>
      <c r="D195666" s="47"/>
      <c r="E195666" s="48"/>
      <c r="F195666" s="48"/>
    </row>
    <row r="195667" spans="2:6" ht="15" customHeight="1" x14ac:dyDescent="0.2">
      <c r="B195667" s="45"/>
      <c r="C195667" s="46"/>
      <c r="D195667" s="47"/>
      <c r="E195667" s="48"/>
      <c r="F195667" s="48"/>
    </row>
    <row r="195668" spans="2:6" ht="15" customHeight="1" x14ac:dyDescent="0.2">
      <c r="B195668" s="45"/>
      <c r="C195668" s="46"/>
      <c r="D195668" s="47"/>
      <c r="E195668" s="48"/>
      <c r="F195668" s="48"/>
    </row>
    <row r="195669" spans="2:6" ht="15" customHeight="1" x14ac:dyDescent="0.2">
      <c r="B195669" s="45"/>
      <c r="C195669" s="46"/>
      <c r="D195669" s="47"/>
      <c r="E195669" s="48"/>
      <c r="F195669" s="48"/>
    </row>
    <row r="195670" spans="2:6" ht="15" customHeight="1" x14ac:dyDescent="0.2">
      <c r="B195670" s="45"/>
      <c r="C195670" s="46"/>
      <c r="D195670" s="47"/>
      <c r="E195670" s="48"/>
      <c r="F195670" s="48"/>
    </row>
    <row r="195671" spans="2:6" ht="15" customHeight="1" x14ac:dyDescent="0.2">
      <c r="B195671" s="45"/>
      <c r="C195671" s="46"/>
      <c r="D195671" s="47"/>
      <c r="E195671" s="48"/>
      <c r="F195671" s="48"/>
    </row>
    <row r="195672" spans="2:6" ht="15" customHeight="1" x14ac:dyDescent="0.2">
      <c r="B195672" s="45"/>
      <c r="C195672" s="46"/>
      <c r="D195672" s="47"/>
      <c r="E195672" s="48"/>
      <c r="F195672" s="48"/>
    </row>
    <row r="195673" spans="2:6" ht="15" customHeight="1" x14ac:dyDescent="0.2">
      <c r="B195673" s="45"/>
      <c r="C195673" s="46"/>
      <c r="D195673" s="47"/>
      <c r="E195673" s="48"/>
      <c r="F195673" s="48"/>
    </row>
    <row r="195674" spans="2:6" ht="15" customHeight="1" x14ac:dyDescent="0.2">
      <c r="B195674" s="45"/>
      <c r="C195674" s="46"/>
      <c r="D195674" s="47"/>
      <c r="E195674" s="48"/>
      <c r="F195674" s="48"/>
    </row>
    <row r="195675" spans="2:6" ht="15" customHeight="1" x14ac:dyDescent="0.2">
      <c r="B195675" s="45"/>
      <c r="C195675" s="46"/>
      <c r="D195675" s="47"/>
      <c r="E195675" s="48"/>
      <c r="F195675" s="48"/>
    </row>
    <row r="195676" spans="2:6" ht="15" customHeight="1" x14ac:dyDescent="0.2">
      <c r="B195676" s="45"/>
      <c r="C195676" s="46"/>
      <c r="D195676" s="47"/>
      <c r="E195676" s="48"/>
      <c r="F195676" s="48"/>
    </row>
    <row r="195677" spans="2:6" ht="15" customHeight="1" x14ac:dyDescent="0.2">
      <c r="B195677" s="45"/>
      <c r="C195677" s="46"/>
      <c r="D195677" s="47"/>
      <c r="E195677" s="48"/>
      <c r="F195677" s="48"/>
    </row>
    <row r="195678" spans="2:6" ht="15" customHeight="1" x14ac:dyDescent="0.2">
      <c r="B195678" s="45"/>
      <c r="C195678" s="46"/>
      <c r="D195678" s="47"/>
      <c r="E195678" s="48"/>
      <c r="F195678" s="48"/>
    </row>
    <row r="195679" spans="2:6" ht="15" customHeight="1" x14ac:dyDescent="0.2">
      <c r="B195679" s="45"/>
      <c r="C195679" s="46"/>
      <c r="D195679" s="47"/>
      <c r="E195679" s="48"/>
      <c r="F195679" s="48"/>
    </row>
    <row r="195680" spans="2:6" ht="15" customHeight="1" x14ac:dyDescent="0.2">
      <c r="B195680" s="45"/>
      <c r="C195680" s="46"/>
      <c r="D195680" s="47"/>
      <c r="E195680" s="48"/>
      <c r="F195680" s="48"/>
    </row>
    <row r="195681" spans="2:6" ht="15" customHeight="1" x14ac:dyDescent="0.2">
      <c r="B195681" s="45"/>
      <c r="C195681" s="46"/>
      <c r="D195681" s="47"/>
      <c r="E195681" s="48"/>
      <c r="F195681" s="48"/>
    </row>
    <row r="195682" spans="2:6" ht="15" customHeight="1" x14ac:dyDescent="0.2">
      <c r="B195682" s="45"/>
      <c r="C195682" s="46"/>
      <c r="D195682" s="47"/>
      <c r="E195682" s="48"/>
      <c r="F195682" s="48"/>
    </row>
    <row r="195683" spans="2:6" ht="15" customHeight="1" x14ac:dyDescent="0.2">
      <c r="B195683" s="45"/>
      <c r="C195683" s="46"/>
      <c r="D195683" s="47"/>
      <c r="E195683" s="48"/>
      <c r="F195683" s="48"/>
    </row>
    <row r="195684" spans="2:6" ht="15" customHeight="1" x14ac:dyDescent="0.2">
      <c r="B195684" s="45"/>
      <c r="C195684" s="46"/>
      <c r="D195684" s="47"/>
      <c r="E195684" s="48"/>
      <c r="F195684" s="48"/>
    </row>
    <row r="195685" spans="2:6" ht="15" customHeight="1" x14ac:dyDescent="0.2">
      <c r="B195685" s="45"/>
      <c r="C195685" s="46"/>
      <c r="D195685" s="47"/>
      <c r="E195685" s="48"/>
      <c r="F195685" s="48"/>
    </row>
    <row r="195686" spans="2:6" ht="15" customHeight="1" x14ac:dyDescent="0.2">
      <c r="B195686" s="45"/>
      <c r="C195686" s="46"/>
      <c r="D195686" s="47"/>
      <c r="E195686" s="48"/>
      <c r="F195686" s="48"/>
    </row>
    <row r="195687" spans="2:6" ht="15" customHeight="1" x14ac:dyDescent="0.2">
      <c r="B195687" s="45"/>
      <c r="C195687" s="46"/>
      <c r="D195687" s="47"/>
      <c r="E195687" s="48"/>
      <c r="F195687" s="48"/>
    </row>
    <row r="195688" spans="2:6" ht="15" customHeight="1" x14ac:dyDescent="0.2">
      <c r="B195688" s="45"/>
      <c r="C195688" s="46"/>
      <c r="D195688" s="47"/>
      <c r="E195688" s="48"/>
      <c r="F195688" s="48"/>
    </row>
    <row r="195689" spans="2:6" ht="15" customHeight="1" x14ac:dyDescent="0.2">
      <c r="B195689" s="45"/>
      <c r="C195689" s="46"/>
      <c r="D195689" s="47"/>
      <c r="E195689" s="48"/>
      <c r="F195689" s="48"/>
    </row>
    <row r="195690" spans="2:6" ht="15" customHeight="1" x14ac:dyDescent="0.2">
      <c r="B195690" s="45"/>
      <c r="C195690" s="46"/>
      <c r="D195690" s="47"/>
      <c r="E195690" s="48"/>
      <c r="F195690" s="48"/>
    </row>
    <row r="195691" spans="2:6" ht="15" customHeight="1" x14ac:dyDescent="0.2">
      <c r="B195691" s="45"/>
      <c r="C195691" s="46"/>
      <c r="D195691" s="47"/>
      <c r="E195691" s="48"/>
      <c r="F195691" s="48"/>
    </row>
    <row r="195692" spans="2:6" ht="15" customHeight="1" x14ac:dyDescent="0.2">
      <c r="B195692" s="45"/>
      <c r="C195692" s="46"/>
      <c r="D195692" s="47"/>
      <c r="E195692" s="48"/>
      <c r="F195692" s="48"/>
    </row>
    <row r="195693" spans="2:6" ht="15" customHeight="1" x14ac:dyDescent="0.2">
      <c r="B195693" s="45"/>
      <c r="C195693" s="46"/>
      <c r="D195693" s="47"/>
      <c r="E195693" s="48"/>
      <c r="F195693" s="48"/>
    </row>
    <row r="195694" spans="2:6" ht="15" customHeight="1" x14ac:dyDescent="0.2">
      <c r="B195694" s="45"/>
      <c r="C195694" s="46"/>
      <c r="D195694" s="47"/>
      <c r="E195694" s="48"/>
      <c r="F195694" s="48"/>
    </row>
    <row r="195695" spans="2:6" ht="15" customHeight="1" x14ac:dyDescent="0.2">
      <c r="B195695" s="45"/>
      <c r="C195695" s="46"/>
      <c r="D195695" s="47"/>
      <c r="E195695" s="48"/>
      <c r="F195695" s="48"/>
    </row>
    <row r="195696" spans="2:6" ht="15" customHeight="1" x14ac:dyDescent="0.2">
      <c r="B195696" s="45"/>
      <c r="C195696" s="46"/>
      <c r="D195696" s="47"/>
      <c r="E195696" s="48"/>
      <c r="F195696" s="48"/>
    </row>
    <row r="195697" spans="2:6" ht="15" customHeight="1" x14ac:dyDescent="0.2">
      <c r="B195697" s="45"/>
      <c r="C195697" s="46"/>
      <c r="D195697" s="47"/>
      <c r="E195697" s="48"/>
      <c r="F195697" s="48"/>
    </row>
    <row r="195698" spans="2:6" ht="15" customHeight="1" x14ac:dyDescent="0.2">
      <c r="B195698" s="45"/>
      <c r="C195698" s="46"/>
      <c r="D195698" s="47"/>
      <c r="E195698" s="48"/>
      <c r="F195698" s="48"/>
    </row>
    <row r="195699" spans="2:6" ht="15" customHeight="1" x14ac:dyDescent="0.2">
      <c r="B195699" s="45"/>
      <c r="C195699" s="46"/>
      <c r="D195699" s="47"/>
      <c r="E195699" s="48"/>
      <c r="F195699" s="48"/>
    </row>
    <row r="195700" spans="2:6" ht="15" customHeight="1" x14ac:dyDescent="0.2">
      <c r="B195700" s="45"/>
      <c r="C195700" s="46"/>
      <c r="D195700" s="47"/>
      <c r="E195700" s="48"/>
      <c r="F195700" s="48"/>
    </row>
    <row r="195701" spans="2:6" ht="15" customHeight="1" x14ac:dyDescent="0.2">
      <c r="B195701" s="45"/>
      <c r="C195701" s="46"/>
      <c r="D195701" s="47"/>
      <c r="E195701" s="48"/>
      <c r="F195701" s="48"/>
    </row>
    <row r="195702" spans="2:6" ht="15" customHeight="1" x14ac:dyDescent="0.2">
      <c r="B195702" s="45"/>
      <c r="C195702" s="46"/>
      <c r="D195702" s="47"/>
      <c r="E195702" s="48"/>
      <c r="F195702" s="48"/>
    </row>
    <row r="195703" spans="2:6" ht="15" customHeight="1" x14ac:dyDescent="0.2">
      <c r="B195703" s="45"/>
      <c r="C195703" s="46"/>
      <c r="D195703" s="47"/>
      <c r="E195703" s="48"/>
      <c r="F195703" s="48"/>
    </row>
    <row r="195704" spans="2:6" ht="15" customHeight="1" x14ac:dyDescent="0.2">
      <c r="B195704" s="45"/>
      <c r="C195704" s="46"/>
      <c r="D195704" s="47"/>
      <c r="E195704" s="48"/>
      <c r="F195704" s="48"/>
    </row>
    <row r="195705" spans="2:6" ht="15" customHeight="1" x14ac:dyDescent="0.2">
      <c r="B195705" s="45"/>
      <c r="C195705" s="46"/>
      <c r="D195705" s="47"/>
      <c r="E195705" s="48"/>
      <c r="F195705" s="48"/>
    </row>
    <row r="195706" spans="2:6" ht="15" customHeight="1" x14ac:dyDescent="0.2">
      <c r="B195706" s="45"/>
      <c r="C195706" s="46"/>
      <c r="D195706" s="47"/>
      <c r="E195706" s="48"/>
      <c r="F195706" s="48"/>
    </row>
    <row r="195707" spans="2:6" ht="15" customHeight="1" x14ac:dyDescent="0.2">
      <c r="B195707" s="45"/>
      <c r="C195707" s="46"/>
      <c r="D195707" s="47"/>
      <c r="E195707" s="48"/>
      <c r="F195707" s="48"/>
    </row>
    <row r="195708" spans="2:6" ht="15" customHeight="1" x14ac:dyDescent="0.2">
      <c r="B195708" s="45"/>
      <c r="C195708" s="46"/>
      <c r="D195708" s="47"/>
      <c r="E195708" s="48"/>
      <c r="F195708" s="48"/>
    </row>
    <row r="195709" spans="2:6" ht="15" customHeight="1" x14ac:dyDescent="0.2">
      <c r="B195709" s="45"/>
      <c r="C195709" s="46"/>
      <c r="D195709" s="47"/>
      <c r="E195709" s="48"/>
      <c r="F195709" s="48"/>
    </row>
    <row r="195710" spans="2:6" ht="15" customHeight="1" x14ac:dyDescent="0.2">
      <c r="B195710" s="45"/>
      <c r="C195710" s="46"/>
      <c r="D195710" s="47"/>
      <c r="E195710" s="48"/>
      <c r="F195710" s="48"/>
    </row>
    <row r="195711" spans="2:6" ht="15" customHeight="1" x14ac:dyDescent="0.2">
      <c r="B195711" s="45"/>
      <c r="C195711" s="46"/>
      <c r="D195711" s="47"/>
      <c r="E195711" s="48"/>
      <c r="F195711" s="48"/>
    </row>
    <row r="195712" spans="2:6" ht="15" customHeight="1" x14ac:dyDescent="0.2">
      <c r="B195712" s="45"/>
      <c r="C195712" s="46"/>
      <c r="D195712" s="47"/>
      <c r="E195712" s="48"/>
      <c r="F195712" s="48"/>
    </row>
    <row r="195713" spans="2:6" ht="15" customHeight="1" x14ac:dyDescent="0.2">
      <c r="B195713" s="45"/>
      <c r="C195713" s="46"/>
      <c r="D195713" s="47"/>
      <c r="E195713" s="48"/>
      <c r="F195713" s="48"/>
    </row>
    <row r="195714" spans="2:6" ht="15" customHeight="1" x14ac:dyDescent="0.2">
      <c r="B195714" s="45"/>
      <c r="C195714" s="46"/>
      <c r="D195714" s="47"/>
      <c r="E195714" s="48"/>
      <c r="F195714" s="48"/>
    </row>
    <row r="195715" spans="2:6" ht="15" customHeight="1" x14ac:dyDescent="0.2">
      <c r="B195715" s="45"/>
      <c r="C195715" s="46"/>
      <c r="D195715" s="47"/>
      <c r="E195715" s="48"/>
      <c r="F195715" s="48"/>
    </row>
    <row r="195716" spans="2:6" ht="15" customHeight="1" x14ac:dyDescent="0.2">
      <c r="B195716" s="45"/>
      <c r="C195716" s="46"/>
      <c r="D195716" s="47"/>
      <c r="E195716" s="48"/>
      <c r="F195716" s="48"/>
    </row>
    <row r="195717" spans="2:6" ht="15" customHeight="1" x14ac:dyDescent="0.2">
      <c r="B195717" s="45"/>
      <c r="C195717" s="46"/>
      <c r="D195717" s="47"/>
      <c r="E195717" s="48"/>
      <c r="F195717" s="48"/>
    </row>
    <row r="195718" spans="2:6" ht="15" customHeight="1" x14ac:dyDescent="0.2">
      <c r="B195718" s="45"/>
      <c r="C195718" s="46"/>
      <c r="D195718" s="47"/>
      <c r="E195718" s="48"/>
      <c r="F195718" s="48"/>
    </row>
    <row r="195719" spans="2:6" ht="15" customHeight="1" x14ac:dyDescent="0.2">
      <c r="B195719" s="45"/>
      <c r="C195719" s="46"/>
      <c r="D195719" s="47"/>
      <c r="E195719" s="48"/>
      <c r="F195719" s="48"/>
    </row>
    <row r="195720" spans="2:6" ht="15" customHeight="1" x14ac:dyDescent="0.2">
      <c r="B195720" s="45"/>
      <c r="C195720" s="46"/>
      <c r="D195720" s="47"/>
      <c r="E195720" s="48"/>
      <c r="F195720" s="48"/>
    </row>
    <row r="195721" spans="2:6" ht="15" customHeight="1" x14ac:dyDescent="0.2">
      <c r="B195721" s="45"/>
      <c r="C195721" s="46"/>
      <c r="D195721" s="47"/>
      <c r="E195721" s="48"/>
      <c r="F195721" s="48"/>
    </row>
    <row r="195722" spans="2:6" ht="15" customHeight="1" x14ac:dyDescent="0.2">
      <c r="B195722" s="45"/>
      <c r="C195722" s="46"/>
      <c r="D195722" s="47"/>
      <c r="E195722" s="48"/>
      <c r="F195722" s="48"/>
    </row>
    <row r="195723" spans="2:6" ht="15" customHeight="1" x14ac:dyDescent="0.2">
      <c r="B195723" s="45"/>
      <c r="C195723" s="46"/>
      <c r="D195723" s="47"/>
      <c r="E195723" s="48"/>
      <c r="F195723" s="48"/>
    </row>
    <row r="195724" spans="2:6" ht="15" customHeight="1" x14ac:dyDescent="0.2">
      <c r="B195724" s="45"/>
      <c r="C195724" s="46"/>
      <c r="D195724" s="47"/>
      <c r="E195724" s="48"/>
      <c r="F195724" s="48"/>
    </row>
    <row r="195725" spans="2:6" ht="15" customHeight="1" x14ac:dyDescent="0.2">
      <c r="B195725" s="45"/>
      <c r="C195725" s="46"/>
      <c r="D195725" s="47"/>
      <c r="E195725" s="48"/>
      <c r="F195725" s="48"/>
    </row>
    <row r="195726" spans="2:6" ht="15" customHeight="1" x14ac:dyDescent="0.2">
      <c r="B195726" s="45"/>
      <c r="C195726" s="46"/>
      <c r="D195726" s="47"/>
      <c r="E195726" s="48"/>
      <c r="F195726" s="48"/>
    </row>
    <row r="195727" spans="2:6" ht="15" customHeight="1" x14ac:dyDescent="0.2">
      <c r="B195727" s="45"/>
      <c r="C195727" s="46"/>
      <c r="D195727" s="47"/>
      <c r="E195727" s="48"/>
      <c r="F195727" s="48"/>
    </row>
    <row r="195728" spans="2:6" ht="15" customHeight="1" x14ac:dyDescent="0.2">
      <c r="B195728" s="45"/>
      <c r="C195728" s="46"/>
      <c r="D195728" s="47"/>
      <c r="E195728" s="48"/>
      <c r="F195728" s="48"/>
    </row>
    <row r="195729" spans="2:6" ht="15" customHeight="1" x14ac:dyDescent="0.2">
      <c r="B195729" s="45"/>
      <c r="C195729" s="46"/>
      <c r="D195729" s="47"/>
      <c r="E195729" s="48"/>
      <c r="F195729" s="48"/>
    </row>
    <row r="195730" spans="2:6" ht="15" customHeight="1" x14ac:dyDescent="0.2">
      <c r="B195730" s="45"/>
      <c r="C195730" s="46"/>
      <c r="D195730" s="47"/>
      <c r="E195730" s="48"/>
      <c r="F195730" s="48"/>
    </row>
    <row r="195731" spans="2:6" ht="15" customHeight="1" x14ac:dyDescent="0.2">
      <c r="B195731" s="45"/>
      <c r="C195731" s="46"/>
      <c r="D195731" s="47"/>
      <c r="E195731" s="48"/>
      <c r="F195731" s="48"/>
    </row>
    <row r="195732" spans="2:6" ht="15" customHeight="1" x14ac:dyDescent="0.2">
      <c r="B195732" s="45"/>
      <c r="C195732" s="46"/>
      <c r="D195732" s="47"/>
      <c r="E195732" s="48"/>
      <c r="F195732" s="48"/>
    </row>
    <row r="195733" spans="2:6" ht="15" customHeight="1" x14ac:dyDescent="0.2">
      <c r="B195733" s="45"/>
      <c r="C195733" s="46"/>
      <c r="D195733" s="47"/>
      <c r="E195733" s="48"/>
      <c r="F195733" s="48"/>
    </row>
    <row r="195734" spans="2:6" ht="15" customHeight="1" x14ac:dyDescent="0.2">
      <c r="B195734" s="45"/>
      <c r="C195734" s="46"/>
      <c r="D195734" s="47"/>
      <c r="E195734" s="48"/>
      <c r="F195734" s="48"/>
    </row>
    <row r="195735" spans="2:6" ht="15" customHeight="1" x14ac:dyDescent="0.2">
      <c r="B195735" s="45"/>
      <c r="C195735" s="46"/>
      <c r="D195735" s="47"/>
      <c r="E195735" s="48"/>
      <c r="F195735" s="48"/>
    </row>
    <row r="195736" spans="2:6" ht="15" customHeight="1" x14ac:dyDescent="0.2">
      <c r="B195736" s="45"/>
      <c r="C195736" s="46"/>
      <c r="D195736" s="47"/>
      <c r="E195736" s="48"/>
      <c r="F195736" s="48"/>
    </row>
    <row r="195737" spans="2:6" ht="15" customHeight="1" x14ac:dyDescent="0.2">
      <c r="B195737" s="45"/>
      <c r="C195737" s="46"/>
      <c r="D195737" s="47"/>
      <c r="E195737" s="48"/>
      <c r="F195737" s="48"/>
    </row>
    <row r="195738" spans="2:6" ht="15" customHeight="1" x14ac:dyDescent="0.2">
      <c r="B195738" s="45"/>
      <c r="C195738" s="46"/>
      <c r="D195738" s="47"/>
      <c r="E195738" s="48"/>
      <c r="F195738" s="48"/>
    </row>
    <row r="195739" spans="2:6" ht="15" customHeight="1" x14ac:dyDescent="0.2">
      <c r="B195739" s="45"/>
      <c r="C195739" s="46"/>
      <c r="D195739" s="47"/>
      <c r="E195739" s="48"/>
      <c r="F195739" s="48"/>
    </row>
    <row r="195740" spans="2:6" ht="15" customHeight="1" x14ac:dyDescent="0.2">
      <c r="B195740" s="45"/>
      <c r="C195740" s="46"/>
      <c r="D195740" s="47"/>
      <c r="E195740" s="48"/>
      <c r="F195740" s="48"/>
    </row>
    <row r="195741" spans="2:6" ht="15" customHeight="1" x14ac:dyDescent="0.2">
      <c r="B195741" s="45"/>
      <c r="C195741" s="46"/>
      <c r="D195741" s="47"/>
      <c r="E195741" s="48"/>
      <c r="F195741" s="48"/>
    </row>
    <row r="195742" spans="2:6" ht="15" customHeight="1" x14ac:dyDescent="0.2">
      <c r="B195742" s="45"/>
      <c r="C195742" s="46"/>
      <c r="D195742" s="47"/>
      <c r="E195742" s="48"/>
      <c r="F195742" s="48"/>
    </row>
    <row r="195743" spans="2:6" ht="15" customHeight="1" x14ac:dyDescent="0.2">
      <c r="B195743" s="45"/>
      <c r="C195743" s="46"/>
      <c r="D195743" s="47"/>
      <c r="E195743" s="48"/>
      <c r="F195743" s="48"/>
    </row>
    <row r="195744" spans="2:6" ht="15" customHeight="1" x14ac:dyDescent="0.2">
      <c r="B195744" s="45"/>
      <c r="C195744" s="46"/>
      <c r="D195744" s="47"/>
      <c r="E195744" s="48"/>
      <c r="F195744" s="48"/>
    </row>
    <row r="195745" spans="2:6" ht="15" customHeight="1" x14ac:dyDescent="0.2">
      <c r="B195745" s="45"/>
      <c r="C195745" s="46"/>
      <c r="D195745" s="47"/>
      <c r="E195745" s="48"/>
      <c r="F195745" s="48"/>
    </row>
    <row r="195746" spans="2:6" ht="15" customHeight="1" x14ac:dyDescent="0.2">
      <c r="B195746" s="45"/>
      <c r="C195746" s="46"/>
      <c r="D195746" s="47"/>
      <c r="E195746" s="48"/>
      <c r="F195746" s="48"/>
    </row>
    <row r="195747" spans="2:6" ht="15" customHeight="1" x14ac:dyDescent="0.2">
      <c r="B195747" s="45"/>
      <c r="C195747" s="46"/>
      <c r="D195747" s="47"/>
      <c r="E195747" s="48"/>
      <c r="F195747" s="48"/>
    </row>
    <row r="195748" spans="2:6" ht="15" customHeight="1" x14ac:dyDescent="0.2">
      <c r="B195748" s="45"/>
      <c r="C195748" s="46"/>
      <c r="D195748" s="47"/>
      <c r="E195748" s="48"/>
      <c r="F195748" s="48"/>
    </row>
    <row r="195749" spans="2:6" ht="15" customHeight="1" x14ac:dyDescent="0.2">
      <c r="B195749" s="45"/>
      <c r="C195749" s="46"/>
      <c r="D195749" s="47"/>
      <c r="E195749" s="48"/>
      <c r="F195749" s="48"/>
    </row>
    <row r="195750" spans="2:6" ht="15" customHeight="1" x14ac:dyDescent="0.2">
      <c r="B195750" s="45"/>
      <c r="C195750" s="46"/>
      <c r="D195750" s="47"/>
      <c r="E195750" s="48"/>
      <c r="F195750" s="48"/>
    </row>
    <row r="195751" spans="2:6" ht="15" customHeight="1" x14ac:dyDescent="0.2">
      <c r="B195751" s="45"/>
      <c r="C195751" s="46"/>
      <c r="D195751" s="47"/>
      <c r="E195751" s="48"/>
      <c r="F195751" s="48"/>
    </row>
    <row r="195752" spans="2:6" ht="15" customHeight="1" x14ac:dyDescent="0.2">
      <c r="B195752" s="45"/>
      <c r="C195752" s="46"/>
      <c r="D195752" s="47"/>
      <c r="E195752" s="48"/>
      <c r="F195752" s="48"/>
    </row>
    <row r="195753" spans="2:6" ht="15" customHeight="1" x14ac:dyDescent="0.2">
      <c r="B195753" s="45"/>
      <c r="C195753" s="46"/>
      <c r="D195753" s="47"/>
      <c r="E195753" s="48"/>
      <c r="F195753" s="48"/>
    </row>
    <row r="195754" spans="2:6" ht="15" customHeight="1" x14ac:dyDescent="0.2">
      <c r="B195754" s="45"/>
      <c r="C195754" s="46"/>
      <c r="D195754" s="47"/>
      <c r="E195754" s="48"/>
      <c r="F195754" s="48"/>
    </row>
    <row r="195755" spans="2:6" ht="15" customHeight="1" x14ac:dyDescent="0.2">
      <c r="B195755" s="45"/>
      <c r="C195755" s="46"/>
      <c r="D195755" s="47"/>
      <c r="E195755" s="48"/>
      <c r="F195755" s="48"/>
    </row>
    <row r="195756" spans="2:6" ht="15" customHeight="1" x14ac:dyDescent="0.2">
      <c r="B195756" s="45"/>
      <c r="C195756" s="46"/>
      <c r="D195756" s="47"/>
      <c r="E195756" s="48"/>
      <c r="F195756" s="48"/>
    </row>
    <row r="195757" spans="2:6" ht="15" customHeight="1" x14ac:dyDescent="0.2">
      <c r="B195757" s="45"/>
      <c r="C195757" s="46"/>
      <c r="D195757" s="47"/>
      <c r="E195757" s="48"/>
      <c r="F195757" s="48"/>
    </row>
    <row r="195758" spans="2:6" ht="15" customHeight="1" x14ac:dyDescent="0.2">
      <c r="B195758" s="45"/>
      <c r="C195758" s="46"/>
      <c r="D195758" s="47"/>
      <c r="E195758" s="48"/>
      <c r="F195758" s="48"/>
    </row>
    <row r="195759" spans="2:6" ht="15" customHeight="1" x14ac:dyDescent="0.2">
      <c r="B195759" s="45"/>
      <c r="C195759" s="46"/>
      <c r="D195759" s="47"/>
      <c r="E195759" s="48"/>
      <c r="F195759" s="48"/>
    </row>
    <row r="195760" spans="2:6" ht="15" customHeight="1" x14ac:dyDescent="0.2">
      <c r="B195760" s="45"/>
      <c r="C195760" s="46"/>
      <c r="D195760" s="47"/>
      <c r="E195760" s="48"/>
      <c r="F195760" s="48"/>
    </row>
    <row r="195761" spans="2:6" ht="15" customHeight="1" x14ac:dyDescent="0.2">
      <c r="B195761" s="45"/>
      <c r="C195761" s="46"/>
      <c r="D195761" s="47"/>
      <c r="E195761" s="48"/>
      <c r="F195761" s="48"/>
    </row>
    <row r="195762" spans="2:6" ht="15" customHeight="1" x14ac:dyDescent="0.2">
      <c r="B195762" s="45"/>
      <c r="C195762" s="46"/>
      <c r="D195762" s="47"/>
      <c r="E195762" s="48"/>
      <c r="F195762" s="48"/>
    </row>
    <row r="195763" spans="2:6" ht="15" customHeight="1" x14ac:dyDescent="0.2">
      <c r="B195763" s="45"/>
      <c r="C195763" s="46"/>
      <c r="D195763" s="47"/>
      <c r="E195763" s="48"/>
      <c r="F195763" s="48"/>
    </row>
    <row r="195764" spans="2:6" ht="15" customHeight="1" x14ac:dyDescent="0.2">
      <c r="B195764" s="45"/>
      <c r="C195764" s="46"/>
      <c r="D195764" s="47"/>
      <c r="E195764" s="48"/>
      <c r="F195764" s="48"/>
    </row>
    <row r="195765" spans="2:6" ht="15" customHeight="1" x14ac:dyDescent="0.2">
      <c r="B195765" s="45"/>
      <c r="C195765" s="46"/>
      <c r="D195765" s="47"/>
      <c r="E195765" s="48"/>
      <c r="F195765" s="48"/>
    </row>
    <row r="195766" spans="2:6" ht="15" customHeight="1" x14ac:dyDescent="0.2">
      <c r="B195766" s="45"/>
      <c r="C195766" s="46"/>
      <c r="D195766" s="47"/>
      <c r="E195766" s="48"/>
      <c r="F195766" s="48"/>
    </row>
    <row r="195767" spans="2:6" ht="15" customHeight="1" x14ac:dyDescent="0.2">
      <c r="B195767" s="45"/>
      <c r="C195767" s="46"/>
      <c r="D195767" s="47"/>
      <c r="E195767" s="48"/>
      <c r="F195767" s="48"/>
    </row>
    <row r="195768" spans="2:6" ht="15" customHeight="1" x14ac:dyDescent="0.2">
      <c r="B195768" s="45"/>
      <c r="C195768" s="46"/>
      <c r="D195768" s="47"/>
      <c r="E195768" s="48"/>
      <c r="F195768" s="48"/>
    </row>
    <row r="195769" spans="2:6" ht="15" customHeight="1" x14ac:dyDescent="0.2">
      <c r="B195769" s="45"/>
      <c r="C195769" s="46"/>
      <c r="D195769" s="47"/>
      <c r="E195769" s="48"/>
      <c r="F195769" s="48"/>
    </row>
    <row r="195770" spans="2:6" ht="15" customHeight="1" x14ac:dyDescent="0.2">
      <c r="B195770" s="45"/>
      <c r="C195770" s="46"/>
      <c r="D195770" s="47"/>
      <c r="E195770" s="48"/>
      <c r="F195770" s="48"/>
    </row>
    <row r="195771" spans="2:6" ht="15" customHeight="1" x14ac:dyDescent="0.2">
      <c r="B195771" s="45"/>
      <c r="C195771" s="46"/>
      <c r="D195771" s="47"/>
      <c r="E195771" s="48"/>
      <c r="F195771" s="48"/>
    </row>
    <row r="195772" spans="2:6" ht="15" customHeight="1" x14ac:dyDescent="0.2">
      <c r="B195772" s="45"/>
      <c r="C195772" s="46"/>
      <c r="D195772" s="47"/>
      <c r="E195772" s="48"/>
      <c r="F195772" s="48"/>
    </row>
    <row r="195773" spans="2:6" ht="15" customHeight="1" x14ac:dyDescent="0.2">
      <c r="B195773" s="45"/>
      <c r="C195773" s="46"/>
      <c r="D195773" s="47"/>
      <c r="E195773" s="48"/>
      <c r="F195773" s="48"/>
    </row>
    <row r="195774" spans="2:6" ht="15" customHeight="1" x14ac:dyDescent="0.2">
      <c r="B195774" s="45"/>
      <c r="C195774" s="46"/>
      <c r="D195774" s="47"/>
      <c r="E195774" s="48"/>
      <c r="F195774" s="48"/>
    </row>
    <row r="195775" spans="2:6" ht="15" customHeight="1" x14ac:dyDescent="0.2">
      <c r="B195775" s="45"/>
      <c r="C195775" s="46"/>
      <c r="D195775" s="47"/>
      <c r="E195775" s="48"/>
      <c r="F195775" s="48"/>
    </row>
    <row r="195776" spans="2:6" ht="15" customHeight="1" x14ac:dyDescent="0.2">
      <c r="B195776" s="45"/>
      <c r="C195776" s="46"/>
      <c r="D195776" s="47"/>
      <c r="E195776" s="48"/>
      <c r="F195776" s="48"/>
    </row>
    <row r="195777" spans="2:6" ht="15" customHeight="1" x14ac:dyDescent="0.2">
      <c r="B195777" s="45"/>
      <c r="C195777" s="46"/>
      <c r="D195777" s="47"/>
      <c r="E195777" s="48"/>
      <c r="F195777" s="48"/>
    </row>
    <row r="195778" spans="2:6" ht="15" customHeight="1" x14ac:dyDescent="0.2">
      <c r="B195778" s="45"/>
      <c r="C195778" s="46"/>
      <c r="D195778" s="47"/>
      <c r="E195778" s="48"/>
      <c r="F195778" s="48"/>
    </row>
    <row r="195779" spans="2:6" ht="15" customHeight="1" x14ac:dyDescent="0.2">
      <c r="B195779" s="45"/>
      <c r="C195779" s="46"/>
      <c r="D195779" s="47"/>
      <c r="E195779" s="48"/>
      <c r="F195779" s="48"/>
    </row>
    <row r="195780" spans="2:6" ht="15" customHeight="1" x14ac:dyDescent="0.2">
      <c r="B195780" s="45"/>
      <c r="C195780" s="46"/>
      <c r="D195780" s="47"/>
      <c r="E195780" s="48"/>
      <c r="F195780" s="48"/>
    </row>
    <row r="195781" spans="2:6" ht="15" customHeight="1" x14ac:dyDescent="0.2">
      <c r="B195781" s="45"/>
      <c r="C195781" s="46"/>
      <c r="D195781" s="47"/>
      <c r="E195781" s="48"/>
      <c r="F195781" s="48"/>
    </row>
    <row r="195782" spans="2:6" ht="15" customHeight="1" x14ac:dyDescent="0.2">
      <c r="B195782" s="45"/>
      <c r="C195782" s="46"/>
      <c r="D195782" s="47"/>
      <c r="E195782" s="48"/>
      <c r="F195782" s="48"/>
    </row>
    <row r="195783" spans="2:6" ht="15" customHeight="1" x14ac:dyDescent="0.2">
      <c r="B195783" s="45"/>
      <c r="C195783" s="46"/>
      <c r="D195783" s="47"/>
      <c r="E195783" s="48"/>
      <c r="F195783" s="48"/>
    </row>
    <row r="195784" spans="2:6" ht="15" customHeight="1" x14ac:dyDescent="0.2">
      <c r="B195784" s="45"/>
      <c r="C195784" s="46"/>
      <c r="D195784" s="47"/>
      <c r="E195784" s="48"/>
      <c r="F195784" s="48"/>
    </row>
    <row r="195785" spans="2:6" ht="15" customHeight="1" x14ac:dyDescent="0.2">
      <c r="B195785" s="45"/>
      <c r="C195785" s="46"/>
      <c r="D195785" s="47"/>
      <c r="E195785" s="48"/>
      <c r="F195785" s="48"/>
    </row>
    <row r="195786" spans="2:6" ht="15" customHeight="1" x14ac:dyDescent="0.2">
      <c r="B195786" s="45"/>
      <c r="C195786" s="46"/>
      <c r="D195786" s="47"/>
      <c r="E195786" s="48"/>
      <c r="F195786" s="48"/>
    </row>
    <row r="195787" spans="2:6" ht="15" customHeight="1" x14ac:dyDescent="0.2">
      <c r="B195787" s="45"/>
      <c r="C195787" s="46"/>
      <c r="D195787" s="47"/>
      <c r="E195787" s="48"/>
      <c r="F195787" s="48"/>
    </row>
    <row r="195788" spans="2:6" ht="15" customHeight="1" x14ac:dyDescent="0.2">
      <c r="B195788" s="45"/>
      <c r="C195788" s="46"/>
      <c r="D195788" s="47"/>
      <c r="E195788" s="48"/>
      <c r="F195788" s="48"/>
    </row>
    <row r="195789" spans="2:6" ht="15" customHeight="1" x14ac:dyDescent="0.2">
      <c r="B195789" s="45"/>
      <c r="C195789" s="46"/>
      <c r="D195789" s="47"/>
      <c r="E195789" s="48"/>
      <c r="F195789" s="48"/>
    </row>
    <row r="195790" spans="2:6" ht="15" customHeight="1" x14ac:dyDescent="0.2">
      <c r="B195790" s="45"/>
      <c r="C195790" s="46"/>
      <c r="D195790" s="47"/>
      <c r="E195790" s="48"/>
      <c r="F195790" s="48"/>
    </row>
    <row r="195791" spans="2:6" ht="15" customHeight="1" x14ac:dyDescent="0.2">
      <c r="B195791" s="45"/>
      <c r="C195791" s="46"/>
      <c r="D195791" s="47"/>
      <c r="E195791" s="48"/>
      <c r="F195791" s="48"/>
    </row>
    <row r="195792" spans="2:6" ht="15" customHeight="1" x14ac:dyDescent="0.2">
      <c r="B195792" s="45"/>
      <c r="C195792" s="46"/>
      <c r="D195792" s="47"/>
      <c r="E195792" s="48"/>
      <c r="F195792" s="48"/>
    </row>
    <row r="195793" spans="2:6" ht="15" customHeight="1" x14ac:dyDescent="0.2">
      <c r="B195793" s="45"/>
      <c r="C195793" s="46"/>
      <c r="D195793" s="47"/>
      <c r="E195793" s="48"/>
      <c r="F195793" s="48"/>
    </row>
    <row r="195794" spans="2:6" ht="15" customHeight="1" x14ac:dyDescent="0.2">
      <c r="B195794" s="45"/>
      <c r="C195794" s="46"/>
      <c r="D195794" s="47"/>
      <c r="E195794" s="48"/>
      <c r="F195794" s="48"/>
    </row>
    <row r="195795" spans="2:6" ht="15" customHeight="1" x14ac:dyDescent="0.2">
      <c r="B195795" s="45"/>
      <c r="C195795" s="46"/>
      <c r="D195795" s="47"/>
      <c r="E195795" s="48"/>
      <c r="F195795" s="48"/>
    </row>
    <row r="195796" spans="2:6" ht="15" customHeight="1" x14ac:dyDescent="0.2">
      <c r="B195796" s="45"/>
      <c r="C195796" s="46"/>
      <c r="D195796" s="47"/>
      <c r="E195796" s="48"/>
      <c r="F195796" s="48"/>
    </row>
    <row r="195797" spans="2:6" ht="15" customHeight="1" x14ac:dyDescent="0.2">
      <c r="B195797" s="45"/>
      <c r="C195797" s="46"/>
      <c r="D195797" s="47"/>
      <c r="E195797" s="48"/>
      <c r="F195797" s="48"/>
    </row>
    <row r="195798" spans="2:6" ht="15" customHeight="1" x14ac:dyDescent="0.2">
      <c r="B195798" s="45"/>
      <c r="C195798" s="46"/>
      <c r="D195798" s="47"/>
      <c r="E195798" s="48"/>
      <c r="F195798" s="48"/>
    </row>
    <row r="195799" spans="2:6" ht="15" customHeight="1" x14ac:dyDescent="0.2">
      <c r="B195799" s="45"/>
      <c r="C195799" s="46"/>
      <c r="D195799" s="47"/>
      <c r="E195799" s="48"/>
      <c r="F195799" s="48"/>
    </row>
    <row r="195800" spans="2:6" ht="15" customHeight="1" x14ac:dyDescent="0.2">
      <c r="B195800" s="45"/>
      <c r="C195800" s="46"/>
      <c r="D195800" s="47"/>
      <c r="E195800" s="48"/>
      <c r="F195800" s="48"/>
    </row>
    <row r="195801" spans="2:6" ht="15" customHeight="1" x14ac:dyDescent="0.2">
      <c r="B195801" s="45"/>
      <c r="C195801" s="46"/>
      <c r="D195801" s="47"/>
      <c r="E195801" s="48"/>
      <c r="F195801" s="48"/>
    </row>
    <row r="195802" spans="2:6" ht="15" customHeight="1" x14ac:dyDescent="0.2">
      <c r="B195802" s="45"/>
      <c r="C195802" s="46"/>
      <c r="D195802" s="47"/>
      <c r="E195802" s="48"/>
      <c r="F195802" s="48"/>
    </row>
    <row r="195803" spans="2:6" ht="15" customHeight="1" x14ac:dyDescent="0.2">
      <c r="B195803" s="45"/>
      <c r="C195803" s="46"/>
      <c r="D195803" s="47"/>
      <c r="E195803" s="48"/>
      <c r="F195803" s="48"/>
    </row>
    <row r="195804" spans="2:6" ht="15" customHeight="1" x14ac:dyDescent="0.2">
      <c r="B195804" s="45"/>
      <c r="C195804" s="46"/>
      <c r="D195804" s="47"/>
      <c r="E195804" s="48"/>
      <c r="F195804" s="48"/>
    </row>
    <row r="195805" spans="2:6" ht="15" customHeight="1" x14ac:dyDescent="0.2">
      <c r="B195805" s="45"/>
      <c r="C195805" s="46"/>
      <c r="D195805" s="47"/>
      <c r="E195805" s="48"/>
      <c r="F195805" s="48"/>
    </row>
    <row r="195806" spans="2:6" ht="15" customHeight="1" x14ac:dyDescent="0.2">
      <c r="B195806" s="45"/>
      <c r="C195806" s="46"/>
      <c r="D195806" s="47"/>
      <c r="E195806" s="48"/>
      <c r="F195806" s="48"/>
    </row>
    <row r="195807" spans="2:6" ht="15" customHeight="1" x14ac:dyDescent="0.2">
      <c r="B195807" s="45"/>
      <c r="C195807" s="46"/>
      <c r="D195807" s="47"/>
      <c r="E195807" s="48"/>
      <c r="F195807" s="48"/>
    </row>
    <row r="195808" spans="2:6" ht="15" customHeight="1" x14ac:dyDescent="0.2">
      <c r="B195808" s="45"/>
      <c r="C195808" s="46"/>
      <c r="D195808" s="47"/>
      <c r="E195808" s="48"/>
      <c r="F195808" s="48"/>
    </row>
    <row r="195809" spans="2:6" ht="15" customHeight="1" x14ac:dyDescent="0.2">
      <c r="B195809" s="45"/>
      <c r="C195809" s="46"/>
      <c r="D195809" s="47"/>
      <c r="E195809" s="48"/>
      <c r="F195809" s="48"/>
    </row>
    <row r="195810" spans="2:6" ht="15" customHeight="1" x14ac:dyDescent="0.2">
      <c r="B195810" s="45"/>
      <c r="C195810" s="46"/>
      <c r="D195810" s="47"/>
      <c r="E195810" s="48"/>
      <c r="F195810" s="48"/>
    </row>
    <row r="195811" spans="2:6" ht="15" customHeight="1" x14ac:dyDescent="0.2">
      <c r="B195811" s="45"/>
      <c r="C195811" s="46"/>
      <c r="D195811" s="47"/>
      <c r="E195811" s="48"/>
      <c r="F195811" s="48"/>
    </row>
    <row r="195812" spans="2:6" ht="15" customHeight="1" x14ac:dyDescent="0.2">
      <c r="B195812" s="45"/>
      <c r="C195812" s="46"/>
      <c r="D195812" s="47"/>
      <c r="E195812" s="48"/>
      <c r="F195812" s="48"/>
    </row>
    <row r="195813" spans="2:6" ht="15" customHeight="1" x14ac:dyDescent="0.2">
      <c r="B195813" s="45"/>
      <c r="C195813" s="46"/>
      <c r="D195813" s="47"/>
      <c r="E195813" s="48"/>
      <c r="F195813" s="48"/>
    </row>
    <row r="195814" spans="2:6" ht="15" customHeight="1" x14ac:dyDescent="0.2">
      <c r="B195814" s="45"/>
      <c r="C195814" s="46"/>
      <c r="D195814" s="47"/>
      <c r="E195814" s="48"/>
      <c r="F195814" s="48"/>
    </row>
    <row r="195815" spans="2:6" ht="15" customHeight="1" x14ac:dyDescent="0.2">
      <c r="B195815" s="45"/>
      <c r="C195815" s="46"/>
      <c r="D195815" s="47"/>
      <c r="E195815" s="48"/>
      <c r="F195815" s="48"/>
    </row>
    <row r="195816" spans="2:6" ht="15" customHeight="1" x14ac:dyDescent="0.2">
      <c r="B195816" s="45"/>
      <c r="C195816" s="46"/>
      <c r="D195816" s="47"/>
      <c r="E195816" s="48"/>
      <c r="F195816" s="48"/>
    </row>
    <row r="195817" spans="2:6" ht="15" customHeight="1" x14ac:dyDescent="0.2">
      <c r="B195817" s="45"/>
      <c r="C195817" s="46"/>
      <c r="D195817" s="47"/>
      <c r="E195817" s="48"/>
      <c r="F195817" s="48"/>
    </row>
    <row r="195818" spans="2:6" ht="15" customHeight="1" x14ac:dyDescent="0.2">
      <c r="B195818" s="45"/>
      <c r="C195818" s="46"/>
      <c r="D195818" s="47"/>
      <c r="E195818" s="48"/>
      <c r="F195818" s="48"/>
    </row>
    <row r="195819" spans="2:6" ht="15" customHeight="1" x14ac:dyDescent="0.2">
      <c r="B195819" s="45"/>
      <c r="C195819" s="46"/>
      <c r="D195819" s="47"/>
      <c r="E195819" s="48"/>
      <c r="F195819" s="48"/>
    </row>
    <row r="195820" spans="2:6" ht="15" customHeight="1" x14ac:dyDescent="0.2">
      <c r="B195820" s="45"/>
      <c r="C195820" s="46"/>
      <c r="D195820" s="47"/>
      <c r="E195820" s="48"/>
      <c r="F195820" s="48"/>
    </row>
    <row r="195821" spans="2:6" ht="15" customHeight="1" x14ac:dyDescent="0.2">
      <c r="B195821" s="45"/>
      <c r="C195821" s="46"/>
      <c r="D195821" s="47"/>
      <c r="E195821" s="48"/>
      <c r="F195821" s="48"/>
    </row>
    <row r="195822" spans="2:6" ht="15" customHeight="1" x14ac:dyDescent="0.2">
      <c r="B195822" s="45"/>
      <c r="C195822" s="46"/>
      <c r="D195822" s="47"/>
      <c r="E195822" s="48"/>
      <c r="F195822" s="48"/>
    </row>
    <row r="195823" spans="2:6" ht="15" customHeight="1" x14ac:dyDescent="0.2">
      <c r="B195823" s="45"/>
      <c r="C195823" s="46"/>
      <c r="D195823" s="47"/>
      <c r="E195823" s="48"/>
      <c r="F195823" s="48"/>
    </row>
    <row r="195824" spans="2:6" ht="15" customHeight="1" x14ac:dyDescent="0.2">
      <c r="B195824" s="45"/>
      <c r="C195824" s="46"/>
      <c r="D195824" s="47"/>
      <c r="E195824" s="48"/>
      <c r="F195824" s="48"/>
    </row>
    <row r="195825" spans="2:6" ht="15" customHeight="1" x14ac:dyDescent="0.2">
      <c r="B195825" s="45"/>
      <c r="C195825" s="46"/>
      <c r="D195825" s="47"/>
      <c r="E195825" s="48"/>
      <c r="F195825" s="48"/>
    </row>
    <row r="195826" spans="2:6" ht="15" customHeight="1" x14ac:dyDescent="0.2">
      <c r="B195826" s="45"/>
      <c r="C195826" s="46"/>
      <c r="D195826" s="47"/>
      <c r="E195826" s="48"/>
      <c r="F195826" s="48"/>
    </row>
    <row r="195827" spans="2:6" ht="15" customHeight="1" x14ac:dyDescent="0.2">
      <c r="B195827" s="45"/>
      <c r="C195827" s="46"/>
      <c r="D195827" s="47"/>
      <c r="E195827" s="48"/>
      <c r="F195827" s="48"/>
    </row>
    <row r="195828" spans="2:6" ht="15" customHeight="1" x14ac:dyDescent="0.2">
      <c r="B195828" s="45"/>
      <c r="C195828" s="46"/>
      <c r="D195828" s="47"/>
      <c r="E195828" s="48"/>
      <c r="F195828" s="48"/>
    </row>
    <row r="195829" spans="2:6" ht="15" customHeight="1" x14ac:dyDescent="0.2">
      <c r="B195829" s="45"/>
      <c r="C195829" s="46"/>
      <c r="D195829" s="47"/>
      <c r="E195829" s="48"/>
      <c r="F195829" s="48"/>
    </row>
    <row r="195830" spans="2:6" ht="15" customHeight="1" x14ac:dyDescent="0.2">
      <c r="B195830" s="45"/>
      <c r="C195830" s="46"/>
      <c r="D195830" s="47"/>
      <c r="E195830" s="48"/>
      <c r="F195830" s="48"/>
    </row>
    <row r="195831" spans="2:6" ht="15" customHeight="1" x14ac:dyDescent="0.2">
      <c r="B195831" s="45"/>
      <c r="C195831" s="46"/>
      <c r="D195831" s="47"/>
      <c r="E195831" s="48"/>
      <c r="F195831" s="48"/>
    </row>
    <row r="195832" spans="2:6" ht="15" customHeight="1" x14ac:dyDescent="0.2">
      <c r="B195832" s="45"/>
      <c r="C195832" s="46"/>
      <c r="D195832" s="47"/>
      <c r="E195832" s="48"/>
      <c r="F195832" s="48"/>
    </row>
    <row r="195833" spans="2:6" ht="15" customHeight="1" x14ac:dyDescent="0.2">
      <c r="B195833" s="45"/>
      <c r="C195833" s="46"/>
      <c r="D195833" s="47"/>
      <c r="E195833" s="48"/>
      <c r="F195833" s="48"/>
    </row>
    <row r="195834" spans="2:6" ht="15" customHeight="1" x14ac:dyDescent="0.2">
      <c r="B195834" s="45"/>
      <c r="C195834" s="46"/>
      <c r="D195834" s="47"/>
      <c r="E195834" s="48"/>
      <c r="F195834" s="48"/>
    </row>
    <row r="195835" spans="2:6" ht="15" customHeight="1" x14ac:dyDescent="0.2">
      <c r="B195835" s="45"/>
      <c r="C195835" s="46"/>
      <c r="D195835" s="47"/>
      <c r="E195835" s="48"/>
      <c r="F195835" s="48"/>
    </row>
    <row r="195836" spans="2:6" ht="15" customHeight="1" x14ac:dyDescent="0.2">
      <c r="B195836" s="45"/>
      <c r="C195836" s="46"/>
      <c r="D195836" s="47"/>
      <c r="E195836" s="48"/>
      <c r="F195836" s="48"/>
    </row>
    <row r="195837" spans="2:6" ht="15" customHeight="1" x14ac:dyDescent="0.2">
      <c r="B195837" s="45"/>
      <c r="C195837" s="46"/>
      <c r="D195837" s="47"/>
      <c r="E195837" s="48"/>
      <c r="F195837" s="48"/>
    </row>
    <row r="195838" spans="2:6" ht="15" customHeight="1" x14ac:dyDescent="0.2">
      <c r="B195838" s="45"/>
      <c r="C195838" s="46"/>
      <c r="D195838" s="47"/>
      <c r="E195838" s="48"/>
      <c r="F195838" s="48"/>
    </row>
    <row r="195839" spans="2:6" ht="15" customHeight="1" x14ac:dyDescent="0.2">
      <c r="B195839" s="45"/>
      <c r="C195839" s="46"/>
      <c r="D195839" s="47"/>
      <c r="E195839" s="48"/>
      <c r="F195839" s="48"/>
    </row>
    <row r="195840" spans="2:6" ht="15" customHeight="1" x14ac:dyDescent="0.2">
      <c r="B195840" s="45"/>
      <c r="C195840" s="46"/>
      <c r="D195840" s="47"/>
      <c r="E195840" s="48"/>
      <c r="F195840" s="48"/>
    </row>
    <row r="195841" spans="2:6" ht="15" customHeight="1" x14ac:dyDescent="0.2">
      <c r="B195841" s="45"/>
      <c r="C195841" s="46"/>
      <c r="D195841" s="47"/>
      <c r="E195841" s="48"/>
      <c r="F195841" s="48"/>
    </row>
    <row r="195842" spans="2:6" ht="15" customHeight="1" x14ac:dyDescent="0.2">
      <c r="B195842" s="45"/>
      <c r="C195842" s="46"/>
      <c r="D195842" s="47"/>
      <c r="E195842" s="48"/>
      <c r="F195842" s="48"/>
    </row>
    <row r="195843" spans="2:6" ht="15" customHeight="1" x14ac:dyDescent="0.2">
      <c r="B195843" s="45"/>
      <c r="C195843" s="46"/>
      <c r="D195843" s="47"/>
      <c r="E195843" s="48"/>
      <c r="F195843" s="48"/>
    </row>
    <row r="195844" spans="2:6" ht="15" customHeight="1" x14ac:dyDescent="0.2">
      <c r="B195844" s="45"/>
      <c r="C195844" s="46"/>
      <c r="D195844" s="47"/>
      <c r="E195844" s="48"/>
      <c r="F195844" s="48"/>
    </row>
    <row r="195845" spans="2:6" ht="15" customHeight="1" x14ac:dyDescent="0.2">
      <c r="B195845" s="45"/>
      <c r="C195845" s="46"/>
      <c r="D195845" s="47"/>
      <c r="E195845" s="48"/>
      <c r="F195845" s="48"/>
    </row>
    <row r="195846" spans="2:6" ht="15" customHeight="1" x14ac:dyDescent="0.2">
      <c r="B195846" s="45"/>
      <c r="C195846" s="46"/>
      <c r="D195846" s="47"/>
      <c r="E195846" s="48"/>
      <c r="F195846" s="48"/>
    </row>
    <row r="195847" spans="2:6" ht="15" customHeight="1" x14ac:dyDescent="0.2">
      <c r="B195847" s="45"/>
      <c r="C195847" s="46"/>
      <c r="D195847" s="47"/>
      <c r="E195847" s="48"/>
      <c r="F195847" s="48"/>
    </row>
    <row r="195848" spans="2:6" ht="15" customHeight="1" x14ac:dyDescent="0.2">
      <c r="B195848" s="45"/>
      <c r="C195848" s="46"/>
      <c r="D195848" s="47"/>
      <c r="E195848" s="48"/>
      <c r="F195848" s="48"/>
    </row>
    <row r="195849" spans="2:6" ht="15" customHeight="1" x14ac:dyDescent="0.2">
      <c r="B195849" s="45"/>
      <c r="C195849" s="46"/>
      <c r="D195849" s="47"/>
      <c r="E195849" s="48"/>
      <c r="F195849" s="48"/>
    </row>
    <row r="195850" spans="2:6" ht="15" customHeight="1" x14ac:dyDescent="0.2">
      <c r="B195850" s="45"/>
      <c r="C195850" s="46"/>
      <c r="D195850" s="47"/>
      <c r="E195850" s="48"/>
      <c r="F195850" s="48"/>
    </row>
    <row r="195851" spans="2:6" ht="15" customHeight="1" x14ac:dyDescent="0.2">
      <c r="B195851" s="45"/>
      <c r="C195851" s="46"/>
      <c r="D195851" s="47"/>
      <c r="E195851" s="48"/>
      <c r="F195851" s="48"/>
    </row>
    <row r="195852" spans="2:6" ht="15" customHeight="1" x14ac:dyDescent="0.2">
      <c r="B195852" s="45"/>
      <c r="C195852" s="46"/>
      <c r="D195852" s="47"/>
      <c r="E195852" s="48"/>
      <c r="F195852" s="48"/>
    </row>
    <row r="195853" spans="2:6" ht="15" customHeight="1" x14ac:dyDescent="0.2">
      <c r="B195853" s="45"/>
      <c r="C195853" s="46"/>
      <c r="D195853" s="47"/>
      <c r="E195853" s="48"/>
      <c r="F195853" s="48"/>
    </row>
    <row r="195854" spans="2:6" ht="15" customHeight="1" x14ac:dyDescent="0.2">
      <c r="B195854" s="45"/>
      <c r="C195854" s="46"/>
      <c r="D195854" s="47"/>
      <c r="E195854" s="48"/>
      <c r="F195854" s="48"/>
    </row>
    <row r="195855" spans="2:6" ht="15" customHeight="1" x14ac:dyDescent="0.2">
      <c r="B195855" s="45"/>
      <c r="C195855" s="46"/>
      <c r="D195855" s="47"/>
      <c r="E195855" s="48"/>
      <c r="F195855" s="48"/>
    </row>
    <row r="195856" spans="2:6" ht="15" customHeight="1" x14ac:dyDescent="0.2">
      <c r="B195856" s="45"/>
      <c r="C195856" s="46"/>
      <c r="D195856" s="47"/>
      <c r="E195856" s="48"/>
      <c r="F195856" s="48"/>
    </row>
    <row r="195857" spans="2:6" ht="15" customHeight="1" x14ac:dyDescent="0.2">
      <c r="B195857" s="45"/>
      <c r="C195857" s="46"/>
      <c r="D195857" s="47"/>
      <c r="E195857" s="48"/>
      <c r="F195857" s="48"/>
    </row>
    <row r="195858" spans="2:6" ht="15" customHeight="1" x14ac:dyDescent="0.2">
      <c r="B195858" s="45"/>
      <c r="C195858" s="46"/>
      <c r="D195858" s="47"/>
      <c r="E195858" s="48"/>
      <c r="F195858" s="48"/>
    </row>
    <row r="195859" spans="2:6" ht="15" customHeight="1" x14ac:dyDescent="0.2">
      <c r="B195859" s="45"/>
      <c r="C195859" s="46"/>
      <c r="D195859" s="47"/>
      <c r="E195859" s="48"/>
      <c r="F195859" s="48"/>
    </row>
    <row r="195860" spans="2:6" ht="15" customHeight="1" x14ac:dyDescent="0.2">
      <c r="B195860" s="45"/>
      <c r="C195860" s="46"/>
      <c r="D195860" s="47"/>
      <c r="E195860" s="48"/>
      <c r="F195860" s="48"/>
    </row>
    <row r="195861" spans="2:6" ht="15" customHeight="1" x14ac:dyDescent="0.2">
      <c r="B195861" s="45"/>
      <c r="C195861" s="46"/>
      <c r="D195861" s="47"/>
      <c r="E195861" s="48"/>
      <c r="F195861" s="48"/>
    </row>
    <row r="195862" spans="2:6" ht="15" customHeight="1" x14ac:dyDescent="0.2">
      <c r="B195862" s="45"/>
      <c r="C195862" s="46"/>
      <c r="D195862" s="47"/>
      <c r="E195862" s="48"/>
      <c r="F195862" s="48"/>
    </row>
    <row r="195863" spans="2:6" ht="15" customHeight="1" x14ac:dyDescent="0.2">
      <c r="B195863" s="45"/>
      <c r="C195863" s="46"/>
      <c r="D195863" s="47"/>
      <c r="E195863" s="48"/>
      <c r="F195863" s="48"/>
    </row>
    <row r="195864" spans="2:6" ht="15" customHeight="1" x14ac:dyDescent="0.2">
      <c r="B195864" s="45"/>
      <c r="C195864" s="46"/>
      <c r="D195864" s="47"/>
      <c r="E195864" s="48"/>
      <c r="F195864" s="48"/>
    </row>
    <row r="195865" spans="2:6" ht="15" customHeight="1" x14ac:dyDescent="0.2">
      <c r="B195865" s="45"/>
      <c r="C195865" s="46"/>
      <c r="D195865" s="47"/>
      <c r="E195865" s="48"/>
      <c r="F195865" s="48"/>
    </row>
    <row r="195866" spans="2:6" ht="15" customHeight="1" x14ac:dyDescent="0.2">
      <c r="B195866" s="45"/>
      <c r="C195866" s="46"/>
      <c r="D195866" s="47"/>
      <c r="E195866" s="48"/>
      <c r="F195866" s="48"/>
    </row>
    <row r="195867" spans="2:6" ht="15" customHeight="1" x14ac:dyDescent="0.2">
      <c r="B195867" s="45"/>
      <c r="C195867" s="46"/>
      <c r="D195867" s="47"/>
      <c r="E195867" s="48"/>
      <c r="F195867" s="48"/>
    </row>
    <row r="195868" spans="2:6" ht="15" customHeight="1" x14ac:dyDescent="0.2">
      <c r="B195868" s="45"/>
      <c r="C195868" s="46"/>
      <c r="D195868" s="47"/>
      <c r="E195868" s="48"/>
      <c r="F195868" s="48"/>
    </row>
    <row r="195869" spans="2:6" ht="15" customHeight="1" x14ac:dyDescent="0.2">
      <c r="B195869" s="45"/>
      <c r="C195869" s="46"/>
      <c r="D195869" s="47"/>
      <c r="E195869" s="48"/>
      <c r="F195869" s="48"/>
    </row>
    <row r="195870" spans="2:6" ht="15" customHeight="1" x14ac:dyDescent="0.2">
      <c r="B195870" s="45"/>
      <c r="C195870" s="46"/>
      <c r="D195870" s="47"/>
      <c r="E195870" s="48"/>
      <c r="F195870" s="48"/>
    </row>
    <row r="195871" spans="2:6" ht="15" customHeight="1" x14ac:dyDescent="0.2">
      <c r="B195871" s="45"/>
      <c r="C195871" s="46"/>
      <c r="D195871" s="47"/>
      <c r="E195871" s="48"/>
      <c r="F195871" s="48"/>
    </row>
    <row r="195872" spans="2:6" ht="15" customHeight="1" x14ac:dyDescent="0.2">
      <c r="B195872" s="45"/>
      <c r="C195872" s="46"/>
      <c r="D195872" s="47"/>
      <c r="E195872" s="48"/>
      <c r="F195872" s="48"/>
    </row>
    <row r="195873" spans="2:6" ht="15" customHeight="1" x14ac:dyDescent="0.2">
      <c r="B195873" s="45"/>
      <c r="C195873" s="46"/>
      <c r="D195873" s="47"/>
      <c r="E195873" s="48"/>
      <c r="F195873" s="48"/>
    </row>
    <row r="195874" spans="2:6" ht="15" customHeight="1" x14ac:dyDescent="0.2">
      <c r="B195874" s="45"/>
      <c r="C195874" s="46"/>
      <c r="D195874" s="47"/>
      <c r="E195874" s="48"/>
      <c r="F195874" s="48"/>
    </row>
    <row r="195875" spans="2:6" ht="15" customHeight="1" x14ac:dyDescent="0.2">
      <c r="B195875" s="45"/>
      <c r="C195875" s="46"/>
      <c r="D195875" s="47"/>
      <c r="E195875" s="48"/>
      <c r="F195875" s="48"/>
    </row>
    <row r="195876" spans="2:6" ht="15" customHeight="1" x14ac:dyDescent="0.2">
      <c r="B195876" s="45"/>
      <c r="C195876" s="46"/>
      <c r="D195876" s="47"/>
      <c r="E195876" s="48"/>
      <c r="F195876" s="48"/>
    </row>
    <row r="195877" spans="2:6" ht="15" customHeight="1" x14ac:dyDescent="0.2">
      <c r="B195877" s="45"/>
      <c r="C195877" s="46"/>
      <c r="D195877" s="47"/>
      <c r="E195877" s="48"/>
      <c r="F195877" s="48"/>
    </row>
    <row r="195878" spans="2:6" ht="15" customHeight="1" x14ac:dyDescent="0.2">
      <c r="B195878" s="45"/>
      <c r="C195878" s="46"/>
      <c r="D195878" s="47"/>
      <c r="E195878" s="48"/>
      <c r="F195878" s="48"/>
    </row>
    <row r="195879" spans="2:6" ht="15" customHeight="1" x14ac:dyDescent="0.2">
      <c r="B195879" s="45"/>
      <c r="C195879" s="46"/>
      <c r="D195879" s="47"/>
      <c r="E195879" s="48"/>
      <c r="F195879" s="48"/>
    </row>
    <row r="195880" spans="2:6" ht="15" customHeight="1" x14ac:dyDescent="0.2">
      <c r="B195880" s="45"/>
      <c r="C195880" s="46"/>
      <c r="D195880" s="47"/>
      <c r="E195880" s="48"/>
      <c r="F195880" s="48"/>
    </row>
    <row r="195881" spans="2:6" ht="15" customHeight="1" x14ac:dyDescent="0.2">
      <c r="B195881" s="45"/>
      <c r="C195881" s="46"/>
      <c r="D195881" s="47"/>
      <c r="E195881" s="48"/>
      <c r="F195881" s="48"/>
    </row>
    <row r="195882" spans="2:6" ht="15" customHeight="1" x14ac:dyDescent="0.2">
      <c r="B195882" s="45"/>
      <c r="C195882" s="46"/>
      <c r="D195882" s="47"/>
      <c r="E195882" s="48"/>
      <c r="F195882" s="48"/>
    </row>
    <row r="195883" spans="2:6" ht="15" customHeight="1" x14ac:dyDescent="0.2">
      <c r="B195883" s="45"/>
      <c r="C195883" s="46"/>
      <c r="D195883" s="47"/>
      <c r="E195883" s="48"/>
      <c r="F195883" s="48"/>
    </row>
    <row r="195884" spans="2:6" ht="15" customHeight="1" x14ac:dyDescent="0.2">
      <c r="B195884" s="45"/>
      <c r="C195884" s="46"/>
      <c r="D195884" s="47"/>
      <c r="E195884" s="48"/>
      <c r="F195884" s="48"/>
    </row>
    <row r="195885" spans="2:6" ht="15" customHeight="1" x14ac:dyDescent="0.2">
      <c r="B195885" s="45"/>
      <c r="C195885" s="46"/>
      <c r="D195885" s="47"/>
      <c r="E195885" s="48"/>
      <c r="F195885" s="48"/>
    </row>
    <row r="195886" spans="2:6" ht="15" customHeight="1" x14ac:dyDescent="0.2">
      <c r="B195886" s="45"/>
      <c r="C195886" s="46"/>
      <c r="D195886" s="47"/>
      <c r="E195886" s="48"/>
      <c r="F195886" s="48"/>
    </row>
    <row r="195887" spans="2:6" ht="15" customHeight="1" x14ac:dyDescent="0.2">
      <c r="B195887" s="45"/>
      <c r="C195887" s="46"/>
      <c r="D195887" s="47"/>
      <c r="E195887" s="48"/>
      <c r="F195887" s="48"/>
    </row>
    <row r="195888" spans="2:6" ht="15" customHeight="1" x14ac:dyDescent="0.2">
      <c r="B195888" s="45"/>
      <c r="C195888" s="46"/>
      <c r="D195888" s="47"/>
      <c r="E195888" s="48"/>
      <c r="F195888" s="48"/>
    </row>
    <row r="195889" spans="2:6" ht="15" customHeight="1" x14ac:dyDescent="0.2">
      <c r="B195889" s="45"/>
      <c r="C195889" s="46"/>
      <c r="D195889" s="47"/>
      <c r="E195889" s="48"/>
      <c r="F195889" s="48"/>
    </row>
    <row r="195890" spans="2:6" ht="15" customHeight="1" x14ac:dyDescent="0.2">
      <c r="B195890" s="45"/>
      <c r="C195890" s="46"/>
      <c r="D195890" s="47"/>
      <c r="E195890" s="48"/>
      <c r="F195890" s="48"/>
    </row>
    <row r="195891" spans="2:6" ht="15" customHeight="1" x14ac:dyDescent="0.2">
      <c r="B195891" s="45"/>
      <c r="C195891" s="46"/>
      <c r="D195891" s="47"/>
      <c r="E195891" s="48"/>
      <c r="F195891" s="48"/>
    </row>
    <row r="195892" spans="2:6" ht="15" customHeight="1" x14ac:dyDescent="0.2">
      <c r="B195892" s="45"/>
      <c r="C195892" s="46"/>
      <c r="D195892" s="47"/>
      <c r="E195892" s="48"/>
      <c r="F195892" s="48"/>
    </row>
    <row r="195893" spans="2:6" ht="15" customHeight="1" x14ac:dyDescent="0.2">
      <c r="B195893" s="45"/>
      <c r="C195893" s="46"/>
      <c r="D195893" s="47"/>
      <c r="E195893" s="48"/>
      <c r="F195893" s="48"/>
    </row>
    <row r="195894" spans="2:6" ht="15" customHeight="1" x14ac:dyDescent="0.2">
      <c r="B195894" s="45"/>
      <c r="C195894" s="46"/>
      <c r="D195894" s="47"/>
      <c r="E195894" s="48"/>
      <c r="F195894" s="48"/>
    </row>
    <row r="195895" spans="2:6" ht="15" customHeight="1" x14ac:dyDescent="0.2">
      <c r="B195895" s="45"/>
      <c r="C195895" s="46"/>
      <c r="D195895" s="47"/>
      <c r="E195895" s="48"/>
      <c r="F195895" s="48"/>
    </row>
    <row r="195896" spans="2:6" ht="15" customHeight="1" x14ac:dyDescent="0.2">
      <c r="B195896" s="45"/>
      <c r="C195896" s="46"/>
      <c r="D195896" s="47"/>
      <c r="E195896" s="48"/>
      <c r="F195896" s="48"/>
    </row>
    <row r="195897" spans="2:6" ht="15" customHeight="1" x14ac:dyDescent="0.2">
      <c r="B195897" s="45"/>
      <c r="C195897" s="46"/>
      <c r="D195897" s="47"/>
      <c r="E195897" s="48"/>
      <c r="F195897" s="48"/>
    </row>
    <row r="195898" spans="2:6" ht="15" customHeight="1" x14ac:dyDescent="0.2">
      <c r="B195898" s="45"/>
      <c r="C195898" s="46"/>
      <c r="D195898" s="47"/>
      <c r="E195898" s="48"/>
      <c r="F195898" s="48"/>
    </row>
    <row r="195899" spans="2:6" ht="15" customHeight="1" x14ac:dyDescent="0.2">
      <c r="B195899" s="45"/>
      <c r="C195899" s="46"/>
      <c r="D195899" s="47"/>
      <c r="E195899" s="48"/>
      <c r="F195899" s="48"/>
    </row>
    <row r="195900" spans="2:6" ht="15" customHeight="1" x14ac:dyDescent="0.2">
      <c r="B195900" s="45"/>
      <c r="C195900" s="46"/>
      <c r="D195900" s="47"/>
      <c r="E195900" s="48"/>
      <c r="F195900" s="48"/>
    </row>
    <row r="195901" spans="2:6" ht="15" customHeight="1" x14ac:dyDescent="0.2">
      <c r="B195901" s="45"/>
      <c r="C195901" s="46"/>
      <c r="D195901" s="47"/>
      <c r="E195901" s="48"/>
      <c r="F195901" s="48"/>
    </row>
    <row r="195902" spans="2:6" ht="15" customHeight="1" x14ac:dyDescent="0.2">
      <c r="B195902" s="45"/>
      <c r="C195902" s="46"/>
      <c r="D195902" s="47"/>
      <c r="E195902" s="48"/>
      <c r="F195902" s="48"/>
    </row>
    <row r="195903" spans="2:6" ht="15" customHeight="1" x14ac:dyDescent="0.2">
      <c r="B195903" s="45"/>
      <c r="C195903" s="46"/>
      <c r="D195903" s="47"/>
      <c r="E195903" s="48"/>
      <c r="F195903" s="48"/>
    </row>
    <row r="195904" spans="2:6" ht="15" customHeight="1" x14ac:dyDescent="0.2">
      <c r="B195904" s="45"/>
      <c r="C195904" s="46"/>
      <c r="D195904" s="47"/>
      <c r="E195904" s="48"/>
      <c r="F195904" s="48"/>
    </row>
    <row r="195905" spans="2:6" ht="15" customHeight="1" x14ac:dyDescent="0.2">
      <c r="B195905" s="45"/>
      <c r="C195905" s="46"/>
      <c r="D195905" s="47"/>
      <c r="E195905" s="48"/>
      <c r="F195905" s="48"/>
    </row>
    <row r="195906" spans="2:6" ht="15" customHeight="1" x14ac:dyDescent="0.2">
      <c r="B195906" s="45"/>
      <c r="C195906" s="46"/>
      <c r="D195906" s="47"/>
      <c r="E195906" s="48"/>
      <c r="F195906" s="48"/>
    </row>
    <row r="195907" spans="2:6" ht="15" customHeight="1" x14ac:dyDescent="0.2">
      <c r="B195907" s="45"/>
      <c r="C195907" s="46"/>
      <c r="D195907" s="47"/>
      <c r="E195907" s="48"/>
      <c r="F195907" s="48"/>
    </row>
    <row r="195908" spans="2:6" ht="15" customHeight="1" x14ac:dyDescent="0.2">
      <c r="B195908" s="45"/>
      <c r="C195908" s="46"/>
      <c r="D195908" s="47"/>
      <c r="E195908" s="48"/>
      <c r="F195908" s="48"/>
    </row>
    <row r="195909" spans="2:6" ht="15" customHeight="1" x14ac:dyDescent="0.2">
      <c r="B195909" s="45"/>
      <c r="C195909" s="46"/>
      <c r="D195909" s="47"/>
      <c r="E195909" s="48"/>
      <c r="F195909" s="48"/>
    </row>
    <row r="195910" spans="2:6" ht="15" customHeight="1" x14ac:dyDescent="0.2">
      <c r="B195910" s="45"/>
      <c r="C195910" s="46"/>
      <c r="D195910" s="47"/>
      <c r="E195910" s="48"/>
      <c r="F195910" s="48"/>
    </row>
    <row r="195911" spans="2:6" ht="15" customHeight="1" x14ac:dyDescent="0.2">
      <c r="B195911" s="45"/>
      <c r="C195911" s="46"/>
      <c r="D195911" s="47"/>
      <c r="E195911" s="48"/>
      <c r="F195911" s="48"/>
    </row>
    <row r="195912" spans="2:6" ht="15" customHeight="1" x14ac:dyDescent="0.2">
      <c r="B195912" s="45"/>
      <c r="C195912" s="46"/>
      <c r="D195912" s="47"/>
      <c r="E195912" s="48"/>
      <c r="F195912" s="48"/>
    </row>
    <row r="195913" spans="2:6" ht="15" customHeight="1" x14ac:dyDescent="0.2">
      <c r="B195913" s="45"/>
      <c r="C195913" s="46"/>
      <c r="D195913" s="47"/>
      <c r="E195913" s="48"/>
      <c r="F195913" s="48"/>
    </row>
    <row r="195914" spans="2:6" ht="15" customHeight="1" x14ac:dyDescent="0.2">
      <c r="B195914" s="45"/>
      <c r="C195914" s="46"/>
      <c r="D195914" s="47"/>
      <c r="E195914" s="48"/>
      <c r="F195914" s="48"/>
    </row>
    <row r="195915" spans="2:6" ht="15" customHeight="1" x14ac:dyDescent="0.2">
      <c r="B195915" s="45"/>
      <c r="C195915" s="46"/>
      <c r="D195915" s="47"/>
      <c r="E195915" s="48"/>
      <c r="F195915" s="48"/>
    </row>
    <row r="195916" spans="2:6" ht="15" customHeight="1" x14ac:dyDescent="0.2">
      <c r="B195916" s="45"/>
      <c r="C195916" s="46"/>
      <c r="D195916" s="47"/>
      <c r="E195916" s="48"/>
      <c r="F195916" s="48"/>
    </row>
    <row r="195917" spans="2:6" ht="15" customHeight="1" x14ac:dyDescent="0.2">
      <c r="B195917" s="45"/>
      <c r="C195917" s="46"/>
      <c r="D195917" s="47"/>
      <c r="E195917" s="48"/>
      <c r="F195917" s="48"/>
    </row>
    <row r="195918" spans="2:6" ht="15" customHeight="1" x14ac:dyDescent="0.2">
      <c r="B195918" s="45"/>
      <c r="C195918" s="46"/>
      <c r="D195918" s="47"/>
      <c r="E195918" s="48"/>
      <c r="F195918" s="48"/>
    </row>
    <row r="195919" spans="2:6" ht="15" customHeight="1" x14ac:dyDescent="0.2">
      <c r="B195919" s="45"/>
      <c r="C195919" s="46"/>
      <c r="D195919" s="47"/>
      <c r="E195919" s="48"/>
      <c r="F195919" s="48"/>
    </row>
    <row r="195920" spans="2:6" ht="15" customHeight="1" x14ac:dyDescent="0.2">
      <c r="B195920" s="45"/>
      <c r="C195920" s="46"/>
      <c r="D195920" s="47"/>
      <c r="E195920" s="48"/>
      <c r="F195920" s="48"/>
    </row>
    <row r="195921" spans="2:6" ht="15" customHeight="1" x14ac:dyDescent="0.2">
      <c r="B195921" s="45"/>
      <c r="C195921" s="46"/>
      <c r="D195921" s="47"/>
      <c r="E195921" s="48"/>
      <c r="F195921" s="48"/>
    </row>
    <row r="195922" spans="2:6" ht="15" customHeight="1" x14ac:dyDescent="0.2">
      <c r="B195922" s="45"/>
      <c r="C195922" s="46"/>
      <c r="D195922" s="47"/>
      <c r="E195922" s="48"/>
      <c r="F195922" s="48"/>
    </row>
    <row r="195923" spans="2:6" ht="15" customHeight="1" x14ac:dyDescent="0.2">
      <c r="B195923" s="45"/>
      <c r="C195923" s="46"/>
      <c r="D195923" s="47"/>
      <c r="E195923" s="48"/>
      <c r="F195923" s="48"/>
    </row>
    <row r="195924" spans="2:6" ht="15" customHeight="1" x14ac:dyDescent="0.2">
      <c r="B195924" s="45"/>
      <c r="C195924" s="46"/>
      <c r="D195924" s="47"/>
      <c r="E195924" s="48"/>
      <c r="F195924" s="48"/>
    </row>
    <row r="195925" spans="2:6" ht="15" customHeight="1" x14ac:dyDescent="0.2">
      <c r="B195925" s="45"/>
      <c r="C195925" s="46"/>
      <c r="D195925" s="47"/>
      <c r="E195925" s="48"/>
      <c r="F195925" s="48"/>
    </row>
    <row r="195926" spans="2:6" ht="15" customHeight="1" x14ac:dyDescent="0.2">
      <c r="B195926" s="45"/>
      <c r="C195926" s="46"/>
      <c r="D195926" s="47"/>
      <c r="E195926" s="48"/>
      <c r="F195926" s="48"/>
    </row>
    <row r="195927" spans="2:6" ht="15" customHeight="1" x14ac:dyDescent="0.2">
      <c r="B195927" s="45"/>
      <c r="C195927" s="46"/>
      <c r="D195927" s="47"/>
      <c r="E195927" s="48"/>
      <c r="F195927" s="48"/>
    </row>
    <row r="195928" spans="2:6" ht="15" customHeight="1" x14ac:dyDescent="0.2">
      <c r="B195928" s="45"/>
      <c r="C195928" s="46"/>
      <c r="D195928" s="47"/>
      <c r="E195928" s="48"/>
      <c r="F195928" s="48"/>
    </row>
    <row r="195929" spans="2:6" ht="15" customHeight="1" x14ac:dyDescent="0.2">
      <c r="B195929" s="45"/>
      <c r="C195929" s="46"/>
      <c r="D195929" s="47"/>
      <c r="E195929" s="48"/>
      <c r="F195929" s="48"/>
    </row>
    <row r="195930" spans="2:6" ht="15" customHeight="1" x14ac:dyDescent="0.2">
      <c r="B195930" s="45"/>
      <c r="C195930" s="46"/>
      <c r="D195930" s="47"/>
      <c r="E195930" s="48"/>
      <c r="F195930" s="48"/>
    </row>
    <row r="195931" spans="2:6" ht="15" customHeight="1" x14ac:dyDescent="0.2">
      <c r="B195931" s="45"/>
      <c r="C195931" s="46"/>
      <c r="D195931" s="47"/>
      <c r="E195931" s="48"/>
      <c r="F195931" s="48"/>
    </row>
    <row r="195932" spans="2:6" ht="15" customHeight="1" x14ac:dyDescent="0.2">
      <c r="B195932" s="45"/>
      <c r="C195932" s="46"/>
      <c r="D195932" s="47"/>
      <c r="E195932" s="48"/>
      <c r="F195932" s="48"/>
    </row>
    <row r="195933" spans="2:6" ht="15" customHeight="1" x14ac:dyDescent="0.2">
      <c r="B195933" s="45"/>
      <c r="C195933" s="46"/>
      <c r="D195933" s="47"/>
      <c r="E195933" s="48"/>
      <c r="F195933" s="48"/>
    </row>
    <row r="195934" spans="2:6" ht="15" customHeight="1" x14ac:dyDescent="0.2">
      <c r="B195934" s="45"/>
      <c r="C195934" s="46"/>
      <c r="D195934" s="47"/>
      <c r="E195934" s="48"/>
      <c r="F195934" s="48"/>
    </row>
    <row r="195935" spans="2:6" ht="15" customHeight="1" x14ac:dyDescent="0.2">
      <c r="B195935" s="45"/>
      <c r="C195935" s="46"/>
      <c r="D195935" s="47"/>
      <c r="E195935" s="48"/>
      <c r="F195935" s="48"/>
    </row>
    <row r="195936" spans="2:6" ht="15" customHeight="1" x14ac:dyDescent="0.2">
      <c r="B195936" s="45"/>
      <c r="C195936" s="46"/>
      <c r="D195936" s="47"/>
      <c r="E195936" s="48"/>
      <c r="F195936" s="48"/>
    </row>
    <row r="195937" spans="2:6" ht="15" customHeight="1" x14ac:dyDescent="0.2">
      <c r="B195937" s="45"/>
      <c r="C195937" s="46"/>
      <c r="D195937" s="47"/>
      <c r="E195937" s="48"/>
      <c r="F195937" s="48"/>
    </row>
    <row r="195938" spans="2:6" ht="15" customHeight="1" x14ac:dyDescent="0.2">
      <c r="B195938" s="45"/>
      <c r="C195938" s="46"/>
      <c r="D195938" s="47"/>
      <c r="E195938" s="48"/>
      <c r="F195938" s="48"/>
    </row>
    <row r="195939" spans="2:6" ht="15" customHeight="1" x14ac:dyDescent="0.2">
      <c r="B195939" s="45"/>
      <c r="C195939" s="46"/>
      <c r="D195939" s="47"/>
      <c r="E195939" s="48"/>
      <c r="F195939" s="48"/>
    </row>
    <row r="195940" spans="2:6" ht="15" customHeight="1" x14ac:dyDescent="0.2">
      <c r="B195940" s="45"/>
      <c r="C195940" s="46"/>
      <c r="D195940" s="47"/>
      <c r="E195940" s="48"/>
      <c r="F195940" s="48"/>
    </row>
    <row r="195941" spans="2:6" ht="15" customHeight="1" x14ac:dyDescent="0.2">
      <c r="B195941" s="45"/>
      <c r="C195941" s="46"/>
      <c r="D195941" s="47"/>
      <c r="E195941" s="48"/>
      <c r="F195941" s="48"/>
    </row>
    <row r="195942" spans="2:6" ht="15" customHeight="1" x14ac:dyDescent="0.2">
      <c r="B195942" s="45"/>
      <c r="C195942" s="46"/>
      <c r="D195942" s="47"/>
      <c r="E195942" s="48"/>
      <c r="F195942" s="48"/>
    </row>
    <row r="195943" spans="2:6" ht="15" customHeight="1" x14ac:dyDescent="0.2">
      <c r="B195943" s="45"/>
      <c r="C195943" s="46"/>
      <c r="D195943" s="47"/>
      <c r="E195943" s="48"/>
      <c r="F195943" s="48"/>
    </row>
    <row r="195944" spans="2:6" ht="15" customHeight="1" x14ac:dyDescent="0.2">
      <c r="B195944" s="45"/>
      <c r="C195944" s="46"/>
      <c r="D195944" s="47"/>
      <c r="E195944" s="48"/>
      <c r="F195944" s="48"/>
    </row>
    <row r="195945" spans="2:6" ht="15" customHeight="1" x14ac:dyDescent="0.2">
      <c r="B195945" s="45"/>
      <c r="C195945" s="46"/>
      <c r="D195945" s="47"/>
      <c r="E195945" s="48"/>
      <c r="F195945" s="48"/>
    </row>
    <row r="195946" spans="2:6" ht="15" customHeight="1" x14ac:dyDescent="0.2">
      <c r="B195946" s="45"/>
      <c r="C195946" s="46"/>
      <c r="D195946" s="47"/>
      <c r="E195946" s="48"/>
      <c r="F195946" s="48"/>
    </row>
    <row r="195947" spans="2:6" ht="15" customHeight="1" x14ac:dyDescent="0.2">
      <c r="B195947" s="45"/>
      <c r="C195947" s="46"/>
      <c r="D195947" s="47"/>
      <c r="E195947" s="48"/>
      <c r="F195947" s="48"/>
    </row>
    <row r="195948" spans="2:6" ht="15" customHeight="1" x14ac:dyDescent="0.2">
      <c r="B195948" s="45"/>
      <c r="C195948" s="46"/>
      <c r="D195948" s="47"/>
      <c r="E195948" s="48"/>
      <c r="F195948" s="48"/>
    </row>
    <row r="195949" spans="2:6" ht="15" customHeight="1" x14ac:dyDescent="0.2">
      <c r="B195949" s="45"/>
      <c r="C195949" s="46"/>
      <c r="D195949" s="47"/>
      <c r="E195949" s="48"/>
      <c r="F195949" s="48"/>
    </row>
    <row r="195950" spans="2:6" ht="15" customHeight="1" x14ac:dyDescent="0.2">
      <c r="B195950" s="45"/>
      <c r="C195950" s="46"/>
      <c r="D195950" s="47"/>
      <c r="E195950" s="48"/>
      <c r="F195950" s="48"/>
    </row>
    <row r="195951" spans="2:6" ht="15" customHeight="1" x14ac:dyDescent="0.2">
      <c r="B195951" s="45"/>
      <c r="C195951" s="46"/>
      <c r="D195951" s="47"/>
      <c r="E195951" s="48"/>
      <c r="F195951" s="48"/>
    </row>
    <row r="195952" spans="2:6" ht="15" customHeight="1" x14ac:dyDescent="0.2">
      <c r="B195952" s="45"/>
      <c r="C195952" s="46"/>
      <c r="D195952" s="47"/>
      <c r="E195952" s="48"/>
      <c r="F195952" s="48"/>
    </row>
    <row r="195953" spans="2:6" ht="15" customHeight="1" x14ac:dyDescent="0.2">
      <c r="B195953" s="45"/>
      <c r="C195953" s="46"/>
      <c r="D195953" s="47"/>
      <c r="E195953" s="48"/>
      <c r="F195953" s="48"/>
    </row>
    <row r="195954" spans="2:6" ht="15" customHeight="1" x14ac:dyDescent="0.2">
      <c r="B195954" s="45"/>
      <c r="C195954" s="46"/>
      <c r="D195954" s="47"/>
      <c r="E195954" s="48"/>
      <c r="F195954" s="48"/>
    </row>
    <row r="195955" spans="2:6" ht="15" customHeight="1" x14ac:dyDescent="0.2">
      <c r="B195955" s="45"/>
      <c r="C195955" s="46"/>
      <c r="D195955" s="47"/>
      <c r="E195955" s="48"/>
      <c r="F195955" s="48"/>
    </row>
    <row r="195956" spans="2:6" ht="15" customHeight="1" x14ac:dyDescent="0.2">
      <c r="B195956" s="45"/>
      <c r="C195956" s="46"/>
      <c r="D195956" s="47"/>
      <c r="E195956" s="48"/>
      <c r="F195956" s="48"/>
    </row>
    <row r="195957" spans="2:6" ht="15" customHeight="1" x14ac:dyDescent="0.2">
      <c r="B195957" s="45"/>
      <c r="C195957" s="46"/>
      <c r="D195957" s="47"/>
      <c r="E195957" s="48"/>
      <c r="F195957" s="48"/>
    </row>
    <row r="195958" spans="2:6" ht="15" customHeight="1" x14ac:dyDescent="0.2">
      <c r="B195958" s="45"/>
      <c r="C195958" s="46"/>
      <c r="D195958" s="47"/>
      <c r="E195958" s="48"/>
      <c r="F195958" s="48"/>
    </row>
    <row r="195959" spans="2:6" ht="15" customHeight="1" x14ac:dyDescent="0.2">
      <c r="B195959" s="45"/>
      <c r="C195959" s="46"/>
      <c r="D195959" s="47"/>
      <c r="E195959" s="48"/>
      <c r="F195959" s="48"/>
    </row>
    <row r="195960" spans="2:6" ht="15" customHeight="1" x14ac:dyDescent="0.2">
      <c r="B195960" s="45"/>
      <c r="C195960" s="46"/>
      <c r="D195960" s="47"/>
      <c r="E195960" s="48"/>
      <c r="F195960" s="48"/>
    </row>
    <row r="195961" spans="2:6" ht="15" customHeight="1" x14ac:dyDescent="0.2">
      <c r="B195961" s="45"/>
      <c r="C195961" s="46"/>
      <c r="D195961" s="47"/>
      <c r="E195961" s="48"/>
      <c r="F195961" s="48"/>
    </row>
    <row r="195962" spans="2:6" ht="15" customHeight="1" x14ac:dyDescent="0.2">
      <c r="B195962" s="45"/>
      <c r="C195962" s="46"/>
      <c r="D195962" s="47"/>
      <c r="E195962" s="48"/>
      <c r="F195962" s="48"/>
    </row>
    <row r="195963" spans="2:6" ht="15" customHeight="1" x14ac:dyDescent="0.2">
      <c r="B195963" s="45"/>
      <c r="C195963" s="46"/>
      <c r="D195963" s="47"/>
      <c r="E195963" s="48"/>
      <c r="F195963" s="48"/>
    </row>
    <row r="195964" spans="2:6" ht="15" customHeight="1" x14ac:dyDescent="0.2">
      <c r="B195964" s="45"/>
      <c r="C195964" s="46"/>
      <c r="D195964" s="47"/>
      <c r="E195964" s="48"/>
      <c r="F195964" s="48"/>
    </row>
    <row r="195965" spans="2:6" ht="15" customHeight="1" x14ac:dyDescent="0.2">
      <c r="B195965" s="45"/>
      <c r="C195965" s="46"/>
      <c r="D195965" s="47"/>
      <c r="E195965" s="48"/>
      <c r="F195965" s="48"/>
    </row>
    <row r="195966" spans="2:6" ht="15" customHeight="1" x14ac:dyDescent="0.2">
      <c r="B195966" s="45"/>
      <c r="C195966" s="46"/>
      <c r="D195966" s="47"/>
      <c r="E195966" s="48"/>
      <c r="F195966" s="48"/>
    </row>
    <row r="195967" spans="2:6" ht="15" customHeight="1" x14ac:dyDescent="0.2">
      <c r="B195967" s="45"/>
      <c r="C195967" s="46"/>
      <c r="D195967" s="47"/>
      <c r="E195967" s="48"/>
      <c r="F195967" s="48"/>
    </row>
    <row r="195968" spans="2:6" ht="15" customHeight="1" x14ac:dyDescent="0.2">
      <c r="B195968" s="45"/>
      <c r="C195968" s="46"/>
      <c r="D195968" s="47"/>
      <c r="E195968" s="48"/>
      <c r="F195968" s="48"/>
    </row>
    <row r="195969" spans="2:6" ht="15" customHeight="1" x14ac:dyDescent="0.2">
      <c r="B195969" s="45"/>
      <c r="C195969" s="46"/>
      <c r="D195969" s="47"/>
      <c r="E195969" s="48"/>
      <c r="F195969" s="48"/>
    </row>
    <row r="195970" spans="2:6" ht="15" customHeight="1" x14ac:dyDescent="0.2">
      <c r="B195970" s="45"/>
      <c r="C195970" s="46"/>
      <c r="D195970" s="47"/>
      <c r="E195970" s="48"/>
      <c r="F195970" s="48"/>
    </row>
    <row r="195971" spans="2:6" ht="15" customHeight="1" x14ac:dyDescent="0.2">
      <c r="B195971" s="45"/>
      <c r="C195971" s="46"/>
      <c r="D195971" s="47"/>
      <c r="E195971" s="48"/>
      <c r="F195971" s="48"/>
    </row>
    <row r="195972" spans="2:6" ht="15" customHeight="1" x14ac:dyDescent="0.2">
      <c r="B195972" s="45"/>
      <c r="C195972" s="46"/>
      <c r="D195972" s="47"/>
      <c r="E195972" s="48"/>
      <c r="F195972" s="48"/>
    </row>
    <row r="195973" spans="2:6" ht="15" customHeight="1" x14ac:dyDescent="0.2">
      <c r="B195973" s="45"/>
      <c r="C195973" s="46"/>
      <c r="D195973" s="47"/>
      <c r="E195973" s="48"/>
      <c r="F195973" s="48"/>
    </row>
    <row r="195974" spans="2:6" ht="15" customHeight="1" x14ac:dyDescent="0.2">
      <c r="B195974" s="45"/>
      <c r="C195974" s="46"/>
      <c r="D195974" s="47"/>
      <c r="E195974" s="48"/>
      <c r="F195974" s="48"/>
    </row>
    <row r="195975" spans="2:6" ht="15" customHeight="1" x14ac:dyDescent="0.2">
      <c r="B195975" s="45"/>
      <c r="C195975" s="46"/>
      <c r="D195975" s="47"/>
      <c r="E195975" s="48"/>
      <c r="F195975" s="48"/>
    </row>
    <row r="195976" spans="2:6" ht="15" customHeight="1" x14ac:dyDescent="0.2">
      <c r="B195976" s="45"/>
      <c r="C195976" s="46"/>
      <c r="D195976" s="47"/>
      <c r="E195976" s="48"/>
      <c r="F195976" s="48"/>
    </row>
    <row r="195977" spans="2:6" ht="15" customHeight="1" x14ac:dyDescent="0.2">
      <c r="B195977" s="45"/>
      <c r="C195977" s="46"/>
      <c r="D195977" s="47"/>
      <c r="E195977" s="48"/>
      <c r="F195977" s="48"/>
    </row>
    <row r="195978" spans="2:6" ht="15" customHeight="1" x14ac:dyDescent="0.2">
      <c r="B195978" s="45"/>
      <c r="C195978" s="46"/>
      <c r="D195978" s="47"/>
      <c r="E195978" s="48"/>
      <c r="F195978" s="48"/>
    </row>
    <row r="195979" spans="2:6" ht="15" customHeight="1" x14ac:dyDescent="0.2">
      <c r="B195979" s="45"/>
      <c r="C195979" s="46"/>
      <c r="D195979" s="47"/>
      <c r="E195979" s="48"/>
      <c r="F195979" s="48"/>
    </row>
    <row r="195980" spans="2:6" ht="15" customHeight="1" x14ac:dyDescent="0.2">
      <c r="B195980" s="45"/>
      <c r="C195980" s="46"/>
      <c r="D195980" s="47"/>
      <c r="E195980" s="48"/>
      <c r="F195980" s="48"/>
    </row>
    <row r="195981" spans="2:6" ht="15" customHeight="1" x14ac:dyDescent="0.2">
      <c r="B195981" s="45"/>
      <c r="C195981" s="46"/>
      <c r="D195981" s="47"/>
      <c r="E195981" s="48"/>
      <c r="F195981" s="48"/>
    </row>
    <row r="195982" spans="2:6" ht="15" customHeight="1" x14ac:dyDescent="0.2">
      <c r="B195982" s="45"/>
      <c r="C195982" s="46"/>
      <c r="D195982" s="47"/>
      <c r="E195982" s="48"/>
      <c r="F195982" s="48"/>
    </row>
    <row r="195983" spans="2:6" ht="15" customHeight="1" x14ac:dyDescent="0.2">
      <c r="B195983" s="45"/>
      <c r="C195983" s="46"/>
      <c r="D195983" s="47"/>
      <c r="E195983" s="48"/>
      <c r="F195983" s="48"/>
    </row>
    <row r="195984" spans="2:6" ht="15" customHeight="1" x14ac:dyDescent="0.2">
      <c r="B195984" s="45"/>
      <c r="C195984" s="46"/>
      <c r="D195984" s="47"/>
      <c r="E195984" s="48"/>
      <c r="F195984" s="48"/>
    </row>
    <row r="195985" spans="2:6" ht="15" customHeight="1" x14ac:dyDescent="0.2">
      <c r="B195985" s="45"/>
      <c r="C195985" s="46"/>
      <c r="D195985" s="47"/>
      <c r="E195985" s="48"/>
      <c r="F195985" s="48"/>
    </row>
    <row r="195986" spans="2:6" ht="15" customHeight="1" x14ac:dyDescent="0.2">
      <c r="B195986" s="45"/>
      <c r="C195986" s="46"/>
      <c r="D195986" s="47"/>
      <c r="E195986" s="48"/>
      <c r="F195986" s="48"/>
    </row>
    <row r="195987" spans="2:6" ht="15" customHeight="1" x14ac:dyDescent="0.2">
      <c r="B195987" s="45"/>
      <c r="C195987" s="46"/>
      <c r="D195987" s="47"/>
      <c r="E195987" s="48"/>
      <c r="F195987" s="48"/>
    </row>
    <row r="195988" spans="2:6" ht="15" customHeight="1" x14ac:dyDescent="0.2">
      <c r="B195988" s="45"/>
      <c r="C195988" s="46"/>
      <c r="D195988" s="47"/>
      <c r="E195988" s="48"/>
      <c r="F195988" s="48"/>
    </row>
    <row r="195989" spans="2:6" ht="15" customHeight="1" x14ac:dyDescent="0.2">
      <c r="B195989" s="45"/>
      <c r="C195989" s="46"/>
      <c r="D195989" s="47"/>
      <c r="E195989" s="48"/>
      <c r="F195989" s="48"/>
    </row>
    <row r="195990" spans="2:6" ht="15" customHeight="1" x14ac:dyDescent="0.2">
      <c r="B195990" s="45"/>
      <c r="C195990" s="46"/>
      <c r="D195990" s="47"/>
      <c r="E195990" s="48"/>
      <c r="F195990" s="48"/>
    </row>
    <row r="195991" spans="2:6" ht="15" customHeight="1" x14ac:dyDescent="0.2">
      <c r="B195991" s="45"/>
      <c r="C195991" s="46"/>
      <c r="D195991" s="47"/>
      <c r="E195991" s="48"/>
      <c r="F195991" s="48"/>
    </row>
    <row r="195992" spans="2:6" ht="15" customHeight="1" x14ac:dyDescent="0.2">
      <c r="B195992" s="45"/>
      <c r="C195992" s="46"/>
      <c r="D195992" s="47"/>
      <c r="E195992" s="48"/>
      <c r="F195992" s="48"/>
    </row>
    <row r="195993" spans="2:6" ht="15" customHeight="1" x14ac:dyDescent="0.2">
      <c r="B195993" s="45"/>
      <c r="C195993" s="46"/>
      <c r="D195993" s="47"/>
      <c r="E195993" s="48"/>
      <c r="F195993" s="48"/>
    </row>
    <row r="195994" spans="2:6" ht="15" customHeight="1" x14ac:dyDescent="0.2">
      <c r="B195994" s="45"/>
      <c r="C195994" s="46"/>
      <c r="D195994" s="47"/>
      <c r="E195994" s="48"/>
      <c r="F195994" s="48"/>
    </row>
    <row r="195995" spans="2:6" ht="15" customHeight="1" x14ac:dyDescent="0.2">
      <c r="B195995" s="45"/>
      <c r="C195995" s="46"/>
      <c r="D195995" s="47"/>
      <c r="E195995" s="48"/>
      <c r="F195995" s="48"/>
    </row>
    <row r="195996" spans="2:6" ht="15" customHeight="1" x14ac:dyDescent="0.2">
      <c r="B195996" s="45"/>
      <c r="C195996" s="46"/>
      <c r="D195996" s="47"/>
      <c r="E195996" s="48"/>
      <c r="F195996" s="48"/>
    </row>
    <row r="195997" spans="2:6" ht="15" customHeight="1" x14ac:dyDescent="0.2">
      <c r="B195997" s="45"/>
      <c r="C195997" s="46"/>
      <c r="D195997" s="47"/>
      <c r="E195997" s="48"/>
      <c r="F195997" s="48"/>
    </row>
    <row r="195998" spans="2:6" ht="15" customHeight="1" x14ac:dyDescent="0.2">
      <c r="B195998" s="45"/>
      <c r="C195998" s="46"/>
      <c r="D195998" s="47"/>
      <c r="E195998" s="48"/>
      <c r="F195998" s="48"/>
    </row>
    <row r="195999" spans="2:6" ht="15" customHeight="1" x14ac:dyDescent="0.2">
      <c r="B195999" s="45"/>
      <c r="C195999" s="46"/>
      <c r="D195999" s="47"/>
      <c r="E195999" s="48"/>
      <c r="F195999" s="48"/>
    </row>
    <row r="196000" spans="2:6" ht="15" customHeight="1" x14ac:dyDescent="0.2">
      <c r="B196000" s="45"/>
      <c r="C196000" s="46"/>
      <c r="D196000" s="47"/>
      <c r="E196000" s="48"/>
      <c r="F196000" s="48"/>
    </row>
    <row r="196001" spans="2:6" ht="15" customHeight="1" x14ac:dyDescent="0.2">
      <c r="B196001" s="45"/>
      <c r="C196001" s="46"/>
      <c r="D196001" s="47"/>
      <c r="E196001" s="48"/>
      <c r="F196001" s="48"/>
    </row>
    <row r="196002" spans="2:6" ht="15" customHeight="1" x14ac:dyDescent="0.2">
      <c r="B196002" s="45"/>
      <c r="C196002" s="46"/>
      <c r="D196002" s="47"/>
      <c r="E196002" s="48"/>
      <c r="F196002" s="48"/>
    </row>
    <row r="196003" spans="2:6" ht="15" customHeight="1" x14ac:dyDescent="0.2">
      <c r="B196003" s="45"/>
      <c r="C196003" s="46"/>
      <c r="D196003" s="47"/>
      <c r="E196003" s="48"/>
      <c r="F196003" s="48"/>
    </row>
    <row r="196004" spans="2:6" ht="15" customHeight="1" x14ac:dyDescent="0.2">
      <c r="B196004" s="45"/>
      <c r="C196004" s="46"/>
      <c r="D196004" s="47"/>
      <c r="E196004" s="48"/>
      <c r="F196004" s="48"/>
    </row>
    <row r="196005" spans="2:6" ht="15" customHeight="1" x14ac:dyDescent="0.2">
      <c r="B196005" s="45"/>
      <c r="C196005" s="46"/>
      <c r="D196005" s="47"/>
      <c r="E196005" s="48"/>
      <c r="F196005" s="48"/>
    </row>
    <row r="196006" spans="2:6" ht="15" customHeight="1" x14ac:dyDescent="0.2">
      <c r="B196006" s="45"/>
      <c r="C196006" s="46"/>
      <c r="D196006" s="47"/>
      <c r="E196006" s="48"/>
      <c r="F196006" s="48"/>
    </row>
    <row r="196007" spans="2:6" ht="15" customHeight="1" x14ac:dyDescent="0.2">
      <c r="B196007" s="45"/>
      <c r="C196007" s="46"/>
      <c r="D196007" s="47"/>
      <c r="E196007" s="48"/>
      <c r="F196007" s="48"/>
    </row>
    <row r="196008" spans="2:6" ht="15" customHeight="1" x14ac:dyDescent="0.2">
      <c r="B196008" s="45"/>
      <c r="C196008" s="46"/>
      <c r="D196008" s="47"/>
      <c r="E196008" s="48"/>
      <c r="F196008" s="48"/>
    </row>
    <row r="196009" spans="2:6" ht="15" customHeight="1" x14ac:dyDescent="0.2">
      <c r="B196009" s="45"/>
      <c r="C196009" s="46"/>
      <c r="D196009" s="47"/>
      <c r="E196009" s="48"/>
      <c r="F196009" s="48"/>
    </row>
    <row r="196010" spans="2:6" ht="15" customHeight="1" x14ac:dyDescent="0.2">
      <c r="B196010" s="45"/>
      <c r="C196010" s="46"/>
      <c r="D196010" s="47"/>
      <c r="E196010" s="48"/>
      <c r="F196010" s="48"/>
    </row>
    <row r="196011" spans="2:6" ht="15" customHeight="1" x14ac:dyDescent="0.2">
      <c r="B196011" s="45"/>
      <c r="C196011" s="46"/>
      <c r="D196011" s="47"/>
      <c r="E196011" s="48"/>
      <c r="F196011" s="48"/>
    </row>
    <row r="196012" spans="2:6" ht="15" customHeight="1" x14ac:dyDescent="0.2">
      <c r="B196012" s="45"/>
      <c r="C196012" s="46"/>
      <c r="D196012" s="47"/>
      <c r="E196012" s="48"/>
      <c r="F196012" s="48"/>
    </row>
    <row r="196013" spans="2:6" ht="15" customHeight="1" x14ac:dyDescent="0.2">
      <c r="B196013" s="45"/>
      <c r="C196013" s="46"/>
      <c r="D196013" s="47"/>
      <c r="E196013" s="48"/>
      <c r="F196013" s="48"/>
    </row>
    <row r="196014" spans="2:6" ht="15" customHeight="1" x14ac:dyDescent="0.2">
      <c r="B196014" s="45"/>
      <c r="C196014" s="46"/>
      <c r="D196014" s="47"/>
      <c r="E196014" s="48"/>
      <c r="F196014" s="48"/>
    </row>
    <row r="196015" spans="2:6" ht="15" customHeight="1" x14ac:dyDescent="0.2">
      <c r="B196015" s="45"/>
      <c r="C196015" s="46"/>
      <c r="D196015" s="47"/>
      <c r="E196015" s="48"/>
      <c r="F196015" s="48"/>
    </row>
    <row r="196016" spans="2:6" ht="15" customHeight="1" x14ac:dyDescent="0.2">
      <c r="B196016" s="45"/>
      <c r="C196016" s="46"/>
      <c r="D196016" s="47"/>
      <c r="E196016" s="48"/>
      <c r="F196016" s="48"/>
    </row>
    <row r="196017" spans="2:6" ht="15" customHeight="1" x14ac:dyDescent="0.2">
      <c r="B196017" s="45"/>
      <c r="C196017" s="46"/>
      <c r="D196017" s="47"/>
      <c r="E196017" s="48"/>
      <c r="F196017" s="48"/>
    </row>
    <row r="196018" spans="2:6" ht="15" customHeight="1" x14ac:dyDescent="0.2">
      <c r="B196018" s="45"/>
      <c r="C196018" s="46"/>
      <c r="D196018" s="47"/>
      <c r="E196018" s="48"/>
      <c r="F196018" s="48"/>
    </row>
    <row r="196019" spans="2:6" ht="15" customHeight="1" x14ac:dyDescent="0.2">
      <c r="B196019" s="45"/>
      <c r="C196019" s="46"/>
      <c r="D196019" s="47"/>
      <c r="E196019" s="48"/>
      <c r="F196019" s="48"/>
    </row>
    <row r="196020" spans="2:6" ht="15" customHeight="1" x14ac:dyDescent="0.2">
      <c r="B196020" s="45"/>
      <c r="C196020" s="46"/>
      <c r="D196020" s="47"/>
      <c r="E196020" s="48"/>
      <c r="F196020" s="48"/>
    </row>
    <row r="196021" spans="2:6" ht="15" customHeight="1" x14ac:dyDescent="0.2">
      <c r="B196021" s="45"/>
      <c r="C196021" s="46"/>
      <c r="D196021" s="47"/>
      <c r="E196021" s="48"/>
      <c r="F196021" s="48"/>
    </row>
    <row r="196022" spans="2:6" ht="15" customHeight="1" x14ac:dyDescent="0.2">
      <c r="B196022" s="45"/>
      <c r="C196022" s="46"/>
      <c r="D196022" s="47"/>
      <c r="E196022" s="48"/>
      <c r="F196022" s="48"/>
    </row>
    <row r="196023" spans="2:6" ht="15" customHeight="1" x14ac:dyDescent="0.2">
      <c r="B196023" s="45"/>
      <c r="C196023" s="46"/>
      <c r="D196023" s="47"/>
      <c r="E196023" s="48"/>
      <c r="F196023" s="48"/>
    </row>
    <row r="196024" spans="2:6" ht="15" customHeight="1" x14ac:dyDescent="0.2">
      <c r="B196024" s="45"/>
      <c r="C196024" s="46"/>
      <c r="D196024" s="47"/>
      <c r="E196024" s="48"/>
      <c r="F196024" s="48"/>
    </row>
    <row r="196025" spans="2:6" ht="15" customHeight="1" x14ac:dyDescent="0.2">
      <c r="B196025" s="45"/>
      <c r="C196025" s="46"/>
      <c r="D196025" s="47"/>
      <c r="E196025" s="48"/>
      <c r="F196025" s="48"/>
    </row>
    <row r="196026" spans="2:6" ht="15" customHeight="1" x14ac:dyDescent="0.2">
      <c r="B196026" s="45"/>
      <c r="C196026" s="46"/>
      <c r="D196026" s="47"/>
      <c r="E196026" s="48"/>
      <c r="F196026" s="48"/>
    </row>
    <row r="196027" spans="2:6" ht="15" customHeight="1" x14ac:dyDescent="0.2">
      <c r="B196027" s="45"/>
      <c r="C196027" s="46"/>
      <c r="D196027" s="47"/>
      <c r="E196027" s="48"/>
      <c r="F196027" s="48"/>
    </row>
    <row r="196028" spans="2:6" ht="15" customHeight="1" x14ac:dyDescent="0.2">
      <c r="B196028" s="45"/>
      <c r="C196028" s="46"/>
      <c r="D196028" s="47"/>
      <c r="E196028" s="48"/>
      <c r="F196028" s="48"/>
    </row>
    <row r="196029" spans="2:6" ht="15" customHeight="1" x14ac:dyDescent="0.2">
      <c r="B196029" s="45"/>
      <c r="C196029" s="46"/>
      <c r="D196029" s="47"/>
      <c r="E196029" s="48"/>
      <c r="F196029" s="48"/>
    </row>
    <row r="196030" spans="2:6" ht="15" customHeight="1" x14ac:dyDescent="0.2">
      <c r="B196030" s="45"/>
      <c r="C196030" s="46"/>
      <c r="D196030" s="47"/>
      <c r="E196030" s="48"/>
      <c r="F196030" s="48"/>
    </row>
    <row r="196031" spans="2:6" ht="15" customHeight="1" x14ac:dyDescent="0.2">
      <c r="B196031" s="45"/>
      <c r="C196031" s="46"/>
      <c r="D196031" s="47"/>
      <c r="E196031" s="48"/>
      <c r="F196031" s="48"/>
    </row>
    <row r="196032" spans="2:6" ht="15" customHeight="1" x14ac:dyDescent="0.2">
      <c r="B196032" s="45"/>
      <c r="C196032" s="46"/>
      <c r="D196032" s="47"/>
      <c r="E196032" s="48"/>
      <c r="F196032" s="48"/>
    </row>
    <row r="196033" spans="2:6" ht="15" customHeight="1" x14ac:dyDescent="0.2">
      <c r="B196033" s="45"/>
      <c r="C196033" s="46"/>
      <c r="D196033" s="47"/>
      <c r="E196033" s="48"/>
      <c r="F196033" s="48"/>
    </row>
    <row r="196034" spans="2:6" ht="15" customHeight="1" x14ac:dyDescent="0.2">
      <c r="B196034" s="45"/>
      <c r="C196034" s="46"/>
      <c r="D196034" s="47"/>
      <c r="E196034" s="48"/>
      <c r="F196034" s="48"/>
    </row>
    <row r="196035" spans="2:6" ht="15" customHeight="1" x14ac:dyDescent="0.2">
      <c r="B196035" s="45"/>
      <c r="C196035" s="46"/>
      <c r="D196035" s="47"/>
      <c r="E196035" s="48"/>
      <c r="F196035" s="48"/>
    </row>
    <row r="196036" spans="2:6" ht="15" customHeight="1" x14ac:dyDescent="0.2">
      <c r="B196036" s="45"/>
      <c r="C196036" s="46"/>
      <c r="D196036" s="47"/>
      <c r="E196036" s="48"/>
      <c r="F196036" s="48"/>
    </row>
    <row r="196037" spans="2:6" ht="15" customHeight="1" x14ac:dyDescent="0.2">
      <c r="B196037" s="45"/>
      <c r="C196037" s="46"/>
      <c r="D196037" s="47"/>
      <c r="E196037" s="48"/>
      <c r="F196037" s="48"/>
    </row>
    <row r="196038" spans="2:6" ht="15" customHeight="1" x14ac:dyDescent="0.2">
      <c r="B196038" s="45"/>
      <c r="C196038" s="46"/>
      <c r="D196038" s="47"/>
      <c r="E196038" s="48"/>
      <c r="F196038" s="48"/>
    </row>
    <row r="196039" spans="2:6" ht="15" customHeight="1" x14ac:dyDescent="0.2">
      <c r="B196039" s="45"/>
      <c r="C196039" s="46"/>
      <c r="D196039" s="47"/>
      <c r="E196039" s="48"/>
      <c r="F196039" s="48"/>
    </row>
    <row r="196040" spans="2:6" ht="15" customHeight="1" x14ac:dyDescent="0.2">
      <c r="B196040" s="45"/>
      <c r="C196040" s="46"/>
      <c r="D196040" s="47"/>
      <c r="E196040" s="48"/>
      <c r="F196040" s="48"/>
    </row>
    <row r="196041" spans="2:6" ht="15" customHeight="1" x14ac:dyDescent="0.2">
      <c r="B196041" s="45"/>
      <c r="C196041" s="46"/>
      <c r="D196041" s="47"/>
      <c r="E196041" s="48"/>
      <c r="F196041" s="48"/>
    </row>
    <row r="196042" spans="2:6" ht="15" customHeight="1" x14ac:dyDescent="0.2">
      <c r="B196042" s="45"/>
      <c r="C196042" s="46"/>
      <c r="D196042" s="47"/>
      <c r="E196042" s="48"/>
      <c r="F196042" s="48"/>
    </row>
    <row r="196043" spans="2:6" ht="15" customHeight="1" x14ac:dyDescent="0.2">
      <c r="B196043" s="45"/>
      <c r="C196043" s="46"/>
      <c r="D196043" s="47"/>
      <c r="E196043" s="48"/>
      <c r="F196043" s="48"/>
    </row>
    <row r="196044" spans="2:6" ht="15" customHeight="1" x14ac:dyDescent="0.2">
      <c r="B196044" s="45"/>
      <c r="C196044" s="46"/>
      <c r="D196044" s="47"/>
      <c r="E196044" s="48"/>
      <c r="F196044" s="48"/>
    </row>
    <row r="196045" spans="2:6" ht="15" customHeight="1" x14ac:dyDescent="0.2">
      <c r="B196045" s="45"/>
      <c r="C196045" s="46"/>
      <c r="D196045" s="47"/>
      <c r="E196045" s="48"/>
      <c r="F196045" s="48"/>
    </row>
    <row r="196046" spans="2:6" ht="15" customHeight="1" x14ac:dyDescent="0.2">
      <c r="B196046" s="45"/>
      <c r="C196046" s="46"/>
      <c r="D196046" s="47"/>
      <c r="E196046" s="48"/>
      <c r="F196046" s="48"/>
    </row>
    <row r="196047" spans="2:6" ht="15" customHeight="1" x14ac:dyDescent="0.2">
      <c r="B196047" s="45"/>
      <c r="C196047" s="46"/>
      <c r="D196047" s="47"/>
      <c r="E196047" s="48"/>
      <c r="F196047" s="48"/>
    </row>
    <row r="196048" spans="2:6" ht="15" customHeight="1" x14ac:dyDescent="0.2">
      <c r="B196048" s="45"/>
      <c r="C196048" s="46"/>
      <c r="D196048" s="47"/>
      <c r="E196048" s="48"/>
      <c r="F196048" s="48"/>
    </row>
    <row r="196049" spans="2:6" ht="15" customHeight="1" x14ac:dyDescent="0.2">
      <c r="B196049" s="45"/>
      <c r="C196049" s="46"/>
      <c r="D196049" s="47"/>
      <c r="E196049" s="48"/>
      <c r="F196049" s="48"/>
    </row>
    <row r="196050" spans="2:6" ht="15" customHeight="1" x14ac:dyDescent="0.2">
      <c r="B196050" s="45"/>
      <c r="C196050" s="46"/>
      <c r="D196050" s="47"/>
      <c r="E196050" s="48"/>
      <c r="F196050" s="48"/>
    </row>
    <row r="196051" spans="2:6" ht="15" customHeight="1" x14ac:dyDescent="0.2">
      <c r="B196051" s="45"/>
      <c r="C196051" s="46"/>
      <c r="D196051" s="47"/>
      <c r="E196051" s="48"/>
      <c r="F196051" s="48"/>
    </row>
    <row r="196052" spans="2:6" ht="15" customHeight="1" x14ac:dyDescent="0.2">
      <c r="B196052" s="45"/>
      <c r="C196052" s="46"/>
      <c r="D196052" s="47"/>
      <c r="E196052" s="48"/>
      <c r="F196052" s="48"/>
    </row>
    <row r="196053" spans="2:6" ht="15" customHeight="1" x14ac:dyDescent="0.2">
      <c r="B196053" s="45"/>
      <c r="C196053" s="46"/>
      <c r="D196053" s="47"/>
      <c r="E196053" s="48"/>
      <c r="F196053" s="48"/>
    </row>
    <row r="196054" spans="2:6" ht="15" customHeight="1" x14ac:dyDescent="0.2">
      <c r="B196054" s="45"/>
      <c r="C196054" s="46"/>
      <c r="D196054" s="47"/>
      <c r="E196054" s="48"/>
      <c r="F196054" s="48"/>
    </row>
    <row r="196055" spans="2:6" ht="15" customHeight="1" x14ac:dyDescent="0.2">
      <c r="B196055" s="45"/>
      <c r="C196055" s="46"/>
      <c r="D196055" s="47"/>
      <c r="E196055" s="48"/>
      <c r="F196055" s="48"/>
    </row>
    <row r="196056" spans="2:6" ht="15" customHeight="1" x14ac:dyDescent="0.2">
      <c r="B196056" s="45"/>
      <c r="C196056" s="46"/>
      <c r="D196056" s="47"/>
      <c r="E196056" s="48"/>
      <c r="F196056" s="48"/>
    </row>
    <row r="196057" spans="2:6" ht="15" customHeight="1" x14ac:dyDescent="0.2">
      <c r="B196057" s="45"/>
      <c r="C196057" s="46"/>
      <c r="D196057" s="47"/>
      <c r="E196057" s="48"/>
      <c r="F196057" s="48"/>
    </row>
    <row r="196058" spans="2:6" ht="15" customHeight="1" x14ac:dyDescent="0.2">
      <c r="B196058" s="45"/>
      <c r="C196058" s="46"/>
      <c r="D196058" s="47"/>
      <c r="E196058" s="48"/>
      <c r="F196058" s="48"/>
    </row>
    <row r="196059" spans="2:6" ht="15" customHeight="1" x14ac:dyDescent="0.2">
      <c r="B196059" s="45"/>
      <c r="C196059" s="46"/>
      <c r="D196059" s="47"/>
      <c r="E196059" s="48"/>
      <c r="F196059" s="48"/>
    </row>
    <row r="196060" spans="2:6" ht="15" customHeight="1" x14ac:dyDescent="0.2">
      <c r="B196060" s="45"/>
      <c r="C196060" s="46"/>
      <c r="D196060" s="47"/>
      <c r="E196060" s="48"/>
      <c r="F196060" s="48"/>
    </row>
    <row r="196061" spans="2:6" ht="15" customHeight="1" x14ac:dyDescent="0.2">
      <c r="B196061" s="45"/>
      <c r="C196061" s="46"/>
      <c r="D196061" s="47"/>
      <c r="E196061" s="48"/>
      <c r="F196061" s="48"/>
    </row>
    <row r="196062" spans="2:6" ht="15" customHeight="1" x14ac:dyDescent="0.2">
      <c r="B196062" s="45"/>
      <c r="C196062" s="46"/>
      <c r="D196062" s="47"/>
      <c r="E196062" s="48"/>
      <c r="F196062" s="48"/>
    </row>
    <row r="196063" spans="2:6" ht="15" customHeight="1" x14ac:dyDescent="0.2">
      <c r="B196063" s="45"/>
      <c r="C196063" s="46"/>
      <c r="D196063" s="47"/>
      <c r="E196063" s="48"/>
      <c r="F196063" s="48"/>
    </row>
    <row r="196064" spans="2:6" ht="15" customHeight="1" x14ac:dyDescent="0.2">
      <c r="B196064" s="45"/>
      <c r="C196064" s="46"/>
      <c r="D196064" s="47"/>
      <c r="E196064" s="48"/>
      <c r="F196064" s="48"/>
    </row>
    <row r="196065" spans="2:6" ht="15" customHeight="1" x14ac:dyDescent="0.2">
      <c r="B196065" s="45"/>
      <c r="C196065" s="46"/>
      <c r="D196065" s="47"/>
      <c r="E196065" s="48"/>
      <c r="F196065" s="48"/>
    </row>
    <row r="196066" spans="2:6" ht="15" customHeight="1" x14ac:dyDescent="0.2">
      <c r="B196066" s="45"/>
      <c r="C196066" s="46"/>
      <c r="D196066" s="47"/>
      <c r="E196066" s="48"/>
      <c r="F196066" s="48"/>
    </row>
    <row r="196067" spans="2:6" ht="15" customHeight="1" x14ac:dyDescent="0.2">
      <c r="B196067" s="45"/>
      <c r="C196067" s="46"/>
      <c r="D196067" s="47"/>
      <c r="E196067" s="48"/>
      <c r="F196067" s="48"/>
    </row>
    <row r="196068" spans="2:6" ht="15" customHeight="1" x14ac:dyDescent="0.2">
      <c r="B196068" s="45"/>
      <c r="C196068" s="46"/>
      <c r="D196068" s="47"/>
      <c r="E196068" s="48"/>
      <c r="F196068" s="48"/>
    </row>
    <row r="196069" spans="2:6" ht="15" customHeight="1" x14ac:dyDescent="0.2">
      <c r="B196069" s="45"/>
      <c r="C196069" s="46"/>
      <c r="D196069" s="47"/>
      <c r="E196069" s="48"/>
      <c r="F196069" s="48"/>
    </row>
    <row r="196070" spans="2:6" ht="15" customHeight="1" x14ac:dyDescent="0.2">
      <c r="B196070" s="45"/>
      <c r="C196070" s="46"/>
      <c r="D196070" s="47"/>
      <c r="E196070" s="48"/>
      <c r="F196070" s="48"/>
    </row>
    <row r="196071" spans="2:6" ht="15" customHeight="1" x14ac:dyDescent="0.2">
      <c r="B196071" s="45"/>
      <c r="C196071" s="46"/>
      <c r="D196071" s="47"/>
      <c r="E196071" s="48"/>
      <c r="F196071" s="48"/>
    </row>
    <row r="196072" spans="2:6" ht="15" customHeight="1" x14ac:dyDescent="0.2">
      <c r="B196072" s="45"/>
      <c r="C196072" s="46"/>
      <c r="D196072" s="47"/>
      <c r="E196072" s="48"/>
      <c r="F196072" s="48"/>
    </row>
    <row r="196073" spans="2:6" ht="15" customHeight="1" x14ac:dyDescent="0.2">
      <c r="B196073" s="45"/>
      <c r="C196073" s="46"/>
      <c r="D196073" s="47"/>
      <c r="E196073" s="48"/>
      <c r="F196073" s="48"/>
    </row>
    <row r="196074" spans="2:6" ht="15" customHeight="1" x14ac:dyDescent="0.2">
      <c r="B196074" s="45"/>
      <c r="C196074" s="46"/>
      <c r="D196074" s="47"/>
      <c r="E196074" s="48"/>
      <c r="F196074" s="48"/>
    </row>
    <row r="196075" spans="2:6" ht="15" customHeight="1" x14ac:dyDescent="0.2">
      <c r="B196075" s="45"/>
      <c r="C196075" s="46"/>
      <c r="D196075" s="47"/>
      <c r="E196075" s="48"/>
      <c r="F196075" s="48"/>
    </row>
    <row r="196076" spans="2:6" ht="15" customHeight="1" x14ac:dyDescent="0.2">
      <c r="B196076" s="45"/>
      <c r="C196076" s="46"/>
      <c r="D196076" s="47"/>
      <c r="E196076" s="48"/>
      <c r="F196076" s="48"/>
    </row>
    <row r="196077" spans="2:6" ht="15" customHeight="1" x14ac:dyDescent="0.2">
      <c r="B196077" s="45"/>
      <c r="C196077" s="46"/>
      <c r="D196077" s="47"/>
      <c r="E196077" s="48"/>
      <c r="F196077" s="48"/>
    </row>
    <row r="196078" spans="2:6" ht="15" customHeight="1" x14ac:dyDescent="0.2">
      <c r="B196078" s="45"/>
      <c r="C196078" s="46"/>
      <c r="D196078" s="47"/>
      <c r="E196078" s="48"/>
      <c r="F196078" s="48"/>
    </row>
    <row r="196079" spans="2:6" ht="15" customHeight="1" x14ac:dyDescent="0.2">
      <c r="B196079" s="45"/>
      <c r="C196079" s="46"/>
      <c r="D196079" s="47"/>
      <c r="E196079" s="48"/>
      <c r="F196079" s="48"/>
    </row>
    <row r="196080" spans="2:6" ht="15" customHeight="1" x14ac:dyDescent="0.2">
      <c r="B196080" s="45"/>
      <c r="C196080" s="46"/>
      <c r="D196080" s="47"/>
      <c r="E196080" s="48"/>
      <c r="F196080" s="48"/>
    </row>
    <row r="196081" spans="2:6" ht="15" customHeight="1" x14ac:dyDescent="0.2">
      <c r="B196081" s="45"/>
      <c r="C196081" s="46"/>
      <c r="D196081" s="47"/>
      <c r="E196081" s="48"/>
      <c r="F196081" s="48"/>
    </row>
    <row r="196082" spans="2:6" ht="15" customHeight="1" x14ac:dyDescent="0.2">
      <c r="B196082" s="45"/>
      <c r="C196082" s="46"/>
      <c r="D196082" s="47"/>
      <c r="E196082" s="48"/>
      <c r="F196082" s="48"/>
    </row>
    <row r="196083" spans="2:6" ht="15" customHeight="1" x14ac:dyDescent="0.2">
      <c r="B196083" s="45"/>
      <c r="C196083" s="46"/>
      <c r="D196083" s="47"/>
      <c r="E196083" s="48"/>
      <c r="F196083" s="48"/>
    </row>
    <row r="196084" spans="2:6" ht="15" customHeight="1" x14ac:dyDescent="0.2">
      <c r="B196084" s="45"/>
      <c r="C196084" s="46"/>
      <c r="D196084" s="47"/>
      <c r="E196084" s="48"/>
      <c r="F196084" s="48"/>
    </row>
    <row r="196085" spans="2:6" ht="15" customHeight="1" x14ac:dyDescent="0.2">
      <c r="B196085" s="45"/>
      <c r="C196085" s="46"/>
      <c r="D196085" s="47"/>
      <c r="E196085" s="48"/>
      <c r="F196085" s="48"/>
    </row>
    <row r="196086" spans="2:6" ht="15" customHeight="1" x14ac:dyDescent="0.2">
      <c r="B196086" s="45"/>
      <c r="C196086" s="46"/>
      <c r="D196086" s="47"/>
      <c r="E196086" s="48"/>
      <c r="F196086" s="48"/>
    </row>
    <row r="196087" spans="2:6" ht="15" customHeight="1" x14ac:dyDescent="0.2">
      <c r="B196087" s="45"/>
      <c r="C196087" s="46"/>
      <c r="D196087" s="47"/>
      <c r="E196087" s="48"/>
      <c r="F196087" s="48"/>
    </row>
    <row r="196088" spans="2:6" ht="15" customHeight="1" x14ac:dyDescent="0.2">
      <c r="B196088" s="45"/>
      <c r="C196088" s="46"/>
      <c r="D196088" s="47"/>
      <c r="E196088" s="48"/>
      <c r="F196088" s="48"/>
    </row>
    <row r="196089" spans="2:6" ht="15" customHeight="1" x14ac:dyDescent="0.2">
      <c r="B196089" s="45"/>
      <c r="C196089" s="46"/>
      <c r="D196089" s="47"/>
      <c r="E196089" s="48"/>
      <c r="F196089" s="48"/>
    </row>
    <row r="196090" spans="2:6" ht="15" customHeight="1" x14ac:dyDescent="0.2">
      <c r="B196090" s="45"/>
      <c r="C196090" s="46"/>
      <c r="D196090" s="47"/>
      <c r="E196090" s="48"/>
      <c r="F196090" s="48"/>
    </row>
    <row r="196091" spans="2:6" ht="15" customHeight="1" x14ac:dyDescent="0.2">
      <c r="B196091" s="45"/>
      <c r="C196091" s="46"/>
      <c r="D196091" s="47"/>
      <c r="E196091" s="48"/>
      <c r="F196091" s="48"/>
    </row>
    <row r="196092" spans="2:6" ht="15" customHeight="1" x14ac:dyDescent="0.2">
      <c r="B196092" s="45"/>
      <c r="C196092" s="46"/>
      <c r="D196092" s="47"/>
      <c r="E196092" s="48"/>
      <c r="F196092" s="48"/>
    </row>
    <row r="196093" spans="2:6" ht="15" customHeight="1" x14ac:dyDescent="0.2">
      <c r="B196093" s="45"/>
      <c r="C196093" s="46"/>
      <c r="D196093" s="47"/>
      <c r="E196093" s="48"/>
      <c r="F196093" s="48"/>
    </row>
    <row r="196094" spans="2:6" ht="15" customHeight="1" x14ac:dyDescent="0.2">
      <c r="B196094" s="45"/>
      <c r="C196094" s="46"/>
      <c r="D196094" s="47"/>
      <c r="E196094" s="48"/>
      <c r="F196094" s="48"/>
    </row>
    <row r="196095" spans="2:6" ht="15" customHeight="1" x14ac:dyDescent="0.2">
      <c r="B196095" s="45"/>
      <c r="C196095" s="46"/>
      <c r="D196095" s="47"/>
      <c r="E196095" s="48"/>
      <c r="F196095" s="48"/>
    </row>
    <row r="196096" spans="2:6" ht="15" customHeight="1" x14ac:dyDescent="0.2">
      <c r="B196096" s="45"/>
      <c r="C196096" s="46"/>
      <c r="D196096" s="47"/>
      <c r="E196096" s="48"/>
      <c r="F196096" s="48"/>
    </row>
    <row r="196097" spans="2:6" ht="15" customHeight="1" x14ac:dyDescent="0.2">
      <c r="B196097" s="45"/>
      <c r="C196097" s="46"/>
      <c r="D196097" s="47"/>
      <c r="E196097" s="48"/>
      <c r="F196097" s="48"/>
    </row>
    <row r="196098" spans="2:6" ht="15" customHeight="1" x14ac:dyDescent="0.2">
      <c r="B196098" s="45"/>
      <c r="C196098" s="46"/>
      <c r="D196098" s="47"/>
      <c r="E196098" s="48"/>
      <c r="F196098" s="48"/>
    </row>
    <row r="196099" spans="2:6" ht="15" customHeight="1" x14ac:dyDescent="0.2">
      <c r="B196099" s="45"/>
      <c r="C196099" s="46"/>
      <c r="D196099" s="47"/>
      <c r="E196099" s="48"/>
      <c r="F196099" s="48"/>
    </row>
    <row r="196100" spans="2:6" ht="15" customHeight="1" x14ac:dyDescent="0.2">
      <c r="B196100" s="45"/>
      <c r="C196100" s="46"/>
      <c r="D196100" s="47"/>
      <c r="E196100" s="48"/>
      <c r="F196100" s="48"/>
    </row>
    <row r="196101" spans="2:6" ht="15" customHeight="1" x14ac:dyDescent="0.2">
      <c r="B196101" s="45"/>
      <c r="C196101" s="46"/>
      <c r="D196101" s="47"/>
      <c r="E196101" s="48"/>
      <c r="F196101" s="48"/>
    </row>
    <row r="196102" spans="2:6" ht="15" customHeight="1" x14ac:dyDescent="0.2">
      <c r="B196102" s="45"/>
      <c r="C196102" s="46"/>
      <c r="D196102" s="47"/>
      <c r="E196102" s="48"/>
      <c r="F196102" s="48"/>
    </row>
    <row r="196103" spans="2:6" ht="15" customHeight="1" x14ac:dyDescent="0.2">
      <c r="B196103" s="45"/>
      <c r="C196103" s="46"/>
      <c r="D196103" s="47"/>
      <c r="E196103" s="48"/>
      <c r="F196103" s="48"/>
    </row>
    <row r="196104" spans="2:6" ht="15" customHeight="1" x14ac:dyDescent="0.2">
      <c r="B196104" s="45"/>
      <c r="C196104" s="46"/>
      <c r="D196104" s="47"/>
      <c r="E196104" s="48"/>
      <c r="F196104" s="48"/>
    </row>
    <row r="196105" spans="2:6" ht="15" customHeight="1" x14ac:dyDescent="0.2">
      <c r="B196105" s="45"/>
      <c r="C196105" s="46"/>
      <c r="D196105" s="47"/>
      <c r="E196105" s="48"/>
      <c r="F196105" s="48"/>
    </row>
    <row r="196106" spans="2:6" ht="15" customHeight="1" x14ac:dyDescent="0.2">
      <c r="B196106" s="45"/>
      <c r="C196106" s="46"/>
      <c r="D196106" s="47"/>
      <c r="E196106" s="48"/>
      <c r="F196106" s="48"/>
    </row>
    <row r="196107" spans="2:6" ht="15" customHeight="1" x14ac:dyDescent="0.2">
      <c r="B196107" s="45"/>
      <c r="C196107" s="46"/>
      <c r="D196107" s="47"/>
      <c r="E196107" s="48"/>
      <c r="F196107" s="48"/>
    </row>
    <row r="196108" spans="2:6" ht="15" customHeight="1" x14ac:dyDescent="0.2">
      <c r="B196108" s="45"/>
      <c r="C196108" s="46"/>
      <c r="D196108" s="47"/>
      <c r="E196108" s="48"/>
      <c r="F196108" s="48"/>
    </row>
    <row r="196109" spans="2:6" ht="15" customHeight="1" x14ac:dyDescent="0.2">
      <c r="B196109" s="45"/>
      <c r="C196109" s="46"/>
      <c r="D196109" s="47"/>
      <c r="E196109" s="48"/>
      <c r="F196109" s="48"/>
    </row>
    <row r="196110" spans="2:6" ht="15" customHeight="1" x14ac:dyDescent="0.2">
      <c r="B196110" s="45"/>
      <c r="C196110" s="46"/>
      <c r="D196110" s="47"/>
      <c r="E196110" s="48"/>
      <c r="F196110" s="48"/>
    </row>
    <row r="196111" spans="2:6" ht="15" customHeight="1" x14ac:dyDescent="0.2">
      <c r="B196111" s="45"/>
      <c r="C196111" s="46"/>
      <c r="D196111" s="47"/>
      <c r="E196111" s="48"/>
      <c r="F196111" s="48"/>
    </row>
    <row r="196112" spans="2:6" ht="15" customHeight="1" x14ac:dyDescent="0.2">
      <c r="B196112" s="45"/>
      <c r="C196112" s="46"/>
      <c r="D196112" s="47"/>
      <c r="E196112" s="48"/>
      <c r="F196112" s="48"/>
    </row>
    <row r="196113" spans="2:6" ht="15" customHeight="1" x14ac:dyDescent="0.2">
      <c r="B196113" s="45"/>
      <c r="C196113" s="46"/>
      <c r="D196113" s="47"/>
      <c r="E196113" s="48"/>
      <c r="F196113" s="48"/>
    </row>
    <row r="196114" spans="2:6" ht="15" customHeight="1" x14ac:dyDescent="0.2">
      <c r="B196114" s="45"/>
      <c r="C196114" s="46"/>
      <c r="D196114" s="47"/>
      <c r="E196114" s="48"/>
      <c r="F196114" s="48"/>
    </row>
    <row r="196115" spans="2:6" ht="15" customHeight="1" x14ac:dyDescent="0.2">
      <c r="B196115" s="45"/>
      <c r="C196115" s="46"/>
      <c r="D196115" s="47"/>
      <c r="E196115" s="48"/>
      <c r="F196115" s="48"/>
    </row>
    <row r="196116" spans="2:6" ht="15" customHeight="1" x14ac:dyDescent="0.2">
      <c r="B196116" s="45"/>
      <c r="C196116" s="46"/>
      <c r="D196116" s="47"/>
      <c r="E196116" s="48"/>
      <c r="F196116" s="48"/>
    </row>
    <row r="196117" spans="2:6" ht="15" customHeight="1" x14ac:dyDescent="0.2">
      <c r="B196117" s="45"/>
      <c r="C196117" s="46"/>
      <c r="D196117" s="47"/>
      <c r="E196117" s="48"/>
      <c r="F196117" s="48"/>
    </row>
    <row r="196118" spans="2:6" ht="15" customHeight="1" x14ac:dyDescent="0.2">
      <c r="B196118" s="45"/>
      <c r="C196118" s="46"/>
      <c r="D196118" s="47"/>
      <c r="E196118" s="48"/>
      <c r="F196118" s="48"/>
    </row>
    <row r="196119" spans="2:6" ht="15" customHeight="1" x14ac:dyDescent="0.2">
      <c r="B196119" s="45"/>
      <c r="C196119" s="46"/>
      <c r="D196119" s="47"/>
      <c r="E196119" s="48"/>
      <c r="F196119" s="48"/>
    </row>
    <row r="196120" spans="2:6" ht="15" customHeight="1" x14ac:dyDescent="0.2">
      <c r="B196120" s="45"/>
      <c r="C196120" s="46"/>
      <c r="D196120" s="47"/>
      <c r="E196120" s="48"/>
      <c r="F196120" s="48"/>
    </row>
    <row r="196121" spans="2:6" ht="15" customHeight="1" x14ac:dyDescent="0.2">
      <c r="B196121" s="45"/>
      <c r="C196121" s="46"/>
      <c r="D196121" s="47"/>
      <c r="E196121" s="48"/>
      <c r="F196121" s="48"/>
    </row>
    <row r="196122" spans="2:6" ht="15" customHeight="1" x14ac:dyDescent="0.2">
      <c r="B196122" s="45"/>
      <c r="C196122" s="46"/>
      <c r="D196122" s="47"/>
      <c r="E196122" s="48"/>
      <c r="F196122" s="48"/>
    </row>
    <row r="196123" spans="2:6" ht="15" customHeight="1" x14ac:dyDescent="0.2">
      <c r="B196123" s="45"/>
      <c r="C196123" s="46"/>
      <c r="D196123" s="47"/>
      <c r="E196123" s="48"/>
      <c r="F196123" s="48"/>
    </row>
    <row r="196124" spans="2:6" ht="15" customHeight="1" x14ac:dyDescent="0.2">
      <c r="B196124" s="45"/>
      <c r="C196124" s="46"/>
      <c r="D196124" s="47"/>
      <c r="E196124" s="48"/>
      <c r="F196124" s="48"/>
    </row>
    <row r="196125" spans="2:6" ht="15" customHeight="1" x14ac:dyDescent="0.2">
      <c r="B196125" s="45"/>
      <c r="C196125" s="46"/>
      <c r="D196125" s="47"/>
      <c r="E196125" s="48"/>
      <c r="F196125" s="48"/>
    </row>
    <row r="196126" spans="2:6" ht="15" customHeight="1" x14ac:dyDescent="0.2">
      <c r="B196126" s="45"/>
      <c r="C196126" s="46"/>
      <c r="D196126" s="47"/>
      <c r="E196126" s="48"/>
      <c r="F196126" s="48"/>
    </row>
    <row r="196127" spans="2:6" ht="15" customHeight="1" x14ac:dyDescent="0.2">
      <c r="B196127" s="45"/>
      <c r="C196127" s="46"/>
      <c r="D196127" s="47"/>
      <c r="E196127" s="48"/>
      <c r="F196127" s="48"/>
    </row>
    <row r="196128" spans="2:6" ht="15" customHeight="1" x14ac:dyDescent="0.2">
      <c r="B196128" s="45"/>
      <c r="C196128" s="46"/>
      <c r="D196128" s="47"/>
      <c r="E196128" s="48"/>
      <c r="F196128" s="48"/>
    </row>
    <row r="196129" spans="2:6" ht="15" customHeight="1" x14ac:dyDescent="0.2">
      <c r="B196129" s="45"/>
      <c r="C196129" s="46"/>
      <c r="D196129" s="47"/>
      <c r="E196129" s="48"/>
      <c r="F196129" s="48"/>
    </row>
    <row r="196130" spans="2:6" ht="15" customHeight="1" x14ac:dyDescent="0.2">
      <c r="B196130" s="45"/>
      <c r="C196130" s="46"/>
      <c r="D196130" s="47"/>
      <c r="E196130" s="48"/>
      <c r="F196130" s="48"/>
    </row>
    <row r="196131" spans="2:6" ht="15" customHeight="1" x14ac:dyDescent="0.2">
      <c r="B196131" s="45"/>
      <c r="C196131" s="46"/>
      <c r="D196131" s="47"/>
      <c r="E196131" s="48"/>
      <c r="F196131" s="48"/>
    </row>
    <row r="196132" spans="2:6" ht="15" customHeight="1" x14ac:dyDescent="0.2">
      <c r="B196132" s="45"/>
      <c r="C196132" s="46"/>
      <c r="D196132" s="47"/>
      <c r="E196132" s="48"/>
      <c r="F196132" s="48"/>
    </row>
    <row r="196133" spans="2:6" ht="15" customHeight="1" x14ac:dyDescent="0.2">
      <c r="B196133" s="45"/>
      <c r="C196133" s="46"/>
      <c r="D196133" s="47"/>
      <c r="E196133" s="48"/>
      <c r="F196133" s="48"/>
    </row>
    <row r="196134" spans="2:6" ht="15" customHeight="1" x14ac:dyDescent="0.2">
      <c r="B196134" s="45"/>
      <c r="C196134" s="46"/>
      <c r="D196134" s="47"/>
      <c r="E196134" s="48"/>
      <c r="F196134" s="48"/>
    </row>
    <row r="196135" spans="2:6" ht="15" customHeight="1" x14ac:dyDescent="0.2">
      <c r="B196135" s="45"/>
      <c r="C196135" s="46"/>
      <c r="D196135" s="47"/>
      <c r="E196135" s="48"/>
      <c r="F196135" s="48"/>
    </row>
    <row r="196136" spans="2:6" ht="15" customHeight="1" x14ac:dyDescent="0.2">
      <c r="B196136" s="45"/>
      <c r="C196136" s="46"/>
      <c r="D196136" s="47"/>
      <c r="E196136" s="48"/>
      <c r="F196136" s="48"/>
    </row>
    <row r="196137" spans="2:6" ht="15" customHeight="1" x14ac:dyDescent="0.2">
      <c r="B196137" s="45"/>
      <c r="C196137" s="46"/>
      <c r="D196137" s="47"/>
      <c r="E196137" s="48"/>
      <c r="F196137" s="48"/>
    </row>
    <row r="196138" spans="2:6" ht="15" customHeight="1" x14ac:dyDescent="0.2">
      <c r="B196138" s="45"/>
      <c r="C196138" s="46"/>
      <c r="D196138" s="47"/>
      <c r="E196138" s="48"/>
      <c r="F196138" s="48"/>
    </row>
    <row r="196139" spans="2:6" ht="15" customHeight="1" x14ac:dyDescent="0.2">
      <c r="B196139" s="45"/>
      <c r="C196139" s="46"/>
      <c r="D196139" s="47"/>
      <c r="E196139" s="48"/>
      <c r="F196139" s="48"/>
    </row>
    <row r="196140" spans="2:6" ht="15" customHeight="1" x14ac:dyDescent="0.2">
      <c r="B196140" s="45"/>
      <c r="C196140" s="46"/>
      <c r="D196140" s="47"/>
      <c r="E196140" s="48"/>
      <c r="F196140" s="48"/>
    </row>
    <row r="196141" spans="2:6" ht="15" customHeight="1" x14ac:dyDescent="0.2">
      <c r="B196141" s="45"/>
      <c r="C196141" s="46"/>
      <c r="D196141" s="47"/>
      <c r="E196141" s="48"/>
      <c r="F196141" s="48"/>
    </row>
    <row r="196142" spans="2:6" ht="15" customHeight="1" x14ac:dyDescent="0.2">
      <c r="B196142" s="45"/>
      <c r="C196142" s="46"/>
      <c r="D196142" s="47"/>
      <c r="E196142" s="48"/>
      <c r="F196142" s="48"/>
    </row>
    <row r="196143" spans="2:6" ht="15" customHeight="1" x14ac:dyDescent="0.2">
      <c r="B196143" s="45"/>
      <c r="C196143" s="46"/>
      <c r="D196143" s="47"/>
      <c r="E196143" s="48"/>
      <c r="F196143" s="48"/>
    </row>
    <row r="196144" spans="2:6" ht="15" customHeight="1" x14ac:dyDescent="0.2">
      <c r="B196144" s="45"/>
      <c r="C196144" s="46"/>
      <c r="D196144" s="47"/>
      <c r="E196144" s="48"/>
      <c r="F196144" s="48"/>
    </row>
    <row r="196145" spans="2:6" ht="15" customHeight="1" x14ac:dyDescent="0.2">
      <c r="B196145" s="45"/>
      <c r="C196145" s="46"/>
      <c r="D196145" s="47"/>
      <c r="E196145" s="48"/>
      <c r="F196145" s="48"/>
    </row>
    <row r="196146" spans="2:6" ht="15" customHeight="1" x14ac:dyDescent="0.2">
      <c r="B196146" s="45"/>
      <c r="C196146" s="46"/>
      <c r="D196146" s="47"/>
      <c r="E196146" s="48"/>
      <c r="F196146" s="48"/>
    </row>
    <row r="196147" spans="2:6" ht="15" customHeight="1" x14ac:dyDescent="0.2">
      <c r="B196147" s="45"/>
      <c r="C196147" s="46"/>
      <c r="D196147" s="47"/>
      <c r="E196147" s="48"/>
      <c r="F196147" s="48"/>
    </row>
    <row r="196148" spans="2:6" ht="15" customHeight="1" x14ac:dyDescent="0.2">
      <c r="B196148" s="45"/>
      <c r="C196148" s="46"/>
      <c r="D196148" s="47"/>
      <c r="E196148" s="48"/>
      <c r="F196148" s="48"/>
    </row>
    <row r="196149" spans="2:6" ht="15" customHeight="1" x14ac:dyDescent="0.2">
      <c r="B196149" s="45"/>
      <c r="C196149" s="46"/>
      <c r="D196149" s="47"/>
      <c r="E196149" s="48"/>
      <c r="F196149" s="48"/>
    </row>
    <row r="196150" spans="2:6" ht="15" customHeight="1" x14ac:dyDescent="0.2">
      <c r="B196150" s="45"/>
      <c r="C196150" s="46"/>
      <c r="D196150" s="47"/>
      <c r="E196150" s="48"/>
      <c r="F196150" s="48"/>
    </row>
    <row r="196151" spans="2:6" ht="15" customHeight="1" x14ac:dyDescent="0.2">
      <c r="B196151" s="45"/>
      <c r="C196151" s="46"/>
      <c r="D196151" s="47"/>
      <c r="E196151" s="48"/>
      <c r="F196151" s="48"/>
    </row>
    <row r="196152" spans="2:6" ht="15" customHeight="1" x14ac:dyDescent="0.2">
      <c r="B196152" s="45"/>
      <c r="C196152" s="46"/>
      <c r="D196152" s="47"/>
      <c r="E196152" s="48"/>
      <c r="F196152" s="48"/>
    </row>
    <row r="196153" spans="2:6" ht="15" customHeight="1" x14ac:dyDescent="0.2">
      <c r="B196153" s="45"/>
      <c r="C196153" s="46"/>
      <c r="D196153" s="47"/>
      <c r="E196153" s="48"/>
      <c r="F196153" s="48"/>
    </row>
    <row r="196154" spans="2:6" ht="15" customHeight="1" x14ac:dyDescent="0.2">
      <c r="B196154" s="45"/>
      <c r="C196154" s="46"/>
      <c r="D196154" s="47"/>
      <c r="E196154" s="48"/>
      <c r="F196154" s="48"/>
    </row>
    <row r="196155" spans="2:6" ht="15" customHeight="1" x14ac:dyDescent="0.2">
      <c r="B196155" s="45"/>
      <c r="C196155" s="46"/>
      <c r="D196155" s="47"/>
      <c r="E196155" s="48"/>
      <c r="F196155" s="48"/>
    </row>
    <row r="196156" spans="2:6" ht="15" customHeight="1" x14ac:dyDescent="0.2">
      <c r="B196156" s="45"/>
      <c r="C196156" s="46"/>
      <c r="D196156" s="47"/>
      <c r="E196156" s="48"/>
      <c r="F196156" s="48"/>
    </row>
    <row r="196157" spans="2:6" ht="15" customHeight="1" x14ac:dyDescent="0.2">
      <c r="B196157" s="45"/>
      <c r="C196157" s="46"/>
      <c r="D196157" s="47"/>
      <c r="E196157" s="48"/>
      <c r="F196157" s="48"/>
    </row>
    <row r="196158" spans="2:6" ht="15" customHeight="1" x14ac:dyDescent="0.2">
      <c r="B196158" s="45"/>
      <c r="C196158" s="46"/>
      <c r="D196158" s="47"/>
      <c r="E196158" s="48"/>
      <c r="F196158" s="48"/>
    </row>
    <row r="196159" spans="2:6" ht="15" customHeight="1" x14ac:dyDescent="0.2">
      <c r="B196159" s="45"/>
      <c r="C196159" s="46"/>
      <c r="D196159" s="47"/>
      <c r="E196159" s="48"/>
      <c r="F196159" s="48"/>
    </row>
    <row r="196160" spans="2:6" ht="15" customHeight="1" x14ac:dyDescent="0.2">
      <c r="B196160" s="45"/>
      <c r="C196160" s="46"/>
      <c r="D196160" s="47"/>
      <c r="E196160" s="48"/>
      <c r="F196160" s="48"/>
    </row>
    <row r="196161" spans="2:6" ht="15" customHeight="1" x14ac:dyDescent="0.2">
      <c r="B196161" s="45"/>
      <c r="C196161" s="46"/>
      <c r="D196161" s="47"/>
      <c r="E196161" s="48"/>
      <c r="F196161" s="48"/>
    </row>
    <row r="196162" spans="2:6" ht="15" customHeight="1" x14ac:dyDescent="0.2">
      <c r="B196162" s="45"/>
      <c r="C196162" s="46"/>
      <c r="D196162" s="47"/>
      <c r="E196162" s="48"/>
      <c r="F196162" s="48"/>
    </row>
    <row r="196163" spans="2:6" ht="15" customHeight="1" x14ac:dyDescent="0.2">
      <c r="B196163" s="45"/>
      <c r="C196163" s="46"/>
      <c r="D196163" s="47"/>
      <c r="E196163" s="48"/>
      <c r="F196163" s="48"/>
    </row>
    <row r="196164" spans="2:6" ht="15" customHeight="1" x14ac:dyDescent="0.2">
      <c r="B196164" s="45"/>
      <c r="C196164" s="46"/>
      <c r="D196164" s="47"/>
      <c r="E196164" s="48"/>
      <c r="F196164" s="48"/>
    </row>
    <row r="196165" spans="2:6" ht="15" customHeight="1" x14ac:dyDescent="0.2">
      <c r="B196165" s="45"/>
      <c r="C196165" s="46"/>
      <c r="D196165" s="47"/>
      <c r="E196165" s="48"/>
      <c r="F196165" s="48"/>
    </row>
    <row r="196166" spans="2:6" ht="15" customHeight="1" x14ac:dyDescent="0.2">
      <c r="B196166" s="45"/>
      <c r="C196166" s="46"/>
      <c r="D196166" s="47"/>
      <c r="E196166" s="48"/>
      <c r="F196166" s="48"/>
    </row>
    <row r="196167" spans="2:6" ht="15" customHeight="1" x14ac:dyDescent="0.2">
      <c r="B196167" s="45"/>
      <c r="C196167" s="46"/>
      <c r="D196167" s="47"/>
      <c r="E196167" s="48"/>
      <c r="F196167" s="48"/>
    </row>
    <row r="196168" spans="2:6" ht="15" customHeight="1" x14ac:dyDescent="0.2">
      <c r="B196168" s="45"/>
      <c r="C196168" s="46"/>
      <c r="D196168" s="47"/>
      <c r="E196168" s="48"/>
      <c r="F196168" s="48"/>
    </row>
    <row r="196169" spans="2:6" ht="15" customHeight="1" x14ac:dyDescent="0.2">
      <c r="B196169" s="45"/>
      <c r="C196169" s="46"/>
      <c r="D196169" s="47"/>
      <c r="E196169" s="48"/>
      <c r="F196169" s="48"/>
    </row>
    <row r="196170" spans="2:6" ht="15" customHeight="1" x14ac:dyDescent="0.2">
      <c r="B196170" s="45"/>
      <c r="C196170" s="46"/>
      <c r="D196170" s="47"/>
      <c r="E196170" s="48"/>
      <c r="F196170" s="48"/>
    </row>
    <row r="196171" spans="2:6" ht="15" customHeight="1" x14ac:dyDescent="0.2">
      <c r="B196171" s="45"/>
      <c r="C196171" s="46"/>
      <c r="D196171" s="47"/>
      <c r="E196171" s="48"/>
      <c r="F196171" s="48"/>
    </row>
    <row r="196172" spans="2:6" ht="15" customHeight="1" x14ac:dyDescent="0.2">
      <c r="B196172" s="45"/>
      <c r="C196172" s="46"/>
      <c r="D196172" s="47"/>
      <c r="E196172" s="48"/>
      <c r="F196172" s="48"/>
    </row>
    <row r="196173" spans="2:6" ht="15" customHeight="1" x14ac:dyDescent="0.2">
      <c r="B196173" s="45"/>
      <c r="C196173" s="46"/>
      <c r="D196173" s="47"/>
      <c r="E196173" s="48"/>
      <c r="F196173" s="48"/>
    </row>
    <row r="196174" spans="2:6" ht="15" customHeight="1" x14ac:dyDescent="0.2">
      <c r="B196174" s="45"/>
      <c r="C196174" s="46"/>
      <c r="D196174" s="47"/>
      <c r="E196174" s="48"/>
      <c r="F196174" s="48"/>
    </row>
    <row r="196175" spans="2:6" ht="15" customHeight="1" x14ac:dyDescent="0.2">
      <c r="B196175" s="45"/>
      <c r="C196175" s="46"/>
      <c r="D196175" s="47"/>
      <c r="E196175" s="48"/>
      <c r="F196175" s="48"/>
    </row>
    <row r="196176" spans="2:6" ht="15" customHeight="1" x14ac:dyDescent="0.2">
      <c r="B196176" s="45"/>
      <c r="C196176" s="46"/>
      <c r="D196176" s="47"/>
      <c r="E196176" s="48"/>
      <c r="F196176" s="48"/>
    </row>
    <row r="196177" spans="2:6" ht="15" customHeight="1" x14ac:dyDescent="0.2">
      <c r="B196177" s="45"/>
      <c r="C196177" s="46"/>
      <c r="D196177" s="47"/>
      <c r="E196177" s="48"/>
      <c r="F196177" s="48"/>
    </row>
    <row r="196178" spans="2:6" ht="15" customHeight="1" x14ac:dyDescent="0.2">
      <c r="B196178" s="45"/>
      <c r="C196178" s="46"/>
      <c r="D196178" s="47"/>
      <c r="E196178" s="48"/>
      <c r="F196178" s="48"/>
    </row>
    <row r="196179" spans="2:6" ht="15" customHeight="1" x14ac:dyDescent="0.2">
      <c r="B196179" s="45"/>
      <c r="C196179" s="46"/>
      <c r="D196179" s="47"/>
      <c r="E196179" s="48"/>
      <c r="F196179" s="48"/>
    </row>
    <row r="196180" spans="2:6" ht="15" customHeight="1" x14ac:dyDescent="0.2">
      <c r="B196180" s="45"/>
      <c r="C196180" s="46"/>
      <c r="D196180" s="47"/>
      <c r="E196180" s="48"/>
      <c r="F196180" s="48"/>
    </row>
    <row r="196181" spans="2:6" ht="15" customHeight="1" x14ac:dyDescent="0.2">
      <c r="B196181" s="45"/>
      <c r="C196181" s="46"/>
      <c r="D196181" s="47"/>
      <c r="E196181" s="48"/>
      <c r="F196181" s="48"/>
    </row>
    <row r="196182" spans="2:6" ht="15" customHeight="1" x14ac:dyDescent="0.2">
      <c r="B196182" s="45"/>
      <c r="C196182" s="46"/>
      <c r="D196182" s="47"/>
      <c r="E196182" s="48"/>
      <c r="F196182" s="48"/>
    </row>
    <row r="196183" spans="2:6" ht="15" customHeight="1" x14ac:dyDescent="0.2">
      <c r="B196183" s="45"/>
      <c r="C196183" s="46"/>
      <c r="D196183" s="47"/>
      <c r="E196183" s="48"/>
      <c r="F196183" s="48"/>
    </row>
    <row r="196184" spans="2:6" ht="15" customHeight="1" x14ac:dyDescent="0.2">
      <c r="B196184" s="45"/>
      <c r="C196184" s="46"/>
      <c r="D196184" s="47"/>
      <c r="E196184" s="48"/>
      <c r="F196184" s="48"/>
    </row>
    <row r="196185" spans="2:6" ht="15" customHeight="1" x14ac:dyDescent="0.2">
      <c r="B196185" s="45"/>
      <c r="C196185" s="46"/>
      <c r="D196185" s="47"/>
      <c r="E196185" s="48"/>
      <c r="F196185" s="48"/>
    </row>
    <row r="196186" spans="2:6" ht="15" customHeight="1" x14ac:dyDescent="0.2">
      <c r="B196186" s="45"/>
      <c r="C196186" s="46"/>
      <c r="D196186" s="47"/>
      <c r="E196186" s="48"/>
      <c r="F196186" s="48"/>
    </row>
    <row r="196187" spans="2:6" ht="15" customHeight="1" x14ac:dyDescent="0.2">
      <c r="B196187" s="45"/>
      <c r="C196187" s="46"/>
      <c r="D196187" s="47"/>
      <c r="E196187" s="48"/>
      <c r="F196187" s="48"/>
    </row>
    <row r="196188" spans="2:6" ht="15" customHeight="1" x14ac:dyDescent="0.2">
      <c r="B196188" s="45"/>
      <c r="C196188" s="46"/>
      <c r="D196188" s="47"/>
      <c r="E196188" s="48"/>
      <c r="F196188" s="48"/>
    </row>
    <row r="196189" spans="2:6" ht="15" customHeight="1" x14ac:dyDescent="0.2">
      <c r="B196189" s="45"/>
      <c r="C196189" s="46"/>
      <c r="D196189" s="47"/>
      <c r="E196189" s="48"/>
      <c r="F196189" s="48"/>
    </row>
    <row r="196190" spans="2:6" ht="15" customHeight="1" x14ac:dyDescent="0.2">
      <c r="B196190" s="45"/>
      <c r="C196190" s="46"/>
      <c r="D196190" s="47"/>
      <c r="E196190" s="48"/>
      <c r="F196190" s="48"/>
    </row>
    <row r="196191" spans="2:6" ht="15" customHeight="1" x14ac:dyDescent="0.2">
      <c r="B196191" s="45"/>
      <c r="C196191" s="46"/>
      <c r="D196191" s="47"/>
      <c r="E196191" s="48"/>
      <c r="F196191" s="48"/>
    </row>
    <row r="196192" spans="2:6" ht="15" customHeight="1" x14ac:dyDescent="0.2">
      <c r="B196192" s="45"/>
      <c r="C196192" s="46"/>
      <c r="D196192" s="47"/>
      <c r="E196192" s="48"/>
      <c r="F196192" s="48"/>
    </row>
    <row r="196193" spans="2:6" ht="15" customHeight="1" x14ac:dyDescent="0.2">
      <c r="B196193" s="45"/>
      <c r="C196193" s="46"/>
      <c r="D196193" s="47"/>
      <c r="E196193" s="48"/>
      <c r="F196193" s="48"/>
    </row>
    <row r="196194" spans="2:6" ht="15" customHeight="1" x14ac:dyDescent="0.2">
      <c r="B196194" s="45"/>
      <c r="C196194" s="46"/>
      <c r="D196194" s="47"/>
      <c r="E196194" s="48"/>
      <c r="F196194" s="48"/>
    </row>
    <row r="196195" spans="2:6" ht="15" customHeight="1" x14ac:dyDescent="0.2">
      <c r="B196195" s="45"/>
      <c r="C196195" s="46"/>
      <c r="D196195" s="47"/>
      <c r="E196195" s="48"/>
      <c r="F196195" s="48"/>
    </row>
    <row r="196196" spans="2:6" ht="15" customHeight="1" x14ac:dyDescent="0.2">
      <c r="B196196" s="45"/>
      <c r="C196196" s="46"/>
      <c r="D196196" s="47"/>
      <c r="E196196" s="48"/>
      <c r="F196196" s="48"/>
    </row>
    <row r="196197" spans="2:6" ht="15" customHeight="1" x14ac:dyDescent="0.2">
      <c r="B196197" s="45"/>
      <c r="C196197" s="46"/>
      <c r="D196197" s="47"/>
      <c r="E196197" s="48"/>
      <c r="F196197" s="48"/>
    </row>
    <row r="196198" spans="2:6" ht="15" customHeight="1" x14ac:dyDescent="0.2">
      <c r="B196198" s="45"/>
      <c r="C196198" s="46"/>
      <c r="D196198" s="47"/>
      <c r="E196198" s="48"/>
      <c r="F196198" s="48"/>
    </row>
    <row r="196199" spans="2:6" ht="15" customHeight="1" x14ac:dyDescent="0.2">
      <c r="B196199" s="45"/>
      <c r="C196199" s="46"/>
      <c r="D196199" s="47"/>
      <c r="E196199" s="48"/>
      <c r="F196199" s="48"/>
    </row>
    <row r="196200" spans="2:6" ht="15" customHeight="1" x14ac:dyDescent="0.2">
      <c r="B196200" s="45"/>
      <c r="C196200" s="46"/>
      <c r="D196200" s="47"/>
      <c r="E196200" s="48"/>
      <c r="F196200" s="48"/>
    </row>
    <row r="196201" spans="2:6" ht="15" customHeight="1" x14ac:dyDescent="0.2">
      <c r="B196201" s="45"/>
      <c r="C196201" s="46"/>
      <c r="D196201" s="47"/>
      <c r="E196201" s="48"/>
      <c r="F196201" s="48"/>
    </row>
    <row r="196202" spans="2:6" ht="15" customHeight="1" x14ac:dyDescent="0.2">
      <c r="B196202" s="45"/>
      <c r="C196202" s="46"/>
      <c r="D196202" s="47"/>
      <c r="E196202" s="48"/>
      <c r="F196202" s="48"/>
    </row>
    <row r="196203" spans="2:6" ht="15" customHeight="1" x14ac:dyDescent="0.2">
      <c r="B196203" s="45"/>
      <c r="C196203" s="46"/>
      <c r="D196203" s="47"/>
      <c r="E196203" s="48"/>
      <c r="F196203" s="48"/>
    </row>
    <row r="196204" spans="2:6" ht="15" customHeight="1" x14ac:dyDescent="0.2">
      <c r="B196204" s="45"/>
      <c r="C196204" s="46"/>
      <c r="D196204" s="47"/>
      <c r="E196204" s="48"/>
      <c r="F196204" s="48"/>
    </row>
    <row r="196205" spans="2:6" ht="15" customHeight="1" x14ac:dyDescent="0.2">
      <c r="B196205" s="45"/>
      <c r="C196205" s="46"/>
      <c r="D196205" s="47"/>
      <c r="E196205" s="48"/>
      <c r="F196205" s="48"/>
    </row>
    <row r="196206" spans="2:6" ht="15" customHeight="1" x14ac:dyDescent="0.2">
      <c r="B196206" s="45"/>
      <c r="C196206" s="46"/>
      <c r="D196206" s="47"/>
      <c r="E196206" s="48"/>
      <c r="F196206" s="48"/>
    </row>
    <row r="196207" spans="2:6" ht="15" customHeight="1" x14ac:dyDescent="0.2">
      <c r="B196207" s="45"/>
      <c r="C196207" s="46"/>
      <c r="D196207" s="47"/>
      <c r="E196207" s="48"/>
      <c r="F196207" s="48"/>
    </row>
    <row r="196208" spans="2:6" ht="15" customHeight="1" x14ac:dyDescent="0.2">
      <c r="B196208" s="45"/>
      <c r="C196208" s="46"/>
      <c r="D196208" s="47"/>
      <c r="E196208" s="48"/>
      <c r="F196208" s="48"/>
    </row>
    <row r="196209" spans="2:6" ht="15" customHeight="1" x14ac:dyDescent="0.2">
      <c r="B196209" s="45"/>
      <c r="C196209" s="46"/>
      <c r="D196209" s="47"/>
      <c r="E196209" s="48"/>
      <c r="F196209" s="48"/>
    </row>
    <row r="196210" spans="2:6" ht="15" customHeight="1" x14ac:dyDescent="0.2">
      <c r="B196210" s="45"/>
      <c r="C196210" s="46"/>
      <c r="D196210" s="47"/>
      <c r="E196210" s="48"/>
      <c r="F196210" s="48"/>
    </row>
    <row r="196211" spans="2:6" ht="15" customHeight="1" x14ac:dyDescent="0.2">
      <c r="B196211" s="45"/>
      <c r="C196211" s="46"/>
      <c r="D196211" s="47"/>
      <c r="E196211" s="48"/>
      <c r="F196211" s="48"/>
    </row>
    <row r="196212" spans="2:6" ht="15" customHeight="1" x14ac:dyDescent="0.2">
      <c r="B196212" s="45"/>
      <c r="C196212" s="46"/>
      <c r="D196212" s="47"/>
      <c r="E196212" s="48"/>
      <c r="F196212" s="48"/>
    </row>
    <row r="196213" spans="2:6" ht="15" customHeight="1" x14ac:dyDescent="0.2">
      <c r="B196213" s="45"/>
      <c r="C196213" s="46"/>
      <c r="D196213" s="47"/>
      <c r="E196213" s="48"/>
      <c r="F196213" s="48"/>
    </row>
    <row r="196214" spans="2:6" ht="15" customHeight="1" x14ac:dyDescent="0.2">
      <c r="B196214" s="45"/>
      <c r="C196214" s="46"/>
      <c r="D196214" s="47"/>
      <c r="E196214" s="48"/>
      <c r="F196214" s="48"/>
    </row>
    <row r="196215" spans="2:6" ht="15" customHeight="1" x14ac:dyDescent="0.2">
      <c r="B196215" s="45"/>
      <c r="C196215" s="46"/>
      <c r="D196215" s="47"/>
      <c r="E196215" s="48"/>
      <c r="F196215" s="48"/>
    </row>
    <row r="196216" spans="2:6" ht="15" customHeight="1" x14ac:dyDescent="0.2">
      <c r="B196216" s="45"/>
      <c r="C196216" s="46"/>
      <c r="D196216" s="47"/>
      <c r="E196216" s="48"/>
      <c r="F196216" s="48"/>
    </row>
    <row r="196217" spans="2:6" ht="15" customHeight="1" x14ac:dyDescent="0.2">
      <c r="B196217" s="45"/>
      <c r="C196217" s="46"/>
      <c r="D196217" s="47"/>
      <c r="E196217" s="48"/>
      <c r="F196217" s="48"/>
    </row>
    <row r="196218" spans="2:6" ht="15" customHeight="1" x14ac:dyDescent="0.2">
      <c r="B196218" s="45"/>
      <c r="C196218" s="46"/>
      <c r="D196218" s="47"/>
      <c r="E196218" s="48"/>
      <c r="F196218" s="48"/>
    </row>
    <row r="196219" spans="2:6" ht="15" customHeight="1" x14ac:dyDescent="0.2">
      <c r="B196219" s="45"/>
      <c r="C196219" s="46"/>
      <c r="D196219" s="47"/>
      <c r="E196219" s="48"/>
      <c r="F196219" s="48"/>
    </row>
    <row r="196220" spans="2:6" ht="15" customHeight="1" x14ac:dyDescent="0.2">
      <c r="B196220" s="45"/>
      <c r="C196220" s="46"/>
      <c r="D196220" s="47"/>
      <c r="E196220" s="48"/>
      <c r="F196220" s="48"/>
    </row>
    <row r="196221" spans="2:6" ht="15" customHeight="1" x14ac:dyDescent="0.2">
      <c r="B196221" s="45"/>
      <c r="C196221" s="46"/>
      <c r="D196221" s="47"/>
      <c r="E196221" s="48"/>
      <c r="F196221" s="48"/>
    </row>
    <row r="196222" spans="2:6" ht="15" customHeight="1" x14ac:dyDescent="0.2">
      <c r="B196222" s="45"/>
      <c r="C196222" s="46"/>
      <c r="D196222" s="47"/>
      <c r="E196222" s="48"/>
      <c r="F196222" s="48"/>
    </row>
    <row r="196223" spans="2:6" ht="15" customHeight="1" x14ac:dyDescent="0.2">
      <c r="B196223" s="45"/>
      <c r="C196223" s="46"/>
      <c r="D196223" s="47"/>
      <c r="E196223" s="48"/>
      <c r="F196223" s="48"/>
    </row>
    <row r="196224" spans="2:6" ht="15" customHeight="1" x14ac:dyDescent="0.2">
      <c r="B196224" s="45"/>
      <c r="C196224" s="46"/>
      <c r="D196224" s="47"/>
      <c r="E196224" s="48"/>
      <c r="F196224" s="48"/>
    </row>
    <row r="196225" spans="2:6" ht="15" customHeight="1" x14ac:dyDescent="0.2">
      <c r="B196225" s="45"/>
      <c r="C196225" s="46"/>
      <c r="D196225" s="47"/>
      <c r="E196225" s="48"/>
      <c r="F196225" s="48"/>
    </row>
    <row r="196226" spans="2:6" ht="15" customHeight="1" x14ac:dyDescent="0.2">
      <c r="B196226" s="45"/>
      <c r="C196226" s="46"/>
      <c r="D196226" s="47"/>
      <c r="E196226" s="48"/>
      <c r="F196226" s="48"/>
    </row>
    <row r="196227" spans="2:6" ht="15" customHeight="1" x14ac:dyDescent="0.2">
      <c r="B196227" s="45"/>
      <c r="C196227" s="46"/>
      <c r="D196227" s="47"/>
      <c r="E196227" s="48"/>
      <c r="F196227" s="48"/>
    </row>
    <row r="196228" spans="2:6" ht="15" customHeight="1" x14ac:dyDescent="0.2">
      <c r="B196228" s="45"/>
      <c r="C196228" s="46"/>
      <c r="D196228" s="47"/>
      <c r="E196228" s="48"/>
      <c r="F196228" s="48"/>
    </row>
    <row r="196229" spans="2:6" ht="15" customHeight="1" x14ac:dyDescent="0.2">
      <c r="B196229" s="45"/>
      <c r="C196229" s="46"/>
      <c r="D196229" s="47"/>
      <c r="E196229" s="48"/>
      <c r="F196229" s="48"/>
    </row>
    <row r="196230" spans="2:6" ht="15" customHeight="1" x14ac:dyDescent="0.2">
      <c r="B196230" s="45"/>
      <c r="C196230" s="46"/>
      <c r="D196230" s="47"/>
      <c r="E196230" s="48"/>
      <c r="F196230" s="48"/>
    </row>
    <row r="196231" spans="2:6" ht="15" customHeight="1" x14ac:dyDescent="0.2">
      <c r="B196231" s="45"/>
      <c r="C196231" s="46"/>
      <c r="D196231" s="47"/>
      <c r="E196231" s="48"/>
      <c r="F196231" s="48"/>
    </row>
    <row r="196232" spans="2:6" ht="15" customHeight="1" x14ac:dyDescent="0.2">
      <c r="B196232" s="45"/>
      <c r="C196232" s="46"/>
      <c r="D196232" s="47"/>
      <c r="E196232" s="48"/>
      <c r="F196232" s="48"/>
    </row>
    <row r="196233" spans="2:6" ht="15" customHeight="1" x14ac:dyDescent="0.2">
      <c r="B196233" s="45"/>
      <c r="C196233" s="46"/>
      <c r="D196233" s="47"/>
      <c r="E196233" s="48"/>
      <c r="F196233" s="48"/>
    </row>
    <row r="196234" spans="2:6" ht="15" customHeight="1" x14ac:dyDescent="0.2">
      <c r="B196234" s="45"/>
      <c r="C196234" s="46"/>
      <c r="D196234" s="47"/>
      <c r="E196234" s="48"/>
      <c r="F196234" s="48"/>
    </row>
    <row r="196235" spans="2:6" ht="15" customHeight="1" x14ac:dyDescent="0.2">
      <c r="B196235" s="45"/>
      <c r="C196235" s="46"/>
      <c r="D196235" s="47"/>
      <c r="E196235" s="48"/>
      <c r="F196235" s="48"/>
    </row>
    <row r="196236" spans="2:6" ht="15" customHeight="1" x14ac:dyDescent="0.2">
      <c r="B196236" s="45"/>
      <c r="C196236" s="46"/>
      <c r="D196236" s="47"/>
      <c r="E196236" s="48"/>
      <c r="F196236" s="48"/>
    </row>
    <row r="196237" spans="2:6" ht="15" customHeight="1" x14ac:dyDescent="0.2">
      <c r="B196237" s="45"/>
      <c r="C196237" s="46"/>
      <c r="D196237" s="47"/>
      <c r="E196237" s="48"/>
      <c r="F196237" s="48"/>
    </row>
    <row r="196238" spans="2:6" ht="15" customHeight="1" x14ac:dyDescent="0.2">
      <c r="B196238" s="45"/>
      <c r="C196238" s="46"/>
      <c r="D196238" s="47"/>
      <c r="E196238" s="48"/>
      <c r="F196238" s="48"/>
    </row>
    <row r="196239" spans="2:6" ht="15" customHeight="1" x14ac:dyDescent="0.2">
      <c r="B196239" s="45"/>
      <c r="C196239" s="46"/>
      <c r="D196239" s="47"/>
      <c r="E196239" s="48"/>
      <c r="F196239" s="48"/>
    </row>
    <row r="196240" spans="2:6" ht="15" customHeight="1" x14ac:dyDescent="0.2">
      <c r="B196240" s="45"/>
      <c r="C196240" s="46"/>
      <c r="D196240" s="47"/>
      <c r="E196240" s="48"/>
      <c r="F196240" s="48"/>
    </row>
    <row r="196241" spans="2:6" ht="15" customHeight="1" x14ac:dyDescent="0.2">
      <c r="B196241" s="45"/>
      <c r="C196241" s="46"/>
      <c r="D196241" s="47"/>
      <c r="E196241" s="48"/>
      <c r="F196241" s="48"/>
    </row>
    <row r="196242" spans="2:6" ht="15" customHeight="1" x14ac:dyDescent="0.2">
      <c r="B196242" s="45"/>
      <c r="C196242" s="46"/>
      <c r="D196242" s="47"/>
      <c r="E196242" s="48"/>
      <c r="F196242" s="48"/>
    </row>
    <row r="196243" spans="2:6" ht="15" customHeight="1" x14ac:dyDescent="0.2">
      <c r="B196243" s="45"/>
      <c r="C196243" s="46"/>
      <c r="D196243" s="47"/>
      <c r="E196243" s="48"/>
      <c r="F196243" s="48"/>
    </row>
    <row r="196244" spans="2:6" ht="15" customHeight="1" x14ac:dyDescent="0.2">
      <c r="B196244" s="45"/>
      <c r="C196244" s="46"/>
      <c r="D196244" s="47"/>
      <c r="E196244" s="48"/>
      <c r="F196244" s="48"/>
    </row>
    <row r="196245" spans="2:6" ht="15" customHeight="1" x14ac:dyDescent="0.2">
      <c r="B196245" s="45"/>
      <c r="C196245" s="46"/>
      <c r="D196245" s="47"/>
      <c r="E196245" s="48"/>
      <c r="F196245" s="48"/>
    </row>
    <row r="196246" spans="2:6" ht="15" customHeight="1" x14ac:dyDescent="0.2">
      <c r="B196246" s="45"/>
      <c r="C196246" s="46"/>
      <c r="D196246" s="47"/>
      <c r="E196246" s="48"/>
      <c r="F196246" s="48"/>
    </row>
    <row r="196247" spans="2:6" ht="15" customHeight="1" x14ac:dyDescent="0.2">
      <c r="B196247" s="45"/>
      <c r="C196247" s="46"/>
      <c r="D196247" s="47"/>
      <c r="E196247" s="48"/>
      <c r="F196247" s="48"/>
    </row>
    <row r="196248" spans="2:6" ht="15" customHeight="1" x14ac:dyDescent="0.2">
      <c r="B196248" s="45"/>
      <c r="C196248" s="46"/>
      <c r="D196248" s="47"/>
      <c r="E196248" s="48"/>
      <c r="F196248" s="48"/>
    </row>
    <row r="196249" spans="2:6" ht="15" customHeight="1" x14ac:dyDescent="0.2">
      <c r="B196249" s="45"/>
      <c r="C196249" s="46"/>
      <c r="D196249" s="47"/>
      <c r="E196249" s="48"/>
      <c r="F196249" s="48"/>
    </row>
    <row r="196250" spans="2:6" ht="15" customHeight="1" x14ac:dyDescent="0.2">
      <c r="B196250" s="45"/>
      <c r="C196250" s="46"/>
      <c r="D196250" s="47"/>
      <c r="E196250" s="48"/>
      <c r="F196250" s="48"/>
    </row>
    <row r="196251" spans="2:6" ht="15" customHeight="1" x14ac:dyDescent="0.2">
      <c r="B196251" s="45"/>
      <c r="C196251" s="46"/>
      <c r="D196251" s="47"/>
      <c r="E196251" s="48"/>
      <c r="F196251" s="48"/>
    </row>
    <row r="196252" spans="2:6" ht="15" customHeight="1" x14ac:dyDescent="0.2">
      <c r="B196252" s="45"/>
      <c r="C196252" s="46"/>
      <c r="D196252" s="47"/>
      <c r="E196252" s="48"/>
      <c r="F196252" s="48"/>
    </row>
    <row r="196253" spans="2:6" ht="15" customHeight="1" x14ac:dyDescent="0.2">
      <c r="B196253" s="45"/>
      <c r="C196253" s="46"/>
      <c r="D196253" s="47"/>
      <c r="E196253" s="48"/>
      <c r="F196253" s="48"/>
    </row>
    <row r="196254" spans="2:6" ht="15" customHeight="1" x14ac:dyDescent="0.2">
      <c r="B196254" s="45"/>
      <c r="C196254" s="46"/>
      <c r="D196254" s="47"/>
      <c r="E196254" s="48"/>
      <c r="F196254" s="48"/>
    </row>
    <row r="196255" spans="2:6" ht="15" customHeight="1" x14ac:dyDescent="0.2">
      <c r="B196255" s="45"/>
      <c r="C196255" s="46"/>
      <c r="D196255" s="47"/>
      <c r="E196255" s="48"/>
      <c r="F196255" s="48"/>
    </row>
    <row r="196256" spans="2:6" ht="15" customHeight="1" x14ac:dyDescent="0.2">
      <c r="B196256" s="45"/>
      <c r="C196256" s="46"/>
      <c r="D196256" s="47"/>
      <c r="E196256" s="48"/>
      <c r="F196256" s="48"/>
    </row>
    <row r="196257" spans="2:6" ht="15" customHeight="1" x14ac:dyDescent="0.2">
      <c r="B196257" s="45"/>
      <c r="C196257" s="46"/>
      <c r="D196257" s="47"/>
      <c r="E196257" s="48"/>
      <c r="F196257" s="48"/>
    </row>
    <row r="196258" spans="2:6" ht="15" customHeight="1" x14ac:dyDescent="0.2">
      <c r="B196258" s="45"/>
      <c r="C196258" s="46"/>
      <c r="D196258" s="47"/>
      <c r="E196258" s="48"/>
      <c r="F196258" s="48"/>
    </row>
    <row r="196259" spans="2:6" ht="15" customHeight="1" x14ac:dyDescent="0.2">
      <c r="B196259" s="45"/>
      <c r="C196259" s="46"/>
      <c r="D196259" s="47"/>
      <c r="E196259" s="48"/>
      <c r="F196259" s="48"/>
    </row>
    <row r="196260" spans="2:6" ht="15" customHeight="1" x14ac:dyDescent="0.2">
      <c r="B196260" s="45"/>
      <c r="C196260" s="46"/>
      <c r="D196260" s="47"/>
      <c r="E196260" s="48"/>
      <c r="F196260" s="48"/>
    </row>
    <row r="196261" spans="2:6" ht="15" customHeight="1" x14ac:dyDescent="0.2">
      <c r="B196261" s="45"/>
      <c r="C196261" s="46"/>
      <c r="D196261" s="47"/>
      <c r="E196261" s="48"/>
      <c r="F196261" s="48"/>
    </row>
    <row r="196262" spans="2:6" ht="15" customHeight="1" x14ac:dyDescent="0.2">
      <c r="B196262" s="45"/>
      <c r="C196262" s="46"/>
      <c r="D196262" s="47"/>
      <c r="E196262" s="48"/>
      <c r="F196262" s="48"/>
    </row>
    <row r="196263" spans="2:6" ht="15" customHeight="1" x14ac:dyDescent="0.2">
      <c r="B196263" s="45"/>
      <c r="C196263" s="46"/>
      <c r="D196263" s="47"/>
      <c r="E196263" s="48"/>
      <c r="F196263" s="48"/>
    </row>
    <row r="196264" spans="2:6" ht="15" customHeight="1" x14ac:dyDescent="0.2">
      <c r="B196264" s="45"/>
      <c r="C196264" s="46"/>
      <c r="D196264" s="47"/>
      <c r="E196264" s="48"/>
      <c r="F196264" s="48"/>
    </row>
    <row r="196265" spans="2:6" ht="15" customHeight="1" x14ac:dyDescent="0.2">
      <c r="B196265" s="45"/>
      <c r="C196265" s="46"/>
      <c r="D196265" s="47"/>
      <c r="E196265" s="48"/>
      <c r="F196265" s="48"/>
    </row>
    <row r="196266" spans="2:6" ht="15" customHeight="1" x14ac:dyDescent="0.2">
      <c r="B196266" s="45"/>
      <c r="C196266" s="46"/>
      <c r="D196266" s="47"/>
      <c r="E196266" s="48"/>
      <c r="F196266" s="48"/>
    </row>
    <row r="196267" spans="2:6" ht="15" customHeight="1" x14ac:dyDescent="0.2">
      <c r="B196267" s="45"/>
      <c r="C196267" s="46"/>
      <c r="D196267" s="47"/>
      <c r="E196267" s="48"/>
      <c r="F196267" s="48"/>
    </row>
    <row r="196268" spans="2:6" ht="15" customHeight="1" x14ac:dyDescent="0.2">
      <c r="B196268" s="45"/>
      <c r="C196268" s="46"/>
      <c r="D196268" s="47"/>
      <c r="E196268" s="48"/>
      <c r="F196268" s="48"/>
    </row>
    <row r="196269" spans="2:6" ht="15" customHeight="1" x14ac:dyDescent="0.2">
      <c r="B196269" s="45"/>
      <c r="C196269" s="46"/>
      <c r="D196269" s="47"/>
      <c r="E196269" s="48"/>
      <c r="F196269" s="48"/>
    </row>
    <row r="196270" spans="2:6" ht="15" customHeight="1" x14ac:dyDescent="0.2">
      <c r="B196270" s="45"/>
      <c r="C196270" s="46"/>
      <c r="D196270" s="47"/>
      <c r="E196270" s="48"/>
      <c r="F196270" s="48"/>
    </row>
    <row r="196271" spans="2:6" ht="15" customHeight="1" x14ac:dyDescent="0.2">
      <c r="B196271" s="45"/>
      <c r="C196271" s="46"/>
      <c r="D196271" s="47"/>
      <c r="E196271" s="48"/>
      <c r="F196271" s="48"/>
    </row>
    <row r="196272" spans="2:6" ht="15" customHeight="1" x14ac:dyDescent="0.2">
      <c r="B196272" s="45"/>
      <c r="C196272" s="46"/>
      <c r="D196272" s="47"/>
      <c r="E196272" s="48"/>
      <c r="F196272" s="48"/>
    </row>
    <row r="196273" spans="2:6" ht="15" customHeight="1" x14ac:dyDescent="0.2">
      <c r="B196273" s="45"/>
      <c r="C196273" s="46"/>
      <c r="D196273" s="47"/>
      <c r="E196273" s="48"/>
      <c r="F196273" s="48"/>
    </row>
    <row r="196274" spans="2:6" ht="15" customHeight="1" x14ac:dyDescent="0.2">
      <c r="B196274" s="45"/>
      <c r="C196274" s="46"/>
      <c r="D196274" s="47"/>
      <c r="E196274" s="48"/>
      <c r="F196274" s="48"/>
    </row>
    <row r="196275" spans="2:6" ht="15" customHeight="1" x14ac:dyDescent="0.2">
      <c r="B196275" s="45"/>
      <c r="C196275" s="46"/>
      <c r="D196275" s="47"/>
      <c r="E196275" s="48"/>
      <c r="F196275" s="48"/>
    </row>
    <row r="196276" spans="2:6" ht="15" customHeight="1" x14ac:dyDescent="0.2">
      <c r="B196276" s="45"/>
      <c r="C196276" s="46"/>
      <c r="D196276" s="47"/>
      <c r="E196276" s="48"/>
      <c r="F196276" s="48"/>
    </row>
    <row r="196277" spans="2:6" ht="15" customHeight="1" x14ac:dyDescent="0.2">
      <c r="B196277" s="45"/>
      <c r="C196277" s="46"/>
      <c r="D196277" s="47"/>
      <c r="E196277" s="48"/>
      <c r="F196277" s="48"/>
    </row>
    <row r="196278" spans="2:6" ht="15" customHeight="1" x14ac:dyDescent="0.2">
      <c r="B196278" s="45"/>
      <c r="C196278" s="46"/>
      <c r="D196278" s="47"/>
      <c r="E196278" s="48"/>
      <c r="F196278" s="48"/>
    </row>
    <row r="196279" spans="2:6" ht="15" customHeight="1" x14ac:dyDescent="0.2">
      <c r="B196279" s="45"/>
      <c r="C196279" s="46"/>
      <c r="D196279" s="47"/>
      <c r="E196279" s="48"/>
      <c r="F196279" s="48"/>
    </row>
    <row r="196280" spans="2:6" ht="15" customHeight="1" x14ac:dyDescent="0.2">
      <c r="B196280" s="45"/>
      <c r="C196280" s="46"/>
      <c r="D196280" s="47"/>
      <c r="E196280" s="48"/>
      <c r="F196280" s="48"/>
    </row>
    <row r="196281" spans="2:6" ht="15" customHeight="1" x14ac:dyDescent="0.2">
      <c r="B196281" s="45"/>
      <c r="C196281" s="46"/>
      <c r="D196281" s="47"/>
      <c r="E196281" s="48"/>
      <c r="F196281" s="48"/>
    </row>
    <row r="196282" spans="2:6" ht="15" customHeight="1" x14ac:dyDescent="0.2">
      <c r="B196282" s="45"/>
      <c r="C196282" s="46"/>
      <c r="D196282" s="47"/>
      <c r="E196282" s="48"/>
      <c r="F196282" s="48"/>
    </row>
    <row r="196283" spans="2:6" ht="15" customHeight="1" x14ac:dyDescent="0.2">
      <c r="B196283" s="45"/>
      <c r="C196283" s="46"/>
      <c r="D196283" s="47"/>
      <c r="E196283" s="48"/>
      <c r="F196283" s="48"/>
    </row>
    <row r="196284" spans="2:6" ht="15" customHeight="1" x14ac:dyDescent="0.2">
      <c r="B196284" s="45"/>
      <c r="C196284" s="46"/>
      <c r="D196284" s="47"/>
      <c r="E196284" s="48"/>
      <c r="F196284" s="48"/>
    </row>
    <row r="196285" spans="2:6" ht="15" customHeight="1" x14ac:dyDescent="0.2">
      <c r="B196285" s="45"/>
      <c r="C196285" s="46"/>
      <c r="D196285" s="47"/>
      <c r="E196285" s="48"/>
      <c r="F196285" s="48"/>
    </row>
    <row r="196286" spans="2:6" ht="15" customHeight="1" x14ac:dyDescent="0.2">
      <c r="B196286" s="45"/>
      <c r="C196286" s="46"/>
      <c r="D196286" s="47"/>
      <c r="E196286" s="48"/>
      <c r="F196286" s="48"/>
    </row>
    <row r="196287" spans="2:6" ht="15" customHeight="1" x14ac:dyDescent="0.2">
      <c r="B196287" s="45"/>
      <c r="C196287" s="46"/>
      <c r="D196287" s="47"/>
      <c r="E196287" s="48"/>
      <c r="F196287" s="48"/>
    </row>
    <row r="196288" spans="2:6" ht="15" customHeight="1" x14ac:dyDescent="0.2">
      <c r="B196288" s="45"/>
      <c r="C196288" s="46"/>
      <c r="D196288" s="47"/>
      <c r="E196288" s="48"/>
      <c r="F196288" s="48"/>
    </row>
    <row r="196289" spans="2:6" ht="15" customHeight="1" x14ac:dyDescent="0.2">
      <c r="B196289" s="45"/>
      <c r="C196289" s="46"/>
      <c r="D196289" s="47"/>
      <c r="E196289" s="48"/>
      <c r="F196289" s="48"/>
    </row>
    <row r="196290" spans="2:6" ht="15" customHeight="1" x14ac:dyDescent="0.2">
      <c r="B196290" s="45"/>
      <c r="C196290" s="46"/>
      <c r="D196290" s="47"/>
      <c r="E196290" s="48"/>
      <c r="F196290" s="48"/>
    </row>
    <row r="196291" spans="2:6" ht="15" customHeight="1" x14ac:dyDescent="0.2">
      <c r="B196291" s="45"/>
      <c r="C196291" s="46"/>
      <c r="D196291" s="47"/>
      <c r="E196291" s="48"/>
      <c r="F196291" s="48"/>
    </row>
    <row r="196292" spans="2:6" ht="15" customHeight="1" x14ac:dyDescent="0.2">
      <c r="B196292" s="45"/>
      <c r="C196292" s="46"/>
      <c r="D196292" s="47"/>
      <c r="E196292" s="48"/>
      <c r="F196292" s="48"/>
    </row>
    <row r="196293" spans="2:6" ht="15" customHeight="1" x14ac:dyDescent="0.2">
      <c r="B196293" s="45"/>
      <c r="C196293" s="46"/>
      <c r="D196293" s="47"/>
      <c r="E196293" s="48"/>
      <c r="F196293" s="48"/>
    </row>
    <row r="196294" spans="2:6" ht="15" customHeight="1" x14ac:dyDescent="0.2">
      <c r="B196294" s="45"/>
      <c r="C196294" s="46"/>
      <c r="D196294" s="47"/>
      <c r="E196294" s="48"/>
      <c r="F196294" s="48"/>
    </row>
    <row r="196295" spans="2:6" ht="15" customHeight="1" x14ac:dyDescent="0.2">
      <c r="B196295" s="45"/>
      <c r="C196295" s="46"/>
      <c r="D196295" s="47"/>
      <c r="E196295" s="48"/>
      <c r="F196295" s="48"/>
    </row>
    <row r="196296" spans="2:6" ht="15" customHeight="1" x14ac:dyDescent="0.2">
      <c r="B196296" s="45"/>
      <c r="C196296" s="46"/>
      <c r="D196296" s="47"/>
      <c r="E196296" s="48"/>
      <c r="F196296" s="48"/>
    </row>
    <row r="196297" spans="2:6" ht="15" customHeight="1" x14ac:dyDescent="0.2">
      <c r="B196297" s="45"/>
      <c r="C196297" s="46"/>
      <c r="D196297" s="47"/>
      <c r="E196297" s="48"/>
      <c r="F196297" s="48"/>
    </row>
    <row r="196298" spans="2:6" ht="15" customHeight="1" x14ac:dyDescent="0.2">
      <c r="B196298" s="45"/>
      <c r="C196298" s="46"/>
      <c r="D196298" s="47"/>
      <c r="E196298" s="48"/>
      <c r="F196298" s="48"/>
    </row>
    <row r="196299" spans="2:6" ht="15" customHeight="1" x14ac:dyDescent="0.2">
      <c r="B196299" s="45"/>
      <c r="C196299" s="46"/>
      <c r="D196299" s="47"/>
      <c r="E196299" s="48"/>
      <c r="F196299" s="48"/>
    </row>
    <row r="196300" spans="2:6" ht="15" customHeight="1" x14ac:dyDescent="0.2">
      <c r="B196300" s="45"/>
      <c r="C196300" s="46"/>
      <c r="D196300" s="47"/>
      <c r="E196300" s="48"/>
      <c r="F196300" s="48"/>
    </row>
    <row r="196301" spans="2:6" ht="15" customHeight="1" x14ac:dyDescent="0.2">
      <c r="B196301" s="45"/>
      <c r="C196301" s="46"/>
      <c r="D196301" s="47"/>
      <c r="E196301" s="48"/>
      <c r="F196301" s="48"/>
    </row>
    <row r="196302" spans="2:6" ht="15" customHeight="1" x14ac:dyDescent="0.2">
      <c r="B196302" s="45"/>
      <c r="C196302" s="46"/>
      <c r="D196302" s="47"/>
      <c r="E196302" s="48"/>
      <c r="F196302" s="48"/>
    </row>
    <row r="196303" spans="2:6" ht="15" customHeight="1" x14ac:dyDescent="0.2">
      <c r="B196303" s="45"/>
      <c r="C196303" s="46"/>
      <c r="D196303" s="47"/>
      <c r="E196303" s="48"/>
      <c r="F196303" s="48"/>
    </row>
    <row r="196304" spans="2:6" ht="15" customHeight="1" x14ac:dyDescent="0.2">
      <c r="B196304" s="45"/>
      <c r="C196304" s="46"/>
      <c r="D196304" s="47"/>
      <c r="E196304" s="48"/>
      <c r="F196304" s="48"/>
    </row>
    <row r="196305" spans="2:6" ht="15" customHeight="1" x14ac:dyDescent="0.2">
      <c r="B196305" s="45"/>
      <c r="C196305" s="46"/>
      <c r="D196305" s="47"/>
      <c r="E196305" s="48"/>
      <c r="F196305" s="48"/>
    </row>
    <row r="196306" spans="2:6" ht="15" customHeight="1" x14ac:dyDescent="0.2">
      <c r="B196306" s="45"/>
      <c r="C196306" s="46"/>
      <c r="D196306" s="47"/>
      <c r="E196306" s="48"/>
      <c r="F196306" s="48"/>
    </row>
    <row r="196307" spans="2:6" ht="15" customHeight="1" x14ac:dyDescent="0.2">
      <c r="B196307" s="45"/>
      <c r="C196307" s="46"/>
      <c r="D196307" s="47"/>
      <c r="E196307" s="48"/>
      <c r="F196307" s="48"/>
    </row>
    <row r="196308" spans="2:6" ht="15" customHeight="1" x14ac:dyDescent="0.2">
      <c r="B196308" s="45"/>
      <c r="C196308" s="46"/>
      <c r="D196308" s="47"/>
      <c r="E196308" s="48"/>
      <c r="F196308" s="48"/>
    </row>
    <row r="196309" spans="2:6" ht="15" customHeight="1" x14ac:dyDescent="0.2">
      <c r="B196309" s="45"/>
      <c r="C196309" s="46"/>
      <c r="D196309" s="47"/>
      <c r="E196309" s="48"/>
      <c r="F196309" s="48"/>
    </row>
    <row r="196310" spans="2:6" ht="15" customHeight="1" x14ac:dyDescent="0.2">
      <c r="B196310" s="45"/>
      <c r="C196310" s="46"/>
      <c r="D196310" s="47"/>
      <c r="E196310" s="48"/>
      <c r="F196310" s="48"/>
    </row>
    <row r="196311" spans="2:6" ht="15" customHeight="1" x14ac:dyDescent="0.2">
      <c r="B196311" s="45"/>
      <c r="C196311" s="46"/>
      <c r="D196311" s="47"/>
      <c r="E196311" s="48"/>
      <c r="F196311" s="48"/>
    </row>
    <row r="196312" spans="2:6" ht="15" customHeight="1" x14ac:dyDescent="0.2">
      <c r="B196312" s="45"/>
      <c r="C196312" s="46"/>
      <c r="D196312" s="47"/>
      <c r="E196312" s="48"/>
      <c r="F196312" s="48"/>
    </row>
    <row r="196313" spans="2:6" ht="15" customHeight="1" x14ac:dyDescent="0.2">
      <c r="B196313" s="45"/>
      <c r="C196313" s="46"/>
      <c r="D196313" s="47"/>
      <c r="E196313" s="48"/>
      <c r="F196313" s="48"/>
    </row>
    <row r="196314" spans="2:6" ht="15" customHeight="1" x14ac:dyDescent="0.2">
      <c r="B196314" s="45"/>
      <c r="C196314" s="46"/>
      <c r="D196314" s="47"/>
      <c r="E196314" s="48"/>
      <c r="F196314" s="48"/>
    </row>
    <row r="196315" spans="2:6" ht="15" customHeight="1" x14ac:dyDescent="0.2">
      <c r="B196315" s="45"/>
      <c r="C196315" s="46"/>
      <c r="D196315" s="47"/>
      <c r="E196315" s="48"/>
      <c r="F196315" s="48"/>
    </row>
    <row r="196316" spans="2:6" ht="15" customHeight="1" x14ac:dyDescent="0.2">
      <c r="B196316" s="45"/>
      <c r="C196316" s="46"/>
      <c r="D196316" s="47"/>
      <c r="E196316" s="48"/>
      <c r="F196316" s="48"/>
    </row>
    <row r="196317" spans="2:6" ht="15" customHeight="1" x14ac:dyDescent="0.2">
      <c r="B196317" s="45"/>
      <c r="C196317" s="46"/>
      <c r="D196317" s="47"/>
      <c r="E196317" s="48"/>
      <c r="F196317" s="48"/>
    </row>
    <row r="196318" spans="2:6" ht="15" customHeight="1" x14ac:dyDescent="0.2">
      <c r="B196318" s="45"/>
      <c r="C196318" s="46"/>
      <c r="D196318" s="47"/>
      <c r="E196318" s="48"/>
      <c r="F196318" s="48"/>
    </row>
    <row r="196319" spans="2:6" ht="15" customHeight="1" x14ac:dyDescent="0.2">
      <c r="B196319" s="45"/>
      <c r="C196319" s="46"/>
      <c r="D196319" s="47"/>
      <c r="E196319" s="48"/>
      <c r="F196319" s="48"/>
    </row>
    <row r="196320" spans="2:6" ht="15" customHeight="1" x14ac:dyDescent="0.2">
      <c r="B196320" s="45"/>
      <c r="C196320" s="46"/>
      <c r="D196320" s="47"/>
      <c r="E196320" s="48"/>
      <c r="F196320" s="48"/>
    </row>
    <row r="196321" spans="2:6" ht="15" customHeight="1" x14ac:dyDescent="0.2">
      <c r="B196321" s="45"/>
      <c r="C196321" s="46"/>
      <c r="D196321" s="47"/>
      <c r="E196321" s="48"/>
      <c r="F196321" s="48"/>
    </row>
    <row r="196322" spans="2:6" ht="15" customHeight="1" x14ac:dyDescent="0.2">
      <c r="B196322" s="45"/>
      <c r="C196322" s="46"/>
      <c r="D196322" s="47"/>
      <c r="E196322" s="48"/>
      <c r="F196322" s="48"/>
    </row>
    <row r="196323" spans="2:6" ht="15" customHeight="1" x14ac:dyDescent="0.2">
      <c r="B196323" s="45"/>
      <c r="C196323" s="46"/>
      <c r="D196323" s="47"/>
      <c r="E196323" s="48"/>
      <c r="F196323" s="48"/>
    </row>
    <row r="196324" spans="2:6" ht="15" customHeight="1" x14ac:dyDescent="0.2">
      <c r="B196324" s="45"/>
      <c r="C196324" s="46"/>
      <c r="D196324" s="47"/>
      <c r="E196324" s="48"/>
      <c r="F196324" s="48"/>
    </row>
    <row r="196325" spans="2:6" ht="15" customHeight="1" x14ac:dyDescent="0.2">
      <c r="B196325" s="45"/>
      <c r="C196325" s="46"/>
      <c r="D196325" s="47"/>
      <c r="E196325" s="48"/>
      <c r="F196325" s="48"/>
    </row>
    <row r="196326" spans="2:6" ht="15" customHeight="1" x14ac:dyDescent="0.2">
      <c r="B196326" s="45"/>
      <c r="C196326" s="46"/>
      <c r="D196326" s="47"/>
      <c r="E196326" s="48"/>
      <c r="F196326" s="48"/>
    </row>
    <row r="196327" spans="2:6" ht="15" customHeight="1" x14ac:dyDescent="0.2">
      <c r="B196327" s="45"/>
      <c r="C196327" s="46"/>
      <c r="D196327" s="47"/>
      <c r="E196327" s="48"/>
      <c r="F196327" s="48"/>
    </row>
    <row r="196328" spans="2:6" ht="15" customHeight="1" x14ac:dyDescent="0.2">
      <c r="B196328" s="45"/>
      <c r="C196328" s="46"/>
      <c r="D196328" s="47"/>
      <c r="E196328" s="48"/>
      <c r="F196328" s="48"/>
    </row>
    <row r="196329" spans="2:6" ht="15" customHeight="1" x14ac:dyDescent="0.2">
      <c r="B196329" s="45"/>
      <c r="C196329" s="46"/>
      <c r="D196329" s="47"/>
      <c r="E196329" s="48"/>
      <c r="F196329" s="48"/>
    </row>
    <row r="196330" spans="2:6" ht="15" customHeight="1" x14ac:dyDescent="0.2">
      <c r="B196330" s="45"/>
      <c r="C196330" s="46"/>
      <c r="D196330" s="47"/>
      <c r="E196330" s="48"/>
      <c r="F196330" s="48"/>
    </row>
    <row r="196331" spans="2:6" ht="15" customHeight="1" x14ac:dyDescent="0.2">
      <c r="B196331" s="45"/>
      <c r="C196331" s="46"/>
      <c r="D196331" s="47"/>
      <c r="E196331" s="48"/>
      <c r="F196331" s="48"/>
    </row>
    <row r="196332" spans="2:6" ht="15" customHeight="1" x14ac:dyDescent="0.2">
      <c r="B196332" s="45"/>
      <c r="C196332" s="46"/>
      <c r="D196332" s="47"/>
      <c r="E196332" s="48"/>
      <c r="F196332" s="48"/>
    </row>
    <row r="196333" spans="2:6" ht="15" customHeight="1" x14ac:dyDescent="0.2">
      <c r="B196333" s="45"/>
      <c r="C196333" s="46"/>
      <c r="D196333" s="47"/>
      <c r="E196333" s="48"/>
      <c r="F196333" s="48"/>
    </row>
    <row r="196334" spans="2:6" ht="15" customHeight="1" x14ac:dyDescent="0.2">
      <c r="B196334" s="45"/>
      <c r="C196334" s="46"/>
      <c r="D196334" s="47"/>
      <c r="E196334" s="48"/>
      <c r="F196334" s="48"/>
    </row>
    <row r="196335" spans="2:6" ht="15" customHeight="1" x14ac:dyDescent="0.2">
      <c r="B196335" s="45"/>
      <c r="C196335" s="46"/>
      <c r="D196335" s="47"/>
      <c r="E196335" s="48"/>
      <c r="F196335" s="48"/>
    </row>
    <row r="196336" spans="2:6" ht="15" customHeight="1" x14ac:dyDescent="0.2">
      <c r="B196336" s="45"/>
      <c r="C196336" s="46"/>
      <c r="D196336" s="47"/>
      <c r="E196336" s="48"/>
      <c r="F196336" s="48"/>
    </row>
    <row r="196337" spans="2:6" ht="15" customHeight="1" x14ac:dyDescent="0.2">
      <c r="B196337" s="45"/>
      <c r="C196337" s="46"/>
      <c r="D196337" s="47"/>
      <c r="E196337" s="48"/>
      <c r="F196337" s="48"/>
    </row>
    <row r="196338" spans="2:6" ht="15" customHeight="1" x14ac:dyDescent="0.2">
      <c r="B196338" s="45"/>
      <c r="C196338" s="46"/>
      <c r="D196338" s="47"/>
      <c r="E196338" s="48"/>
      <c r="F196338" s="48"/>
    </row>
    <row r="196339" spans="2:6" ht="15" customHeight="1" x14ac:dyDescent="0.2">
      <c r="B196339" s="45"/>
      <c r="C196339" s="46"/>
      <c r="D196339" s="47"/>
      <c r="E196339" s="48"/>
      <c r="F196339" s="48"/>
    </row>
    <row r="196340" spans="2:6" ht="15" customHeight="1" x14ac:dyDescent="0.2">
      <c r="B196340" s="45"/>
      <c r="C196340" s="46"/>
      <c r="D196340" s="47"/>
      <c r="E196340" s="48"/>
      <c r="F196340" s="48"/>
    </row>
    <row r="196341" spans="2:6" ht="15" customHeight="1" x14ac:dyDescent="0.2">
      <c r="B196341" s="45"/>
      <c r="C196341" s="46"/>
      <c r="D196341" s="47"/>
      <c r="E196341" s="48"/>
      <c r="F196341" s="48"/>
    </row>
    <row r="196342" spans="2:6" ht="15" customHeight="1" x14ac:dyDescent="0.2">
      <c r="B196342" s="45"/>
      <c r="C196342" s="46"/>
      <c r="D196342" s="47"/>
      <c r="E196342" s="48"/>
      <c r="F196342" s="48"/>
    </row>
    <row r="196343" spans="2:6" ht="15" customHeight="1" x14ac:dyDescent="0.2">
      <c r="B196343" s="45"/>
      <c r="C196343" s="46"/>
      <c r="D196343" s="47"/>
      <c r="E196343" s="48"/>
      <c r="F196343" s="48"/>
    </row>
    <row r="196344" spans="2:6" ht="15" customHeight="1" x14ac:dyDescent="0.2">
      <c r="B196344" s="45"/>
      <c r="C196344" s="46"/>
      <c r="D196344" s="47"/>
      <c r="E196344" s="48"/>
      <c r="F196344" s="48"/>
    </row>
    <row r="196345" spans="2:6" ht="15" customHeight="1" x14ac:dyDescent="0.2">
      <c r="B196345" s="45"/>
      <c r="C196345" s="46"/>
      <c r="D196345" s="47"/>
      <c r="E196345" s="48"/>
      <c r="F196345" s="48"/>
    </row>
    <row r="196346" spans="2:6" ht="15" customHeight="1" x14ac:dyDescent="0.2">
      <c r="B196346" s="45"/>
      <c r="C196346" s="46"/>
      <c r="D196346" s="47"/>
      <c r="E196346" s="48"/>
      <c r="F196346" s="48"/>
    </row>
    <row r="196347" spans="2:6" ht="15" customHeight="1" x14ac:dyDescent="0.2">
      <c r="B196347" s="45"/>
      <c r="C196347" s="46"/>
      <c r="D196347" s="47"/>
      <c r="E196347" s="48"/>
      <c r="F196347" s="48"/>
    </row>
    <row r="196348" spans="2:6" ht="15" customHeight="1" x14ac:dyDescent="0.2">
      <c r="B196348" s="45"/>
      <c r="C196348" s="46"/>
      <c r="D196348" s="47"/>
      <c r="E196348" s="48"/>
      <c r="F196348" s="48"/>
    </row>
    <row r="196349" spans="2:6" ht="15" customHeight="1" x14ac:dyDescent="0.2">
      <c r="B196349" s="45"/>
      <c r="C196349" s="46"/>
      <c r="D196349" s="47"/>
      <c r="E196349" s="48"/>
      <c r="F196349" s="48"/>
    </row>
    <row r="196350" spans="2:6" ht="15" customHeight="1" x14ac:dyDescent="0.2">
      <c r="B196350" s="45"/>
      <c r="C196350" s="46"/>
      <c r="D196350" s="47"/>
      <c r="E196350" s="48"/>
      <c r="F196350" s="48"/>
    </row>
    <row r="196351" spans="2:6" ht="15" customHeight="1" x14ac:dyDescent="0.2">
      <c r="B196351" s="45"/>
      <c r="C196351" s="46"/>
      <c r="D196351" s="47"/>
      <c r="E196351" s="48"/>
      <c r="F196351" s="48"/>
    </row>
    <row r="196352" spans="2:6" ht="15" customHeight="1" x14ac:dyDescent="0.2">
      <c r="B196352" s="45"/>
      <c r="C196352" s="46"/>
      <c r="D196352" s="47"/>
      <c r="E196352" s="48"/>
      <c r="F196352" s="48"/>
    </row>
    <row r="196353" spans="2:6" ht="15" customHeight="1" x14ac:dyDescent="0.2">
      <c r="B196353" s="45"/>
      <c r="C196353" s="46"/>
      <c r="D196353" s="47"/>
      <c r="E196353" s="48"/>
      <c r="F196353" s="48"/>
    </row>
    <row r="196354" spans="2:6" ht="15" customHeight="1" x14ac:dyDescent="0.2">
      <c r="B196354" s="45"/>
      <c r="C196354" s="46"/>
      <c r="D196354" s="47"/>
      <c r="E196354" s="48"/>
      <c r="F196354" s="48"/>
    </row>
    <row r="196355" spans="2:6" ht="15" customHeight="1" x14ac:dyDescent="0.2">
      <c r="B196355" s="45"/>
      <c r="C196355" s="46"/>
      <c r="D196355" s="47"/>
      <c r="E196355" s="48"/>
      <c r="F196355" s="48"/>
    </row>
    <row r="196356" spans="2:6" ht="15" customHeight="1" x14ac:dyDescent="0.2">
      <c r="B196356" s="45"/>
      <c r="C196356" s="46"/>
      <c r="D196356" s="47"/>
      <c r="E196356" s="48"/>
      <c r="F196356" s="48"/>
    </row>
    <row r="196357" spans="2:6" ht="15" customHeight="1" x14ac:dyDescent="0.2">
      <c r="B196357" s="45"/>
      <c r="C196357" s="46"/>
      <c r="D196357" s="47"/>
      <c r="E196357" s="48"/>
      <c r="F196357" s="48"/>
    </row>
    <row r="196358" spans="2:6" ht="15" customHeight="1" x14ac:dyDescent="0.2">
      <c r="B196358" s="45"/>
      <c r="C196358" s="46"/>
      <c r="D196358" s="47"/>
      <c r="E196358" s="48"/>
      <c r="F196358" s="48"/>
    </row>
    <row r="196359" spans="2:6" ht="15" customHeight="1" x14ac:dyDescent="0.2">
      <c r="B196359" s="45"/>
      <c r="C196359" s="46"/>
      <c r="D196359" s="47"/>
      <c r="E196359" s="48"/>
      <c r="F196359" s="48"/>
    </row>
    <row r="196360" spans="2:6" ht="15" customHeight="1" x14ac:dyDescent="0.2">
      <c r="B196360" s="45"/>
      <c r="C196360" s="46"/>
      <c r="D196360" s="47"/>
      <c r="E196360" s="48"/>
      <c r="F196360" s="48"/>
    </row>
    <row r="196361" spans="2:6" ht="15" customHeight="1" x14ac:dyDescent="0.2">
      <c r="B196361" s="45"/>
      <c r="C196361" s="46"/>
      <c r="D196361" s="47"/>
      <c r="E196361" s="48"/>
      <c r="F196361" s="48"/>
    </row>
    <row r="196362" spans="2:6" ht="15" customHeight="1" x14ac:dyDescent="0.2">
      <c r="B196362" s="45"/>
      <c r="C196362" s="46"/>
      <c r="D196362" s="47"/>
      <c r="E196362" s="48"/>
      <c r="F196362" s="48"/>
    </row>
    <row r="196363" spans="2:6" ht="15" customHeight="1" x14ac:dyDescent="0.2">
      <c r="B196363" s="45"/>
      <c r="C196363" s="46"/>
      <c r="D196363" s="47"/>
      <c r="E196363" s="48"/>
      <c r="F196363" s="48"/>
    </row>
    <row r="196364" spans="2:6" ht="15" customHeight="1" x14ac:dyDescent="0.2">
      <c r="B196364" s="45"/>
      <c r="C196364" s="46"/>
      <c r="D196364" s="47"/>
      <c r="E196364" s="48"/>
      <c r="F196364" s="48"/>
    </row>
    <row r="196365" spans="2:6" ht="15" customHeight="1" x14ac:dyDescent="0.2">
      <c r="B196365" s="45"/>
      <c r="C196365" s="46"/>
      <c r="D196365" s="47"/>
      <c r="E196365" s="48"/>
      <c r="F196365" s="48"/>
    </row>
    <row r="196366" spans="2:6" ht="15" customHeight="1" x14ac:dyDescent="0.2">
      <c r="B196366" s="45"/>
      <c r="C196366" s="46"/>
      <c r="D196366" s="47"/>
      <c r="E196366" s="48"/>
      <c r="F196366" s="48"/>
    </row>
    <row r="196367" spans="2:6" ht="15" customHeight="1" x14ac:dyDescent="0.2">
      <c r="B196367" s="45"/>
      <c r="C196367" s="46"/>
      <c r="D196367" s="47"/>
      <c r="E196367" s="48"/>
      <c r="F196367" s="48"/>
    </row>
    <row r="196368" spans="2:6" ht="15" customHeight="1" x14ac:dyDescent="0.2">
      <c r="B196368" s="45"/>
      <c r="C196368" s="46"/>
      <c r="D196368" s="47"/>
      <c r="E196368" s="48"/>
      <c r="F196368" s="48"/>
    </row>
    <row r="196369" spans="2:6" ht="15" customHeight="1" x14ac:dyDescent="0.2">
      <c r="B196369" s="45"/>
      <c r="C196369" s="46"/>
      <c r="D196369" s="47"/>
      <c r="E196369" s="48"/>
      <c r="F196369" s="48"/>
    </row>
    <row r="196370" spans="2:6" ht="15" customHeight="1" x14ac:dyDescent="0.2">
      <c r="B196370" s="45"/>
      <c r="C196370" s="46"/>
      <c r="D196370" s="47"/>
      <c r="E196370" s="48"/>
      <c r="F196370" s="48"/>
    </row>
    <row r="196371" spans="2:6" ht="15" customHeight="1" x14ac:dyDescent="0.2">
      <c r="B196371" s="45"/>
      <c r="C196371" s="46"/>
      <c r="D196371" s="47"/>
      <c r="E196371" s="48"/>
      <c r="F196371" s="48"/>
    </row>
    <row r="196372" spans="2:6" ht="15" customHeight="1" x14ac:dyDescent="0.2">
      <c r="B196372" s="45"/>
      <c r="C196372" s="46"/>
      <c r="D196372" s="47"/>
      <c r="E196372" s="48"/>
      <c r="F196372" s="48"/>
    </row>
    <row r="196373" spans="2:6" ht="15" customHeight="1" x14ac:dyDescent="0.2">
      <c r="B196373" s="45"/>
      <c r="C196373" s="46"/>
      <c r="D196373" s="47"/>
      <c r="E196373" s="48"/>
      <c r="F196373" s="48"/>
    </row>
    <row r="196374" spans="2:6" ht="15" customHeight="1" x14ac:dyDescent="0.2">
      <c r="B196374" s="45"/>
      <c r="C196374" s="46"/>
      <c r="D196374" s="47"/>
      <c r="E196374" s="48"/>
      <c r="F196374" s="48"/>
    </row>
    <row r="196375" spans="2:6" ht="15" customHeight="1" x14ac:dyDescent="0.2">
      <c r="B196375" s="45"/>
      <c r="C196375" s="46"/>
      <c r="D196375" s="47"/>
      <c r="E196375" s="48"/>
      <c r="F196375" s="48"/>
    </row>
    <row r="196376" spans="2:6" ht="15" customHeight="1" x14ac:dyDescent="0.2">
      <c r="B196376" s="45"/>
      <c r="C196376" s="46"/>
      <c r="D196376" s="47"/>
      <c r="E196376" s="48"/>
      <c r="F196376" s="48"/>
    </row>
    <row r="196377" spans="2:6" ht="15" customHeight="1" x14ac:dyDescent="0.2">
      <c r="B196377" s="45"/>
      <c r="C196377" s="46"/>
      <c r="D196377" s="47"/>
      <c r="E196377" s="48"/>
      <c r="F196377" s="48"/>
    </row>
    <row r="196378" spans="2:6" ht="15" customHeight="1" x14ac:dyDescent="0.2">
      <c r="B196378" s="45"/>
      <c r="C196378" s="46"/>
      <c r="D196378" s="47"/>
      <c r="E196378" s="48"/>
      <c r="F196378" s="48"/>
    </row>
    <row r="196379" spans="2:6" ht="15" customHeight="1" x14ac:dyDescent="0.2">
      <c r="B196379" s="45"/>
      <c r="C196379" s="46"/>
      <c r="D196379" s="47"/>
      <c r="E196379" s="48"/>
      <c r="F196379" s="48"/>
    </row>
    <row r="196380" spans="2:6" ht="15" customHeight="1" x14ac:dyDescent="0.2">
      <c r="B196380" s="45"/>
      <c r="C196380" s="46"/>
      <c r="D196380" s="47"/>
      <c r="E196380" s="48"/>
      <c r="F196380" s="48"/>
    </row>
    <row r="196381" spans="2:6" ht="15" customHeight="1" x14ac:dyDescent="0.2">
      <c r="B196381" s="45"/>
      <c r="C196381" s="46"/>
      <c r="D196381" s="47"/>
      <c r="E196381" s="48"/>
      <c r="F196381" s="48"/>
    </row>
    <row r="196382" spans="2:6" ht="15" customHeight="1" x14ac:dyDescent="0.2">
      <c r="B196382" s="45"/>
      <c r="C196382" s="46"/>
      <c r="D196382" s="47"/>
      <c r="E196382" s="48"/>
      <c r="F196382" s="48"/>
    </row>
    <row r="196383" spans="2:6" ht="15" customHeight="1" x14ac:dyDescent="0.2">
      <c r="B196383" s="45"/>
      <c r="C196383" s="46"/>
      <c r="D196383" s="47"/>
      <c r="E196383" s="48"/>
      <c r="F196383" s="48"/>
    </row>
    <row r="196384" spans="2:6" ht="15" customHeight="1" x14ac:dyDescent="0.2">
      <c r="B196384" s="45"/>
      <c r="C196384" s="46"/>
      <c r="D196384" s="47"/>
      <c r="E196384" s="48"/>
      <c r="F196384" s="48"/>
    </row>
    <row r="196385" spans="2:6" ht="15" customHeight="1" x14ac:dyDescent="0.2">
      <c r="B196385" s="45"/>
      <c r="C196385" s="46"/>
      <c r="D196385" s="47"/>
      <c r="E196385" s="48"/>
      <c r="F196385" s="48"/>
    </row>
    <row r="196386" spans="2:6" ht="15" customHeight="1" x14ac:dyDescent="0.2">
      <c r="B196386" s="45"/>
      <c r="C196386" s="46"/>
      <c r="D196386" s="47"/>
      <c r="E196386" s="48"/>
      <c r="F196386" s="48"/>
    </row>
    <row r="196387" spans="2:6" ht="15" customHeight="1" x14ac:dyDescent="0.2">
      <c r="B196387" s="45"/>
      <c r="C196387" s="46"/>
      <c r="D196387" s="47"/>
      <c r="E196387" s="48"/>
      <c r="F196387" s="48"/>
    </row>
    <row r="196388" spans="2:6" ht="15" customHeight="1" x14ac:dyDescent="0.2">
      <c r="B196388" s="45"/>
      <c r="C196388" s="46"/>
      <c r="D196388" s="47"/>
      <c r="E196388" s="48"/>
      <c r="F196388" s="48"/>
    </row>
    <row r="196389" spans="2:6" ht="15" customHeight="1" x14ac:dyDescent="0.2">
      <c r="B196389" s="45"/>
      <c r="C196389" s="46"/>
      <c r="D196389" s="47"/>
      <c r="E196389" s="48"/>
      <c r="F196389" s="48"/>
    </row>
    <row r="196390" spans="2:6" ht="15" customHeight="1" x14ac:dyDescent="0.2">
      <c r="B196390" s="45"/>
      <c r="C196390" s="46"/>
      <c r="D196390" s="47"/>
      <c r="E196390" s="48"/>
      <c r="F196390" s="48"/>
    </row>
    <row r="196391" spans="2:6" ht="15" customHeight="1" x14ac:dyDescent="0.2">
      <c r="B196391" s="45"/>
      <c r="C196391" s="46"/>
      <c r="D196391" s="47"/>
      <c r="E196391" s="48"/>
      <c r="F196391" s="48"/>
    </row>
    <row r="196392" spans="2:6" ht="15" customHeight="1" x14ac:dyDescent="0.2">
      <c r="B196392" s="45"/>
      <c r="C196392" s="46"/>
      <c r="D196392" s="47"/>
      <c r="E196392" s="48"/>
      <c r="F196392" s="48"/>
    </row>
    <row r="196393" spans="2:6" ht="15" customHeight="1" x14ac:dyDescent="0.2">
      <c r="B196393" s="45"/>
      <c r="C196393" s="46"/>
      <c r="D196393" s="47"/>
      <c r="E196393" s="48"/>
      <c r="F196393" s="48"/>
    </row>
    <row r="196394" spans="2:6" ht="15" customHeight="1" x14ac:dyDescent="0.2">
      <c r="B196394" s="45"/>
      <c r="C196394" s="46"/>
      <c r="D196394" s="47"/>
      <c r="E196394" s="48"/>
      <c r="F196394" s="48"/>
    </row>
    <row r="196395" spans="2:6" ht="15" customHeight="1" x14ac:dyDescent="0.2">
      <c r="B196395" s="45"/>
      <c r="C196395" s="46"/>
      <c r="D196395" s="47"/>
      <c r="E196395" s="48"/>
      <c r="F196395" s="48"/>
    </row>
    <row r="196396" spans="2:6" ht="15" customHeight="1" x14ac:dyDescent="0.2">
      <c r="B196396" s="45"/>
      <c r="C196396" s="46"/>
      <c r="D196396" s="47"/>
      <c r="E196396" s="48"/>
      <c r="F196396" s="48"/>
    </row>
    <row r="196397" spans="2:6" ht="15" customHeight="1" x14ac:dyDescent="0.2">
      <c r="B196397" s="45"/>
      <c r="C196397" s="46"/>
      <c r="D196397" s="47"/>
      <c r="E196397" s="48"/>
      <c r="F196397" s="48"/>
    </row>
    <row r="196398" spans="2:6" ht="15" customHeight="1" x14ac:dyDescent="0.2">
      <c r="B196398" s="45"/>
      <c r="C196398" s="46"/>
      <c r="D196398" s="47"/>
      <c r="E196398" s="48"/>
      <c r="F196398" s="48"/>
    </row>
    <row r="196399" spans="2:6" ht="15" customHeight="1" x14ac:dyDescent="0.2">
      <c r="B196399" s="45"/>
      <c r="C196399" s="46"/>
      <c r="D196399" s="47"/>
      <c r="E196399" s="48"/>
      <c r="F196399" s="48"/>
    </row>
    <row r="196400" spans="2:6" ht="15" customHeight="1" x14ac:dyDescent="0.2">
      <c r="B196400" s="45"/>
      <c r="C196400" s="46"/>
      <c r="D196400" s="47"/>
      <c r="E196400" s="48"/>
      <c r="F196400" s="48"/>
    </row>
    <row r="196401" spans="2:6" ht="15" customHeight="1" x14ac:dyDescent="0.2">
      <c r="B196401" s="45"/>
      <c r="C196401" s="46"/>
      <c r="D196401" s="47"/>
      <c r="E196401" s="48"/>
      <c r="F196401" s="48"/>
    </row>
    <row r="196402" spans="2:6" ht="15" customHeight="1" x14ac:dyDescent="0.2">
      <c r="B196402" s="45"/>
      <c r="C196402" s="46"/>
      <c r="D196402" s="47"/>
      <c r="E196402" s="48"/>
      <c r="F196402" s="48"/>
    </row>
    <row r="196403" spans="2:6" ht="15" customHeight="1" x14ac:dyDescent="0.2">
      <c r="B196403" s="45"/>
      <c r="C196403" s="46"/>
      <c r="D196403" s="47"/>
      <c r="E196403" s="48"/>
      <c r="F196403" s="48"/>
    </row>
    <row r="196404" spans="2:6" ht="15" customHeight="1" x14ac:dyDescent="0.2">
      <c r="B196404" s="45"/>
      <c r="C196404" s="46"/>
      <c r="D196404" s="47"/>
      <c r="E196404" s="48"/>
      <c r="F196404" s="48"/>
    </row>
    <row r="196405" spans="2:6" ht="15" customHeight="1" x14ac:dyDescent="0.2">
      <c r="B196405" s="45"/>
      <c r="C196405" s="46"/>
      <c r="D196405" s="47"/>
      <c r="E196405" s="48"/>
      <c r="F196405" s="48"/>
    </row>
    <row r="196406" spans="2:6" ht="15" customHeight="1" x14ac:dyDescent="0.2">
      <c r="B196406" s="45"/>
      <c r="C196406" s="46"/>
      <c r="D196406" s="47"/>
      <c r="E196406" s="48"/>
      <c r="F196406" s="48"/>
    </row>
    <row r="196407" spans="2:6" ht="15" customHeight="1" x14ac:dyDescent="0.2">
      <c r="B196407" s="45"/>
      <c r="C196407" s="46"/>
      <c r="D196407" s="47"/>
      <c r="E196407" s="48"/>
      <c r="F196407" s="48"/>
    </row>
    <row r="196408" spans="2:6" ht="15" customHeight="1" x14ac:dyDescent="0.2">
      <c r="B196408" s="45"/>
      <c r="C196408" s="46"/>
      <c r="D196408" s="47"/>
      <c r="E196408" s="48"/>
      <c r="F196408" s="48"/>
    </row>
    <row r="196409" spans="2:6" ht="15" customHeight="1" x14ac:dyDescent="0.2">
      <c r="B196409" s="45"/>
      <c r="C196409" s="46"/>
      <c r="D196409" s="47"/>
      <c r="E196409" s="48"/>
      <c r="F196409" s="48"/>
    </row>
    <row r="196410" spans="2:6" ht="15" customHeight="1" x14ac:dyDescent="0.2">
      <c r="B196410" s="45"/>
      <c r="C196410" s="46"/>
      <c r="D196410" s="47"/>
      <c r="E196410" s="48"/>
      <c r="F196410" s="48"/>
    </row>
    <row r="196411" spans="2:6" ht="15" customHeight="1" x14ac:dyDescent="0.2">
      <c r="B196411" s="45"/>
      <c r="C196411" s="46"/>
      <c r="D196411" s="47"/>
      <c r="E196411" s="48"/>
      <c r="F196411" s="48"/>
    </row>
    <row r="196412" spans="2:6" ht="15" customHeight="1" x14ac:dyDescent="0.2">
      <c r="B196412" s="45"/>
      <c r="C196412" s="46"/>
      <c r="D196412" s="47"/>
      <c r="E196412" s="48"/>
      <c r="F196412" s="48"/>
    </row>
    <row r="196413" spans="2:6" ht="15" customHeight="1" x14ac:dyDescent="0.2">
      <c r="B196413" s="45"/>
      <c r="C196413" s="46"/>
      <c r="D196413" s="47"/>
      <c r="E196413" s="48"/>
      <c r="F196413" s="48"/>
    </row>
    <row r="196414" spans="2:6" ht="15" customHeight="1" x14ac:dyDescent="0.2">
      <c r="B196414" s="45"/>
      <c r="C196414" s="46"/>
      <c r="D196414" s="47"/>
      <c r="E196414" s="48"/>
      <c r="F196414" s="48"/>
    </row>
    <row r="196415" spans="2:6" ht="15" customHeight="1" x14ac:dyDescent="0.2">
      <c r="B196415" s="45"/>
      <c r="C196415" s="46"/>
      <c r="D196415" s="47"/>
      <c r="E196415" s="48"/>
      <c r="F196415" s="48"/>
    </row>
    <row r="196416" spans="2:6" ht="15" customHeight="1" x14ac:dyDescent="0.2">
      <c r="B196416" s="45"/>
      <c r="C196416" s="46"/>
      <c r="D196416" s="47"/>
      <c r="E196416" s="48"/>
      <c r="F196416" s="48"/>
    </row>
    <row r="196417" spans="2:6" ht="15" customHeight="1" x14ac:dyDescent="0.2">
      <c r="B196417" s="45"/>
      <c r="C196417" s="46"/>
      <c r="D196417" s="47"/>
      <c r="E196417" s="48"/>
      <c r="F196417" s="48"/>
    </row>
    <row r="196418" spans="2:6" ht="15" customHeight="1" x14ac:dyDescent="0.2">
      <c r="B196418" s="45"/>
      <c r="C196418" s="46"/>
      <c r="D196418" s="47"/>
      <c r="E196418" s="48"/>
      <c r="F196418" s="48"/>
    </row>
    <row r="196419" spans="2:6" ht="15" customHeight="1" x14ac:dyDescent="0.2">
      <c r="B196419" s="45"/>
      <c r="C196419" s="46"/>
      <c r="D196419" s="47"/>
      <c r="E196419" s="48"/>
      <c r="F196419" s="48"/>
    </row>
    <row r="196420" spans="2:6" ht="15" customHeight="1" x14ac:dyDescent="0.2">
      <c r="B196420" s="45"/>
      <c r="C196420" s="46"/>
      <c r="D196420" s="47"/>
      <c r="E196420" s="48"/>
      <c r="F196420" s="48"/>
    </row>
    <row r="196421" spans="2:6" ht="15" customHeight="1" x14ac:dyDescent="0.2">
      <c r="B196421" s="45"/>
      <c r="C196421" s="46"/>
      <c r="D196421" s="47"/>
      <c r="E196421" s="48"/>
      <c r="F196421" s="48"/>
    </row>
    <row r="196422" spans="2:6" ht="15" customHeight="1" x14ac:dyDescent="0.2">
      <c r="B196422" s="45"/>
      <c r="C196422" s="46"/>
      <c r="D196422" s="47"/>
      <c r="E196422" s="48"/>
      <c r="F196422" s="48"/>
    </row>
    <row r="196423" spans="2:6" ht="15" customHeight="1" x14ac:dyDescent="0.2">
      <c r="B196423" s="45"/>
      <c r="C196423" s="46"/>
      <c r="D196423" s="47"/>
      <c r="E196423" s="48"/>
      <c r="F196423" s="48"/>
    </row>
    <row r="196424" spans="2:6" ht="15" customHeight="1" x14ac:dyDescent="0.2">
      <c r="B196424" s="45"/>
      <c r="C196424" s="46"/>
      <c r="D196424" s="47"/>
      <c r="E196424" s="48"/>
      <c r="F196424" s="48"/>
    </row>
    <row r="196425" spans="2:6" ht="15" customHeight="1" x14ac:dyDescent="0.2">
      <c r="B196425" s="45"/>
      <c r="C196425" s="46"/>
      <c r="D196425" s="47"/>
      <c r="E196425" s="48"/>
      <c r="F196425" s="48"/>
    </row>
    <row r="196426" spans="2:6" ht="15" customHeight="1" x14ac:dyDescent="0.2">
      <c r="B196426" s="45"/>
      <c r="C196426" s="46"/>
      <c r="D196426" s="47"/>
      <c r="E196426" s="48"/>
      <c r="F196426" s="48"/>
    </row>
    <row r="196427" spans="2:6" ht="15" customHeight="1" x14ac:dyDescent="0.2">
      <c r="B196427" s="45"/>
      <c r="C196427" s="46"/>
      <c r="D196427" s="47"/>
      <c r="E196427" s="48"/>
      <c r="F196427" s="48"/>
    </row>
    <row r="196428" spans="2:6" ht="15" customHeight="1" x14ac:dyDescent="0.2">
      <c r="B196428" s="45"/>
      <c r="C196428" s="46"/>
      <c r="D196428" s="47"/>
      <c r="E196428" s="48"/>
      <c r="F196428" s="48"/>
    </row>
    <row r="196429" spans="2:6" ht="15" customHeight="1" x14ac:dyDescent="0.2">
      <c r="B196429" s="45"/>
      <c r="C196429" s="46"/>
      <c r="D196429" s="47"/>
      <c r="E196429" s="48"/>
      <c r="F196429" s="48"/>
    </row>
    <row r="196430" spans="2:6" ht="15" customHeight="1" x14ac:dyDescent="0.2">
      <c r="B196430" s="45"/>
      <c r="C196430" s="46"/>
      <c r="D196430" s="47"/>
      <c r="E196430" s="48"/>
      <c r="F196430" s="48"/>
    </row>
    <row r="196431" spans="2:6" ht="15" customHeight="1" x14ac:dyDescent="0.2">
      <c r="B196431" s="45"/>
      <c r="C196431" s="46"/>
      <c r="D196431" s="47"/>
      <c r="E196431" s="48"/>
      <c r="F196431" s="48"/>
    </row>
    <row r="196432" spans="2:6" ht="15" customHeight="1" x14ac:dyDescent="0.2">
      <c r="B196432" s="45"/>
      <c r="C196432" s="46"/>
      <c r="D196432" s="47"/>
      <c r="E196432" s="48"/>
      <c r="F196432" s="48"/>
    </row>
    <row r="196433" spans="2:6" ht="15" customHeight="1" x14ac:dyDescent="0.2">
      <c r="B196433" s="45"/>
      <c r="C196433" s="46"/>
      <c r="D196433" s="47"/>
      <c r="E196433" s="48"/>
      <c r="F196433" s="48"/>
    </row>
    <row r="196434" spans="2:6" ht="15" customHeight="1" x14ac:dyDescent="0.2">
      <c r="B196434" s="45"/>
      <c r="C196434" s="46"/>
      <c r="D196434" s="47"/>
      <c r="E196434" s="48"/>
      <c r="F196434" s="48"/>
    </row>
    <row r="196435" spans="2:6" ht="15" customHeight="1" x14ac:dyDescent="0.2">
      <c r="B196435" s="45"/>
      <c r="C196435" s="46"/>
      <c r="D196435" s="47"/>
      <c r="E196435" s="48"/>
      <c r="F196435" s="48"/>
    </row>
    <row r="196436" spans="2:6" ht="15" customHeight="1" x14ac:dyDescent="0.2">
      <c r="B196436" s="45"/>
      <c r="C196436" s="46"/>
      <c r="D196436" s="47"/>
      <c r="E196436" s="48"/>
      <c r="F196436" s="48"/>
    </row>
    <row r="196437" spans="2:6" ht="15" customHeight="1" x14ac:dyDescent="0.2">
      <c r="B196437" s="45"/>
      <c r="C196437" s="46"/>
      <c r="D196437" s="47"/>
      <c r="E196437" s="48"/>
      <c r="F196437" s="48"/>
    </row>
    <row r="196438" spans="2:6" ht="15" customHeight="1" x14ac:dyDescent="0.2">
      <c r="B196438" s="45"/>
      <c r="C196438" s="46"/>
      <c r="D196438" s="47"/>
      <c r="E196438" s="48"/>
      <c r="F196438" s="48"/>
    </row>
    <row r="196439" spans="2:6" ht="15" customHeight="1" x14ac:dyDescent="0.2">
      <c r="B196439" s="45"/>
      <c r="C196439" s="46"/>
      <c r="D196439" s="47"/>
      <c r="E196439" s="48"/>
      <c r="F196439" s="48"/>
    </row>
    <row r="196440" spans="2:6" ht="15" customHeight="1" x14ac:dyDescent="0.2">
      <c r="B196440" s="45"/>
      <c r="C196440" s="46"/>
      <c r="D196440" s="47"/>
      <c r="E196440" s="48"/>
      <c r="F196440" s="48"/>
    </row>
    <row r="196441" spans="2:6" ht="15" customHeight="1" x14ac:dyDescent="0.2">
      <c r="B196441" s="45"/>
      <c r="C196441" s="46"/>
      <c r="D196441" s="47"/>
      <c r="E196441" s="48"/>
      <c r="F196441" s="48"/>
    </row>
    <row r="196442" spans="2:6" ht="15" customHeight="1" x14ac:dyDescent="0.2">
      <c r="B196442" s="45"/>
      <c r="C196442" s="46"/>
      <c r="D196442" s="47"/>
      <c r="E196442" s="48"/>
      <c r="F196442" s="48"/>
    </row>
    <row r="196443" spans="2:6" ht="15" customHeight="1" x14ac:dyDescent="0.2">
      <c r="B196443" s="45"/>
      <c r="C196443" s="46"/>
      <c r="D196443" s="47"/>
      <c r="E196443" s="48"/>
      <c r="F196443" s="48"/>
    </row>
    <row r="196444" spans="2:6" ht="15" customHeight="1" x14ac:dyDescent="0.2">
      <c r="B196444" s="45"/>
      <c r="C196444" s="46"/>
      <c r="D196444" s="47"/>
      <c r="E196444" s="48"/>
      <c r="F196444" s="48"/>
    </row>
    <row r="196445" spans="2:6" ht="15" customHeight="1" x14ac:dyDescent="0.2">
      <c r="B196445" s="45"/>
      <c r="C196445" s="46"/>
      <c r="D196445" s="47"/>
      <c r="E196445" s="48"/>
      <c r="F196445" s="48"/>
    </row>
    <row r="196446" spans="2:6" ht="15" customHeight="1" x14ac:dyDescent="0.2">
      <c r="B196446" s="45"/>
      <c r="C196446" s="46"/>
      <c r="D196446" s="47"/>
      <c r="E196446" s="48"/>
      <c r="F196446" s="48"/>
    </row>
    <row r="196447" spans="2:6" ht="15" customHeight="1" x14ac:dyDescent="0.2">
      <c r="B196447" s="45"/>
      <c r="C196447" s="46"/>
      <c r="D196447" s="47"/>
      <c r="E196447" s="48"/>
      <c r="F196447" s="48"/>
    </row>
    <row r="196448" spans="2:6" ht="15" customHeight="1" x14ac:dyDescent="0.2">
      <c r="B196448" s="45"/>
      <c r="C196448" s="46"/>
      <c r="D196448" s="47"/>
      <c r="E196448" s="48"/>
      <c r="F196448" s="48"/>
    </row>
    <row r="196449" spans="2:6" ht="15" customHeight="1" x14ac:dyDescent="0.2">
      <c r="B196449" s="45"/>
      <c r="C196449" s="46"/>
      <c r="D196449" s="47"/>
      <c r="E196449" s="48"/>
      <c r="F196449" s="48"/>
    </row>
    <row r="196450" spans="2:6" ht="15" customHeight="1" x14ac:dyDescent="0.2">
      <c r="B196450" s="45"/>
      <c r="C196450" s="46"/>
      <c r="D196450" s="47"/>
      <c r="E196450" s="48"/>
      <c r="F196450" s="48"/>
    </row>
    <row r="196451" spans="2:6" ht="15" customHeight="1" x14ac:dyDescent="0.2">
      <c r="B196451" s="45"/>
      <c r="C196451" s="46"/>
      <c r="D196451" s="47"/>
      <c r="E196451" s="48"/>
      <c r="F196451" s="48"/>
    </row>
    <row r="196452" spans="2:6" ht="15" customHeight="1" x14ac:dyDescent="0.2">
      <c r="B196452" s="45"/>
      <c r="C196452" s="46"/>
      <c r="D196452" s="47"/>
      <c r="E196452" s="48"/>
      <c r="F196452" s="48"/>
    </row>
    <row r="196453" spans="2:6" ht="15" customHeight="1" x14ac:dyDescent="0.2">
      <c r="B196453" s="45"/>
      <c r="C196453" s="46"/>
      <c r="D196453" s="47"/>
      <c r="E196453" s="48"/>
      <c r="F196453" s="48"/>
    </row>
    <row r="196454" spans="2:6" ht="15" customHeight="1" x14ac:dyDescent="0.2">
      <c r="B196454" s="45"/>
      <c r="C196454" s="46"/>
      <c r="D196454" s="47"/>
      <c r="E196454" s="48"/>
      <c r="F196454" s="48"/>
    </row>
    <row r="196455" spans="2:6" ht="15" customHeight="1" x14ac:dyDescent="0.2">
      <c r="B196455" s="45"/>
      <c r="C196455" s="46"/>
      <c r="D196455" s="47"/>
      <c r="E196455" s="48"/>
      <c r="F196455" s="48"/>
    </row>
    <row r="196456" spans="2:6" ht="15" customHeight="1" x14ac:dyDescent="0.2">
      <c r="B196456" s="45"/>
      <c r="C196456" s="46"/>
      <c r="D196456" s="47"/>
      <c r="E196456" s="48"/>
      <c r="F196456" s="48"/>
    </row>
    <row r="196457" spans="2:6" ht="15" customHeight="1" x14ac:dyDescent="0.2">
      <c r="B196457" s="45"/>
      <c r="C196457" s="46"/>
      <c r="D196457" s="47"/>
      <c r="E196457" s="48"/>
      <c r="F196457" s="48"/>
    </row>
    <row r="196458" spans="2:6" ht="15" customHeight="1" x14ac:dyDescent="0.2">
      <c r="B196458" s="45"/>
      <c r="C196458" s="46"/>
      <c r="D196458" s="47"/>
      <c r="E196458" s="48"/>
      <c r="F196458" s="48"/>
    </row>
    <row r="196459" spans="2:6" ht="15" customHeight="1" x14ac:dyDescent="0.2">
      <c r="B196459" s="45"/>
      <c r="C196459" s="46"/>
      <c r="D196459" s="47"/>
      <c r="E196459" s="48"/>
      <c r="F196459" s="48"/>
    </row>
    <row r="196460" spans="2:6" ht="15" customHeight="1" x14ac:dyDescent="0.2">
      <c r="B196460" s="45"/>
      <c r="C196460" s="46"/>
      <c r="D196460" s="47"/>
      <c r="E196460" s="48"/>
      <c r="F196460" s="48"/>
    </row>
    <row r="196461" spans="2:6" ht="15" customHeight="1" x14ac:dyDescent="0.2">
      <c r="B196461" s="45"/>
      <c r="C196461" s="46"/>
      <c r="D196461" s="47"/>
      <c r="E196461" s="48"/>
      <c r="F196461" s="48"/>
    </row>
    <row r="196462" spans="2:6" ht="15" customHeight="1" x14ac:dyDescent="0.2">
      <c r="B196462" s="45"/>
      <c r="C196462" s="46"/>
      <c r="D196462" s="47"/>
      <c r="E196462" s="48"/>
      <c r="F196462" s="48"/>
    </row>
    <row r="196463" spans="2:6" ht="15" customHeight="1" x14ac:dyDescent="0.2">
      <c r="B196463" s="45"/>
      <c r="C196463" s="46"/>
      <c r="D196463" s="47"/>
      <c r="E196463" s="48"/>
      <c r="F196463" s="48"/>
    </row>
    <row r="196464" spans="2:6" ht="15" customHeight="1" x14ac:dyDescent="0.2">
      <c r="B196464" s="45"/>
      <c r="C196464" s="46"/>
      <c r="D196464" s="47"/>
      <c r="E196464" s="48"/>
      <c r="F196464" s="48"/>
    </row>
    <row r="196465" spans="2:6" ht="15" customHeight="1" x14ac:dyDescent="0.2">
      <c r="B196465" s="45"/>
      <c r="C196465" s="46"/>
      <c r="D196465" s="47"/>
      <c r="E196465" s="48"/>
      <c r="F196465" s="48"/>
    </row>
    <row r="196466" spans="2:6" ht="15" customHeight="1" x14ac:dyDescent="0.2">
      <c r="B196466" s="45"/>
      <c r="C196466" s="46"/>
      <c r="D196466" s="47"/>
      <c r="E196466" s="48"/>
      <c r="F196466" s="48"/>
    </row>
    <row r="196467" spans="2:6" ht="15" customHeight="1" x14ac:dyDescent="0.2">
      <c r="B196467" s="45"/>
      <c r="C196467" s="46"/>
      <c r="D196467" s="47"/>
      <c r="E196467" s="48"/>
      <c r="F196467" s="48"/>
    </row>
    <row r="196468" spans="2:6" ht="15" customHeight="1" x14ac:dyDescent="0.2">
      <c r="B196468" s="45"/>
      <c r="C196468" s="46"/>
      <c r="D196468" s="47"/>
      <c r="E196468" s="48"/>
      <c r="F196468" s="48"/>
    </row>
    <row r="196469" spans="2:6" ht="15" customHeight="1" x14ac:dyDescent="0.2">
      <c r="B196469" s="45"/>
      <c r="C196469" s="46"/>
      <c r="D196469" s="47"/>
      <c r="E196469" s="48"/>
      <c r="F196469" s="48"/>
    </row>
    <row r="196470" spans="2:6" ht="15" customHeight="1" x14ac:dyDescent="0.2">
      <c r="B196470" s="45"/>
      <c r="C196470" s="46"/>
      <c r="D196470" s="47"/>
      <c r="E196470" s="48"/>
      <c r="F196470" s="48"/>
    </row>
    <row r="196471" spans="2:6" ht="15" customHeight="1" x14ac:dyDescent="0.2">
      <c r="B196471" s="45"/>
      <c r="C196471" s="46"/>
      <c r="D196471" s="47"/>
      <c r="E196471" s="48"/>
      <c r="F196471" s="48"/>
    </row>
    <row r="196472" spans="2:6" ht="15" customHeight="1" x14ac:dyDescent="0.2">
      <c r="B196472" s="45"/>
      <c r="C196472" s="46"/>
      <c r="D196472" s="47"/>
      <c r="E196472" s="48"/>
      <c r="F196472" s="48"/>
    </row>
    <row r="196473" spans="2:6" ht="15" customHeight="1" x14ac:dyDescent="0.2">
      <c r="B196473" s="45"/>
      <c r="C196473" s="46"/>
      <c r="D196473" s="47"/>
      <c r="E196473" s="48"/>
      <c r="F196473" s="48"/>
    </row>
    <row r="196474" spans="2:6" ht="15" customHeight="1" x14ac:dyDescent="0.2">
      <c r="B196474" s="45"/>
      <c r="C196474" s="46"/>
      <c r="D196474" s="47"/>
      <c r="E196474" s="48"/>
      <c r="F196474" s="48"/>
    </row>
    <row r="196475" spans="2:6" ht="15" customHeight="1" x14ac:dyDescent="0.2">
      <c r="B196475" s="45"/>
      <c r="C196475" s="46"/>
      <c r="D196475" s="47"/>
      <c r="E196475" s="48"/>
      <c r="F196475" s="48"/>
    </row>
    <row r="196476" spans="2:6" ht="15" customHeight="1" x14ac:dyDescent="0.2">
      <c r="B196476" s="45"/>
      <c r="C196476" s="46"/>
      <c r="D196476" s="47"/>
      <c r="E196476" s="48"/>
      <c r="F196476" s="48"/>
    </row>
    <row r="196477" spans="2:6" ht="15" customHeight="1" x14ac:dyDescent="0.2">
      <c r="B196477" s="45"/>
      <c r="C196477" s="46"/>
      <c r="D196477" s="47"/>
      <c r="E196477" s="48"/>
      <c r="F196477" s="48"/>
    </row>
    <row r="196478" spans="2:6" ht="15" customHeight="1" x14ac:dyDescent="0.2">
      <c r="B196478" s="45"/>
      <c r="C196478" s="46"/>
      <c r="D196478" s="47"/>
      <c r="E196478" s="48"/>
      <c r="F196478" s="48"/>
    </row>
    <row r="196479" spans="2:6" ht="15" customHeight="1" x14ac:dyDescent="0.2">
      <c r="B196479" s="45"/>
      <c r="C196479" s="46"/>
      <c r="D196479" s="47"/>
      <c r="E196479" s="48"/>
      <c r="F196479" s="48"/>
    </row>
    <row r="196480" spans="2:6" ht="15" customHeight="1" x14ac:dyDescent="0.2">
      <c r="B196480" s="45"/>
      <c r="C196480" s="46"/>
      <c r="D196480" s="47"/>
      <c r="E196480" s="48"/>
      <c r="F196480" s="48"/>
    </row>
    <row r="196481" spans="2:6" ht="15" customHeight="1" x14ac:dyDescent="0.2">
      <c r="B196481" s="45"/>
      <c r="C196481" s="46"/>
      <c r="D196481" s="47"/>
      <c r="E196481" s="48"/>
      <c r="F196481" s="48"/>
    </row>
    <row r="196482" spans="2:6" ht="15" customHeight="1" x14ac:dyDescent="0.2">
      <c r="B196482" s="45"/>
      <c r="C196482" s="46"/>
      <c r="D196482" s="47"/>
      <c r="E196482" s="48"/>
      <c r="F196482" s="48"/>
    </row>
    <row r="196483" spans="2:6" ht="15" customHeight="1" x14ac:dyDescent="0.2">
      <c r="B196483" s="45"/>
      <c r="C196483" s="46"/>
      <c r="D196483" s="47"/>
      <c r="E196483" s="48"/>
      <c r="F196483" s="48"/>
    </row>
    <row r="196484" spans="2:6" ht="15" customHeight="1" x14ac:dyDescent="0.2">
      <c r="B196484" s="45"/>
      <c r="C196484" s="46"/>
      <c r="D196484" s="47"/>
      <c r="E196484" s="48"/>
      <c r="F196484" s="48"/>
    </row>
    <row r="196485" spans="2:6" ht="15" customHeight="1" x14ac:dyDescent="0.2">
      <c r="B196485" s="45"/>
      <c r="C196485" s="46"/>
      <c r="D196485" s="47"/>
      <c r="E196485" s="48"/>
      <c r="F196485" s="48"/>
    </row>
    <row r="196486" spans="2:6" ht="15" customHeight="1" x14ac:dyDescent="0.2">
      <c r="B196486" s="45"/>
      <c r="C196486" s="46"/>
      <c r="D196486" s="47"/>
      <c r="E196486" s="48"/>
      <c r="F196486" s="48"/>
    </row>
    <row r="196487" spans="2:6" ht="15" customHeight="1" x14ac:dyDescent="0.2">
      <c r="B196487" s="45"/>
      <c r="C196487" s="46"/>
      <c r="D196487" s="47"/>
      <c r="E196487" s="48"/>
      <c r="F196487" s="48"/>
    </row>
    <row r="196488" spans="2:6" ht="15" customHeight="1" x14ac:dyDescent="0.2">
      <c r="B196488" s="45"/>
      <c r="C196488" s="46"/>
      <c r="D196488" s="47"/>
      <c r="E196488" s="48"/>
      <c r="F196488" s="48"/>
    </row>
    <row r="196489" spans="2:6" ht="15" customHeight="1" x14ac:dyDescent="0.2">
      <c r="B196489" s="45"/>
      <c r="C196489" s="46"/>
      <c r="D196489" s="47"/>
      <c r="E196489" s="48"/>
      <c r="F196489" s="48"/>
    </row>
    <row r="196490" spans="2:6" ht="15" customHeight="1" x14ac:dyDescent="0.2">
      <c r="B196490" s="45"/>
      <c r="C196490" s="46"/>
      <c r="D196490" s="47"/>
      <c r="E196490" s="48"/>
      <c r="F196490" s="48"/>
    </row>
    <row r="196491" spans="2:6" ht="15" customHeight="1" x14ac:dyDescent="0.2">
      <c r="B196491" s="45"/>
      <c r="C196491" s="46"/>
      <c r="D196491" s="47"/>
      <c r="E196491" s="48"/>
      <c r="F196491" s="48"/>
    </row>
    <row r="196492" spans="2:6" ht="15" customHeight="1" x14ac:dyDescent="0.2">
      <c r="B196492" s="45"/>
      <c r="C196492" s="46"/>
      <c r="D196492" s="47"/>
      <c r="E196492" s="48"/>
      <c r="F196492" s="48"/>
    </row>
    <row r="196493" spans="2:6" ht="15" customHeight="1" x14ac:dyDescent="0.2">
      <c r="B196493" s="45"/>
      <c r="C196493" s="46"/>
      <c r="D196493" s="47"/>
      <c r="E196493" s="48"/>
      <c r="F196493" s="48"/>
    </row>
    <row r="196494" spans="2:6" ht="15" customHeight="1" x14ac:dyDescent="0.2">
      <c r="B196494" s="45"/>
      <c r="C196494" s="46"/>
      <c r="D196494" s="47"/>
      <c r="E196494" s="48"/>
      <c r="F196494" s="48"/>
    </row>
    <row r="196495" spans="2:6" ht="15" customHeight="1" x14ac:dyDescent="0.2">
      <c r="B196495" s="45"/>
      <c r="C196495" s="46"/>
      <c r="D196495" s="47"/>
      <c r="E196495" s="48"/>
      <c r="F196495" s="48"/>
    </row>
    <row r="196496" spans="2:6" ht="15" customHeight="1" x14ac:dyDescent="0.2">
      <c r="B196496" s="45"/>
      <c r="C196496" s="46"/>
      <c r="D196496" s="47"/>
      <c r="E196496" s="48"/>
      <c r="F196496" s="48"/>
    </row>
    <row r="196497" spans="2:6" ht="15" customHeight="1" x14ac:dyDescent="0.2">
      <c r="B196497" s="45"/>
      <c r="C196497" s="46"/>
      <c r="D196497" s="47"/>
      <c r="E196497" s="48"/>
      <c r="F196497" s="48"/>
    </row>
    <row r="196498" spans="2:6" ht="15" customHeight="1" x14ac:dyDescent="0.2">
      <c r="B196498" s="45"/>
      <c r="C196498" s="46"/>
      <c r="D196498" s="47"/>
      <c r="E196498" s="48"/>
      <c r="F196498" s="48"/>
    </row>
    <row r="196499" spans="2:6" ht="15" customHeight="1" x14ac:dyDescent="0.2">
      <c r="B196499" s="45"/>
      <c r="C196499" s="46"/>
      <c r="D196499" s="47"/>
      <c r="E196499" s="48"/>
      <c r="F196499" s="48"/>
    </row>
    <row r="196500" spans="2:6" ht="15" customHeight="1" x14ac:dyDescent="0.2">
      <c r="B196500" s="45"/>
      <c r="C196500" s="46"/>
      <c r="D196500" s="47"/>
      <c r="E196500" s="48"/>
      <c r="F196500" s="48"/>
    </row>
    <row r="196501" spans="2:6" ht="15" customHeight="1" x14ac:dyDescent="0.2">
      <c r="B196501" s="45"/>
      <c r="C196501" s="46"/>
      <c r="D196501" s="47"/>
      <c r="E196501" s="48"/>
      <c r="F196501" s="48"/>
    </row>
    <row r="196502" spans="2:6" ht="15" customHeight="1" x14ac:dyDescent="0.2">
      <c r="B196502" s="45"/>
      <c r="C196502" s="46"/>
      <c r="D196502" s="47"/>
      <c r="E196502" s="48"/>
      <c r="F196502" s="48"/>
    </row>
    <row r="196503" spans="2:6" ht="15" customHeight="1" x14ac:dyDescent="0.2">
      <c r="B196503" s="45"/>
      <c r="C196503" s="46"/>
      <c r="D196503" s="47"/>
      <c r="E196503" s="48"/>
      <c r="F196503" s="48"/>
    </row>
    <row r="196504" spans="2:6" ht="15" customHeight="1" x14ac:dyDescent="0.2">
      <c r="B196504" s="45"/>
      <c r="C196504" s="46"/>
      <c r="D196504" s="47"/>
      <c r="E196504" s="48"/>
      <c r="F196504" s="48"/>
    </row>
    <row r="196505" spans="2:6" ht="15" customHeight="1" x14ac:dyDescent="0.2">
      <c r="B196505" s="45"/>
      <c r="C196505" s="46"/>
      <c r="D196505" s="47"/>
      <c r="E196505" s="48"/>
      <c r="F196505" s="48"/>
    </row>
    <row r="196506" spans="2:6" ht="15" customHeight="1" x14ac:dyDescent="0.2">
      <c r="B196506" s="45"/>
      <c r="C196506" s="46"/>
      <c r="D196506" s="47"/>
      <c r="E196506" s="48"/>
      <c r="F196506" s="48"/>
    </row>
    <row r="196507" spans="2:6" ht="15" customHeight="1" x14ac:dyDescent="0.2">
      <c r="B196507" s="45"/>
      <c r="C196507" s="46"/>
      <c r="D196507" s="47"/>
      <c r="E196507" s="48"/>
      <c r="F196507" s="48"/>
    </row>
    <row r="196508" spans="2:6" ht="15" customHeight="1" x14ac:dyDescent="0.2">
      <c r="B196508" s="45"/>
      <c r="C196508" s="46"/>
      <c r="D196508" s="47"/>
      <c r="E196508" s="48"/>
      <c r="F196508" s="48"/>
    </row>
    <row r="196509" spans="2:6" ht="15" customHeight="1" x14ac:dyDescent="0.2">
      <c r="B196509" s="45"/>
      <c r="C196509" s="46"/>
      <c r="D196509" s="47"/>
      <c r="E196509" s="48"/>
      <c r="F196509" s="48"/>
    </row>
    <row r="196510" spans="2:6" ht="15" customHeight="1" x14ac:dyDescent="0.2">
      <c r="B196510" s="45"/>
      <c r="C196510" s="46"/>
      <c r="D196510" s="47"/>
      <c r="E196510" s="48"/>
      <c r="F196510" s="48"/>
    </row>
    <row r="196511" spans="2:6" ht="15" customHeight="1" x14ac:dyDescent="0.2">
      <c r="B196511" s="45"/>
      <c r="C196511" s="46"/>
      <c r="D196511" s="47"/>
      <c r="E196511" s="48"/>
      <c r="F196511" s="48"/>
    </row>
    <row r="196512" spans="2:6" ht="15" customHeight="1" x14ac:dyDescent="0.2">
      <c r="B196512" s="45"/>
      <c r="C196512" s="46"/>
      <c r="D196512" s="47"/>
      <c r="E196512" s="48"/>
      <c r="F196512" s="48"/>
    </row>
    <row r="196513" spans="2:6" ht="15" customHeight="1" x14ac:dyDescent="0.2">
      <c r="B196513" s="45"/>
      <c r="C196513" s="46"/>
      <c r="D196513" s="47"/>
      <c r="E196513" s="48"/>
      <c r="F196513" s="48"/>
    </row>
    <row r="196514" spans="2:6" ht="15" customHeight="1" x14ac:dyDescent="0.2">
      <c r="B196514" s="45"/>
      <c r="C196514" s="46"/>
      <c r="D196514" s="47"/>
      <c r="E196514" s="48"/>
      <c r="F196514" s="48"/>
    </row>
    <row r="196515" spans="2:6" ht="15" customHeight="1" x14ac:dyDescent="0.2">
      <c r="B196515" s="45"/>
      <c r="C196515" s="46"/>
      <c r="D196515" s="47"/>
      <c r="E196515" s="48"/>
      <c r="F196515" s="48"/>
    </row>
    <row r="196516" spans="2:6" ht="15" customHeight="1" x14ac:dyDescent="0.2">
      <c r="B196516" s="45"/>
      <c r="C196516" s="46"/>
      <c r="D196516" s="47"/>
      <c r="E196516" s="48"/>
      <c r="F196516" s="48"/>
    </row>
    <row r="196517" spans="2:6" ht="15" customHeight="1" x14ac:dyDescent="0.2">
      <c r="B196517" s="45"/>
      <c r="C196517" s="46"/>
      <c r="D196517" s="47"/>
      <c r="E196517" s="48"/>
      <c r="F196517" s="48"/>
    </row>
    <row r="196518" spans="2:6" ht="15" customHeight="1" x14ac:dyDescent="0.2">
      <c r="B196518" s="45"/>
      <c r="C196518" s="46"/>
      <c r="D196518" s="47"/>
      <c r="E196518" s="48"/>
      <c r="F196518" s="48"/>
    </row>
    <row r="196519" spans="2:6" ht="15" customHeight="1" x14ac:dyDescent="0.2">
      <c r="B196519" s="45"/>
      <c r="C196519" s="46"/>
      <c r="D196519" s="47"/>
      <c r="E196519" s="48"/>
      <c r="F196519" s="48"/>
    </row>
    <row r="196520" spans="2:6" ht="15" customHeight="1" x14ac:dyDescent="0.2">
      <c r="B196520" s="45"/>
      <c r="C196520" s="46"/>
      <c r="D196520" s="47"/>
      <c r="E196520" s="48"/>
      <c r="F196520" s="48"/>
    </row>
    <row r="196521" spans="2:6" ht="15" customHeight="1" x14ac:dyDescent="0.2">
      <c r="B196521" s="45"/>
      <c r="C196521" s="46"/>
      <c r="D196521" s="47"/>
      <c r="E196521" s="48"/>
      <c r="F196521" s="48"/>
    </row>
    <row r="196522" spans="2:6" ht="15" customHeight="1" x14ac:dyDescent="0.2">
      <c r="B196522" s="45"/>
      <c r="C196522" s="46"/>
      <c r="D196522" s="47"/>
      <c r="E196522" s="48"/>
      <c r="F196522" s="48"/>
    </row>
    <row r="196523" spans="2:6" ht="15" customHeight="1" x14ac:dyDescent="0.2">
      <c r="B196523" s="45"/>
      <c r="C196523" s="46"/>
      <c r="D196523" s="47"/>
      <c r="E196523" s="48"/>
      <c r="F196523" s="48"/>
    </row>
    <row r="196524" spans="2:6" ht="15" customHeight="1" x14ac:dyDescent="0.2">
      <c r="B196524" s="45"/>
      <c r="C196524" s="46"/>
      <c r="D196524" s="47"/>
      <c r="E196524" s="48"/>
      <c r="F196524" s="48"/>
    </row>
    <row r="196525" spans="2:6" ht="15" customHeight="1" x14ac:dyDescent="0.2">
      <c r="B196525" s="45"/>
      <c r="C196525" s="46"/>
      <c r="D196525" s="47"/>
      <c r="E196525" s="48"/>
      <c r="F196525" s="48"/>
    </row>
    <row r="196526" spans="2:6" ht="15" customHeight="1" x14ac:dyDescent="0.2">
      <c r="B196526" s="45"/>
      <c r="C196526" s="46"/>
      <c r="D196526" s="47"/>
      <c r="E196526" s="48"/>
      <c r="F196526" s="48"/>
    </row>
    <row r="196527" spans="2:6" ht="15" customHeight="1" x14ac:dyDescent="0.2">
      <c r="B196527" s="45"/>
      <c r="C196527" s="46"/>
      <c r="D196527" s="47"/>
      <c r="E196527" s="48"/>
      <c r="F196527" s="48"/>
    </row>
    <row r="196528" spans="2:6" ht="15" customHeight="1" x14ac:dyDescent="0.2">
      <c r="B196528" s="45"/>
      <c r="C196528" s="46"/>
      <c r="D196528" s="47"/>
      <c r="E196528" s="48"/>
      <c r="F196528" s="48"/>
    </row>
    <row r="196529" spans="2:6" ht="15" customHeight="1" x14ac:dyDescent="0.2">
      <c r="B196529" s="45"/>
      <c r="C196529" s="46"/>
      <c r="D196529" s="47"/>
      <c r="E196529" s="48"/>
      <c r="F196529" s="48"/>
    </row>
    <row r="196530" spans="2:6" ht="15" customHeight="1" x14ac:dyDescent="0.2">
      <c r="B196530" s="45"/>
      <c r="C196530" s="46"/>
      <c r="D196530" s="47"/>
      <c r="E196530" s="48"/>
      <c r="F196530" s="48"/>
    </row>
    <row r="196531" spans="2:6" ht="15" customHeight="1" x14ac:dyDescent="0.2">
      <c r="B196531" s="45"/>
      <c r="C196531" s="46"/>
      <c r="D196531" s="47"/>
      <c r="E196531" s="48"/>
      <c r="F196531" s="48"/>
    </row>
    <row r="196532" spans="2:6" ht="15" customHeight="1" x14ac:dyDescent="0.2">
      <c r="B196532" s="45"/>
      <c r="C196532" s="46"/>
      <c r="D196532" s="47"/>
      <c r="E196532" s="48"/>
      <c r="F196532" s="48"/>
    </row>
    <row r="196533" spans="2:6" ht="15" customHeight="1" x14ac:dyDescent="0.2">
      <c r="B196533" s="45"/>
      <c r="C196533" s="46"/>
      <c r="D196533" s="47"/>
      <c r="E196533" s="48"/>
      <c r="F196533" s="48"/>
    </row>
    <row r="196534" spans="2:6" ht="15" customHeight="1" x14ac:dyDescent="0.2">
      <c r="B196534" s="45"/>
      <c r="C196534" s="46"/>
      <c r="D196534" s="47"/>
      <c r="E196534" s="48"/>
      <c r="F196534" s="48"/>
    </row>
    <row r="196535" spans="2:6" ht="15" customHeight="1" x14ac:dyDescent="0.2">
      <c r="B196535" s="45"/>
      <c r="C196535" s="46"/>
      <c r="D196535" s="47"/>
      <c r="E196535" s="48"/>
      <c r="F196535" s="48"/>
    </row>
    <row r="196536" spans="2:6" ht="15" customHeight="1" x14ac:dyDescent="0.2">
      <c r="B196536" s="45"/>
      <c r="C196536" s="46"/>
      <c r="D196536" s="47"/>
      <c r="E196536" s="48"/>
      <c r="F196536" s="48"/>
    </row>
    <row r="196537" spans="2:6" ht="15" customHeight="1" x14ac:dyDescent="0.2">
      <c r="B196537" s="45"/>
      <c r="C196537" s="46"/>
      <c r="D196537" s="47"/>
      <c r="E196537" s="48"/>
      <c r="F196537" s="48"/>
    </row>
    <row r="196538" spans="2:6" ht="15" customHeight="1" x14ac:dyDescent="0.2">
      <c r="B196538" s="45"/>
      <c r="C196538" s="46"/>
      <c r="D196538" s="47"/>
      <c r="E196538" s="48"/>
      <c r="F196538" s="48"/>
    </row>
    <row r="196539" spans="2:6" ht="15" customHeight="1" x14ac:dyDescent="0.2">
      <c r="B196539" s="45"/>
      <c r="C196539" s="46"/>
      <c r="D196539" s="47"/>
      <c r="E196539" s="48"/>
      <c r="F196539" s="48"/>
    </row>
    <row r="196540" spans="2:6" ht="15" customHeight="1" x14ac:dyDescent="0.2">
      <c r="B196540" s="45"/>
      <c r="C196540" s="46"/>
      <c r="D196540" s="47"/>
      <c r="E196540" s="48"/>
      <c r="F196540" s="48"/>
    </row>
    <row r="196541" spans="2:6" ht="15" customHeight="1" x14ac:dyDescent="0.2">
      <c r="B196541" s="45"/>
      <c r="C196541" s="46"/>
      <c r="D196541" s="47"/>
      <c r="E196541" s="48"/>
      <c r="F196541" s="48"/>
    </row>
    <row r="196542" spans="2:6" ht="15" customHeight="1" x14ac:dyDescent="0.2">
      <c r="B196542" s="45"/>
      <c r="C196542" s="46"/>
      <c r="D196542" s="47"/>
      <c r="E196542" s="48"/>
      <c r="F196542" s="48"/>
    </row>
    <row r="196543" spans="2:6" ht="15" customHeight="1" x14ac:dyDescent="0.2">
      <c r="B196543" s="45"/>
      <c r="C196543" s="46"/>
      <c r="D196543" s="47"/>
      <c r="E196543" s="48"/>
      <c r="F196543" s="48"/>
    </row>
    <row r="196544" spans="2:6" ht="15" customHeight="1" x14ac:dyDescent="0.2">
      <c r="B196544" s="45"/>
      <c r="C196544" s="46"/>
      <c r="D196544" s="47"/>
      <c r="E196544" s="48"/>
      <c r="F196544" s="48"/>
    </row>
    <row r="196545" spans="2:6" ht="15" customHeight="1" x14ac:dyDescent="0.2">
      <c r="B196545" s="45"/>
      <c r="C196545" s="46"/>
      <c r="D196545" s="47"/>
      <c r="E196545" s="48"/>
      <c r="F196545" s="48"/>
    </row>
    <row r="196546" spans="2:6" ht="15" customHeight="1" x14ac:dyDescent="0.2">
      <c r="B196546" s="45"/>
      <c r="C196546" s="46"/>
      <c r="D196546" s="47"/>
      <c r="E196546" s="48"/>
      <c r="F196546" s="48"/>
    </row>
    <row r="196547" spans="2:6" ht="15" customHeight="1" x14ac:dyDescent="0.2">
      <c r="B196547" s="45"/>
      <c r="C196547" s="46"/>
      <c r="D196547" s="47"/>
      <c r="E196547" s="48"/>
      <c r="F196547" s="48"/>
    </row>
    <row r="196548" spans="2:6" ht="15" customHeight="1" x14ac:dyDescent="0.2">
      <c r="B196548" s="45"/>
      <c r="C196548" s="46"/>
      <c r="D196548" s="47"/>
      <c r="E196548" s="48"/>
      <c r="F196548" s="48"/>
    </row>
    <row r="196549" spans="2:6" ht="15" customHeight="1" x14ac:dyDescent="0.2">
      <c r="B196549" s="45"/>
      <c r="C196549" s="46"/>
      <c r="D196549" s="47"/>
      <c r="E196549" s="48"/>
      <c r="F196549" s="48"/>
    </row>
    <row r="196550" spans="2:6" ht="15" customHeight="1" x14ac:dyDescent="0.2">
      <c r="B196550" s="45"/>
      <c r="C196550" s="46"/>
      <c r="D196550" s="47"/>
      <c r="E196550" s="48"/>
      <c r="F196550" s="48"/>
    </row>
    <row r="196551" spans="2:6" ht="15" customHeight="1" x14ac:dyDescent="0.2">
      <c r="B196551" s="45"/>
      <c r="C196551" s="46"/>
      <c r="D196551" s="47"/>
      <c r="E196551" s="48"/>
      <c r="F196551" s="48"/>
    </row>
    <row r="196552" spans="2:6" ht="15" customHeight="1" x14ac:dyDescent="0.2">
      <c r="B196552" s="45"/>
      <c r="C196552" s="46"/>
      <c r="D196552" s="47"/>
      <c r="E196552" s="48"/>
      <c r="F196552" s="48"/>
    </row>
    <row r="196553" spans="2:6" ht="15" customHeight="1" x14ac:dyDescent="0.2">
      <c r="B196553" s="45"/>
      <c r="C196553" s="46"/>
      <c r="D196553" s="47"/>
      <c r="E196553" s="48"/>
      <c r="F196553" s="48"/>
    </row>
    <row r="196554" spans="2:6" ht="15" customHeight="1" x14ac:dyDescent="0.2">
      <c r="B196554" s="45"/>
      <c r="C196554" s="46"/>
      <c r="D196554" s="47"/>
      <c r="E196554" s="48"/>
      <c r="F196554" s="48"/>
    </row>
    <row r="196555" spans="2:6" ht="15" customHeight="1" x14ac:dyDescent="0.2">
      <c r="B196555" s="45"/>
      <c r="C196555" s="46"/>
      <c r="D196555" s="47"/>
      <c r="E196555" s="48"/>
      <c r="F196555" s="48"/>
    </row>
    <row r="196556" spans="2:6" ht="15" customHeight="1" x14ac:dyDescent="0.2">
      <c r="B196556" s="45"/>
      <c r="C196556" s="46"/>
      <c r="D196556" s="47"/>
      <c r="E196556" s="48"/>
      <c r="F196556" s="48"/>
    </row>
    <row r="196557" spans="2:6" ht="15" customHeight="1" x14ac:dyDescent="0.2">
      <c r="B196557" s="45"/>
      <c r="C196557" s="46"/>
      <c r="D196557" s="47"/>
      <c r="E196557" s="48"/>
      <c r="F196557" s="48"/>
    </row>
    <row r="196558" spans="2:6" ht="15" customHeight="1" x14ac:dyDescent="0.2">
      <c r="B196558" s="45"/>
      <c r="C196558" s="46"/>
      <c r="D196558" s="47"/>
      <c r="E196558" s="48"/>
      <c r="F196558" s="48"/>
    </row>
    <row r="196559" spans="2:6" ht="15" customHeight="1" x14ac:dyDescent="0.2">
      <c r="B196559" s="45"/>
      <c r="C196559" s="46"/>
      <c r="D196559" s="47"/>
      <c r="E196559" s="48"/>
      <c r="F196559" s="48"/>
    </row>
    <row r="196560" spans="2:6" ht="15" customHeight="1" x14ac:dyDescent="0.2">
      <c r="B196560" s="45"/>
      <c r="C196560" s="46"/>
      <c r="D196560" s="47"/>
      <c r="E196560" s="48"/>
      <c r="F196560" s="48"/>
    </row>
    <row r="196561" spans="2:6" ht="15" customHeight="1" x14ac:dyDescent="0.2">
      <c r="B196561" s="45"/>
      <c r="C196561" s="46"/>
      <c r="D196561" s="47"/>
      <c r="E196561" s="48"/>
      <c r="F196561" s="48"/>
    </row>
    <row r="196562" spans="2:6" ht="15" customHeight="1" x14ac:dyDescent="0.2">
      <c r="B196562" s="45"/>
      <c r="C196562" s="46"/>
      <c r="D196562" s="47"/>
      <c r="E196562" s="48"/>
      <c r="F196562" s="48"/>
    </row>
    <row r="196563" spans="2:6" ht="15" customHeight="1" x14ac:dyDescent="0.2">
      <c r="B196563" s="45"/>
      <c r="C196563" s="46"/>
      <c r="D196563" s="47"/>
      <c r="E196563" s="48"/>
      <c r="F196563" s="48"/>
    </row>
    <row r="196564" spans="2:6" ht="15" customHeight="1" x14ac:dyDescent="0.2">
      <c r="B196564" s="45"/>
      <c r="C196564" s="46"/>
      <c r="D196564" s="47"/>
      <c r="E196564" s="48"/>
      <c r="F196564" s="48"/>
    </row>
    <row r="196565" spans="2:6" ht="15" customHeight="1" x14ac:dyDescent="0.2">
      <c r="B196565" s="45"/>
      <c r="C196565" s="46"/>
      <c r="D196565" s="47"/>
      <c r="E196565" s="48"/>
      <c r="F196565" s="48"/>
    </row>
    <row r="196566" spans="2:6" ht="15" customHeight="1" x14ac:dyDescent="0.2">
      <c r="B196566" s="45"/>
      <c r="C196566" s="46"/>
      <c r="D196566" s="47"/>
      <c r="E196566" s="48"/>
      <c r="F196566" s="48"/>
    </row>
    <row r="196567" spans="2:6" ht="15" customHeight="1" x14ac:dyDescent="0.2">
      <c r="B196567" s="45"/>
      <c r="C196567" s="46"/>
      <c r="D196567" s="47"/>
      <c r="E196567" s="48"/>
      <c r="F196567" s="48"/>
    </row>
    <row r="196568" spans="2:6" ht="15" customHeight="1" x14ac:dyDescent="0.2">
      <c r="B196568" s="45"/>
      <c r="C196568" s="46"/>
      <c r="D196568" s="47"/>
      <c r="E196568" s="48"/>
      <c r="F196568" s="48"/>
    </row>
    <row r="196569" spans="2:6" ht="15" customHeight="1" x14ac:dyDescent="0.2">
      <c r="B196569" s="45"/>
      <c r="C196569" s="46"/>
      <c r="D196569" s="47"/>
      <c r="E196569" s="48"/>
      <c r="F196569" s="48"/>
    </row>
    <row r="196570" spans="2:6" ht="15" customHeight="1" x14ac:dyDescent="0.2">
      <c r="B196570" s="45"/>
      <c r="C196570" s="46"/>
      <c r="D196570" s="47"/>
      <c r="E196570" s="48"/>
      <c r="F196570" s="48"/>
    </row>
    <row r="196571" spans="2:6" ht="15" customHeight="1" x14ac:dyDescent="0.2">
      <c r="B196571" s="45"/>
      <c r="C196571" s="46"/>
      <c r="D196571" s="47"/>
      <c r="E196571" s="48"/>
      <c r="F196571" s="48"/>
    </row>
    <row r="196572" spans="2:6" ht="15" customHeight="1" x14ac:dyDescent="0.2">
      <c r="B196572" s="45"/>
      <c r="C196572" s="46"/>
      <c r="D196572" s="47"/>
      <c r="E196572" s="48"/>
      <c r="F196572" s="48"/>
    </row>
    <row r="196573" spans="2:6" ht="15" customHeight="1" x14ac:dyDescent="0.2">
      <c r="B196573" s="45"/>
      <c r="C196573" s="46"/>
      <c r="D196573" s="47"/>
      <c r="E196573" s="48"/>
      <c r="F196573" s="48"/>
    </row>
    <row r="196574" spans="2:6" ht="15" customHeight="1" x14ac:dyDescent="0.2">
      <c r="B196574" s="45"/>
      <c r="C196574" s="46"/>
      <c r="D196574" s="47"/>
      <c r="E196574" s="48"/>
      <c r="F196574" s="48"/>
    </row>
    <row r="196575" spans="2:6" ht="15" customHeight="1" x14ac:dyDescent="0.2">
      <c r="B196575" s="45"/>
      <c r="C196575" s="46"/>
      <c r="D196575" s="47"/>
      <c r="E196575" s="48"/>
      <c r="F196575" s="48"/>
    </row>
    <row r="196576" spans="2:6" ht="15" customHeight="1" x14ac:dyDescent="0.2">
      <c r="B196576" s="45"/>
      <c r="C196576" s="46"/>
      <c r="D196576" s="47"/>
      <c r="E196576" s="48"/>
      <c r="F196576" s="48"/>
    </row>
    <row r="196577" spans="2:6" ht="15" customHeight="1" x14ac:dyDescent="0.2">
      <c r="B196577" s="45"/>
      <c r="C196577" s="46"/>
      <c r="D196577" s="47"/>
      <c r="E196577" s="48"/>
      <c r="F196577" s="48"/>
    </row>
    <row r="196578" spans="2:6" ht="15" customHeight="1" x14ac:dyDescent="0.2">
      <c r="B196578" s="45"/>
      <c r="C196578" s="46"/>
      <c r="D196578" s="47"/>
      <c r="E196578" s="48"/>
      <c r="F196578" s="48"/>
    </row>
    <row r="196579" spans="2:6" ht="15" customHeight="1" x14ac:dyDescent="0.2">
      <c r="B196579" s="45"/>
      <c r="C196579" s="46"/>
      <c r="D196579" s="47"/>
      <c r="E196579" s="48"/>
      <c r="F196579" s="48"/>
    </row>
    <row r="196580" spans="2:6" ht="15" customHeight="1" x14ac:dyDescent="0.2">
      <c r="B196580" s="45"/>
      <c r="C196580" s="46"/>
      <c r="D196580" s="47"/>
      <c r="E196580" s="48"/>
      <c r="F196580" s="48"/>
    </row>
    <row r="196581" spans="2:6" ht="15" customHeight="1" x14ac:dyDescent="0.2">
      <c r="B196581" s="45"/>
      <c r="C196581" s="46"/>
      <c r="D196581" s="47"/>
      <c r="E196581" s="48"/>
      <c r="F196581" s="48"/>
    </row>
    <row r="196582" spans="2:6" ht="15" customHeight="1" x14ac:dyDescent="0.2">
      <c r="B196582" s="45"/>
      <c r="C196582" s="46"/>
      <c r="D196582" s="47"/>
      <c r="E196582" s="48"/>
      <c r="F196582" s="48"/>
    </row>
    <row r="196583" spans="2:6" ht="15" customHeight="1" x14ac:dyDescent="0.2">
      <c r="B196583" s="45"/>
      <c r="C196583" s="46"/>
      <c r="D196583" s="47"/>
      <c r="E196583" s="48"/>
      <c r="F196583" s="48"/>
    </row>
    <row r="196584" spans="2:6" ht="15" customHeight="1" x14ac:dyDescent="0.2">
      <c r="B196584" s="45"/>
      <c r="C196584" s="46"/>
      <c r="D196584" s="47"/>
      <c r="E196584" s="48"/>
      <c r="F196584" s="48"/>
    </row>
    <row r="196585" spans="2:6" ht="15" customHeight="1" x14ac:dyDescent="0.2">
      <c r="B196585" s="45"/>
      <c r="C196585" s="46"/>
      <c r="D196585" s="47"/>
      <c r="E196585" s="48"/>
      <c r="F196585" s="48"/>
    </row>
    <row r="196586" spans="2:6" ht="15" customHeight="1" x14ac:dyDescent="0.2">
      <c r="B196586" s="45"/>
      <c r="C196586" s="46"/>
      <c r="D196586" s="47"/>
      <c r="E196586" s="48"/>
      <c r="F196586" s="48"/>
    </row>
    <row r="196587" spans="2:6" ht="15" customHeight="1" x14ac:dyDescent="0.2">
      <c r="B196587" s="45"/>
      <c r="C196587" s="46"/>
      <c r="D196587" s="47"/>
      <c r="E196587" s="48"/>
      <c r="F196587" s="48"/>
    </row>
    <row r="196588" spans="2:6" ht="15" customHeight="1" x14ac:dyDescent="0.2">
      <c r="B196588" s="45"/>
      <c r="C196588" s="46"/>
      <c r="D196588" s="47"/>
      <c r="E196588" s="48"/>
      <c r="F196588" s="48"/>
    </row>
    <row r="196589" spans="2:6" ht="15" customHeight="1" x14ac:dyDescent="0.2">
      <c r="B196589" s="45"/>
      <c r="C196589" s="46"/>
      <c r="D196589" s="47"/>
      <c r="E196589" s="48"/>
      <c r="F196589" s="48"/>
    </row>
    <row r="196590" spans="2:6" ht="15" customHeight="1" x14ac:dyDescent="0.2">
      <c r="B196590" s="45"/>
      <c r="C196590" s="46"/>
      <c r="D196590" s="47"/>
      <c r="E196590" s="48"/>
      <c r="F196590" s="48"/>
    </row>
    <row r="196591" spans="2:6" ht="15" customHeight="1" x14ac:dyDescent="0.2">
      <c r="B196591" s="45"/>
      <c r="C196591" s="46"/>
      <c r="D196591" s="47"/>
      <c r="E196591" s="48"/>
      <c r="F196591" s="48"/>
    </row>
    <row r="196592" spans="2:6" ht="15" customHeight="1" x14ac:dyDescent="0.2">
      <c r="B196592" s="45"/>
      <c r="C196592" s="46"/>
      <c r="D196592" s="47"/>
      <c r="E196592" s="48"/>
      <c r="F196592" s="48"/>
    </row>
    <row r="196593" spans="2:6" ht="15" customHeight="1" x14ac:dyDescent="0.2">
      <c r="B196593" s="45"/>
      <c r="C196593" s="46"/>
      <c r="D196593" s="47"/>
      <c r="E196593" s="48"/>
      <c r="F196593" s="48"/>
    </row>
    <row r="196594" spans="2:6" ht="15" customHeight="1" x14ac:dyDescent="0.2">
      <c r="B196594" s="45"/>
      <c r="C196594" s="46"/>
      <c r="D196594" s="47"/>
      <c r="E196594" s="48"/>
      <c r="F196594" s="48"/>
    </row>
    <row r="196595" spans="2:6" ht="15" customHeight="1" x14ac:dyDescent="0.2">
      <c r="B196595" s="45"/>
      <c r="C196595" s="46"/>
      <c r="D196595" s="47"/>
      <c r="E196595" s="48"/>
      <c r="F196595" s="48"/>
    </row>
    <row r="196596" spans="2:6" ht="15" customHeight="1" x14ac:dyDescent="0.2">
      <c r="B196596" s="45"/>
      <c r="C196596" s="46"/>
      <c r="D196596" s="47"/>
      <c r="E196596" s="48"/>
      <c r="F196596" s="48"/>
    </row>
    <row r="196597" spans="2:6" ht="15" customHeight="1" x14ac:dyDescent="0.2">
      <c r="B196597" s="45"/>
      <c r="C196597" s="46"/>
      <c r="D196597" s="47"/>
      <c r="E196597" s="48"/>
      <c r="F196597" s="48"/>
    </row>
    <row r="196598" spans="2:6" ht="15" customHeight="1" x14ac:dyDescent="0.2">
      <c r="B196598" s="45"/>
      <c r="C196598" s="46"/>
      <c r="D196598" s="47"/>
      <c r="E196598" s="48"/>
      <c r="F196598" s="48"/>
    </row>
    <row r="196599" spans="2:6" ht="15" customHeight="1" x14ac:dyDescent="0.2">
      <c r="B196599" s="45"/>
      <c r="C196599" s="46"/>
      <c r="D196599" s="47"/>
      <c r="E196599" s="48"/>
      <c r="F196599" s="48"/>
    </row>
    <row r="196600" spans="2:6" ht="15" customHeight="1" x14ac:dyDescent="0.2">
      <c r="B196600" s="45"/>
      <c r="C196600" s="46"/>
      <c r="D196600" s="47"/>
      <c r="E196600" s="48"/>
      <c r="F196600" s="48"/>
    </row>
    <row r="196601" spans="2:6" ht="15" customHeight="1" x14ac:dyDescent="0.2">
      <c r="B196601" s="45"/>
      <c r="C196601" s="46"/>
      <c r="D196601" s="47"/>
      <c r="E196601" s="48"/>
      <c r="F196601" s="48"/>
    </row>
    <row r="196602" spans="2:6" ht="15" customHeight="1" x14ac:dyDescent="0.2">
      <c r="B196602" s="45"/>
      <c r="C196602" s="46"/>
      <c r="D196602" s="47"/>
      <c r="E196602" s="48"/>
      <c r="F196602" s="48"/>
    </row>
    <row r="196603" spans="2:6" ht="15" customHeight="1" x14ac:dyDescent="0.2">
      <c r="B196603" s="45"/>
      <c r="C196603" s="46"/>
      <c r="D196603" s="47"/>
      <c r="E196603" s="48"/>
      <c r="F196603" s="48"/>
    </row>
    <row r="196604" spans="2:6" ht="15" customHeight="1" x14ac:dyDescent="0.2">
      <c r="B196604" s="45"/>
      <c r="C196604" s="46"/>
      <c r="D196604" s="47"/>
      <c r="E196604" s="48"/>
      <c r="F196604" s="48"/>
    </row>
    <row r="196605" spans="2:6" ht="15" customHeight="1" x14ac:dyDescent="0.2">
      <c r="B196605" s="45"/>
      <c r="C196605" s="46"/>
      <c r="D196605" s="47"/>
      <c r="E196605" s="48"/>
      <c r="F196605" s="48"/>
    </row>
    <row r="196606" spans="2:6" ht="15" customHeight="1" x14ac:dyDescent="0.2">
      <c r="B196606" s="45"/>
      <c r="C196606" s="46"/>
      <c r="D196606" s="47"/>
      <c r="E196606" s="48"/>
      <c r="F196606" s="48"/>
    </row>
    <row r="196607" spans="2:6" ht="15" customHeight="1" x14ac:dyDescent="0.2">
      <c r="B196607" s="45"/>
      <c r="C196607" s="46"/>
      <c r="D196607" s="47"/>
      <c r="E196607" s="48"/>
      <c r="F196607" s="48"/>
    </row>
    <row r="196608" spans="2:6" ht="15" customHeight="1" x14ac:dyDescent="0.2">
      <c r="B196608" s="45"/>
      <c r="C196608" s="46"/>
      <c r="D196608" s="47"/>
      <c r="E196608" s="48"/>
      <c r="F196608" s="48"/>
    </row>
    <row r="196609" spans="2:6" ht="15" customHeight="1" x14ac:dyDescent="0.2">
      <c r="B196609" s="45"/>
      <c r="C196609" s="46"/>
      <c r="D196609" s="47"/>
      <c r="E196609" s="48"/>
      <c r="F196609" s="48"/>
    </row>
    <row r="196610" spans="2:6" ht="15" customHeight="1" x14ac:dyDescent="0.2">
      <c r="B196610" s="45"/>
      <c r="C196610" s="46"/>
      <c r="D196610" s="47"/>
      <c r="E196610" s="48"/>
      <c r="F196610" s="48"/>
    </row>
    <row r="196611" spans="2:6" ht="15" customHeight="1" x14ac:dyDescent="0.2">
      <c r="B196611" s="45"/>
      <c r="C196611" s="46"/>
      <c r="D196611" s="47"/>
      <c r="E196611" s="48"/>
      <c r="F196611" s="48"/>
    </row>
    <row r="196612" spans="2:6" ht="15" customHeight="1" x14ac:dyDescent="0.2">
      <c r="B196612" s="45"/>
      <c r="C196612" s="46"/>
      <c r="D196612" s="47"/>
      <c r="E196612" s="48"/>
      <c r="F196612" s="48"/>
    </row>
    <row r="196613" spans="2:6" ht="15" customHeight="1" x14ac:dyDescent="0.2">
      <c r="B196613" s="45"/>
      <c r="C196613" s="46"/>
      <c r="D196613" s="47"/>
      <c r="E196613" s="48"/>
      <c r="F196613" s="48"/>
    </row>
    <row r="196614" spans="2:6" ht="15" customHeight="1" x14ac:dyDescent="0.2">
      <c r="B196614" s="45"/>
      <c r="C196614" s="46"/>
      <c r="D196614" s="47"/>
      <c r="E196614" s="48"/>
      <c r="F196614" s="48"/>
    </row>
    <row r="196615" spans="2:6" ht="15" customHeight="1" x14ac:dyDescent="0.2">
      <c r="B196615" s="45"/>
      <c r="C196615" s="46"/>
      <c r="D196615" s="47"/>
      <c r="E196615" s="48"/>
      <c r="F196615" s="48"/>
    </row>
    <row r="196616" spans="2:6" ht="15" customHeight="1" x14ac:dyDescent="0.2">
      <c r="B196616" s="45"/>
      <c r="C196616" s="46"/>
      <c r="D196616" s="47"/>
      <c r="E196616" s="48"/>
      <c r="F196616" s="48"/>
    </row>
    <row r="196617" spans="2:6" ht="15" customHeight="1" x14ac:dyDescent="0.2">
      <c r="B196617" s="45"/>
      <c r="C196617" s="46"/>
      <c r="D196617" s="47"/>
      <c r="E196617" s="48"/>
      <c r="F196617" s="48"/>
    </row>
    <row r="196618" spans="2:6" ht="15" customHeight="1" x14ac:dyDescent="0.2">
      <c r="B196618" s="45"/>
      <c r="C196618" s="46"/>
      <c r="D196618" s="47"/>
      <c r="E196618" s="48"/>
      <c r="F196618" s="48"/>
    </row>
    <row r="196619" spans="2:6" ht="15" customHeight="1" x14ac:dyDescent="0.2">
      <c r="B196619" s="45"/>
      <c r="C196619" s="46"/>
      <c r="D196619" s="47"/>
      <c r="E196619" s="48"/>
      <c r="F196619" s="48"/>
    </row>
    <row r="196620" spans="2:6" ht="15" customHeight="1" x14ac:dyDescent="0.2">
      <c r="B196620" s="45"/>
      <c r="C196620" s="46"/>
      <c r="D196620" s="47"/>
      <c r="E196620" s="48"/>
      <c r="F196620" s="48"/>
    </row>
    <row r="196621" spans="2:6" ht="15" customHeight="1" x14ac:dyDescent="0.2">
      <c r="B196621" s="45"/>
      <c r="C196621" s="46"/>
      <c r="D196621" s="47"/>
      <c r="E196621" s="48"/>
      <c r="F196621" s="48"/>
    </row>
    <row r="196622" spans="2:6" ht="15" customHeight="1" x14ac:dyDescent="0.2">
      <c r="B196622" s="45"/>
      <c r="C196622" s="46"/>
      <c r="D196622" s="47"/>
      <c r="E196622" s="48"/>
      <c r="F196622" s="48"/>
    </row>
    <row r="196623" spans="2:6" ht="15" customHeight="1" x14ac:dyDescent="0.2">
      <c r="B196623" s="45"/>
      <c r="C196623" s="46"/>
      <c r="D196623" s="47"/>
      <c r="E196623" s="48"/>
      <c r="F196623" s="48"/>
    </row>
    <row r="196624" spans="2:6" ht="15" customHeight="1" x14ac:dyDescent="0.2">
      <c r="B196624" s="45"/>
      <c r="C196624" s="46"/>
      <c r="D196624" s="47"/>
      <c r="E196624" s="48"/>
      <c r="F196624" s="48"/>
    </row>
    <row r="196625" spans="2:6" ht="15" customHeight="1" x14ac:dyDescent="0.2">
      <c r="B196625" s="45"/>
      <c r="C196625" s="46"/>
      <c r="D196625" s="47"/>
      <c r="E196625" s="48"/>
      <c r="F196625" s="48"/>
    </row>
    <row r="196626" spans="2:6" ht="15" customHeight="1" x14ac:dyDescent="0.2">
      <c r="B196626" s="45"/>
      <c r="C196626" s="46"/>
      <c r="D196626" s="47"/>
      <c r="E196626" s="48"/>
      <c r="F196626" s="48"/>
    </row>
    <row r="196627" spans="2:6" ht="15" customHeight="1" x14ac:dyDescent="0.2">
      <c r="B196627" s="45"/>
      <c r="C196627" s="46"/>
      <c r="D196627" s="47"/>
      <c r="E196627" s="48"/>
      <c r="F196627" s="48"/>
    </row>
    <row r="196628" spans="2:6" ht="15" customHeight="1" x14ac:dyDescent="0.2">
      <c r="B196628" s="45"/>
      <c r="C196628" s="46"/>
      <c r="D196628" s="47"/>
      <c r="E196628" s="48"/>
      <c r="F196628" s="48"/>
    </row>
    <row r="196629" spans="2:6" ht="15" customHeight="1" x14ac:dyDescent="0.2">
      <c r="B196629" s="45"/>
      <c r="C196629" s="46"/>
      <c r="D196629" s="47"/>
      <c r="E196629" s="48"/>
      <c r="F196629" s="48"/>
    </row>
    <row r="196630" spans="2:6" ht="15" customHeight="1" x14ac:dyDescent="0.2">
      <c r="B196630" s="45"/>
      <c r="C196630" s="46"/>
      <c r="D196630" s="47"/>
      <c r="E196630" s="48"/>
      <c r="F196630" s="48"/>
    </row>
    <row r="196631" spans="2:6" ht="15" customHeight="1" x14ac:dyDescent="0.2">
      <c r="B196631" s="45"/>
      <c r="C196631" s="46"/>
      <c r="D196631" s="47"/>
      <c r="E196631" s="48"/>
      <c r="F196631" s="48"/>
    </row>
    <row r="196632" spans="2:6" ht="15" customHeight="1" x14ac:dyDescent="0.2">
      <c r="B196632" s="45"/>
      <c r="C196632" s="46"/>
      <c r="D196632" s="47"/>
      <c r="E196632" s="48"/>
      <c r="F196632" s="48"/>
    </row>
    <row r="196633" spans="2:6" ht="15" customHeight="1" x14ac:dyDescent="0.2">
      <c r="B196633" s="45"/>
      <c r="C196633" s="46"/>
      <c r="D196633" s="47"/>
      <c r="E196633" s="48"/>
      <c r="F196633" s="48"/>
    </row>
    <row r="196634" spans="2:6" ht="15" customHeight="1" x14ac:dyDescent="0.2">
      <c r="B196634" s="45"/>
      <c r="C196634" s="46"/>
      <c r="D196634" s="47"/>
      <c r="E196634" s="48"/>
      <c r="F196634" s="48"/>
    </row>
    <row r="196635" spans="2:6" ht="15" customHeight="1" x14ac:dyDescent="0.2">
      <c r="B196635" s="45"/>
      <c r="C196635" s="46"/>
      <c r="D196635" s="47"/>
      <c r="E196635" s="48"/>
      <c r="F196635" s="48"/>
    </row>
    <row r="196636" spans="2:6" ht="15" customHeight="1" x14ac:dyDescent="0.2">
      <c r="B196636" s="45"/>
      <c r="C196636" s="46"/>
      <c r="D196636" s="47"/>
      <c r="E196636" s="48"/>
      <c r="F196636" s="48"/>
    </row>
    <row r="196637" spans="2:6" ht="15" customHeight="1" x14ac:dyDescent="0.2">
      <c r="B196637" s="45"/>
      <c r="C196637" s="46"/>
      <c r="D196637" s="47"/>
      <c r="E196637" s="48"/>
      <c r="F196637" s="48"/>
    </row>
    <row r="196638" spans="2:6" ht="15" customHeight="1" x14ac:dyDescent="0.2">
      <c r="B196638" s="45"/>
      <c r="C196638" s="46"/>
      <c r="D196638" s="47"/>
      <c r="E196638" s="48"/>
      <c r="F196638" s="48"/>
    </row>
    <row r="196639" spans="2:6" ht="15" customHeight="1" x14ac:dyDescent="0.2">
      <c r="B196639" s="45"/>
      <c r="C196639" s="46"/>
      <c r="D196639" s="47"/>
      <c r="E196639" s="48"/>
      <c r="F196639" s="48"/>
    </row>
    <row r="196640" spans="2:6" ht="15" customHeight="1" x14ac:dyDescent="0.2">
      <c r="B196640" s="45"/>
      <c r="C196640" s="46"/>
      <c r="D196640" s="47"/>
      <c r="E196640" s="48"/>
      <c r="F196640" s="48"/>
    </row>
    <row r="196641" spans="2:6" ht="15" customHeight="1" x14ac:dyDescent="0.2">
      <c r="B196641" s="45"/>
      <c r="C196641" s="46"/>
      <c r="D196641" s="47"/>
      <c r="E196641" s="48"/>
      <c r="F196641" s="48"/>
    </row>
    <row r="196642" spans="2:6" ht="15" customHeight="1" x14ac:dyDescent="0.2">
      <c r="B196642" s="45"/>
      <c r="C196642" s="46"/>
      <c r="D196642" s="47"/>
      <c r="E196642" s="48"/>
      <c r="F196642" s="48"/>
    </row>
    <row r="196643" spans="2:6" ht="15" customHeight="1" x14ac:dyDescent="0.2">
      <c r="B196643" s="45"/>
      <c r="C196643" s="46"/>
      <c r="D196643" s="47"/>
      <c r="E196643" s="48"/>
      <c r="F196643" s="48"/>
    </row>
    <row r="196644" spans="2:6" ht="15" customHeight="1" x14ac:dyDescent="0.2">
      <c r="B196644" s="45"/>
      <c r="C196644" s="46"/>
      <c r="D196644" s="47"/>
      <c r="E196644" s="48"/>
      <c r="F196644" s="48"/>
    </row>
    <row r="196645" spans="2:6" ht="15" customHeight="1" x14ac:dyDescent="0.2">
      <c r="B196645" s="45"/>
      <c r="C196645" s="46"/>
      <c r="D196645" s="47"/>
      <c r="E196645" s="48"/>
      <c r="F196645" s="48"/>
    </row>
    <row r="196646" spans="2:6" ht="15" customHeight="1" x14ac:dyDescent="0.2">
      <c r="B196646" s="45"/>
      <c r="C196646" s="46"/>
      <c r="D196646" s="47"/>
      <c r="E196646" s="48"/>
      <c r="F196646" s="48"/>
    </row>
    <row r="196647" spans="2:6" ht="15" customHeight="1" x14ac:dyDescent="0.2">
      <c r="B196647" s="45"/>
      <c r="C196647" s="46"/>
      <c r="D196647" s="47"/>
      <c r="E196647" s="48"/>
      <c r="F196647" s="48"/>
    </row>
    <row r="196648" spans="2:6" ht="15" customHeight="1" x14ac:dyDescent="0.2">
      <c r="B196648" s="45"/>
      <c r="C196648" s="46"/>
      <c r="D196648" s="47"/>
      <c r="E196648" s="48"/>
      <c r="F196648" s="48"/>
    </row>
    <row r="196649" spans="2:6" ht="15" customHeight="1" x14ac:dyDescent="0.2">
      <c r="B196649" s="45"/>
      <c r="C196649" s="46"/>
      <c r="D196649" s="47"/>
      <c r="E196649" s="48"/>
      <c r="F196649" s="48"/>
    </row>
    <row r="196650" spans="2:6" ht="15" customHeight="1" x14ac:dyDescent="0.2">
      <c r="B196650" s="45"/>
      <c r="C196650" s="46"/>
      <c r="D196650" s="47"/>
      <c r="E196650" s="48"/>
      <c r="F196650" s="48"/>
    </row>
    <row r="196651" spans="2:6" ht="15" customHeight="1" x14ac:dyDescent="0.2">
      <c r="B196651" s="45"/>
      <c r="C196651" s="46"/>
      <c r="D196651" s="47"/>
      <c r="E196651" s="48"/>
      <c r="F196651" s="48"/>
    </row>
    <row r="196652" spans="2:6" ht="15" customHeight="1" x14ac:dyDescent="0.2">
      <c r="B196652" s="45"/>
      <c r="C196652" s="46"/>
      <c r="D196652" s="47"/>
      <c r="E196652" s="48"/>
      <c r="F196652" s="48"/>
    </row>
    <row r="196653" spans="2:6" ht="15" customHeight="1" x14ac:dyDescent="0.2">
      <c r="B196653" s="45"/>
      <c r="C196653" s="46"/>
      <c r="D196653" s="47"/>
      <c r="E196653" s="48"/>
      <c r="F196653" s="48"/>
    </row>
    <row r="196654" spans="2:6" ht="15" customHeight="1" x14ac:dyDescent="0.2">
      <c r="B196654" s="45"/>
      <c r="C196654" s="46"/>
      <c r="D196654" s="47"/>
      <c r="E196654" s="48"/>
      <c r="F196654" s="48"/>
    </row>
    <row r="196655" spans="2:6" ht="15" customHeight="1" x14ac:dyDescent="0.2">
      <c r="B196655" s="45"/>
      <c r="C196655" s="46"/>
      <c r="D196655" s="47"/>
      <c r="E196655" s="48"/>
      <c r="F196655" s="48"/>
    </row>
    <row r="196656" spans="2:6" ht="15" customHeight="1" x14ac:dyDescent="0.2">
      <c r="B196656" s="45"/>
      <c r="C196656" s="46"/>
      <c r="D196656" s="47"/>
      <c r="E196656" s="48"/>
      <c r="F196656" s="48"/>
    </row>
    <row r="196657" spans="2:6" ht="15" customHeight="1" x14ac:dyDescent="0.2">
      <c r="B196657" s="45"/>
      <c r="C196657" s="46"/>
      <c r="D196657" s="47"/>
      <c r="E196657" s="48"/>
      <c r="F196657" s="48"/>
    </row>
    <row r="196658" spans="2:6" ht="15" customHeight="1" x14ac:dyDescent="0.2">
      <c r="B196658" s="45"/>
      <c r="C196658" s="46"/>
      <c r="D196658" s="47"/>
      <c r="E196658" s="48"/>
      <c r="F196658" s="48"/>
    </row>
    <row r="196659" spans="2:6" ht="15" customHeight="1" x14ac:dyDescent="0.2">
      <c r="B196659" s="45"/>
      <c r="C196659" s="46"/>
      <c r="D196659" s="47"/>
      <c r="E196659" s="48"/>
      <c r="F196659" s="48"/>
    </row>
    <row r="196660" spans="2:6" ht="15" customHeight="1" x14ac:dyDescent="0.2">
      <c r="B196660" s="45"/>
      <c r="C196660" s="46"/>
      <c r="D196660" s="47"/>
      <c r="E196660" s="48"/>
      <c r="F196660" s="48"/>
    </row>
    <row r="196661" spans="2:6" ht="15" customHeight="1" x14ac:dyDescent="0.2">
      <c r="B196661" s="45"/>
      <c r="C196661" s="46"/>
      <c r="D196661" s="47"/>
      <c r="E196661" s="48"/>
      <c r="F196661" s="48"/>
    </row>
    <row r="196662" spans="2:6" ht="15" customHeight="1" x14ac:dyDescent="0.2">
      <c r="B196662" s="45"/>
      <c r="C196662" s="46"/>
      <c r="D196662" s="47"/>
      <c r="E196662" s="48"/>
      <c r="F196662" s="48"/>
    </row>
    <row r="196663" spans="2:6" ht="15" customHeight="1" x14ac:dyDescent="0.2">
      <c r="B196663" s="45"/>
      <c r="C196663" s="46"/>
      <c r="D196663" s="47"/>
      <c r="E196663" s="48"/>
      <c r="F196663" s="48"/>
    </row>
    <row r="196664" spans="2:6" ht="15" customHeight="1" x14ac:dyDescent="0.2">
      <c r="B196664" s="45"/>
      <c r="C196664" s="46"/>
      <c r="D196664" s="47"/>
      <c r="E196664" s="48"/>
      <c r="F196664" s="48"/>
    </row>
    <row r="196665" spans="2:6" ht="15" customHeight="1" x14ac:dyDescent="0.2">
      <c r="B196665" s="45"/>
      <c r="C196665" s="46"/>
      <c r="D196665" s="47"/>
      <c r="E196665" s="48"/>
      <c r="F196665" s="48"/>
    </row>
    <row r="196666" spans="2:6" ht="15" customHeight="1" x14ac:dyDescent="0.2">
      <c r="B196666" s="45"/>
      <c r="C196666" s="46"/>
      <c r="D196666" s="47"/>
      <c r="E196666" s="48"/>
      <c r="F196666" s="48"/>
    </row>
    <row r="196667" spans="2:6" ht="15" customHeight="1" x14ac:dyDescent="0.2">
      <c r="B196667" s="45"/>
      <c r="C196667" s="46"/>
      <c r="D196667" s="47"/>
      <c r="E196667" s="48"/>
      <c r="F196667" s="48"/>
    </row>
    <row r="196668" spans="2:6" ht="15" customHeight="1" x14ac:dyDescent="0.2">
      <c r="B196668" s="45"/>
      <c r="C196668" s="46"/>
      <c r="D196668" s="47"/>
      <c r="E196668" s="48"/>
      <c r="F196668" s="48"/>
    </row>
    <row r="196669" spans="2:6" ht="15" customHeight="1" x14ac:dyDescent="0.2">
      <c r="B196669" s="45"/>
      <c r="C196669" s="46"/>
      <c r="D196669" s="47"/>
      <c r="E196669" s="48"/>
      <c r="F196669" s="48"/>
    </row>
    <row r="196670" spans="2:6" ht="15" customHeight="1" x14ac:dyDescent="0.2">
      <c r="B196670" s="45"/>
      <c r="C196670" s="46"/>
      <c r="D196670" s="47"/>
      <c r="E196670" s="48"/>
      <c r="F196670" s="48"/>
    </row>
    <row r="196671" spans="2:6" ht="15" customHeight="1" x14ac:dyDescent="0.2">
      <c r="B196671" s="45"/>
      <c r="C196671" s="46"/>
      <c r="D196671" s="47"/>
      <c r="E196671" s="48"/>
      <c r="F196671" s="48"/>
    </row>
    <row r="196672" spans="2:6" ht="15" customHeight="1" x14ac:dyDescent="0.2">
      <c r="B196672" s="45"/>
      <c r="C196672" s="46"/>
      <c r="D196672" s="47"/>
      <c r="E196672" s="48"/>
      <c r="F196672" s="48"/>
    </row>
    <row r="196673" spans="2:6" ht="15" customHeight="1" x14ac:dyDescent="0.2">
      <c r="B196673" s="45"/>
      <c r="C196673" s="46"/>
      <c r="D196673" s="47"/>
      <c r="E196673" s="48"/>
      <c r="F196673" s="48"/>
    </row>
    <row r="196674" spans="2:6" ht="15" customHeight="1" x14ac:dyDescent="0.2">
      <c r="B196674" s="45"/>
      <c r="C196674" s="46"/>
      <c r="D196674" s="47"/>
      <c r="E196674" s="48"/>
      <c r="F196674" s="48"/>
    </row>
    <row r="196675" spans="2:6" ht="15" customHeight="1" x14ac:dyDescent="0.2">
      <c r="B196675" s="45"/>
      <c r="C196675" s="46"/>
      <c r="D196675" s="47"/>
      <c r="E196675" s="48"/>
      <c r="F196675" s="48"/>
    </row>
    <row r="196676" spans="2:6" ht="15" customHeight="1" x14ac:dyDescent="0.2">
      <c r="B196676" s="45"/>
      <c r="C196676" s="46"/>
      <c r="D196676" s="47"/>
      <c r="E196676" s="48"/>
      <c r="F196676" s="48"/>
    </row>
    <row r="196677" spans="2:6" ht="15" customHeight="1" x14ac:dyDescent="0.2">
      <c r="B196677" s="45"/>
      <c r="C196677" s="46"/>
      <c r="D196677" s="47"/>
      <c r="E196677" s="48"/>
      <c r="F196677" s="48"/>
    </row>
    <row r="196678" spans="2:6" ht="15" customHeight="1" x14ac:dyDescent="0.2">
      <c r="B196678" s="45"/>
      <c r="C196678" s="46"/>
      <c r="D196678" s="47"/>
      <c r="E196678" s="48"/>
      <c r="F196678" s="48"/>
    </row>
    <row r="196679" spans="2:6" ht="15" customHeight="1" x14ac:dyDescent="0.2">
      <c r="B196679" s="45"/>
      <c r="C196679" s="46"/>
      <c r="D196679" s="47"/>
      <c r="E196679" s="48"/>
      <c r="F196679" s="48"/>
    </row>
    <row r="196680" spans="2:6" ht="15" customHeight="1" x14ac:dyDescent="0.2">
      <c r="B196680" s="45"/>
      <c r="C196680" s="46"/>
      <c r="D196680" s="47"/>
      <c r="E196680" s="48"/>
      <c r="F196680" s="48"/>
    </row>
    <row r="196681" spans="2:6" ht="15" customHeight="1" x14ac:dyDescent="0.2">
      <c r="B196681" s="45"/>
      <c r="C196681" s="46"/>
      <c r="D196681" s="47"/>
      <c r="E196681" s="48"/>
      <c r="F196681" s="48"/>
    </row>
    <row r="196682" spans="2:6" ht="15" customHeight="1" x14ac:dyDescent="0.2">
      <c r="B196682" s="45"/>
      <c r="C196682" s="46"/>
      <c r="D196682" s="47"/>
      <c r="E196682" s="48"/>
      <c r="F196682" s="48"/>
    </row>
    <row r="196683" spans="2:6" ht="15" customHeight="1" x14ac:dyDescent="0.2">
      <c r="B196683" s="45"/>
      <c r="C196683" s="46"/>
      <c r="D196683" s="47"/>
      <c r="E196683" s="48"/>
      <c r="F196683" s="48"/>
    </row>
    <row r="196684" spans="2:6" ht="15" customHeight="1" x14ac:dyDescent="0.2">
      <c r="B196684" s="45"/>
      <c r="C196684" s="46"/>
      <c r="D196684" s="47"/>
      <c r="E196684" s="48"/>
      <c r="F196684" s="48"/>
    </row>
    <row r="196685" spans="2:6" ht="15" customHeight="1" x14ac:dyDescent="0.2">
      <c r="B196685" s="45"/>
      <c r="C196685" s="46"/>
      <c r="D196685" s="47"/>
      <c r="E196685" s="48"/>
      <c r="F196685" s="48"/>
    </row>
    <row r="196686" spans="2:6" ht="15" customHeight="1" x14ac:dyDescent="0.2">
      <c r="B196686" s="45"/>
      <c r="C196686" s="46"/>
      <c r="D196686" s="47"/>
      <c r="E196686" s="48"/>
      <c r="F196686" s="48"/>
    </row>
    <row r="196687" spans="2:6" ht="15" customHeight="1" x14ac:dyDescent="0.2">
      <c r="B196687" s="45"/>
      <c r="C196687" s="46"/>
      <c r="D196687" s="47"/>
      <c r="E196687" s="48"/>
      <c r="F196687" s="48"/>
    </row>
    <row r="196688" spans="2:6" ht="15" customHeight="1" x14ac:dyDescent="0.2">
      <c r="B196688" s="45"/>
      <c r="C196688" s="46"/>
      <c r="D196688" s="47"/>
      <c r="E196688" s="48"/>
      <c r="F196688" s="48"/>
    </row>
    <row r="196689" spans="2:6" ht="15" customHeight="1" x14ac:dyDescent="0.2">
      <c r="B196689" s="45"/>
      <c r="C196689" s="46"/>
      <c r="D196689" s="47"/>
      <c r="E196689" s="48"/>
      <c r="F196689" s="48"/>
    </row>
    <row r="196690" spans="2:6" ht="15" customHeight="1" x14ac:dyDescent="0.2">
      <c r="B196690" s="45"/>
      <c r="C196690" s="46"/>
      <c r="D196690" s="47"/>
      <c r="E196690" s="48"/>
      <c r="F196690" s="48"/>
    </row>
    <row r="196691" spans="2:6" ht="15" customHeight="1" x14ac:dyDescent="0.2">
      <c r="B196691" s="45"/>
      <c r="C196691" s="46"/>
      <c r="D196691" s="47"/>
      <c r="E196691" s="48"/>
      <c r="F196691" s="48"/>
    </row>
    <row r="196692" spans="2:6" ht="15" customHeight="1" x14ac:dyDescent="0.2">
      <c r="B196692" s="45"/>
      <c r="C196692" s="46"/>
      <c r="D196692" s="47"/>
      <c r="E196692" s="48"/>
      <c r="F196692" s="48"/>
    </row>
    <row r="196693" spans="2:6" ht="15" customHeight="1" x14ac:dyDescent="0.2">
      <c r="B196693" s="45"/>
      <c r="C196693" s="46"/>
      <c r="D196693" s="47"/>
      <c r="E196693" s="48"/>
      <c r="F196693" s="48"/>
    </row>
    <row r="196694" spans="2:6" ht="15" customHeight="1" x14ac:dyDescent="0.2">
      <c r="B196694" s="45"/>
      <c r="C196694" s="46"/>
      <c r="D196694" s="47"/>
      <c r="E196694" s="48"/>
      <c r="F196694" s="48"/>
    </row>
    <row r="196695" spans="2:6" ht="15" customHeight="1" x14ac:dyDescent="0.2">
      <c r="B196695" s="45"/>
      <c r="C196695" s="46"/>
      <c r="D196695" s="47"/>
      <c r="E196695" s="48"/>
      <c r="F196695" s="48"/>
    </row>
    <row r="196696" spans="2:6" ht="15" customHeight="1" x14ac:dyDescent="0.2">
      <c r="B196696" s="45"/>
      <c r="C196696" s="46"/>
      <c r="D196696" s="47"/>
      <c r="E196696" s="48"/>
      <c r="F196696" s="48"/>
    </row>
    <row r="196697" spans="2:6" ht="15" customHeight="1" x14ac:dyDescent="0.2">
      <c r="B196697" s="45"/>
      <c r="C196697" s="46"/>
      <c r="D196697" s="47"/>
      <c r="E196697" s="48"/>
      <c r="F196697" s="48"/>
    </row>
    <row r="196698" spans="2:6" ht="15" customHeight="1" x14ac:dyDescent="0.2">
      <c r="B196698" s="45"/>
      <c r="C196698" s="46"/>
      <c r="D196698" s="47"/>
      <c r="E196698" s="48"/>
      <c r="F196698" s="48"/>
    </row>
    <row r="196699" spans="2:6" ht="15" customHeight="1" x14ac:dyDescent="0.2">
      <c r="B196699" s="45"/>
      <c r="C196699" s="46"/>
      <c r="D196699" s="47"/>
      <c r="E196699" s="48"/>
      <c r="F196699" s="48"/>
    </row>
    <row r="196700" spans="2:6" ht="15" customHeight="1" x14ac:dyDescent="0.2">
      <c r="B196700" s="45"/>
      <c r="C196700" s="46"/>
      <c r="D196700" s="47"/>
      <c r="E196700" s="48"/>
      <c r="F196700" s="48"/>
    </row>
    <row r="196701" spans="2:6" ht="15" customHeight="1" x14ac:dyDescent="0.2">
      <c r="B196701" s="45"/>
      <c r="C196701" s="46"/>
      <c r="D196701" s="47"/>
      <c r="E196701" s="48"/>
      <c r="F196701" s="48"/>
    </row>
    <row r="196702" spans="2:6" ht="15" customHeight="1" x14ac:dyDescent="0.2">
      <c r="B196702" s="45"/>
      <c r="C196702" s="46"/>
      <c r="D196702" s="47"/>
      <c r="E196702" s="48"/>
      <c r="F196702" s="48"/>
    </row>
    <row r="196703" spans="2:6" ht="15" customHeight="1" x14ac:dyDescent="0.2">
      <c r="B196703" s="45"/>
      <c r="C196703" s="46"/>
      <c r="D196703" s="47"/>
      <c r="E196703" s="48"/>
      <c r="F196703" s="48"/>
    </row>
    <row r="196704" spans="2:6" ht="15" customHeight="1" x14ac:dyDescent="0.2">
      <c r="B196704" s="45"/>
      <c r="C196704" s="46"/>
      <c r="D196704" s="47"/>
      <c r="E196704" s="48"/>
      <c r="F196704" s="48"/>
    </row>
    <row r="196705" spans="2:6" ht="15" customHeight="1" x14ac:dyDescent="0.2">
      <c r="B196705" s="45"/>
      <c r="C196705" s="46"/>
      <c r="D196705" s="47"/>
      <c r="E196705" s="48"/>
      <c r="F196705" s="48"/>
    </row>
    <row r="196706" spans="2:6" ht="15" customHeight="1" x14ac:dyDescent="0.2">
      <c r="B196706" s="45"/>
      <c r="C196706" s="46"/>
      <c r="D196706" s="47"/>
      <c r="E196706" s="48"/>
      <c r="F196706" s="48"/>
    </row>
    <row r="196707" spans="2:6" ht="15" customHeight="1" x14ac:dyDescent="0.2">
      <c r="B196707" s="45"/>
      <c r="C196707" s="46"/>
      <c r="D196707" s="47"/>
      <c r="E196707" s="48"/>
      <c r="F196707" s="48"/>
    </row>
    <row r="196708" spans="2:6" ht="15" customHeight="1" x14ac:dyDescent="0.2">
      <c r="B196708" s="45"/>
      <c r="C196708" s="46"/>
      <c r="D196708" s="47"/>
      <c r="E196708" s="48"/>
      <c r="F196708" s="48"/>
    </row>
    <row r="196709" spans="2:6" ht="15" customHeight="1" x14ac:dyDescent="0.2">
      <c r="B196709" s="45"/>
      <c r="C196709" s="46"/>
      <c r="D196709" s="47"/>
      <c r="E196709" s="48"/>
      <c r="F196709" s="48"/>
    </row>
    <row r="196710" spans="2:6" ht="15" customHeight="1" x14ac:dyDescent="0.2">
      <c r="B196710" s="45"/>
      <c r="C196710" s="46"/>
      <c r="D196710" s="47"/>
      <c r="E196710" s="48"/>
      <c r="F196710" s="48"/>
    </row>
    <row r="196711" spans="2:6" ht="15" customHeight="1" x14ac:dyDescent="0.2">
      <c r="B196711" s="45"/>
      <c r="C196711" s="46"/>
      <c r="D196711" s="47"/>
      <c r="E196711" s="48"/>
      <c r="F196711" s="48"/>
    </row>
    <row r="196712" spans="2:6" ht="15" customHeight="1" x14ac:dyDescent="0.2">
      <c r="B196712" s="45"/>
      <c r="C196712" s="46"/>
      <c r="D196712" s="47"/>
      <c r="E196712" s="48"/>
      <c r="F196712" s="48"/>
    </row>
    <row r="196713" spans="2:6" ht="15" customHeight="1" x14ac:dyDescent="0.2">
      <c r="B196713" s="45"/>
      <c r="C196713" s="46"/>
      <c r="D196713" s="47"/>
      <c r="E196713" s="48"/>
      <c r="F196713" s="48"/>
    </row>
    <row r="196714" spans="2:6" ht="15" customHeight="1" x14ac:dyDescent="0.2">
      <c r="B196714" s="45"/>
      <c r="C196714" s="46"/>
      <c r="D196714" s="47"/>
      <c r="E196714" s="48"/>
      <c r="F196714" s="48"/>
    </row>
    <row r="196715" spans="2:6" ht="15" customHeight="1" x14ac:dyDescent="0.2">
      <c r="B196715" s="45"/>
      <c r="C196715" s="46"/>
      <c r="D196715" s="47"/>
      <c r="E196715" s="48"/>
      <c r="F196715" s="48"/>
    </row>
    <row r="196716" spans="2:6" ht="15" customHeight="1" x14ac:dyDescent="0.2">
      <c r="B196716" s="45"/>
      <c r="C196716" s="46"/>
      <c r="D196716" s="47"/>
      <c r="E196716" s="48"/>
      <c r="F196716" s="48"/>
    </row>
    <row r="196717" spans="2:6" ht="15" customHeight="1" x14ac:dyDescent="0.2">
      <c r="B196717" s="45"/>
      <c r="C196717" s="46"/>
      <c r="D196717" s="47"/>
      <c r="E196717" s="48"/>
      <c r="F196717" s="48"/>
    </row>
    <row r="196718" spans="2:6" ht="15" customHeight="1" x14ac:dyDescent="0.2">
      <c r="B196718" s="45"/>
      <c r="C196718" s="46"/>
      <c r="D196718" s="47"/>
      <c r="E196718" s="48"/>
      <c r="F196718" s="48"/>
    </row>
    <row r="196719" spans="2:6" ht="15" customHeight="1" x14ac:dyDescent="0.2">
      <c r="B196719" s="45"/>
      <c r="C196719" s="46"/>
      <c r="D196719" s="47"/>
      <c r="E196719" s="48"/>
      <c r="F196719" s="48"/>
    </row>
    <row r="196720" spans="2:6" ht="15" customHeight="1" x14ac:dyDescent="0.2">
      <c r="B196720" s="45"/>
      <c r="C196720" s="46"/>
      <c r="D196720" s="47"/>
      <c r="E196720" s="48"/>
      <c r="F196720" s="48"/>
    </row>
    <row r="196721" spans="2:6" ht="15" customHeight="1" x14ac:dyDescent="0.2">
      <c r="B196721" s="45"/>
      <c r="C196721" s="46"/>
      <c r="D196721" s="47"/>
      <c r="E196721" s="48"/>
      <c r="F196721" s="48"/>
    </row>
    <row r="196722" spans="2:6" ht="15" customHeight="1" x14ac:dyDescent="0.2">
      <c r="B196722" s="45"/>
      <c r="C196722" s="46"/>
      <c r="D196722" s="47"/>
      <c r="E196722" s="48"/>
      <c r="F196722" s="48"/>
    </row>
    <row r="196723" spans="2:6" ht="15" customHeight="1" x14ac:dyDescent="0.2">
      <c r="B196723" s="45"/>
      <c r="C196723" s="46"/>
      <c r="D196723" s="47"/>
      <c r="E196723" s="48"/>
      <c r="F196723" s="48"/>
    </row>
    <row r="196724" spans="2:6" ht="15" customHeight="1" x14ac:dyDescent="0.2">
      <c r="B196724" s="45"/>
      <c r="C196724" s="46"/>
      <c r="D196724" s="47"/>
      <c r="E196724" s="48"/>
      <c r="F196724" s="48"/>
    </row>
    <row r="196725" spans="2:6" ht="15" customHeight="1" x14ac:dyDescent="0.2">
      <c r="B196725" s="45"/>
      <c r="C196725" s="46"/>
      <c r="D196725" s="47"/>
      <c r="E196725" s="48"/>
      <c r="F196725" s="48"/>
    </row>
    <row r="196726" spans="2:6" ht="15" customHeight="1" x14ac:dyDescent="0.2">
      <c r="B196726" s="45"/>
      <c r="C196726" s="46"/>
      <c r="D196726" s="47"/>
      <c r="E196726" s="48"/>
      <c r="F196726" s="48"/>
    </row>
    <row r="196727" spans="2:6" ht="15" customHeight="1" x14ac:dyDescent="0.2">
      <c r="B196727" s="45"/>
      <c r="C196727" s="46"/>
      <c r="D196727" s="47"/>
      <c r="E196727" s="48"/>
      <c r="F196727" s="48"/>
    </row>
    <row r="196728" spans="2:6" ht="15" customHeight="1" x14ac:dyDescent="0.2">
      <c r="B196728" s="45"/>
      <c r="C196728" s="46"/>
      <c r="D196728" s="47"/>
      <c r="E196728" s="48"/>
      <c r="F196728" s="48"/>
    </row>
    <row r="196729" spans="2:6" ht="15" customHeight="1" x14ac:dyDescent="0.2">
      <c r="B196729" s="45"/>
      <c r="C196729" s="46"/>
      <c r="D196729" s="47"/>
      <c r="E196729" s="48"/>
      <c r="F196729" s="48"/>
    </row>
    <row r="196730" spans="2:6" ht="15" customHeight="1" x14ac:dyDescent="0.2">
      <c r="B196730" s="45"/>
      <c r="C196730" s="46"/>
      <c r="D196730" s="47"/>
      <c r="E196730" s="48"/>
      <c r="F196730" s="48"/>
    </row>
    <row r="196731" spans="2:6" ht="15" customHeight="1" x14ac:dyDescent="0.2">
      <c r="B196731" s="45"/>
      <c r="C196731" s="46"/>
      <c r="D196731" s="47"/>
      <c r="E196731" s="48"/>
      <c r="F196731" s="48"/>
    </row>
    <row r="196732" spans="2:6" ht="15" customHeight="1" x14ac:dyDescent="0.2">
      <c r="B196732" s="45"/>
      <c r="C196732" s="46"/>
      <c r="D196732" s="47"/>
      <c r="E196732" s="48"/>
      <c r="F196732" s="48"/>
    </row>
    <row r="196733" spans="2:6" ht="15" customHeight="1" x14ac:dyDescent="0.2">
      <c r="B196733" s="45"/>
      <c r="C196733" s="46"/>
      <c r="D196733" s="47"/>
      <c r="E196733" s="48"/>
      <c r="F196733" s="48"/>
    </row>
    <row r="196734" spans="2:6" ht="15" customHeight="1" x14ac:dyDescent="0.2">
      <c r="B196734" s="45"/>
      <c r="C196734" s="46"/>
      <c r="D196734" s="47"/>
      <c r="E196734" s="48"/>
      <c r="F196734" s="48"/>
    </row>
    <row r="196735" spans="2:6" ht="15" customHeight="1" x14ac:dyDescent="0.2">
      <c r="B196735" s="45"/>
      <c r="C196735" s="46"/>
      <c r="D196735" s="47"/>
      <c r="E196735" s="48"/>
      <c r="F196735" s="48"/>
    </row>
    <row r="196736" spans="2:6" ht="15" customHeight="1" x14ac:dyDescent="0.2">
      <c r="B196736" s="45"/>
      <c r="C196736" s="46"/>
      <c r="D196736" s="47"/>
      <c r="E196736" s="48"/>
      <c r="F196736" s="48"/>
    </row>
    <row r="196737" spans="2:6" ht="15" customHeight="1" x14ac:dyDescent="0.2">
      <c r="B196737" s="45"/>
      <c r="C196737" s="46"/>
      <c r="D196737" s="47"/>
      <c r="E196737" s="48"/>
      <c r="F196737" s="48"/>
    </row>
    <row r="196738" spans="2:6" ht="15" customHeight="1" x14ac:dyDescent="0.2">
      <c r="B196738" s="45"/>
      <c r="C196738" s="46"/>
      <c r="D196738" s="47"/>
      <c r="E196738" s="48"/>
      <c r="F196738" s="48"/>
    </row>
    <row r="196739" spans="2:6" ht="15" customHeight="1" x14ac:dyDescent="0.2">
      <c r="B196739" s="45"/>
      <c r="C196739" s="46"/>
      <c r="D196739" s="47"/>
      <c r="E196739" s="48"/>
      <c r="F196739" s="48"/>
    </row>
    <row r="196740" spans="2:6" ht="15" customHeight="1" x14ac:dyDescent="0.2">
      <c r="B196740" s="45"/>
      <c r="C196740" s="46"/>
      <c r="D196740" s="47"/>
      <c r="E196740" s="48"/>
      <c r="F196740" s="48"/>
    </row>
    <row r="196741" spans="2:6" ht="15" customHeight="1" x14ac:dyDescent="0.2">
      <c r="B196741" s="45"/>
      <c r="C196741" s="46"/>
      <c r="D196741" s="47"/>
      <c r="E196741" s="48"/>
      <c r="F196741" s="48"/>
    </row>
    <row r="196742" spans="2:6" ht="15" customHeight="1" x14ac:dyDescent="0.2">
      <c r="B196742" s="45"/>
      <c r="C196742" s="46"/>
      <c r="D196742" s="47"/>
      <c r="E196742" s="48"/>
      <c r="F196742" s="48"/>
    </row>
    <row r="196743" spans="2:6" ht="15" customHeight="1" x14ac:dyDescent="0.2">
      <c r="B196743" s="45"/>
      <c r="C196743" s="46"/>
      <c r="D196743" s="47"/>
      <c r="E196743" s="48"/>
      <c r="F196743" s="48"/>
    </row>
    <row r="196744" spans="2:6" ht="15" customHeight="1" x14ac:dyDescent="0.2">
      <c r="B196744" s="45"/>
      <c r="C196744" s="46"/>
      <c r="D196744" s="47"/>
      <c r="E196744" s="48"/>
      <c r="F196744" s="48"/>
    </row>
    <row r="196745" spans="2:6" ht="15" customHeight="1" x14ac:dyDescent="0.2">
      <c r="B196745" s="45"/>
      <c r="C196745" s="46"/>
      <c r="D196745" s="47"/>
      <c r="E196745" s="48"/>
      <c r="F196745" s="48"/>
    </row>
    <row r="196746" spans="2:6" ht="15" customHeight="1" x14ac:dyDescent="0.2">
      <c r="B196746" s="45"/>
      <c r="C196746" s="46"/>
      <c r="D196746" s="47"/>
      <c r="E196746" s="48"/>
      <c r="F196746" s="48"/>
    </row>
    <row r="196747" spans="2:6" ht="15" customHeight="1" x14ac:dyDescent="0.2">
      <c r="B196747" s="45"/>
      <c r="C196747" s="46"/>
      <c r="D196747" s="47"/>
      <c r="E196747" s="48"/>
      <c r="F196747" s="48"/>
    </row>
    <row r="196748" spans="2:6" ht="15" customHeight="1" x14ac:dyDescent="0.2">
      <c r="B196748" s="45"/>
      <c r="C196748" s="46"/>
      <c r="D196748" s="47"/>
      <c r="E196748" s="48"/>
      <c r="F196748" s="48"/>
    </row>
    <row r="196749" spans="2:6" ht="15" customHeight="1" x14ac:dyDescent="0.2">
      <c r="B196749" s="45"/>
      <c r="C196749" s="46"/>
      <c r="D196749" s="47"/>
      <c r="E196749" s="48"/>
      <c r="F196749" s="48"/>
    </row>
    <row r="196750" spans="2:6" ht="15" customHeight="1" x14ac:dyDescent="0.2">
      <c r="B196750" s="45"/>
      <c r="C196750" s="46"/>
      <c r="D196750" s="47"/>
      <c r="E196750" s="48"/>
      <c r="F196750" s="48"/>
    </row>
    <row r="196751" spans="2:6" ht="15" customHeight="1" x14ac:dyDescent="0.2">
      <c r="B196751" s="45"/>
      <c r="C196751" s="46"/>
      <c r="D196751" s="47"/>
      <c r="E196751" s="48"/>
      <c r="F196751" s="48"/>
    </row>
    <row r="196752" spans="2:6" ht="15" customHeight="1" x14ac:dyDescent="0.2">
      <c r="B196752" s="45"/>
      <c r="C196752" s="46"/>
      <c r="D196752" s="47"/>
      <c r="E196752" s="48"/>
      <c r="F196752" s="48"/>
    </row>
    <row r="196753" spans="2:6" ht="15" customHeight="1" x14ac:dyDescent="0.2">
      <c r="B196753" s="45"/>
      <c r="C196753" s="46"/>
      <c r="D196753" s="47"/>
      <c r="E196753" s="48"/>
      <c r="F196753" s="48"/>
    </row>
    <row r="196754" spans="2:6" ht="15" customHeight="1" x14ac:dyDescent="0.2">
      <c r="B196754" s="45"/>
      <c r="C196754" s="46"/>
      <c r="D196754" s="47"/>
      <c r="E196754" s="48"/>
      <c r="F196754" s="48"/>
    </row>
    <row r="196755" spans="2:6" ht="15" customHeight="1" x14ac:dyDescent="0.2">
      <c r="B196755" s="45"/>
      <c r="C196755" s="46"/>
      <c r="D196755" s="47"/>
      <c r="E196755" s="48"/>
      <c r="F196755" s="48"/>
    </row>
    <row r="196756" spans="2:6" ht="15" customHeight="1" x14ac:dyDescent="0.2">
      <c r="B196756" s="45"/>
      <c r="C196756" s="46"/>
      <c r="D196756" s="47"/>
      <c r="E196756" s="48"/>
      <c r="F196756" s="48"/>
    </row>
    <row r="196757" spans="2:6" ht="15" customHeight="1" x14ac:dyDescent="0.2">
      <c r="B196757" s="45"/>
      <c r="C196757" s="46"/>
      <c r="D196757" s="47"/>
      <c r="E196757" s="48"/>
      <c r="F196757" s="48"/>
    </row>
    <row r="196758" spans="2:6" ht="15" customHeight="1" x14ac:dyDescent="0.2">
      <c r="B196758" s="45"/>
      <c r="C196758" s="46"/>
      <c r="D196758" s="47"/>
      <c r="E196758" s="48"/>
      <c r="F196758" s="48"/>
    </row>
    <row r="196759" spans="2:6" ht="15" customHeight="1" x14ac:dyDescent="0.2">
      <c r="B196759" s="45"/>
      <c r="C196759" s="46"/>
      <c r="D196759" s="47"/>
      <c r="E196759" s="48"/>
      <c r="F196759" s="48"/>
    </row>
    <row r="196760" spans="2:6" ht="15" customHeight="1" x14ac:dyDescent="0.2">
      <c r="B196760" s="45"/>
      <c r="C196760" s="46"/>
      <c r="D196760" s="47"/>
      <c r="E196760" s="48"/>
      <c r="F196760" s="48"/>
    </row>
    <row r="196761" spans="2:6" ht="15" customHeight="1" x14ac:dyDescent="0.2">
      <c r="B196761" s="45"/>
      <c r="C196761" s="46"/>
      <c r="D196761" s="47"/>
      <c r="E196761" s="48"/>
      <c r="F196761" s="48"/>
    </row>
    <row r="196762" spans="2:6" ht="15" customHeight="1" x14ac:dyDescent="0.2">
      <c r="B196762" s="45"/>
      <c r="C196762" s="46"/>
      <c r="D196762" s="47"/>
      <c r="E196762" s="48"/>
      <c r="F196762" s="48"/>
    </row>
    <row r="196763" spans="2:6" ht="15" customHeight="1" x14ac:dyDescent="0.2">
      <c r="B196763" s="45"/>
      <c r="C196763" s="46"/>
      <c r="D196763" s="47"/>
      <c r="E196763" s="48"/>
      <c r="F196763" s="48"/>
    </row>
    <row r="196764" spans="2:6" ht="15" customHeight="1" x14ac:dyDescent="0.2">
      <c r="B196764" s="45"/>
      <c r="C196764" s="46"/>
      <c r="D196764" s="47"/>
      <c r="E196764" s="48"/>
      <c r="F196764" s="48"/>
    </row>
    <row r="196765" spans="2:6" ht="15" customHeight="1" x14ac:dyDescent="0.2">
      <c r="B196765" s="45"/>
      <c r="C196765" s="46"/>
      <c r="D196765" s="47"/>
      <c r="E196765" s="48"/>
      <c r="F196765" s="48"/>
    </row>
    <row r="196766" spans="2:6" ht="15" customHeight="1" x14ac:dyDescent="0.2">
      <c r="B196766" s="45"/>
      <c r="C196766" s="46"/>
      <c r="D196766" s="47"/>
      <c r="E196766" s="48"/>
      <c r="F196766" s="48"/>
    </row>
    <row r="196767" spans="2:6" ht="15" customHeight="1" x14ac:dyDescent="0.2">
      <c r="B196767" s="45"/>
      <c r="C196767" s="46"/>
      <c r="D196767" s="47"/>
      <c r="E196767" s="48"/>
      <c r="F196767" s="48"/>
    </row>
    <row r="196768" spans="2:6" ht="15" customHeight="1" x14ac:dyDescent="0.2">
      <c r="B196768" s="45"/>
      <c r="C196768" s="46"/>
      <c r="D196768" s="47"/>
      <c r="E196768" s="48"/>
      <c r="F196768" s="48"/>
    </row>
    <row r="196769" spans="2:6" ht="15" customHeight="1" x14ac:dyDescent="0.2">
      <c r="B196769" s="45"/>
      <c r="C196769" s="46"/>
      <c r="D196769" s="47"/>
      <c r="E196769" s="48"/>
      <c r="F196769" s="48"/>
    </row>
    <row r="196770" spans="2:6" ht="15" customHeight="1" x14ac:dyDescent="0.2">
      <c r="B196770" s="45"/>
      <c r="C196770" s="46"/>
      <c r="D196770" s="47"/>
      <c r="E196770" s="48"/>
      <c r="F196770" s="48"/>
    </row>
    <row r="196771" spans="2:6" ht="15" customHeight="1" x14ac:dyDescent="0.2">
      <c r="B196771" s="45"/>
      <c r="C196771" s="46"/>
      <c r="D196771" s="47"/>
      <c r="E196771" s="48"/>
      <c r="F196771" s="48"/>
    </row>
    <row r="196772" spans="2:6" ht="15" customHeight="1" x14ac:dyDescent="0.2">
      <c r="B196772" s="45"/>
      <c r="C196772" s="46"/>
      <c r="D196772" s="47"/>
      <c r="E196772" s="48"/>
      <c r="F196772" s="48"/>
    </row>
    <row r="196773" spans="2:6" ht="15" customHeight="1" x14ac:dyDescent="0.2">
      <c r="B196773" s="45"/>
      <c r="C196773" s="46"/>
      <c r="D196773" s="47"/>
      <c r="E196773" s="48"/>
      <c r="F196773" s="48"/>
    </row>
    <row r="196774" spans="2:6" ht="15" customHeight="1" x14ac:dyDescent="0.2">
      <c r="B196774" s="45"/>
      <c r="C196774" s="46"/>
      <c r="D196774" s="47"/>
      <c r="E196774" s="48"/>
      <c r="F196774" s="48"/>
    </row>
    <row r="196775" spans="2:6" ht="15" customHeight="1" x14ac:dyDescent="0.2">
      <c r="B196775" s="45"/>
      <c r="C196775" s="46"/>
      <c r="D196775" s="47"/>
      <c r="E196775" s="48"/>
      <c r="F196775" s="48"/>
    </row>
    <row r="196776" spans="2:6" ht="15" customHeight="1" x14ac:dyDescent="0.2">
      <c r="B196776" s="45"/>
      <c r="C196776" s="46"/>
      <c r="D196776" s="47"/>
      <c r="E196776" s="48"/>
      <c r="F196776" s="48"/>
    </row>
    <row r="196777" spans="2:6" ht="15" customHeight="1" x14ac:dyDescent="0.2">
      <c r="B196777" s="45"/>
      <c r="C196777" s="46"/>
      <c r="D196777" s="47"/>
      <c r="E196777" s="48"/>
      <c r="F196777" s="48"/>
    </row>
    <row r="196778" spans="2:6" ht="15" customHeight="1" x14ac:dyDescent="0.2">
      <c r="B196778" s="45"/>
      <c r="C196778" s="46"/>
      <c r="D196778" s="47"/>
      <c r="E196778" s="48"/>
      <c r="F196778" s="48"/>
    </row>
    <row r="196779" spans="2:6" ht="15" customHeight="1" x14ac:dyDescent="0.2">
      <c r="B196779" s="45"/>
      <c r="C196779" s="46"/>
      <c r="D196779" s="47"/>
      <c r="E196779" s="48"/>
      <c r="F196779" s="48"/>
    </row>
    <row r="196780" spans="2:6" ht="15" customHeight="1" x14ac:dyDescent="0.2">
      <c r="B196780" s="45"/>
      <c r="C196780" s="46"/>
      <c r="D196780" s="47"/>
      <c r="E196780" s="48"/>
      <c r="F196780" s="48"/>
    </row>
    <row r="196781" spans="2:6" ht="15" customHeight="1" x14ac:dyDescent="0.2">
      <c r="B196781" s="45"/>
      <c r="C196781" s="46"/>
      <c r="D196781" s="47"/>
      <c r="E196781" s="48"/>
      <c r="F196781" s="48"/>
    </row>
    <row r="196782" spans="2:6" ht="15" customHeight="1" x14ac:dyDescent="0.2">
      <c r="B196782" s="45"/>
      <c r="C196782" s="46"/>
      <c r="D196782" s="47"/>
      <c r="E196782" s="48"/>
      <c r="F196782" s="48"/>
    </row>
    <row r="196783" spans="2:6" ht="15" customHeight="1" x14ac:dyDescent="0.2">
      <c r="B196783" s="45"/>
      <c r="C196783" s="46"/>
      <c r="D196783" s="47"/>
      <c r="E196783" s="48"/>
      <c r="F196783" s="48"/>
    </row>
    <row r="196784" spans="2:6" ht="15" customHeight="1" x14ac:dyDescent="0.2">
      <c r="B196784" s="45"/>
      <c r="C196784" s="46"/>
      <c r="D196784" s="47"/>
      <c r="E196784" s="48"/>
      <c r="F196784" s="48"/>
    </row>
    <row r="196785" spans="2:6" ht="15" customHeight="1" x14ac:dyDescent="0.2">
      <c r="B196785" s="45"/>
      <c r="C196785" s="46"/>
      <c r="D196785" s="47"/>
      <c r="E196785" s="48"/>
      <c r="F196785" s="48"/>
    </row>
    <row r="196786" spans="2:6" ht="15" customHeight="1" x14ac:dyDescent="0.2">
      <c r="B196786" s="45"/>
      <c r="C196786" s="46"/>
      <c r="D196786" s="47"/>
      <c r="E196786" s="48"/>
      <c r="F196786" s="48"/>
    </row>
    <row r="196787" spans="2:6" ht="15" customHeight="1" x14ac:dyDescent="0.2">
      <c r="B196787" s="45"/>
      <c r="C196787" s="46"/>
      <c r="D196787" s="47"/>
      <c r="E196787" s="48"/>
      <c r="F196787" s="48"/>
    </row>
    <row r="196788" spans="2:6" ht="15" customHeight="1" x14ac:dyDescent="0.2">
      <c r="B196788" s="45"/>
      <c r="C196788" s="46"/>
      <c r="D196788" s="47"/>
      <c r="E196788" s="48"/>
      <c r="F196788" s="48"/>
    </row>
    <row r="196789" spans="2:6" ht="15" customHeight="1" x14ac:dyDescent="0.2">
      <c r="B196789" s="45"/>
      <c r="C196789" s="46"/>
      <c r="D196789" s="47"/>
      <c r="E196789" s="48"/>
      <c r="F196789" s="48"/>
    </row>
    <row r="196790" spans="2:6" ht="15" customHeight="1" x14ac:dyDescent="0.2">
      <c r="B196790" s="45"/>
      <c r="C196790" s="46"/>
      <c r="D196790" s="47"/>
      <c r="E196790" s="48"/>
      <c r="F196790" s="48"/>
    </row>
    <row r="196791" spans="2:6" ht="15" customHeight="1" x14ac:dyDescent="0.2">
      <c r="B196791" s="45"/>
      <c r="C196791" s="46"/>
      <c r="D196791" s="47"/>
      <c r="E196791" s="48"/>
      <c r="F196791" s="48"/>
    </row>
    <row r="196792" spans="2:6" ht="15" customHeight="1" x14ac:dyDescent="0.2">
      <c r="B196792" s="45"/>
      <c r="C196792" s="46"/>
      <c r="D196792" s="47"/>
      <c r="E196792" s="48"/>
      <c r="F196792" s="48"/>
    </row>
    <row r="196793" spans="2:6" ht="15" customHeight="1" x14ac:dyDescent="0.2">
      <c r="B196793" s="45"/>
      <c r="C196793" s="46"/>
      <c r="D196793" s="47"/>
      <c r="E196793" s="48"/>
      <c r="F196793" s="48"/>
    </row>
    <row r="196794" spans="2:6" ht="15" customHeight="1" x14ac:dyDescent="0.2">
      <c r="B196794" s="45"/>
      <c r="C196794" s="46"/>
      <c r="D196794" s="47"/>
      <c r="E196794" s="48"/>
      <c r="F196794" s="48"/>
    </row>
    <row r="196795" spans="2:6" ht="15" customHeight="1" x14ac:dyDescent="0.2">
      <c r="B196795" s="45"/>
      <c r="C196795" s="46"/>
      <c r="D196795" s="47"/>
      <c r="E196795" s="48"/>
      <c r="F196795" s="48"/>
    </row>
    <row r="196796" spans="2:6" ht="15" customHeight="1" x14ac:dyDescent="0.2">
      <c r="B196796" s="45"/>
      <c r="C196796" s="46"/>
      <c r="D196796" s="47"/>
      <c r="E196796" s="48"/>
      <c r="F196796" s="48"/>
    </row>
    <row r="196797" spans="2:6" ht="15" customHeight="1" x14ac:dyDescent="0.2">
      <c r="B196797" s="45"/>
      <c r="C196797" s="46"/>
      <c r="D196797" s="47"/>
      <c r="E196797" s="48"/>
      <c r="F196797" s="48"/>
    </row>
    <row r="196798" spans="2:6" ht="15" customHeight="1" x14ac:dyDescent="0.2">
      <c r="B196798" s="45"/>
      <c r="C196798" s="46"/>
      <c r="D196798" s="47"/>
      <c r="E196798" s="48"/>
      <c r="F196798" s="48"/>
    </row>
    <row r="196799" spans="2:6" ht="15" customHeight="1" x14ac:dyDescent="0.2">
      <c r="B196799" s="45"/>
      <c r="C196799" s="46"/>
      <c r="D196799" s="47"/>
      <c r="E196799" s="48"/>
      <c r="F196799" s="48"/>
    </row>
    <row r="196800" spans="2:6" ht="15" customHeight="1" x14ac:dyDescent="0.2">
      <c r="B196800" s="45"/>
      <c r="C196800" s="46"/>
      <c r="D196800" s="47"/>
      <c r="E196800" s="48"/>
      <c r="F196800" s="48"/>
    </row>
    <row r="196801" spans="2:6" ht="15" customHeight="1" x14ac:dyDescent="0.2">
      <c r="B196801" s="45"/>
      <c r="C196801" s="46"/>
      <c r="D196801" s="47"/>
      <c r="E196801" s="48"/>
      <c r="F196801" s="48"/>
    </row>
    <row r="196802" spans="2:6" ht="15" customHeight="1" x14ac:dyDescent="0.2">
      <c r="B196802" s="45"/>
      <c r="C196802" s="46"/>
      <c r="D196802" s="47"/>
      <c r="E196802" s="48"/>
      <c r="F196802" s="48"/>
    </row>
    <row r="196803" spans="2:6" ht="15" customHeight="1" x14ac:dyDescent="0.2">
      <c r="B196803" s="45"/>
      <c r="C196803" s="46"/>
      <c r="D196803" s="47"/>
      <c r="E196803" s="48"/>
      <c r="F196803" s="48"/>
    </row>
    <row r="196804" spans="2:6" ht="15" customHeight="1" x14ac:dyDescent="0.2">
      <c r="B196804" s="45"/>
      <c r="C196804" s="46"/>
      <c r="D196804" s="47"/>
      <c r="E196804" s="48"/>
      <c r="F196804" s="48"/>
    </row>
    <row r="196805" spans="2:6" ht="15" customHeight="1" x14ac:dyDescent="0.2">
      <c r="B196805" s="45"/>
      <c r="C196805" s="46"/>
      <c r="D196805" s="47"/>
      <c r="E196805" s="48"/>
      <c r="F196805" s="48"/>
    </row>
    <row r="196806" spans="2:6" ht="15" customHeight="1" x14ac:dyDescent="0.2">
      <c r="B196806" s="45"/>
      <c r="C196806" s="46"/>
      <c r="D196806" s="47"/>
      <c r="E196806" s="48"/>
      <c r="F196806" s="48"/>
    </row>
    <row r="196807" spans="2:6" ht="15" customHeight="1" x14ac:dyDescent="0.2">
      <c r="B196807" s="45"/>
      <c r="C196807" s="46"/>
      <c r="D196807" s="47"/>
      <c r="E196807" s="48"/>
      <c r="F196807" s="48"/>
    </row>
    <row r="196808" spans="2:6" ht="15" customHeight="1" x14ac:dyDescent="0.2">
      <c r="B196808" s="45"/>
      <c r="C196808" s="46"/>
      <c r="D196808" s="47"/>
      <c r="E196808" s="48"/>
      <c r="F196808" s="48"/>
    </row>
    <row r="196809" spans="2:6" ht="15" customHeight="1" x14ac:dyDescent="0.2">
      <c r="B196809" s="45"/>
      <c r="C196809" s="46"/>
      <c r="D196809" s="47"/>
      <c r="E196809" s="48"/>
      <c r="F196809" s="48"/>
    </row>
    <row r="196810" spans="2:6" ht="15" customHeight="1" x14ac:dyDescent="0.2">
      <c r="B196810" s="45"/>
      <c r="C196810" s="46"/>
      <c r="D196810" s="47"/>
      <c r="E196810" s="48"/>
      <c r="F196810" s="48"/>
    </row>
    <row r="196811" spans="2:6" ht="15" customHeight="1" x14ac:dyDescent="0.2">
      <c r="B196811" s="45"/>
      <c r="C196811" s="46"/>
      <c r="D196811" s="47"/>
      <c r="E196811" s="48"/>
      <c r="F196811" s="48"/>
    </row>
    <row r="196812" spans="2:6" ht="15" customHeight="1" x14ac:dyDescent="0.2">
      <c r="B196812" s="45"/>
      <c r="C196812" s="46"/>
      <c r="D196812" s="47"/>
      <c r="E196812" s="48"/>
      <c r="F196812" s="48"/>
    </row>
    <row r="196813" spans="2:6" ht="15" customHeight="1" x14ac:dyDescent="0.2">
      <c r="B196813" s="45"/>
      <c r="C196813" s="46"/>
      <c r="D196813" s="47"/>
      <c r="E196813" s="48"/>
      <c r="F196813" s="48"/>
    </row>
    <row r="196814" spans="2:6" ht="15" customHeight="1" x14ac:dyDescent="0.2">
      <c r="B196814" s="45"/>
      <c r="C196814" s="46"/>
      <c r="D196814" s="47"/>
      <c r="E196814" s="48"/>
      <c r="F196814" s="48"/>
    </row>
    <row r="196815" spans="2:6" ht="15" customHeight="1" x14ac:dyDescent="0.2">
      <c r="B196815" s="45"/>
      <c r="C196815" s="46"/>
      <c r="D196815" s="47"/>
      <c r="E196815" s="48"/>
      <c r="F196815" s="48"/>
    </row>
    <row r="196816" spans="2:6" ht="15" customHeight="1" x14ac:dyDescent="0.2">
      <c r="B196816" s="45"/>
      <c r="C196816" s="46"/>
      <c r="D196816" s="47"/>
      <c r="E196816" s="48"/>
      <c r="F196816" s="48"/>
    </row>
    <row r="196817" spans="2:6" ht="15" customHeight="1" x14ac:dyDescent="0.2">
      <c r="B196817" s="45"/>
      <c r="C196817" s="46"/>
      <c r="D196817" s="47"/>
      <c r="E196817" s="48"/>
      <c r="F196817" s="48"/>
    </row>
    <row r="196818" spans="2:6" ht="15" customHeight="1" x14ac:dyDescent="0.2">
      <c r="B196818" s="45"/>
      <c r="C196818" s="46"/>
      <c r="D196818" s="47"/>
      <c r="E196818" s="48"/>
      <c r="F196818" s="48"/>
    </row>
    <row r="196819" spans="2:6" ht="15" customHeight="1" x14ac:dyDescent="0.2">
      <c r="B196819" s="45"/>
      <c r="C196819" s="46"/>
      <c r="D196819" s="47"/>
      <c r="E196819" s="48"/>
      <c r="F196819" s="48"/>
    </row>
    <row r="196820" spans="2:6" ht="15" customHeight="1" x14ac:dyDescent="0.2">
      <c r="B196820" s="45"/>
      <c r="C196820" s="46"/>
      <c r="D196820" s="47"/>
      <c r="E196820" s="48"/>
      <c r="F196820" s="48"/>
    </row>
    <row r="196821" spans="2:6" ht="15" customHeight="1" x14ac:dyDescent="0.2">
      <c r="B196821" s="45"/>
      <c r="C196821" s="46"/>
      <c r="D196821" s="47"/>
      <c r="E196821" s="48"/>
      <c r="F196821" s="48"/>
    </row>
    <row r="196822" spans="2:6" ht="15" customHeight="1" x14ac:dyDescent="0.2">
      <c r="B196822" s="45"/>
      <c r="C196822" s="46"/>
      <c r="D196822" s="47"/>
      <c r="E196822" s="48"/>
      <c r="F196822" s="48"/>
    </row>
    <row r="196823" spans="2:6" ht="15" customHeight="1" x14ac:dyDescent="0.2">
      <c r="B196823" s="45"/>
      <c r="C196823" s="46"/>
      <c r="D196823" s="47"/>
      <c r="E196823" s="48"/>
      <c r="F196823" s="48"/>
    </row>
    <row r="196824" spans="2:6" ht="15" customHeight="1" x14ac:dyDescent="0.2">
      <c r="B196824" s="45"/>
      <c r="C196824" s="46"/>
      <c r="D196824" s="47"/>
      <c r="E196824" s="48"/>
      <c r="F196824" s="48"/>
    </row>
    <row r="196825" spans="2:6" ht="15" customHeight="1" x14ac:dyDescent="0.2">
      <c r="B196825" s="45"/>
      <c r="C196825" s="46"/>
      <c r="D196825" s="47"/>
      <c r="E196825" s="48"/>
      <c r="F196825" s="48"/>
    </row>
    <row r="196826" spans="2:6" ht="15" customHeight="1" x14ac:dyDescent="0.2">
      <c r="B196826" s="45"/>
      <c r="C196826" s="46"/>
      <c r="D196826" s="47"/>
      <c r="E196826" s="48"/>
      <c r="F196826" s="48"/>
    </row>
    <row r="196827" spans="2:6" ht="15" customHeight="1" x14ac:dyDescent="0.2">
      <c r="B196827" s="45"/>
      <c r="C196827" s="46"/>
      <c r="D196827" s="47"/>
      <c r="E196827" s="48"/>
      <c r="F196827" s="48"/>
    </row>
    <row r="196828" spans="2:6" ht="15" customHeight="1" x14ac:dyDescent="0.2">
      <c r="B196828" s="45"/>
      <c r="C196828" s="46"/>
      <c r="D196828" s="47"/>
      <c r="E196828" s="48"/>
      <c r="F196828" s="48"/>
    </row>
    <row r="196829" spans="2:6" ht="15" customHeight="1" x14ac:dyDescent="0.2">
      <c r="B196829" s="45"/>
      <c r="C196829" s="46"/>
      <c r="D196829" s="47"/>
      <c r="E196829" s="48"/>
      <c r="F196829" s="48"/>
    </row>
    <row r="196830" spans="2:6" ht="15" customHeight="1" x14ac:dyDescent="0.2">
      <c r="B196830" s="45"/>
      <c r="C196830" s="46"/>
      <c r="D196830" s="47"/>
      <c r="E196830" s="48"/>
      <c r="F196830" s="48"/>
    </row>
    <row r="196831" spans="2:6" ht="15" customHeight="1" x14ac:dyDescent="0.2">
      <c r="B196831" s="45"/>
      <c r="C196831" s="46"/>
      <c r="D196831" s="47"/>
      <c r="E196831" s="48"/>
      <c r="F196831" s="48"/>
    </row>
    <row r="196832" spans="2:6" ht="15" customHeight="1" x14ac:dyDescent="0.2">
      <c r="B196832" s="45"/>
      <c r="C196832" s="46"/>
      <c r="D196832" s="47"/>
      <c r="E196832" s="48"/>
      <c r="F196832" s="48"/>
    </row>
    <row r="196833" spans="2:6" ht="15" customHeight="1" x14ac:dyDescent="0.2">
      <c r="B196833" s="45"/>
      <c r="C196833" s="46"/>
      <c r="D196833" s="47"/>
      <c r="E196833" s="48"/>
      <c r="F196833" s="48"/>
    </row>
    <row r="196834" spans="2:6" ht="15" customHeight="1" x14ac:dyDescent="0.2">
      <c r="B196834" s="45"/>
      <c r="C196834" s="46"/>
      <c r="D196834" s="47"/>
      <c r="E196834" s="48"/>
      <c r="F196834" s="48"/>
    </row>
    <row r="196835" spans="2:6" ht="15" customHeight="1" x14ac:dyDescent="0.2">
      <c r="B196835" s="45"/>
      <c r="C196835" s="46"/>
      <c r="D196835" s="47"/>
      <c r="E196835" s="48"/>
      <c r="F196835" s="48"/>
    </row>
    <row r="196836" spans="2:6" ht="15" customHeight="1" x14ac:dyDescent="0.2">
      <c r="B196836" s="45"/>
      <c r="C196836" s="46"/>
      <c r="D196836" s="47"/>
      <c r="E196836" s="48"/>
      <c r="F196836" s="48"/>
    </row>
    <row r="196837" spans="2:6" ht="15" customHeight="1" x14ac:dyDescent="0.2">
      <c r="B196837" s="45"/>
      <c r="C196837" s="46"/>
      <c r="D196837" s="47"/>
      <c r="E196837" s="48"/>
      <c r="F196837" s="48"/>
    </row>
    <row r="196838" spans="2:6" ht="15" customHeight="1" x14ac:dyDescent="0.2">
      <c r="B196838" s="45"/>
      <c r="C196838" s="46"/>
      <c r="D196838" s="47"/>
      <c r="E196838" s="48"/>
      <c r="F196838" s="48"/>
    </row>
    <row r="196839" spans="2:6" ht="15" customHeight="1" x14ac:dyDescent="0.2">
      <c r="B196839" s="45"/>
      <c r="C196839" s="46"/>
      <c r="D196839" s="47"/>
      <c r="E196839" s="48"/>
      <c r="F196839" s="48"/>
    </row>
    <row r="196840" spans="2:6" ht="15" customHeight="1" x14ac:dyDescent="0.2">
      <c r="B196840" s="45"/>
      <c r="C196840" s="46"/>
      <c r="D196840" s="47"/>
      <c r="E196840" s="48"/>
      <c r="F196840" s="48"/>
    </row>
    <row r="196841" spans="2:6" ht="15" customHeight="1" x14ac:dyDescent="0.2">
      <c r="B196841" s="45"/>
      <c r="C196841" s="46"/>
      <c r="D196841" s="47"/>
      <c r="E196841" s="48"/>
      <c r="F196841" s="48"/>
    </row>
    <row r="196842" spans="2:6" ht="15" customHeight="1" x14ac:dyDescent="0.2">
      <c r="B196842" s="45"/>
      <c r="C196842" s="46"/>
      <c r="D196842" s="47"/>
      <c r="E196842" s="48"/>
      <c r="F196842" s="48"/>
    </row>
    <row r="196843" spans="2:6" ht="15" customHeight="1" x14ac:dyDescent="0.2">
      <c r="B196843" s="45"/>
      <c r="C196843" s="46"/>
      <c r="D196843" s="47"/>
      <c r="E196843" s="48"/>
      <c r="F196843" s="48"/>
    </row>
    <row r="196844" spans="2:6" ht="15" customHeight="1" x14ac:dyDescent="0.2">
      <c r="B196844" s="45"/>
      <c r="C196844" s="46"/>
      <c r="D196844" s="47"/>
      <c r="E196844" s="48"/>
      <c r="F196844" s="48"/>
    </row>
    <row r="196845" spans="2:6" ht="15" customHeight="1" x14ac:dyDescent="0.2">
      <c r="B196845" s="45"/>
      <c r="C196845" s="46"/>
      <c r="D196845" s="47"/>
      <c r="E196845" s="48"/>
      <c r="F196845" s="48"/>
    </row>
    <row r="196846" spans="2:6" ht="15" customHeight="1" x14ac:dyDescent="0.2">
      <c r="B196846" s="45"/>
      <c r="C196846" s="46"/>
      <c r="D196846" s="47"/>
      <c r="E196846" s="48"/>
      <c r="F196846" s="48"/>
    </row>
    <row r="196847" spans="2:6" ht="15" customHeight="1" x14ac:dyDescent="0.2">
      <c r="B196847" s="45"/>
      <c r="C196847" s="46"/>
      <c r="D196847" s="47"/>
      <c r="E196847" s="48"/>
      <c r="F196847" s="48"/>
    </row>
    <row r="196848" spans="2:6" ht="15" customHeight="1" x14ac:dyDescent="0.2">
      <c r="B196848" s="45"/>
      <c r="C196848" s="46"/>
      <c r="D196848" s="47"/>
      <c r="E196848" s="48"/>
      <c r="F196848" s="48"/>
    </row>
    <row r="196849" spans="2:6" ht="15" customHeight="1" x14ac:dyDescent="0.2">
      <c r="B196849" s="45"/>
      <c r="C196849" s="46"/>
      <c r="D196849" s="47"/>
      <c r="E196849" s="48"/>
      <c r="F196849" s="48"/>
    </row>
    <row r="196850" spans="2:6" ht="15" customHeight="1" x14ac:dyDescent="0.2">
      <c r="B196850" s="45"/>
      <c r="C196850" s="46"/>
      <c r="D196850" s="47"/>
      <c r="E196850" s="48"/>
      <c r="F196850" s="48"/>
    </row>
    <row r="196851" spans="2:6" ht="15" customHeight="1" x14ac:dyDescent="0.2">
      <c r="B196851" s="45"/>
      <c r="C196851" s="46"/>
      <c r="D196851" s="47"/>
      <c r="E196851" s="48"/>
      <c r="F196851" s="48"/>
    </row>
    <row r="196852" spans="2:6" ht="15" customHeight="1" x14ac:dyDescent="0.2">
      <c r="B196852" s="45"/>
      <c r="C196852" s="46"/>
      <c r="D196852" s="47"/>
      <c r="E196852" s="48"/>
      <c r="F196852" s="48"/>
    </row>
    <row r="196853" spans="2:6" ht="15" customHeight="1" x14ac:dyDescent="0.2">
      <c r="B196853" s="45"/>
      <c r="C196853" s="46"/>
      <c r="D196853" s="47"/>
      <c r="E196853" s="48"/>
      <c r="F196853" s="48"/>
    </row>
    <row r="196854" spans="2:6" ht="15" customHeight="1" x14ac:dyDescent="0.2">
      <c r="B196854" s="45"/>
      <c r="C196854" s="46"/>
      <c r="D196854" s="47"/>
      <c r="E196854" s="48"/>
      <c r="F196854" s="48"/>
    </row>
    <row r="196855" spans="2:6" ht="15" customHeight="1" x14ac:dyDescent="0.2">
      <c r="B196855" s="45"/>
      <c r="C196855" s="46"/>
      <c r="D196855" s="47"/>
      <c r="E196855" s="48"/>
      <c r="F196855" s="48"/>
    </row>
    <row r="196856" spans="2:6" ht="15" customHeight="1" x14ac:dyDescent="0.2">
      <c r="B196856" s="45"/>
      <c r="C196856" s="46"/>
      <c r="D196856" s="47"/>
      <c r="E196856" s="48"/>
      <c r="F196856" s="48"/>
    </row>
    <row r="196857" spans="2:6" ht="15" customHeight="1" x14ac:dyDescent="0.2">
      <c r="B196857" s="45"/>
      <c r="C196857" s="46"/>
      <c r="D196857" s="47"/>
      <c r="E196857" s="48"/>
      <c r="F196857" s="48"/>
    </row>
    <row r="196858" spans="2:6" ht="15" customHeight="1" x14ac:dyDescent="0.2">
      <c r="B196858" s="45"/>
      <c r="C196858" s="46"/>
      <c r="D196858" s="47"/>
      <c r="E196858" s="48"/>
      <c r="F196858" s="48"/>
    </row>
    <row r="196859" spans="2:6" ht="15" customHeight="1" x14ac:dyDescent="0.2">
      <c r="B196859" s="45"/>
      <c r="C196859" s="46"/>
      <c r="D196859" s="47"/>
      <c r="E196859" s="48"/>
      <c r="F196859" s="48"/>
    </row>
    <row r="196860" spans="2:6" ht="15" customHeight="1" x14ac:dyDescent="0.2">
      <c r="B196860" s="45"/>
      <c r="C196860" s="46"/>
      <c r="D196860" s="47"/>
      <c r="E196860" s="48"/>
      <c r="F196860" s="48"/>
    </row>
    <row r="196861" spans="2:6" ht="15" customHeight="1" x14ac:dyDescent="0.2">
      <c r="B196861" s="45"/>
      <c r="C196861" s="46"/>
      <c r="D196861" s="47"/>
      <c r="E196861" s="48"/>
      <c r="F196861" s="48"/>
    </row>
    <row r="196862" spans="2:6" ht="15" customHeight="1" x14ac:dyDescent="0.2">
      <c r="B196862" s="45"/>
      <c r="C196862" s="46"/>
      <c r="D196862" s="47"/>
      <c r="E196862" s="48"/>
      <c r="F196862" s="48"/>
    </row>
    <row r="196863" spans="2:6" ht="15" customHeight="1" x14ac:dyDescent="0.2">
      <c r="B196863" s="45"/>
      <c r="C196863" s="46"/>
      <c r="D196863" s="47"/>
      <c r="E196863" s="48"/>
      <c r="F196863" s="48"/>
    </row>
    <row r="196864" spans="2:6" ht="15" customHeight="1" x14ac:dyDescent="0.2">
      <c r="B196864" s="45"/>
      <c r="C196864" s="46"/>
      <c r="D196864" s="47"/>
      <c r="E196864" s="48"/>
      <c r="F196864" s="48"/>
    </row>
    <row r="196865" spans="2:6" ht="15" customHeight="1" x14ac:dyDescent="0.2">
      <c r="B196865" s="45"/>
      <c r="C196865" s="46"/>
      <c r="D196865" s="47"/>
      <c r="E196865" s="48"/>
      <c r="F196865" s="48"/>
    </row>
    <row r="196866" spans="2:6" ht="15" customHeight="1" x14ac:dyDescent="0.2">
      <c r="B196866" s="45"/>
      <c r="C196866" s="46"/>
      <c r="D196866" s="47"/>
      <c r="E196866" s="48"/>
      <c r="F196866" s="48"/>
    </row>
    <row r="196867" spans="2:6" ht="15" customHeight="1" x14ac:dyDescent="0.2">
      <c r="B196867" s="45"/>
      <c r="C196867" s="46"/>
      <c r="D196867" s="47"/>
      <c r="E196867" s="48"/>
      <c r="F196867" s="48"/>
    </row>
    <row r="196868" spans="2:6" ht="15" customHeight="1" x14ac:dyDescent="0.2">
      <c r="B196868" s="45"/>
      <c r="C196868" s="46"/>
      <c r="D196868" s="47"/>
      <c r="E196868" s="48"/>
      <c r="F196868" s="48"/>
    </row>
    <row r="196869" spans="2:6" ht="15" customHeight="1" x14ac:dyDescent="0.2">
      <c r="B196869" s="45"/>
      <c r="C196869" s="46"/>
      <c r="D196869" s="47"/>
      <c r="E196869" s="48"/>
      <c r="F196869" s="48"/>
    </row>
    <row r="196870" spans="2:6" ht="15" customHeight="1" x14ac:dyDescent="0.2">
      <c r="B196870" s="45"/>
      <c r="C196870" s="46"/>
      <c r="D196870" s="47"/>
      <c r="E196870" s="48"/>
      <c r="F196870" s="48"/>
    </row>
    <row r="196871" spans="2:6" ht="15" customHeight="1" x14ac:dyDescent="0.2">
      <c r="B196871" s="45"/>
      <c r="C196871" s="46"/>
      <c r="D196871" s="47"/>
      <c r="E196871" s="48"/>
      <c r="F196871" s="48"/>
    </row>
    <row r="196872" spans="2:6" ht="15" customHeight="1" x14ac:dyDescent="0.2">
      <c r="B196872" s="45"/>
      <c r="C196872" s="46"/>
      <c r="D196872" s="47"/>
      <c r="E196872" s="48"/>
      <c r="F196872" s="48"/>
    </row>
    <row r="196873" spans="2:6" ht="15" customHeight="1" x14ac:dyDescent="0.2">
      <c r="B196873" s="45"/>
      <c r="C196873" s="46"/>
      <c r="D196873" s="47"/>
      <c r="E196873" s="48"/>
      <c r="F196873" s="48"/>
    </row>
    <row r="196874" spans="2:6" ht="15" customHeight="1" x14ac:dyDescent="0.2">
      <c r="B196874" s="45"/>
      <c r="C196874" s="46"/>
      <c r="D196874" s="47"/>
      <c r="E196874" s="48"/>
      <c r="F196874" s="48"/>
    </row>
    <row r="196875" spans="2:6" ht="15" customHeight="1" x14ac:dyDescent="0.2">
      <c r="B196875" s="45"/>
      <c r="C196875" s="46"/>
      <c r="D196875" s="47"/>
      <c r="E196875" s="48"/>
      <c r="F196875" s="48"/>
    </row>
    <row r="196876" spans="2:6" ht="15" customHeight="1" x14ac:dyDescent="0.2">
      <c r="B196876" s="45"/>
      <c r="C196876" s="46"/>
      <c r="D196876" s="47"/>
      <c r="E196876" s="48"/>
      <c r="F196876" s="48"/>
    </row>
    <row r="196877" spans="2:6" ht="15" customHeight="1" x14ac:dyDescent="0.2">
      <c r="B196877" s="45"/>
      <c r="C196877" s="46"/>
      <c r="D196877" s="47"/>
      <c r="E196877" s="48"/>
      <c r="F196877" s="48"/>
    </row>
    <row r="196878" spans="2:6" ht="15" customHeight="1" x14ac:dyDescent="0.2">
      <c r="B196878" s="45"/>
      <c r="C196878" s="46"/>
      <c r="D196878" s="47"/>
      <c r="E196878" s="48"/>
      <c r="F196878" s="48"/>
    </row>
    <row r="196879" spans="2:6" ht="15" customHeight="1" x14ac:dyDescent="0.2">
      <c r="B196879" s="45"/>
      <c r="C196879" s="46"/>
      <c r="D196879" s="47"/>
      <c r="E196879" s="48"/>
      <c r="F196879" s="48"/>
    </row>
    <row r="196880" spans="2:6" ht="15" customHeight="1" x14ac:dyDescent="0.2">
      <c r="B196880" s="45"/>
      <c r="C196880" s="46"/>
      <c r="D196880" s="47"/>
      <c r="E196880" s="48"/>
      <c r="F196880" s="48"/>
    </row>
    <row r="196881" spans="2:6" ht="15" customHeight="1" x14ac:dyDescent="0.2">
      <c r="B196881" s="45"/>
      <c r="C196881" s="46"/>
      <c r="D196881" s="47"/>
      <c r="E196881" s="48"/>
      <c r="F196881" s="48"/>
    </row>
    <row r="196882" spans="2:6" ht="15" customHeight="1" x14ac:dyDescent="0.2">
      <c r="B196882" s="45"/>
      <c r="C196882" s="46"/>
      <c r="D196882" s="47"/>
      <c r="E196882" s="48"/>
      <c r="F196882" s="48"/>
    </row>
    <row r="196883" spans="2:6" ht="15" customHeight="1" x14ac:dyDescent="0.2">
      <c r="B196883" s="45"/>
      <c r="C196883" s="46"/>
      <c r="D196883" s="47"/>
      <c r="E196883" s="48"/>
      <c r="F196883" s="48"/>
    </row>
    <row r="196884" spans="2:6" ht="15" customHeight="1" x14ac:dyDescent="0.2">
      <c r="B196884" s="45"/>
      <c r="C196884" s="46"/>
      <c r="D196884" s="47"/>
      <c r="E196884" s="48"/>
      <c r="F196884" s="48"/>
    </row>
    <row r="196885" spans="2:6" ht="15" customHeight="1" x14ac:dyDescent="0.2">
      <c r="B196885" s="45"/>
      <c r="C196885" s="46"/>
      <c r="D196885" s="47"/>
      <c r="E196885" s="48"/>
      <c r="F196885" s="48"/>
    </row>
    <row r="196886" spans="2:6" ht="15" customHeight="1" x14ac:dyDescent="0.2">
      <c r="B196886" s="45"/>
      <c r="C196886" s="46"/>
      <c r="D196886" s="47"/>
      <c r="E196886" s="48"/>
      <c r="F196886" s="48"/>
    </row>
    <row r="196887" spans="2:6" ht="15" customHeight="1" x14ac:dyDescent="0.2">
      <c r="B196887" s="45"/>
      <c r="C196887" s="46"/>
      <c r="D196887" s="47"/>
      <c r="E196887" s="48"/>
      <c r="F196887" s="48"/>
    </row>
    <row r="196888" spans="2:6" ht="15" customHeight="1" x14ac:dyDescent="0.2">
      <c r="B196888" s="45"/>
      <c r="C196888" s="46"/>
      <c r="D196888" s="47"/>
      <c r="E196888" s="48"/>
      <c r="F196888" s="48"/>
    </row>
    <row r="196889" spans="2:6" ht="15" customHeight="1" x14ac:dyDescent="0.2">
      <c r="B196889" s="45"/>
      <c r="C196889" s="46"/>
      <c r="D196889" s="47"/>
      <c r="E196889" s="48"/>
      <c r="F196889" s="48"/>
    </row>
    <row r="196890" spans="2:6" ht="15" customHeight="1" x14ac:dyDescent="0.2">
      <c r="B196890" s="45"/>
      <c r="C196890" s="46"/>
      <c r="D196890" s="47"/>
      <c r="E196890" s="48"/>
      <c r="F196890" s="48"/>
    </row>
    <row r="196891" spans="2:6" ht="15" customHeight="1" x14ac:dyDescent="0.2">
      <c r="B196891" s="45"/>
      <c r="C196891" s="46"/>
      <c r="D196891" s="47"/>
      <c r="E196891" s="48"/>
      <c r="F196891" s="48"/>
    </row>
    <row r="196892" spans="2:6" ht="15" customHeight="1" x14ac:dyDescent="0.2">
      <c r="B196892" s="45"/>
      <c r="C196892" s="46"/>
      <c r="D196892" s="47"/>
      <c r="E196892" s="48"/>
      <c r="F196892" s="48"/>
    </row>
    <row r="196893" spans="2:6" ht="15" customHeight="1" x14ac:dyDescent="0.2">
      <c r="B196893" s="45"/>
      <c r="C196893" s="46"/>
      <c r="D196893" s="47"/>
      <c r="E196893" s="48"/>
      <c r="F196893" s="48"/>
    </row>
    <row r="196894" spans="2:6" ht="15" customHeight="1" x14ac:dyDescent="0.2">
      <c r="B196894" s="45"/>
      <c r="C196894" s="46"/>
      <c r="D196894" s="47"/>
      <c r="E196894" s="48"/>
      <c r="F196894" s="48"/>
    </row>
    <row r="196895" spans="2:6" ht="15" customHeight="1" x14ac:dyDescent="0.2">
      <c r="B196895" s="45"/>
      <c r="C196895" s="46"/>
      <c r="D196895" s="47"/>
      <c r="E196895" s="48"/>
      <c r="F196895" s="48"/>
    </row>
    <row r="196896" spans="2:6" ht="15" customHeight="1" x14ac:dyDescent="0.2">
      <c r="B196896" s="45"/>
      <c r="C196896" s="46"/>
      <c r="D196896" s="47"/>
      <c r="E196896" s="48"/>
      <c r="F196896" s="48"/>
    </row>
    <row r="196897" spans="2:6" ht="15" customHeight="1" x14ac:dyDescent="0.2">
      <c r="B196897" s="45"/>
      <c r="C196897" s="46"/>
      <c r="D196897" s="47"/>
      <c r="E196897" s="48"/>
      <c r="F196897" s="48"/>
    </row>
    <row r="196898" spans="2:6" ht="15" customHeight="1" x14ac:dyDescent="0.2">
      <c r="B196898" s="45"/>
      <c r="C196898" s="46"/>
      <c r="D196898" s="47"/>
      <c r="E196898" s="48"/>
      <c r="F196898" s="48"/>
    </row>
    <row r="196899" spans="2:6" ht="15" customHeight="1" x14ac:dyDescent="0.2">
      <c r="B196899" s="45"/>
      <c r="C196899" s="46"/>
      <c r="D196899" s="47"/>
      <c r="E196899" s="48"/>
      <c r="F196899" s="48"/>
    </row>
    <row r="196900" spans="2:6" ht="15" customHeight="1" x14ac:dyDescent="0.2">
      <c r="B196900" s="45"/>
      <c r="C196900" s="46"/>
      <c r="D196900" s="47"/>
      <c r="E196900" s="48"/>
      <c r="F196900" s="48"/>
    </row>
    <row r="196901" spans="2:6" ht="15" customHeight="1" x14ac:dyDescent="0.2">
      <c r="B196901" s="45"/>
      <c r="C196901" s="46"/>
      <c r="D196901" s="47"/>
      <c r="E196901" s="48"/>
      <c r="F196901" s="48"/>
    </row>
    <row r="196902" spans="2:6" ht="15" customHeight="1" x14ac:dyDescent="0.2">
      <c r="B196902" s="45"/>
      <c r="C196902" s="46"/>
      <c r="D196902" s="47"/>
      <c r="E196902" s="48"/>
      <c r="F196902" s="48"/>
    </row>
    <row r="196903" spans="2:6" ht="15" customHeight="1" x14ac:dyDescent="0.2">
      <c r="B196903" s="45"/>
      <c r="C196903" s="46"/>
      <c r="D196903" s="47"/>
      <c r="E196903" s="48"/>
      <c r="F196903" s="48"/>
    </row>
    <row r="196904" spans="2:6" ht="15" customHeight="1" x14ac:dyDescent="0.2">
      <c r="B196904" s="45"/>
      <c r="C196904" s="46"/>
      <c r="D196904" s="47"/>
      <c r="E196904" s="48"/>
      <c r="F196904" s="48"/>
    </row>
    <row r="196905" spans="2:6" ht="15" customHeight="1" x14ac:dyDescent="0.2">
      <c r="B196905" s="45"/>
      <c r="C196905" s="46"/>
      <c r="D196905" s="47"/>
      <c r="E196905" s="48"/>
      <c r="F196905" s="48"/>
    </row>
    <row r="196906" spans="2:6" ht="15" customHeight="1" x14ac:dyDescent="0.2">
      <c r="B196906" s="45"/>
      <c r="C196906" s="46"/>
      <c r="D196906" s="47"/>
      <c r="E196906" s="48"/>
      <c r="F196906" s="48"/>
    </row>
    <row r="196907" spans="2:6" ht="15" customHeight="1" x14ac:dyDescent="0.2">
      <c r="B196907" s="45"/>
      <c r="C196907" s="46"/>
      <c r="D196907" s="47"/>
      <c r="E196907" s="48"/>
      <c r="F196907" s="48"/>
    </row>
    <row r="196908" spans="2:6" ht="15" customHeight="1" x14ac:dyDescent="0.2">
      <c r="B196908" s="45"/>
      <c r="C196908" s="46"/>
      <c r="D196908" s="47"/>
      <c r="E196908" s="48"/>
      <c r="F196908" s="48"/>
    </row>
    <row r="196909" spans="2:6" ht="15" customHeight="1" x14ac:dyDescent="0.2">
      <c r="B196909" s="45"/>
      <c r="C196909" s="46"/>
      <c r="D196909" s="47"/>
      <c r="E196909" s="48"/>
      <c r="F196909" s="48"/>
    </row>
    <row r="196910" spans="2:6" ht="15" customHeight="1" x14ac:dyDescent="0.2">
      <c r="B196910" s="45"/>
      <c r="C196910" s="46"/>
      <c r="D196910" s="47"/>
      <c r="E196910" s="48"/>
      <c r="F196910" s="48"/>
    </row>
    <row r="196911" spans="2:6" ht="15" customHeight="1" x14ac:dyDescent="0.2">
      <c r="B196911" s="45"/>
      <c r="C196911" s="46"/>
      <c r="D196911" s="47"/>
      <c r="E196911" s="48"/>
      <c r="F196911" s="48"/>
    </row>
    <row r="196912" spans="2:6" ht="15" customHeight="1" x14ac:dyDescent="0.2">
      <c r="B196912" s="45"/>
      <c r="C196912" s="46"/>
      <c r="D196912" s="47"/>
      <c r="E196912" s="48"/>
      <c r="F196912" s="48"/>
    </row>
    <row r="196913" spans="2:6" ht="15" customHeight="1" x14ac:dyDescent="0.2">
      <c r="B196913" s="45"/>
      <c r="C196913" s="46"/>
      <c r="D196913" s="47"/>
      <c r="E196913" s="48"/>
      <c r="F196913" s="48"/>
    </row>
    <row r="196914" spans="2:6" ht="15" customHeight="1" x14ac:dyDescent="0.2">
      <c r="B196914" s="45"/>
      <c r="C196914" s="46"/>
      <c r="D196914" s="47"/>
      <c r="E196914" s="48"/>
      <c r="F196914" s="48"/>
    </row>
    <row r="196915" spans="2:6" ht="15" customHeight="1" x14ac:dyDescent="0.2">
      <c r="B196915" s="45"/>
      <c r="C196915" s="46"/>
      <c r="D196915" s="47"/>
      <c r="E196915" s="48"/>
      <c r="F196915" s="48"/>
    </row>
    <row r="196916" spans="2:6" ht="15" customHeight="1" x14ac:dyDescent="0.2">
      <c r="B196916" s="45"/>
      <c r="C196916" s="46"/>
      <c r="D196916" s="47"/>
      <c r="E196916" s="48"/>
      <c r="F196916" s="48"/>
    </row>
    <row r="196917" spans="2:6" ht="15" customHeight="1" x14ac:dyDescent="0.2">
      <c r="B196917" s="45"/>
      <c r="C196917" s="46"/>
      <c r="D196917" s="47"/>
      <c r="E196917" s="48"/>
      <c r="F196917" s="48"/>
    </row>
    <row r="196918" spans="2:6" ht="15" customHeight="1" x14ac:dyDescent="0.2">
      <c r="B196918" s="45"/>
      <c r="C196918" s="46"/>
      <c r="D196918" s="47"/>
      <c r="E196918" s="48"/>
      <c r="F196918" s="48"/>
    </row>
    <row r="196919" spans="2:6" ht="15" customHeight="1" x14ac:dyDescent="0.2">
      <c r="B196919" s="45"/>
      <c r="C196919" s="46"/>
      <c r="D196919" s="47"/>
      <c r="E196919" s="48"/>
      <c r="F196919" s="48"/>
    </row>
    <row r="196920" spans="2:6" ht="15" customHeight="1" x14ac:dyDescent="0.2">
      <c r="B196920" s="45"/>
      <c r="C196920" s="46"/>
      <c r="D196920" s="47"/>
      <c r="E196920" s="48"/>
      <c r="F196920" s="48"/>
    </row>
    <row r="196921" spans="2:6" ht="15" customHeight="1" x14ac:dyDescent="0.2">
      <c r="B196921" s="45"/>
      <c r="C196921" s="46"/>
      <c r="D196921" s="47"/>
      <c r="E196921" s="48"/>
      <c r="F196921" s="48"/>
    </row>
    <row r="196922" spans="2:6" ht="15" customHeight="1" x14ac:dyDescent="0.2">
      <c r="B196922" s="45"/>
      <c r="C196922" s="46"/>
      <c r="D196922" s="47"/>
      <c r="E196922" s="48"/>
      <c r="F196922" s="48"/>
    </row>
    <row r="196923" spans="2:6" ht="15" customHeight="1" x14ac:dyDescent="0.2">
      <c r="B196923" s="45"/>
      <c r="C196923" s="46"/>
      <c r="D196923" s="47"/>
      <c r="E196923" s="48"/>
      <c r="F196923" s="48"/>
    </row>
    <row r="196924" spans="2:6" ht="15" customHeight="1" x14ac:dyDescent="0.2">
      <c r="B196924" s="45"/>
      <c r="C196924" s="46"/>
      <c r="D196924" s="47"/>
      <c r="E196924" s="48"/>
      <c r="F196924" s="48"/>
    </row>
    <row r="196925" spans="2:6" ht="15" customHeight="1" x14ac:dyDescent="0.2">
      <c r="B196925" s="45"/>
      <c r="C196925" s="46"/>
      <c r="D196925" s="47"/>
      <c r="E196925" s="48"/>
      <c r="F196925" s="48"/>
    </row>
    <row r="196926" spans="2:6" ht="15" customHeight="1" x14ac:dyDescent="0.2">
      <c r="B196926" s="45"/>
      <c r="C196926" s="46"/>
      <c r="D196926" s="47"/>
      <c r="E196926" s="48"/>
      <c r="F196926" s="48"/>
    </row>
    <row r="196927" spans="2:6" ht="15" customHeight="1" x14ac:dyDescent="0.2">
      <c r="B196927" s="45"/>
      <c r="C196927" s="46"/>
      <c r="D196927" s="47"/>
      <c r="E196927" s="48"/>
      <c r="F196927" s="48"/>
    </row>
    <row r="196928" spans="2:6" ht="15" customHeight="1" x14ac:dyDescent="0.2">
      <c r="B196928" s="45"/>
      <c r="C196928" s="46"/>
      <c r="D196928" s="47"/>
      <c r="E196928" s="48"/>
      <c r="F196928" s="48"/>
    </row>
    <row r="196929" spans="2:6" ht="15" customHeight="1" x14ac:dyDescent="0.2">
      <c r="B196929" s="45"/>
      <c r="C196929" s="46"/>
      <c r="D196929" s="47"/>
      <c r="E196929" s="48"/>
      <c r="F196929" s="48"/>
    </row>
    <row r="196930" spans="2:6" ht="15" customHeight="1" x14ac:dyDescent="0.2">
      <c r="B196930" s="45"/>
      <c r="C196930" s="46"/>
      <c r="D196930" s="47"/>
      <c r="E196930" s="48"/>
      <c r="F196930" s="48"/>
    </row>
    <row r="196931" spans="2:6" ht="15" customHeight="1" x14ac:dyDescent="0.2">
      <c r="B196931" s="45"/>
      <c r="C196931" s="46"/>
      <c r="D196931" s="47"/>
      <c r="E196931" s="48"/>
      <c r="F196931" s="48"/>
    </row>
    <row r="196932" spans="2:6" ht="15" customHeight="1" x14ac:dyDescent="0.2">
      <c r="B196932" s="45"/>
      <c r="C196932" s="46"/>
      <c r="D196932" s="47"/>
      <c r="E196932" s="48"/>
      <c r="F196932" s="48"/>
    </row>
    <row r="196933" spans="2:6" ht="15" customHeight="1" x14ac:dyDescent="0.2">
      <c r="B196933" s="45"/>
      <c r="C196933" s="46"/>
      <c r="D196933" s="47"/>
      <c r="E196933" s="48"/>
      <c r="F196933" s="48"/>
    </row>
    <row r="196934" spans="2:6" ht="15" customHeight="1" x14ac:dyDescent="0.2">
      <c r="B196934" s="45"/>
      <c r="C196934" s="46"/>
      <c r="D196934" s="47"/>
      <c r="E196934" s="48"/>
      <c r="F196934" s="48"/>
    </row>
    <row r="196935" spans="2:6" ht="15" customHeight="1" x14ac:dyDescent="0.2">
      <c r="B196935" s="45"/>
      <c r="C196935" s="46"/>
      <c r="D196935" s="47"/>
      <c r="E196935" s="48"/>
      <c r="F196935" s="48"/>
    </row>
    <row r="196936" spans="2:6" ht="15" customHeight="1" x14ac:dyDescent="0.2">
      <c r="B196936" s="45"/>
      <c r="C196936" s="46"/>
      <c r="D196936" s="47"/>
      <c r="E196936" s="48"/>
      <c r="F196936" s="48"/>
    </row>
    <row r="196937" spans="2:6" ht="15" customHeight="1" x14ac:dyDescent="0.2">
      <c r="B196937" s="45"/>
      <c r="C196937" s="46"/>
      <c r="D196937" s="47"/>
      <c r="E196937" s="48"/>
      <c r="F196937" s="48"/>
    </row>
    <row r="196938" spans="2:6" ht="15" customHeight="1" x14ac:dyDescent="0.2">
      <c r="B196938" s="45"/>
      <c r="C196938" s="46"/>
      <c r="D196938" s="47"/>
      <c r="E196938" s="48"/>
      <c r="F196938" s="48"/>
    </row>
    <row r="196939" spans="2:6" ht="15" customHeight="1" x14ac:dyDescent="0.2">
      <c r="B196939" s="45"/>
      <c r="C196939" s="46"/>
      <c r="D196939" s="47"/>
      <c r="E196939" s="48"/>
      <c r="F196939" s="48"/>
    </row>
    <row r="196940" spans="2:6" ht="15" customHeight="1" x14ac:dyDescent="0.2">
      <c r="B196940" s="45"/>
      <c r="C196940" s="46"/>
      <c r="D196940" s="47"/>
      <c r="E196940" s="48"/>
      <c r="F196940" s="48"/>
    </row>
    <row r="196941" spans="2:6" ht="15" customHeight="1" x14ac:dyDescent="0.2">
      <c r="B196941" s="45"/>
      <c r="C196941" s="46"/>
      <c r="D196941" s="47"/>
      <c r="E196941" s="48"/>
      <c r="F196941" s="48"/>
    </row>
    <row r="196942" spans="2:6" ht="15" customHeight="1" x14ac:dyDescent="0.2">
      <c r="B196942" s="45"/>
      <c r="C196942" s="46"/>
      <c r="D196942" s="47"/>
      <c r="E196942" s="48"/>
      <c r="F196942" s="48"/>
    </row>
    <row r="196943" spans="2:6" ht="15" customHeight="1" x14ac:dyDescent="0.2">
      <c r="B196943" s="45"/>
      <c r="C196943" s="46"/>
      <c r="D196943" s="47"/>
      <c r="E196943" s="48"/>
      <c r="F196943" s="48"/>
    </row>
    <row r="196944" spans="2:6" ht="15" customHeight="1" x14ac:dyDescent="0.2">
      <c r="B196944" s="45"/>
      <c r="C196944" s="46"/>
      <c r="D196944" s="47"/>
      <c r="E196944" s="48"/>
      <c r="F196944" s="48"/>
    </row>
    <row r="196945" spans="2:6" ht="15" customHeight="1" x14ac:dyDescent="0.2">
      <c r="B196945" s="45"/>
      <c r="C196945" s="46"/>
      <c r="D196945" s="47"/>
      <c r="E196945" s="48"/>
      <c r="F196945" s="48"/>
    </row>
    <row r="196946" spans="2:6" ht="15" customHeight="1" x14ac:dyDescent="0.2">
      <c r="B196946" s="45"/>
      <c r="C196946" s="46"/>
      <c r="D196946" s="47"/>
      <c r="E196946" s="48"/>
      <c r="F196946" s="48"/>
    </row>
    <row r="196947" spans="2:6" ht="15" customHeight="1" x14ac:dyDescent="0.2">
      <c r="B196947" s="45"/>
      <c r="C196947" s="46"/>
      <c r="D196947" s="47"/>
      <c r="E196947" s="48"/>
      <c r="F196947" s="48"/>
    </row>
    <row r="196948" spans="2:6" ht="15" customHeight="1" x14ac:dyDescent="0.2">
      <c r="B196948" s="45"/>
      <c r="C196948" s="46"/>
      <c r="D196948" s="47"/>
      <c r="E196948" s="48"/>
      <c r="F196948" s="48"/>
    </row>
    <row r="196949" spans="2:6" ht="15" customHeight="1" x14ac:dyDescent="0.2">
      <c r="B196949" s="45"/>
      <c r="C196949" s="46"/>
      <c r="D196949" s="47"/>
      <c r="E196949" s="48"/>
      <c r="F196949" s="48"/>
    </row>
    <row r="196950" spans="2:6" ht="15" customHeight="1" x14ac:dyDescent="0.2">
      <c r="B196950" s="45"/>
      <c r="C196950" s="46"/>
      <c r="D196950" s="47"/>
      <c r="E196950" s="48"/>
      <c r="F196950" s="48"/>
    </row>
    <row r="196951" spans="2:6" ht="15" customHeight="1" x14ac:dyDescent="0.2">
      <c r="B196951" s="45"/>
      <c r="C196951" s="46"/>
      <c r="D196951" s="47"/>
      <c r="E196951" s="48"/>
      <c r="F196951" s="48"/>
    </row>
    <row r="196952" spans="2:6" ht="15" customHeight="1" x14ac:dyDescent="0.2">
      <c r="B196952" s="45"/>
      <c r="C196952" s="46"/>
      <c r="D196952" s="47"/>
      <c r="E196952" s="48"/>
      <c r="F196952" s="48"/>
    </row>
    <row r="196953" spans="2:6" ht="15" customHeight="1" x14ac:dyDescent="0.2">
      <c r="B196953" s="45"/>
      <c r="C196953" s="46"/>
      <c r="D196953" s="47"/>
      <c r="E196953" s="48"/>
      <c r="F196953" s="48"/>
    </row>
    <row r="196954" spans="2:6" ht="15" customHeight="1" x14ac:dyDescent="0.2">
      <c r="B196954" s="45"/>
      <c r="C196954" s="46"/>
      <c r="D196954" s="47"/>
      <c r="E196954" s="48"/>
      <c r="F196954" s="48"/>
    </row>
    <row r="196955" spans="2:6" ht="15" customHeight="1" x14ac:dyDescent="0.2">
      <c r="B196955" s="45"/>
      <c r="C196955" s="46"/>
      <c r="D196955" s="47"/>
      <c r="E196955" s="48"/>
      <c r="F196955" s="48"/>
    </row>
    <row r="196956" spans="2:6" ht="15" customHeight="1" x14ac:dyDescent="0.2">
      <c r="B196956" s="45"/>
      <c r="C196956" s="46"/>
      <c r="D196956" s="47"/>
      <c r="E196956" s="48"/>
      <c r="F196956" s="48"/>
    </row>
    <row r="196957" spans="2:6" ht="15" customHeight="1" x14ac:dyDescent="0.2">
      <c r="B196957" s="45"/>
      <c r="C196957" s="46"/>
      <c r="D196957" s="47"/>
      <c r="E196957" s="48"/>
      <c r="F196957" s="48"/>
    </row>
    <row r="196958" spans="2:6" ht="15" customHeight="1" x14ac:dyDescent="0.2">
      <c r="B196958" s="45"/>
      <c r="C196958" s="46"/>
      <c r="D196958" s="47"/>
      <c r="E196958" s="48"/>
      <c r="F196958" s="48"/>
    </row>
    <row r="196959" spans="2:6" ht="15" customHeight="1" x14ac:dyDescent="0.2">
      <c r="B196959" s="45"/>
      <c r="C196959" s="46"/>
      <c r="D196959" s="47"/>
      <c r="E196959" s="48"/>
      <c r="F196959" s="48"/>
    </row>
    <row r="196960" spans="2:6" ht="15" customHeight="1" x14ac:dyDescent="0.2">
      <c r="B196960" s="45"/>
      <c r="C196960" s="46"/>
      <c r="D196960" s="47"/>
      <c r="E196960" s="48"/>
      <c r="F196960" s="48"/>
    </row>
    <row r="196961" spans="2:6" ht="15" customHeight="1" x14ac:dyDescent="0.2">
      <c r="B196961" s="45"/>
      <c r="C196961" s="46"/>
      <c r="D196961" s="47"/>
      <c r="E196961" s="48"/>
      <c r="F196961" s="48"/>
    </row>
    <row r="196962" spans="2:6" ht="15" customHeight="1" x14ac:dyDescent="0.2">
      <c r="B196962" s="45"/>
      <c r="C196962" s="46"/>
      <c r="D196962" s="47"/>
      <c r="E196962" s="48"/>
      <c r="F196962" s="48"/>
    </row>
    <row r="196963" spans="2:6" ht="15" customHeight="1" x14ac:dyDescent="0.2">
      <c r="B196963" s="45"/>
      <c r="C196963" s="46"/>
      <c r="D196963" s="47"/>
      <c r="E196963" s="48"/>
      <c r="F196963" s="48"/>
    </row>
    <row r="196964" spans="2:6" ht="15" customHeight="1" x14ac:dyDescent="0.2">
      <c r="B196964" s="45"/>
      <c r="C196964" s="46"/>
      <c r="D196964" s="47"/>
      <c r="E196964" s="48"/>
      <c r="F196964" s="48"/>
    </row>
    <row r="196965" spans="2:6" ht="15" customHeight="1" x14ac:dyDescent="0.2">
      <c r="B196965" s="45"/>
      <c r="C196965" s="46"/>
      <c r="D196965" s="47"/>
      <c r="E196965" s="48"/>
      <c r="F196965" s="48"/>
    </row>
    <row r="196966" spans="2:6" ht="15" customHeight="1" x14ac:dyDescent="0.2">
      <c r="B196966" s="45"/>
      <c r="C196966" s="46"/>
      <c r="D196966" s="47"/>
      <c r="E196966" s="48"/>
      <c r="F196966" s="48"/>
    </row>
    <row r="196967" spans="2:6" ht="15" customHeight="1" x14ac:dyDescent="0.2">
      <c r="B196967" s="45"/>
      <c r="C196967" s="46"/>
      <c r="D196967" s="47"/>
      <c r="E196967" s="48"/>
      <c r="F196967" s="48"/>
    </row>
    <row r="196968" spans="2:6" ht="15" customHeight="1" x14ac:dyDescent="0.2">
      <c r="B196968" s="45"/>
      <c r="C196968" s="46"/>
      <c r="D196968" s="47"/>
      <c r="E196968" s="48"/>
      <c r="F196968" s="48"/>
    </row>
    <row r="196969" spans="2:6" ht="15" customHeight="1" x14ac:dyDescent="0.2">
      <c r="B196969" s="45"/>
      <c r="C196969" s="46"/>
      <c r="D196969" s="47"/>
      <c r="E196969" s="48"/>
      <c r="F196969" s="48"/>
    </row>
    <row r="196970" spans="2:6" ht="15" customHeight="1" x14ac:dyDescent="0.2">
      <c r="B196970" s="45"/>
      <c r="C196970" s="46"/>
      <c r="D196970" s="47"/>
      <c r="E196970" s="48"/>
      <c r="F196970" s="48"/>
    </row>
    <row r="196971" spans="2:6" ht="15" customHeight="1" x14ac:dyDescent="0.2">
      <c r="B196971" s="45"/>
      <c r="C196971" s="46"/>
      <c r="D196971" s="47"/>
      <c r="E196971" s="48"/>
      <c r="F196971" s="48"/>
    </row>
    <row r="196972" spans="2:6" ht="15" customHeight="1" x14ac:dyDescent="0.2">
      <c r="B196972" s="45"/>
      <c r="C196972" s="46"/>
      <c r="D196972" s="47"/>
      <c r="E196972" s="48"/>
      <c r="F196972" s="48"/>
    </row>
    <row r="196973" spans="2:6" ht="15" customHeight="1" x14ac:dyDescent="0.2">
      <c r="B196973" s="45"/>
      <c r="C196973" s="46"/>
      <c r="D196973" s="47"/>
      <c r="E196973" s="48"/>
      <c r="F196973" s="48"/>
    </row>
    <row r="196974" spans="2:6" ht="15" customHeight="1" x14ac:dyDescent="0.2">
      <c r="B196974" s="45"/>
      <c r="C196974" s="46"/>
      <c r="D196974" s="47"/>
      <c r="E196974" s="48"/>
      <c r="F196974" s="48"/>
    </row>
    <row r="196975" spans="2:6" ht="15" customHeight="1" x14ac:dyDescent="0.2">
      <c r="B196975" s="45"/>
      <c r="C196975" s="46"/>
      <c r="D196975" s="47"/>
      <c r="E196975" s="48"/>
      <c r="F196975" s="48"/>
    </row>
    <row r="196976" spans="2:6" ht="15" customHeight="1" x14ac:dyDescent="0.2">
      <c r="B196976" s="45"/>
      <c r="C196976" s="46"/>
      <c r="D196976" s="47"/>
      <c r="E196976" s="48"/>
      <c r="F196976" s="48"/>
    </row>
    <row r="196977" spans="2:6" ht="15" customHeight="1" x14ac:dyDescent="0.2">
      <c r="B196977" s="45"/>
      <c r="C196977" s="46"/>
      <c r="D196977" s="47"/>
      <c r="E196977" s="48"/>
      <c r="F196977" s="48"/>
    </row>
    <row r="196978" spans="2:6" ht="15" customHeight="1" x14ac:dyDescent="0.2">
      <c r="B196978" s="45"/>
      <c r="C196978" s="46"/>
      <c r="D196978" s="47"/>
      <c r="E196978" s="48"/>
      <c r="F196978" s="48"/>
    </row>
    <row r="196979" spans="2:6" ht="15" customHeight="1" x14ac:dyDescent="0.2">
      <c r="B196979" s="45"/>
      <c r="C196979" s="46"/>
      <c r="D196979" s="47"/>
      <c r="E196979" s="48"/>
      <c r="F196979" s="48"/>
    </row>
    <row r="196980" spans="2:6" ht="15" customHeight="1" x14ac:dyDescent="0.2">
      <c r="B196980" s="45"/>
      <c r="C196980" s="46"/>
      <c r="D196980" s="47"/>
      <c r="E196980" s="48"/>
      <c r="F196980" s="48"/>
    </row>
    <row r="196981" spans="2:6" ht="15" customHeight="1" x14ac:dyDescent="0.2">
      <c r="B196981" s="45"/>
      <c r="C196981" s="46"/>
      <c r="D196981" s="47"/>
      <c r="E196981" s="48"/>
      <c r="F196981" s="48"/>
    </row>
    <row r="196982" spans="2:6" ht="15" customHeight="1" x14ac:dyDescent="0.2">
      <c r="B196982" s="45"/>
      <c r="C196982" s="46"/>
      <c r="D196982" s="47"/>
      <c r="E196982" s="48"/>
      <c r="F196982" s="48"/>
    </row>
    <row r="196983" spans="2:6" ht="15" customHeight="1" x14ac:dyDescent="0.2">
      <c r="B196983" s="45"/>
      <c r="C196983" s="46"/>
      <c r="D196983" s="47"/>
      <c r="E196983" s="48"/>
      <c r="F196983" s="48"/>
    </row>
    <row r="196984" spans="2:6" ht="15" customHeight="1" x14ac:dyDescent="0.2">
      <c r="B196984" s="45"/>
      <c r="C196984" s="46"/>
      <c r="D196984" s="47"/>
      <c r="E196984" s="48"/>
      <c r="F196984" s="48"/>
    </row>
    <row r="196985" spans="2:6" ht="15" customHeight="1" x14ac:dyDescent="0.2">
      <c r="B196985" s="45"/>
      <c r="C196985" s="46"/>
      <c r="D196985" s="47"/>
      <c r="E196985" s="48"/>
      <c r="F196985" s="48"/>
    </row>
    <row r="196986" spans="2:6" ht="15" customHeight="1" x14ac:dyDescent="0.2">
      <c r="B196986" s="45"/>
      <c r="C196986" s="46"/>
      <c r="D196986" s="47"/>
      <c r="E196986" s="48"/>
      <c r="F196986" s="48"/>
    </row>
    <row r="196987" spans="2:6" ht="15" customHeight="1" x14ac:dyDescent="0.2">
      <c r="B196987" s="45"/>
      <c r="C196987" s="46"/>
      <c r="D196987" s="47"/>
      <c r="E196987" s="48"/>
      <c r="F196987" s="48"/>
    </row>
    <row r="196988" spans="2:6" ht="15" customHeight="1" x14ac:dyDescent="0.2">
      <c r="B196988" s="45"/>
      <c r="C196988" s="46"/>
      <c r="D196988" s="47"/>
      <c r="E196988" s="48"/>
      <c r="F196988" s="48"/>
    </row>
    <row r="196989" spans="2:6" ht="15" customHeight="1" x14ac:dyDescent="0.2">
      <c r="B196989" s="45"/>
      <c r="C196989" s="46"/>
      <c r="D196989" s="47"/>
      <c r="E196989" s="48"/>
      <c r="F196989" s="48"/>
    </row>
    <row r="196990" spans="2:6" ht="15" customHeight="1" x14ac:dyDescent="0.2">
      <c r="B196990" s="45"/>
      <c r="C196990" s="46"/>
      <c r="D196990" s="47"/>
      <c r="E196990" s="48"/>
      <c r="F196990" s="48"/>
    </row>
    <row r="196991" spans="2:6" ht="15" customHeight="1" x14ac:dyDescent="0.2">
      <c r="B196991" s="45"/>
      <c r="C196991" s="46"/>
      <c r="D196991" s="47"/>
      <c r="E196991" s="48"/>
      <c r="F196991" s="48"/>
    </row>
    <row r="196992" spans="2:6" ht="15" customHeight="1" x14ac:dyDescent="0.2">
      <c r="B196992" s="45"/>
      <c r="C196992" s="46"/>
      <c r="D196992" s="47"/>
      <c r="E196992" s="48"/>
      <c r="F196992" s="48"/>
    </row>
    <row r="196993" spans="2:6" ht="15" customHeight="1" x14ac:dyDescent="0.2">
      <c r="B196993" s="45"/>
      <c r="C196993" s="46"/>
      <c r="D196993" s="47"/>
      <c r="E196993" s="48"/>
      <c r="F196993" s="48"/>
    </row>
    <row r="196994" spans="2:6" ht="15" customHeight="1" x14ac:dyDescent="0.2">
      <c r="B196994" s="45"/>
      <c r="C196994" s="46"/>
      <c r="D196994" s="47"/>
      <c r="E196994" s="48"/>
      <c r="F196994" s="48"/>
    </row>
    <row r="196995" spans="2:6" ht="15" customHeight="1" x14ac:dyDescent="0.2">
      <c r="B196995" s="45"/>
      <c r="C196995" s="46"/>
      <c r="D196995" s="47"/>
      <c r="E196995" s="48"/>
      <c r="F196995" s="48"/>
    </row>
    <row r="196996" spans="2:6" ht="15" customHeight="1" x14ac:dyDescent="0.2">
      <c r="B196996" s="45"/>
      <c r="C196996" s="46"/>
      <c r="D196996" s="47"/>
      <c r="E196996" s="48"/>
      <c r="F196996" s="48"/>
    </row>
    <row r="196997" spans="2:6" ht="15" customHeight="1" x14ac:dyDescent="0.2">
      <c r="B196997" s="45"/>
      <c r="C196997" s="46"/>
      <c r="D196997" s="47"/>
      <c r="E196997" s="48"/>
      <c r="F196997" s="48"/>
    </row>
    <row r="196998" spans="2:6" ht="15" customHeight="1" x14ac:dyDescent="0.2">
      <c r="B196998" s="45"/>
      <c r="C196998" s="46"/>
      <c r="D196998" s="47"/>
      <c r="E196998" s="48"/>
      <c r="F196998" s="48"/>
    </row>
    <row r="196999" spans="2:6" ht="15" customHeight="1" x14ac:dyDescent="0.2">
      <c r="B196999" s="45"/>
      <c r="C196999" s="46"/>
      <c r="D196999" s="47"/>
      <c r="E196999" s="48"/>
      <c r="F196999" s="48"/>
    </row>
    <row r="197000" spans="2:6" ht="15" customHeight="1" x14ac:dyDescent="0.2">
      <c r="B197000" s="45"/>
      <c r="C197000" s="46"/>
      <c r="D197000" s="47"/>
      <c r="E197000" s="48"/>
      <c r="F197000" s="48"/>
    </row>
    <row r="197001" spans="2:6" ht="15" customHeight="1" x14ac:dyDescent="0.2">
      <c r="B197001" s="45"/>
      <c r="C197001" s="46"/>
      <c r="D197001" s="47"/>
      <c r="E197001" s="48"/>
      <c r="F197001" s="48"/>
    </row>
    <row r="197002" spans="2:6" ht="15" customHeight="1" x14ac:dyDescent="0.2">
      <c r="B197002" s="45"/>
      <c r="C197002" s="46"/>
      <c r="D197002" s="47"/>
      <c r="E197002" s="48"/>
      <c r="F197002" s="48"/>
    </row>
    <row r="197003" spans="2:6" ht="15" customHeight="1" x14ac:dyDescent="0.2">
      <c r="B197003" s="45"/>
      <c r="C197003" s="46"/>
      <c r="D197003" s="47"/>
      <c r="E197003" s="48"/>
      <c r="F197003" s="48"/>
    </row>
    <row r="197004" spans="2:6" ht="15" customHeight="1" x14ac:dyDescent="0.2">
      <c r="B197004" s="45"/>
      <c r="C197004" s="46"/>
      <c r="D197004" s="47"/>
      <c r="E197004" s="48"/>
      <c r="F197004" s="48"/>
    </row>
    <row r="197005" spans="2:6" ht="15" customHeight="1" x14ac:dyDescent="0.2">
      <c r="B197005" s="45"/>
      <c r="C197005" s="46"/>
      <c r="D197005" s="47"/>
      <c r="E197005" s="48"/>
      <c r="F197005" s="48"/>
    </row>
    <row r="197006" spans="2:6" ht="15" customHeight="1" x14ac:dyDescent="0.2">
      <c r="B197006" s="45"/>
      <c r="C197006" s="46"/>
      <c r="D197006" s="47"/>
      <c r="E197006" s="48"/>
      <c r="F197006" s="48"/>
    </row>
    <row r="197007" spans="2:6" ht="15" customHeight="1" x14ac:dyDescent="0.2">
      <c r="B197007" s="45"/>
      <c r="C197007" s="46"/>
      <c r="D197007" s="47"/>
      <c r="E197007" s="48"/>
      <c r="F197007" s="48"/>
    </row>
    <row r="197008" spans="2:6" ht="15" customHeight="1" x14ac:dyDescent="0.2">
      <c r="B197008" s="45"/>
      <c r="C197008" s="46"/>
      <c r="D197008" s="47"/>
      <c r="E197008" s="48"/>
      <c r="F197008" s="48"/>
    </row>
    <row r="197009" spans="2:6" ht="15" customHeight="1" x14ac:dyDescent="0.2">
      <c r="B197009" s="45"/>
      <c r="C197009" s="46"/>
      <c r="D197009" s="47"/>
      <c r="E197009" s="48"/>
      <c r="F197009" s="48"/>
    </row>
    <row r="197010" spans="2:6" ht="15" customHeight="1" x14ac:dyDescent="0.2">
      <c r="B197010" s="45"/>
      <c r="C197010" s="46"/>
      <c r="D197010" s="47"/>
      <c r="E197010" s="48"/>
      <c r="F197010" s="48"/>
    </row>
    <row r="197011" spans="2:6" ht="15" customHeight="1" x14ac:dyDescent="0.2">
      <c r="B197011" s="45"/>
      <c r="C197011" s="46"/>
      <c r="D197011" s="47"/>
      <c r="E197011" s="48"/>
      <c r="F197011" s="48"/>
    </row>
    <row r="197012" spans="2:6" ht="15" customHeight="1" x14ac:dyDescent="0.2">
      <c r="B197012" s="45"/>
      <c r="C197012" s="46"/>
      <c r="D197012" s="47"/>
      <c r="E197012" s="48"/>
      <c r="F197012" s="48"/>
    </row>
    <row r="197013" spans="2:6" ht="15" customHeight="1" x14ac:dyDescent="0.2">
      <c r="B197013" s="45"/>
      <c r="C197013" s="46"/>
      <c r="D197013" s="47"/>
      <c r="E197013" s="48"/>
      <c r="F197013" s="48"/>
    </row>
    <row r="197014" spans="2:6" ht="15" customHeight="1" x14ac:dyDescent="0.2">
      <c r="B197014" s="45"/>
      <c r="C197014" s="46"/>
      <c r="D197014" s="47"/>
      <c r="E197014" s="48"/>
      <c r="F197014" s="48"/>
    </row>
    <row r="197015" spans="2:6" ht="15" customHeight="1" x14ac:dyDescent="0.2">
      <c r="B197015" s="45"/>
      <c r="C197015" s="46"/>
      <c r="D197015" s="47"/>
      <c r="E197015" s="48"/>
      <c r="F197015" s="48"/>
    </row>
    <row r="197016" spans="2:6" ht="15" customHeight="1" x14ac:dyDescent="0.2">
      <c r="B197016" s="45"/>
      <c r="C197016" s="46"/>
      <c r="D197016" s="47"/>
      <c r="E197016" s="48"/>
      <c r="F197016" s="48"/>
    </row>
    <row r="197017" spans="2:6" ht="15" customHeight="1" x14ac:dyDescent="0.2">
      <c r="B197017" s="45"/>
      <c r="C197017" s="46"/>
      <c r="D197017" s="47"/>
      <c r="E197017" s="48"/>
      <c r="F197017" s="48"/>
    </row>
    <row r="197018" spans="2:6" ht="15" customHeight="1" x14ac:dyDescent="0.2">
      <c r="B197018" s="45"/>
      <c r="C197018" s="46"/>
      <c r="D197018" s="47"/>
      <c r="E197018" s="48"/>
      <c r="F197018" s="48"/>
    </row>
    <row r="197019" spans="2:6" ht="15" customHeight="1" x14ac:dyDescent="0.2">
      <c r="B197019" s="45"/>
      <c r="C197019" s="46"/>
      <c r="D197019" s="47"/>
      <c r="E197019" s="48"/>
      <c r="F197019" s="48"/>
    </row>
    <row r="197020" spans="2:6" ht="15" customHeight="1" x14ac:dyDescent="0.2">
      <c r="B197020" s="45"/>
      <c r="C197020" s="46"/>
      <c r="D197020" s="47"/>
      <c r="E197020" s="48"/>
      <c r="F197020" s="48"/>
    </row>
    <row r="197021" spans="2:6" ht="15" customHeight="1" x14ac:dyDescent="0.2">
      <c r="B197021" s="45"/>
      <c r="C197021" s="46"/>
      <c r="D197021" s="47"/>
      <c r="E197021" s="48"/>
      <c r="F197021" s="48"/>
    </row>
    <row r="197022" spans="2:6" ht="15" customHeight="1" x14ac:dyDescent="0.2">
      <c r="B197022" s="45"/>
      <c r="C197022" s="46"/>
      <c r="D197022" s="47"/>
      <c r="E197022" s="48"/>
      <c r="F197022" s="48"/>
    </row>
    <row r="197023" spans="2:6" ht="15" customHeight="1" x14ac:dyDescent="0.2">
      <c r="B197023" s="45"/>
      <c r="C197023" s="46"/>
      <c r="D197023" s="47"/>
      <c r="E197023" s="48"/>
      <c r="F197023" s="48"/>
    </row>
    <row r="197024" spans="2:6" ht="15" customHeight="1" x14ac:dyDescent="0.2">
      <c r="B197024" s="45"/>
      <c r="C197024" s="46"/>
      <c r="D197024" s="47"/>
      <c r="E197024" s="48"/>
      <c r="F197024" s="48"/>
    </row>
    <row r="197025" spans="2:6" ht="15" customHeight="1" x14ac:dyDescent="0.2">
      <c r="B197025" s="45"/>
      <c r="C197025" s="46"/>
      <c r="D197025" s="47"/>
      <c r="E197025" s="48"/>
      <c r="F197025" s="48"/>
    </row>
    <row r="197026" spans="2:6" ht="15" customHeight="1" x14ac:dyDescent="0.2">
      <c r="B197026" s="45"/>
      <c r="C197026" s="46"/>
      <c r="D197026" s="47"/>
      <c r="E197026" s="48"/>
      <c r="F197026" s="48"/>
    </row>
    <row r="197027" spans="2:6" ht="15" customHeight="1" x14ac:dyDescent="0.2">
      <c r="B197027" s="45"/>
      <c r="C197027" s="46"/>
      <c r="D197027" s="47"/>
      <c r="E197027" s="48"/>
      <c r="F197027" s="48"/>
    </row>
    <row r="197028" spans="2:6" ht="15" customHeight="1" x14ac:dyDescent="0.2">
      <c r="B197028" s="45"/>
      <c r="C197028" s="46"/>
      <c r="D197028" s="47"/>
      <c r="E197028" s="48"/>
      <c r="F197028" s="48"/>
    </row>
    <row r="197029" spans="2:6" ht="15" customHeight="1" x14ac:dyDescent="0.2">
      <c r="B197029" s="45"/>
      <c r="C197029" s="46"/>
      <c r="D197029" s="47"/>
      <c r="E197029" s="48"/>
      <c r="F197029" s="48"/>
    </row>
    <row r="197030" spans="2:6" ht="15" customHeight="1" x14ac:dyDescent="0.2">
      <c r="B197030" s="45"/>
      <c r="C197030" s="46"/>
      <c r="D197030" s="47"/>
      <c r="E197030" s="48"/>
      <c r="F197030" s="48"/>
    </row>
    <row r="197031" spans="2:6" ht="15" customHeight="1" x14ac:dyDescent="0.2">
      <c r="B197031" s="45"/>
      <c r="C197031" s="46"/>
      <c r="D197031" s="47"/>
      <c r="E197031" s="48"/>
      <c r="F197031" s="48"/>
    </row>
    <row r="197032" spans="2:6" ht="15" customHeight="1" x14ac:dyDescent="0.2">
      <c r="B197032" s="45"/>
      <c r="C197032" s="46"/>
      <c r="D197032" s="47"/>
      <c r="E197032" s="48"/>
      <c r="F197032" s="48"/>
    </row>
    <row r="197033" spans="2:6" ht="15" customHeight="1" x14ac:dyDescent="0.2">
      <c r="B197033" s="45"/>
      <c r="C197033" s="46"/>
      <c r="D197033" s="47"/>
      <c r="E197033" s="48"/>
      <c r="F197033" s="48"/>
    </row>
    <row r="197034" spans="2:6" ht="15" customHeight="1" x14ac:dyDescent="0.2">
      <c r="B197034" s="45"/>
      <c r="C197034" s="46"/>
      <c r="D197034" s="47"/>
      <c r="E197034" s="48"/>
      <c r="F197034" s="48"/>
    </row>
    <row r="197035" spans="2:6" ht="15" customHeight="1" x14ac:dyDescent="0.2">
      <c r="B197035" s="45"/>
      <c r="C197035" s="46"/>
      <c r="D197035" s="47"/>
      <c r="E197035" s="48"/>
      <c r="F197035" s="48"/>
    </row>
    <row r="197036" spans="2:6" ht="15" customHeight="1" x14ac:dyDescent="0.2">
      <c r="B197036" s="45"/>
      <c r="C197036" s="46"/>
      <c r="D197036" s="47"/>
      <c r="E197036" s="48"/>
      <c r="F197036" s="48"/>
    </row>
    <row r="197037" spans="2:6" ht="15" customHeight="1" x14ac:dyDescent="0.2">
      <c r="B197037" s="45"/>
      <c r="C197037" s="46"/>
      <c r="D197037" s="47"/>
      <c r="E197037" s="48"/>
      <c r="F197037" s="48"/>
    </row>
    <row r="197038" spans="2:6" ht="15" customHeight="1" x14ac:dyDescent="0.2">
      <c r="B197038" s="45"/>
      <c r="C197038" s="46"/>
      <c r="D197038" s="47"/>
      <c r="E197038" s="48"/>
      <c r="F197038" s="48"/>
    </row>
    <row r="197039" spans="2:6" ht="15" customHeight="1" x14ac:dyDescent="0.2">
      <c r="B197039" s="45"/>
      <c r="C197039" s="46"/>
      <c r="D197039" s="47"/>
      <c r="E197039" s="48"/>
      <c r="F197039" s="48"/>
    </row>
    <row r="197040" spans="2:6" ht="15" customHeight="1" x14ac:dyDescent="0.2">
      <c r="B197040" s="45"/>
      <c r="C197040" s="46"/>
      <c r="D197040" s="47"/>
      <c r="E197040" s="48"/>
      <c r="F197040" s="48"/>
    </row>
    <row r="197041" spans="2:6" ht="15" customHeight="1" x14ac:dyDescent="0.2">
      <c r="B197041" s="45"/>
      <c r="C197041" s="46"/>
      <c r="D197041" s="47"/>
      <c r="E197041" s="48"/>
      <c r="F197041" s="48"/>
    </row>
    <row r="197042" spans="2:6" ht="15" customHeight="1" x14ac:dyDescent="0.2">
      <c r="B197042" s="45"/>
      <c r="C197042" s="46"/>
      <c r="D197042" s="47"/>
      <c r="E197042" s="48"/>
      <c r="F197042" s="48"/>
    </row>
    <row r="197043" spans="2:6" ht="15" customHeight="1" x14ac:dyDescent="0.2">
      <c r="B197043" s="45"/>
      <c r="C197043" s="46"/>
      <c r="D197043" s="47"/>
      <c r="E197043" s="48"/>
      <c r="F197043" s="48"/>
    </row>
    <row r="197044" spans="2:6" ht="15" customHeight="1" x14ac:dyDescent="0.2">
      <c r="B197044" s="45"/>
      <c r="C197044" s="46"/>
      <c r="D197044" s="47"/>
      <c r="E197044" s="48"/>
      <c r="F197044" s="48"/>
    </row>
    <row r="197045" spans="2:6" ht="15" customHeight="1" x14ac:dyDescent="0.2">
      <c r="B197045" s="45"/>
      <c r="C197045" s="46"/>
      <c r="D197045" s="47"/>
      <c r="E197045" s="48"/>
      <c r="F197045" s="48"/>
    </row>
    <row r="197046" spans="2:6" ht="15" customHeight="1" x14ac:dyDescent="0.2">
      <c r="B197046" s="45"/>
      <c r="C197046" s="46"/>
      <c r="D197046" s="47"/>
      <c r="E197046" s="48"/>
      <c r="F197046" s="48"/>
    </row>
    <row r="197047" spans="2:6" ht="15" customHeight="1" x14ac:dyDescent="0.2">
      <c r="B197047" s="45"/>
      <c r="C197047" s="46"/>
      <c r="D197047" s="47"/>
      <c r="E197047" s="48"/>
      <c r="F197047" s="48"/>
    </row>
    <row r="197048" spans="2:6" ht="15" customHeight="1" x14ac:dyDescent="0.2">
      <c r="B197048" s="45"/>
      <c r="C197048" s="46"/>
      <c r="D197048" s="47"/>
      <c r="E197048" s="48"/>
      <c r="F197048" s="48"/>
    </row>
    <row r="197049" spans="2:6" ht="15" customHeight="1" x14ac:dyDescent="0.2">
      <c r="B197049" s="45"/>
      <c r="C197049" s="46"/>
      <c r="D197049" s="47"/>
      <c r="E197049" s="48"/>
      <c r="F197049" s="48"/>
    </row>
    <row r="197050" spans="2:6" ht="15" customHeight="1" x14ac:dyDescent="0.2">
      <c r="B197050" s="45"/>
      <c r="C197050" s="46"/>
      <c r="D197050" s="47"/>
      <c r="E197050" s="48"/>
      <c r="F197050" s="48"/>
    </row>
    <row r="197051" spans="2:6" ht="15" customHeight="1" x14ac:dyDescent="0.2">
      <c r="B197051" s="45"/>
      <c r="C197051" s="46"/>
      <c r="D197051" s="47"/>
      <c r="E197051" s="48"/>
      <c r="F197051" s="48"/>
    </row>
    <row r="197052" spans="2:6" ht="15" customHeight="1" x14ac:dyDescent="0.2">
      <c r="B197052" s="45"/>
      <c r="C197052" s="46"/>
      <c r="D197052" s="47"/>
      <c r="E197052" s="48"/>
      <c r="F197052" s="48"/>
    </row>
    <row r="197053" spans="2:6" ht="15" customHeight="1" x14ac:dyDescent="0.2">
      <c r="B197053" s="45"/>
      <c r="C197053" s="46"/>
      <c r="D197053" s="47"/>
      <c r="E197053" s="48"/>
      <c r="F197053" s="48"/>
    </row>
    <row r="197054" spans="2:6" ht="15" customHeight="1" x14ac:dyDescent="0.2">
      <c r="B197054" s="45"/>
      <c r="C197054" s="46"/>
      <c r="D197054" s="47"/>
      <c r="E197054" s="48"/>
      <c r="F197054" s="48"/>
    </row>
    <row r="197055" spans="2:6" ht="15" customHeight="1" x14ac:dyDescent="0.2">
      <c r="B197055" s="45"/>
      <c r="C197055" s="46"/>
      <c r="D197055" s="47"/>
      <c r="E197055" s="48"/>
      <c r="F197055" s="48"/>
    </row>
    <row r="197056" spans="2:6" ht="15" customHeight="1" x14ac:dyDescent="0.2">
      <c r="B197056" s="45"/>
      <c r="C197056" s="46"/>
      <c r="D197056" s="47"/>
      <c r="E197056" s="48"/>
      <c r="F197056" s="48"/>
    </row>
    <row r="197057" spans="2:6" ht="15" customHeight="1" x14ac:dyDescent="0.2">
      <c r="B197057" s="45"/>
      <c r="C197057" s="46"/>
      <c r="D197057" s="47"/>
      <c r="E197057" s="48"/>
      <c r="F197057" s="48"/>
    </row>
    <row r="197058" spans="2:6" ht="15" customHeight="1" x14ac:dyDescent="0.2">
      <c r="B197058" s="45"/>
      <c r="C197058" s="46"/>
      <c r="D197058" s="47"/>
      <c r="E197058" s="48"/>
      <c r="F197058" s="48"/>
    </row>
    <row r="197059" spans="2:6" ht="15" customHeight="1" x14ac:dyDescent="0.2">
      <c r="B197059" s="45"/>
      <c r="C197059" s="46"/>
      <c r="D197059" s="47"/>
      <c r="E197059" s="48"/>
      <c r="F197059" s="48"/>
    </row>
    <row r="197060" spans="2:6" ht="15" customHeight="1" x14ac:dyDescent="0.2">
      <c r="B197060" s="45"/>
      <c r="C197060" s="46"/>
      <c r="D197060" s="47"/>
      <c r="E197060" s="48"/>
      <c r="F197060" s="48"/>
    </row>
    <row r="197061" spans="2:6" ht="15" customHeight="1" x14ac:dyDescent="0.2">
      <c r="B197061" s="45"/>
      <c r="C197061" s="46"/>
      <c r="D197061" s="47"/>
      <c r="E197061" s="48"/>
      <c r="F197061" s="48"/>
    </row>
    <row r="197062" spans="2:6" ht="15" customHeight="1" x14ac:dyDescent="0.2">
      <c r="B197062" s="45"/>
      <c r="C197062" s="46"/>
      <c r="D197062" s="47"/>
      <c r="E197062" s="48"/>
      <c r="F197062" s="48"/>
    </row>
    <row r="197063" spans="2:6" ht="15" customHeight="1" x14ac:dyDescent="0.2">
      <c r="B197063" s="45"/>
      <c r="C197063" s="46"/>
      <c r="D197063" s="47"/>
      <c r="E197063" s="48"/>
      <c r="F197063" s="48"/>
    </row>
    <row r="197064" spans="2:6" ht="15" customHeight="1" x14ac:dyDescent="0.2">
      <c r="B197064" s="45"/>
      <c r="C197064" s="46"/>
      <c r="D197064" s="47"/>
      <c r="E197064" s="48"/>
      <c r="F197064" s="48"/>
    </row>
    <row r="197065" spans="2:6" ht="15" customHeight="1" x14ac:dyDescent="0.2">
      <c r="B197065" s="45"/>
      <c r="C197065" s="46"/>
      <c r="D197065" s="47"/>
      <c r="E197065" s="48"/>
      <c r="F197065" s="48"/>
    </row>
    <row r="197066" spans="2:6" ht="15" customHeight="1" x14ac:dyDescent="0.2">
      <c r="B197066" s="45"/>
      <c r="C197066" s="46"/>
      <c r="D197066" s="47"/>
      <c r="E197066" s="48"/>
      <c r="F197066" s="48"/>
    </row>
    <row r="197067" spans="2:6" ht="15" customHeight="1" x14ac:dyDescent="0.2">
      <c r="B197067" s="45"/>
      <c r="C197067" s="46"/>
      <c r="D197067" s="47"/>
      <c r="E197067" s="48"/>
      <c r="F197067" s="48"/>
    </row>
    <row r="197068" spans="2:6" ht="15" customHeight="1" x14ac:dyDescent="0.2">
      <c r="B197068" s="45"/>
      <c r="C197068" s="46"/>
      <c r="D197068" s="47"/>
      <c r="E197068" s="48"/>
      <c r="F197068" s="48"/>
    </row>
    <row r="197069" spans="2:6" ht="15" customHeight="1" x14ac:dyDescent="0.2">
      <c r="B197069" s="45"/>
      <c r="C197069" s="46"/>
      <c r="D197069" s="47"/>
      <c r="E197069" s="48"/>
      <c r="F197069" s="48"/>
    </row>
    <row r="197070" spans="2:6" ht="15" customHeight="1" x14ac:dyDescent="0.2">
      <c r="B197070" s="45"/>
      <c r="C197070" s="46"/>
      <c r="D197070" s="47"/>
      <c r="E197070" s="48"/>
      <c r="F197070" s="48"/>
    </row>
    <row r="197071" spans="2:6" ht="15" customHeight="1" x14ac:dyDescent="0.2">
      <c r="B197071" s="45"/>
      <c r="C197071" s="46"/>
      <c r="D197071" s="47"/>
      <c r="E197071" s="48"/>
      <c r="F197071" s="48"/>
    </row>
    <row r="197072" spans="2:6" ht="15" customHeight="1" x14ac:dyDescent="0.2">
      <c r="B197072" s="45"/>
      <c r="C197072" s="46"/>
      <c r="D197072" s="47"/>
      <c r="E197072" s="48"/>
      <c r="F197072" s="48"/>
    </row>
    <row r="197073" spans="2:6" ht="15" customHeight="1" x14ac:dyDescent="0.2">
      <c r="B197073" s="45"/>
      <c r="C197073" s="46"/>
      <c r="D197073" s="47"/>
      <c r="E197073" s="48"/>
      <c r="F197073" s="48"/>
    </row>
    <row r="197074" spans="2:6" ht="15" customHeight="1" x14ac:dyDescent="0.2">
      <c r="B197074" s="45"/>
      <c r="C197074" s="46"/>
      <c r="D197074" s="47"/>
      <c r="E197074" s="48"/>
      <c r="F197074" s="48"/>
    </row>
    <row r="197075" spans="2:6" ht="15" customHeight="1" x14ac:dyDescent="0.2">
      <c r="B197075" s="45"/>
      <c r="C197075" s="46"/>
      <c r="D197075" s="47"/>
      <c r="E197075" s="48"/>
      <c r="F197075" s="48"/>
    </row>
    <row r="197076" spans="2:6" ht="15" customHeight="1" x14ac:dyDescent="0.2">
      <c r="B197076" s="45"/>
      <c r="C197076" s="46"/>
      <c r="D197076" s="47"/>
      <c r="E197076" s="48"/>
      <c r="F197076" s="48"/>
    </row>
    <row r="197077" spans="2:6" ht="15" customHeight="1" x14ac:dyDescent="0.2">
      <c r="B197077" s="45"/>
      <c r="C197077" s="46"/>
      <c r="D197077" s="47"/>
      <c r="E197077" s="48"/>
      <c r="F197077" s="48"/>
    </row>
    <row r="197078" spans="2:6" ht="15" customHeight="1" x14ac:dyDescent="0.2">
      <c r="B197078" s="45"/>
      <c r="C197078" s="46"/>
      <c r="D197078" s="47"/>
      <c r="E197078" s="48"/>
      <c r="F197078" s="48"/>
    </row>
    <row r="197079" spans="2:6" ht="15" customHeight="1" x14ac:dyDescent="0.2">
      <c r="B197079" s="45"/>
      <c r="C197079" s="46"/>
      <c r="D197079" s="47"/>
      <c r="E197079" s="48"/>
      <c r="F197079" s="48"/>
    </row>
    <row r="197080" spans="2:6" ht="15" customHeight="1" x14ac:dyDescent="0.2">
      <c r="B197080" s="45"/>
      <c r="C197080" s="46"/>
      <c r="D197080" s="47"/>
      <c r="E197080" s="48"/>
      <c r="F197080" s="48"/>
    </row>
    <row r="197081" spans="2:6" ht="15" customHeight="1" x14ac:dyDescent="0.2">
      <c r="B197081" s="45"/>
      <c r="C197081" s="46"/>
      <c r="D197081" s="47"/>
      <c r="E197081" s="48"/>
      <c r="F197081" s="48"/>
    </row>
    <row r="197082" spans="2:6" ht="15" customHeight="1" x14ac:dyDescent="0.2">
      <c r="B197082" s="45"/>
      <c r="C197082" s="46"/>
      <c r="D197082" s="47"/>
      <c r="E197082" s="48"/>
      <c r="F197082" s="48"/>
    </row>
    <row r="197083" spans="2:6" ht="15" customHeight="1" x14ac:dyDescent="0.2">
      <c r="B197083" s="45"/>
      <c r="C197083" s="46"/>
      <c r="D197083" s="47"/>
      <c r="E197083" s="48"/>
      <c r="F197083" s="48"/>
    </row>
    <row r="197084" spans="2:6" ht="15" customHeight="1" x14ac:dyDescent="0.2">
      <c r="B197084" s="45"/>
      <c r="C197084" s="46"/>
      <c r="D197084" s="47"/>
      <c r="E197084" s="48"/>
      <c r="F197084" s="48"/>
    </row>
    <row r="197085" spans="2:6" ht="15" customHeight="1" x14ac:dyDescent="0.2">
      <c r="B197085" s="45"/>
      <c r="C197085" s="46"/>
      <c r="D197085" s="47"/>
      <c r="E197085" s="48"/>
      <c r="F197085" s="48"/>
    </row>
    <row r="197086" spans="2:6" ht="15" customHeight="1" x14ac:dyDescent="0.2">
      <c r="B197086" s="45"/>
      <c r="C197086" s="46"/>
      <c r="D197086" s="47"/>
      <c r="E197086" s="48"/>
      <c r="F197086" s="48"/>
    </row>
    <row r="197087" spans="2:6" ht="15" customHeight="1" x14ac:dyDescent="0.2">
      <c r="B197087" s="45"/>
      <c r="C197087" s="46"/>
      <c r="D197087" s="47"/>
      <c r="E197087" s="48"/>
      <c r="F197087" s="48"/>
    </row>
    <row r="197088" spans="2:6" ht="15" customHeight="1" x14ac:dyDescent="0.2">
      <c r="B197088" s="45"/>
      <c r="C197088" s="46"/>
      <c r="D197088" s="47"/>
      <c r="E197088" s="48"/>
      <c r="F197088" s="48"/>
    </row>
    <row r="197089" spans="2:6" ht="15" customHeight="1" x14ac:dyDescent="0.2">
      <c r="B197089" s="45"/>
      <c r="C197089" s="46"/>
      <c r="D197089" s="47"/>
      <c r="E197089" s="48"/>
      <c r="F197089" s="48"/>
    </row>
    <row r="197090" spans="2:6" ht="15" customHeight="1" x14ac:dyDescent="0.2">
      <c r="B197090" s="45"/>
      <c r="C197090" s="46"/>
      <c r="D197090" s="47"/>
      <c r="E197090" s="48"/>
      <c r="F197090" s="48"/>
    </row>
    <row r="197091" spans="2:6" ht="15" customHeight="1" x14ac:dyDescent="0.2">
      <c r="B197091" s="45"/>
      <c r="C197091" s="46"/>
      <c r="D197091" s="47"/>
      <c r="E197091" s="48"/>
      <c r="F197091" s="48"/>
    </row>
    <row r="197092" spans="2:6" ht="15" customHeight="1" x14ac:dyDescent="0.2">
      <c r="B197092" s="45"/>
      <c r="C197092" s="46"/>
      <c r="D197092" s="47"/>
      <c r="E197092" s="48"/>
      <c r="F197092" s="48"/>
    </row>
    <row r="197093" spans="2:6" ht="15" customHeight="1" x14ac:dyDescent="0.2">
      <c r="B197093" s="45"/>
      <c r="C197093" s="46"/>
      <c r="D197093" s="47"/>
      <c r="E197093" s="48"/>
      <c r="F197093" s="48"/>
    </row>
    <row r="197094" spans="2:6" ht="15" customHeight="1" x14ac:dyDescent="0.2">
      <c r="B197094" s="45"/>
      <c r="C197094" s="46"/>
      <c r="D197094" s="47"/>
      <c r="E197094" s="48"/>
      <c r="F197094" s="48"/>
    </row>
    <row r="197095" spans="2:6" ht="15" customHeight="1" x14ac:dyDescent="0.2">
      <c r="B197095" s="45"/>
      <c r="C197095" s="46"/>
      <c r="D197095" s="47"/>
      <c r="E197095" s="48"/>
      <c r="F197095" s="48"/>
    </row>
    <row r="197096" spans="2:6" ht="15" customHeight="1" x14ac:dyDescent="0.2">
      <c r="B197096" s="45"/>
      <c r="C197096" s="46"/>
      <c r="D197096" s="47"/>
      <c r="E197096" s="48"/>
      <c r="F197096" s="48"/>
    </row>
    <row r="197097" spans="2:6" ht="15" customHeight="1" x14ac:dyDescent="0.2">
      <c r="B197097" s="45"/>
      <c r="C197097" s="46"/>
      <c r="D197097" s="47"/>
      <c r="E197097" s="48"/>
      <c r="F197097" s="48"/>
    </row>
    <row r="197098" spans="2:6" ht="15" customHeight="1" x14ac:dyDescent="0.2">
      <c r="B197098" s="45"/>
      <c r="C197098" s="46"/>
      <c r="D197098" s="47"/>
      <c r="E197098" s="48"/>
      <c r="F197098" s="48"/>
    </row>
    <row r="197099" spans="2:6" ht="15" customHeight="1" x14ac:dyDescent="0.2">
      <c r="B197099" s="45"/>
      <c r="C197099" s="46"/>
      <c r="D197099" s="47"/>
      <c r="E197099" s="48"/>
      <c r="F197099" s="48"/>
    </row>
    <row r="197100" spans="2:6" ht="15" customHeight="1" x14ac:dyDescent="0.2">
      <c r="B197100" s="45"/>
      <c r="C197100" s="46"/>
      <c r="D197100" s="47"/>
      <c r="E197100" s="48"/>
      <c r="F197100" s="48"/>
    </row>
    <row r="197101" spans="2:6" ht="15" customHeight="1" x14ac:dyDescent="0.2">
      <c r="B197101" s="45"/>
      <c r="C197101" s="46"/>
      <c r="D197101" s="47"/>
      <c r="E197101" s="48"/>
      <c r="F197101" s="48"/>
    </row>
    <row r="197102" spans="2:6" ht="15" customHeight="1" x14ac:dyDescent="0.2">
      <c r="B197102" s="45"/>
      <c r="C197102" s="46"/>
      <c r="D197102" s="47"/>
      <c r="E197102" s="48"/>
      <c r="F197102" s="48"/>
    </row>
    <row r="197103" spans="2:6" ht="15" customHeight="1" x14ac:dyDescent="0.2">
      <c r="B197103" s="45"/>
      <c r="C197103" s="46"/>
      <c r="D197103" s="47"/>
      <c r="E197103" s="48"/>
      <c r="F197103" s="48"/>
    </row>
    <row r="197104" spans="2:6" ht="15" customHeight="1" x14ac:dyDescent="0.2">
      <c r="B197104" s="45"/>
      <c r="C197104" s="46"/>
      <c r="D197104" s="47"/>
      <c r="E197104" s="48"/>
      <c r="F197104" s="48"/>
    </row>
    <row r="197105" spans="2:6" ht="15" customHeight="1" x14ac:dyDescent="0.2">
      <c r="B197105" s="45"/>
      <c r="C197105" s="46"/>
      <c r="D197105" s="47"/>
      <c r="E197105" s="48"/>
      <c r="F197105" s="48"/>
    </row>
    <row r="197106" spans="2:6" ht="15" customHeight="1" x14ac:dyDescent="0.2">
      <c r="B197106" s="45"/>
      <c r="C197106" s="46"/>
      <c r="D197106" s="47"/>
      <c r="E197106" s="48"/>
      <c r="F197106" s="48"/>
    </row>
    <row r="197107" spans="2:6" ht="15" customHeight="1" x14ac:dyDescent="0.2">
      <c r="B197107" s="45"/>
      <c r="C197107" s="46"/>
      <c r="D197107" s="47"/>
      <c r="E197107" s="48"/>
      <c r="F197107" s="48"/>
    </row>
    <row r="197108" spans="2:6" ht="15" customHeight="1" x14ac:dyDescent="0.2">
      <c r="B197108" s="45"/>
      <c r="C197108" s="46"/>
      <c r="D197108" s="47"/>
      <c r="E197108" s="48"/>
      <c r="F197108" s="48"/>
    </row>
    <row r="197109" spans="2:6" ht="15" customHeight="1" x14ac:dyDescent="0.2">
      <c r="B197109" s="45"/>
      <c r="C197109" s="46"/>
      <c r="D197109" s="47"/>
      <c r="E197109" s="48"/>
      <c r="F197109" s="48"/>
    </row>
    <row r="197110" spans="2:6" ht="15" customHeight="1" x14ac:dyDescent="0.2">
      <c r="B197110" s="45"/>
      <c r="C197110" s="46"/>
      <c r="D197110" s="47"/>
      <c r="E197110" s="48"/>
      <c r="F197110" s="48"/>
    </row>
    <row r="197111" spans="2:6" ht="15" customHeight="1" x14ac:dyDescent="0.2">
      <c r="B197111" s="45"/>
      <c r="C197111" s="46"/>
      <c r="D197111" s="47"/>
      <c r="E197111" s="48"/>
      <c r="F197111" s="48"/>
    </row>
    <row r="197112" spans="2:6" ht="15" customHeight="1" x14ac:dyDescent="0.2">
      <c r="B197112" s="45"/>
      <c r="C197112" s="46"/>
      <c r="D197112" s="47"/>
      <c r="E197112" s="48"/>
      <c r="F197112" s="48"/>
    </row>
    <row r="197113" spans="2:6" ht="15" customHeight="1" x14ac:dyDescent="0.2">
      <c r="B197113" s="45"/>
      <c r="C197113" s="46"/>
      <c r="D197113" s="47"/>
      <c r="E197113" s="48"/>
      <c r="F197113" s="48"/>
    </row>
    <row r="197114" spans="2:6" ht="15" customHeight="1" x14ac:dyDescent="0.2">
      <c r="B197114" s="45"/>
      <c r="C197114" s="46"/>
      <c r="D197114" s="47"/>
      <c r="E197114" s="48"/>
      <c r="F197114" s="48"/>
    </row>
    <row r="197115" spans="2:6" ht="15" customHeight="1" x14ac:dyDescent="0.2">
      <c r="B197115" s="45"/>
      <c r="C197115" s="46"/>
      <c r="D197115" s="47"/>
      <c r="E197115" s="48"/>
      <c r="F197115" s="48"/>
    </row>
    <row r="197116" spans="2:6" ht="15" customHeight="1" x14ac:dyDescent="0.2">
      <c r="B197116" s="45"/>
      <c r="C197116" s="46"/>
      <c r="D197116" s="47"/>
      <c r="E197116" s="48"/>
      <c r="F197116" s="48"/>
    </row>
    <row r="197117" spans="2:6" ht="15" customHeight="1" x14ac:dyDescent="0.2">
      <c r="B197117" s="45"/>
      <c r="C197117" s="46"/>
      <c r="D197117" s="47"/>
      <c r="E197117" s="48"/>
      <c r="F197117" s="48"/>
    </row>
    <row r="197118" spans="2:6" ht="15" customHeight="1" x14ac:dyDescent="0.2">
      <c r="B197118" s="45"/>
      <c r="C197118" s="46"/>
      <c r="D197118" s="47"/>
      <c r="E197118" s="48"/>
      <c r="F197118" s="48"/>
    </row>
    <row r="197119" spans="2:6" ht="15" customHeight="1" x14ac:dyDescent="0.2">
      <c r="B197119" s="45"/>
      <c r="C197119" s="46"/>
      <c r="D197119" s="47"/>
      <c r="E197119" s="48"/>
      <c r="F197119" s="48"/>
    </row>
    <row r="197120" spans="2:6" ht="15" customHeight="1" x14ac:dyDescent="0.2">
      <c r="B197120" s="45"/>
      <c r="C197120" s="46"/>
      <c r="D197120" s="47"/>
      <c r="E197120" s="48"/>
      <c r="F197120" s="48"/>
    </row>
    <row r="197121" spans="2:6" ht="15" customHeight="1" x14ac:dyDescent="0.2">
      <c r="B197121" s="45"/>
      <c r="C197121" s="46"/>
      <c r="D197121" s="47"/>
      <c r="E197121" s="48"/>
      <c r="F197121" s="48"/>
    </row>
    <row r="197122" spans="2:6" ht="15" customHeight="1" x14ac:dyDescent="0.2">
      <c r="B197122" s="45"/>
      <c r="C197122" s="46"/>
      <c r="D197122" s="47"/>
      <c r="E197122" s="48"/>
      <c r="F197122" s="48"/>
    </row>
    <row r="197123" spans="2:6" ht="15" customHeight="1" x14ac:dyDescent="0.2">
      <c r="B197123" s="45"/>
      <c r="C197123" s="46"/>
      <c r="D197123" s="47"/>
      <c r="E197123" s="48"/>
      <c r="F197123" s="48"/>
    </row>
    <row r="197124" spans="2:6" ht="15" customHeight="1" x14ac:dyDescent="0.2">
      <c r="B197124" s="45"/>
      <c r="C197124" s="46"/>
      <c r="D197124" s="47"/>
      <c r="E197124" s="48"/>
      <c r="F197124" s="48"/>
    </row>
    <row r="197125" spans="2:6" ht="15" customHeight="1" x14ac:dyDescent="0.2">
      <c r="B197125" s="45"/>
      <c r="C197125" s="46"/>
      <c r="D197125" s="47"/>
      <c r="E197125" s="48"/>
      <c r="F197125" s="48"/>
    </row>
    <row r="197126" spans="2:6" ht="15" customHeight="1" x14ac:dyDescent="0.2">
      <c r="B197126" s="45"/>
      <c r="C197126" s="46"/>
      <c r="D197126" s="47"/>
      <c r="E197126" s="48"/>
      <c r="F197126" s="48"/>
    </row>
    <row r="197127" spans="2:6" ht="15" customHeight="1" x14ac:dyDescent="0.2">
      <c r="B197127" s="45"/>
      <c r="C197127" s="46"/>
      <c r="D197127" s="47"/>
      <c r="E197127" s="48"/>
      <c r="F197127" s="48"/>
    </row>
    <row r="197128" spans="2:6" ht="15" customHeight="1" x14ac:dyDescent="0.2">
      <c r="B197128" s="45"/>
      <c r="C197128" s="46"/>
      <c r="D197128" s="47"/>
      <c r="E197128" s="48"/>
      <c r="F197128" s="48"/>
    </row>
    <row r="197129" spans="2:6" ht="15" customHeight="1" x14ac:dyDescent="0.2">
      <c r="B197129" s="45"/>
      <c r="C197129" s="46"/>
      <c r="D197129" s="47"/>
      <c r="E197129" s="48"/>
      <c r="F197129" s="48"/>
    </row>
    <row r="197130" spans="2:6" ht="15" customHeight="1" x14ac:dyDescent="0.2">
      <c r="B197130" s="45"/>
      <c r="C197130" s="46"/>
      <c r="D197130" s="47"/>
      <c r="E197130" s="48"/>
      <c r="F197130" s="48"/>
    </row>
    <row r="197131" spans="2:6" ht="15" customHeight="1" x14ac:dyDescent="0.2">
      <c r="B197131" s="45"/>
      <c r="C197131" s="46"/>
      <c r="D197131" s="47"/>
      <c r="E197131" s="48"/>
      <c r="F197131" s="48"/>
    </row>
    <row r="197132" spans="2:6" ht="15" customHeight="1" x14ac:dyDescent="0.2">
      <c r="B197132" s="45"/>
      <c r="C197132" s="46"/>
      <c r="D197132" s="47"/>
      <c r="E197132" s="48"/>
      <c r="F197132" s="48"/>
    </row>
    <row r="197133" spans="2:6" ht="15" customHeight="1" x14ac:dyDescent="0.2">
      <c r="B197133" s="45"/>
      <c r="C197133" s="46"/>
      <c r="D197133" s="47"/>
      <c r="E197133" s="48"/>
      <c r="F197133" s="48"/>
    </row>
    <row r="197134" spans="2:6" ht="15" customHeight="1" x14ac:dyDescent="0.2">
      <c r="B197134" s="45"/>
      <c r="C197134" s="46"/>
      <c r="D197134" s="47"/>
      <c r="E197134" s="48"/>
      <c r="F197134" s="48"/>
    </row>
    <row r="197135" spans="2:6" ht="15" customHeight="1" x14ac:dyDescent="0.2">
      <c r="B197135" s="45"/>
      <c r="C197135" s="46"/>
      <c r="D197135" s="47"/>
      <c r="E197135" s="48"/>
      <c r="F197135" s="48"/>
    </row>
    <row r="197136" spans="2:6" ht="15" customHeight="1" x14ac:dyDescent="0.2">
      <c r="B197136" s="45"/>
      <c r="C197136" s="46"/>
      <c r="D197136" s="47"/>
      <c r="E197136" s="48"/>
      <c r="F197136" s="48"/>
    </row>
    <row r="197137" spans="2:6" ht="15" customHeight="1" x14ac:dyDescent="0.2">
      <c r="B197137" s="45"/>
      <c r="C197137" s="46"/>
      <c r="D197137" s="47"/>
      <c r="E197137" s="48"/>
      <c r="F197137" s="48"/>
    </row>
    <row r="197138" spans="2:6" ht="15" customHeight="1" x14ac:dyDescent="0.2">
      <c r="B197138" s="45"/>
      <c r="C197138" s="46"/>
      <c r="D197138" s="47"/>
      <c r="E197138" s="48"/>
      <c r="F197138" s="48"/>
    </row>
    <row r="197139" spans="2:6" ht="15" customHeight="1" x14ac:dyDescent="0.2">
      <c r="B197139" s="45"/>
      <c r="C197139" s="46"/>
      <c r="D197139" s="47"/>
      <c r="E197139" s="48"/>
      <c r="F197139" s="48"/>
    </row>
    <row r="197140" spans="2:6" ht="15" customHeight="1" x14ac:dyDescent="0.2">
      <c r="B197140" s="45"/>
      <c r="C197140" s="46"/>
      <c r="D197140" s="47"/>
      <c r="E197140" s="48"/>
      <c r="F197140" s="48"/>
    </row>
    <row r="197141" spans="2:6" ht="15" customHeight="1" x14ac:dyDescent="0.2">
      <c r="B197141" s="45"/>
      <c r="C197141" s="46"/>
      <c r="D197141" s="47"/>
      <c r="E197141" s="48"/>
      <c r="F197141" s="48"/>
    </row>
    <row r="197142" spans="2:6" ht="15" customHeight="1" x14ac:dyDescent="0.2">
      <c r="B197142" s="45"/>
      <c r="C197142" s="46"/>
      <c r="D197142" s="47"/>
      <c r="E197142" s="48"/>
      <c r="F197142" s="48"/>
    </row>
    <row r="197143" spans="2:6" ht="15" customHeight="1" x14ac:dyDescent="0.2">
      <c r="B197143" s="45"/>
      <c r="C197143" s="46"/>
      <c r="D197143" s="47"/>
      <c r="E197143" s="48"/>
      <c r="F197143" s="48"/>
    </row>
    <row r="197144" spans="2:6" ht="15" customHeight="1" x14ac:dyDescent="0.2">
      <c r="B197144" s="45"/>
      <c r="C197144" s="46"/>
      <c r="D197144" s="47"/>
      <c r="E197144" s="48"/>
      <c r="F197144" s="48"/>
    </row>
    <row r="197145" spans="2:6" ht="15" customHeight="1" x14ac:dyDescent="0.2">
      <c r="B197145" s="45"/>
      <c r="C197145" s="46"/>
      <c r="D197145" s="47"/>
      <c r="E197145" s="48"/>
      <c r="F197145" s="48"/>
    </row>
    <row r="197146" spans="2:6" ht="15" customHeight="1" x14ac:dyDescent="0.2">
      <c r="B197146" s="45"/>
      <c r="C197146" s="46"/>
      <c r="D197146" s="47"/>
      <c r="E197146" s="48"/>
      <c r="F197146" s="48"/>
    </row>
    <row r="197147" spans="2:6" ht="15" customHeight="1" x14ac:dyDescent="0.2">
      <c r="B197147" s="45"/>
      <c r="C197147" s="46"/>
      <c r="D197147" s="47"/>
      <c r="E197147" s="48"/>
      <c r="F197147" s="48"/>
    </row>
    <row r="197148" spans="2:6" ht="15" customHeight="1" x14ac:dyDescent="0.2">
      <c r="B197148" s="45"/>
      <c r="C197148" s="46"/>
      <c r="D197148" s="47"/>
      <c r="E197148" s="48"/>
      <c r="F197148" s="48"/>
    </row>
    <row r="197149" spans="2:6" ht="15" customHeight="1" x14ac:dyDescent="0.2">
      <c r="B197149" s="45"/>
      <c r="C197149" s="46"/>
      <c r="D197149" s="47"/>
      <c r="E197149" s="48"/>
      <c r="F197149" s="48"/>
    </row>
    <row r="197150" spans="2:6" ht="15" customHeight="1" x14ac:dyDescent="0.2">
      <c r="B197150" s="45"/>
      <c r="C197150" s="46"/>
      <c r="D197150" s="47"/>
      <c r="E197150" s="48"/>
      <c r="F197150" s="48"/>
    </row>
    <row r="197151" spans="2:6" ht="15" customHeight="1" x14ac:dyDescent="0.2">
      <c r="B197151" s="45"/>
      <c r="C197151" s="46"/>
      <c r="D197151" s="47"/>
      <c r="E197151" s="48"/>
      <c r="F197151" s="48"/>
    </row>
    <row r="197152" spans="2:6" ht="15" customHeight="1" x14ac:dyDescent="0.2">
      <c r="B197152" s="45"/>
      <c r="C197152" s="46"/>
      <c r="D197152" s="47"/>
      <c r="E197152" s="48"/>
      <c r="F197152" s="48"/>
    </row>
    <row r="197153" spans="2:6" ht="15" customHeight="1" x14ac:dyDescent="0.2">
      <c r="B197153" s="45"/>
      <c r="C197153" s="46"/>
      <c r="D197153" s="47"/>
      <c r="E197153" s="48"/>
      <c r="F197153" s="48"/>
    </row>
    <row r="197154" spans="2:6" ht="15" customHeight="1" x14ac:dyDescent="0.2">
      <c r="B197154" s="45"/>
      <c r="C197154" s="46"/>
      <c r="D197154" s="47"/>
      <c r="E197154" s="48"/>
      <c r="F197154" s="48"/>
    </row>
    <row r="197155" spans="2:6" ht="15" customHeight="1" x14ac:dyDescent="0.2">
      <c r="B197155" s="45"/>
      <c r="C197155" s="46"/>
      <c r="D197155" s="47"/>
      <c r="E197155" s="48"/>
      <c r="F197155" s="48"/>
    </row>
    <row r="197156" spans="2:6" ht="15" customHeight="1" x14ac:dyDescent="0.2">
      <c r="B197156" s="45"/>
      <c r="C197156" s="46"/>
      <c r="D197156" s="47"/>
      <c r="E197156" s="48"/>
      <c r="F197156" s="48"/>
    </row>
    <row r="197157" spans="2:6" ht="15" customHeight="1" x14ac:dyDescent="0.2">
      <c r="B197157" s="45"/>
      <c r="C197157" s="46"/>
      <c r="D197157" s="47"/>
      <c r="E197157" s="48"/>
      <c r="F197157" s="48"/>
    </row>
    <row r="197158" spans="2:6" ht="15" customHeight="1" x14ac:dyDescent="0.2">
      <c r="B197158" s="45"/>
      <c r="C197158" s="46"/>
      <c r="D197158" s="47"/>
      <c r="E197158" s="48"/>
      <c r="F197158" s="48"/>
    </row>
    <row r="197159" spans="2:6" ht="15" customHeight="1" x14ac:dyDescent="0.2">
      <c r="B197159" s="45"/>
      <c r="C197159" s="46"/>
      <c r="D197159" s="47"/>
      <c r="E197159" s="48"/>
      <c r="F197159" s="48"/>
    </row>
    <row r="197160" spans="2:6" ht="15" customHeight="1" x14ac:dyDescent="0.2">
      <c r="B197160" s="45"/>
      <c r="C197160" s="46"/>
      <c r="D197160" s="47"/>
      <c r="E197160" s="48"/>
      <c r="F197160" s="48"/>
    </row>
    <row r="197161" spans="2:6" ht="15" customHeight="1" x14ac:dyDescent="0.2">
      <c r="B197161" s="45"/>
      <c r="C197161" s="46"/>
      <c r="D197161" s="47"/>
      <c r="E197161" s="48"/>
      <c r="F197161" s="48"/>
    </row>
    <row r="197162" spans="2:6" ht="15" customHeight="1" x14ac:dyDescent="0.2">
      <c r="B197162" s="45"/>
      <c r="C197162" s="46"/>
      <c r="D197162" s="47"/>
      <c r="E197162" s="48"/>
      <c r="F197162" s="48"/>
    </row>
    <row r="197163" spans="2:6" ht="15" customHeight="1" x14ac:dyDescent="0.2">
      <c r="B197163" s="45"/>
      <c r="C197163" s="46"/>
      <c r="D197163" s="47"/>
      <c r="E197163" s="48"/>
      <c r="F197163" s="48"/>
    </row>
    <row r="197164" spans="2:6" ht="15" customHeight="1" x14ac:dyDescent="0.2">
      <c r="B197164" s="45"/>
      <c r="C197164" s="46"/>
      <c r="D197164" s="47"/>
      <c r="E197164" s="48"/>
      <c r="F197164" s="48"/>
    </row>
    <row r="197165" spans="2:6" ht="15" customHeight="1" x14ac:dyDescent="0.2">
      <c r="B197165" s="45"/>
      <c r="C197165" s="46"/>
      <c r="D197165" s="47"/>
      <c r="E197165" s="48"/>
      <c r="F197165" s="48"/>
    </row>
    <row r="197166" spans="2:6" ht="15" customHeight="1" x14ac:dyDescent="0.2">
      <c r="B197166" s="45"/>
      <c r="C197166" s="46"/>
      <c r="D197166" s="47"/>
      <c r="E197166" s="48"/>
      <c r="F197166" s="48"/>
    </row>
    <row r="197167" spans="2:6" ht="15" customHeight="1" x14ac:dyDescent="0.2">
      <c r="B197167" s="45"/>
      <c r="C197167" s="46"/>
      <c r="D197167" s="47"/>
      <c r="E197167" s="48"/>
      <c r="F197167" s="48"/>
    </row>
    <row r="197168" spans="2:6" ht="15" customHeight="1" x14ac:dyDescent="0.2">
      <c r="B197168" s="45"/>
      <c r="C197168" s="46"/>
      <c r="D197168" s="47"/>
      <c r="E197168" s="48"/>
      <c r="F197168" s="48"/>
    </row>
    <row r="197169" spans="2:6" ht="15" customHeight="1" x14ac:dyDescent="0.2">
      <c r="B197169" s="45"/>
      <c r="C197169" s="46"/>
      <c r="D197169" s="47"/>
      <c r="E197169" s="48"/>
      <c r="F197169" s="48"/>
    </row>
    <row r="197170" spans="2:6" ht="15" customHeight="1" x14ac:dyDescent="0.2">
      <c r="B197170" s="45"/>
      <c r="C197170" s="46"/>
      <c r="D197170" s="47"/>
      <c r="E197170" s="48"/>
      <c r="F197170" s="48"/>
    </row>
    <row r="197171" spans="2:6" ht="15" customHeight="1" x14ac:dyDescent="0.2">
      <c r="B197171" s="45"/>
      <c r="C197171" s="46"/>
      <c r="D197171" s="47"/>
      <c r="E197171" s="48"/>
      <c r="F197171" s="48"/>
    </row>
    <row r="197172" spans="2:6" ht="15" customHeight="1" x14ac:dyDescent="0.2">
      <c r="B197172" s="45"/>
      <c r="C197172" s="46"/>
      <c r="D197172" s="47"/>
      <c r="E197172" s="48"/>
      <c r="F197172" s="48"/>
    </row>
    <row r="197173" spans="2:6" ht="15" customHeight="1" x14ac:dyDescent="0.2">
      <c r="B197173" s="45"/>
      <c r="C197173" s="46"/>
      <c r="D197173" s="47"/>
      <c r="E197173" s="48"/>
      <c r="F197173" s="48"/>
    </row>
    <row r="197174" spans="2:6" ht="15" customHeight="1" x14ac:dyDescent="0.2">
      <c r="B197174" s="45"/>
      <c r="C197174" s="46"/>
      <c r="D197174" s="47"/>
      <c r="E197174" s="48"/>
      <c r="F197174" s="48"/>
    </row>
    <row r="197175" spans="2:6" ht="15" customHeight="1" x14ac:dyDescent="0.2">
      <c r="B197175" s="45"/>
      <c r="C197175" s="46"/>
      <c r="D197175" s="47"/>
      <c r="E197175" s="48"/>
      <c r="F197175" s="48"/>
    </row>
    <row r="197176" spans="2:6" ht="15" customHeight="1" x14ac:dyDescent="0.2">
      <c r="B197176" s="45"/>
      <c r="C197176" s="46"/>
      <c r="D197176" s="47"/>
      <c r="E197176" s="48"/>
      <c r="F197176" s="48"/>
    </row>
    <row r="197177" spans="2:6" ht="15" customHeight="1" x14ac:dyDescent="0.2">
      <c r="B197177" s="45"/>
      <c r="C197177" s="46"/>
      <c r="D197177" s="47"/>
      <c r="E197177" s="48"/>
      <c r="F197177" s="48"/>
    </row>
    <row r="197178" spans="2:6" ht="15" customHeight="1" x14ac:dyDescent="0.2">
      <c r="B197178" s="45"/>
      <c r="C197178" s="46"/>
      <c r="D197178" s="47"/>
      <c r="E197178" s="48"/>
      <c r="F197178" s="48"/>
    </row>
    <row r="197179" spans="2:6" ht="15" customHeight="1" x14ac:dyDescent="0.2">
      <c r="B197179" s="45"/>
      <c r="C197179" s="46"/>
      <c r="D197179" s="47"/>
      <c r="E197179" s="48"/>
      <c r="F197179" s="48"/>
    </row>
    <row r="197180" spans="2:6" ht="15" customHeight="1" x14ac:dyDescent="0.2">
      <c r="B197180" s="45"/>
      <c r="C197180" s="46"/>
      <c r="D197180" s="47"/>
      <c r="E197180" s="48"/>
      <c r="F197180" s="48"/>
    </row>
    <row r="197181" spans="2:6" ht="15" customHeight="1" x14ac:dyDescent="0.2">
      <c r="B197181" s="45"/>
      <c r="C197181" s="46"/>
      <c r="D197181" s="47"/>
      <c r="E197181" s="48"/>
      <c r="F197181" s="48"/>
    </row>
    <row r="197182" spans="2:6" ht="15" customHeight="1" x14ac:dyDescent="0.2">
      <c r="B197182" s="45"/>
      <c r="C197182" s="46"/>
      <c r="D197182" s="47"/>
      <c r="E197182" s="48"/>
      <c r="F197182" s="48"/>
    </row>
    <row r="197183" spans="2:6" ht="15" customHeight="1" x14ac:dyDescent="0.2">
      <c r="B197183" s="45"/>
      <c r="C197183" s="46"/>
      <c r="D197183" s="47"/>
      <c r="E197183" s="48"/>
      <c r="F197183" s="48"/>
    </row>
    <row r="197184" spans="2:6" ht="15" customHeight="1" x14ac:dyDescent="0.2">
      <c r="B197184" s="45"/>
      <c r="C197184" s="46"/>
      <c r="D197184" s="47"/>
      <c r="E197184" s="48"/>
      <c r="F197184" s="48"/>
    </row>
    <row r="197185" spans="2:6" ht="15" customHeight="1" x14ac:dyDescent="0.2">
      <c r="B197185" s="45"/>
      <c r="C197185" s="46"/>
      <c r="D197185" s="47"/>
      <c r="E197185" s="48"/>
      <c r="F197185" s="48"/>
    </row>
    <row r="197186" spans="2:6" ht="15" customHeight="1" x14ac:dyDescent="0.2">
      <c r="B197186" s="45"/>
      <c r="C197186" s="46"/>
      <c r="D197186" s="47"/>
      <c r="E197186" s="48"/>
      <c r="F197186" s="48"/>
    </row>
    <row r="197187" spans="2:6" ht="15" customHeight="1" x14ac:dyDescent="0.2">
      <c r="B197187" s="45"/>
      <c r="C197187" s="46"/>
      <c r="D197187" s="47"/>
      <c r="E197187" s="48"/>
      <c r="F197187" s="48"/>
    </row>
    <row r="197188" spans="2:6" ht="15" customHeight="1" x14ac:dyDescent="0.2">
      <c r="B197188" s="45"/>
      <c r="C197188" s="46"/>
      <c r="D197188" s="47"/>
      <c r="E197188" s="48"/>
      <c r="F197188" s="48"/>
    </row>
    <row r="197189" spans="2:6" ht="15" customHeight="1" x14ac:dyDescent="0.2">
      <c r="B197189" s="45"/>
      <c r="C197189" s="46"/>
      <c r="D197189" s="47"/>
      <c r="E197189" s="48"/>
      <c r="F197189" s="48"/>
    </row>
    <row r="197190" spans="2:6" ht="15" customHeight="1" x14ac:dyDescent="0.2">
      <c r="B197190" s="45"/>
      <c r="C197190" s="46"/>
      <c r="D197190" s="47"/>
      <c r="E197190" s="48"/>
      <c r="F197190" s="48"/>
    </row>
    <row r="197191" spans="2:6" ht="15" customHeight="1" x14ac:dyDescent="0.2">
      <c r="B197191" s="45"/>
      <c r="C197191" s="46"/>
      <c r="D197191" s="47"/>
      <c r="E197191" s="48"/>
      <c r="F197191" s="48"/>
    </row>
    <row r="197192" spans="2:6" ht="15" customHeight="1" x14ac:dyDescent="0.2">
      <c r="B197192" s="45"/>
      <c r="C197192" s="46"/>
      <c r="D197192" s="47"/>
      <c r="E197192" s="48"/>
      <c r="F197192" s="48"/>
    </row>
    <row r="197193" spans="2:6" ht="15" customHeight="1" x14ac:dyDescent="0.2">
      <c r="B197193" s="45"/>
      <c r="C197193" s="46"/>
      <c r="D197193" s="47"/>
      <c r="E197193" s="48"/>
      <c r="F197193" s="48"/>
    </row>
    <row r="197194" spans="2:6" ht="15" customHeight="1" x14ac:dyDescent="0.2">
      <c r="B197194" s="45"/>
      <c r="C197194" s="46"/>
      <c r="D197194" s="47"/>
      <c r="E197194" s="48"/>
      <c r="F197194" s="48"/>
    </row>
    <row r="197195" spans="2:6" ht="15" customHeight="1" x14ac:dyDescent="0.2">
      <c r="B197195" s="45"/>
      <c r="C197195" s="46"/>
      <c r="D197195" s="47"/>
      <c r="E197195" s="48"/>
      <c r="F197195" s="48"/>
    </row>
    <row r="197196" spans="2:6" ht="15" customHeight="1" x14ac:dyDescent="0.2">
      <c r="B197196" s="45"/>
      <c r="C197196" s="46"/>
      <c r="D197196" s="47"/>
      <c r="E197196" s="48"/>
      <c r="F197196" s="48"/>
    </row>
    <row r="197197" spans="2:6" ht="15" customHeight="1" x14ac:dyDescent="0.2">
      <c r="B197197" s="45"/>
      <c r="C197197" s="46"/>
      <c r="D197197" s="47"/>
      <c r="E197197" s="48"/>
      <c r="F197197" s="48"/>
    </row>
    <row r="197198" spans="2:6" ht="15" customHeight="1" x14ac:dyDescent="0.2">
      <c r="B197198" s="45"/>
      <c r="C197198" s="46"/>
      <c r="D197198" s="47"/>
      <c r="E197198" s="48"/>
      <c r="F197198" s="48"/>
    </row>
    <row r="197199" spans="2:6" ht="15" customHeight="1" x14ac:dyDescent="0.2">
      <c r="B197199" s="45"/>
      <c r="C197199" s="46"/>
      <c r="D197199" s="47"/>
      <c r="E197199" s="48"/>
      <c r="F197199" s="48"/>
    </row>
    <row r="197200" spans="2:6" ht="15" customHeight="1" x14ac:dyDescent="0.2">
      <c r="B197200" s="45"/>
      <c r="C197200" s="46"/>
      <c r="D197200" s="47"/>
      <c r="E197200" s="48"/>
      <c r="F197200" s="48"/>
    </row>
    <row r="197201" spans="2:6" ht="15" customHeight="1" x14ac:dyDescent="0.2">
      <c r="B197201" s="45"/>
      <c r="C197201" s="46"/>
      <c r="D197201" s="47"/>
      <c r="E197201" s="48"/>
      <c r="F197201" s="48"/>
    </row>
    <row r="197202" spans="2:6" ht="15" customHeight="1" x14ac:dyDescent="0.2">
      <c r="B197202" s="45"/>
      <c r="C197202" s="46"/>
      <c r="D197202" s="47"/>
      <c r="E197202" s="48"/>
      <c r="F197202" s="48"/>
    </row>
    <row r="197203" spans="2:6" ht="15" customHeight="1" x14ac:dyDescent="0.2">
      <c r="B197203" s="45"/>
      <c r="C197203" s="46"/>
      <c r="D197203" s="47"/>
      <c r="E197203" s="48"/>
      <c r="F197203" s="48"/>
    </row>
    <row r="197204" spans="2:6" ht="15" customHeight="1" x14ac:dyDescent="0.2">
      <c r="B197204" s="45"/>
      <c r="C197204" s="46"/>
      <c r="D197204" s="47"/>
      <c r="E197204" s="48"/>
      <c r="F197204" s="48"/>
    </row>
    <row r="197205" spans="2:6" ht="15" customHeight="1" x14ac:dyDescent="0.2">
      <c r="B197205" s="45"/>
      <c r="C197205" s="46"/>
      <c r="D197205" s="47"/>
      <c r="E197205" s="48"/>
      <c r="F197205" s="48"/>
    </row>
    <row r="197206" spans="2:6" ht="15" customHeight="1" x14ac:dyDescent="0.2">
      <c r="B197206" s="45"/>
      <c r="C197206" s="46"/>
      <c r="D197206" s="47"/>
      <c r="E197206" s="48"/>
      <c r="F197206" s="48"/>
    </row>
    <row r="197207" spans="2:6" ht="15" customHeight="1" x14ac:dyDescent="0.2">
      <c r="B197207" s="45"/>
      <c r="C197207" s="46"/>
      <c r="D197207" s="47"/>
      <c r="E197207" s="48"/>
      <c r="F197207" s="48"/>
    </row>
    <row r="197208" spans="2:6" ht="15" customHeight="1" x14ac:dyDescent="0.2">
      <c r="B197208" s="45"/>
      <c r="C197208" s="46"/>
      <c r="D197208" s="47"/>
      <c r="E197208" s="48"/>
      <c r="F197208" s="48"/>
    </row>
    <row r="197209" spans="2:6" ht="15" customHeight="1" x14ac:dyDescent="0.2">
      <c r="B197209" s="45"/>
      <c r="C197209" s="46"/>
      <c r="D197209" s="47"/>
      <c r="E197209" s="48"/>
      <c r="F197209" s="48"/>
    </row>
    <row r="197210" spans="2:6" ht="15" customHeight="1" x14ac:dyDescent="0.2">
      <c r="B197210" s="45"/>
      <c r="C197210" s="46"/>
      <c r="D197210" s="47"/>
      <c r="E197210" s="48"/>
      <c r="F197210" s="48"/>
    </row>
    <row r="197211" spans="2:6" ht="15" customHeight="1" x14ac:dyDescent="0.2">
      <c r="B197211" s="45"/>
      <c r="C197211" s="46"/>
      <c r="D197211" s="47"/>
      <c r="E197211" s="48"/>
      <c r="F197211" s="48"/>
    </row>
    <row r="197212" spans="2:6" ht="15" customHeight="1" x14ac:dyDescent="0.2">
      <c r="B197212" s="45"/>
      <c r="C197212" s="46"/>
      <c r="D197212" s="47"/>
      <c r="E197212" s="48"/>
      <c r="F197212" s="48"/>
    </row>
    <row r="197213" spans="2:6" ht="15" customHeight="1" x14ac:dyDescent="0.2">
      <c r="B197213" s="45"/>
      <c r="C197213" s="46"/>
      <c r="D197213" s="47"/>
      <c r="E197213" s="48"/>
      <c r="F197213" s="48"/>
    </row>
    <row r="197214" spans="2:6" ht="15" customHeight="1" x14ac:dyDescent="0.2">
      <c r="B197214" s="45"/>
      <c r="C197214" s="46"/>
      <c r="D197214" s="47"/>
      <c r="E197214" s="48"/>
      <c r="F197214" s="48"/>
    </row>
    <row r="197215" spans="2:6" ht="15" customHeight="1" x14ac:dyDescent="0.2">
      <c r="B197215" s="45"/>
      <c r="C197215" s="46"/>
      <c r="D197215" s="47"/>
      <c r="E197215" s="48"/>
      <c r="F197215" s="48"/>
    </row>
    <row r="197216" spans="2:6" ht="15" customHeight="1" x14ac:dyDescent="0.2">
      <c r="B197216" s="45"/>
      <c r="C197216" s="46"/>
      <c r="D197216" s="47"/>
      <c r="E197216" s="48"/>
      <c r="F197216" s="48"/>
    </row>
    <row r="197217" spans="2:6" ht="15" customHeight="1" x14ac:dyDescent="0.2">
      <c r="B197217" s="45"/>
      <c r="C197217" s="46"/>
      <c r="D197217" s="47"/>
      <c r="E197217" s="48"/>
      <c r="F197217" s="48"/>
    </row>
    <row r="197218" spans="2:6" ht="15" customHeight="1" x14ac:dyDescent="0.2">
      <c r="B197218" s="45"/>
      <c r="C197218" s="46"/>
      <c r="D197218" s="47"/>
      <c r="E197218" s="48"/>
      <c r="F197218" s="48"/>
    </row>
    <row r="197219" spans="2:6" ht="15" customHeight="1" x14ac:dyDescent="0.2">
      <c r="B197219" s="45"/>
      <c r="C197219" s="46"/>
      <c r="D197219" s="47"/>
      <c r="E197219" s="48"/>
      <c r="F197219" s="48"/>
    </row>
    <row r="197220" spans="2:6" ht="15" customHeight="1" x14ac:dyDescent="0.2">
      <c r="B197220" s="45"/>
      <c r="C197220" s="46"/>
      <c r="D197220" s="47"/>
      <c r="E197220" s="48"/>
      <c r="F197220" s="48"/>
    </row>
    <row r="197221" spans="2:6" ht="15" customHeight="1" x14ac:dyDescent="0.2">
      <c r="B197221" s="45"/>
      <c r="C197221" s="46"/>
      <c r="D197221" s="47"/>
      <c r="E197221" s="48"/>
      <c r="F197221" s="48"/>
    </row>
    <row r="197222" spans="2:6" ht="15" customHeight="1" x14ac:dyDescent="0.2">
      <c r="B197222" s="45"/>
      <c r="C197222" s="46"/>
      <c r="D197222" s="47"/>
      <c r="E197222" s="48"/>
      <c r="F197222" s="48"/>
    </row>
    <row r="197223" spans="2:6" ht="15" customHeight="1" x14ac:dyDescent="0.2">
      <c r="B197223" s="45"/>
      <c r="C197223" s="46"/>
      <c r="D197223" s="47"/>
      <c r="E197223" s="48"/>
      <c r="F197223" s="48"/>
    </row>
    <row r="197224" spans="2:6" ht="15" customHeight="1" x14ac:dyDescent="0.2">
      <c r="B197224" s="45"/>
      <c r="C197224" s="46"/>
      <c r="D197224" s="47"/>
      <c r="E197224" s="48"/>
      <c r="F197224" s="48"/>
    </row>
    <row r="197225" spans="2:6" ht="15" customHeight="1" x14ac:dyDescent="0.2">
      <c r="B197225" s="45"/>
      <c r="C197225" s="46"/>
      <c r="D197225" s="47"/>
      <c r="E197225" s="48"/>
      <c r="F197225" s="48"/>
    </row>
    <row r="197226" spans="2:6" ht="15" customHeight="1" x14ac:dyDescent="0.2">
      <c r="B197226" s="45"/>
      <c r="C197226" s="46"/>
      <c r="D197226" s="47"/>
      <c r="E197226" s="48"/>
      <c r="F197226" s="48"/>
    </row>
    <row r="197227" spans="2:6" ht="15" customHeight="1" x14ac:dyDescent="0.2">
      <c r="B197227" s="45"/>
      <c r="C197227" s="46"/>
      <c r="D197227" s="47"/>
      <c r="E197227" s="48"/>
      <c r="F197227" s="48"/>
    </row>
    <row r="197228" spans="2:6" ht="15" customHeight="1" x14ac:dyDescent="0.2">
      <c r="B197228" s="45"/>
      <c r="C197228" s="46"/>
      <c r="D197228" s="47"/>
      <c r="E197228" s="48"/>
      <c r="F197228" s="48"/>
    </row>
    <row r="197229" spans="2:6" ht="15" customHeight="1" x14ac:dyDescent="0.2">
      <c r="B197229" s="45"/>
      <c r="C197229" s="46"/>
      <c r="D197229" s="47"/>
      <c r="E197229" s="48"/>
      <c r="F197229" s="48"/>
    </row>
    <row r="197230" spans="2:6" ht="15" customHeight="1" x14ac:dyDescent="0.2">
      <c r="B197230" s="45"/>
      <c r="C197230" s="46"/>
      <c r="D197230" s="47"/>
      <c r="E197230" s="48"/>
      <c r="F197230" s="48"/>
    </row>
    <row r="197231" spans="2:6" ht="15" customHeight="1" x14ac:dyDescent="0.2">
      <c r="B197231" s="45"/>
      <c r="C197231" s="46"/>
      <c r="D197231" s="47"/>
      <c r="E197231" s="48"/>
      <c r="F197231" s="48"/>
    </row>
    <row r="197232" spans="2:6" ht="15" customHeight="1" x14ac:dyDescent="0.2">
      <c r="B197232" s="45"/>
      <c r="C197232" s="46"/>
      <c r="D197232" s="47"/>
      <c r="E197232" s="48"/>
      <c r="F197232" s="48"/>
    </row>
    <row r="197233" spans="2:6" ht="15" customHeight="1" x14ac:dyDescent="0.2">
      <c r="B197233" s="45"/>
      <c r="C197233" s="46"/>
      <c r="D197233" s="47"/>
      <c r="E197233" s="48"/>
      <c r="F197233" s="48"/>
    </row>
    <row r="197234" spans="2:6" ht="15" customHeight="1" x14ac:dyDescent="0.2">
      <c r="B197234" s="45"/>
      <c r="C197234" s="46"/>
      <c r="D197234" s="47"/>
      <c r="E197234" s="48"/>
      <c r="F197234" s="48"/>
    </row>
    <row r="197235" spans="2:6" ht="15" customHeight="1" x14ac:dyDescent="0.2">
      <c r="B197235" s="45"/>
      <c r="C197235" s="46"/>
      <c r="D197235" s="47"/>
      <c r="E197235" s="48"/>
      <c r="F197235" s="48"/>
    </row>
    <row r="197236" spans="2:6" ht="15" customHeight="1" x14ac:dyDescent="0.2">
      <c r="B197236" s="45"/>
      <c r="C197236" s="46"/>
      <c r="D197236" s="47"/>
      <c r="E197236" s="48"/>
      <c r="F197236" s="48"/>
    </row>
    <row r="197237" spans="2:6" ht="15" customHeight="1" x14ac:dyDescent="0.2">
      <c r="B197237" s="45"/>
      <c r="C197237" s="46"/>
      <c r="D197237" s="47"/>
      <c r="E197237" s="48"/>
      <c r="F197237" s="48"/>
    </row>
    <row r="197238" spans="2:6" ht="15" customHeight="1" x14ac:dyDescent="0.2">
      <c r="B197238" s="45"/>
      <c r="C197238" s="46"/>
      <c r="D197238" s="47"/>
      <c r="E197238" s="48"/>
      <c r="F197238" s="48"/>
    </row>
    <row r="197239" spans="2:6" ht="15" customHeight="1" x14ac:dyDescent="0.2">
      <c r="B197239" s="45"/>
      <c r="C197239" s="46"/>
      <c r="D197239" s="47"/>
      <c r="E197239" s="48"/>
      <c r="F197239" s="48"/>
    </row>
    <row r="197240" spans="2:6" ht="15" customHeight="1" x14ac:dyDescent="0.2">
      <c r="B197240" s="45"/>
      <c r="C197240" s="46"/>
      <c r="D197240" s="47"/>
      <c r="E197240" s="48"/>
      <c r="F197240" s="48"/>
    </row>
    <row r="197241" spans="2:6" ht="15" customHeight="1" x14ac:dyDescent="0.2">
      <c r="B197241" s="45"/>
      <c r="C197241" s="46"/>
      <c r="D197241" s="47"/>
      <c r="E197241" s="48"/>
      <c r="F197241" s="48"/>
    </row>
    <row r="197242" spans="2:6" ht="15" customHeight="1" x14ac:dyDescent="0.2">
      <c r="B197242" s="45"/>
      <c r="C197242" s="46"/>
      <c r="D197242" s="47"/>
      <c r="E197242" s="48"/>
      <c r="F197242" s="48"/>
    </row>
    <row r="197243" spans="2:6" ht="15" customHeight="1" x14ac:dyDescent="0.2">
      <c r="B197243" s="45"/>
      <c r="C197243" s="46"/>
      <c r="D197243" s="47"/>
      <c r="E197243" s="48"/>
      <c r="F197243" s="48"/>
    </row>
    <row r="197244" spans="2:6" ht="15" customHeight="1" x14ac:dyDescent="0.2">
      <c r="B197244" s="45"/>
      <c r="C197244" s="46"/>
      <c r="D197244" s="47"/>
      <c r="E197244" s="48"/>
      <c r="F197244" s="48"/>
    </row>
    <row r="197245" spans="2:6" ht="15" customHeight="1" x14ac:dyDescent="0.2">
      <c r="B197245" s="45"/>
      <c r="C197245" s="46"/>
      <c r="D197245" s="47"/>
      <c r="E197245" s="48"/>
      <c r="F197245" s="48"/>
    </row>
    <row r="197246" spans="2:6" ht="15" customHeight="1" x14ac:dyDescent="0.2">
      <c r="B197246" s="45"/>
      <c r="C197246" s="46"/>
      <c r="D197246" s="47"/>
      <c r="E197246" s="48"/>
      <c r="F197246" s="48"/>
    </row>
    <row r="197247" spans="2:6" ht="15" customHeight="1" x14ac:dyDescent="0.2">
      <c r="B197247" s="45"/>
      <c r="C197247" s="46"/>
      <c r="D197247" s="47"/>
      <c r="E197247" s="48"/>
      <c r="F197247" s="48"/>
    </row>
    <row r="197248" spans="2:6" ht="15" customHeight="1" x14ac:dyDescent="0.2">
      <c r="B197248" s="45"/>
      <c r="C197248" s="46"/>
      <c r="D197248" s="47"/>
      <c r="E197248" s="48"/>
      <c r="F197248" s="48"/>
    </row>
    <row r="197249" spans="2:6" ht="15" customHeight="1" x14ac:dyDescent="0.2">
      <c r="B197249" s="45"/>
      <c r="C197249" s="46"/>
      <c r="D197249" s="47"/>
      <c r="E197249" s="48"/>
      <c r="F197249" s="48"/>
    </row>
    <row r="197250" spans="2:6" ht="15" customHeight="1" x14ac:dyDescent="0.2">
      <c r="B197250" s="45"/>
      <c r="C197250" s="46"/>
      <c r="D197250" s="47"/>
      <c r="E197250" s="48"/>
      <c r="F197250" s="48"/>
    </row>
    <row r="197251" spans="2:6" ht="15" customHeight="1" x14ac:dyDescent="0.2">
      <c r="B197251" s="45"/>
      <c r="C197251" s="46"/>
      <c r="D197251" s="47"/>
      <c r="E197251" s="48"/>
      <c r="F197251" s="48"/>
    </row>
    <row r="197252" spans="2:6" ht="15" customHeight="1" x14ac:dyDescent="0.2">
      <c r="B197252" s="45"/>
      <c r="C197252" s="46"/>
      <c r="D197252" s="47"/>
      <c r="E197252" s="48"/>
      <c r="F197252" s="48"/>
    </row>
    <row r="197253" spans="2:6" ht="15" customHeight="1" x14ac:dyDescent="0.2">
      <c r="B197253" s="45"/>
      <c r="C197253" s="46"/>
      <c r="D197253" s="47"/>
      <c r="E197253" s="48"/>
      <c r="F197253" s="48"/>
    </row>
    <row r="197254" spans="2:6" ht="15" customHeight="1" x14ac:dyDescent="0.2">
      <c r="B197254" s="45"/>
      <c r="C197254" s="46"/>
      <c r="D197254" s="47"/>
      <c r="E197254" s="48"/>
      <c r="F197254" s="48"/>
    </row>
    <row r="197255" spans="2:6" ht="15" customHeight="1" x14ac:dyDescent="0.2">
      <c r="B197255" s="45"/>
      <c r="C197255" s="46"/>
      <c r="D197255" s="47"/>
      <c r="E197255" s="48"/>
      <c r="F197255" s="48"/>
    </row>
    <row r="197256" spans="2:6" ht="15" customHeight="1" x14ac:dyDescent="0.2">
      <c r="B197256" s="45"/>
      <c r="C197256" s="46"/>
      <c r="D197256" s="47"/>
      <c r="E197256" s="48"/>
      <c r="F197256" s="48"/>
    </row>
    <row r="197257" spans="2:6" ht="15" customHeight="1" x14ac:dyDescent="0.2">
      <c r="B197257" s="45"/>
      <c r="C197257" s="46"/>
      <c r="D197257" s="47"/>
      <c r="E197257" s="48"/>
      <c r="F197257" s="48"/>
    </row>
    <row r="197258" spans="2:6" ht="15" customHeight="1" x14ac:dyDescent="0.2">
      <c r="B197258" s="45"/>
      <c r="C197258" s="46"/>
      <c r="D197258" s="47"/>
      <c r="E197258" s="48"/>
      <c r="F197258" s="48"/>
    </row>
    <row r="197259" spans="2:6" ht="15" customHeight="1" x14ac:dyDescent="0.2">
      <c r="B197259" s="45"/>
      <c r="C197259" s="46"/>
      <c r="D197259" s="47"/>
      <c r="E197259" s="48"/>
      <c r="F197259" s="48"/>
    </row>
    <row r="197260" spans="2:6" ht="15" customHeight="1" x14ac:dyDescent="0.2">
      <c r="B197260" s="45"/>
      <c r="C197260" s="46"/>
      <c r="D197260" s="47"/>
      <c r="E197260" s="48"/>
      <c r="F197260" s="48"/>
    </row>
    <row r="197261" spans="2:6" ht="15" customHeight="1" x14ac:dyDescent="0.2">
      <c r="B197261" s="45"/>
      <c r="C197261" s="46"/>
      <c r="D197261" s="47"/>
      <c r="E197261" s="48"/>
      <c r="F197261" s="48"/>
    </row>
    <row r="197262" spans="2:6" ht="15" customHeight="1" x14ac:dyDescent="0.2">
      <c r="B197262" s="45"/>
      <c r="C197262" s="46"/>
      <c r="D197262" s="47"/>
      <c r="E197262" s="48"/>
      <c r="F197262" s="48"/>
    </row>
    <row r="197263" spans="2:6" ht="15" customHeight="1" x14ac:dyDescent="0.2">
      <c r="B197263" s="45"/>
      <c r="C197263" s="46"/>
      <c r="D197263" s="47"/>
      <c r="E197263" s="48"/>
      <c r="F197263" s="48"/>
    </row>
    <row r="197264" spans="2:6" ht="15" customHeight="1" x14ac:dyDescent="0.2">
      <c r="B197264" s="45"/>
      <c r="C197264" s="46"/>
      <c r="D197264" s="47"/>
      <c r="E197264" s="48"/>
      <c r="F197264" s="48"/>
    </row>
    <row r="197265" spans="2:6" ht="15" customHeight="1" x14ac:dyDescent="0.2">
      <c r="B197265" s="45"/>
      <c r="C197265" s="46"/>
      <c r="D197265" s="47"/>
      <c r="E197265" s="48"/>
      <c r="F197265" s="48"/>
    </row>
    <row r="197266" spans="2:6" ht="15" customHeight="1" x14ac:dyDescent="0.2">
      <c r="B197266" s="45"/>
      <c r="C197266" s="46"/>
      <c r="D197266" s="47"/>
      <c r="E197266" s="48"/>
      <c r="F197266" s="48"/>
    </row>
    <row r="197267" spans="2:6" ht="15" customHeight="1" x14ac:dyDescent="0.2">
      <c r="B197267" s="45"/>
      <c r="C197267" s="46"/>
      <c r="D197267" s="47"/>
      <c r="E197267" s="48"/>
      <c r="F197267" s="48"/>
    </row>
    <row r="197268" spans="2:6" ht="15" customHeight="1" x14ac:dyDescent="0.2">
      <c r="B197268" s="45"/>
      <c r="C197268" s="46"/>
      <c r="D197268" s="47"/>
      <c r="E197268" s="48"/>
      <c r="F197268" s="48"/>
    </row>
    <row r="197269" spans="2:6" ht="15" customHeight="1" x14ac:dyDescent="0.2">
      <c r="B197269" s="45"/>
      <c r="C197269" s="46"/>
      <c r="D197269" s="47"/>
      <c r="E197269" s="48"/>
      <c r="F197269" s="48"/>
    </row>
    <row r="197270" spans="2:6" ht="15" customHeight="1" x14ac:dyDescent="0.2">
      <c r="B197270" s="45"/>
      <c r="C197270" s="46"/>
      <c r="D197270" s="47"/>
      <c r="E197270" s="48"/>
      <c r="F197270" s="48"/>
    </row>
    <row r="197271" spans="2:6" ht="15" customHeight="1" x14ac:dyDescent="0.2">
      <c r="B197271" s="45"/>
      <c r="C197271" s="46"/>
      <c r="D197271" s="47"/>
      <c r="E197271" s="48"/>
      <c r="F197271" s="48"/>
    </row>
    <row r="197272" spans="2:6" ht="15" customHeight="1" x14ac:dyDescent="0.2">
      <c r="B197272" s="45"/>
      <c r="C197272" s="46"/>
      <c r="D197272" s="47"/>
      <c r="E197272" s="48"/>
      <c r="F197272" s="48"/>
    </row>
    <row r="197273" spans="2:6" ht="15" customHeight="1" x14ac:dyDescent="0.2">
      <c r="B197273" s="45"/>
      <c r="C197273" s="46"/>
      <c r="D197273" s="47"/>
      <c r="E197273" s="48"/>
      <c r="F197273" s="48"/>
    </row>
    <row r="197274" spans="2:6" ht="15" customHeight="1" x14ac:dyDescent="0.2">
      <c r="B197274" s="45"/>
      <c r="C197274" s="46"/>
      <c r="D197274" s="47"/>
      <c r="E197274" s="48"/>
      <c r="F197274" s="48"/>
    </row>
    <row r="197275" spans="2:6" ht="15" customHeight="1" x14ac:dyDescent="0.2">
      <c r="B197275" s="45"/>
      <c r="C197275" s="46"/>
      <c r="D197275" s="47"/>
      <c r="E197275" s="48"/>
      <c r="F197275" s="48"/>
    </row>
    <row r="197276" spans="2:6" ht="15" customHeight="1" x14ac:dyDescent="0.2">
      <c r="B197276" s="45"/>
      <c r="C197276" s="46"/>
      <c r="D197276" s="47"/>
      <c r="E197276" s="48"/>
      <c r="F197276" s="48"/>
    </row>
    <row r="197277" spans="2:6" ht="15" customHeight="1" x14ac:dyDescent="0.2">
      <c r="B197277" s="45"/>
      <c r="C197277" s="46"/>
      <c r="D197277" s="47"/>
      <c r="E197277" s="48"/>
      <c r="F197277" s="48"/>
    </row>
    <row r="197278" spans="2:6" ht="15" customHeight="1" x14ac:dyDescent="0.2">
      <c r="B197278" s="45"/>
      <c r="C197278" s="46"/>
      <c r="D197278" s="47"/>
      <c r="E197278" s="48"/>
      <c r="F197278" s="48"/>
    </row>
    <row r="197279" spans="2:6" ht="15" customHeight="1" x14ac:dyDescent="0.2">
      <c r="B197279" s="45"/>
      <c r="C197279" s="46"/>
      <c r="D197279" s="47"/>
      <c r="E197279" s="48"/>
      <c r="F197279" s="48"/>
    </row>
    <row r="197280" spans="2:6" ht="15" customHeight="1" x14ac:dyDescent="0.2">
      <c r="B197280" s="45"/>
      <c r="C197280" s="46"/>
      <c r="D197280" s="47"/>
      <c r="E197280" s="48"/>
      <c r="F197280" s="48"/>
    </row>
    <row r="197281" spans="2:6" ht="15" customHeight="1" x14ac:dyDescent="0.2">
      <c r="B197281" s="45"/>
      <c r="C197281" s="46"/>
      <c r="D197281" s="47"/>
      <c r="E197281" s="48"/>
      <c r="F197281" s="48"/>
    </row>
    <row r="197282" spans="2:6" ht="15" customHeight="1" x14ac:dyDescent="0.2">
      <c r="B197282" s="45"/>
      <c r="C197282" s="46"/>
      <c r="D197282" s="47"/>
      <c r="E197282" s="48"/>
      <c r="F197282" s="48"/>
    </row>
    <row r="197283" spans="2:6" ht="15" customHeight="1" x14ac:dyDescent="0.2">
      <c r="B197283" s="45"/>
      <c r="C197283" s="46"/>
      <c r="D197283" s="47"/>
      <c r="E197283" s="48"/>
      <c r="F197283" s="48"/>
    </row>
    <row r="197284" spans="2:6" ht="15" customHeight="1" x14ac:dyDescent="0.2">
      <c r="B197284" s="45"/>
      <c r="C197284" s="46"/>
      <c r="D197284" s="47"/>
      <c r="E197284" s="48"/>
      <c r="F197284" s="48"/>
    </row>
    <row r="197285" spans="2:6" ht="15" customHeight="1" x14ac:dyDescent="0.2">
      <c r="B197285" s="45"/>
      <c r="C197285" s="46"/>
      <c r="D197285" s="47"/>
      <c r="E197285" s="48"/>
      <c r="F197285" s="48"/>
    </row>
    <row r="197286" spans="2:6" ht="15" customHeight="1" x14ac:dyDescent="0.2">
      <c r="B197286" s="45"/>
      <c r="C197286" s="46"/>
      <c r="D197286" s="47"/>
      <c r="E197286" s="48"/>
      <c r="F197286" s="48"/>
    </row>
    <row r="197287" spans="2:6" ht="15" customHeight="1" x14ac:dyDescent="0.2">
      <c r="B197287" s="45"/>
      <c r="C197287" s="46"/>
      <c r="D197287" s="47"/>
      <c r="E197287" s="48"/>
      <c r="F197287" s="48"/>
    </row>
    <row r="197288" spans="2:6" ht="15" customHeight="1" x14ac:dyDescent="0.2">
      <c r="B197288" s="45"/>
      <c r="C197288" s="46"/>
      <c r="D197288" s="47"/>
      <c r="E197288" s="48"/>
      <c r="F197288" s="48"/>
    </row>
    <row r="197289" spans="2:6" ht="15" customHeight="1" x14ac:dyDescent="0.2">
      <c r="B197289" s="45"/>
      <c r="C197289" s="46"/>
      <c r="D197289" s="47"/>
      <c r="E197289" s="48"/>
      <c r="F197289" s="48"/>
    </row>
    <row r="197290" spans="2:6" ht="15" customHeight="1" x14ac:dyDescent="0.2">
      <c r="B197290" s="45"/>
      <c r="C197290" s="46"/>
      <c r="D197290" s="47"/>
      <c r="E197290" s="48"/>
      <c r="F197290" s="48"/>
    </row>
    <row r="197291" spans="2:6" ht="15" customHeight="1" x14ac:dyDescent="0.2">
      <c r="B197291" s="45"/>
      <c r="C197291" s="46"/>
      <c r="D197291" s="47"/>
      <c r="E197291" s="48"/>
      <c r="F197291" s="48"/>
    </row>
    <row r="197292" spans="2:6" ht="15" customHeight="1" x14ac:dyDescent="0.2">
      <c r="B197292" s="45"/>
      <c r="C197292" s="46"/>
      <c r="D197292" s="47"/>
      <c r="E197292" s="48"/>
      <c r="F197292" s="48"/>
    </row>
    <row r="197293" spans="2:6" ht="15" customHeight="1" x14ac:dyDescent="0.2">
      <c r="B197293" s="45"/>
      <c r="C197293" s="46"/>
      <c r="D197293" s="47"/>
      <c r="E197293" s="48"/>
      <c r="F197293" s="48"/>
    </row>
    <row r="197294" spans="2:6" ht="15" customHeight="1" x14ac:dyDescent="0.2">
      <c r="B197294" s="45"/>
      <c r="C197294" s="46"/>
      <c r="D197294" s="47"/>
      <c r="E197294" s="48"/>
      <c r="F197294" s="48"/>
    </row>
    <row r="197295" spans="2:6" ht="15" customHeight="1" x14ac:dyDescent="0.2">
      <c r="B197295" s="45"/>
      <c r="C197295" s="46"/>
      <c r="D197295" s="47"/>
      <c r="E197295" s="48"/>
      <c r="F197295" s="48"/>
    </row>
    <row r="197296" spans="2:6" ht="15" customHeight="1" x14ac:dyDescent="0.2">
      <c r="B197296" s="45"/>
      <c r="C197296" s="46"/>
      <c r="D197296" s="47"/>
      <c r="E197296" s="48"/>
      <c r="F197296" s="48"/>
    </row>
    <row r="197297" spans="2:6" ht="15" customHeight="1" x14ac:dyDescent="0.2">
      <c r="B197297" s="45"/>
      <c r="C197297" s="46"/>
      <c r="D197297" s="47"/>
      <c r="E197297" s="48"/>
      <c r="F197297" s="48"/>
    </row>
    <row r="197298" spans="2:6" ht="15" customHeight="1" x14ac:dyDescent="0.2">
      <c r="B197298" s="45"/>
      <c r="C197298" s="46"/>
      <c r="D197298" s="47"/>
      <c r="E197298" s="48"/>
      <c r="F197298" s="48"/>
    </row>
    <row r="197299" spans="2:6" ht="15" customHeight="1" x14ac:dyDescent="0.2">
      <c r="B197299" s="45"/>
      <c r="C197299" s="46"/>
      <c r="D197299" s="47"/>
      <c r="E197299" s="48"/>
      <c r="F197299" s="48"/>
    </row>
    <row r="197300" spans="2:6" ht="15" customHeight="1" x14ac:dyDescent="0.2">
      <c r="B197300" s="45"/>
      <c r="C197300" s="46"/>
      <c r="D197300" s="47"/>
      <c r="E197300" s="48"/>
      <c r="F197300" s="48"/>
    </row>
    <row r="197301" spans="2:6" ht="15" customHeight="1" x14ac:dyDescent="0.2">
      <c r="B197301" s="45"/>
      <c r="C197301" s="46"/>
      <c r="D197301" s="47"/>
      <c r="E197301" s="48"/>
      <c r="F197301" s="48"/>
    </row>
    <row r="197302" spans="2:6" ht="15" customHeight="1" x14ac:dyDescent="0.2">
      <c r="B197302" s="45"/>
      <c r="C197302" s="46"/>
      <c r="D197302" s="47"/>
      <c r="E197302" s="48"/>
      <c r="F197302" s="48"/>
    </row>
    <row r="197303" spans="2:6" ht="15" customHeight="1" x14ac:dyDescent="0.2">
      <c r="B197303" s="45"/>
      <c r="C197303" s="46"/>
      <c r="D197303" s="47"/>
      <c r="E197303" s="48"/>
      <c r="F197303" s="48"/>
    </row>
    <row r="197304" spans="2:6" ht="15" customHeight="1" x14ac:dyDescent="0.2">
      <c r="B197304" s="45"/>
      <c r="C197304" s="46"/>
      <c r="D197304" s="47"/>
      <c r="E197304" s="48"/>
      <c r="F197304" s="48"/>
    </row>
    <row r="197305" spans="2:6" ht="15" customHeight="1" x14ac:dyDescent="0.2">
      <c r="B197305" s="45"/>
      <c r="C197305" s="46"/>
      <c r="D197305" s="47"/>
      <c r="E197305" s="48"/>
      <c r="F197305" s="48"/>
    </row>
    <row r="197306" spans="2:6" ht="15" customHeight="1" x14ac:dyDescent="0.2">
      <c r="B197306" s="45"/>
      <c r="C197306" s="46"/>
      <c r="D197306" s="47"/>
      <c r="E197306" s="48"/>
      <c r="F197306" s="48"/>
    </row>
    <row r="197307" spans="2:6" ht="15" customHeight="1" x14ac:dyDescent="0.2">
      <c r="B197307" s="45"/>
      <c r="C197307" s="46"/>
      <c r="D197307" s="47"/>
      <c r="E197307" s="48"/>
      <c r="F197307" s="48"/>
    </row>
    <row r="197308" spans="2:6" ht="15" customHeight="1" x14ac:dyDescent="0.2">
      <c r="B197308" s="45"/>
      <c r="C197308" s="46"/>
      <c r="D197308" s="47"/>
      <c r="E197308" s="48"/>
      <c r="F197308" s="48"/>
    </row>
    <row r="197309" spans="2:6" ht="15" customHeight="1" x14ac:dyDescent="0.2">
      <c r="B197309" s="45"/>
      <c r="C197309" s="46"/>
      <c r="D197309" s="47"/>
      <c r="E197309" s="48"/>
      <c r="F197309" s="48"/>
    </row>
    <row r="197310" spans="2:6" ht="15" customHeight="1" x14ac:dyDescent="0.2">
      <c r="B197310" s="45"/>
      <c r="C197310" s="46"/>
      <c r="D197310" s="47"/>
      <c r="E197310" s="48"/>
      <c r="F197310" s="48"/>
    </row>
    <row r="197311" spans="2:6" ht="15" customHeight="1" x14ac:dyDescent="0.2">
      <c r="B197311" s="45"/>
      <c r="C197311" s="46"/>
      <c r="D197311" s="47"/>
      <c r="E197311" s="48"/>
      <c r="F197311" s="48"/>
    </row>
    <row r="197312" spans="2:6" ht="15" customHeight="1" x14ac:dyDescent="0.2">
      <c r="B197312" s="45"/>
      <c r="C197312" s="46"/>
      <c r="D197312" s="47"/>
      <c r="E197312" s="48"/>
      <c r="F197312" s="48"/>
    </row>
    <row r="197313" spans="2:6" ht="15" customHeight="1" x14ac:dyDescent="0.2">
      <c r="B197313" s="45"/>
      <c r="C197313" s="46"/>
      <c r="D197313" s="47"/>
      <c r="E197313" s="48"/>
      <c r="F197313" s="48"/>
    </row>
    <row r="197314" spans="2:6" ht="15" customHeight="1" x14ac:dyDescent="0.2">
      <c r="B197314" s="45"/>
      <c r="C197314" s="46"/>
      <c r="D197314" s="47"/>
      <c r="E197314" s="48"/>
      <c r="F197314" s="48"/>
    </row>
    <row r="197315" spans="2:6" ht="15" customHeight="1" x14ac:dyDescent="0.2">
      <c r="B197315" s="45"/>
      <c r="C197315" s="46"/>
      <c r="D197315" s="47"/>
      <c r="E197315" s="48"/>
      <c r="F197315" s="48"/>
    </row>
    <row r="197316" spans="2:6" ht="15" customHeight="1" x14ac:dyDescent="0.2">
      <c r="B197316" s="45"/>
      <c r="C197316" s="46"/>
      <c r="D197316" s="47"/>
      <c r="E197316" s="48"/>
      <c r="F197316" s="48"/>
    </row>
    <row r="197317" spans="2:6" ht="15" customHeight="1" x14ac:dyDescent="0.2">
      <c r="B197317" s="45"/>
      <c r="C197317" s="46"/>
      <c r="D197317" s="47"/>
      <c r="E197317" s="48"/>
      <c r="F197317" s="48"/>
    </row>
    <row r="197318" spans="2:6" ht="15" customHeight="1" x14ac:dyDescent="0.2">
      <c r="B197318" s="45"/>
      <c r="C197318" s="46"/>
      <c r="D197318" s="47"/>
      <c r="E197318" s="48"/>
      <c r="F197318" s="48"/>
    </row>
    <row r="197319" spans="2:6" ht="15" customHeight="1" x14ac:dyDescent="0.2">
      <c r="B197319" s="45"/>
      <c r="C197319" s="46"/>
      <c r="D197319" s="47"/>
      <c r="E197319" s="48"/>
      <c r="F197319" s="48"/>
    </row>
    <row r="197320" spans="2:6" ht="15" customHeight="1" x14ac:dyDescent="0.2">
      <c r="B197320" s="45"/>
      <c r="C197320" s="46"/>
      <c r="D197320" s="47"/>
      <c r="E197320" s="48"/>
      <c r="F197320" s="48"/>
    </row>
    <row r="197321" spans="2:6" ht="15" customHeight="1" x14ac:dyDescent="0.2">
      <c r="B197321" s="45"/>
      <c r="C197321" s="46"/>
      <c r="D197321" s="47"/>
      <c r="E197321" s="48"/>
      <c r="F197321" s="48"/>
    </row>
    <row r="197322" spans="2:6" ht="15" customHeight="1" x14ac:dyDescent="0.2">
      <c r="B197322" s="45"/>
      <c r="C197322" s="46"/>
      <c r="D197322" s="47"/>
      <c r="E197322" s="48"/>
      <c r="F197322" s="48"/>
    </row>
    <row r="197323" spans="2:6" ht="15" customHeight="1" x14ac:dyDescent="0.2">
      <c r="B197323" s="45"/>
      <c r="C197323" s="46"/>
      <c r="D197323" s="47"/>
      <c r="E197323" s="48"/>
      <c r="F197323" s="48"/>
    </row>
    <row r="197324" spans="2:6" ht="15" customHeight="1" x14ac:dyDescent="0.2">
      <c r="B197324" s="45"/>
      <c r="C197324" s="46"/>
      <c r="D197324" s="47"/>
      <c r="E197324" s="48"/>
      <c r="F197324" s="48"/>
    </row>
    <row r="197325" spans="2:6" ht="15" customHeight="1" x14ac:dyDescent="0.2">
      <c r="B197325" s="45"/>
      <c r="C197325" s="46"/>
      <c r="D197325" s="47"/>
      <c r="E197325" s="48"/>
      <c r="F197325" s="48"/>
    </row>
    <row r="197326" spans="2:6" ht="15" customHeight="1" x14ac:dyDescent="0.2">
      <c r="B197326" s="45"/>
      <c r="C197326" s="46"/>
      <c r="D197326" s="47"/>
      <c r="E197326" s="48"/>
      <c r="F197326" s="48"/>
    </row>
    <row r="197327" spans="2:6" ht="15" customHeight="1" x14ac:dyDescent="0.2">
      <c r="B197327" s="45"/>
      <c r="C197327" s="46"/>
      <c r="D197327" s="47"/>
      <c r="E197327" s="48"/>
      <c r="F197327" s="48"/>
    </row>
    <row r="197328" spans="2:6" ht="15" customHeight="1" x14ac:dyDescent="0.2">
      <c r="B197328" s="45"/>
      <c r="C197328" s="46"/>
      <c r="D197328" s="47"/>
      <c r="E197328" s="48"/>
      <c r="F197328" s="48"/>
    </row>
    <row r="197329" spans="2:6" ht="15" customHeight="1" x14ac:dyDescent="0.2">
      <c r="B197329" s="45"/>
      <c r="C197329" s="46"/>
      <c r="D197329" s="47"/>
      <c r="E197329" s="48"/>
      <c r="F197329" s="48"/>
    </row>
    <row r="197330" spans="2:6" ht="15" customHeight="1" x14ac:dyDescent="0.2">
      <c r="B197330" s="45"/>
      <c r="C197330" s="46"/>
      <c r="D197330" s="47"/>
      <c r="E197330" s="48"/>
      <c r="F197330" s="48"/>
    </row>
    <row r="197331" spans="2:6" ht="15" customHeight="1" x14ac:dyDescent="0.2">
      <c r="B197331" s="45"/>
      <c r="C197331" s="46"/>
      <c r="D197331" s="47"/>
      <c r="E197331" s="48"/>
      <c r="F197331" s="48"/>
    </row>
    <row r="197332" spans="2:6" ht="15" customHeight="1" x14ac:dyDescent="0.2">
      <c r="B197332" s="45"/>
      <c r="C197332" s="46"/>
      <c r="D197332" s="47"/>
      <c r="E197332" s="48"/>
      <c r="F197332" s="48"/>
    </row>
    <row r="197333" spans="2:6" ht="15" customHeight="1" x14ac:dyDescent="0.2">
      <c r="B197333" s="45"/>
      <c r="C197333" s="46"/>
      <c r="D197333" s="47"/>
      <c r="E197333" s="48"/>
      <c r="F197333" s="48"/>
    </row>
    <row r="197334" spans="2:6" ht="15" customHeight="1" x14ac:dyDescent="0.2">
      <c r="B197334" s="45"/>
      <c r="C197334" s="46"/>
      <c r="D197334" s="47"/>
      <c r="E197334" s="48"/>
      <c r="F197334" s="48"/>
    </row>
    <row r="197335" spans="2:6" ht="15" customHeight="1" x14ac:dyDescent="0.2">
      <c r="B197335" s="45"/>
      <c r="C197335" s="46"/>
      <c r="D197335" s="47"/>
      <c r="E197335" s="48"/>
      <c r="F197335" s="48"/>
    </row>
    <row r="197336" spans="2:6" ht="15" customHeight="1" x14ac:dyDescent="0.2">
      <c r="B197336" s="45"/>
      <c r="C197336" s="46"/>
      <c r="D197336" s="47"/>
      <c r="E197336" s="48"/>
      <c r="F197336" s="48"/>
    </row>
    <row r="197337" spans="2:6" ht="15" customHeight="1" x14ac:dyDescent="0.2">
      <c r="B197337" s="45"/>
      <c r="C197337" s="46"/>
      <c r="D197337" s="47"/>
      <c r="E197337" s="48"/>
      <c r="F197337" s="48"/>
    </row>
    <row r="197338" spans="2:6" ht="15" customHeight="1" x14ac:dyDescent="0.2">
      <c r="B197338" s="45"/>
      <c r="C197338" s="46"/>
      <c r="D197338" s="47"/>
      <c r="E197338" s="48"/>
      <c r="F197338" s="48"/>
    </row>
    <row r="197339" spans="2:6" ht="15" customHeight="1" x14ac:dyDescent="0.2">
      <c r="B197339" s="45"/>
      <c r="C197339" s="46"/>
      <c r="D197339" s="47"/>
      <c r="E197339" s="48"/>
      <c r="F197339" s="48"/>
    </row>
    <row r="197340" spans="2:6" ht="15" customHeight="1" x14ac:dyDescent="0.2">
      <c r="B197340" s="45"/>
      <c r="C197340" s="46"/>
      <c r="D197340" s="47"/>
      <c r="E197340" s="48"/>
      <c r="F197340" s="48"/>
    </row>
    <row r="197341" spans="2:6" ht="15" customHeight="1" x14ac:dyDescent="0.2">
      <c r="B197341" s="45"/>
      <c r="C197341" s="46"/>
      <c r="D197341" s="47"/>
      <c r="E197341" s="48"/>
      <c r="F197341" s="48"/>
    </row>
    <row r="197342" spans="2:6" ht="15" customHeight="1" x14ac:dyDescent="0.2">
      <c r="B197342" s="45"/>
      <c r="C197342" s="46"/>
      <c r="D197342" s="47"/>
      <c r="E197342" s="48"/>
      <c r="F197342" s="48"/>
    </row>
    <row r="197343" spans="2:6" ht="15" customHeight="1" x14ac:dyDescent="0.2">
      <c r="B197343" s="45"/>
      <c r="C197343" s="46"/>
      <c r="D197343" s="47"/>
      <c r="E197343" s="48"/>
      <c r="F197343" s="48"/>
    </row>
    <row r="197344" spans="2:6" ht="15" customHeight="1" x14ac:dyDescent="0.2">
      <c r="B197344" s="45"/>
      <c r="C197344" s="46"/>
      <c r="D197344" s="47"/>
      <c r="E197344" s="48"/>
      <c r="F197344" s="48"/>
    </row>
    <row r="197345" spans="2:6" ht="15" customHeight="1" x14ac:dyDescent="0.2">
      <c r="B197345" s="45"/>
      <c r="C197345" s="46"/>
      <c r="D197345" s="47"/>
      <c r="E197345" s="48"/>
      <c r="F197345" s="48"/>
    </row>
    <row r="197346" spans="2:6" ht="15" customHeight="1" x14ac:dyDescent="0.2">
      <c r="B197346" s="45"/>
      <c r="C197346" s="46"/>
      <c r="D197346" s="47"/>
      <c r="E197346" s="48"/>
      <c r="F197346" s="48"/>
    </row>
    <row r="197347" spans="2:6" ht="15" customHeight="1" x14ac:dyDescent="0.2">
      <c r="B197347" s="45"/>
      <c r="C197347" s="46"/>
      <c r="D197347" s="47"/>
      <c r="E197347" s="48"/>
      <c r="F197347" s="48"/>
    </row>
    <row r="197348" spans="2:6" ht="15" customHeight="1" x14ac:dyDescent="0.2">
      <c r="B197348" s="45"/>
      <c r="C197348" s="46"/>
      <c r="D197348" s="47"/>
      <c r="E197348" s="48"/>
      <c r="F197348" s="48"/>
    </row>
    <row r="197349" spans="2:6" ht="15" customHeight="1" x14ac:dyDescent="0.2">
      <c r="B197349" s="45"/>
      <c r="C197349" s="46"/>
      <c r="D197349" s="47"/>
      <c r="E197349" s="48"/>
      <c r="F197349" s="48"/>
    </row>
    <row r="197350" spans="2:6" ht="15" customHeight="1" x14ac:dyDescent="0.2">
      <c r="B197350" s="45"/>
      <c r="C197350" s="46"/>
      <c r="D197350" s="47"/>
      <c r="E197350" s="48"/>
      <c r="F197350" s="48"/>
    </row>
    <row r="197351" spans="2:6" ht="15" customHeight="1" x14ac:dyDescent="0.2">
      <c r="B197351" s="45"/>
      <c r="C197351" s="46"/>
      <c r="D197351" s="47"/>
      <c r="E197351" s="48"/>
      <c r="F197351" s="48"/>
    </row>
    <row r="197352" spans="2:6" ht="15" customHeight="1" x14ac:dyDescent="0.2">
      <c r="B197352" s="45"/>
      <c r="C197352" s="46"/>
      <c r="D197352" s="47"/>
      <c r="E197352" s="48"/>
      <c r="F197352" s="48"/>
    </row>
    <row r="197353" spans="2:6" ht="15" customHeight="1" x14ac:dyDescent="0.2">
      <c r="B197353" s="45"/>
      <c r="C197353" s="46"/>
      <c r="D197353" s="47"/>
      <c r="E197353" s="48"/>
      <c r="F197353" s="48"/>
    </row>
    <row r="197354" spans="2:6" ht="15" customHeight="1" x14ac:dyDescent="0.2">
      <c r="B197354" s="45"/>
      <c r="C197354" s="46"/>
      <c r="D197354" s="47"/>
      <c r="E197354" s="48"/>
      <c r="F197354" s="48"/>
    </row>
    <row r="197355" spans="2:6" ht="15" customHeight="1" x14ac:dyDescent="0.2">
      <c r="B197355" s="45"/>
      <c r="C197355" s="46"/>
      <c r="D197355" s="47"/>
      <c r="E197355" s="48"/>
      <c r="F197355" s="48"/>
    </row>
    <row r="197356" spans="2:6" ht="15" customHeight="1" x14ac:dyDescent="0.2">
      <c r="B197356" s="45"/>
      <c r="C197356" s="46"/>
      <c r="D197356" s="47"/>
      <c r="E197356" s="48"/>
      <c r="F197356" s="48"/>
    </row>
    <row r="197357" spans="2:6" ht="15" customHeight="1" x14ac:dyDescent="0.2">
      <c r="B197357" s="45"/>
      <c r="C197357" s="46"/>
      <c r="D197357" s="47"/>
      <c r="E197357" s="48"/>
      <c r="F197357" s="48"/>
    </row>
    <row r="197358" spans="2:6" ht="15" customHeight="1" x14ac:dyDescent="0.2">
      <c r="B197358" s="45"/>
      <c r="C197358" s="46"/>
      <c r="D197358" s="47"/>
      <c r="E197358" s="48"/>
      <c r="F197358" s="48"/>
    </row>
    <row r="197359" spans="2:6" ht="15" customHeight="1" x14ac:dyDescent="0.2">
      <c r="B197359" s="45"/>
      <c r="C197359" s="46"/>
      <c r="D197359" s="47"/>
      <c r="E197359" s="48"/>
      <c r="F197359" s="48"/>
    </row>
    <row r="197360" spans="2:6" ht="15" customHeight="1" x14ac:dyDescent="0.2">
      <c r="B197360" s="45"/>
      <c r="C197360" s="46"/>
      <c r="D197360" s="47"/>
      <c r="E197360" s="48"/>
      <c r="F197360" s="48"/>
    </row>
    <row r="197361" spans="2:6" ht="15" customHeight="1" x14ac:dyDescent="0.2">
      <c r="B197361" s="45"/>
      <c r="C197361" s="46"/>
      <c r="D197361" s="47"/>
      <c r="E197361" s="48"/>
      <c r="F197361" s="48"/>
    </row>
    <row r="197362" spans="2:6" ht="15" customHeight="1" x14ac:dyDescent="0.2">
      <c r="B197362" s="45"/>
      <c r="C197362" s="46"/>
      <c r="D197362" s="47"/>
      <c r="E197362" s="48"/>
      <c r="F197362" s="48"/>
    </row>
    <row r="197363" spans="2:6" ht="15" customHeight="1" x14ac:dyDescent="0.2">
      <c r="B197363" s="45"/>
      <c r="C197363" s="46"/>
      <c r="D197363" s="47"/>
      <c r="E197363" s="48"/>
      <c r="F197363" s="48"/>
    </row>
    <row r="197364" spans="2:6" ht="15" customHeight="1" x14ac:dyDescent="0.2">
      <c r="B197364" s="45"/>
      <c r="C197364" s="46"/>
      <c r="D197364" s="47"/>
      <c r="E197364" s="48"/>
      <c r="F197364" s="48"/>
    </row>
    <row r="197365" spans="2:6" ht="15" customHeight="1" x14ac:dyDescent="0.2">
      <c r="B197365" s="45"/>
      <c r="C197365" s="46"/>
      <c r="D197365" s="47"/>
      <c r="E197365" s="48"/>
      <c r="F197365" s="48"/>
    </row>
    <row r="197366" spans="2:6" ht="15" customHeight="1" x14ac:dyDescent="0.2">
      <c r="B197366" s="45"/>
      <c r="C197366" s="46"/>
      <c r="D197366" s="47"/>
      <c r="E197366" s="48"/>
      <c r="F197366" s="48"/>
    </row>
    <row r="197367" spans="2:6" ht="15" customHeight="1" x14ac:dyDescent="0.2">
      <c r="B197367" s="45"/>
      <c r="C197367" s="46"/>
      <c r="D197367" s="47"/>
      <c r="E197367" s="48"/>
      <c r="F197367" s="48"/>
    </row>
    <row r="197368" spans="2:6" ht="15" customHeight="1" x14ac:dyDescent="0.2">
      <c r="B197368" s="45"/>
      <c r="C197368" s="46"/>
      <c r="D197368" s="47"/>
      <c r="E197368" s="48"/>
      <c r="F197368" s="48"/>
    </row>
    <row r="197369" spans="2:6" ht="15" customHeight="1" x14ac:dyDescent="0.2">
      <c r="B197369" s="45"/>
      <c r="C197369" s="46"/>
      <c r="D197369" s="47"/>
      <c r="E197369" s="48"/>
      <c r="F197369" s="48"/>
    </row>
    <row r="197370" spans="2:6" ht="15" customHeight="1" x14ac:dyDescent="0.2">
      <c r="B197370" s="45"/>
      <c r="C197370" s="46"/>
      <c r="D197370" s="47"/>
      <c r="E197370" s="48"/>
      <c r="F197370" s="48"/>
    </row>
    <row r="197371" spans="2:6" ht="15" customHeight="1" x14ac:dyDescent="0.2">
      <c r="B197371" s="45"/>
      <c r="C197371" s="46"/>
      <c r="D197371" s="47"/>
      <c r="E197371" s="48"/>
      <c r="F197371" s="48"/>
    </row>
    <row r="197372" spans="2:6" ht="15" customHeight="1" x14ac:dyDescent="0.2">
      <c r="B197372" s="45"/>
      <c r="C197372" s="46"/>
      <c r="D197372" s="47"/>
      <c r="E197372" s="48"/>
      <c r="F197372" s="48"/>
    </row>
    <row r="197373" spans="2:6" ht="15" customHeight="1" x14ac:dyDescent="0.2">
      <c r="B197373" s="45"/>
      <c r="C197373" s="46"/>
      <c r="D197373" s="47"/>
      <c r="E197373" s="48"/>
      <c r="F197373" s="48"/>
    </row>
    <row r="197374" spans="2:6" ht="15" customHeight="1" x14ac:dyDescent="0.2">
      <c r="B197374" s="45"/>
      <c r="C197374" s="46"/>
      <c r="D197374" s="47"/>
      <c r="E197374" s="48"/>
      <c r="F197374" s="48"/>
    </row>
    <row r="197375" spans="2:6" ht="15" customHeight="1" x14ac:dyDescent="0.2">
      <c r="B197375" s="45"/>
      <c r="C197375" s="46"/>
      <c r="D197375" s="47"/>
      <c r="E197375" s="48"/>
      <c r="F197375" s="48"/>
    </row>
    <row r="197376" spans="2:6" ht="15" customHeight="1" x14ac:dyDescent="0.2">
      <c r="B197376" s="45"/>
      <c r="C197376" s="46"/>
      <c r="D197376" s="47"/>
      <c r="E197376" s="48"/>
      <c r="F197376" s="48"/>
    </row>
    <row r="197377" spans="2:6" ht="15" customHeight="1" x14ac:dyDescent="0.2">
      <c r="B197377" s="45"/>
      <c r="C197377" s="46"/>
      <c r="D197377" s="47"/>
      <c r="E197377" s="48"/>
      <c r="F197377" s="48"/>
    </row>
    <row r="197378" spans="2:6" ht="15" customHeight="1" x14ac:dyDescent="0.2">
      <c r="B197378" s="45"/>
      <c r="C197378" s="46"/>
      <c r="D197378" s="47"/>
      <c r="E197378" s="48"/>
      <c r="F197378" s="48"/>
    </row>
    <row r="197379" spans="2:6" ht="15" customHeight="1" x14ac:dyDescent="0.2">
      <c r="B197379" s="45"/>
      <c r="C197379" s="46"/>
      <c r="D197379" s="47"/>
      <c r="E197379" s="48"/>
      <c r="F197379" s="48"/>
    </row>
    <row r="197380" spans="2:6" ht="15" customHeight="1" x14ac:dyDescent="0.2">
      <c r="B197380" s="45"/>
      <c r="C197380" s="46"/>
      <c r="D197380" s="47"/>
      <c r="E197380" s="48"/>
      <c r="F197380" s="48"/>
    </row>
    <row r="197381" spans="2:6" ht="15" customHeight="1" x14ac:dyDescent="0.2">
      <c r="B197381" s="45"/>
      <c r="C197381" s="46"/>
      <c r="D197381" s="47"/>
      <c r="E197381" s="48"/>
      <c r="F197381" s="48"/>
    </row>
    <row r="197382" spans="2:6" ht="15" customHeight="1" x14ac:dyDescent="0.2">
      <c r="B197382" s="45"/>
      <c r="C197382" s="46"/>
      <c r="D197382" s="47"/>
      <c r="E197382" s="48"/>
      <c r="F197382" s="48"/>
    </row>
    <row r="197383" spans="2:6" ht="15" customHeight="1" x14ac:dyDescent="0.2">
      <c r="B197383" s="45"/>
      <c r="C197383" s="46"/>
      <c r="D197383" s="47"/>
      <c r="E197383" s="48"/>
      <c r="F197383" s="48"/>
    </row>
    <row r="197384" spans="2:6" ht="15" customHeight="1" x14ac:dyDescent="0.2">
      <c r="B197384" s="45"/>
      <c r="C197384" s="46"/>
      <c r="D197384" s="47"/>
      <c r="E197384" s="48"/>
      <c r="F197384" s="48"/>
    </row>
    <row r="197385" spans="2:6" ht="15" customHeight="1" x14ac:dyDescent="0.2">
      <c r="B197385" s="45"/>
      <c r="C197385" s="46"/>
      <c r="D197385" s="47"/>
      <c r="E197385" s="48"/>
      <c r="F197385" s="48"/>
    </row>
    <row r="197386" spans="2:6" ht="15" customHeight="1" x14ac:dyDescent="0.2">
      <c r="B197386" s="45"/>
      <c r="C197386" s="46"/>
      <c r="D197386" s="47"/>
      <c r="E197386" s="48"/>
      <c r="F197386" s="48"/>
    </row>
    <row r="197387" spans="2:6" ht="15" customHeight="1" x14ac:dyDescent="0.2">
      <c r="B197387" s="45"/>
      <c r="C197387" s="46"/>
      <c r="D197387" s="47"/>
      <c r="E197387" s="48"/>
      <c r="F197387" s="48"/>
    </row>
    <row r="197388" spans="2:6" ht="15" customHeight="1" x14ac:dyDescent="0.2">
      <c r="B197388" s="45"/>
      <c r="C197388" s="46"/>
      <c r="D197388" s="47"/>
      <c r="E197388" s="48"/>
      <c r="F197388" s="48"/>
    </row>
    <row r="197389" spans="2:6" ht="15" customHeight="1" x14ac:dyDescent="0.2">
      <c r="B197389" s="45"/>
      <c r="C197389" s="46"/>
      <c r="D197389" s="47"/>
      <c r="E197389" s="48"/>
      <c r="F197389" s="48"/>
    </row>
    <row r="197390" spans="2:6" ht="15" customHeight="1" x14ac:dyDescent="0.2">
      <c r="B197390" s="45"/>
      <c r="C197390" s="46"/>
      <c r="D197390" s="47"/>
      <c r="E197390" s="48"/>
      <c r="F197390" s="48"/>
    </row>
    <row r="197391" spans="2:6" ht="15" customHeight="1" x14ac:dyDescent="0.2">
      <c r="B197391" s="45"/>
      <c r="C197391" s="46"/>
      <c r="D197391" s="47"/>
      <c r="E197391" s="48"/>
      <c r="F197391" s="48"/>
    </row>
    <row r="197392" spans="2:6" ht="15" customHeight="1" x14ac:dyDescent="0.2">
      <c r="B197392" s="45"/>
      <c r="C197392" s="46"/>
      <c r="D197392" s="47"/>
      <c r="E197392" s="48"/>
      <c r="F197392" s="48"/>
    </row>
    <row r="197393" spans="2:6" ht="15" customHeight="1" x14ac:dyDescent="0.2">
      <c r="B197393" s="45"/>
      <c r="C197393" s="46"/>
      <c r="D197393" s="47"/>
      <c r="E197393" s="48"/>
      <c r="F197393" s="48"/>
    </row>
    <row r="197394" spans="2:6" ht="15" customHeight="1" x14ac:dyDescent="0.2">
      <c r="B197394" s="45"/>
      <c r="C197394" s="46"/>
      <c r="D197394" s="47"/>
      <c r="E197394" s="48"/>
      <c r="F197394" s="48"/>
    </row>
    <row r="197395" spans="2:6" ht="15" customHeight="1" x14ac:dyDescent="0.2">
      <c r="B197395" s="45"/>
      <c r="C197395" s="46"/>
      <c r="D197395" s="47"/>
      <c r="E197395" s="48"/>
      <c r="F197395" s="48"/>
    </row>
    <row r="197396" spans="2:6" ht="15" customHeight="1" x14ac:dyDescent="0.2">
      <c r="B197396" s="45"/>
      <c r="C197396" s="46"/>
      <c r="D197396" s="47"/>
      <c r="E197396" s="48"/>
      <c r="F197396" s="48"/>
    </row>
    <row r="197397" spans="2:6" ht="15" customHeight="1" x14ac:dyDescent="0.2">
      <c r="B197397" s="45"/>
      <c r="C197397" s="46"/>
      <c r="D197397" s="47"/>
      <c r="E197397" s="48"/>
      <c r="F197397" s="48"/>
    </row>
    <row r="197398" spans="2:6" ht="15" customHeight="1" x14ac:dyDescent="0.2">
      <c r="B197398" s="45"/>
      <c r="C197398" s="46"/>
      <c r="D197398" s="47"/>
      <c r="E197398" s="48"/>
      <c r="F197398" s="48"/>
    </row>
    <row r="197399" spans="2:6" ht="15" customHeight="1" x14ac:dyDescent="0.2">
      <c r="B197399" s="45"/>
      <c r="C197399" s="46"/>
      <c r="D197399" s="47"/>
      <c r="E197399" s="48"/>
      <c r="F197399" s="48"/>
    </row>
    <row r="197400" spans="2:6" ht="15" customHeight="1" x14ac:dyDescent="0.2">
      <c r="B197400" s="45"/>
      <c r="C197400" s="46"/>
      <c r="D197400" s="47"/>
      <c r="E197400" s="48"/>
      <c r="F197400" s="48"/>
    </row>
    <row r="197401" spans="2:6" ht="15" customHeight="1" x14ac:dyDescent="0.2">
      <c r="B197401" s="45"/>
      <c r="C197401" s="46"/>
      <c r="D197401" s="47"/>
      <c r="E197401" s="48"/>
      <c r="F197401" s="48"/>
    </row>
    <row r="197402" spans="2:6" ht="15" customHeight="1" x14ac:dyDescent="0.2">
      <c r="B197402" s="45"/>
      <c r="C197402" s="46"/>
      <c r="D197402" s="47"/>
      <c r="E197402" s="48"/>
      <c r="F197402" s="48"/>
    </row>
    <row r="197403" spans="2:6" ht="15" customHeight="1" x14ac:dyDescent="0.2">
      <c r="B197403" s="45"/>
      <c r="C197403" s="46"/>
      <c r="D197403" s="47"/>
      <c r="E197403" s="48"/>
      <c r="F197403" s="48"/>
    </row>
    <row r="197404" spans="2:6" ht="15" customHeight="1" x14ac:dyDescent="0.2">
      <c r="B197404" s="45"/>
      <c r="C197404" s="46"/>
      <c r="D197404" s="47"/>
      <c r="E197404" s="48"/>
      <c r="F197404" s="48"/>
    </row>
    <row r="197405" spans="2:6" ht="15" customHeight="1" x14ac:dyDescent="0.2">
      <c r="B197405" s="45"/>
      <c r="C197405" s="46"/>
      <c r="D197405" s="47"/>
      <c r="E197405" s="48"/>
      <c r="F197405" s="48"/>
    </row>
    <row r="197406" spans="2:6" ht="15" customHeight="1" x14ac:dyDescent="0.2">
      <c r="B197406" s="45"/>
      <c r="C197406" s="46"/>
      <c r="D197406" s="47"/>
      <c r="E197406" s="48"/>
      <c r="F197406" s="48"/>
    </row>
    <row r="197407" spans="2:6" ht="15" customHeight="1" x14ac:dyDescent="0.2">
      <c r="B197407" s="45"/>
      <c r="C197407" s="46"/>
      <c r="D197407" s="47"/>
      <c r="E197407" s="48"/>
      <c r="F197407" s="48"/>
    </row>
    <row r="197408" spans="2:6" ht="15" customHeight="1" x14ac:dyDescent="0.2">
      <c r="B197408" s="45"/>
      <c r="C197408" s="46"/>
      <c r="D197408" s="47"/>
      <c r="E197408" s="48"/>
      <c r="F197408" s="48"/>
    </row>
    <row r="197409" spans="2:6" ht="15" customHeight="1" x14ac:dyDescent="0.2">
      <c r="B197409" s="45"/>
      <c r="C197409" s="46"/>
      <c r="D197409" s="47"/>
      <c r="E197409" s="48"/>
      <c r="F197409" s="48"/>
    </row>
    <row r="197410" spans="2:6" ht="15" customHeight="1" x14ac:dyDescent="0.2">
      <c r="B197410" s="45"/>
      <c r="C197410" s="46"/>
      <c r="D197410" s="47"/>
      <c r="E197410" s="48"/>
      <c r="F197410" s="48"/>
    </row>
    <row r="197411" spans="2:6" ht="15" customHeight="1" x14ac:dyDescent="0.2">
      <c r="B197411" s="45"/>
      <c r="C197411" s="46"/>
      <c r="D197411" s="47"/>
      <c r="E197411" s="48"/>
      <c r="F197411" s="48"/>
    </row>
    <row r="197412" spans="2:6" ht="15" customHeight="1" x14ac:dyDescent="0.2">
      <c r="B197412" s="45"/>
      <c r="C197412" s="46"/>
      <c r="D197412" s="47"/>
      <c r="E197412" s="48"/>
      <c r="F197412" s="48"/>
    </row>
    <row r="197413" spans="2:6" ht="15" customHeight="1" x14ac:dyDescent="0.2">
      <c r="B197413" s="45"/>
      <c r="C197413" s="46"/>
      <c r="D197413" s="47"/>
      <c r="E197413" s="48"/>
      <c r="F197413" s="48"/>
    </row>
    <row r="197414" spans="2:6" ht="15" customHeight="1" x14ac:dyDescent="0.2">
      <c r="B197414" s="45"/>
      <c r="C197414" s="46"/>
      <c r="D197414" s="47"/>
      <c r="E197414" s="48"/>
      <c r="F197414" s="48"/>
    </row>
    <row r="197415" spans="2:6" ht="15" customHeight="1" x14ac:dyDescent="0.2">
      <c r="B197415" s="45"/>
      <c r="C197415" s="46"/>
      <c r="D197415" s="47"/>
      <c r="E197415" s="48"/>
      <c r="F197415" s="48"/>
    </row>
    <row r="197416" spans="2:6" ht="15" customHeight="1" x14ac:dyDescent="0.2">
      <c r="B197416" s="45"/>
      <c r="C197416" s="46"/>
      <c r="D197416" s="47"/>
      <c r="E197416" s="48"/>
      <c r="F197416" s="48"/>
    </row>
    <row r="197417" spans="2:6" ht="15" customHeight="1" x14ac:dyDescent="0.2">
      <c r="B197417" s="45"/>
      <c r="C197417" s="46"/>
      <c r="D197417" s="47"/>
      <c r="E197417" s="48"/>
      <c r="F197417" s="48"/>
    </row>
    <row r="197418" spans="2:6" ht="15" customHeight="1" x14ac:dyDescent="0.2">
      <c r="B197418" s="45"/>
      <c r="C197418" s="46"/>
      <c r="D197418" s="47"/>
      <c r="E197418" s="48"/>
      <c r="F197418" s="48"/>
    </row>
    <row r="197419" spans="2:6" ht="15" customHeight="1" x14ac:dyDescent="0.2">
      <c r="B197419" s="45"/>
      <c r="C197419" s="46"/>
      <c r="D197419" s="47"/>
      <c r="E197419" s="48"/>
      <c r="F197419" s="48"/>
    </row>
    <row r="197420" spans="2:6" ht="15" customHeight="1" x14ac:dyDescent="0.2">
      <c r="B197420" s="45"/>
      <c r="C197420" s="46"/>
      <c r="D197420" s="47"/>
      <c r="E197420" s="48"/>
      <c r="F197420" s="48"/>
    </row>
    <row r="197421" spans="2:6" ht="15" customHeight="1" x14ac:dyDescent="0.2">
      <c r="B197421" s="45"/>
      <c r="C197421" s="46"/>
      <c r="D197421" s="47"/>
      <c r="E197421" s="48"/>
      <c r="F197421" s="48"/>
    </row>
    <row r="197422" spans="2:6" ht="15" customHeight="1" x14ac:dyDescent="0.2">
      <c r="B197422" s="45"/>
      <c r="C197422" s="46"/>
      <c r="D197422" s="47"/>
      <c r="E197422" s="48"/>
      <c r="F197422" s="48"/>
    </row>
    <row r="197423" spans="2:6" ht="15" customHeight="1" x14ac:dyDescent="0.2">
      <c r="B197423" s="45"/>
      <c r="C197423" s="46"/>
      <c r="D197423" s="47"/>
      <c r="E197423" s="48"/>
      <c r="F197423" s="48"/>
    </row>
    <row r="197424" spans="2:6" ht="15" customHeight="1" x14ac:dyDescent="0.2">
      <c r="B197424" s="45"/>
      <c r="C197424" s="46"/>
      <c r="D197424" s="47"/>
      <c r="E197424" s="48"/>
      <c r="F197424" s="48"/>
    </row>
    <row r="197425" spans="2:6" ht="15" customHeight="1" x14ac:dyDescent="0.2">
      <c r="B197425" s="45"/>
      <c r="C197425" s="46"/>
      <c r="D197425" s="47"/>
      <c r="E197425" s="48"/>
      <c r="F197425" s="48"/>
    </row>
    <row r="197426" spans="2:6" ht="15" customHeight="1" x14ac:dyDescent="0.2">
      <c r="B197426" s="45"/>
      <c r="C197426" s="46"/>
      <c r="D197426" s="47"/>
      <c r="E197426" s="48"/>
      <c r="F197426" s="48"/>
    </row>
    <row r="197427" spans="2:6" ht="15" customHeight="1" x14ac:dyDescent="0.2">
      <c r="B197427" s="45"/>
      <c r="C197427" s="46"/>
      <c r="D197427" s="47"/>
      <c r="E197427" s="48"/>
      <c r="F197427" s="48"/>
    </row>
    <row r="197428" spans="2:6" ht="15" customHeight="1" x14ac:dyDescent="0.2">
      <c r="B197428" s="45"/>
      <c r="C197428" s="46"/>
      <c r="D197428" s="47"/>
      <c r="E197428" s="48"/>
      <c r="F197428" s="48"/>
    </row>
    <row r="197429" spans="2:6" ht="15" customHeight="1" x14ac:dyDescent="0.2">
      <c r="B197429" s="45"/>
      <c r="C197429" s="46"/>
      <c r="D197429" s="47"/>
      <c r="E197429" s="48"/>
      <c r="F197429" s="48"/>
    </row>
    <row r="197430" spans="2:6" ht="15" customHeight="1" x14ac:dyDescent="0.2">
      <c r="B197430" s="45"/>
      <c r="C197430" s="46"/>
      <c r="D197430" s="47"/>
      <c r="E197430" s="48"/>
      <c r="F197430" s="48"/>
    </row>
    <row r="197431" spans="2:6" ht="15" customHeight="1" x14ac:dyDescent="0.2">
      <c r="B197431" s="45"/>
      <c r="C197431" s="46"/>
      <c r="D197431" s="47"/>
      <c r="E197431" s="48"/>
      <c r="F197431" s="48"/>
    </row>
    <row r="197432" spans="2:6" ht="15" customHeight="1" x14ac:dyDescent="0.2">
      <c r="B197432" s="45"/>
      <c r="C197432" s="46"/>
      <c r="D197432" s="47"/>
      <c r="E197432" s="48"/>
      <c r="F197432" s="48"/>
    </row>
    <row r="197433" spans="2:6" ht="15" customHeight="1" x14ac:dyDescent="0.2">
      <c r="B197433" s="45"/>
      <c r="C197433" s="46"/>
      <c r="D197433" s="47"/>
      <c r="E197433" s="48"/>
      <c r="F197433" s="48"/>
    </row>
    <row r="197434" spans="2:6" ht="15" customHeight="1" x14ac:dyDescent="0.2">
      <c r="B197434" s="45"/>
      <c r="C197434" s="46"/>
      <c r="D197434" s="47"/>
      <c r="E197434" s="48"/>
      <c r="F197434" s="48"/>
    </row>
    <row r="197435" spans="2:6" ht="15" customHeight="1" x14ac:dyDescent="0.2">
      <c r="B197435" s="45"/>
      <c r="C197435" s="46"/>
      <c r="D197435" s="47"/>
      <c r="E197435" s="48"/>
      <c r="F197435" s="48"/>
    </row>
    <row r="197436" spans="2:6" ht="15" customHeight="1" x14ac:dyDescent="0.2">
      <c r="B197436" s="45"/>
      <c r="C197436" s="46"/>
      <c r="D197436" s="47"/>
      <c r="E197436" s="48"/>
      <c r="F197436" s="48"/>
    </row>
    <row r="197437" spans="2:6" ht="15" customHeight="1" x14ac:dyDescent="0.2">
      <c r="B197437" s="45"/>
      <c r="C197437" s="46"/>
      <c r="D197437" s="47"/>
      <c r="E197437" s="48"/>
      <c r="F197437" s="48"/>
    </row>
    <row r="197438" spans="2:6" ht="15" customHeight="1" x14ac:dyDescent="0.2">
      <c r="B197438" s="45"/>
      <c r="C197438" s="46"/>
      <c r="D197438" s="47"/>
      <c r="E197438" s="48"/>
      <c r="F197438" s="48"/>
    </row>
    <row r="197439" spans="2:6" ht="15" customHeight="1" x14ac:dyDescent="0.2">
      <c r="B197439" s="45"/>
      <c r="C197439" s="46"/>
      <c r="D197439" s="47"/>
      <c r="E197439" s="48"/>
      <c r="F197439" s="48"/>
    </row>
    <row r="197440" spans="2:6" ht="15" customHeight="1" x14ac:dyDescent="0.2">
      <c r="B197440" s="45"/>
      <c r="C197440" s="46"/>
      <c r="D197440" s="47"/>
      <c r="E197440" s="48"/>
      <c r="F197440" s="48"/>
    </row>
    <row r="197441" spans="2:6" ht="15" customHeight="1" x14ac:dyDescent="0.2">
      <c r="B197441" s="45"/>
      <c r="C197441" s="46"/>
      <c r="D197441" s="47"/>
      <c r="E197441" s="48"/>
      <c r="F197441" s="48"/>
    </row>
    <row r="197442" spans="2:6" ht="15" customHeight="1" x14ac:dyDescent="0.2">
      <c r="B197442" s="45"/>
      <c r="C197442" s="46"/>
      <c r="D197442" s="47"/>
      <c r="E197442" s="48"/>
      <c r="F197442" s="48"/>
    </row>
    <row r="197443" spans="2:6" ht="15" customHeight="1" x14ac:dyDescent="0.2">
      <c r="B197443" s="45"/>
      <c r="C197443" s="46"/>
      <c r="D197443" s="47"/>
      <c r="E197443" s="48"/>
      <c r="F197443" s="48"/>
    </row>
    <row r="197444" spans="2:6" ht="15" customHeight="1" x14ac:dyDescent="0.2">
      <c r="B197444" s="45"/>
      <c r="C197444" s="46"/>
      <c r="D197444" s="47"/>
      <c r="E197444" s="48"/>
      <c r="F197444" s="48"/>
    </row>
    <row r="197445" spans="2:6" ht="15" customHeight="1" x14ac:dyDescent="0.2">
      <c r="B197445" s="45"/>
      <c r="C197445" s="46"/>
      <c r="D197445" s="47"/>
      <c r="E197445" s="48"/>
      <c r="F197445" s="48"/>
    </row>
    <row r="197446" spans="2:6" ht="15" customHeight="1" x14ac:dyDescent="0.2">
      <c r="B197446" s="45"/>
      <c r="C197446" s="46"/>
      <c r="D197446" s="47"/>
      <c r="E197446" s="48"/>
      <c r="F197446" s="48"/>
    </row>
    <row r="197447" spans="2:6" ht="15" customHeight="1" x14ac:dyDescent="0.2">
      <c r="B197447" s="45"/>
      <c r="C197447" s="46"/>
      <c r="D197447" s="47"/>
      <c r="E197447" s="48"/>
      <c r="F197447" s="48"/>
    </row>
    <row r="197448" spans="2:6" ht="15" customHeight="1" x14ac:dyDescent="0.2">
      <c r="B197448" s="45"/>
      <c r="C197448" s="46"/>
      <c r="D197448" s="47"/>
      <c r="E197448" s="48"/>
      <c r="F197448" s="48"/>
    </row>
    <row r="197449" spans="2:6" ht="15" customHeight="1" x14ac:dyDescent="0.2">
      <c r="B197449" s="45"/>
      <c r="C197449" s="46"/>
      <c r="D197449" s="47"/>
      <c r="E197449" s="48"/>
      <c r="F197449" s="48"/>
    </row>
    <row r="197450" spans="2:6" ht="15" customHeight="1" x14ac:dyDescent="0.2">
      <c r="B197450" s="45"/>
      <c r="C197450" s="46"/>
      <c r="D197450" s="47"/>
      <c r="E197450" s="48"/>
      <c r="F197450" s="48"/>
    </row>
    <row r="197451" spans="2:6" ht="15" customHeight="1" x14ac:dyDescent="0.2">
      <c r="B197451" s="45"/>
      <c r="C197451" s="46"/>
      <c r="D197451" s="47"/>
      <c r="E197451" s="48"/>
      <c r="F197451" s="48"/>
    </row>
    <row r="197452" spans="2:6" ht="15" customHeight="1" x14ac:dyDescent="0.2">
      <c r="B197452" s="45"/>
      <c r="C197452" s="46"/>
      <c r="D197452" s="47"/>
      <c r="E197452" s="48"/>
      <c r="F197452" s="48"/>
    </row>
    <row r="197453" spans="2:6" ht="15" customHeight="1" x14ac:dyDescent="0.2">
      <c r="B197453" s="45"/>
      <c r="C197453" s="46"/>
      <c r="D197453" s="47"/>
      <c r="E197453" s="48"/>
      <c r="F197453" s="48"/>
    </row>
    <row r="197454" spans="2:6" ht="15" customHeight="1" x14ac:dyDescent="0.2">
      <c r="B197454" s="45"/>
      <c r="C197454" s="46"/>
      <c r="D197454" s="47"/>
      <c r="E197454" s="48"/>
      <c r="F197454" s="48"/>
    </row>
    <row r="197455" spans="2:6" ht="15" customHeight="1" x14ac:dyDescent="0.2">
      <c r="B197455" s="45"/>
      <c r="C197455" s="46"/>
      <c r="D197455" s="47"/>
      <c r="E197455" s="48"/>
      <c r="F197455" s="48"/>
    </row>
    <row r="197456" spans="2:6" ht="15" customHeight="1" x14ac:dyDescent="0.2">
      <c r="B197456" s="45"/>
      <c r="C197456" s="46"/>
      <c r="D197456" s="47"/>
      <c r="E197456" s="48"/>
      <c r="F197456" s="48"/>
    </row>
    <row r="197457" spans="2:6" ht="15" customHeight="1" x14ac:dyDescent="0.2">
      <c r="B197457" s="45"/>
      <c r="C197457" s="46"/>
      <c r="D197457" s="47"/>
      <c r="E197457" s="48"/>
      <c r="F197457" s="48"/>
    </row>
    <row r="197458" spans="2:6" ht="15" customHeight="1" x14ac:dyDescent="0.2">
      <c r="B197458" s="45"/>
      <c r="C197458" s="46"/>
      <c r="D197458" s="47"/>
      <c r="E197458" s="48"/>
      <c r="F197458" s="48"/>
    </row>
    <row r="197459" spans="2:6" ht="15" customHeight="1" x14ac:dyDescent="0.2">
      <c r="B197459" s="45"/>
      <c r="C197459" s="46"/>
      <c r="D197459" s="47"/>
      <c r="E197459" s="48"/>
      <c r="F197459" s="48"/>
    </row>
    <row r="197460" spans="2:6" ht="15" customHeight="1" x14ac:dyDescent="0.2">
      <c r="B197460" s="45"/>
      <c r="C197460" s="46"/>
      <c r="D197460" s="47"/>
      <c r="E197460" s="48"/>
      <c r="F197460" s="48"/>
    </row>
    <row r="197461" spans="2:6" ht="15" customHeight="1" x14ac:dyDescent="0.2">
      <c r="B197461" s="45"/>
      <c r="C197461" s="46"/>
      <c r="D197461" s="47"/>
      <c r="E197461" s="48"/>
      <c r="F197461" s="48"/>
    </row>
    <row r="197462" spans="2:6" ht="15" customHeight="1" x14ac:dyDescent="0.2">
      <c r="B197462" s="45"/>
      <c r="C197462" s="46"/>
      <c r="D197462" s="47"/>
      <c r="E197462" s="48"/>
      <c r="F197462" s="48"/>
    </row>
    <row r="197463" spans="2:6" ht="15" customHeight="1" x14ac:dyDescent="0.2">
      <c r="B197463" s="45"/>
      <c r="C197463" s="46"/>
      <c r="D197463" s="47"/>
      <c r="E197463" s="48"/>
      <c r="F197463" s="48"/>
    </row>
    <row r="197464" spans="2:6" ht="15" customHeight="1" x14ac:dyDescent="0.2">
      <c r="B197464" s="45"/>
      <c r="C197464" s="46"/>
      <c r="D197464" s="47"/>
      <c r="E197464" s="48"/>
      <c r="F197464" s="48"/>
    </row>
    <row r="197465" spans="2:6" ht="15" customHeight="1" x14ac:dyDescent="0.2">
      <c r="B197465" s="45"/>
      <c r="C197465" s="46"/>
      <c r="D197465" s="47"/>
      <c r="E197465" s="48"/>
      <c r="F197465" s="48"/>
    </row>
    <row r="197466" spans="2:6" ht="15" customHeight="1" x14ac:dyDescent="0.2">
      <c r="B197466" s="45"/>
      <c r="C197466" s="46"/>
      <c r="D197466" s="47"/>
      <c r="E197466" s="48"/>
      <c r="F197466" s="48"/>
    </row>
    <row r="197467" spans="2:6" ht="15" customHeight="1" x14ac:dyDescent="0.2">
      <c r="B197467" s="45"/>
      <c r="C197467" s="46"/>
      <c r="D197467" s="47"/>
      <c r="E197467" s="48"/>
      <c r="F197467" s="48"/>
    </row>
    <row r="197468" spans="2:6" ht="15" customHeight="1" x14ac:dyDescent="0.2">
      <c r="B197468" s="45"/>
      <c r="C197468" s="46"/>
      <c r="D197468" s="47"/>
      <c r="E197468" s="48"/>
      <c r="F197468" s="48"/>
    </row>
    <row r="197469" spans="2:6" ht="15" customHeight="1" x14ac:dyDescent="0.2">
      <c r="B197469" s="45"/>
      <c r="C197469" s="46"/>
      <c r="D197469" s="47"/>
      <c r="E197469" s="48"/>
      <c r="F197469" s="48"/>
    </row>
    <row r="197470" spans="2:6" ht="15" customHeight="1" x14ac:dyDescent="0.2">
      <c r="B197470" s="45"/>
      <c r="C197470" s="46"/>
      <c r="D197470" s="47"/>
      <c r="E197470" s="48"/>
      <c r="F197470" s="48"/>
    </row>
    <row r="197471" spans="2:6" ht="15" customHeight="1" x14ac:dyDescent="0.2">
      <c r="B197471" s="45"/>
      <c r="C197471" s="46"/>
      <c r="D197471" s="47"/>
      <c r="E197471" s="48"/>
      <c r="F197471" s="48"/>
    </row>
    <row r="197472" spans="2:6" ht="15" customHeight="1" x14ac:dyDescent="0.2">
      <c r="B197472" s="45"/>
      <c r="C197472" s="46"/>
      <c r="D197472" s="47"/>
      <c r="E197472" s="48"/>
      <c r="F197472" s="48"/>
    </row>
    <row r="197473" spans="2:6" ht="15" customHeight="1" x14ac:dyDescent="0.2">
      <c r="B197473" s="45"/>
      <c r="C197473" s="46"/>
      <c r="D197473" s="47"/>
      <c r="E197473" s="48"/>
      <c r="F197473" s="48"/>
    </row>
    <row r="197474" spans="2:6" ht="15" customHeight="1" x14ac:dyDescent="0.2">
      <c r="B197474" s="45"/>
      <c r="C197474" s="46"/>
      <c r="D197474" s="47"/>
      <c r="E197474" s="48"/>
      <c r="F197474" s="48"/>
    </row>
    <row r="197475" spans="2:6" ht="15" customHeight="1" x14ac:dyDescent="0.2">
      <c r="B197475" s="45"/>
      <c r="C197475" s="46"/>
      <c r="D197475" s="47"/>
      <c r="E197475" s="48"/>
      <c r="F197475" s="48"/>
    </row>
    <row r="197476" spans="2:6" ht="15" customHeight="1" x14ac:dyDescent="0.2">
      <c r="B197476" s="45"/>
      <c r="C197476" s="46"/>
      <c r="D197476" s="47"/>
      <c r="E197476" s="48"/>
      <c r="F197476" s="48"/>
    </row>
    <row r="197477" spans="2:6" ht="15" customHeight="1" x14ac:dyDescent="0.2">
      <c r="B197477" s="45"/>
      <c r="C197477" s="46"/>
      <c r="D197477" s="47"/>
      <c r="E197477" s="48"/>
      <c r="F197477" s="48"/>
    </row>
    <row r="197478" spans="2:6" ht="15" customHeight="1" x14ac:dyDescent="0.2">
      <c r="B197478" s="45"/>
      <c r="C197478" s="46"/>
      <c r="D197478" s="47"/>
      <c r="E197478" s="48"/>
      <c r="F197478" s="48"/>
    </row>
    <row r="197479" spans="2:6" ht="15" customHeight="1" x14ac:dyDescent="0.2">
      <c r="B197479" s="45"/>
      <c r="C197479" s="46"/>
      <c r="D197479" s="47"/>
      <c r="E197479" s="48"/>
      <c r="F197479" s="48"/>
    </row>
    <row r="197480" spans="2:6" ht="15" customHeight="1" x14ac:dyDescent="0.2">
      <c r="B197480" s="45"/>
      <c r="C197480" s="46"/>
      <c r="D197480" s="47"/>
      <c r="E197480" s="48"/>
      <c r="F197480" s="48"/>
    </row>
    <row r="197481" spans="2:6" ht="15" customHeight="1" x14ac:dyDescent="0.2">
      <c r="B197481" s="45"/>
      <c r="C197481" s="46"/>
      <c r="D197481" s="47"/>
      <c r="E197481" s="48"/>
      <c r="F197481" s="48"/>
    </row>
    <row r="197482" spans="2:6" ht="15" customHeight="1" x14ac:dyDescent="0.2">
      <c r="B197482" s="45"/>
      <c r="C197482" s="46"/>
      <c r="D197482" s="47"/>
      <c r="E197482" s="48"/>
      <c r="F197482" s="48"/>
    </row>
    <row r="197483" spans="2:6" ht="15" customHeight="1" x14ac:dyDescent="0.2">
      <c r="B197483" s="45"/>
      <c r="C197483" s="46"/>
      <c r="D197483" s="47"/>
      <c r="E197483" s="48"/>
      <c r="F197483" s="48"/>
    </row>
    <row r="197484" spans="2:6" ht="15" customHeight="1" x14ac:dyDescent="0.2">
      <c r="B197484" s="45"/>
      <c r="C197484" s="46"/>
      <c r="D197484" s="47"/>
      <c r="E197484" s="48"/>
      <c r="F197484" s="48"/>
    </row>
    <row r="197485" spans="2:6" ht="15" customHeight="1" x14ac:dyDescent="0.2">
      <c r="B197485" s="45"/>
      <c r="C197485" s="46"/>
      <c r="D197485" s="47"/>
      <c r="E197485" s="48"/>
      <c r="F197485" s="48"/>
    </row>
    <row r="197486" spans="2:6" ht="15" customHeight="1" x14ac:dyDescent="0.2">
      <c r="B197486" s="45"/>
      <c r="C197486" s="46"/>
      <c r="D197486" s="47"/>
      <c r="E197486" s="48"/>
      <c r="F197486" s="48"/>
    </row>
    <row r="197487" spans="2:6" ht="15" customHeight="1" x14ac:dyDescent="0.2">
      <c r="B197487" s="45"/>
      <c r="C197487" s="46"/>
      <c r="D197487" s="47"/>
      <c r="E197487" s="48"/>
      <c r="F197487" s="48"/>
    </row>
    <row r="197488" spans="2:6" ht="15" customHeight="1" x14ac:dyDescent="0.2">
      <c r="B197488" s="45"/>
      <c r="C197488" s="46"/>
      <c r="D197488" s="47"/>
      <c r="E197488" s="48"/>
      <c r="F197488" s="48"/>
    </row>
    <row r="197489" spans="2:6" ht="15" customHeight="1" x14ac:dyDescent="0.2">
      <c r="B197489" s="45"/>
      <c r="C197489" s="46"/>
      <c r="D197489" s="47"/>
      <c r="E197489" s="48"/>
      <c r="F197489" s="48"/>
    </row>
    <row r="197490" spans="2:6" ht="15" customHeight="1" x14ac:dyDescent="0.2">
      <c r="B197490" s="45"/>
      <c r="C197490" s="46"/>
      <c r="D197490" s="47"/>
      <c r="E197490" s="48"/>
      <c r="F197490" s="48"/>
    </row>
    <row r="197491" spans="2:6" ht="15" customHeight="1" x14ac:dyDescent="0.2">
      <c r="B197491" s="45"/>
      <c r="C197491" s="46"/>
      <c r="D197491" s="47"/>
      <c r="E197491" s="48"/>
      <c r="F197491" s="48"/>
    </row>
    <row r="197492" spans="2:6" ht="15" customHeight="1" x14ac:dyDescent="0.2">
      <c r="B197492" s="45"/>
      <c r="C197492" s="46"/>
      <c r="D197492" s="47"/>
      <c r="E197492" s="48"/>
      <c r="F197492" s="48"/>
    </row>
    <row r="197493" spans="2:6" ht="15" customHeight="1" x14ac:dyDescent="0.2">
      <c r="B197493" s="45"/>
      <c r="C197493" s="46"/>
      <c r="D197493" s="47"/>
      <c r="E197493" s="48"/>
      <c r="F197493" s="48"/>
    </row>
    <row r="197494" spans="2:6" ht="15" customHeight="1" x14ac:dyDescent="0.2">
      <c r="B197494" s="45"/>
      <c r="C197494" s="46"/>
      <c r="D197494" s="47"/>
      <c r="E197494" s="48"/>
      <c r="F197494" s="48"/>
    </row>
    <row r="197495" spans="2:6" ht="15" customHeight="1" x14ac:dyDescent="0.2">
      <c r="B197495" s="45"/>
      <c r="C197495" s="46"/>
      <c r="D197495" s="47"/>
      <c r="E197495" s="48"/>
      <c r="F197495" s="48"/>
    </row>
    <row r="197496" spans="2:6" ht="15" customHeight="1" x14ac:dyDescent="0.2">
      <c r="B197496" s="45"/>
      <c r="C197496" s="46"/>
      <c r="D197496" s="47"/>
      <c r="E197496" s="48"/>
      <c r="F197496" s="48"/>
    </row>
    <row r="197497" spans="2:6" ht="15" customHeight="1" x14ac:dyDescent="0.2">
      <c r="B197497" s="45"/>
      <c r="C197497" s="46"/>
      <c r="D197497" s="47"/>
      <c r="E197497" s="48"/>
      <c r="F197497" s="48"/>
    </row>
    <row r="197498" spans="2:6" ht="15" customHeight="1" x14ac:dyDescent="0.2">
      <c r="B197498" s="45"/>
      <c r="C197498" s="46"/>
      <c r="D197498" s="47"/>
      <c r="E197498" s="48"/>
      <c r="F197498" s="48"/>
    </row>
    <row r="197499" spans="2:6" ht="15" customHeight="1" x14ac:dyDescent="0.2">
      <c r="B197499" s="45"/>
      <c r="C197499" s="46"/>
      <c r="D197499" s="47"/>
      <c r="E197499" s="48"/>
      <c r="F197499" s="48"/>
    </row>
    <row r="197500" spans="2:6" ht="15" customHeight="1" x14ac:dyDescent="0.2">
      <c r="B197500" s="45"/>
      <c r="C197500" s="46"/>
      <c r="D197500" s="47"/>
      <c r="E197500" s="48"/>
      <c r="F197500" s="48"/>
    </row>
    <row r="197501" spans="2:6" ht="15" customHeight="1" x14ac:dyDescent="0.2">
      <c r="B197501" s="45"/>
      <c r="C197501" s="46"/>
      <c r="D197501" s="47"/>
      <c r="E197501" s="48"/>
      <c r="F197501" s="48"/>
    </row>
    <row r="197502" spans="2:6" ht="15" customHeight="1" x14ac:dyDescent="0.2">
      <c r="B197502" s="45"/>
      <c r="C197502" s="46"/>
      <c r="D197502" s="47"/>
      <c r="E197502" s="48"/>
      <c r="F197502" s="48"/>
    </row>
    <row r="197503" spans="2:6" ht="15" customHeight="1" x14ac:dyDescent="0.2">
      <c r="B197503" s="45"/>
      <c r="C197503" s="46"/>
      <c r="D197503" s="47"/>
      <c r="E197503" s="48"/>
      <c r="F197503" s="48"/>
    </row>
    <row r="197504" spans="2:6" ht="15" customHeight="1" x14ac:dyDescent="0.2">
      <c r="B197504" s="45"/>
      <c r="C197504" s="46"/>
      <c r="D197504" s="47"/>
      <c r="E197504" s="48"/>
      <c r="F197504" s="48"/>
    </row>
    <row r="197505" spans="2:6" ht="15" customHeight="1" x14ac:dyDescent="0.2">
      <c r="B197505" s="45"/>
      <c r="C197505" s="46"/>
      <c r="D197505" s="47"/>
      <c r="E197505" s="48"/>
      <c r="F197505" s="48"/>
    </row>
    <row r="197506" spans="2:6" ht="15" customHeight="1" x14ac:dyDescent="0.2">
      <c r="B197506" s="45"/>
      <c r="C197506" s="46"/>
      <c r="D197506" s="47"/>
      <c r="E197506" s="48"/>
      <c r="F197506" s="48"/>
    </row>
    <row r="197507" spans="2:6" ht="15" customHeight="1" x14ac:dyDescent="0.2">
      <c r="B197507" s="45"/>
      <c r="C197507" s="46"/>
      <c r="D197507" s="47"/>
      <c r="E197507" s="48"/>
      <c r="F197507" s="48"/>
    </row>
    <row r="197508" spans="2:6" ht="15" customHeight="1" x14ac:dyDescent="0.2">
      <c r="B197508" s="45"/>
      <c r="C197508" s="46"/>
      <c r="D197508" s="47"/>
      <c r="E197508" s="48"/>
      <c r="F197508" s="48"/>
    </row>
    <row r="197509" spans="2:6" ht="15" customHeight="1" x14ac:dyDescent="0.2">
      <c r="B197509" s="45"/>
      <c r="C197509" s="46"/>
      <c r="D197509" s="47"/>
      <c r="E197509" s="48"/>
      <c r="F197509" s="48"/>
    </row>
    <row r="197510" spans="2:6" ht="15" customHeight="1" x14ac:dyDescent="0.2">
      <c r="B197510" s="45"/>
      <c r="C197510" s="46"/>
      <c r="D197510" s="47"/>
      <c r="E197510" s="48"/>
      <c r="F197510" s="48"/>
    </row>
    <row r="197511" spans="2:6" ht="15" customHeight="1" x14ac:dyDescent="0.2">
      <c r="B197511" s="45"/>
      <c r="C197511" s="46"/>
      <c r="D197511" s="47"/>
      <c r="E197511" s="48"/>
      <c r="F197511" s="48"/>
    </row>
    <row r="197512" spans="2:6" ht="15" customHeight="1" x14ac:dyDescent="0.2">
      <c r="B197512" s="45"/>
      <c r="C197512" s="46"/>
      <c r="D197512" s="47"/>
      <c r="E197512" s="48"/>
      <c r="F197512" s="48"/>
    </row>
    <row r="197513" spans="2:6" ht="15" customHeight="1" x14ac:dyDescent="0.2">
      <c r="B197513" s="45"/>
      <c r="C197513" s="46"/>
      <c r="D197513" s="47"/>
      <c r="E197513" s="48"/>
      <c r="F197513" s="48"/>
    </row>
    <row r="197514" spans="2:6" ht="15" customHeight="1" x14ac:dyDescent="0.2">
      <c r="B197514" s="45"/>
      <c r="C197514" s="46"/>
      <c r="D197514" s="47"/>
      <c r="E197514" s="48"/>
      <c r="F197514" s="48"/>
    </row>
    <row r="197515" spans="2:6" ht="15" customHeight="1" x14ac:dyDescent="0.2">
      <c r="B197515" s="45"/>
      <c r="C197515" s="46"/>
      <c r="D197515" s="47"/>
      <c r="E197515" s="48"/>
      <c r="F197515" s="48"/>
    </row>
    <row r="197516" spans="2:6" ht="15" customHeight="1" x14ac:dyDescent="0.2">
      <c r="B197516" s="45"/>
      <c r="C197516" s="46"/>
      <c r="D197516" s="47"/>
      <c r="E197516" s="48"/>
      <c r="F197516" s="48"/>
    </row>
    <row r="197517" spans="2:6" ht="15" customHeight="1" x14ac:dyDescent="0.2">
      <c r="B197517" s="45"/>
      <c r="C197517" s="46"/>
      <c r="D197517" s="47"/>
      <c r="E197517" s="48"/>
      <c r="F197517" s="48"/>
    </row>
    <row r="197518" spans="2:6" ht="15" customHeight="1" x14ac:dyDescent="0.2">
      <c r="B197518" s="45"/>
      <c r="C197518" s="46"/>
      <c r="D197518" s="47"/>
      <c r="E197518" s="48"/>
      <c r="F197518" s="48"/>
    </row>
    <row r="197519" spans="2:6" ht="15" customHeight="1" x14ac:dyDescent="0.2">
      <c r="B197519" s="45"/>
      <c r="C197519" s="46"/>
      <c r="D197519" s="47"/>
      <c r="E197519" s="48"/>
      <c r="F197519" s="48"/>
    </row>
    <row r="197520" spans="2:6" ht="15" customHeight="1" x14ac:dyDescent="0.2">
      <c r="B197520" s="45"/>
      <c r="C197520" s="46"/>
      <c r="D197520" s="47"/>
      <c r="E197520" s="48"/>
      <c r="F197520" s="48"/>
    </row>
    <row r="197521" spans="2:6" ht="15" customHeight="1" x14ac:dyDescent="0.2">
      <c r="B197521" s="45"/>
      <c r="C197521" s="46"/>
      <c r="D197521" s="47"/>
      <c r="E197521" s="48"/>
      <c r="F197521" s="48"/>
    </row>
    <row r="197522" spans="2:6" ht="15" customHeight="1" x14ac:dyDescent="0.2">
      <c r="B197522" s="45"/>
      <c r="C197522" s="46"/>
      <c r="D197522" s="47"/>
      <c r="E197522" s="48"/>
      <c r="F197522" s="48"/>
    </row>
    <row r="197523" spans="2:6" ht="15" customHeight="1" x14ac:dyDescent="0.2">
      <c r="B197523" s="45"/>
      <c r="C197523" s="46"/>
      <c r="D197523" s="47"/>
      <c r="E197523" s="48"/>
      <c r="F197523" s="48"/>
    </row>
    <row r="197524" spans="2:6" ht="15" customHeight="1" x14ac:dyDescent="0.2">
      <c r="B197524" s="45"/>
      <c r="C197524" s="46"/>
      <c r="D197524" s="47"/>
      <c r="E197524" s="48"/>
      <c r="F197524" s="48"/>
    </row>
    <row r="197525" spans="2:6" ht="15" customHeight="1" x14ac:dyDescent="0.2">
      <c r="B197525" s="45"/>
      <c r="C197525" s="46"/>
      <c r="D197525" s="47"/>
      <c r="E197525" s="48"/>
      <c r="F197525" s="48"/>
    </row>
    <row r="197526" spans="2:6" ht="15" customHeight="1" x14ac:dyDescent="0.2">
      <c r="B197526" s="45"/>
      <c r="C197526" s="46"/>
      <c r="D197526" s="47"/>
      <c r="E197526" s="48"/>
      <c r="F197526" s="48"/>
    </row>
    <row r="197527" spans="2:6" ht="15" customHeight="1" x14ac:dyDescent="0.2">
      <c r="B197527" s="45"/>
      <c r="C197527" s="46"/>
      <c r="D197527" s="47"/>
      <c r="E197527" s="48"/>
      <c r="F197527" s="48"/>
    </row>
    <row r="197528" spans="2:6" ht="15" customHeight="1" x14ac:dyDescent="0.2">
      <c r="B197528" s="45"/>
      <c r="C197528" s="46"/>
      <c r="D197528" s="47"/>
      <c r="E197528" s="48"/>
      <c r="F197528" s="48"/>
    </row>
    <row r="197529" spans="2:6" ht="15" customHeight="1" x14ac:dyDescent="0.2">
      <c r="B197529" s="45"/>
      <c r="C197529" s="46"/>
      <c r="D197529" s="47"/>
      <c r="E197529" s="48"/>
      <c r="F197529" s="48"/>
    </row>
    <row r="197530" spans="2:6" ht="15" customHeight="1" x14ac:dyDescent="0.2">
      <c r="B197530" s="45"/>
      <c r="C197530" s="46"/>
      <c r="D197530" s="47"/>
      <c r="E197530" s="48"/>
      <c r="F197530" s="48"/>
    </row>
    <row r="197531" spans="2:6" ht="15" customHeight="1" x14ac:dyDescent="0.2">
      <c r="B197531" s="45"/>
      <c r="C197531" s="46"/>
      <c r="D197531" s="47"/>
      <c r="E197531" s="48"/>
      <c r="F197531" s="48"/>
    </row>
    <row r="197532" spans="2:6" ht="15" customHeight="1" x14ac:dyDescent="0.2">
      <c r="B197532" s="45"/>
      <c r="C197532" s="46"/>
      <c r="D197532" s="47"/>
      <c r="E197532" s="48"/>
      <c r="F197532" s="48"/>
    </row>
    <row r="197533" spans="2:6" ht="15" customHeight="1" x14ac:dyDescent="0.2">
      <c r="B197533" s="45"/>
      <c r="C197533" s="46"/>
      <c r="D197533" s="47"/>
      <c r="E197533" s="48"/>
      <c r="F197533" s="48"/>
    </row>
    <row r="197534" spans="2:6" ht="15" customHeight="1" x14ac:dyDescent="0.2">
      <c r="B197534" s="45"/>
      <c r="C197534" s="46"/>
      <c r="D197534" s="47"/>
      <c r="E197534" s="48"/>
      <c r="F197534" s="48"/>
    </row>
    <row r="197535" spans="2:6" ht="15" customHeight="1" x14ac:dyDescent="0.2">
      <c r="B197535" s="45"/>
      <c r="C197535" s="46"/>
      <c r="D197535" s="47"/>
      <c r="E197535" s="48"/>
      <c r="F197535" s="48"/>
    </row>
    <row r="197536" spans="2:6" ht="15" customHeight="1" x14ac:dyDescent="0.2">
      <c r="B197536" s="45"/>
      <c r="C197536" s="46"/>
      <c r="D197536" s="47"/>
      <c r="E197536" s="48"/>
      <c r="F197536" s="48"/>
    </row>
    <row r="197537" spans="2:6" ht="15" customHeight="1" x14ac:dyDescent="0.2">
      <c r="B197537" s="45"/>
      <c r="C197537" s="46"/>
      <c r="D197537" s="47"/>
      <c r="E197537" s="48"/>
      <c r="F197537" s="48"/>
    </row>
    <row r="197538" spans="2:6" ht="15" customHeight="1" x14ac:dyDescent="0.2">
      <c r="B197538" s="45"/>
      <c r="C197538" s="46"/>
      <c r="D197538" s="47"/>
      <c r="E197538" s="48"/>
      <c r="F197538" s="48"/>
    </row>
    <row r="197539" spans="2:6" ht="15" customHeight="1" x14ac:dyDescent="0.2">
      <c r="B197539" s="45"/>
      <c r="C197539" s="46"/>
      <c r="D197539" s="47"/>
      <c r="E197539" s="48"/>
      <c r="F197539" s="48"/>
    </row>
    <row r="197540" spans="2:6" ht="15" customHeight="1" x14ac:dyDescent="0.2">
      <c r="B197540" s="45"/>
      <c r="C197540" s="46"/>
      <c r="D197540" s="47"/>
      <c r="E197540" s="48"/>
      <c r="F197540" s="48"/>
    </row>
    <row r="197541" spans="2:6" ht="15" customHeight="1" x14ac:dyDescent="0.2">
      <c r="B197541" s="45"/>
      <c r="C197541" s="46"/>
      <c r="D197541" s="47"/>
      <c r="E197541" s="48"/>
      <c r="F197541" s="48"/>
    </row>
    <row r="197542" spans="2:6" ht="15" customHeight="1" x14ac:dyDescent="0.2">
      <c r="B197542" s="45"/>
      <c r="C197542" s="46"/>
      <c r="D197542" s="47"/>
      <c r="E197542" s="48"/>
      <c r="F197542" s="48"/>
    </row>
    <row r="197543" spans="2:6" ht="15" customHeight="1" x14ac:dyDescent="0.2">
      <c r="B197543" s="45"/>
      <c r="C197543" s="46"/>
      <c r="D197543" s="47"/>
      <c r="E197543" s="48"/>
      <c r="F197543" s="48"/>
    </row>
    <row r="197544" spans="2:6" ht="15" customHeight="1" x14ac:dyDescent="0.2">
      <c r="B197544" s="45"/>
      <c r="C197544" s="46"/>
      <c r="D197544" s="47"/>
      <c r="E197544" s="48"/>
      <c r="F197544" s="48"/>
    </row>
    <row r="197545" spans="2:6" ht="15" customHeight="1" x14ac:dyDescent="0.2">
      <c r="B197545" s="45"/>
      <c r="C197545" s="46"/>
      <c r="D197545" s="47"/>
      <c r="E197545" s="48"/>
      <c r="F197545" s="48"/>
    </row>
    <row r="197546" spans="2:6" ht="15" customHeight="1" x14ac:dyDescent="0.2">
      <c r="B197546" s="45"/>
      <c r="C197546" s="46"/>
      <c r="D197546" s="47"/>
      <c r="E197546" s="48"/>
      <c r="F197546" s="48"/>
    </row>
    <row r="197547" spans="2:6" ht="15" customHeight="1" x14ac:dyDescent="0.2">
      <c r="B197547" s="45"/>
      <c r="C197547" s="46"/>
      <c r="D197547" s="47"/>
      <c r="E197547" s="48"/>
      <c r="F197547" s="48"/>
    </row>
    <row r="197548" spans="2:6" ht="15" customHeight="1" x14ac:dyDescent="0.2">
      <c r="B197548" s="45"/>
      <c r="C197548" s="46"/>
      <c r="D197548" s="47"/>
      <c r="E197548" s="48"/>
      <c r="F197548" s="48"/>
    </row>
    <row r="197549" spans="2:6" ht="15" customHeight="1" x14ac:dyDescent="0.2">
      <c r="B197549" s="45"/>
      <c r="C197549" s="46"/>
      <c r="D197549" s="47"/>
      <c r="E197549" s="48"/>
      <c r="F197549" s="48"/>
    </row>
    <row r="197550" spans="2:6" ht="15" customHeight="1" x14ac:dyDescent="0.2">
      <c r="B197550" s="45"/>
      <c r="C197550" s="46"/>
      <c r="D197550" s="47"/>
      <c r="E197550" s="48"/>
      <c r="F197550" s="48"/>
    </row>
    <row r="197551" spans="2:6" ht="15" customHeight="1" x14ac:dyDescent="0.2">
      <c r="B197551" s="45"/>
      <c r="C197551" s="46"/>
      <c r="D197551" s="47"/>
      <c r="E197551" s="48"/>
      <c r="F197551" s="48"/>
    </row>
    <row r="197552" spans="2:6" ht="15" customHeight="1" x14ac:dyDescent="0.2">
      <c r="B197552" s="45"/>
      <c r="C197552" s="46"/>
      <c r="D197552" s="47"/>
      <c r="E197552" s="48"/>
      <c r="F197552" s="48"/>
    </row>
    <row r="197553" spans="2:6" ht="15" customHeight="1" x14ac:dyDescent="0.2">
      <c r="B197553" s="45"/>
      <c r="C197553" s="46"/>
      <c r="D197553" s="47"/>
      <c r="E197553" s="48"/>
      <c r="F197553" s="48"/>
    </row>
    <row r="197554" spans="2:6" ht="15" customHeight="1" x14ac:dyDescent="0.2">
      <c r="B197554" s="45"/>
      <c r="C197554" s="46"/>
      <c r="D197554" s="47"/>
      <c r="E197554" s="48"/>
      <c r="F197554" s="48"/>
    </row>
    <row r="197555" spans="2:6" ht="15" customHeight="1" x14ac:dyDescent="0.2">
      <c r="B197555" s="45"/>
      <c r="C197555" s="46"/>
      <c r="D197555" s="47"/>
      <c r="E197555" s="48"/>
      <c r="F197555" s="48"/>
    </row>
    <row r="197556" spans="2:6" ht="15" customHeight="1" x14ac:dyDescent="0.2">
      <c r="B197556" s="45"/>
      <c r="C197556" s="46"/>
      <c r="D197556" s="47"/>
      <c r="E197556" s="48"/>
      <c r="F197556" s="48"/>
    </row>
    <row r="197557" spans="2:6" ht="15" customHeight="1" x14ac:dyDescent="0.2">
      <c r="B197557" s="45"/>
      <c r="C197557" s="46"/>
      <c r="D197557" s="47"/>
      <c r="E197557" s="48"/>
      <c r="F197557" s="48"/>
    </row>
    <row r="197558" spans="2:6" ht="15" customHeight="1" x14ac:dyDescent="0.2">
      <c r="B197558" s="45"/>
      <c r="C197558" s="46"/>
      <c r="D197558" s="47"/>
      <c r="E197558" s="48"/>
      <c r="F197558" s="48"/>
    </row>
    <row r="197559" spans="2:6" ht="15" customHeight="1" x14ac:dyDescent="0.2">
      <c r="B197559" s="45"/>
      <c r="C197559" s="46"/>
      <c r="D197559" s="47"/>
      <c r="E197559" s="48"/>
      <c r="F197559" s="48"/>
    </row>
    <row r="197560" spans="2:6" ht="15" customHeight="1" x14ac:dyDescent="0.2">
      <c r="B197560" s="45"/>
      <c r="C197560" s="46"/>
      <c r="D197560" s="47"/>
      <c r="E197560" s="48"/>
      <c r="F197560" s="48"/>
    </row>
    <row r="197561" spans="2:6" ht="15" customHeight="1" x14ac:dyDescent="0.2">
      <c r="B197561" s="45"/>
      <c r="C197561" s="46"/>
      <c r="D197561" s="47"/>
      <c r="E197561" s="48"/>
      <c r="F197561" s="48"/>
    </row>
    <row r="197562" spans="2:6" ht="15" customHeight="1" x14ac:dyDescent="0.2">
      <c r="B197562" s="45"/>
      <c r="C197562" s="46"/>
      <c r="D197562" s="47"/>
      <c r="E197562" s="48"/>
      <c r="F197562" s="48"/>
    </row>
    <row r="197563" spans="2:6" ht="15" customHeight="1" x14ac:dyDescent="0.2">
      <c r="B197563" s="45"/>
      <c r="C197563" s="46"/>
      <c r="D197563" s="47"/>
      <c r="E197563" s="48"/>
      <c r="F197563" s="48"/>
    </row>
    <row r="197564" spans="2:6" ht="15" customHeight="1" x14ac:dyDescent="0.2">
      <c r="B197564" s="45"/>
      <c r="C197564" s="46"/>
      <c r="D197564" s="47"/>
      <c r="E197564" s="48"/>
      <c r="F197564" s="48"/>
    </row>
    <row r="197565" spans="2:6" ht="15" customHeight="1" x14ac:dyDescent="0.2">
      <c r="B197565" s="45"/>
      <c r="C197565" s="46"/>
      <c r="D197565" s="47"/>
      <c r="E197565" s="48"/>
      <c r="F197565" s="48"/>
    </row>
    <row r="197566" spans="2:6" ht="15" customHeight="1" x14ac:dyDescent="0.2">
      <c r="B197566" s="45"/>
      <c r="C197566" s="46"/>
      <c r="D197566" s="47"/>
      <c r="E197566" s="48"/>
      <c r="F197566" s="48"/>
    </row>
    <row r="197567" spans="2:6" ht="15" customHeight="1" x14ac:dyDescent="0.2">
      <c r="B197567" s="45"/>
      <c r="C197567" s="46"/>
      <c r="D197567" s="47"/>
      <c r="E197567" s="48"/>
      <c r="F197567" s="48"/>
    </row>
    <row r="197568" spans="2:6" ht="15" customHeight="1" x14ac:dyDescent="0.2">
      <c r="B197568" s="45"/>
      <c r="C197568" s="46"/>
      <c r="D197568" s="47"/>
      <c r="E197568" s="48"/>
      <c r="F197568" s="48"/>
    </row>
    <row r="197569" spans="2:6" ht="15" customHeight="1" x14ac:dyDescent="0.2">
      <c r="B197569" s="45"/>
      <c r="C197569" s="46"/>
      <c r="D197569" s="47"/>
      <c r="E197569" s="48"/>
      <c r="F197569" s="48"/>
    </row>
    <row r="197570" spans="2:6" ht="15" customHeight="1" x14ac:dyDescent="0.2">
      <c r="B197570" s="45"/>
      <c r="C197570" s="46"/>
      <c r="D197570" s="47"/>
      <c r="E197570" s="48"/>
      <c r="F197570" s="48"/>
    </row>
    <row r="197571" spans="2:6" ht="15" customHeight="1" x14ac:dyDescent="0.2">
      <c r="B197571" s="45"/>
      <c r="C197571" s="46"/>
      <c r="D197571" s="47"/>
      <c r="E197571" s="48"/>
      <c r="F197571" s="48"/>
    </row>
    <row r="197572" spans="2:6" ht="15" customHeight="1" x14ac:dyDescent="0.2">
      <c r="B197572" s="45"/>
      <c r="C197572" s="46"/>
      <c r="D197572" s="47"/>
      <c r="E197572" s="48"/>
      <c r="F197572" s="48"/>
    </row>
    <row r="197573" spans="2:6" ht="15" customHeight="1" x14ac:dyDescent="0.2">
      <c r="B197573" s="45"/>
      <c r="C197573" s="46"/>
      <c r="D197573" s="47"/>
      <c r="E197573" s="48"/>
      <c r="F197573" s="48"/>
    </row>
    <row r="197574" spans="2:6" ht="15" customHeight="1" x14ac:dyDescent="0.2">
      <c r="B197574" s="45"/>
      <c r="C197574" s="46"/>
      <c r="D197574" s="47"/>
      <c r="E197574" s="48"/>
      <c r="F197574" s="48"/>
    </row>
    <row r="197575" spans="2:6" ht="15" customHeight="1" x14ac:dyDescent="0.2">
      <c r="B197575" s="45"/>
      <c r="C197575" s="46"/>
      <c r="D197575" s="47"/>
      <c r="E197575" s="48"/>
      <c r="F197575" s="48"/>
    </row>
    <row r="197576" spans="2:6" ht="15" customHeight="1" x14ac:dyDescent="0.2">
      <c r="B197576" s="45"/>
      <c r="C197576" s="46"/>
      <c r="D197576" s="47"/>
      <c r="E197576" s="48"/>
      <c r="F197576" s="48"/>
    </row>
    <row r="197577" spans="2:6" ht="15" customHeight="1" x14ac:dyDescent="0.2">
      <c r="B197577" s="45"/>
      <c r="C197577" s="46"/>
      <c r="D197577" s="47"/>
      <c r="E197577" s="48"/>
      <c r="F197577" s="48"/>
    </row>
    <row r="197578" spans="2:6" ht="15" customHeight="1" x14ac:dyDescent="0.2">
      <c r="B197578" s="45"/>
      <c r="C197578" s="46"/>
      <c r="D197578" s="47"/>
      <c r="E197578" s="48"/>
      <c r="F197578" s="48"/>
    </row>
    <row r="197579" spans="2:6" ht="15" customHeight="1" x14ac:dyDescent="0.2">
      <c r="B197579" s="45"/>
      <c r="C197579" s="46"/>
      <c r="D197579" s="47"/>
      <c r="E197579" s="48"/>
      <c r="F197579" s="48"/>
    </row>
    <row r="197580" spans="2:6" ht="15" customHeight="1" x14ac:dyDescent="0.2">
      <c r="B197580" s="45"/>
      <c r="C197580" s="46"/>
      <c r="D197580" s="47"/>
      <c r="E197580" s="48"/>
      <c r="F197580" s="48"/>
    </row>
    <row r="197581" spans="2:6" ht="15" customHeight="1" x14ac:dyDescent="0.2">
      <c r="B197581" s="45"/>
      <c r="C197581" s="46"/>
      <c r="D197581" s="47"/>
      <c r="E197581" s="48"/>
      <c r="F197581" s="48"/>
    </row>
    <row r="197582" spans="2:6" ht="15" customHeight="1" x14ac:dyDescent="0.2">
      <c r="B197582" s="45"/>
      <c r="C197582" s="46"/>
      <c r="D197582" s="47"/>
      <c r="E197582" s="48"/>
      <c r="F197582" s="48"/>
    </row>
    <row r="197583" spans="2:6" ht="15" customHeight="1" x14ac:dyDescent="0.2">
      <c r="B197583" s="45"/>
      <c r="C197583" s="46"/>
      <c r="D197583" s="47"/>
      <c r="E197583" s="48"/>
      <c r="F197583" s="48"/>
    </row>
    <row r="197584" spans="2:6" ht="15" customHeight="1" x14ac:dyDescent="0.2">
      <c r="B197584" s="45"/>
      <c r="C197584" s="46"/>
      <c r="D197584" s="47"/>
      <c r="E197584" s="48"/>
      <c r="F197584" s="48"/>
    </row>
    <row r="197585" spans="2:6" ht="15" customHeight="1" x14ac:dyDescent="0.2">
      <c r="B197585" s="45"/>
      <c r="C197585" s="46"/>
      <c r="D197585" s="47"/>
      <c r="E197585" s="48"/>
      <c r="F197585" s="48"/>
    </row>
    <row r="197586" spans="2:6" ht="15" customHeight="1" x14ac:dyDescent="0.2">
      <c r="B197586" s="45"/>
      <c r="C197586" s="46"/>
      <c r="D197586" s="47"/>
      <c r="E197586" s="48"/>
      <c r="F197586" s="48"/>
    </row>
    <row r="197587" spans="2:6" ht="15" customHeight="1" x14ac:dyDescent="0.2">
      <c r="B197587" s="45"/>
      <c r="C197587" s="46"/>
      <c r="D197587" s="47"/>
      <c r="E197587" s="48"/>
      <c r="F197587" s="48"/>
    </row>
    <row r="197588" spans="2:6" ht="15" customHeight="1" x14ac:dyDescent="0.2">
      <c r="B197588" s="45"/>
      <c r="C197588" s="46"/>
      <c r="D197588" s="47"/>
      <c r="E197588" s="48"/>
      <c r="F197588" s="48"/>
    </row>
    <row r="197589" spans="2:6" ht="15" customHeight="1" x14ac:dyDescent="0.2">
      <c r="B197589" s="45"/>
      <c r="C197589" s="46"/>
      <c r="D197589" s="47"/>
      <c r="E197589" s="48"/>
      <c r="F197589" s="48"/>
    </row>
    <row r="197590" spans="2:6" ht="15" customHeight="1" x14ac:dyDescent="0.2">
      <c r="B197590" s="45"/>
      <c r="C197590" s="46"/>
      <c r="D197590" s="47"/>
      <c r="E197590" s="48"/>
      <c r="F197590" s="48"/>
    </row>
    <row r="197591" spans="2:6" ht="15" customHeight="1" x14ac:dyDescent="0.2">
      <c r="B197591" s="45"/>
      <c r="C197591" s="46"/>
      <c r="D197591" s="47"/>
      <c r="E197591" s="48"/>
      <c r="F197591" s="48"/>
    </row>
    <row r="197592" spans="2:6" ht="15" customHeight="1" x14ac:dyDescent="0.2">
      <c r="B197592" s="45"/>
      <c r="C197592" s="46"/>
      <c r="D197592" s="47"/>
      <c r="E197592" s="48"/>
      <c r="F197592" s="48"/>
    </row>
    <row r="197593" spans="2:6" ht="15" customHeight="1" x14ac:dyDescent="0.2">
      <c r="B197593" s="45"/>
      <c r="C197593" s="46"/>
      <c r="D197593" s="47"/>
      <c r="E197593" s="48"/>
      <c r="F197593" s="48"/>
    </row>
    <row r="197594" spans="2:6" ht="15" customHeight="1" x14ac:dyDescent="0.2">
      <c r="B197594" s="45"/>
      <c r="C197594" s="46"/>
      <c r="D197594" s="47"/>
      <c r="E197594" s="48"/>
      <c r="F197594" s="48"/>
    </row>
    <row r="197595" spans="2:6" ht="15" customHeight="1" x14ac:dyDescent="0.2">
      <c r="B197595" s="45"/>
      <c r="C197595" s="46"/>
      <c r="D197595" s="47"/>
      <c r="E197595" s="48"/>
      <c r="F197595" s="48"/>
    </row>
    <row r="197596" spans="2:6" ht="15" customHeight="1" x14ac:dyDescent="0.2">
      <c r="B197596" s="45"/>
      <c r="C197596" s="46"/>
      <c r="D197596" s="47"/>
      <c r="E197596" s="48"/>
      <c r="F197596" s="48"/>
    </row>
    <row r="197597" spans="2:6" ht="15" customHeight="1" x14ac:dyDescent="0.2">
      <c r="B197597" s="45"/>
      <c r="C197597" s="46"/>
      <c r="D197597" s="47"/>
      <c r="E197597" s="48"/>
      <c r="F197597" s="48"/>
    </row>
    <row r="197598" spans="2:6" ht="15" customHeight="1" x14ac:dyDescent="0.2">
      <c r="B197598" s="45"/>
      <c r="C197598" s="46"/>
      <c r="D197598" s="47"/>
      <c r="E197598" s="48"/>
      <c r="F197598" s="48"/>
    </row>
    <row r="197599" spans="2:6" ht="15" customHeight="1" x14ac:dyDescent="0.2">
      <c r="B197599" s="45"/>
      <c r="C197599" s="46"/>
      <c r="D197599" s="47"/>
      <c r="E197599" s="48"/>
      <c r="F197599" s="48"/>
    </row>
    <row r="197600" spans="2:6" ht="15" customHeight="1" x14ac:dyDescent="0.2">
      <c r="B197600" s="45"/>
      <c r="C197600" s="46"/>
      <c r="D197600" s="47"/>
      <c r="E197600" s="48"/>
      <c r="F197600" s="48"/>
    </row>
    <row r="197601" spans="2:6" ht="15" customHeight="1" x14ac:dyDescent="0.2">
      <c r="B197601" s="45"/>
      <c r="C197601" s="46"/>
      <c r="D197601" s="47"/>
      <c r="E197601" s="48"/>
      <c r="F197601" s="48"/>
    </row>
    <row r="197602" spans="2:6" ht="15" customHeight="1" x14ac:dyDescent="0.2">
      <c r="B197602" s="45"/>
      <c r="C197602" s="46"/>
      <c r="D197602" s="47"/>
      <c r="E197602" s="48"/>
      <c r="F197602" s="48"/>
    </row>
    <row r="197603" spans="2:6" ht="15" customHeight="1" x14ac:dyDescent="0.2">
      <c r="B197603" s="45"/>
      <c r="C197603" s="46"/>
      <c r="D197603" s="47"/>
      <c r="E197603" s="48"/>
      <c r="F197603" s="48"/>
    </row>
    <row r="197604" spans="2:6" ht="15" customHeight="1" x14ac:dyDescent="0.2">
      <c r="B197604" s="45"/>
      <c r="C197604" s="46"/>
      <c r="D197604" s="47"/>
      <c r="E197604" s="48"/>
      <c r="F197604" s="48"/>
    </row>
    <row r="197605" spans="2:6" ht="15" customHeight="1" x14ac:dyDescent="0.2">
      <c r="B197605" s="45"/>
      <c r="C197605" s="46"/>
      <c r="D197605" s="47"/>
      <c r="E197605" s="48"/>
      <c r="F197605" s="48"/>
    </row>
    <row r="197606" spans="2:6" ht="15" customHeight="1" x14ac:dyDescent="0.2">
      <c r="B197606" s="45"/>
      <c r="C197606" s="46"/>
      <c r="D197606" s="47"/>
      <c r="E197606" s="48"/>
      <c r="F197606" s="48"/>
    </row>
    <row r="197607" spans="2:6" ht="15" customHeight="1" x14ac:dyDescent="0.2">
      <c r="B197607" s="45"/>
      <c r="C197607" s="46"/>
      <c r="D197607" s="47"/>
      <c r="E197607" s="48"/>
      <c r="F197607" s="48"/>
    </row>
    <row r="197608" spans="2:6" ht="15" customHeight="1" x14ac:dyDescent="0.2">
      <c r="B197608" s="45"/>
      <c r="C197608" s="46"/>
      <c r="D197608" s="47"/>
      <c r="E197608" s="48"/>
      <c r="F197608" s="48"/>
    </row>
    <row r="197609" spans="2:6" ht="15" customHeight="1" x14ac:dyDescent="0.2">
      <c r="B197609" s="45"/>
      <c r="C197609" s="46"/>
      <c r="D197609" s="47"/>
      <c r="E197609" s="48"/>
      <c r="F197609" s="48"/>
    </row>
    <row r="197610" spans="2:6" ht="15" customHeight="1" x14ac:dyDescent="0.2">
      <c r="B197610" s="45"/>
      <c r="C197610" s="46"/>
      <c r="D197610" s="47"/>
      <c r="E197610" s="48"/>
      <c r="F197610" s="48"/>
    </row>
    <row r="197611" spans="2:6" ht="15" customHeight="1" x14ac:dyDescent="0.2">
      <c r="B197611" s="45"/>
      <c r="C197611" s="46"/>
      <c r="D197611" s="47"/>
      <c r="E197611" s="48"/>
      <c r="F197611" s="48"/>
    </row>
    <row r="197612" spans="2:6" ht="15" customHeight="1" x14ac:dyDescent="0.2">
      <c r="B197612" s="45"/>
      <c r="C197612" s="46"/>
      <c r="D197612" s="47"/>
      <c r="E197612" s="48"/>
      <c r="F197612" s="48"/>
    </row>
    <row r="197613" spans="2:6" ht="15" customHeight="1" x14ac:dyDescent="0.2">
      <c r="B197613" s="45"/>
      <c r="C197613" s="46"/>
      <c r="D197613" s="47"/>
      <c r="E197613" s="48"/>
      <c r="F197613" s="48"/>
    </row>
    <row r="197614" spans="2:6" ht="15" customHeight="1" x14ac:dyDescent="0.2">
      <c r="B197614" s="45"/>
      <c r="C197614" s="46"/>
      <c r="D197614" s="47"/>
      <c r="E197614" s="48"/>
      <c r="F197614" s="48"/>
    </row>
    <row r="197615" spans="2:6" ht="15" customHeight="1" x14ac:dyDescent="0.2">
      <c r="B197615" s="45"/>
      <c r="C197615" s="46"/>
      <c r="D197615" s="47"/>
      <c r="E197615" s="48"/>
      <c r="F197615" s="48"/>
    </row>
    <row r="197616" spans="2:6" ht="15" customHeight="1" x14ac:dyDescent="0.2">
      <c r="B197616" s="45"/>
      <c r="C197616" s="46"/>
      <c r="D197616" s="47"/>
      <c r="E197616" s="48"/>
      <c r="F197616" s="48"/>
    </row>
    <row r="197617" spans="2:6" ht="15" customHeight="1" x14ac:dyDescent="0.2">
      <c r="B197617" s="45"/>
      <c r="C197617" s="46"/>
      <c r="D197617" s="47"/>
      <c r="E197617" s="48"/>
      <c r="F197617" s="48"/>
    </row>
    <row r="197618" spans="2:6" ht="15" customHeight="1" x14ac:dyDescent="0.2">
      <c r="B197618" s="45"/>
      <c r="C197618" s="46"/>
      <c r="D197618" s="47"/>
      <c r="E197618" s="48"/>
      <c r="F197618" s="48"/>
    </row>
    <row r="197619" spans="2:6" ht="15" customHeight="1" x14ac:dyDescent="0.2">
      <c r="B197619" s="45"/>
      <c r="C197619" s="46"/>
      <c r="D197619" s="47"/>
      <c r="E197619" s="48"/>
      <c r="F197619" s="48"/>
    </row>
    <row r="197620" spans="2:6" ht="15" customHeight="1" x14ac:dyDescent="0.2">
      <c r="B197620" s="45"/>
      <c r="C197620" s="46"/>
      <c r="D197620" s="47"/>
      <c r="E197620" s="48"/>
      <c r="F197620" s="48"/>
    </row>
    <row r="197621" spans="2:6" ht="15" customHeight="1" x14ac:dyDescent="0.2">
      <c r="B197621" s="45"/>
      <c r="C197621" s="46"/>
      <c r="D197621" s="47"/>
      <c r="E197621" s="48"/>
      <c r="F197621" s="48"/>
    </row>
    <row r="197622" spans="2:6" ht="15" customHeight="1" x14ac:dyDescent="0.2">
      <c r="B197622" s="45"/>
      <c r="C197622" s="46"/>
      <c r="D197622" s="47"/>
      <c r="E197622" s="48"/>
      <c r="F197622" s="48"/>
    </row>
    <row r="197623" spans="2:6" ht="15" customHeight="1" x14ac:dyDescent="0.2">
      <c r="B197623" s="45"/>
      <c r="C197623" s="46"/>
      <c r="D197623" s="47"/>
      <c r="E197623" s="48"/>
      <c r="F197623" s="48"/>
    </row>
    <row r="197624" spans="2:6" ht="15" customHeight="1" x14ac:dyDescent="0.2">
      <c r="B197624" s="45"/>
      <c r="C197624" s="46"/>
      <c r="D197624" s="47"/>
      <c r="E197624" s="48"/>
      <c r="F197624" s="48"/>
    </row>
    <row r="197625" spans="2:6" ht="15" customHeight="1" x14ac:dyDescent="0.2">
      <c r="B197625" s="45"/>
      <c r="C197625" s="46"/>
      <c r="D197625" s="47"/>
      <c r="E197625" s="48"/>
      <c r="F197625" s="48"/>
    </row>
    <row r="197626" spans="2:6" ht="15" customHeight="1" x14ac:dyDescent="0.2">
      <c r="B197626" s="45"/>
      <c r="C197626" s="46"/>
      <c r="D197626" s="47"/>
      <c r="E197626" s="48"/>
      <c r="F197626" s="48"/>
    </row>
    <row r="197627" spans="2:6" ht="15" customHeight="1" x14ac:dyDescent="0.2">
      <c r="B197627" s="45"/>
      <c r="C197627" s="46"/>
      <c r="D197627" s="47"/>
      <c r="E197627" s="48"/>
      <c r="F197627" s="48"/>
    </row>
    <row r="197628" spans="2:6" ht="15" customHeight="1" x14ac:dyDescent="0.2">
      <c r="B197628" s="45"/>
      <c r="C197628" s="46"/>
      <c r="D197628" s="47"/>
      <c r="E197628" s="48"/>
      <c r="F197628" s="48"/>
    </row>
    <row r="197629" spans="2:6" ht="15" customHeight="1" x14ac:dyDescent="0.2">
      <c r="B197629" s="45"/>
      <c r="C197629" s="46"/>
      <c r="D197629" s="47"/>
      <c r="E197629" s="48"/>
      <c r="F197629" s="48"/>
    </row>
    <row r="197630" spans="2:6" ht="15" customHeight="1" x14ac:dyDescent="0.2">
      <c r="B197630" s="45"/>
      <c r="C197630" s="46"/>
      <c r="D197630" s="47"/>
      <c r="E197630" s="48"/>
      <c r="F197630" s="48"/>
    </row>
    <row r="197631" spans="2:6" ht="15" customHeight="1" x14ac:dyDescent="0.2">
      <c r="B197631" s="45"/>
      <c r="C197631" s="46"/>
      <c r="D197631" s="47"/>
      <c r="E197631" s="48"/>
      <c r="F197631" s="48"/>
    </row>
    <row r="197632" spans="2:6" ht="15" customHeight="1" x14ac:dyDescent="0.2">
      <c r="B197632" s="45"/>
      <c r="C197632" s="46"/>
      <c r="D197632" s="47"/>
      <c r="E197632" s="48"/>
      <c r="F197632" s="48"/>
    </row>
    <row r="197633" spans="2:6" ht="15" customHeight="1" x14ac:dyDescent="0.2">
      <c r="B197633" s="45"/>
      <c r="C197633" s="46"/>
      <c r="D197633" s="47"/>
      <c r="E197633" s="48"/>
      <c r="F197633" s="48"/>
    </row>
    <row r="197634" spans="2:6" ht="15" customHeight="1" x14ac:dyDescent="0.2">
      <c r="B197634" s="45"/>
      <c r="C197634" s="46"/>
      <c r="D197634" s="47"/>
      <c r="E197634" s="48"/>
      <c r="F197634" s="48"/>
    </row>
    <row r="197635" spans="2:6" ht="15" customHeight="1" x14ac:dyDescent="0.2">
      <c r="B197635" s="45"/>
      <c r="C197635" s="46"/>
      <c r="D197635" s="47"/>
      <c r="E197635" s="48"/>
      <c r="F197635" s="48"/>
    </row>
    <row r="197636" spans="2:6" ht="15" customHeight="1" x14ac:dyDescent="0.2">
      <c r="B197636" s="45"/>
      <c r="C197636" s="46"/>
      <c r="D197636" s="47"/>
      <c r="E197636" s="48"/>
      <c r="F197636" s="48"/>
    </row>
    <row r="197637" spans="2:6" ht="15" customHeight="1" x14ac:dyDescent="0.2">
      <c r="B197637" s="45"/>
      <c r="C197637" s="46"/>
      <c r="D197637" s="47"/>
      <c r="E197637" s="48"/>
      <c r="F197637" s="48"/>
    </row>
    <row r="197638" spans="2:6" ht="15" customHeight="1" x14ac:dyDescent="0.2">
      <c r="B197638" s="45"/>
      <c r="C197638" s="46"/>
      <c r="D197638" s="47"/>
      <c r="E197638" s="48"/>
      <c r="F197638" s="48"/>
    </row>
    <row r="197639" spans="2:6" ht="15" customHeight="1" x14ac:dyDescent="0.2">
      <c r="B197639" s="45"/>
      <c r="C197639" s="46"/>
      <c r="D197639" s="47"/>
      <c r="E197639" s="48"/>
      <c r="F197639" s="48"/>
    </row>
    <row r="197640" spans="2:6" ht="15" customHeight="1" x14ac:dyDescent="0.2">
      <c r="B197640" s="45"/>
      <c r="C197640" s="46"/>
      <c r="D197640" s="47"/>
      <c r="E197640" s="48"/>
      <c r="F197640" s="48"/>
    </row>
    <row r="197641" spans="2:6" ht="15" customHeight="1" x14ac:dyDescent="0.2">
      <c r="B197641" s="45"/>
      <c r="C197641" s="46"/>
      <c r="D197641" s="47"/>
      <c r="E197641" s="48"/>
      <c r="F197641" s="48"/>
    </row>
    <row r="197642" spans="2:6" ht="15" customHeight="1" x14ac:dyDescent="0.2">
      <c r="B197642" s="45"/>
      <c r="C197642" s="46"/>
      <c r="D197642" s="47"/>
      <c r="E197642" s="48"/>
      <c r="F197642" s="48"/>
    </row>
    <row r="197643" spans="2:6" ht="15" customHeight="1" x14ac:dyDescent="0.2">
      <c r="B197643" s="45"/>
      <c r="C197643" s="46"/>
      <c r="D197643" s="47"/>
      <c r="E197643" s="48"/>
      <c r="F197643" s="48"/>
    </row>
    <row r="197644" spans="2:6" ht="15" customHeight="1" x14ac:dyDescent="0.2">
      <c r="B197644" s="45"/>
      <c r="C197644" s="46"/>
      <c r="D197644" s="47"/>
      <c r="E197644" s="48"/>
      <c r="F197644" s="48"/>
    </row>
    <row r="197645" spans="2:6" ht="15" customHeight="1" x14ac:dyDescent="0.2">
      <c r="B197645" s="45"/>
      <c r="C197645" s="46"/>
      <c r="D197645" s="47"/>
      <c r="E197645" s="48"/>
      <c r="F197645" s="48"/>
    </row>
    <row r="197646" spans="2:6" ht="15" customHeight="1" x14ac:dyDescent="0.2">
      <c r="B197646" s="45"/>
      <c r="C197646" s="46"/>
      <c r="D197646" s="47"/>
      <c r="E197646" s="48"/>
      <c r="F197646" s="48"/>
    </row>
    <row r="197647" spans="2:6" ht="15" customHeight="1" x14ac:dyDescent="0.2">
      <c r="B197647" s="45"/>
      <c r="C197647" s="46"/>
      <c r="D197647" s="47"/>
      <c r="E197647" s="48"/>
      <c r="F197647" s="48"/>
    </row>
    <row r="197648" spans="2:6" ht="15" customHeight="1" x14ac:dyDescent="0.2">
      <c r="B197648" s="45"/>
      <c r="C197648" s="46"/>
      <c r="D197648" s="47"/>
      <c r="E197648" s="48"/>
      <c r="F197648" s="48"/>
    </row>
    <row r="197649" spans="2:6" ht="15" customHeight="1" x14ac:dyDescent="0.2">
      <c r="B197649" s="45"/>
      <c r="C197649" s="46"/>
      <c r="D197649" s="47"/>
      <c r="E197649" s="48"/>
      <c r="F197649" s="48"/>
    </row>
    <row r="197650" spans="2:6" ht="15" customHeight="1" x14ac:dyDescent="0.2">
      <c r="B197650" s="45"/>
      <c r="C197650" s="46"/>
      <c r="D197650" s="47"/>
      <c r="E197650" s="48"/>
      <c r="F197650" s="48"/>
    </row>
    <row r="197651" spans="2:6" ht="15" customHeight="1" x14ac:dyDescent="0.2">
      <c r="B197651" s="45"/>
      <c r="C197651" s="46"/>
      <c r="D197651" s="47"/>
      <c r="E197651" s="48"/>
      <c r="F197651" s="48"/>
    </row>
    <row r="197652" spans="2:6" ht="15" customHeight="1" x14ac:dyDescent="0.2">
      <c r="B197652" s="45"/>
      <c r="C197652" s="46"/>
      <c r="D197652" s="47"/>
      <c r="E197652" s="48"/>
      <c r="F197652" s="48"/>
    </row>
    <row r="197653" spans="2:6" ht="15" customHeight="1" x14ac:dyDescent="0.2">
      <c r="B197653" s="45"/>
      <c r="C197653" s="46"/>
      <c r="D197653" s="47"/>
      <c r="E197653" s="48"/>
      <c r="F197653" s="48"/>
    </row>
    <row r="197654" spans="2:6" ht="15" customHeight="1" x14ac:dyDescent="0.2">
      <c r="B197654" s="45"/>
      <c r="C197654" s="46"/>
      <c r="D197654" s="47"/>
      <c r="E197654" s="48"/>
      <c r="F197654" s="48"/>
    </row>
    <row r="197655" spans="2:6" ht="15" customHeight="1" x14ac:dyDescent="0.2">
      <c r="B197655" s="45"/>
      <c r="C197655" s="46"/>
      <c r="D197655" s="47"/>
      <c r="E197655" s="48"/>
      <c r="F197655" s="48"/>
    </row>
    <row r="197656" spans="2:6" ht="15" customHeight="1" x14ac:dyDescent="0.2">
      <c r="B197656" s="45"/>
      <c r="C197656" s="46"/>
      <c r="D197656" s="47"/>
      <c r="E197656" s="48"/>
      <c r="F197656" s="48"/>
    </row>
    <row r="197657" spans="2:6" ht="15" customHeight="1" x14ac:dyDescent="0.2">
      <c r="B197657" s="45"/>
      <c r="C197657" s="46"/>
      <c r="D197657" s="47"/>
      <c r="E197657" s="48"/>
      <c r="F197657" s="48"/>
    </row>
    <row r="197658" spans="2:6" ht="15" customHeight="1" x14ac:dyDescent="0.2">
      <c r="B197658" s="45"/>
      <c r="C197658" s="46"/>
      <c r="D197658" s="47"/>
      <c r="E197658" s="48"/>
      <c r="F197658" s="48"/>
    </row>
    <row r="197659" spans="2:6" ht="15" customHeight="1" x14ac:dyDescent="0.2">
      <c r="B197659" s="45"/>
      <c r="C197659" s="46"/>
      <c r="D197659" s="47"/>
      <c r="E197659" s="48"/>
      <c r="F197659" s="48"/>
    </row>
    <row r="197660" spans="2:6" ht="15" customHeight="1" x14ac:dyDescent="0.2">
      <c r="B197660" s="45"/>
      <c r="C197660" s="46"/>
      <c r="D197660" s="47"/>
      <c r="E197660" s="48"/>
      <c r="F197660" s="48"/>
    </row>
    <row r="197661" spans="2:6" ht="15" customHeight="1" x14ac:dyDescent="0.2">
      <c r="B197661" s="45"/>
      <c r="C197661" s="46"/>
      <c r="D197661" s="47"/>
      <c r="E197661" s="48"/>
      <c r="F197661" s="48"/>
    </row>
    <row r="197662" spans="2:6" ht="15" customHeight="1" x14ac:dyDescent="0.2">
      <c r="B197662" s="45"/>
      <c r="C197662" s="46"/>
      <c r="D197662" s="47"/>
      <c r="E197662" s="48"/>
      <c r="F197662" s="48"/>
    </row>
    <row r="197663" spans="2:6" ht="15" customHeight="1" x14ac:dyDescent="0.2">
      <c r="B197663" s="45"/>
      <c r="C197663" s="46"/>
      <c r="D197663" s="47"/>
      <c r="E197663" s="48"/>
      <c r="F197663" s="48"/>
    </row>
    <row r="197664" spans="2:6" ht="15" customHeight="1" x14ac:dyDescent="0.2">
      <c r="B197664" s="45"/>
      <c r="C197664" s="46"/>
      <c r="D197664" s="47"/>
      <c r="E197664" s="48"/>
      <c r="F197664" s="48"/>
    </row>
    <row r="197665" spans="2:6" ht="15" customHeight="1" x14ac:dyDescent="0.2">
      <c r="B197665" s="45"/>
      <c r="C197665" s="46"/>
      <c r="D197665" s="47"/>
      <c r="E197665" s="48"/>
      <c r="F197665" s="48"/>
    </row>
    <row r="197666" spans="2:6" ht="15" customHeight="1" x14ac:dyDescent="0.2">
      <c r="B197666" s="45"/>
      <c r="C197666" s="46"/>
      <c r="D197666" s="47"/>
      <c r="E197666" s="48"/>
      <c r="F197666" s="48"/>
    </row>
    <row r="197667" spans="2:6" ht="15" customHeight="1" x14ac:dyDescent="0.2">
      <c r="B197667" s="45"/>
      <c r="C197667" s="46"/>
      <c r="D197667" s="47"/>
      <c r="E197667" s="48"/>
      <c r="F197667" s="48"/>
    </row>
    <row r="197668" spans="2:6" ht="15" customHeight="1" x14ac:dyDescent="0.2">
      <c r="B197668" s="45"/>
      <c r="C197668" s="46"/>
      <c r="D197668" s="47"/>
      <c r="E197668" s="48"/>
      <c r="F197668" s="48"/>
    </row>
    <row r="197669" spans="2:6" ht="15" customHeight="1" x14ac:dyDescent="0.2">
      <c r="B197669" s="45"/>
      <c r="C197669" s="46"/>
      <c r="D197669" s="47"/>
      <c r="E197669" s="48"/>
      <c r="F197669" s="48"/>
    </row>
    <row r="197670" spans="2:6" ht="15" customHeight="1" x14ac:dyDescent="0.2">
      <c r="B197670" s="45"/>
      <c r="C197670" s="46"/>
      <c r="D197670" s="47"/>
      <c r="E197670" s="48"/>
      <c r="F197670" s="48"/>
    </row>
    <row r="197671" spans="2:6" ht="15" customHeight="1" x14ac:dyDescent="0.2">
      <c r="B197671" s="45"/>
      <c r="C197671" s="46"/>
      <c r="D197671" s="47"/>
      <c r="E197671" s="48"/>
      <c r="F197671" s="48"/>
    </row>
    <row r="197672" spans="2:6" ht="15" customHeight="1" x14ac:dyDescent="0.2">
      <c r="B197672" s="45"/>
      <c r="C197672" s="46"/>
      <c r="D197672" s="47"/>
      <c r="E197672" s="48"/>
      <c r="F197672" s="48"/>
    </row>
    <row r="197673" spans="2:6" ht="15" customHeight="1" x14ac:dyDescent="0.2">
      <c r="B197673" s="45"/>
      <c r="C197673" s="46"/>
      <c r="D197673" s="47"/>
      <c r="E197673" s="48"/>
      <c r="F197673" s="48"/>
    </row>
    <row r="197674" spans="2:6" ht="15" customHeight="1" x14ac:dyDescent="0.2">
      <c r="B197674" s="45"/>
      <c r="C197674" s="46"/>
      <c r="D197674" s="47"/>
      <c r="E197674" s="48"/>
      <c r="F197674" s="48"/>
    </row>
    <row r="197675" spans="2:6" ht="15" customHeight="1" x14ac:dyDescent="0.2">
      <c r="B197675" s="45"/>
      <c r="C197675" s="46"/>
      <c r="D197675" s="47"/>
      <c r="E197675" s="48"/>
      <c r="F197675" s="48"/>
    </row>
    <row r="197676" spans="2:6" ht="15" customHeight="1" x14ac:dyDescent="0.2">
      <c r="B197676" s="45"/>
      <c r="C197676" s="46"/>
      <c r="D197676" s="47"/>
      <c r="E197676" s="48"/>
      <c r="F197676" s="48"/>
    </row>
    <row r="197677" spans="2:6" ht="15" customHeight="1" x14ac:dyDescent="0.2">
      <c r="B197677" s="45"/>
      <c r="C197677" s="46"/>
      <c r="D197677" s="47"/>
      <c r="E197677" s="48"/>
      <c r="F197677" s="48"/>
    </row>
    <row r="197678" spans="2:6" ht="15" customHeight="1" x14ac:dyDescent="0.2">
      <c r="B197678" s="45"/>
      <c r="C197678" s="46"/>
      <c r="D197678" s="47"/>
      <c r="E197678" s="48"/>
      <c r="F197678" s="48"/>
    </row>
    <row r="197679" spans="2:6" ht="15" customHeight="1" x14ac:dyDescent="0.2">
      <c r="B197679" s="45"/>
      <c r="C197679" s="46"/>
      <c r="D197679" s="47"/>
      <c r="E197679" s="48"/>
      <c r="F197679" s="48"/>
    </row>
    <row r="197680" spans="2:6" ht="15" customHeight="1" x14ac:dyDescent="0.2">
      <c r="B197680" s="45"/>
      <c r="C197680" s="46"/>
      <c r="D197680" s="47"/>
      <c r="E197680" s="48"/>
      <c r="F197680" s="48"/>
    </row>
    <row r="197681" spans="2:6" ht="15" customHeight="1" x14ac:dyDescent="0.2">
      <c r="B197681" s="45"/>
      <c r="C197681" s="46"/>
      <c r="D197681" s="47"/>
      <c r="E197681" s="48"/>
      <c r="F197681" s="48"/>
    </row>
    <row r="197682" spans="2:6" ht="15" customHeight="1" x14ac:dyDescent="0.2">
      <c r="B197682" s="45"/>
      <c r="C197682" s="46"/>
      <c r="D197682" s="47"/>
      <c r="E197682" s="48"/>
      <c r="F197682" s="48"/>
    </row>
    <row r="197683" spans="2:6" ht="15" customHeight="1" x14ac:dyDescent="0.2">
      <c r="B197683" s="45"/>
      <c r="C197683" s="46"/>
      <c r="D197683" s="47"/>
      <c r="E197683" s="48"/>
      <c r="F197683" s="48"/>
    </row>
    <row r="197684" spans="2:6" ht="15" customHeight="1" x14ac:dyDescent="0.2">
      <c r="B197684" s="45"/>
      <c r="C197684" s="46"/>
      <c r="D197684" s="47"/>
      <c r="E197684" s="48"/>
      <c r="F197684" s="48"/>
    </row>
    <row r="197685" spans="2:6" ht="15" customHeight="1" x14ac:dyDescent="0.2">
      <c r="B197685" s="45"/>
      <c r="C197685" s="46"/>
      <c r="D197685" s="47"/>
      <c r="E197685" s="48"/>
      <c r="F197685" s="48"/>
    </row>
    <row r="197686" spans="2:6" ht="15" customHeight="1" x14ac:dyDescent="0.2">
      <c r="B197686" s="45"/>
      <c r="C197686" s="46"/>
      <c r="D197686" s="47"/>
      <c r="E197686" s="48"/>
      <c r="F197686" s="48"/>
    </row>
    <row r="197687" spans="2:6" ht="15" customHeight="1" x14ac:dyDescent="0.2">
      <c r="B197687" s="45"/>
      <c r="C197687" s="46"/>
      <c r="D197687" s="47"/>
      <c r="E197687" s="48"/>
      <c r="F197687" s="48"/>
    </row>
    <row r="197688" spans="2:6" ht="15" customHeight="1" x14ac:dyDescent="0.2">
      <c r="B197688" s="45"/>
      <c r="C197688" s="46"/>
      <c r="D197688" s="47"/>
      <c r="E197688" s="48"/>
      <c r="F197688" s="48"/>
    </row>
    <row r="197689" spans="2:6" ht="15" customHeight="1" x14ac:dyDescent="0.2">
      <c r="B197689" s="45"/>
      <c r="C197689" s="46"/>
      <c r="D197689" s="47"/>
      <c r="E197689" s="48"/>
      <c r="F197689" s="48"/>
    </row>
    <row r="197690" spans="2:6" ht="15" customHeight="1" x14ac:dyDescent="0.2">
      <c r="B197690" s="45"/>
      <c r="C197690" s="46"/>
      <c r="D197690" s="47"/>
      <c r="E197690" s="48"/>
      <c r="F197690" s="48"/>
    </row>
    <row r="197691" spans="2:6" ht="15" customHeight="1" x14ac:dyDescent="0.2">
      <c r="B197691" s="45"/>
      <c r="C197691" s="46"/>
      <c r="D197691" s="47"/>
      <c r="E197691" s="48"/>
      <c r="F197691" s="48"/>
    </row>
    <row r="197692" spans="2:6" ht="15" customHeight="1" x14ac:dyDescent="0.2">
      <c r="B197692" s="45"/>
      <c r="C197692" s="46"/>
      <c r="D197692" s="47"/>
      <c r="E197692" s="48"/>
      <c r="F197692" s="48"/>
    </row>
    <row r="197693" spans="2:6" ht="15" customHeight="1" x14ac:dyDescent="0.2">
      <c r="B197693" s="45"/>
      <c r="C197693" s="46"/>
      <c r="D197693" s="47"/>
      <c r="E197693" s="48"/>
      <c r="F197693" s="48"/>
    </row>
    <row r="197694" spans="2:6" ht="15" customHeight="1" x14ac:dyDescent="0.2">
      <c r="B197694" s="45"/>
      <c r="C197694" s="46"/>
      <c r="D197694" s="47"/>
      <c r="E197694" s="48"/>
      <c r="F197694" s="48"/>
    </row>
    <row r="197695" spans="2:6" ht="15" customHeight="1" x14ac:dyDescent="0.2">
      <c r="B197695" s="45"/>
      <c r="C197695" s="46"/>
      <c r="D197695" s="47"/>
      <c r="E197695" s="48"/>
      <c r="F197695" s="48"/>
    </row>
    <row r="197696" spans="2:6" ht="15" customHeight="1" x14ac:dyDescent="0.2">
      <c r="B197696" s="45"/>
      <c r="C197696" s="46"/>
      <c r="D197696" s="47"/>
      <c r="E197696" s="48"/>
      <c r="F197696" s="48"/>
    </row>
    <row r="197697" spans="2:6" ht="15" customHeight="1" x14ac:dyDescent="0.2">
      <c r="B197697" s="45"/>
      <c r="C197697" s="46"/>
      <c r="D197697" s="47"/>
      <c r="E197697" s="48"/>
      <c r="F197697" s="48"/>
    </row>
    <row r="197698" spans="2:6" ht="15" customHeight="1" x14ac:dyDescent="0.2">
      <c r="B197698" s="45"/>
      <c r="C197698" s="46"/>
      <c r="D197698" s="47"/>
      <c r="E197698" s="48"/>
      <c r="F197698" s="48"/>
    </row>
    <row r="197699" spans="2:6" ht="15" customHeight="1" x14ac:dyDescent="0.2">
      <c r="B197699" s="45"/>
      <c r="C197699" s="46"/>
      <c r="D197699" s="47"/>
      <c r="E197699" s="48"/>
      <c r="F197699" s="48"/>
    </row>
    <row r="197700" spans="2:6" ht="15" customHeight="1" x14ac:dyDescent="0.2">
      <c r="B197700" s="45"/>
      <c r="C197700" s="46"/>
      <c r="D197700" s="47"/>
      <c r="E197700" s="48"/>
      <c r="F197700" s="48"/>
    </row>
    <row r="197701" spans="2:6" ht="15" customHeight="1" x14ac:dyDescent="0.2">
      <c r="B197701" s="45"/>
      <c r="C197701" s="46"/>
      <c r="D197701" s="47"/>
      <c r="E197701" s="48"/>
      <c r="F197701" s="48"/>
    </row>
    <row r="197702" spans="2:6" ht="15" customHeight="1" x14ac:dyDescent="0.2">
      <c r="B197702" s="45"/>
      <c r="C197702" s="46"/>
      <c r="D197702" s="47"/>
      <c r="E197702" s="48"/>
      <c r="F197702" s="48"/>
    </row>
    <row r="197703" spans="2:6" ht="15" customHeight="1" x14ac:dyDescent="0.2">
      <c r="B197703" s="45"/>
      <c r="C197703" s="46"/>
      <c r="D197703" s="47"/>
      <c r="E197703" s="48"/>
      <c r="F197703" s="48"/>
    </row>
    <row r="197704" spans="2:6" ht="15" customHeight="1" x14ac:dyDescent="0.2">
      <c r="B197704" s="45"/>
      <c r="C197704" s="46"/>
      <c r="D197704" s="47"/>
      <c r="E197704" s="48"/>
      <c r="F197704" s="48"/>
    </row>
    <row r="197705" spans="2:6" ht="15" customHeight="1" x14ac:dyDescent="0.2">
      <c r="B197705" s="45"/>
      <c r="C197705" s="46"/>
      <c r="D197705" s="47"/>
      <c r="E197705" s="48"/>
      <c r="F197705" s="48"/>
    </row>
    <row r="197706" spans="2:6" ht="15" customHeight="1" x14ac:dyDescent="0.2">
      <c r="B197706" s="45"/>
      <c r="C197706" s="46"/>
      <c r="D197706" s="47"/>
      <c r="E197706" s="48"/>
      <c r="F197706" s="48"/>
    </row>
    <row r="197707" spans="2:6" ht="15" customHeight="1" x14ac:dyDescent="0.2">
      <c r="B197707" s="45"/>
      <c r="C197707" s="46"/>
      <c r="D197707" s="47"/>
      <c r="E197707" s="48"/>
      <c r="F197707" s="48"/>
    </row>
    <row r="197708" spans="2:6" ht="15" customHeight="1" x14ac:dyDescent="0.2">
      <c r="B197708" s="45"/>
      <c r="C197708" s="46"/>
      <c r="D197708" s="47"/>
      <c r="E197708" s="48"/>
      <c r="F197708" s="48"/>
    </row>
    <row r="197709" spans="2:6" ht="15" customHeight="1" x14ac:dyDescent="0.2">
      <c r="B197709" s="45"/>
      <c r="C197709" s="46"/>
      <c r="D197709" s="47"/>
      <c r="E197709" s="48"/>
      <c r="F197709" s="48"/>
    </row>
    <row r="197710" spans="2:6" ht="15" customHeight="1" x14ac:dyDescent="0.2">
      <c r="B197710" s="45"/>
      <c r="C197710" s="46"/>
      <c r="D197710" s="47"/>
      <c r="E197710" s="48"/>
      <c r="F197710" s="48"/>
    </row>
    <row r="197711" spans="2:6" ht="15" customHeight="1" x14ac:dyDescent="0.2">
      <c r="B197711" s="45"/>
      <c r="C197711" s="46"/>
      <c r="D197711" s="47"/>
      <c r="E197711" s="48"/>
      <c r="F197711" s="48"/>
    </row>
    <row r="197712" spans="2:6" ht="15" customHeight="1" x14ac:dyDescent="0.2">
      <c r="B197712" s="45"/>
      <c r="C197712" s="46"/>
      <c r="D197712" s="47"/>
      <c r="E197712" s="48"/>
      <c r="F197712" s="48"/>
    </row>
    <row r="197713" spans="2:6" ht="15" customHeight="1" x14ac:dyDescent="0.2">
      <c r="B197713" s="45"/>
      <c r="C197713" s="46"/>
      <c r="D197713" s="47"/>
      <c r="E197713" s="48"/>
      <c r="F197713" s="48"/>
    </row>
    <row r="197714" spans="2:6" ht="15" customHeight="1" x14ac:dyDescent="0.2">
      <c r="B197714" s="45"/>
      <c r="C197714" s="46"/>
      <c r="D197714" s="47"/>
      <c r="E197714" s="48"/>
      <c r="F197714" s="48"/>
    </row>
    <row r="197715" spans="2:6" ht="15" customHeight="1" x14ac:dyDescent="0.2">
      <c r="B197715" s="45"/>
      <c r="C197715" s="46"/>
      <c r="D197715" s="47"/>
      <c r="E197715" s="48"/>
      <c r="F197715" s="48"/>
    </row>
    <row r="197716" spans="2:6" ht="15" customHeight="1" x14ac:dyDescent="0.2">
      <c r="B197716" s="45"/>
      <c r="C197716" s="46"/>
      <c r="D197716" s="47"/>
      <c r="E197716" s="48"/>
      <c r="F197716" s="48"/>
    </row>
    <row r="197717" spans="2:6" ht="15" customHeight="1" x14ac:dyDescent="0.2">
      <c r="B197717" s="45"/>
      <c r="C197717" s="46"/>
      <c r="D197717" s="47"/>
      <c r="E197717" s="48"/>
      <c r="F197717" s="48"/>
    </row>
    <row r="197718" spans="2:6" ht="15" customHeight="1" x14ac:dyDescent="0.2">
      <c r="B197718" s="45"/>
      <c r="C197718" s="46"/>
      <c r="D197718" s="47"/>
      <c r="E197718" s="48"/>
      <c r="F197718" s="48"/>
    </row>
    <row r="197719" spans="2:6" ht="15" customHeight="1" x14ac:dyDescent="0.2">
      <c r="B197719" s="45"/>
      <c r="C197719" s="46"/>
      <c r="D197719" s="47"/>
      <c r="E197719" s="48"/>
      <c r="F197719" s="48"/>
    </row>
    <row r="197720" spans="2:6" ht="15" customHeight="1" x14ac:dyDescent="0.2">
      <c r="B197720" s="45"/>
      <c r="C197720" s="46"/>
      <c r="D197720" s="47"/>
      <c r="E197720" s="48"/>
      <c r="F197720" s="48"/>
    </row>
    <row r="197721" spans="2:6" ht="15" customHeight="1" x14ac:dyDescent="0.2">
      <c r="B197721" s="45"/>
      <c r="C197721" s="46"/>
      <c r="D197721" s="47"/>
      <c r="E197721" s="48"/>
      <c r="F197721" s="48"/>
    </row>
    <row r="197722" spans="2:6" ht="15" customHeight="1" x14ac:dyDescent="0.2">
      <c r="B197722" s="45"/>
      <c r="C197722" s="46"/>
      <c r="D197722" s="47"/>
      <c r="E197722" s="48"/>
      <c r="F197722" s="48"/>
    </row>
    <row r="197723" spans="2:6" ht="15" customHeight="1" x14ac:dyDescent="0.2">
      <c r="B197723" s="45"/>
      <c r="C197723" s="46"/>
      <c r="D197723" s="47"/>
      <c r="E197723" s="48"/>
      <c r="F197723" s="48"/>
    </row>
    <row r="197724" spans="2:6" ht="15" customHeight="1" x14ac:dyDescent="0.2">
      <c r="B197724" s="45"/>
      <c r="C197724" s="46"/>
      <c r="D197724" s="47"/>
      <c r="E197724" s="48"/>
      <c r="F197724" s="48"/>
    </row>
    <row r="197725" spans="2:6" ht="15" customHeight="1" x14ac:dyDescent="0.2">
      <c r="B197725" s="45"/>
      <c r="C197725" s="46"/>
      <c r="D197725" s="47"/>
      <c r="E197725" s="48"/>
      <c r="F197725" s="48"/>
    </row>
    <row r="197726" spans="2:6" ht="15" customHeight="1" x14ac:dyDescent="0.2">
      <c r="B197726" s="45"/>
      <c r="C197726" s="46"/>
      <c r="D197726" s="47"/>
      <c r="E197726" s="48"/>
      <c r="F197726" s="48"/>
    </row>
    <row r="197727" spans="2:6" ht="15" customHeight="1" x14ac:dyDescent="0.2">
      <c r="B197727" s="45"/>
      <c r="C197727" s="46"/>
      <c r="D197727" s="47"/>
      <c r="E197727" s="48"/>
      <c r="F197727" s="48"/>
    </row>
    <row r="197728" spans="2:6" ht="15" customHeight="1" x14ac:dyDescent="0.2">
      <c r="B197728" s="45"/>
      <c r="C197728" s="46"/>
      <c r="D197728" s="47"/>
      <c r="E197728" s="48"/>
      <c r="F197728" s="48"/>
    </row>
    <row r="197729" spans="2:6" ht="15" customHeight="1" x14ac:dyDescent="0.2">
      <c r="B197729" s="45"/>
      <c r="C197729" s="46"/>
      <c r="D197729" s="47"/>
      <c r="E197729" s="48"/>
      <c r="F197729" s="48"/>
    </row>
    <row r="197730" spans="2:6" ht="15" customHeight="1" x14ac:dyDescent="0.2">
      <c r="B197730" s="45"/>
      <c r="C197730" s="46"/>
      <c r="D197730" s="47"/>
      <c r="E197730" s="48"/>
      <c r="F197730" s="48"/>
    </row>
    <row r="197731" spans="2:6" ht="15" customHeight="1" x14ac:dyDescent="0.2">
      <c r="B197731" s="45"/>
      <c r="C197731" s="46"/>
      <c r="D197731" s="47"/>
      <c r="E197731" s="48"/>
      <c r="F197731" s="48"/>
    </row>
    <row r="197732" spans="2:6" ht="15" customHeight="1" x14ac:dyDescent="0.2">
      <c r="B197732" s="45"/>
      <c r="C197732" s="46"/>
      <c r="D197732" s="47"/>
      <c r="E197732" s="48"/>
      <c r="F197732" s="48"/>
    </row>
    <row r="197733" spans="2:6" ht="15" customHeight="1" x14ac:dyDescent="0.2">
      <c r="B197733" s="45"/>
      <c r="C197733" s="46"/>
      <c r="D197733" s="47"/>
      <c r="E197733" s="48"/>
      <c r="F197733" s="48"/>
    </row>
    <row r="197734" spans="2:6" ht="15" customHeight="1" x14ac:dyDescent="0.2">
      <c r="B197734" s="45"/>
      <c r="C197734" s="46"/>
      <c r="D197734" s="47"/>
      <c r="E197734" s="48"/>
      <c r="F197734" s="48"/>
    </row>
    <row r="197735" spans="2:6" ht="15" customHeight="1" x14ac:dyDescent="0.2">
      <c r="B197735" s="45"/>
      <c r="C197735" s="46"/>
      <c r="D197735" s="47"/>
      <c r="E197735" s="48"/>
      <c r="F197735" s="48"/>
    </row>
    <row r="197736" spans="2:6" ht="15" customHeight="1" x14ac:dyDescent="0.2">
      <c r="B197736" s="45"/>
      <c r="C197736" s="46"/>
      <c r="D197736" s="47"/>
      <c r="E197736" s="48"/>
      <c r="F197736" s="48"/>
    </row>
    <row r="197737" spans="2:6" ht="15" customHeight="1" x14ac:dyDescent="0.2">
      <c r="B197737" s="45"/>
      <c r="C197737" s="46"/>
      <c r="D197737" s="47"/>
      <c r="E197737" s="48"/>
      <c r="F197737" s="48"/>
    </row>
    <row r="197738" spans="2:6" ht="15" customHeight="1" x14ac:dyDescent="0.2">
      <c r="B197738" s="45"/>
      <c r="C197738" s="46"/>
      <c r="D197738" s="47"/>
      <c r="E197738" s="48"/>
      <c r="F197738" s="48"/>
    </row>
    <row r="197739" spans="2:6" ht="15" customHeight="1" x14ac:dyDescent="0.2">
      <c r="B197739" s="45"/>
      <c r="C197739" s="46"/>
      <c r="D197739" s="47"/>
      <c r="E197739" s="48"/>
      <c r="F197739" s="48"/>
    </row>
    <row r="197740" spans="2:6" ht="15" customHeight="1" x14ac:dyDescent="0.2">
      <c r="B197740" s="45"/>
      <c r="C197740" s="46"/>
      <c r="D197740" s="47"/>
      <c r="E197740" s="48"/>
      <c r="F197740" s="48"/>
    </row>
    <row r="197741" spans="2:6" ht="15" customHeight="1" x14ac:dyDescent="0.2">
      <c r="B197741" s="45"/>
      <c r="C197741" s="46"/>
      <c r="D197741" s="47"/>
      <c r="E197741" s="48"/>
      <c r="F197741" s="48"/>
    </row>
    <row r="197742" spans="2:6" ht="15" customHeight="1" x14ac:dyDescent="0.2">
      <c r="B197742" s="45"/>
      <c r="C197742" s="46"/>
      <c r="D197742" s="47"/>
      <c r="E197742" s="48"/>
      <c r="F197742" s="48"/>
    </row>
    <row r="197743" spans="2:6" ht="15" customHeight="1" x14ac:dyDescent="0.2">
      <c r="B197743" s="45"/>
      <c r="C197743" s="46"/>
      <c r="D197743" s="47"/>
      <c r="E197743" s="48"/>
      <c r="F197743" s="48"/>
    </row>
    <row r="197744" spans="2:6" ht="15" customHeight="1" x14ac:dyDescent="0.2">
      <c r="B197744" s="45"/>
      <c r="C197744" s="46"/>
      <c r="D197744" s="47"/>
      <c r="E197744" s="48"/>
      <c r="F197744" s="48"/>
    </row>
    <row r="197745" spans="2:6" ht="15" customHeight="1" x14ac:dyDescent="0.2">
      <c r="B197745" s="45"/>
      <c r="C197745" s="46"/>
      <c r="D197745" s="47"/>
      <c r="E197745" s="48"/>
      <c r="F197745" s="48"/>
    </row>
    <row r="197746" spans="2:6" ht="15" customHeight="1" x14ac:dyDescent="0.2">
      <c r="B197746" s="45"/>
      <c r="C197746" s="46"/>
      <c r="D197746" s="47"/>
      <c r="E197746" s="48"/>
      <c r="F197746" s="48"/>
    </row>
    <row r="197747" spans="2:6" ht="15" customHeight="1" x14ac:dyDescent="0.2">
      <c r="B197747" s="45"/>
      <c r="C197747" s="46"/>
      <c r="D197747" s="47"/>
      <c r="E197747" s="48"/>
      <c r="F197747" s="48"/>
    </row>
    <row r="197748" spans="2:6" ht="15" customHeight="1" x14ac:dyDescent="0.2">
      <c r="B197748" s="45"/>
      <c r="C197748" s="46"/>
      <c r="D197748" s="47"/>
      <c r="E197748" s="48"/>
      <c r="F197748" s="48"/>
    </row>
    <row r="197749" spans="2:6" ht="15" customHeight="1" x14ac:dyDescent="0.2">
      <c r="B197749" s="45"/>
      <c r="C197749" s="46"/>
      <c r="D197749" s="47"/>
      <c r="E197749" s="48"/>
      <c r="F197749" s="48"/>
    </row>
    <row r="197750" spans="2:6" ht="15" customHeight="1" x14ac:dyDescent="0.2">
      <c r="B197750" s="45"/>
      <c r="C197750" s="46"/>
      <c r="D197750" s="47"/>
      <c r="E197750" s="48"/>
      <c r="F197750" s="48"/>
    </row>
    <row r="197751" spans="2:6" ht="15" customHeight="1" x14ac:dyDescent="0.2">
      <c r="B197751" s="45"/>
      <c r="C197751" s="46"/>
      <c r="D197751" s="47"/>
      <c r="E197751" s="48"/>
      <c r="F197751" s="48"/>
    </row>
    <row r="197752" spans="2:6" ht="15" customHeight="1" x14ac:dyDescent="0.2">
      <c r="B197752" s="45"/>
      <c r="C197752" s="46"/>
      <c r="D197752" s="47"/>
      <c r="E197752" s="48"/>
      <c r="F197752" s="48"/>
    </row>
    <row r="197753" spans="2:6" ht="15" customHeight="1" x14ac:dyDescent="0.2">
      <c r="B197753" s="45"/>
      <c r="C197753" s="46"/>
      <c r="D197753" s="47"/>
      <c r="E197753" s="48"/>
      <c r="F197753" s="48"/>
    </row>
    <row r="197754" spans="2:6" ht="15" customHeight="1" x14ac:dyDescent="0.2">
      <c r="B197754" s="45"/>
      <c r="C197754" s="46"/>
      <c r="D197754" s="47"/>
      <c r="E197754" s="48"/>
      <c r="F197754" s="48"/>
    </row>
    <row r="197755" spans="2:6" ht="15" customHeight="1" x14ac:dyDescent="0.2">
      <c r="B197755" s="45"/>
      <c r="C197755" s="46"/>
      <c r="D197755" s="47"/>
      <c r="E197755" s="48"/>
      <c r="F197755" s="48"/>
    </row>
    <row r="197756" spans="2:6" ht="15" customHeight="1" x14ac:dyDescent="0.2">
      <c r="B197756" s="45"/>
      <c r="C197756" s="46"/>
      <c r="D197756" s="47"/>
      <c r="E197756" s="48"/>
      <c r="F197756" s="48"/>
    </row>
    <row r="197757" spans="2:6" ht="15" customHeight="1" x14ac:dyDescent="0.2">
      <c r="B197757" s="45"/>
      <c r="C197757" s="46"/>
      <c r="D197757" s="47"/>
      <c r="E197757" s="48"/>
      <c r="F197757" s="48"/>
    </row>
    <row r="197758" spans="2:6" ht="15" customHeight="1" x14ac:dyDescent="0.2">
      <c r="B197758" s="45"/>
      <c r="C197758" s="46"/>
      <c r="D197758" s="47"/>
      <c r="E197758" s="48"/>
      <c r="F197758" s="48"/>
    </row>
    <row r="197759" spans="2:6" ht="15" customHeight="1" x14ac:dyDescent="0.2">
      <c r="B197759" s="45"/>
      <c r="C197759" s="46"/>
      <c r="D197759" s="47"/>
      <c r="E197759" s="48"/>
      <c r="F197759" s="48"/>
    </row>
    <row r="197760" spans="2:6" ht="15" customHeight="1" x14ac:dyDescent="0.2">
      <c r="B197760" s="45"/>
      <c r="C197760" s="46"/>
      <c r="D197760" s="47"/>
      <c r="E197760" s="48"/>
      <c r="F197760" s="48"/>
    </row>
    <row r="197761" spans="2:6" ht="15" customHeight="1" x14ac:dyDescent="0.2">
      <c r="B197761" s="45"/>
      <c r="C197761" s="46"/>
      <c r="D197761" s="47"/>
      <c r="E197761" s="48"/>
      <c r="F197761" s="48"/>
    </row>
    <row r="197762" spans="2:6" ht="15" customHeight="1" x14ac:dyDescent="0.2">
      <c r="B197762" s="45"/>
      <c r="C197762" s="46"/>
      <c r="D197762" s="47"/>
      <c r="E197762" s="48"/>
      <c r="F197762" s="48"/>
    </row>
    <row r="197763" spans="2:6" ht="15" customHeight="1" x14ac:dyDescent="0.2">
      <c r="B197763" s="45"/>
      <c r="C197763" s="46"/>
      <c r="D197763" s="47"/>
      <c r="E197763" s="48"/>
      <c r="F197763" s="48"/>
    </row>
    <row r="197764" spans="2:6" ht="15" customHeight="1" x14ac:dyDescent="0.2">
      <c r="B197764" s="45"/>
      <c r="C197764" s="46"/>
      <c r="D197764" s="47"/>
      <c r="E197764" s="48"/>
      <c r="F197764" s="48"/>
    </row>
    <row r="197765" spans="2:6" ht="15" customHeight="1" x14ac:dyDescent="0.2">
      <c r="B197765" s="45"/>
      <c r="C197765" s="46"/>
      <c r="D197765" s="47"/>
      <c r="E197765" s="48"/>
      <c r="F197765" s="48"/>
    </row>
    <row r="197766" spans="2:6" ht="15" customHeight="1" x14ac:dyDescent="0.2">
      <c r="B197766" s="45"/>
      <c r="C197766" s="46"/>
      <c r="D197766" s="47"/>
      <c r="E197766" s="48"/>
      <c r="F197766" s="48"/>
    </row>
    <row r="197767" spans="2:6" ht="15" customHeight="1" x14ac:dyDescent="0.2">
      <c r="B197767" s="45"/>
      <c r="C197767" s="46"/>
      <c r="D197767" s="47"/>
      <c r="E197767" s="48"/>
      <c r="F197767" s="48"/>
    </row>
    <row r="197768" spans="2:6" ht="15" customHeight="1" x14ac:dyDescent="0.2">
      <c r="B197768" s="45"/>
      <c r="C197768" s="46"/>
      <c r="D197768" s="47"/>
      <c r="E197768" s="48"/>
      <c r="F197768" s="48"/>
    </row>
    <row r="197769" spans="2:6" ht="15" customHeight="1" x14ac:dyDescent="0.2">
      <c r="B197769" s="45"/>
      <c r="C197769" s="46"/>
      <c r="D197769" s="47"/>
      <c r="E197769" s="48"/>
      <c r="F197769" s="48"/>
    </row>
    <row r="197770" spans="2:6" ht="15" customHeight="1" x14ac:dyDescent="0.2">
      <c r="B197770" s="45"/>
      <c r="C197770" s="46"/>
      <c r="D197770" s="47"/>
      <c r="E197770" s="48"/>
      <c r="F197770" s="48"/>
    </row>
    <row r="197771" spans="2:6" ht="15" customHeight="1" x14ac:dyDescent="0.2">
      <c r="B197771" s="45"/>
      <c r="C197771" s="46"/>
      <c r="D197771" s="47"/>
      <c r="E197771" s="48"/>
      <c r="F197771" s="48"/>
    </row>
    <row r="197772" spans="2:6" ht="15" customHeight="1" x14ac:dyDescent="0.2">
      <c r="B197772" s="45"/>
      <c r="C197772" s="46"/>
      <c r="D197772" s="47"/>
      <c r="E197772" s="48"/>
      <c r="F197772" s="48"/>
    </row>
    <row r="197773" spans="2:6" ht="15" customHeight="1" x14ac:dyDescent="0.2">
      <c r="B197773" s="45"/>
      <c r="C197773" s="46"/>
      <c r="D197773" s="47"/>
      <c r="E197773" s="48"/>
      <c r="F197773" s="48"/>
    </row>
    <row r="197774" spans="2:6" ht="15" customHeight="1" x14ac:dyDescent="0.2">
      <c r="B197774" s="45"/>
      <c r="C197774" s="46"/>
      <c r="D197774" s="47"/>
      <c r="E197774" s="48"/>
      <c r="F197774" s="48"/>
    </row>
    <row r="197775" spans="2:6" ht="15" customHeight="1" x14ac:dyDescent="0.2">
      <c r="B197775" s="45"/>
      <c r="C197775" s="46"/>
      <c r="D197775" s="47"/>
      <c r="E197775" s="48"/>
      <c r="F197775" s="48"/>
    </row>
    <row r="197776" spans="2:6" ht="15" customHeight="1" x14ac:dyDescent="0.2">
      <c r="B197776" s="45"/>
      <c r="C197776" s="46"/>
      <c r="D197776" s="47"/>
      <c r="E197776" s="48"/>
      <c r="F197776" s="48"/>
    </row>
    <row r="197777" spans="2:6" ht="15" customHeight="1" x14ac:dyDescent="0.2">
      <c r="B197777" s="45"/>
      <c r="C197777" s="46"/>
      <c r="D197777" s="47"/>
      <c r="E197777" s="48"/>
      <c r="F197777" s="48"/>
    </row>
    <row r="197778" spans="2:6" ht="15" customHeight="1" x14ac:dyDescent="0.2">
      <c r="B197778" s="45"/>
      <c r="C197778" s="46"/>
      <c r="D197778" s="47"/>
      <c r="E197778" s="48"/>
      <c r="F197778" s="48"/>
    </row>
    <row r="197779" spans="2:6" ht="15" customHeight="1" x14ac:dyDescent="0.2">
      <c r="B197779" s="45"/>
      <c r="C197779" s="46"/>
      <c r="D197779" s="47"/>
      <c r="E197779" s="48"/>
      <c r="F197779" s="48"/>
    </row>
    <row r="197780" spans="2:6" ht="15" customHeight="1" x14ac:dyDescent="0.2">
      <c r="B197780" s="45"/>
      <c r="C197780" s="46"/>
      <c r="D197780" s="47"/>
      <c r="E197780" s="48"/>
      <c r="F197780" s="48"/>
    </row>
    <row r="197781" spans="2:6" ht="15" customHeight="1" x14ac:dyDescent="0.2">
      <c r="B197781" s="45"/>
      <c r="C197781" s="46"/>
      <c r="D197781" s="47"/>
      <c r="E197781" s="48"/>
      <c r="F197781" s="48"/>
    </row>
    <row r="197782" spans="2:6" ht="15" customHeight="1" x14ac:dyDescent="0.2">
      <c r="B197782" s="45"/>
      <c r="C197782" s="46"/>
      <c r="D197782" s="47"/>
      <c r="E197782" s="48"/>
      <c r="F197782" s="48"/>
    </row>
    <row r="197783" spans="2:6" ht="15" customHeight="1" x14ac:dyDescent="0.2">
      <c r="B197783" s="45"/>
      <c r="C197783" s="46"/>
      <c r="D197783" s="47"/>
      <c r="E197783" s="48"/>
      <c r="F197783" s="48"/>
    </row>
    <row r="197784" spans="2:6" ht="15" customHeight="1" x14ac:dyDescent="0.2">
      <c r="B197784" s="45"/>
      <c r="C197784" s="46"/>
      <c r="D197784" s="47"/>
      <c r="E197784" s="48"/>
      <c r="F197784" s="48"/>
    </row>
    <row r="197785" spans="2:6" ht="15" customHeight="1" x14ac:dyDescent="0.2">
      <c r="B197785" s="45"/>
      <c r="C197785" s="46"/>
      <c r="D197785" s="47"/>
      <c r="E197785" s="48"/>
      <c r="F197785" s="48"/>
    </row>
    <row r="197786" spans="2:6" ht="15" customHeight="1" x14ac:dyDescent="0.2">
      <c r="B197786" s="45"/>
      <c r="C197786" s="46"/>
      <c r="D197786" s="47"/>
      <c r="E197786" s="48"/>
      <c r="F197786" s="48"/>
    </row>
    <row r="197787" spans="2:6" ht="15" customHeight="1" x14ac:dyDescent="0.2">
      <c r="B197787" s="45"/>
      <c r="C197787" s="46"/>
      <c r="D197787" s="47"/>
      <c r="E197787" s="48"/>
      <c r="F197787" s="48"/>
    </row>
    <row r="197788" spans="2:6" ht="15" customHeight="1" x14ac:dyDescent="0.2">
      <c r="B197788" s="45"/>
      <c r="C197788" s="46"/>
      <c r="D197788" s="47"/>
      <c r="E197788" s="48"/>
      <c r="F197788" s="48"/>
    </row>
    <row r="197789" spans="2:6" ht="15" customHeight="1" x14ac:dyDescent="0.2">
      <c r="B197789" s="45"/>
      <c r="C197789" s="46"/>
      <c r="D197789" s="47"/>
      <c r="E197789" s="48"/>
      <c r="F197789" s="48"/>
    </row>
    <row r="197790" spans="2:6" ht="15" customHeight="1" x14ac:dyDescent="0.2">
      <c r="B197790" s="45"/>
      <c r="C197790" s="46"/>
      <c r="D197790" s="47"/>
      <c r="E197790" s="48"/>
      <c r="F197790" s="48"/>
    </row>
    <row r="197791" spans="2:6" ht="15" customHeight="1" x14ac:dyDescent="0.2">
      <c r="B197791" s="45"/>
      <c r="C197791" s="46"/>
      <c r="D197791" s="47"/>
      <c r="E197791" s="48"/>
      <c r="F197791" s="48"/>
    </row>
    <row r="197792" spans="2:6" ht="15" customHeight="1" x14ac:dyDescent="0.2">
      <c r="B197792" s="45"/>
      <c r="C197792" s="46"/>
      <c r="D197792" s="47"/>
      <c r="E197792" s="48"/>
      <c r="F197792" s="48"/>
    </row>
    <row r="197793" spans="2:6" ht="15" customHeight="1" x14ac:dyDescent="0.2">
      <c r="B197793" s="45"/>
      <c r="C197793" s="46"/>
      <c r="D197793" s="47"/>
      <c r="E197793" s="48"/>
      <c r="F197793" s="48"/>
    </row>
    <row r="197794" spans="2:6" ht="15" customHeight="1" x14ac:dyDescent="0.2">
      <c r="B197794" s="45"/>
      <c r="C197794" s="46"/>
      <c r="D197794" s="47"/>
      <c r="E197794" s="48"/>
      <c r="F197794" s="48"/>
    </row>
    <row r="197795" spans="2:6" ht="15" customHeight="1" x14ac:dyDescent="0.2">
      <c r="B197795" s="45"/>
      <c r="C197795" s="46"/>
      <c r="D197795" s="47"/>
      <c r="E197795" s="48"/>
      <c r="F197795" s="48"/>
    </row>
    <row r="197796" spans="2:6" ht="15" customHeight="1" x14ac:dyDescent="0.2">
      <c r="B197796" s="45"/>
      <c r="C197796" s="46"/>
      <c r="D197796" s="47"/>
      <c r="E197796" s="48"/>
      <c r="F197796" s="48"/>
    </row>
    <row r="197797" spans="2:6" ht="15" customHeight="1" x14ac:dyDescent="0.2">
      <c r="B197797" s="45"/>
      <c r="C197797" s="46"/>
      <c r="D197797" s="47"/>
      <c r="E197797" s="48"/>
      <c r="F197797" s="48"/>
    </row>
    <row r="197798" spans="2:6" ht="15" customHeight="1" x14ac:dyDescent="0.2">
      <c r="B197798" s="45"/>
      <c r="C197798" s="46"/>
      <c r="D197798" s="47"/>
      <c r="E197798" s="48"/>
      <c r="F197798" s="48"/>
    </row>
    <row r="197799" spans="2:6" ht="15" customHeight="1" x14ac:dyDescent="0.2">
      <c r="B197799" s="45"/>
      <c r="C197799" s="46"/>
      <c r="D197799" s="47"/>
      <c r="E197799" s="48"/>
      <c r="F197799" s="48"/>
    </row>
    <row r="197800" spans="2:6" ht="15" customHeight="1" x14ac:dyDescent="0.2">
      <c r="B197800" s="45"/>
      <c r="C197800" s="46"/>
      <c r="D197800" s="47"/>
      <c r="E197800" s="48"/>
      <c r="F197800" s="48"/>
    </row>
    <row r="197801" spans="2:6" ht="15" customHeight="1" x14ac:dyDescent="0.2">
      <c r="B197801" s="45"/>
      <c r="C197801" s="46"/>
      <c r="D197801" s="47"/>
      <c r="E197801" s="48"/>
      <c r="F197801" s="48"/>
    </row>
    <row r="197802" spans="2:6" ht="15" customHeight="1" x14ac:dyDescent="0.2">
      <c r="B197802" s="45"/>
      <c r="C197802" s="46"/>
      <c r="D197802" s="47"/>
      <c r="E197802" s="48"/>
      <c r="F197802" s="48"/>
    </row>
    <row r="197803" spans="2:6" ht="15" customHeight="1" x14ac:dyDescent="0.2">
      <c r="B197803" s="45"/>
      <c r="C197803" s="46"/>
      <c r="D197803" s="47"/>
      <c r="E197803" s="48"/>
      <c r="F197803" s="48"/>
    </row>
    <row r="197804" spans="2:6" ht="15" customHeight="1" x14ac:dyDescent="0.2">
      <c r="B197804" s="45"/>
      <c r="C197804" s="46"/>
      <c r="D197804" s="47"/>
      <c r="E197804" s="48"/>
      <c r="F197804" s="48"/>
    </row>
    <row r="197805" spans="2:6" ht="15" customHeight="1" x14ac:dyDescent="0.2">
      <c r="B197805" s="45"/>
      <c r="C197805" s="46"/>
      <c r="D197805" s="47"/>
      <c r="E197805" s="48"/>
      <c r="F197805" s="48"/>
    </row>
    <row r="197806" spans="2:6" ht="15" customHeight="1" x14ac:dyDescent="0.2">
      <c r="B197806" s="45"/>
      <c r="C197806" s="46"/>
      <c r="D197806" s="47"/>
      <c r="E197806" s="48"/>
      <c r="F197806" s="48"/>
    </row>
    <row r="197807" spans="2:6" ht="15" customHeight="1" x14ac:dyDescent="0.2">
      <c r="B197807" s="45"/>
      <c r="C197807" s="46"/>
      <c r="D197807" s="47"/>
      <c r="E197807" s="48"/>
      <c r="F197807" s="48"/>
    </row>
    <row r="197808" spans="2:6" ht="15" customHeight="1" x14ac:dyDescent="0.2">
      <c r="B197808" s="45"/>
      <c r="C197808" s="46"/>
      <c r="D197808" s="47"/>
      <c r="E197808" s="48"/>
      <c r="F197808" s="48"/>
    </row>
    <row r="197809" spans="2:6" ht="15" customHeight="1" x14ac:dyDescent="0.2">
      <c r="B197809" s="45"/>
      <c r="C197809" s="46"/>
      <c r="D197809" s="47"/>
      <c r="E197809" s="48"/>
      <c r="F197809" s="48"/>
    </row>
    <row r="197810" spans="2:6" ht="15" customHeight="1" x14ac:dyDescent="0.2">
      <c r="B197810" s="45"/>
      <c r="C197810" s="46"/>
      <c r="D197810" s="47"/>
      <c r="E197810" s="48"/>
      <c r="F197810" s="48"/>
    </row>
    <row r="197811" spans="2:6" ht="15" customHeight="1" x14ac:dyDescent="0.2">
      <c r="B197811" s="45"/>
      <c r="C197811" s="46"/>
      <c r="D197811" s="47"/>
      <c r="E197811" s="48"/>
      <c r="F197811" s="48"/>
    </row>
    <row r="197812" spans="2:6" ht="15" customHeight="1" x14ac:dyDescent="0.2">
      <c r="B197812" s="45"/>
      <c r="C197812" s="46"/>
      <c r="D197812" s="47"/>
      <c r="E197812" s="48"/>
      <c r="F197812" s="48"/>
    </row>
    <row r="197813" spans="2:6" ht="15" customHeight="1" x14ac:dyDescent="0.2">
      <c r="B197813" s="45"/>
      <c r="C197813" s="46"/>
      <c r="D197813" s="47"/>
      <c r="E197813" s="48"/>
      <c r="F197813" s="48"/>
    </row>
    <row r="197814" spans="2:6" ht="15" customHeight="1" x14ac:dyDescent="0.2">
      <c r="B197814" s="45"/>
      <c r="C197814" s="46"/>
      <c r="D197814" s="47"/>
      <c r="E197814" s="48"/>
      <c r="F197814" s="48"/>
    </row>
    <row r="197815" spans="2:6" ht="15" customHeight="1" x14ac:dyDescent="0.2">
      <c r="B197815" s="45"/>
      <c r="C197815" s="46"/>
      <c r="D197815" s="47"/>
      <c r="E197815" s="48"/>
      <c r="F197815" s="48"/>
    </row>
    <row r="197816" spans="2:6" ht="15" customHeight="1" x14ac:dyDescent="0.2">
      <c r="B197816" s="45"/>
      <c r="C197816" s="46"/>
      <c r="D197816" s="47"/>
      <c r="E197816" s="48"/>
      <c r="F197816" s="48"/>
    </row>
    <row r="197817" spans="2:6" ht="15" customHeight="1" x14ac:dyDescent="0.2">
      <c r="B197817" s="45"/>
      <c r="C197817" s="46"/>
      <c r="D197817" s="47"/>
      <c r="E197817" s="48"/>
      <c r="F197817" s="48"/>
    </row>
    <row r="197818" spans="2:6" ht="15" customHeight="1" x14ac:dyDescent="0.2">
      <c r="B197818" s="45"/>
      <c r="C197818" s="46"/>
      <c r="D197818" s="47"/>
      <c r="E197818" s="48"/>
      <c r="F197818" s="48"/>
    </row>
    <row r="197819" spans="2:6" ht="15" customHeight="1" x14ac:dyDescent="0.2">
      <c r="B197819" s="45"/>
      <c r="C197819" s="46"/>
      <c r="D197819" s="47"/>
      <c r="E197819" s="48"/>
      <c r="F197819" s="48"/>
    </row>
    <row r="197820" spans="2:6" ht="15" customHeight="1" x14ac:dyDescent="0.2">
      <c r="B197820" s="45"/>
      <c r="C197820" s="46"/>
      <c r="D197820" s="47"/>
      <c r="E197820" s="48"/>
      <c r="F197820" s="48"/>
    </row>
    <row r="197821" spans="2:6" ht="15" customHeight="1" x14ac:dyDescent="0.2">
      <c r="B197821" s="45"/>
      <c r="C197821" s="46"/>
      <c r="D197821" s="47"/>
      <c r="E197821" s="48"/>
      <c r="F197821" s="48"/>
    </row>
    <row r="197822" spans="2:6" ht="15" customHeight="1" x14ac:dyDescent="0.2">
      <c r="B197822" s="45"/>
      <c r="C197822" s="46"/>
      <c r="D197822" s="47"/>
      <c r="E197822" s="48"/>
      <c r="F197822" s="48"/>
    </row>
    <row r="197823" spans="2:6" ht="15" customHeight="1" x14ac:dyDescent="0.2">
      <c r="B197823" s="45"/>
      <c r="C197823" s="46"/>
      <c r="D197823" s="47"/>
      <c r="E197823" s="48"/>
      <c r="F197823" s="48"/>
    </row>
    <row r="197824" spans="2:6" ht="15" customHeight="1" x14ac:dyDescent="0.2">
      <c r="B197824" s="45"/>
      <c r="C197824" s="46"/>
      <c r="D197824" s="47"/>
      <c r="E197824" s="48"/>
      <c r="F197824" s="48"/>
    </row>
    <row r="197825" spans="2:6" ht="15" customHeight="1" x14ac:dyDescent="0.2">
      <c r="B197825" s="45"/>
      <c r="C197825" s="46"/>
      <c r="D197825" s="47"/>
      <c r="E197825" s="48"/>
      <c r="F197825" s="48"/>
    </row>
    <row r="197826" spans="2:6" ht="15" customHeight="1" x14ac:dyDescent="0.2">
      <c r="B197826" s="45"/>
      <c r="C197826" s="46"/>
      <c r="D197826" s="47"/>
      <c r="E197826" s="48"/>
      <c r="F197826" s="48"/>
    </row>
    <row r="197827" spans="2:6" ht="15" customHeight="1" x14ac:dyDescent="0.2">
      <c r="B197827" s="45"/>
      <c r="C197827" s="46"/>
      <c r="D197827" s="47"/>
      <c r="E197827" s="48"/>
      <c r="F197827" s="48"/>
    </row>
    <row r="197828" spans="2:6" ht="15" customHeight="1" x14ac:dyDescent="0.2">
      <c r="B197828" s="45"/>
      <c r="C197828" s="46"/>
      <c r="D197828" s="47"/>
      <c r="E197828" s="48"/>
      <c r="F197828" s="48"/>
    </row>
    <row r="197829" spans="2:6" ht="15" customHeight="1" x14ac:dyDescent="0.2">
      <c r="B197829" s="45"/>
      <c r="C197829" s="46"/>
      <c r="D197829" s="47"/>
      <c r="E197829" s="48"/>
      <c r="F197829" s="48"/>
    </row>
    <row r="197830" spans="2:6" ht="15" customHeight="1" x14ac:dyDescent="0.2">
      <c r="B197830" s="45"/>
      <c r="C197830" s="46"/>
      <c r="D197830" s="47"/>
      <c r="E197830" s="48"/>
      <c r="F197830" s="48"/>
    </row>
    <row r="197831" spans="2:6" ht="15" customHeight="1" x14ac:dyDescent="0.2">
      <c r="B197831" s="45"/>
      <c r="C197831" s="46"/>
      <c r="D197831" s="47"/>
      <c r="E197831" s="48"/>
      <c r="F197831" s="48"/>
    </row>
    <row r="197832" spans="2:6" ht="15" customHeight="1" x14ac:dyDescent="0.2">
      <c r="B197832" s="45"/>
      <c r="C197832" s="46"/>
      <c r="D197832" s="47"/>
      <c r="E197832" s="48"/>
      <c r="F197832" s="48"/>
    </row>
    <row r="197833" spans="2:6" ht="15" customHeight="1" x14ac:dyDescent="0.2">
      <c r="B197833" s="45"/>
      <c r="C197833" s="46"/>
      <c r="D197833" s="47"/>
      <c r="E197833" s="48"/>
      <c r="F197833" s="48"/>
    </row>
    <row r="197834" spans="2:6" ht="15" customHeight="1" x14ac:dyDescent="0.2">
      <c r="B197834" s="45"/>
      <c r="C197834" s="46"/>
      <c r="D197834" s="47"/>
      <c r="E197834" s="48"/>
      <c r="F197834" s="48"/>
    </row>
    <row r="197835" spans="2:6" ht="15" customHeight="1" x14ac:dyDescent="0.2">
      <c r="B197835" s="45"/>
      <c r="C197835" s="46"/>
      <c r="D197835" s="47"/>
      <c r="E197835" s="48"/>
      <c r="F197835" s="48"/>
    </row>
    <row r="197836" spans="2:6" ht="15" customHeight="1" x14ac:dyDescent="0.2">
      <c r="B197836" s="45"/>
      <c r="C197836" s="46"/>
      <c r="D197836" s="47"/>
      <c r="E197836" s="48"/>
      <c r="F197836" s="48"/>
    </row>
    <row r="197837" spans="2:6" ht="15" customHeight="1" x14ac:dyDescent="0.2">
      <c r="B197837" s="45"/>
      <c r="C197837" s="46"/>
      <c r="D197837" s="47"/>
      <c r="E197837" s="48"/>
      <c r="F197837" s="48"/>
    </row>
    <row r="197838" spans="2:6" ht="15" customHeight="1" x14ac:dyDescent="0.2">
      <c r="B197838" s="45"/>
      <c r="C197838" s="46"/>
      <c r="D197838" s="47"/>
      <c r="E197838" s="48"/>
      <c r="F197838" s="48"/>
    </row>
    <row r="197839" spans="2:6" ht="15" customHeight="1" x14ac:dyDescent="0.2">
      <c r="B197839" s="45"/>
      <c r="C197839" s="46"/>
      <c r="D197839" s="47"/>
      <c r="E197839" s="48"/>
      <c r="F197839" s="48"/>
    </row>
    <row r="197840" spans="2:6" ht="15" customHeight="1" x14ac:dyDescent="0.2">
      <c r="B197840" s="45"/>
      <c r="C197840" s="46"/>
      <c r="D197840" s="47"/>
      <c r="E197840" s="48"/>
      <c r="F197840" s="48"/>
    </row>
    <row r="197841" spans="2:6" ht="15" customHeight="1" x14ac:dyDescent="0.2">
      <c r="B197841" s="45"/>
      <c r="C197841" s="46"/>
      <c r="D197841" s="47"/>
      <c r="E197841" s="48"/>
      <c r="F197841" s="48"/>
    </row>
    <row r="197842" spans="2:6" ht="15" customHeight="1" x14ac:dyDescent="0.2">
      <c r="B197842" s="45"/>
      <c r="C197842" s="46"/>
      <c r="D197842" s="47"/>
      <c r="E197842" s="48"/>
      <c r="F197842" s="48"/>
    </row>
    <row r="197843" spans="2:6" ht="15" customHeight="1" x14ac:dyDescent="0.2">
      <c r="B197843" s="45"/>
      <c r="C197843" s="46"/>
      <c r="D197843" s="47"/>
      <c r="E197843" s="48"/>
      <c r="F197843" s="48"/>
    </row>
    <row r="197844" spans="2:6" ht="15" customHeight="1" x14ac:dyDescent="0.2">
      <c r="B197844" s="45"/>
      <c r="C197844" s="46"/>
      <c r="D197844" s="47"/>
      <c r="E197844" s="48"/>
      <c r="F197844" s="48"/>
    </row>
    <row r="197845" spans="2:6" ht="15" customHeight="1" x14ac:dyDescent="0.2">
      <c r="B197845" s="45"/>
      <c r="C197845" s="46"/>
      <c r="D197845" s="47"/>
      <c r="E197845" s="48"/>
      <c r="F197845" s="48"/>
    </row>
    <row r="197846" spans="2:6" ht="15" customHeight="1" x14ac:dyDescent="0.2">
      <c r="B197846" s="45"/>
      <c r="C197846" s="46"/>
      <c r="D197846" s="47"/>
      <c r="E197846" s="48"/>
      <c r="F197846" s="48"/>
    </row>
    <row r="197847" spans="2:6" ht="15" customHeight="1" x14ac:dyDescent="0.2">
      <c r="B197847" s="45"/>
      <c r="C197847" s="46"/>
      <c r="D197847" s="47"/>
      <c r="E197847" s="48"/>
      <c r="F197847" s="48"/>
    </row>
    <row r="197848" spans="2:6" ht="15" customHeight="1" x14ac:dyDescent="0.2">
      <c r="B197848" s="45"/>
      <c r="C197848" s="46"/>
      <c r="D197848" s="47"/>
      <c r="E197848" s="48"/>
      <c r="F197848" s="48"/>
    </row>
    <row r="197849" spans="2:6" ht="15" customHeight="1" x14ac:dyDescent="0.2">
      <c r="B197849" s="45"/>
      <c r="C197849" s="46"/>
      <c r="D197849" s="47"/>
      <c r="E197849" s="48"/>
      <c r="F197849" s="48"/>
    </row>
    <row r="197850" spans="2:6" ht="15" customHeight="1" x14ac:dyDescent="0.2">
      <c r="B197850" s="45"/>
      <c r="C197850" s="46"/>
      <c r="D197850" s="47"/>
      <c r="E197850" s="48"/>
      <c r="F197850" s="48"/>
    </row>
    <row r="197851" spans="2:6" ht="15" customHeight="1" x14ac:dyDescent="0.2">
      <c r="B197851" s="45"/>
      <c r="C197851" s="46"/>
      <c r="D197851" s="47"/>
      <c r="E197851" s="48"/>
      <c r="F197851" s="48"/>
    </row>
    <row r="197852" spans="2:6" ht="15" customHeight="1" x14ac:dyDescent="0.2">
      <c r="B197852" s="45"/>
      <c r="C197852" s="46"/>
      <c r="D197852" s="47"/>
      <c r="E197852" s="48"/>
      <c r="F197852" s="48"/>
    </row>
    <row r="197853" spans="2:6" ht="15" customHeight="1" x14ac:dyDescent="0.2">
      <c r="B197853" s="45"/>
      <c r="C197853" s="46"/>
      <c r="D197853" s="47"/>
      <c r="E197853" s="48"/>
      <c r="F197853" s="48"/>
    </row>
    <row r="197854" spans="2:6" ht="15" customHeight="1" x14ac:dyDescent="0.2">
      <c r="B197854" s="45"/>
      <c r="C197854" s="46"/>
      <c r="D197854" s="47"/>
      <c r="E197854" s="48"/>
      <c r="F197854" s="48"/>
    </row>
    <row r="197855" spans="2:6" ht="15" customHeight="1" x14ac:dyDescent="0.2">
      <c r="B197855" s="45"/>
      <c r="C197855" s="46"/>
      <c r="D197855" s="47"/>
      <c r="E197855" s="48"/>
      <c r="F197855" s="48"/>
    </row>
    <row r="197856" spans="2:6" ht="15" customHeight="1" x14ac:dyDescent="0.2">
      <c r="B197856" s="45"/>
      <c r="C197856" s="46"/>
      <c r="D197856" s="47"/>
      <c r="E197856" s="48"/>
      <c r="F197856" s="48"/>
    </row>
    <row r="197857" spans="2:6" ht="15" customHeight="1" x14ac:dyDescent="0.2">
      <c r="B197857" s="45"/>
      <c r="C197857" s="46"/>
      <c r="D197857" s="47"/>
      <c r="E197857" s="48"/>
      <c r="F197857" s="48"/>
    </row>
    <row r="197858" spans="2:6" ht="15" customHeight="1" x14ac:dyDescent="0.2">
      <c r="B197858" s="45"/>
      <c r="C197858" s="46"/>
      <c r="D197858" s="47"/>
      <c r="E197858" s="48"/>
      <c r="F197858" s="48"/>
    </row>
    <row r="197859" spans="2:6" ht="15" customHeight="1" x14ac:dyDescent="0.2">
      <c r="B197859" s="45"/>
      <c r="C197859" s="46"/>
      <c r="D197859" s="47"/>
      <c r="E197859" s="48"/>
      <c r="F197859" s="48"/>
    </row>
    <row r="197860" spans="2:6" ht="15" customHeight="1" x14ac:dyDescent="0.2">
      <c r="B197860" s="45"/>
      <c r="C197860" s="46"/>
      <c r="D197860" s="47"/>
      <c r="E197860" s="48"/>
      <c r="F197860" s="48"/>
    </row>
    <row r="197861" spans="2:6" ht="15" customHeight="1" x14ac:dyDescent="0.2">
      <c r="B197861" s="45"/>
      <c r="C197861" s="46"/>
      <c r="D197861" s="47"/>
      <c r="E197861" s="48"/>
      <c r="F197861" s="48"/>
    </row>
    <row r="197862" spans="2:6" ht="15" customHeight="1" x14ac:dyDescent="0.2">
      <c r="B197862" s="45"/>
      <c r="C197862" s="46"/>
      <c r="D197862" s="47"/>
      <c r="E197862" s="48"/>
      <c r="F197862" s="48"/>
    </row>
    <row r="197863" spans="2:6" ht="15" customHeight="1" x14ac:dyDescent="0.2">
      <c r="B197863" s="45"/>
      <c r="C197863" s="46"/>
      <c r="D197863" s="47"/>
      <c r="E197863" s="48"/>
      <c r="F197863" s="48"/>
    </row>
    <row r="197864" spans="2:6" ht="15" customHeight="1" x14ac:dyDescent="0.2">
      <c r="B197864" s="45"/>
      <c r="C197864" s="46"/>
      <c r="D197864" s="47"/>
      <c r="E197864" s="48"/>
      <c r="F197864" s="48"/>
    </row>
    <row r="197865" spans="2:6" ht="15" customHeight="1" x14ac:dyDescent="0.2">
      <c r="B197865" s="45"/>
      <c r="C197865" s="46"/>
      <c r="D197865" s="47"/>
      <c r="E197865" s="48"/>
      <c r="F197865" s="48"/>
    </row>
    <row r="197866" spans="2:6" ht="15" customHeight="1" x14ac:dyDescent="0.2">
      <c r="B197866" s="45"/>
      <c r="C197866" s="46"/>
      <c r="D197866" s="47"/>
      <c r="E197866" s="48"/>
      <c r="F197866" s="48"/>
    </row>
    <row r="197867" spans="2:6" ht="15" customHeight="1" x14ac:dyDescent="0.2">
      <c r="B197867" s="45"/>
      <c r="C197867" s="46"/>
      <c r="D197867" s="47"/>
      <c r="E197867" s="48"/>
      <c r="F197867" s="48"/>
    </row>
    <row r="197868" spans="2:6" ht="15" customHeight="1" x14ac:dyDescent="0.2">
      <c r="B197868" s="45"/>
      <c r="C197868" s="46"/>
      <c r="D197868" s="47"/>
      <c r="E197868" s="48"/>
      <c r="F197868" s="48"/>
    </row>
    <row r="197869" spans="2:6" ht="15" customHeight="1" x14ac:dyDescent="0.2">
      <c r="B197869" s="45"/>
      <c r="C197869" s="46"/>
      <c r="D197869" s="47"/>
      <c r="E197869" s="48"/>
      <c r="F197869" s="48"/>
    </row>
    <row r="197870" spans="2:6" ht="15" customHeight="1" x14ac:dyDescent="0.2">
      <c r="B197870" s="45"/>
      <c r="C197870" s="46"/>
      <c r="D197870" s="47"/>
      <c r="E197870" s="48"/>
      <c r="F197870" s="48"/>
    </row>
    <row r="197871" spans="2:6" ht="15" customHeight="1" x14ac:dyDescent="0.2">
      <c r="B197871" s="45"/>
      <c r="C197871" s="46"/>
      <c r="D197871" s="47"/>
      <c r="E197871" s="48"/>
      <c r="F197871" s="48"/>
    </row>
    <row r="197872" spans="2:6" ht="15" customHeight="1" x14ac:dyDescent="0.2">
      <c r="B197872" s="45"/>
      <c r="C197872" s="46"/>
      <c r="D197872" s="47"/>
      <c r="E197872" s="48"/>
      <c r="F197872" s="48"/>
    </row>
    <row r="197873" spans="2:6" ht="15" customHeight="1" x14ac:dyDescent="0.2">
      <c r="B197873" s="45"/>
      <c r="C197873" s="46"/>
      <c r="D197873" s="47"/>
      <c r="E197873" s="48"/>
      <c r="F197873" s="48"/>
    </row>
    <row r="197874" spans="2:6" ht="15" customHeight="1" x14ac:dyDescent="0.2">
      <c r="B197874" s="45"/>
      <c r="C197874" s="46"/>
      <c r="D197874" s="47"/>
      <c r="E197874" s="48"/>
      <c r="F197874" s="48"/>
    </row>
    <row r="197875" spans="2:6" ht="15" customHeight="1" x14ac:dyDescent="0.2">
      <c r="B197875" s="45"/>
      <c r="C197875" s="46"/>
      <c r="D197875" s="47"/>
      <c r="E197875" s="48"/>
      <c r="F197875" s="48"/>
    </row>
    <row r="197876" spans="2:6" ht="15" customHeight="1" x14ac:dyDescent="0.2">
      <c r="B197876" s="45"/>
      <c r="C197876" s="46"/>
      <c r="D197876" s="47"/>
      <c r="E197876" s="48"/>
      <c r="F197876" s="48"/>
    </row>
    <row r="197877" spans="2:6" ht="15" customHeight="1" x14ac:dyDescent="0.2">
      <c r="B197877" s="45"/>
      <c r="C197877" s="46"/>
      <c r="D197877" s="47"/>
      <c r="E197877" s="48"/>
      <c r="F197877" s="48"/>
    </row>
    <row r="197878" spans="2:6" ht="15" customHeight="1" x14ac:dyDescent="0.2">
      <c r="B197878" s="45"/>
      <c r="C197878" s="46"/>
      <c r="D197878" s="47"/>
      <c r="E197878" s="48"/>
      <c r="F197878" s="48"/>
    </row>
    <row r="197879" spans="2:6" ht="15" customHeight="1" x14ac:dyDescent="0.2">
      <c r="B197879" s="45"/>
      <c r="C197879" s="46"/>
      <c r="D197879" s="47"/>
      <c r="E197879" s="48"/>
      <c r="F197879" s="48"/>
    </row>
    <row r="197880" spans="2:6" ht="15" customHeight="1" x14ac:dyDescent="0.2">
      <c r="B197880" s="45"/>
      <c r="C197880" s="46"/>
      <c r="D197880" s="47"/>
      <c r="E197880" s="48"/>
      <c r="F197880" s="48"/>
    </row>
    <row r="197881" spans="2:6" ht="15" customHeight="1" x14ac:dyDescent="0.2">
      <c r="B197881" s="45"/>
      <c r="C197881" s="46"/>
      <c r="D197881" s="47"/>
      <c r="E197881" s="48"/>
      <c r="F197881" s="48"/>
    </row>
    <row r="197882" spans="2:6" ht="15" customHeight="1" x14ac:dyDescent="0.2">
      <c r="B197882" s="45"/>
      <c r="C197882" s="46"/>
      <c r="D197882" s="47"/>
      <c r="E197882" s="48"/>
      <c r="F197882" s="48"/>
    </row>
    <row r="197883" spans="2:6" ht="15" customHeight="1" x14ac:dyDescent="0.2">
      <c r="B197883" s="45"/>
      <c r="C197883" s="46"/>
      <c r="D197883" s="47"/>
      <c r="E197883" s="48"/>
      <c r="F197883" s="48"/>
    </row>
    <row r="197884" spans="2:6" ht="15" customHeight="1" x14ac:dyDescent="0.2">
      <c r="B197884" s="45"/>
      <c r="C197884" s="46"/>
      <c r="D197884" s="47"/>
      <c r="E197884" s="48"/>
      <c r="F197884" s="48"/>
    </row>
    <row r="197885" spans="2:6" ht="15" customHeight="1" x14ac:dyDescent="0.2">
      <c r="B197885" s="45"/>
      <c r="C197885" s="46"/>
      <c r="D197885" s="47"/>
      <c r="E197885" s="48"/>
      <c r="F197885" s="48"/>
    </row>
    <row r="197886" spans="2:6" ht="15" customHeight="1" x14ac:dyDescent="0.2">
      <c r="B197886" s="45"/>
      <c r="C197886" s="46"/>
      <c r="D197886" s="47"/>
      <c r="E197886" s="48"/>
      <c r="F197886" s="48"/>
    </row>
    <row r="197887" spans="2:6" ht="15" customHeight="1" x14ac:dyDescent="0.2">
      <c r="B197887" s="45"/>
      <c r="C197887" s="46"/>
      <c r="D197887" s="47"/>
      <c r="E197887" s="48"/>
      <c r="F197887" s="48"/>
    </row>
    <row r="197888" spans="2:6" ht="15" customHeight="1" x14ac:dyDescent="0.2">
      <c r="B197888" s="45"/>
      <c r="C197888" s="46"/>
      <c r="D197888" s="47"/>
      <c r="E197888" s="48"/>
      <c r="F197888" s="48"/>
    </row>
    <row r="197889" spans="2:6" ht="15" customHeight="1" x14ac:dyDescent="0.2">
      <c r="B197889" s="45"/>
      <c r="C197889" s="46"/>
      <c r="D197889" s="47"/>
      <c r="E197889" s="48"/>
      <c r="F197889" s="48"/>
    </row>
    <row r="197890" spans="2:6" ht="15" customHeight="1" x14ac:dyDescent="0.2">
      <c r="B197890" s="45"/>
      <c r="C197890" s="46"/>
      <c r="D197890" s="47"/>
      <c r="E197890" s="48"/>
      <c r="F197890" s="48"/>
    </row>
    <row r="197891" spans="2:6" ht="15" customHeight="1" x14ac:dyDescent="0.2">
      <c r="B197891" s="45"/>
      <c r="C197891" s="46"/>
      <c r="D197891" s="47"/>
      <c r="E197891" s="48"/>
      <c r="F197891" s="48"/>
    </row>
    <row r="197892" spans="2:6" ht="15" customHeight="1" x14ac:dyDescent="0.2">
      <c r="B197892" s="45"/>
      <c r="C197892" s="46"/>
      <c r="D197892" s="47"/>
      <c r="E197892" s="48"/>
      <c r="F197892" s="48"/>
    </row>
    <row r="197893" spans="2:6" ht="15" customHeight="1" x14ac:dyDescent="0.2">
      <c r="B197893" s="45"/>
      <c r="C197893" s="46"/>
      <c r="D197893" s="47"/>
      <c r="E197893" s="48"/>
      <c r="F197893" s="48"/>
    </row>
    <row r="197894" spans="2:6" ht="15" customHeight="1" x14ac:dyDescent="0.2">
      <c r="B197894" s="45"/>
      <c r="C197894" s="46"/>
      <c r="D197894" s="47"/>
      <c r="E197894" s="48"/>
      <c r="F197894" s="48"/>
    </row>
    <row r="197895" spans="2:6" ht="15" customHeight="1" x14ac:dyDescent="0.2">
      <c r="B197895" s="45"/>
      <c r="C197895" s="46"/>
      <c r="D197895" s="47"/>
      <c r="E197895" s="48"/>
      <c r="F197895" s="48"/>
    </row>
    <row r="197896" spans="2:6" ht="15" customHeight="1" x14ac:dyDescent="0.2">
      <c r="B197896" s="45"/>
      <c r="C197896" s="46"/>
      <c r="D197896" s="47"/>
      <c r="E197896" s="48"/>
      <c r="F197896" s="48"/>
    </row>
    <row r="197897" spans="2:6" ht="15" customHeight="1" x14ac:dyDescent="0.2">
      <c r="B197897" s="45"/>
      <c r="C197897" s="46"/>
      <c r="D197897" s="47"/>
      <c r="E197897" s="48"/>
      <c r="F197897" s="48"/>
    </row>
    <row r="197898" spans="2:6" ht="15" customHeight="1" x14ac:dyDescent="0.2">
      <c r="B197898" s="45"/>
      <c r="C197898" s="46"/>
      <c r="D197898" s="47"/>
      <c r="E197898" s="48"/>
      <c r="F197898" s="48"/>
    </row>
    <row r="197899" spans="2:6" ht="15" customHeight="1" x14ac:dyDescent="0.2">
      <c r="B197899" s="45"/>
      <c r="C197899" s="46"/>
      <c r="D197899" s="47"/>
      <c r="E197899" s="48"/>
      <c r="F197899" s="48"/>
    </row>
    <row r="197900" spans="2:6" ht="15" customHeight="1" x14ac:dyDescent="0.2">
      <c r="B197900" s="45"/>
      <c r="C197900" s="46"/>
      <c r="D197900" s="47"/>
      <c r="E197900" s="48"/>
      <c r="F197900" s="48"/>
    </row>
    <row r="197901" spans="2:6" ht="15" customHeight="1" x14ac:dyDescent="0.2">
      <c r="B197901" s="45"/>
      <c r="C197901" s="46"/>
      <c r="D197901" s="47"/>
      <c r="E197901" s="48"/>
      <c r="F197901" s="48"/>
    </row>
    <row r="197902" spans="2:6" ht="15" customHeight="1" x14ac:dyDescent="0.2">
      <c r="B197902" s="45"/>
      <c r="C197902" s="46"/>
      <c r="D197902" s="47"/>
      <c r="E197902" s="48"/>
      <c r="F197902" s="48"/>
    </row>
    <row r="197903" spans="2:6" ht="15" customHeight="1" x14ac:dyDescent="0.2">
      <c r="B197903" s="45"/>
      <c r="C197903" s="46"/>
      <c r="D197903" s="47"/>
      <c r="E197903" s="48"/>
      <c r="F197903" s="48"/>
    </row>
    <row r="197904" spans="2:6" ht="15" customHeight="1" x14ac:dyDescent="0.2">
      <c r="B197904" s="45"/>
      <c r="C197904" s="46"/>
      <c r="D197904" s="47"/>
      <c r="E197904" s="48"/>
      <c r="F197904" s="48"/>
    </row>
    <row r="197905" spans="2:6" ht="15" customHeight="1" x14ac:dyDescent="0.2">
      <c r="B197905" s="45"/>
      <c r="C197905" s="46"/>
      <c r="D197905" s="47"/>
      <c r="E197905" s="48"/>
      <c r="F197905" s="48"/>
    </row>
    <row r="197906" spans="2:6" ht="15" customHeight="1" x14ac:dyDescent="0.2">
      <c r="B197906" s="45"/>
      <c r="C197906" s="46"/>
      <c r="D197906" s="47"/>
      <c r="E197906" s="48"/>
      <c r="F197906" s="48"/>
    </row>
    <row r="197907" spans="2:6" ht="15" customHeight="1" x14ac:dyDescent="0.2">
      <c r="B197907" s="45"/>
      <c r="C197907" s="46"/>
      <c r="D197907" s="47"/>
      <c r="E197907" s="48"/>
      <c r="F197907" s="48"/>
    </row>
    <row r="197908" spans="2:6" ht="15" customHeight="1" x14ac:dyDescent="0.2">
      <c r="B197908" s="45"/>
      <c r="C197908" s="46"/>
      <c r="D197908" s="47"/>
      <c r="E197908" s="48"/>
      <c r="F197908" s="48"/>
    </row>
    <row r="197909" spans="2:6" ht="15" customHeight="1" x14ac:dyDescent="0.2">
      <c r="B197909" s="45"/>
      <c r="C197909" s="46"/>
      <c r="D197909" s="47"/>
      <c r="E197909" s="48"/>
      <c r="F197909" s="48"/>
    </row>
    <row r="197910" spans="2:6" ht="15" customHeight="1" x14ac:dyDescent="0.2">
      <c r="B197910" s="45"/>
      <c r="C197910" s="46"/>
      <c r="D197910" s="47"/>
      <c r="E197910" s="48"/>
      <c r="F197910" s="48"/>
    </row>
    <row r="197911" spans="2:6" ht="15" customHeight="1" x14ac:dyDescent="0.2">
      <c r="B197911" s="45"/>
      <c r="C197911" s="46"/>
      <c r="D197911" s="47"/>
      <c r="E197911" s="48"/>
      <c r="F197911" s="48"/>
    </row>
    <row r="197912" spans="2:6" ht="15" customHeight="1" x14ac:dyDescent="0.2">
      <c r="B197912" s="45"/>
      <c r="C197912" s="46"/>
      <c r="D197912" s="47"/>
      <c r="E197912" s="48"/>
      <c r="F197912" s="48"/>
    </row>
    <row r="197913" spans="2:6" ht="15" customHeight="1" x14ac:dyDescent="0.2">
      <c r="B197913" s="45"/>
      <c r="C197913" s="46"/>
      <c r="D197913" s="47"/>
      <c r="E197913" s="48"/>
      <c r="F197913" s="48"/>
    </row>
    <row r="197914" spans="2:6" ht="15" customHeight="1" x14ac:dyDescent="0.2">
      <c r="B197914" s="45"/>
      <c r="C197914" s="46"/>
      <c r="D197914" s="47"/>
      <c r="E197914" s="48"/>
      <c r="F197914" s="48"/>
    </row>
    <row r="197915" spans="2:6" ht="15" customHeight="1" x14ac:dyDescent="0.2">
      <c r="B197915" s="45"/>
      <c r="C197915" s="46"/>
      <c r="D197915" s="47"/>
      <c r="E197915" s="48"/>
      <c r="F197915" s="48"/>
    </row>
    <row r="197916" spans="2:6" ht="15" customHeight="1" x14ac:dyDescent="0.2">
      <c r="B197916" s="45"/>
      <c r="C197916" s="46"/>
      <c r="D197916" s="47"/>
      <c r="E197916" s="48"/>
      <c r="F197916" s="48"/>
    </row>
    <row r="197917" spans="2:6" ht="15" customHeight="1" x14ac:dyDescent="0.2">
      <c r="B197917" s="45"/>
      <c r="C197917" s="46"/>
      <c r="D197917" s="47"/>
      <c r="E197917" s="48"/>
      <c r="F197917" s="48"/>
    </row>
    <row r="197918" spans="2:6" ht="15" customHeight="1" x14ac:dyDescent="0.2">
      <c r="B197918" s="45"/>
      <c r="C197918" s="46"/>
      <c r="D197918" s="47"/>
      <c r="E197918" s="48"/>
      <c r="F197918" s="48"/>
    </row>
    <row r="197919" spans="2:6" ht="15" customHeight="1" x14ac:dyDescent="0.2">
      <c r="B197919" s="45"/>
      <c r="C197919" s="46"/>
      <c r="D197919" s="47"/>
      <c r="E197919" s="48"/>
      <c r="F197919" s="48"/>
    </row>
    <row r="197920" spans="2:6" ht="15" customHeight="1" x14ac:dyDescent="0.2">
      <c r="B197920" s="45"/>
      <c r="C197920" s="46"/>
      <c r="D197920" s="47"/>
      <c r="E197920" s="48"/>
      <c r="F197920" s="48"/>
    </row>
    <row r="197921" spans="2:6" ht="15" customHeight="1" x14ac:dyDescent="0.2">
      <c r="B197921" s="45"/>
      <c r="C197921" s="46"/>
      <c r="D197921" s="47"/>
      <c r="E197921" s="48"/>
      <c r="F197921" s="48"/>
    </row>
    <row r="197922" spans="2:6" ht="15" customHeight="1" x14ac:dyDescent="0.2">
      <c r="B197922" s="45"/>
      <c r="C197922" s="46"/>
      <c r="D197922" s="47"/>
      <c r="E197922" s="48"/>
      <c r="F197922" s="48"/>
    </row>
    <row r="197923" spans="2:6" ht="15" customHeight="1" x14ac:dyDescent="0.2">
      <c r="B197923" s="45"/>
      <c r="C197923" s="46"/>
      <c r="D197923" s="47"/>
      <c r="E197923" s="48"/>
      <c r="F197923" s="48"/>
    </row>
    <row r="197924" spans="2:6" ht="15" customHeight="1" x14ac:dyDescent="0.2">
      <c r="B197924" s="45"/>
      <c r="C197924" s="46"/>
      <c r="D197924" s="47"/>
      <c r="E197924" s="48"/>
      <c r="F197924" s="48"/>
    </row>
    <row r="197925" spans="2:6" ht="15" customHeight="1" x14ac:dyDescent="0.2">
      <c r="B197925" s="45"/>
      <c r="C197925" s="46"/>
      <c r="D197925" s="47"/>
      <c r="E197925" s="48"/>
      <c r="F197925" s="48"/>
    </row>
    <row r="197926" spans="2:6" ht="15" customHeight="1" x14ac:dyDescent="0.2">
      <c r="B197926" s="45"/>
      <c r="C197926" s="46"/>
      <c r="D197926" s="47"/>
      <c r="E197926" s="48"/>
      <c r="F197926" s="48"/>
    </row>
    <row r="197927" spans="2:6" ht="15" customHeight="1" x14ac:dyDescent="0.2">
      <c r="B197927" s="45"/>
      <c r="C197927" s="46"/>
      <c r="D197927" s="47"/>
      <c r="E197927" s="48"/>
      <c r="F197927" s="48"/>
    </row>
    <row r="197928" spans="2:6" ht="15" customHeight="1" x14ac:dyDescent="0.2">
      <c r="B197928" s="45"/>
      <c r="C197928" s="46"/>
      <c r="D197928" s="47"/>
      <c r="E197928" s="48"/>
      <c r="F197928" s="48"/>
    </row>
    <row r="197929" spans="2:6" ht="15" customHeight="1" x14ac:dyDescent="0.2">
      <c r="B197929" s="45"/>
      <c r="C197929" s="46"/>
      <c r="D197929" s="47"/>
      <c r="E197929" s="48"/>
      <c r="F197929" s="48"/>
    </row>
    <row r="197930" spans="2:6" ht="15" customHeight="1" x14ac:dyDescent="0.2">
      <c r="B197930" s="45"/>
      <c r="C197930" s="46"/>
      <c r="D197930" s="47"/>
      <c r="E197930" s="48"/>
      <c r="F197930" s="48"/>
    </row>
    <row r="197931" spans="2:6" ht="15" customHeight="1" x14ac:dyDescent="0.2">
      <c r="B197931" s="45"/>
      <c r="C197931" s="46"/>
      <c r="D197931" s="47"/>
      <c r="E197931" s="48"/>
      <c r="F197931" s="48"/>
    </row>
    <row r="197932" spans="2:6" ht="15" customHeight="1" x14ac:dyDescent="0.2">
      <c r="B197932" s="45"/>
      <c r="C197932" s="46"/>
      <c r="D197932" s="47"/>
      <c r="E197932" s="48"/>
      <c r="F197932" s="48"/>
    </row>
    <row r="197933" spans="2:6" ht="15" customHeight="1" x14ac:dyDescent="0.2">
      <c r="B197933" s="45"/>
      <c r="C197933" s="46"/>
      <c r="D197933" s="47"/>
      <c r="E197933" s="48"/>
      <c r="F197933" s="48"/>
    </row>
    <row r="197934" spans="2:6" ht="15" customHeight="1" x14ac:dyDescent="0.2">
      <c r="B197934" s="45"/>
      <c r="C197934" s="46"/>
      <c r="D197934" s="47"/>
      <c r="E197934" s="48"/>
      <c r="F197934" s="48"/>
    </row>
    <row r="197935" spans="2:6" ht="15" customHeight="1" x14ac:dyDescent="0.2">
      <c r="B197935" s="45"/>
      <c r="C197935" s="46"/>
      <c r="D197935" s="47"/>
      <c r="E197935" s="48"/>
      <c r="F197935" s="48"/>
    </row>
    <row r="197936" spans="2:6" ht="15" customHeight="1" x14ac:dyDescent="0.2">
      <c r="B197936" s="45"/>
      <c r="C197936" s="46"/>
      <c r="D197936" s="47"/>
      <c r="E197936" s="48"/>
      <c r="F197936" s="48"/>
    </row>
    <row r="197937" spans="2:6" ht="15" customHeight="1" x14ac:dyDescent="0.2">
      <c r="B197937" s="45"/>
      <c r="C197937" s="46"/>
      <c r="D197937" s="47"/>
      <c r="E197937" s="48"/>
      <c r="F197937" s="48"/>
    </row>
    <row r="197938" spans="2:6" ht="15" customHeight="1" x14ac:dyDescent="0.2">
      <c r="B197938" s="45"/>
      <c r="C197938" s="46"/>
      <c r="D197938" s="47"/>
      <c r="E197938" s="48"/>
      <c r="F197938" s="48"/>
    </row>
    <row r="197939" spans="2:6" ht="15" customHeight="1" x14ac:dyDescent="0.2">
      <c r="B197939" s="45"/>
      <c r="C197939" s="46"/>
      <c r="D197939" s="47"/>
      <c r="E197939" s="48"/>
      <c r="F197939" s="48"/>
    </row>
    <row r="197940" spans="2:6" ht="15" customHeight="1" x14ac:dyDescent="0.2">
      <c r="B197940" s="45"/>
      <c r="C197940" s="46"/>
      <c r="D197940" s="47"/>
      <c r="E197940" s="48"/>
      <c r="F197940" s="48"/>
    </row>
    <row r="197941" spans="2:6" ht="15" customHeight="1" x14ac:dyDescent="0.2">
      <c r="B197941" s="45"/>
      <c r="C197941" s="46"/>
      <c r="D197941" s="47"/>
      <c r="E197941" s="48"/>
      <c r="F197941" s="48"/>
    </row>
    <row r="197942" spans="2:6" ht="15" customHeight="1" x14ac:dyDescent="0.2">
      <c r="B197942" s="45"/>
      <c r="C197942" s="46"/>
      <c r="D197942" s="47"/>
      <c r="E197942" s="48"/>
      <c r="F197942" s="48"/>
    </row>
    <row r="197943" spans="2:6" ht="15" customHeight="1" x14ac:dyDescent="0.2">
      <c r="B197943" s="45"/>
      <c r="C197943" s="46"/>
      <c r="D197943" s="47"/>
      <c r="E197943" s="48"/>
      <c r="F197943" s="48"/>
    </row>
    <row r="197944" spans="2:6" ht="15" customHeight="1" x14ac:dyDescent="0.2">
      <c r="B197944" s="45"/>
      <c r="C197944" s="46"/>
      <c r="D197944" s="47"/>
      <c r="E197944" s="48"/>
      <c r="F197944" s="48"/>
    </row>
    <row r="197945" spans="2:6" ht="15" customHeight="1" x14ac:dyDescent="0.2">
      <c r="B197945" s="45"/>
      <c r="C197945" s="46"/>
      <c r="D197945" s="47"/>
      <c r="E197945" s="48"/>
      <c r="F197945" s="48"/>
    </row>
    <row r="197946" spans="2:6" ht="15" customHeight="1" x14ac:dyDescent="0.2">
      <c r="B197946" s="45"/>
      <c r="C197946" s="46"/>
      <c r="D197946" s="47"/>
      <c r="E197946" s="48"/>
      <c r="F197946" s="48"/>
    </row>
    <row r="197947" spans="2:6" ht="15" customHeight="1" x14ac:dyDescent="0.2">
      <c r="B197947" s="45"/>
      <c r="C197947" s="46"/>
      <c r="D197947" s="47"/>
      <c r="E197947" s="48"/>
      <c r="F197947" s="48"/>
    </row>
    <row r="197948" spans="2:6" ht="15" customHeight="1" x14ac:dyDescent="0.2">
      <c r="B197948" s="45"/>
      <c r="C197948" s="46"/>
      <c r="D197948" s="47"/>
      <c r="E197948" s="48"/>
      <c r="F197948" s="48"/>
    </row>
    <row r="197949" spans="2:6" ht="15" customHeight="1" x14ac:dyDescent="0.2">
      <c r="B197949" s="45"/>
      <c r="C197949" s="46"/>
      <c r="D197949" s="47"/>
      <c r="E197949" s="48"/>
      <c r="F197949" s="48"/>
    </row>
    <row r="197950" spans="2:6" ht="15" customHeight="1" x14ac:dyDescent="0.2">
      <c r="B197950" s="45"/>
      <c r="C197950" s="46"/>
      <c r="D197950" s="47"/>
      <c r="E197950" s="48"/>
      <c r="F197950" s="48"/>
    </row>
    <row r="197951" spans="2:6" ht="15" customHeight="1" x14ac:dyDescent="0.2">
      <c r="B197951" s="45"/>
      <c r="C197951" s="46"/>
      <c r="D197951" s="47"/>
      <c r="E197951" s="48"/>
      <c r="F197951" s="48"/>
    </row>
    <row r="197952" spans="2:6" ht="15" customHeight="1" x14ac:dyDescent="0.2">
      <c r="B197952" s="45"/>
      <c r="C197952" s="46"/>
      <c r="D197952" s="47"/>
      <c r="E197952" s="48"/>
      <c r="F197952" s="48"/>
    </row>
    <row r="197953" spans="2:6" ht="15" customHeight="1" x14ac:dyDescent="0.2">
      <c r="B197953" s="45"/>
      <c r="C197953" s="46"/>
      <c r="D197953" s="47"/>
      <c r="E197953" s="48"/>
      <c r="F197953" s="48"/>
    </row>
    <row r="197954" spans="2:6" ht="15" customHeight="1" x14ac:dyDescent="0.2">
      <c r="B197954" s="45"/>
      <c r="C197954" s="46"/>
      <c r="D197954" s="47"/>
      <c r="E197954" s="48"/>
      <c r="F197954" s="48"/>
    </row>
    <row r="197955" spans="2:6" ht="15" customHeight="1" x14ac:dyDescent="0.2">
      <c r="B197955" s="45"/>
      <c r="C197955" s="46"/>
      <c r="D197955" s="47"/>
      <c r="E197955" s="48"/>
      <c r="F197955" s="48"/>
    </row>
    <row r="197956" spans="2:6" ht="15" customHeight="1" x14ac:dyDescent="0.2">
      <c r="B197956" s="45"/>
      <c r="C197956" s="46"/>
      <c r="D197956" s="47"/>
      <c r="E197956" s="48"/>
      <c r="F197956" s="48"/>
    </row>
    <row r="197957" spans="2:6" ht="15" customHeight="1" x14ac:dyDescent="0.2">
      <c r="B197957" s="45"/>
      <c r="C197957" s="46"/>
      <c r="D197957" s="47"/>
      <c r="E197957" s="48"/>
      <c r="F197957" s="48"/>
    </row>
    <row r="197958" spans="2:6" ht="15" customHeight="1" x14ac:dyDescent="0.2">
      <c r="B197958" s="45"/>
      <c r="C197958" s="46"/>
      <c r="D197958" s="47"/>
      <c r="E197958" s="48"/>
      <c r="F197958" s="48"/>
    </row>
    <row r="197959" spans="2:6" ht="15" customHeight="1" x14ac:dyDescent="0.2">
      <c r="B197959" s="45"/>
      <c r="C197959" s="46"/>
      <c r="D197959" s="47"/>
      <c r="E197959" s="48"/>
      <c r="F197959" s="48"/>
    </row>
    <row r="197960" spans="2:6" ht="15" customHeight="1" x14ac:dyDescent="0.2">
      <c r="B197960" s="45"/>
      <c r="C197960" s="46"/>
      <c r="D197960" s="47"/>
      <c r="E197960" s="48"/>
      <c r="F197960" s="48"/>
    </row>
    <row r="197961" spans="2:6" ht="15" customHeight="1" x14ac:dyDescent="0.2">
      <c r="B197961" s="45"/>
      <c r="C197961" s="46"/>
      <c r="D197961" s="47"/>
      <c r="E197961" s="48"/>
      <c r="F197961" s="48"/>
    </row>
    <row r="197962" spans="2:6" ht="15" customHeight="1" x14ac:dyDescent="0.2">
      <c r="B197962" s="45"/>
      <c r="C197962" s="46"/>
      <c r="D197962" s="47"/>
      <c r="E197962" s="48"/>
      <c r="F197962" s="48"/>
    </row>
    <row r="197963" spans="2:6" ht="15" customHeight="1" x14ac:dyDescent="0.2">
      <c r="B197963" s="45"/>
      <c r="C197963" s="46"/>
      <c r="D197963" s="47"/>
      <c r="E197963" s="48"/>
      <c r="F197963" s="48"/>
    </row>
    <row r="197964" spans="2:6" ht="15" customHeight="1" x14ac:dyDescent="0.2">
      <c r="B197964" s="45"/>
      <c r="C197964" s="46"/>
      <c r="D197964" s="47"/>
      <c r="E197964" s="48"/>
      <c r="F197964" s="48"/>
    </row>
    <row r="197965" spans="2:6" ht="15" customHeight="1" x14ac:dyDescent="0.2">
      <c r="B197965" s="45"/>
      <c r="C197965" s="46"/>
      <c r="D197965" s="47"/>
      <c r="E197965" s="48"/>
      <c r="F197965" s="48"/>
    </row>
    <row r="197966" spans="2:6" ht="15" customHeight="1" x14ac:dyDescent="0.2">
      <c r="B197966" s="45"/>
      <c r="C197966" s="46"/>
      <c r="D197966" s="47"/>
      <c r="E197966" s="48"/>
      <c r="F197966" s="48"/>
    </row>
    <row r="197967" spans="2:6" ht="15" customHeight="1" x14ac:dyDescent="0.2">
      <c r="B197967" s="45"/>
      <c r="C197967" s="46"/>
      <c r="D197967" s="47"/>
      <c r="E197967" s="48"/>
      <c r="F197967" s="48"/>
    </row>
    <row r="197968" spans="2:6" ht="15" customHeight="1" x14ac:dyDescent="0.2">
      <c r="B197968" s="45"/>
      <c r="C197968" s="46"/>
      <c r="D197968" s="47"/>
      <c r="E197968" s="48"/>
      <c r="F197968" s="48"/>
    </row>
    <row r="197969" spans="2:6" ht="15" customHeight="1" x14ac:dyDescent="0.2">
      <c r="B197969" s="45"/>
      <c r="C197969" s="46"/>
      <c r="D197969" s="47"/>
      <c r="E197969" s="48"/>
      <c r="F197969" s="48"/>
    </row>
    <row r="197970" spans="2:6" ht="15" customHeight="1" x14ac:dyDescent="0.2">
      <c r="B197970" s="45"/>
      <c r="C197970" s="46"/>
      <c r="D197970" s="47"/>
      <c r="E197970" s="48"/>
      <c r="F197970" s="48"/>
    </row>
    <row r="197971" spans="2:6" ht="15" customHeight="1" x14ac:dyDescent="0.2">
      <c r="B197971" s="45"/>
      <c r="C197971" s="46"/>
      <c r="D197971" s="47"/>
      <c r="E197971" s="48"/>
      <c r="F197971" s="48"/>
    </row>
    <row r="197972" spans="2:6" ht="15" customHeight="1" x14ac:dyDescent="0.2">
      <c r="B197972" s="45"/>
      <c r="C197972" s="46"/>
      <c r="D197972" s="47"/>
      <c r="E197972" s="48"/>
      <c r="F197972" s="48"/>
    </row>
    <row r="197973" spans="2:6" ht="15" customHeight="1" x14ac:dyDescent="0.2">
      <c r="B197973" s="45"/>
      <c r="C197973" s="46"/>
      <c r="D197973" s="47"/>
      <c r="E197973" s="48"/>
      <c r="F197973" s="48"/>
    </row>
    <row r="197974" spans="2:6" ht="15" customHeight="1" x14ac:dyDescent="0.2">
      <c r="B197974" s="45"/>
      <c r="C197974" s="46"/>
      <c r="D197974" s="47"/>
      <c r="E197974" s="48"/>
      <c r="F197974" s="48"/>
    </row>
    <row r="197975" spans="2:6" ht="15" customHeight="1" x14ac:dyDescent="0.2">
      <c r="B197975" s="45"/>
      <c r="C197975" s="46"/>
      <c r="D197975" s="47"/>
      <c r="E197975" s="48"/>
      <c r="F197975" s="48"/>
    </row>
    <row r="197976" spans="2:6" ht="15" customHeight="1" x14ac:dyDescent="0.2">
      <c r="B197976" s="45"/>
      <c r="C197976" s="46"/>
      <c r="D197976" s="47"/>
      <c r="E197976" s="48"/>
      <c r="F197976" s="48"/>
    </row>
    <row r="197977" spans="2:6" ht="15" customHeight="1" x14ac:dyDescent="0.2">
      <c r="B197977" s="45"/>
      <c r="C197977" s="46"/>
      <c r="D197977" s="47"/>
      <c r="E197977" s="48"/>
      <c r="F197977" s="48"/>
    </row>
    <row r="197978" spans="2:6" ht="15" customHeight="1" x14ac:dyDescent="0.2">
      <c r="B197978" s="45"/>
      <c r="C197978" s="46"/>
      <c r="D197978" s="47"/>
      <c r="E197978" s="48"/>
      <c r="F197978" s="48"/>
    </row>
    <row r="197979" spans="2:6" ht="15" customHeight="1" x14ac:dyDescent="0.2">
      <c r="B197979" s="45"/>
      <c r="C197979" s="46"/>
      <c r="D197979" s="47"/>
      <c r="E197979" s="48"/>
      <c r="F197979" s="48"/>
    </row>
    <row r="197980" spans="2:6" ht="15" customHeight="1" x14ac:dyDescent="0.2">
      <c r="B197980" s="45"/>
      <c r="C197980" s="46"/>
      <c r="D197980" s="47"/>
      <c r="E197980" s="48"/>
      <c r="F197980" s="48"/>
    </row>
    <row r="197981" spans="2:6" ht="15" customHeight="1" x14ac:dyDescent="0.2">
      <c r="B197981" s="45"/>
      <c r="C197981" s="46"/>
      <c r="D197981" s="47"/>
      <c r="E197981" s="48"/>
      <c r="F197981" s="48"/>
    </row>
    <row r="197982" spans="2:6" ht="15" customHeight="1" x14ac:dyDescent="0.2">
      <c r="B197982" s="45"/>
      <c r="C197982" s="46"/>
      <c r="D197982" s="47"/>
      <c r="E197982" s="48"/>
      <c r="F197982" s="48"/>
    </row>
    <row r="197983" spans="2:6" ht="15" customHeight="1" x14ac:dyDescent="0.2">
      <c r="B197983" s="45"/>
      <c r="C197983" s="46"/>
      <c r="D197983" s="47"/>
      <c r="E197983" s="48"/>
      <c r="F197983" s="48"/>
    </row>
    <row r="197984" spans="2:6" ht="15" customHeight="1" x14ac:dyDescent="0.2">
      <c r="B197984" s="45"/>
      <c r="C197984" s="46"/>
      <c r="D197984" s="47"/>
      <c r="E197984" s="48"/>
      <c r="F197984" s="48"/>
    </row>
    <row r="197985" spans="2:6" ht="15" customHeight="1" x14ac:dyDescent="0.2">
      <c r="B197985" s="45"/>
      <c r="C197985" s="46"/>
      <c r="D197985" s="47"/>
      <c r="E197985" s="48"/>
      <c r="F197985" s="48"/>
    </row>
    <row r="197986" spans="2:6" ht="15" customHeight="1" x14ac:dyDescent="0.2">
      <c r="B197986" s="45"/>
      <c r="C197986" s="46"/>
      <c r="D197986" s="47"/>
      <c r="E197986" s="48"/>
      <c r="F197986" s="48"/>
    </row>
    <row r="197987" spans="2:6" ht="15" customHeight="1" x14ac:dyDescent="0.2">
      <c r="B197987" s="45"/>
      <c r="C197987" s="46"/>
      <c r="D197987" s="47"/>
      <c r="E197987" s="48"/>
      <c r="F197987" s="48"/>
    </row>
    <row r="197988" spans="2:6" ht="15" customHeight="1" x14ac:dyDescent="0.2">
      <c r="B197988" s="45"/>
      <c r="C197988" s="46"/>
      <c r="D197988" s="47"/>
      <c r="E197988" s="48"/>
      <c r="F197988" s="48"/>
    </row>
    <row r="197989" spans="2:6" ht="15" customHeight="1" x14ac:dyDescent="0.2">
      <c r="B197989" s="45"/>
      <c r="C197989" s="46"/>
      <c r="D197989" s="47"/>
      <c r="E197989" s="48"/>
      <c r="F197989" s="48"/>
    </row>
    <row r="197990" spans="2:6" ht="15" customHeight="1" x14ac:dyDescent="0.2">
      <c r="B197990" s="45"/>
      <c r="C197990" s="46"/>
      <c r="D197990" s="47"/>
      <c r="E197990" s="48"/>
      <c r="F197990" s="48"/>
    </row>
    <row r="197991" spans="2:6" ht="15" customHeight="1" x14ac:dyDescent="0.2">
      <c r="B197991" s="45"/>
      <c r="C197991" s="46"/>
      <c r="D197991" s="47"/>
      <c r="E197991" s="48"/>
      <c r="F197991" s="48"/>
    </row>
    <row r="197992" spans="2:6" ht="15" customHeight="1" x14ac:dyDescent="0.2">
      <c r="B197992" s="45"/>
      <c r="C197992" s="46"/>
      <c r="D197992" s="47"/>
      <c r="E197992" s="48"/>
      <c r="F197992" s="48"/>
    </row>
    <row r="197993" spans="2:6" ht="15" customHeight="1" x14ac:dyDescent="0.2">
      <c r="B197993" s="45"/>
      <c r="C197993" s="46"/>
      <c r="D197993" s="47"/>
      <c r="E197993" s="48"/>
      <c r="F197993" s="48"/>
    </row>
    <row r="197994" spans="2:6" ht="15" customHeight="1" x14ac:dyDescent="0.2">
      <c r="B197994" s="45"/>
      <c r="C197994" s="46"/>
      <c r="D197994" s="47"/>
      <c r="E197994" s="48"/>
      <c r="F197994" s="48"/>
    </row>
    <row r="197995" spans="2:6" ht="15" customHeight="1" x14ac:dyDescent="0.2">
      <c r="B197995" s="45"/>
      <c r="C197995" s="46"/>
      <c r="D197995" s="47"/>
      <c r="E197995" s="48"/>
      <c r="F197995" s="48"/>
    </row>
    <row r="197996" spans="2:6" ht="15" customHeight="1" x14ac:dyDescent="0.2">
      <c r="B197996" s="45"/>
      <c r="C197996" s="46"/>
      <c r="D197996" s="47"/>
      <c r="E197996" s="48"/>
      <c r="F197996" s="48"/>
    </row>
    <row r="197997" spans="2:6" ht="15" customHeight="1" x14ac:dyDescent="0.2">
      <c r="B197997" s="45"/>
      <c r="C197997" s="46"/>
      <c r="D197997" s="47"/>
      <c r="E197997" s="48"/>
      <c r="F197997" s="48"/>
    </row>
    <row r="197998" spans="2:6" ht="15" customHeight="1" x14ac:dyDescent="0.2">
      <c r="B197998" s="45"/>
      <c r="C197998" s="46"/>
      <c r="D197998" s="47"/>
      <c r="E197998" s="48"/>
      <c r="F197998" s="48"/>
    </row>
    <row r="197999" spans="2:6" ht="15" customHeight="1" x14ac:dyDescent="0.2">
      <c r="B197999" s="45"/>
      <c r="C197999" s="46"/>
      <c r="D197999" s="47"/>
      <c r="E197999" s="48"/>
      <c r="F197999" s="48"/>
    </row>
    <row r="198000" spans="2:6" ht="15" customHeight="1" x14ac:dyDescent="0.2">
      <c r="B198000" s="45"/>
      <c r="C198000" s="46"/>
      <c r="D198000" s="47"/>
      <c r="E198000" s="48"/>
      <c r="F198000" s="48"/>
    </row>
    <row r="198001" spans="2:6" ht="15" customHeight="1" x14ac:dyDescent="0.2">
      <c r="B198001" s="45"/>
      <c r="C198001" s="46"/>
      <c r="D198001" s="47"/>
      <c r="E198001" s="48"/>
      <c r="F198001" s="48"/>
    </row>
    <row r="198002" spans="2:6" ht="15" customHeight="1" x14ac:dyDescent="0.2">
      <c r="B198002" s="45"/>
      <c r="C198002" s="46"/>
      <c r="D198002" s="47"/>
      <c r="E198002" s="48"/>
      <c r="F198002" s="48"/>
    </row>
    <row r="198003" spans="2:6" ht="15" customHeight="1" x14ac:dyDescent="0.2">
      <c r="B198003" s="45"/>
      <c r="C198003" s="46"/>
      <c r="D198003" s="47"/>
      <c r="E198003" s="48"/>
      <c r="F198003" s="48"/>
    </row>
    <row r="198004" spans="2:6" ht="15" customHeight="1" x14ac:dyDescent="0.2">
      <c r="B198004" s="45"/>
      <c r="C198004" s="46"/>
      <c r="D198004" s="47"/>
      <c r="E198004" s="48"/>
      <c r="F198004" s="48"/>
    </row>
    <row r="198005" spans="2:6" ht="15" customHeight="1" x14ac:dyDescent="0.2">
      <c r="B198005" s="45"/>
      <c r="C198005" s="46"/>
      <c r="D198005" s="47"/>
      <c r="E198005" s="48"/>
      <c r="F198005" s="48"/>
    </row>
    <row r="198006" spans="2:6" ht="15" customHeight="1" x14ac:dyDescent="0.2">
      <c r="B198006" s="45"/>
      <c r="C198006" s="46"/>
      <c r="D198006" s="47"/>
      <c r="E198006" s="48"/>
      <c r="F198006" s="48"/>
    </row>
    <row r="198007" spans="2:6" ht="15" customHeight="1" x14ac:dyDescent="0.2">
      <c r="B198007" s="45"/>
      <c r="C198007" s="46"/>
      <c r="D198007" s="47"/>
      <c r="E198007" s="48"/>
      <c r="F198007" s="48"/>
    </row>
    <row r="198008" spans="2:6" ht="15" customHeight="1" x14ac:dyDescent="0.2">
      <c r="B198008" s="45"/>
      <c r="C198008" s="46"/>
      <c r="D198008" s="47"/>
      <c r="E198008" s="48"/>
      <c r="F198008" s="48"/>
    </row>
    <row r="198009" spans="2:6" ht="15" customHeight="1" x14ac:dyDescent="0.2">
      <c r="B198009" s="45"/>
      <c r="C198009" s="46"/>
      <c r="D198009" s="47"/>
      <c r="E198009" s="48"/>
      <c r="F198009" s="48"/>
    </row>
    <row r="198010" spans="2:6" ht="15" customHeight="1" x14ac:dyDescent="0.2">
      <c r="B198010" s="45"/>
      <c r="C198010" s="46"/>
      <c r="D198010" s="47"/>
      <c r="E198010" s="48"/>
      <c r="F198010" s="48"/>
    </row>
    <row r="198011" spans="2:6" ht="15" customHeight="1" x14ac:dyDescent="0.2">
      <c r="B198011" s="45"/>
      <c r="C198011" s="46"/>
      <c r="D198011" s="47"/>
      <c r="E198011" s="48"/>
      <c r="F198011" s="48"/>
    </row>
    <row r="198012" spans="2:6" ht="15" customHeight="1" x14ac:dyDescent="0.2">
      <c r="B198012" s="45"/>
      <c r="C198012" s="46"/>
      <c r="D198012" s="47"/>
      <c r="E198012" s="48"/>
      <c r="F198012" s="48"/>
    </row>
    <row r="198013" spans="2:6" ht="15" customHeight="1" x14ac:dyDescent="0.2">
      <c r="B198013" s="45"/>
      <c r="C198013" s="46"/>
      <c r="D198013" s="47"/>
      <c r="E198013" s="48"/>
      <c r="F198013" s="48"/>
    </row>
    <row r="198014" spans="2:6" ht="15" customHeight="1" x14ac:dyDescent="0.2">
      <c r="B198014" s="45"/>
      <c r="C198014" s="46"/>
      <c r="D198014" s="47"/>
      <c r="E198014" s="48"/>
      <c r="F198014" s="48"/>
    </row>
    <row r="198015" spans="2:6" ht="15" customHeight="1" x14ac:dyDescent="0.2">
      <c r="B198015" s="45"/>
      <c r="C198015" s="46"/>
      <c r="D198015" s="47"/>
      <c r="E198015" s="48"/>
      <c r="F198015" s="48"/>
    </row>
    <row r="198016" spans="2:6" ht="15" customHeight="1" x14ac:dyDescent="0.2">
      <c r="B198016" s="45"/>
      <c r="C198016" s="46"/>
      <c r="D198016" s="47"/>
      <c r="E198016" s="48"/>
      <c r="F198016" s="48"/>
    </row>
    <row r="198017" spans="2:6" ht="15" customHeight="1" x14ac:dyDescent="0.2">
      <c r="B198017" s="45"/>
      <c r="C198017" s="46"/>
      <c r="D198017" s="47"/>
      <c r="E198017" s="48"/>
      <c r="F198017" s="48"/>
    </row>
    <row r="198018" spans="2:6" ht="15" customHeight="1" x14ac:dyDescent="0.2">
      <c r="B198018" s="45"/>
      <c r="C198018" s="46"/>
      <c r="D198018" s="47"/>
      <c r="E198018" s="48"/>
      <c r="F198018" s="48"/>
    </row>
    <row r="198019" spans="2:6" ht="15" customHeight="1" x14ac:dyDescent="0.2">
      <c r="B198019" s="45"/>
      <c r="C198019" s="46"/>
      <c r="D198019" s="47"/>
      <c r="E198019" s="48"/>
      <c r="F198019" s="48"/>
    </row>
    <row r="198020" spans="2:6" ht="15" customHeight="1" x14ac:dyDescent="0.2">
      <c r="B198020" s="45"/>
      <c r="C198020" s="46"/>
      <c r="D198020" s="47"/>
      <c r="E198020" s="48"/>
      <c r="F198020" s="48"/>
    </row>
    <row r="198021" spans="2:6" ht="15" customHeight="1" x14ac:dyDescent="0.2">
      <c r="B198021" s="45"/>
      <c r="C198021" s="46"/>
      <c r="D198021" s="47"/>
      <c r="E198021" s="48"/>
      <c r="F198021" s="48"/>
    </row>
    <row r="198022" spans="2:6" ht="15" customHeight="1" x14ac:dyDescent="0.2">
      <c r="B198022" s="45"/>
      <c r="C198022" s="46"/>
      <c r="D198022" s="47"/>
      <c r="E198022" s="48"/>
      <c r="F198022" s="48"/>
    </row>
    <row r="198023" spans="2:6" ht="15" customHeight="1" x14ac:dyDescent="0.2">
      <c r="B198023" s="45"/>
      <c r="C198023" s="46"/>
      <c r="D198023" s="47"/>
      <c r="E198023" s="48"/>
      <c r="F198023" s="48"/>
    </row>
    <row r="198024" spans="2:6" ht="15" customHeight="1" x14ac:dyDescent="0.2">
      <c r="B198024" s="45"/>
      <c r="C198024" s="46"/>
      <c r="D198024" s="47"/>
      <c r="E198024" s="48"/>
      <c r="F198024" s="48"/>
    </row>
    <row r="198025" spans="2:6" ht="15" customHeight="1" x14ac:dyDescent="0.2">
      <c r="B198025" s="45"/>
      <c r="C198025" s="46"/>
      <c r="D198025" s="47"/>
      <c r="E198025" s="48"/>
      <c r="F198025" s="48"/>
    </row>
    <row r="198026" spans="2:6" ht="15" customHeight="1" x14ac:dyDescent="0.2">
      <c r="B198026" s="45"/>
      <c r="C198026" s="46"/>
      <c r="D198026" s="47"/>
      <c r="E198026" s="48"/>
      <c r="F198026" s="48"/>
    </row>
    <row r="198027" spans="2:6" ht="15" customHeight="1" x14ac:dyDescent="0.2">
      <c r="B198027" s="45"/>
      <c r="C198027" s="46"/>
      <c r="D198027" s="47"/>
      <c r="E198027" s="48"/>
      <c r="F198027" s="48"/>
    </row>
    <row r="198028" spans="2:6" ht="15" customHeight="1" x14ac:dyDescent="0.2">
      <c r="B198028" s="45"/>
      <c r="C198028" s="46"/>
      <c r="D198028" s="47"/>
      <c r="E198028" s="48"/>
      <c r="F198028" s="48"/>
    </row>
    <row r="198029" spans="2:6" ht="15" customHeight="1" x14ac:dyDescent="0.2">
      <c r="B198029" s="45"/>
      <c r="C198029" s="46"/>
      <c r="D198029" s="47"/>
      <c r="E198029" s="48"/>
      <c r="F198029" s="48"/>
    </row>
    <row r="198030" spans="2:6" ht="15" customHeight="1" x14ac:dyDescent="0.2">
      <c r="B198030" s="45"/>
      <c r="C198030" s="46"/>
      <c r="D198030" s="47"/>
      <c r="E198030" s="48"/>
      <c r="F198030" s="48"/>
    </row>
    <row r="198031" spans="2:6" ht="15" customHeight="1" x14ac:dyDescent="0.2">
      <c r="B198031" s="45"/>
      <c r="C198031" s="46"/>
      <c r="D198031" s="47"/>
      <c r="E198031" s="48"/>
      <c r="F198031" s="48"/>
    </row>
    <row r="198032" spans="2:6" ht="15" customHeight="1" x14ac:dyDescent="0.2">
      <c r="B198032" s="45"/>
      <c r="C198032" s="46"/>
      <c r="D198032" s="47"/>
      <c r="E198032" s="48"/>
      <c r="F198032" s="48"/>
    </row>
    <row r="198033" spans="2:6" ht="15" customHeight="1" x14ac:dyDescent="0.2">
      <c r="B198033" s="45"/>
      <c r="C198033" s="46"/>
      <c r="D198033" s="47"/>
      <c r="E198033" s="48"/>
      <c r="F198033" s="48"/>
    </row>
    <row r="198034" spans="2:6" ht="15" customHeight="1" x14ac:dyDescent="0.2">
      <c r="B198034" s="45"/>
      <c r="C198034" s="46"/>
      <c r="D198034" s="47"/>
      <c r="E198034" s="48"/>
      <c r="F198034" s="48"/>
    </row>
    <row r="198035" spans="2:6" ht="15" customHeight="1" x14ac:dyDescent="0.2">
      <c r="B198035" s="45"/>
      <c r="C198035" s="46"/>
      <c r="D198035" s="47"/>
      <c r="E198035" s="48"/>
      <c r="F198035" s="48"/>
    </row>
    <row r="198036" spans="2:6" ht="15" customHeight="1" x14ac:dyDescent="0.2">
      <c r="B198036" s="45"/>
      <c r="C198036" s="46"/>
      <c r="D198036" s="47"/>
      <c r="E198036" s="48"/>
      <c r="F198036" s="48"/>
    </row>
    <row r="198037" spans="2:6" ht="15" customHeight="1" x14ac:dyDescent="0.2">
      <c r="B198037" s="45"/>
      <c r="C198037" s="46"/>
      <c r="D198037" s="47"/>
      <c r="E198037" s="48"/>
      <c r="F198037" s="48"/>
    </row>
    <row r="198038" spans="2:6" ht="15" customHeight="1" x14ac:dyDescent="0.2">
      <c r="B198038" s="45"/>
      <c r="C198038" s="46"/>
      <c r="D198038" s="47"/>
      <c r="E198038" s="48"/>
      <c r="F198038" s="48"/>
    </row>
    <row r="198039" spans="2:6" ht="15" customHeight="1" x14ac:dyDescent="0.2">
      <c r="B198039" s="45"/>
      <c r="C198039" s="46"/>
      <c r="D198039" s="47"/>
      <c r="E198039" s="48"/>
      <c r="F198039" s="48"/>
    </row>
    <row r="198040" spans="2:6" ht="15" customHeight="1" x14ac:dyDescent="0.2">
      <c r="B198040" s="45"/>
      <c r="C198040" s="46"/>
      <c r="D198040" s="47"/>
      <c r="E198040" s="48"/>
      <c r="F198040" s="48"/>
    </row>
    <row r="198041" spans="2:6" ht="15" customHeight="1" x14ac:dyDescent="0.2">
      <c r="B198041" s="45"/>
      <c r="C198041" s="46"/>
      <c r="D198041" s="47"/>
      <c r="E198041" s="48"/>
      <c r="F198041" s="48"/>
    </row>
    <row r="198042" spans="2:6" ht="15" customHeight="1" x14ac:dyDescent="0.2">
      <c r="B198042" s="45"/>
      <c r="C198042" s="46"/>
      <c r="D198042" s="47"/>
      <c r="E198042" s="48"/>
      <c r="F198042" s="48"/>
    </row>
    <row r="198043" spans="2:6" ht="15" customHeight="1" x14ac:dyDescent="0.2">
      <c r="B198043" s="45"/>
      <c r="C198043" s="46"/>
      <c r="D198043" s="47"/>
      <c r="E198043" s="48"/>
      <c r="F198043" s="48"/>
    </row>
    <row r="198044" spans="2:6" ht="15" customHeight="1" x14ac:dyDescent="0.2">
      <c r="B198044" s="45"/>
      <c r="C198044" s="46"/>
      <c r="D198044" s="47"/>
      <c r="E198044" s="48"/>
      <c r="F198044" s="48"/>
    </row>
    <row r="198045" spans="2:6" ht="15" customHeight="1" x14ac:dyDescent="0.2">
      <c r="B198045" s="45"/>
      <c r="C198045" s="46"/>
      <c r="D198045" s="47"/>
      <c r="E198045" s="48"/>
      <c r="F198045" s="48"/>
    </row>
    <row r="198046" spans="2:6" ht="15" customHeight="1" x14ac:dyDescent="0.2">
      <c r="B198046" s="45"/>
      <c r="C198046" s="46"/>
      <c r="D198046" s="47"/>
      <c r="E198046" s="48"/>
      <c r="F198046" s="48"/>
    </row>
    <row r="198047" spans="2:6" ht="15" customHeight="1" x14ac:dyDescent="0.2">
      <c r="B198047" s="45"/>
      <c r="C198047" s="46"/>
      <c r="D198047" s="47"/>
      <c r="E198047" s="48"/>
      <c r="F198047" s="48"/>
    </row>
    <row r="198048" spans="2:6" ht="15" customHeight="1" x14ac:dyDescent="0.2">
      <c r="B198048" s="45"/>
      <c r="C198048" s="46"/>
      <c r="D198048" s="47"/>
      <c r="E198048" s="48"/>
      <c r="F198048" s="48"/>
    </row>
    <row r="198049" spans="2:6" ht="15" customHeight="1" x14ac:dyDescent="0.2">
      <c r="B198049" s="45"/>
      <c r="C198049" s="46"/>
      <c r="D198049" s="47"/>
      <c r="E198049" s="48"/>
      <c r="F198049" s="48"/>
    </row>
    <row r="198050" spans="2:6" ht="15" customHeight="1" x14ac:dyDescent="0.2">
      <c r="B198050" s="45"/>
      <c r="C198050" s="46"/>
      <c r="D198050" s="47"/>
      <c r="E198050" s="48"/>
      <c r="F198050" s="48"/>
    </row>
    <row r="198051" spans="2:6" ht="15" customHeight="1" x14ac:dyDescent="0.2">
      <c r="B198051" s="45"/>
      <c r="C198051" s="46"/>
      <c r="D198051" s="47"/>
      <c r="E198051" s="48"/>
      <c r="F198051" s="48"/>
    </row>
    <row r="198052" spans="2:6" ht="15" customHeight="1" x14ac:dyDescent="0.2">
      <c r="B198052" s="45"/>
      <c r="C198052" s="46"/>
      <c r="D198052" s="47"/>
      <c r="E198052" s="48"/>
      <c r="F198052" s="48"/>
    </row>
    <row r="198053" spans="2:6" ht="15" customHeight="1" x14ac:dyDescent="0.2">
      <c r="B198053" s="45"/>
      <c r="C198053" s="46"/>
      <c r="D198053" s="47"/>
      <c r="E198053" s="48"/>
      <c r="F198053" s="48"/>
    </row>
    <row r="198054" spans="2:6" ht="15" customHeight="1" x14ac:dyDescent="0.2">
      <c r="B198054" s="45"/>
      <c r="C198054" s="46"/>
      <c r="D198054" s="47"/>
      <c r="E198054" s="48"/>
      <c r="F198054" s="48"/>
    </row>
    <row r="198055" spans="2:6" ht="15" customHeight="1" x14ac:dyDescent="0.2">
      <c r="B198055" s="45"/>
      <c r="C198055" s="46"/>
      <c r="D198055" s="47"/>
      <c r="E198055" s="48"/>
      <c r="F198055" s="48"/>
    </row>
    <row r="198056" spans="2:6" ht="15" customHeight="1" x14ac:dyDescent="0.2">
      <c r="B198056" s="45"/>
      <c r="C198056" s="46"/>
      <c r="D198056" s="47"/>
      <c r="E198056" s="48"/>
      <c r="F198056" s="48"/>
    </row>
    <row r="198057" spans="2:6" ht="15" customHeight="1" x14ac:dyDescent="0.2">
      <c r="B198057" s="45"/>
      <c r="C198057" s="46"/>
      <c r="D198057" s="47"/>
      <c r="E198057" s="48"/>
      <c r="F198057" s="48"/>
    </row>
    <row r="198058" spans="2:6" ht="15" customHeight="1" x14ac:dyDescent="0.2">
      <c r="B198058" s="45"/>
      <c r="C198058" s="46"/>
      <c r="D198058" s="47"/>
      <c r="E198058" s="48"/>
      <c r="F198058" s="48"/>
    </row>
    <row r="198059" spans="2:6" ht="15" customHeight="1" x14ac:dyDescent="0.2">
      <c r="B198059" s="45"/>
      <c r="C198059" s="46"/>
      <c r="D198059" s="47"/>
      <c r="E198059" s="48"/>
      <c r="F198059" s="48"/>
    </row>
    <row r="198060" spans="2:6" ht="15" customHeight="1" x14ac:dyDescent="0.2">
      <c r="B198060" s="45"/>
      <c r="C198060" s="46"/>
      <c r="D198060" s="47"/>
      <c r="E198060" s="48"/>
      <c r="F198060" s="48"/>
    </row>
    <row r="198061" spans="2:6" ht="15" customHeight="1" x14ac:dyDescent="0.2">
      <c r="B198061" s="45"/>
      <c r="C198061" s="46"/>
      <c r="D198061" s="47"/>
      <c r="E198061" s="48"/>
      <c r="F198061" s="48"/>
    </row>
    <row r="198062" spans="2:6" ht="15" customHeight="1" x14ac:dyDescent="0.2">
      <c r="B198062" s="45"/>
      <c r="C198062" s="46"/>
      <c r="D198062" s="47"/>
      <c r="E198062" s="48"/>
      <c r="F198062" s="48"/>
    </row>
    <row r="198063" spans="2:6" ht="15" customHeight="1" x14ac:dyDescent="0.2">
      <c r="B198063" s="45"/>
      <c r="C198063" s="46"/>
      <c r="D198063" s="47"/>
      <c r="E198063" s="48"/>
      <c r="F198063" s="48"/>
    </row>
    <row r="198064" spans="2:6" ht="15" customHeight="1" x14ac:dyDescent="0.2">
      <c r="B198064" s="45"/>
      <c r="C198064" s="46"/>
      <c r="D198064" s="47"/>
      <c r="E198064" s="48"/>
      <c r="F198064" s="48"/>
    </row>
    <row r="198065" spans="2:6" ht="15" customHeight="1" x14ac:dyDescent="0.2">
      <c r="B198065" s="45"/>
      <c r="C198065" s="46"/>
      <c r="D198065" s="47"/>
      <c r="E198065" s="48"/>
      <c r="F198065" s="48"/>
    </row>
    <row r="198066" spans="2:6" ht="15" customHeight="1" x14ac:dyDescent="0.2">
      <c r="B198066" s="45"/>
      <c r="C198066" s="46"/>
      <c r="D198066" s="47"/>
      <c r="E198066" s="48"/>
      <c r="F198066" s="48"/>
    </row>
    <row r="198067" spans="2:6" ht="15" customHeight="1" x14ac:dyDescent="0.2">
      <c r="B198067" s="45"/>
      <c r="C198067" s="46"/>
      <c r="D198067" s="47"/>
      <c r="E198067" s="48"/>
      <c r="F198067" s="48"/>
    </row>
    <row r="198068" spans="2:6" ht="15" customHeight="1" x14ac:dyDescent="0.2">
      <c r="B198068" s="45"/>
      <c r="C198068" s="46"/>
      <c r="D198068" s="47"/>
      <c r="E198068" s="48"/>
      <c r="F198068" s="48"/>
    </row>
    <row r="198069" spans="2:6" ht="15" customHeight="1" x14ac:dyDescent="0.2">
      <c r="B198069" s="45"/>
      <c r="C198069" s="46"/>
      <c r="D198069" s="47"/>
      <c r="E198069" s="48"/>
      <c r="F198069" s="48"/>
    </row>
    <row r="198070" spans="2:6" ht="15" customHeight="1" x14ac:dyDescent="0.2">
      <c r="B198070" s="45"/>
      <c r="C198070" s="46"/>
      <c r="D198070" s="47"/>
      <c r="E198070" s="48"/>
      <c r="F198070" s="48"/>
    </row>
    <row r="198071" spans="2:6" ht="15" customHeight="1" x14ac:dyDescent="0.2">
      <c r="B198071" s="45"/>
      <c r="C198071" s="46"/>
      <c r="D198071" s="47"/>
      <c r="E198071" s="48"/>
      <c r="F198071" s="48"/>
    </row>
    <row r="198072" spans="2:6" ht="15" customHeight="1" x14ac:dyDescent="0.2">
      <c r="B198072" s="45"/>
      <c r="C198072" s="46"/>
      <c r="D198072" s="47"/>
      <c r="E198072" s="48"/>
      <c r="F198072" s="48"/>
    </row>
    <row r="198073" spans="2:6" ht="15" customHeight="1" x14ac:dyDescent="0.2">
      <c r="B198073" s="45"/>
      <c r="C198073" s="46"/>
      <c r="D198073" s="47"/>
      <c r="E198073" s="48"/>
      <c r="F198073" s="48"/>
    </row>
    <row r="198074" spans="2:6" ht="15" customHeight="1" x14ac:dyDescent="0.2">
      <c r="B198074" s="45"/>
      <c r="C198074" s="46"/>
      <c r="D198074" s="47"/>
      <c r="E198074" s="48"/>
      <c r="F198074" s="48"/>
    </row>
    <row r="198075" spans="2:6" ht="15" customHeight="1" x14ac:dyDescent="0.2">
      <c r="B198075" s="45"/>
      <c r="C198075" s="46"/>
      <c r="D198075" s="47"/>
      <c r="E198075" s="48"/>
      <c r="F198075" s="48"/>
    </row>
    <row r="198076" spans="2:6" ht="15" customHeight="1" x14ac:dyDescent="0.2">
      <c r="B198076" s="45"/>
      <c r="C198076" s="46"/>
      <c r="D198076" s="47"/>
      <c r="E198076" s="48"/>
      <c r="F198076" s="48"/>
    </row>
    <row r="198077" spans="2:6" ht="15" customHeight="1" x14ac:dyDescent="0.2">
      <c r="B198077" s="45"/>
      <c r="C198077" s="46"/>
      <c r="D198077" s="47"/>
      <c r="E198077" s="48"/>
      <c r="F198077" s="48"/>
    </row>
    <row r="198078" spans="2:6" ht="15" customHeight="1" x14ac:dyDescent="0.2">
      <c r="B198078" s="45"/>
      <c r="C198078" s="46"/>
      <c r="D198078" s="47"/>
      <c r="E198078" s="48"/>
      <c r="F198078" s="48"/>
    </row>
    <row r="198079" spans="2:6" ht="15" customHeight="1" x14ac:dyDescent="0.2">
      <c r="B198079" s="45"/>
      <c r="C198079" s="46"/>
      <c r="D198079" s="47"/>
      <c r="E198079" s="48"/>
      <c r="F198079" s="48"/>
    </row>
    <row r="198080" spans="2:6" ht="15" customHeight="1" x14ac:dyDescent="0.2">
      <c r="B198080" s="45"/>
      <c r="C198080" s="46"/>
      <c r="D198080" s="47"/>
      <c r="E198080" s="48"/>
      <c r="F198080" s="48"/>
    </row>
    <row r="198081" spans="2:6" ht="15" customHeight="1" x14ac:dyDescent="0.2">
      <c r="B198081" s="45"/>
      <c r="C198081" s="46"/>
      <c r="D198081" s="47"/>
      <c r="E198081" s="48"/>
      <c r="F198081" s="48"/>
    </row>
    <row r="198082" spans="2:6" ht="15" customHeight="1" x14ac:dyDescent="0.2">
      <c r="B198082" s="45"/>
      <c r="C198082" s="46"/>
      <c r="D198082" s="47"/>
      <c r="E198082" s="48"/>
      <c r="F198082" s="48"/>
    </row>
    <row r="198083" spans="2:6" ht="15" customHeight="1" x14ac:dyDescent="0.2">
      <c r="B198083" s="45"/>
      <c r="C198083" s="46"/>
      <c r="D198083" s="47"/>
      <c r="E198083" s="48"/>
      <c r="F198083" s="48"/>
    </row>
    <row r="198084" spans="2:6" ht="15" customHeight="1" x14ac:dyDescent="0.2">
      <c r="B198084" s="45"/>
      <c r="C198084" s="46"/>
      <c r="D198084" s="47"/>
      <c r="E198084" s="48"/>
      <c r="F198084" s="48"/>
    </row>
    <row r="198085" spans="2:6" ht="15" customHeight="1" x14ac:dyDescent="0.2">
      <c r="B198085" s="45"/>
      <c r="C198085" s="46"/>
      <c r="D198085" s="47"/>
      <c r="E198085" s="48"/>
      <c r="F198085" s="48"/>
    </row>
    <row r="198086" spans="2:6" ht="15" customHeight="1" x14ac:dyDescent="0.2">
      <c r="B198086" s="45"/>
      <c r="C198086" s="46"/>
      <c r="D198086" s="47"/>
      <c r="E198086" s="48"/>
      <c r="F198086" s="48"/>
    </row>
    <row r="198087" spans="2:6" ht="15" customHeight="1" x14ac:dyDescent="0.2">
      <c r="B198087" s="45"/>
      <c r="C198087" s="46"/>
      <c r="D198087" s="47"/>
      <c r="E198087" s="48"/>
      <c r="F198087" s="48"/>
    </row>
    <row r="198088" spans="2:6" ht="15" customHeight="1" x14ac:dyDescent="0.2">
      <c r="B198088" s="45"/>
      <c r="C198088" s="46"/>
      <c r="D198088" s="47"/>
      <c r="E198088" s="48"/>
      <c r="F198088" s="48"/>
    </row>
    <row r="198089" spans="2:6" ht="15" customHeight="1" x14ac:dyDescent="0.2">
      <c r="B198089" s="45"/>
      <c r="C198089" s="46"/>
      <c r="D198089" s="47"/>
      <c r="E198089" s="48"/>
      <c r="F198089" s="48"/>
    </row>
    <row r="198090" spans="2:6" ht="15" customHeight="1" x14ac:dyDescent="0.2">
      <c r="B198090" s="45"/>
      <c r="C198090" s="46"/>
      <c r="D198090" s="47"/>
      <c r="E198090" s="48"/>
      <c r="F198090" s="48"/>
    </row>
    <row r="198091" spans="2:6" ht="15" customHeight="1" x14ac:dyDescent="0.2">
      <c r="B198091" s="45"/>
      <c r="C198091" s="46"/>
      <c r="D198091" s="47"/>
      <c r="E198091" s="48"/>
      <c r="F198091" s="48"/>
    </row>
    <row r="198092" spans="2:6" ht="15" customHeight="1" x14ac:dyDescent="0.2">
      <c r="B198092" s="45"/>
      <c r="C198092" s="46"/>
      <c r="D198092" s="47"/>
      <c r="E198092" s="48"/>
      <c r="F198092" s="48"/>
    </row>
    <row r="198093" spans="2:6" ht="15" customHeight="1" x14ac:dyDescent="0.2">
      <c r="B198093" s="45"/>
      <c r="C198093" s="46"/>
      <c r="D198093" s="47"/>
      <c r="E198093" s="48"/>
      <c r="F198093" s="48"/>
    </row>
    <row r="198094" spans="2:6" ht="15" customHeight="1" x14ac:dyDescent="0.2">
      <c r="B198094" s="45"/>
      <c r="C198094" s="46"/>
      <c r="D198094" s="47"/>
      <c r="E198094" s="48"/>
      <c r="F198094" s="48"/>
    </row>
    <row r="198095" spans="2:6" ht="15" customHeight="1" x14ac:dyDescent="0.2">
      <c r="B198095" s="45"/>
      <c r="C198095" s="46"/>
      <c r="D198095" s="47"/>
      <c r="E198095" s="48"/>
      <c r="F198095" s="48"/>
    </row>
    <row r="198096" spans="2:6" ht="15" customHeight="1" x14ac:dyDescent="0.2">
      <c r="B198096" s="45"/>
      <c r="C198096" s="46"/>
      <c r="D198096" s="47"/>
      <c r="E198096" s="48"/>
      <c r="F198096" s="48"/>
    </row>
    <row r="198097" spans="2:6" ht="15" customHeight="1" x14ac:dyDescent="0.2">
      <c r="B198097" s="45"/>
      <c r="C198097" s="46"/>
      <c r="D198097" s="47"/>
      <c r="E198097" s="48"/>
      <c r="F198097" s="48"/>
    </row>
    <row r="198098" spans="2:6" ht="15" customHeight="1" x14ac:dyDescent="0.2">
      <c r="B198098" s="45"/>
      <c r="C198098" s="46"/>
      <c r="D198098" s="47"/>
      <c r="E198098" s="48"/>
      <c r="F198098" s="48"/>
    </row>
    <row r="198099" spans="2:6" ht="15" customHeight="1" x14ac:dyDescent="0.2">
      <c r="B198099" s="45"/>
      <c r="C198099" s="46"/>
      <c r="D198099" s="47"/>
      <c r="E198099" s="48"/>
      <c r="F198099" s="48"/>
    </row>
    <row r="198100" spans="2:6" ht="15" customHeight="1" x14ac:dyDescent="0.2">
      <c r="B198100" s="45"/>
      <c r="C198100" s="46"/>
      <c r="D198100" s="47"/>
      <c r="E198100" s="48"/>
      <c r="F198100" s="48"/>
    </row>
    <row r="198101" spans="2:6" ht="15" customHeight="1" x14ac:dyDescent="0.2">
      <c r="B198101" s="45"/>
      <c r="C198101" s="46"/>
      <c r="D198101" s="47"/>
      <c r="E198101" s="48"/>
      <c r="F198101" s="48"/>
    </row>
    <row r="198102" spans="2:6" ht="15" customHeight="1" x14ac:dyDescent="0.2">
      <c r="B198102" s="45"/>
      <c r="C198102" s="46"/>
      <c r="D198102" s="47"/>
      <c r="E198102" s="48"/>
      <c r="F198102" s="48"/>
    </row>
    <row r="198103" spans="2:6" ht="15" customHeight="1" x14ac:dyDescent="0.2">
      <c r="B198103" s="45"/>
      <c r="C198103" s="46"/>
      <c r="D198103" s="47"/>
      <c r="E198103" s="48"/>
      <c r="F198103" s="48"/>
    </row>
    <row r="198104" spans="2:6" ht="15" customHeight="1" x14ac:dyDescent="0.2">
      <c r="B198104" s="45"/>
      <c r="C198104" s="46"/>
      <c r="D198104" s="47"/>
      <c r="E198104" s="48"/>
      <c r="F198104" s="48"/>
    </row>
    <row r="198105" spans="2:6" ht="15" customHeight="1" x14ac:dyDescent="0.2">
      <c r="B198105" s="45"/>
      <c r="C198105" s="46"/>
      <c r="D198105" s="47"/>
      <c r="E198105" s="48"/>
      <c r="F198105" s="48"/>
    </row>
    <row r="198106" spans="2:6" ht="15" customHeight="1" x14ac:dyDescent="0.2">
      <c r="B198106" s="45"/>
      <c r="C198106" s="46"/>
      <c r="D198106" s="47"/>
      <c r="E198106" s="48"/>
      <c r="F198106" s="48"/>
    </row>
    <row r="198107" spans="2:6" ht="15" customHeight="1" x14ac:dyDescent="0.2">
      <c r="B198107" s="45"/>
      <c r="C198107" s="46"/>
      <c r="D198107" s="47"/>
      <c r="E198107" s="48"/>
      <c r="F198107" s="48"/>
    </row>
    <row r="198108" spans="2:6" ht="15" customHeight="1" x14ac:dyDescent="0.2">
      <c r="B198108" s="45"/>
      <c r="C198108" s="46"/>
      <c r="D198108" s="47"/>
      <c r="E198108" s="48"/>
      <c r="F198108" s="48"/>
    </row>
    <row r="198109" spans="2:6" ht="15" customHeight="1" x14ac:dyDescent="0.2">
      <c r="B198109" s="45"/>
      <c r="C198109" s="46"/>
      <c r="D198109" s="47"/>
      <c r="E198109" s="48"/>
      <c r="F198109" s="48"/>
    </row>
    <row r="198110" spans="2:6" ht="15" customHeight="1" x14ac:dyDescent="0.2">
      <c r="B198110" s="45"/>
      <c r="C198110" s="46"/>
      <c r="D198110" s="47"/>
      <c r="E198110" s="48"/>
      <c r="F198110" s="48"/>
    </row>
    <row r="198111" spans="2:6" ht="15" customHeight="1" x14ac:dyDescent="0.2">
      <c r="B198111" s="45"/>
      <c r="C198111" s="46"/>
      <c r="D198111" s="47"/>
      <c r="E198111" s="48"/>
      <c r="F198111" s="48"/>
    </row>
    <row r="198112" spans="2:6" ht="15" customHeight="1" x14ac:dyDescent="0.2">
      <c r="B198112" s="45"/>
      <c r="C198112" s="46"/>
      <c r="D198112" s="47"/>
      <c r="E198112" s="48"/>
      <c r="F198112" s="48"/>
    </row>
    <row r="198113" spans="2:6" ht="15" customHeight="1" x14ac:dyDescent="0.2">
      <c r="B198113" s="45"/>
      <c r="C198113" s="46"/>
      <c r="D198113" s="47"/>
      <c r="E198113" s="48"/>
      <c r="F198113" s="48"/>
    </row>
    <row r="198114" spans="2:6" ht="15" customHeight="1" x14ac:dyDescent="0.2">
      <c r="B198114" s="45"/>
      <c r="C198114" s="46"/>
      <c r="D198114" s="47"/>
      <c r="E198114" s="48"/>
      <c r="F198114" s="48"/>
    </row>
    <row r="198115" spans="2:6" ht="15" customHeight="1" x14ac:dyDescent="0.2">
      <c r="B198115" s="45"/>
      <c r="C198115" s="46"/>
      <c r="D198115" s="47"/>
      <c r="E198115" s="48"/>
      <c r="F198115" s="48"/>
    </row>
    <row r="198116" spans="2:6" ht="15" customHeight="1" x14ac:dyDescent="0.2">
      <c r="B198116" s="45"/>
      <c r="C198116" s="46"/>
      <c r="D198116" s="47"/>
      <c r="E198116" s="48"/>
      <c r="F198116" s="48"/>
    </row>
    <row r="198117" spans="2:6" ht="15" customHeight="1" x14ac:dyDescent="0.2">
      <c r="B198117" s="45"/>
      <c r="C198117" s="46"/>
      <c r="D198117" s="47"/>
      <c r="E198117" s="48"/>
      <c r="F198117" s="48"/>
    </row>
    <row r="198118" spans="2:6" ht="15" customHeight="1" x14ac:dyDescent="0.2">
      <c r="B198118" s="45"/>
      <c r="C198118" s="46"/>
      <c r="D198118" s="47"/>
      <c r="E198118" s="48"/>
      <c r="F198118" s="48"/>
    </row>
    <row r="198119" spans="2:6" ht="15" customHeight="1" x14ac:dyDescent="0.2">
      <c r="B198119" s="45"/>
      <c r="C198119" s="46"/>
      <c r="D198119" s="47"/>
      <c r="E198119" s="48"/>
      <c r="F198119" s="48"/>
    </row>
    <row r="198120" spans="2:6" ht="15" customHeight="1" x14ac:dyDescent="0.2">
      <c r="B198120" s="45"/>
      <c r="C198120" s="46"/>
      <c r="D198120" s="47"/>
      <c r="E198120" s="48"/>
      <c r="F198120" s="48"/>
    </row>
    <row r="198121" spans="2:6" ht="15" customHeight="1" x14ac:dyDescent="0.2">
      <c r="B198121" s="45"/>
      <c r="C198121" s="46"/>
      <c r="D198121" s="47"/>
      <c r="E198121" s="48"/>
      <c r="F198121" s="48"/>
    </row>
    <row r="198122" spans="2:6" ht="15" customHeight="1" x14ac:dyDescent="0.2">
      <c r="B198122" s="45"/>
      <c r="C198122" s="46"/>
      <c r="D198122" s="47"/>
      <c r="E198122" s="48"/>
      <c r="F198122" s="48"/>
    </row>
    <row r="198123" spans="2:6" ht="15" customHeight="1" x14ac:dyDescent="0.2">
      <c r="B198123" s="45"/>
      <c r="C198123" s="46"/>
      <c r="D198123" s="47"/>
      <c r="E198123" s="48"/>
      <c r="F198123" s="48"/>
    </row>
    <row r="198124" spans="2:6" ht="15" customHeight="1" x14ac:dyDescent="0.2">
      <c r="B198124" s="45"/>
      <c r="C198124" s="46"/>
      <c r="D198124" s="47"/>
      <c r="E198124" s="48"/>
      <c r="F198124" s="48"/>
    </row>
    <row r="198125" spans="2:6" ht="15" customHeight="1" x14ac:dyDescent="0.2">
      <c r="B198125" s="45"/>
      <c r="C198125" s="46"/>
      <c r="D198125" s="47"/>
      <c r="E198125" s="48"/>
      <c r="F198125" s="48"/>
    </row>
    <row r="198126" spans="2:6" ht="15" customHeight="1" x14ac:dyDescent="0.2">
      <c r="B198126" s="45"/>
      <c r="C198126" s="46"/>
      <c r="D198126" s="47"/>
      <c r="E198126" s="48"/>
      <c r="F198126" s="48"/>
    </row>
    <row r="198127" spans="2:6" ht="15" customHeight="1" x14ac:dyDescent="0.2">
      <c r="B198127" s="45"/>
      <c r="C198127" s="46"/>
      <c r="D198127" s="47"/>
      <c r="E198127" s="48"/>
      <c r="F198127" s="48"/>
    </row>
    <row r="198128" spans="2:6" ht="15" customHeight="1" x14ac:dyDescent="0.2">
      <c r="B198128" s="45"/>
      <c r="C198128" s="46"/>
      <c r="D198128" s="47"/>
      <c r="E198128" s="48"/>
      <c r="F198128" s="48"/>
    </row>
    <row r="198129" spans="2:6" ht="15" customHeight="1" x14ac:dyDescent="0.2">
      <c r="B198129" s="45"/>
      <c r="C198129" s="46"/>
      <c r="D198129" s="47"/>
      <c r="E198129" s="48"/>
      <c r="F198129" s="48"/>
    </row>
    <row r="198130" spans="2:6" ht="15" customHeight="1" x14ac:dyDescent="0.2">
      <c r="B198130" s="45"/>
      <c r="C198130" s="46"/>
      <c r="D198130" s="47"/>
      <c r="E198130" s="48"/>
      <c r="F198130" s="48"/>
    </row>
    <row r="198131" spans="2:6" ht="15" customHeight="1" x14ac:dyDescent="0.2">
      <c r="B198131" s="45"/>
      <c r="C198131" s="46"/>
      <c r="D198131" s="47"/>
      <c r="E198131" s="48"/>
      <c r="F198131" s="48"/>
    </row>
    <row r="198132" spans="2:6" ht="15" customHeight="1" x14ac:dyDescent="0.2">
      <c r="B198132" s="45"/>
      <c r="C198132" s="46"/>
      <c r="D198132" s="47"/>
      <c r="E198132" s="48"/>
      <c r="F198132" s="48"/>
    </row>
    <row r="198133" spans="2:6" ht="15" customHeight="1" x14ac:dyDescent="0.2">
      <c r="B198133" s="45"/>
      <c r="C198133" s="46"/>
      <c r="D198133" s="47"/>
      <c r="E198133" s="48"/>
      <c r="F198133" s="48"/>
    </row>
    <row r="198134" spans="2:6" ht="15" customHeight="1" x14ac:dyDescent="0.2">
      <c r="B198134" s="45"/>
      <c r="C198134" s="46"/>
      <c r="D198134" s="47"/>
      <c r="E198134" s="48"/>
      <c r="F198134" s="48"/>
    </row>
    <row r="198135" spans="2:6" ht="15" customHeight="1" x14ac:dyDescent="0.2">
      <c r="B198135" s="45"/>
      <c r="C198135" s="46"/>
      <c r="D198135" s="47"/>
      <c r="E198135" s="48"/>
      <c r="F198135" s="48"/>
    </row>
    <row r="198136" spans="2:6" ht="15" customHeight="1" x14ac:dyDescent="0.2">
      <c r="B198136" s="45"/>
      <c r="C198136" s="46"/>
      <c r="D198136" s="47"/>
      <c r="E198136" s="48"/>
      <c r="F198136" s="48"/>
    </row>
    <row r="198137" spans="2:6" ht="15" customHeight="1" x14ac:dyDescent="0.2">
      <c r="B198137" s="45"/>
      <c r="C198137" s="46"/>
      <c r="D198137" s="47"/>
      <c r="E198137" s="48"/>
      <c r="F198137" s="48"/>
    </row>
    <row r="198138" spans="2:6" ht="15" customHeight="1" x14ac:dyDescent="0.2">
      <c r="B198138" s="45"/>
      <c r="C198138" s="46"/>
      <c r="D198138" s="47"/>
      <c r="E198138" s="48"/>
      <c r="F198138" s="48"/>
    </row>
    <row r="198139" spans="2:6" ht="15" customHeight="1" x14ac:dyDescent="0.2">
      <c r="B198139" s="45"/>
      <c r="C198139" s="46"/>
      <c r="D198139" s="47"/>
      <c r="E198139" s="48"/>
      <c r="F198139" s="48"/>
    </row>
    <row r="198140" spans="2:6" ht="15" customHeight="1" x14ac:dyDescent="0.2">
      <c r="B198140" s="45"/>
      <c r="C198140" s="46"/>
      <c r="D198140" s="47"/>
      <c r="E198140" s="48"/>
      <c r="F198140" s="48"/>
    </row>
    <row r="198141" spans="2:6" ht="15" customHeight="1" x14ac:dyDescent="0.2">
      <c r="B198141" s="45"/>
      <c r="C198141" s="46"/>
      <c r="D198141" s="47"/>
      <c r="E198141" s="48"/>
      <c r="F198141" s="48"/>
    </row>
    <row r="198142" spans="2:6" ht="15" customHeight="1" x14ac:dyDescent="0.2">
      <c r="B198142" s="45"/>
      <c r="C198142" s="46"/>
      <c r="D198142" s="47"/>
      <c r="E198142" s="48"/>
      <c r="F198142" s="48"/>
    </row>
    <row r="198143" spans="2:6" ht="15" customHeight="1" x14ac:dyDescent="0.2">
      <c r="B198143" s="45"/>
      <c r="C198143" s="46"/>
      <c r="D198143" s="47"/>
      <c r="E198143" s="48"/>
      <c r="F198143" s="48"/>
    </row>
    <row r="198144" spans="2:6" ht="15" customHeight="1" x14ac:dyDescent="0.2">
      <c r="B198144" s="45"/>
      <c r="C198144" s="46"/>
      <c r="D198144" s="47"/>
      <c r="E198144" s="48"/>
      <c r="F198144" s="48"/>
    </row>
    <row r="198145" spans="2:6" ht="15" customHeight="1" x14ac:dyDescent="0.2">
      <c r="B198145" s="45"/>
      <c r="C198145" s="46"/>
      <c r="D198145" s="47"/>
      <c r="E198145" s="48"/>
      <c r="F198145" s="48"/>
    </row>
    <row r="198146" spans="2:6" ht="15" customHeight="1" x14ac:dyDescent="0.2">
      <c r="B198146" s="45"/>
      <c r="C198146" s="46"/>
      <c r="D198146" s="47"/>
      <c r="E198146" s="48"/>
      <c r="F198146" s="48"/>
    </row>
    <row r="198147" spans="2:6" ht="15" customHeight="1" x14ac:dyDescent="0.2">
      <c r="B198147" s="45"/>
      <c r="C198147" s="46"/>
      <c r="D198147" s="47"/>
      <c r="E198147" s="48"/>
      <c r="F198147" s="48"/>
    </row>
    <row r="198148" spans="2:6" ht="15" customHeight="1" x14ac:dyDescent="0.2">
      <c r="B198148" s="45"/>
      <c r="C198148" s="46"/>
      <c r="D198148" s="47"/>
      <c r="E198148" s="48"/>
      <c r="F198148" s="48"/>
    </row>
    <row r="198149" spans="2:6" ht="15" customHeight="1" x14ac:dyDescent="0.2">
      <c r="B198149" s="45"/>
      <c r="C198149" s="46"/>
      <c r="D198149" s="47"/>
      <c r="E198149" s="48"/>
      <c r="F198149" s="48"/>
    </row>
    <row r="198150" spans="2:6" ht="15" customHeight="1" x14ac:dyDescent="0.2">
      <c r="B198150" s="45"/>
      <c r="C198150" s="46"/>
      <c r="D198150" s="47"/>
      <c r="E198150" s="48"/>
      <c r="F198150" s="48"/>
    </row>
    <row r="198151" spans="2:6" ht="15" customHeight="1" x14ac:dyDescent="0.2">
      <c r="B198151" s="45"/>
      <c r="C198151" s="46"/>
      <c r="D198151" s="47"/>
      <c r="E198151" s="48"/>
      <c r="F198151" s="48"/>
    </row>
    <row r="198152" spans="2:6" ht="15" customHeight="1" x14ac:dyDescent="0.2">
      <c r="B198152" s="45"/>
      <c r="C198152" s="46"/>
      <c r="D198152" s="47"/>
      <c r="E198152" s="48"/>
      <c r="F198152" s="48"/>
    </row>
    <row r="198153" spans="2:6" ht="15" customHeight="1" x14ac:dyDescent="0.2">
      <c r="B198153" s="45"/>
      <c r="C198153" s="46"/>
      <c r="D198153" s="47"/>
      <c r="E198153" s="48"/>
      <c r="F198153" s="48"/>
    </row>
    <row r="198154" spans="2:6" ht="15" customHeight="1" x14ac:dyDescent="0.2">
      <c r="B198154" s="45"/>
      <c r="C198154" s="46"/>
      <c r="D198154" s="47"/>
      <c r="E198154" s="48"/>
      <c r="F198154" s="48"/>
    </row>
    <row r="198155" spans="2:6" ht="15" customHeight="1" x14ac:dyDescent="0.2">
      <c r="B198155" s="45"/>
      <c r="C198155" s="46"/>
      <c r="D198155" s="47"/>
      <c r="E198155" s="48"/>
      <c r="F198155" s="48"/>
    </row>
    <row r="198156" spans="2:6" ht="15" customHeight="1" x14ac:dyDescent="0.2">
      <c r="B198156" s="45"/>
      <c r="C198156" s="46"/>
      <c r="D198156" s="47"/>
      <c r="E198156" s="48"/>
      <c r="F198156" s="48"/>
    </row>
    <row r="198157" spans="2:6" ht="15" customHeight="1" x14ac:dyDescent="0.2">
      <c r="B198157" s="45"/>
      <c r="C198157" s="46"/>
      <c r="D198157" s="47"/>
      <c r="E198157" s="48"/>
      <c r="F198157" s="48"/>
    </row>
    <row r="198158" spans="2:6" ht="15" customHeight="1" x14ac:dyDescent="0.2">
      <c r="B198158" s="45"/>
      <c r="C198158" s="46"/>
      <c r="D198158" s="47"/>
      <c r="E198158" s="48"/>
      <c r="F198158" s="48"/>
    </row>
    <row r="198159" spans="2:6" ht="15" customHeight="1" x14ac:dyDescent="0.2">
      <c r="B198159" s="45"/>
      <c r="C198159" s="46"/>
      <c r="D198159" s="47"/>
      <c r="E198159" s="48"/>
      <c r="F198159" s="48"/>
    </row>
    <row r="198160" spans="2:6" ht="15" customHeight="1" x14ac:dyDescent="0.2">
      <c r="B198160" s="45"/>
      <c r="C198160" s="46"/>
      <c r="D198160" s="47"/>
      <c r="E198160" s="48"/>
      <c r="F198160" s="48"/>
    </row>
    <row r="198161" spans="2:6" ht="15" customHeight="1" x14ac:dyDescent="0.2">
      <c r="B198161" s="45"/>
      <c r="C198161" s="46"/>
      <c r="D198161" s="47"/>
      <c r="E198161" s="48"/>
      <c r="F198161" s="48"/>
    </row>
    <row r="198162" spans="2:6" ht="15" customHeight="1" x14ac:dyDescent="0.2">
      <c r="B198162" s="45"/>
      <c r="C198162" s="46"/>
      <c r="D198162" s="47"/>
      <c r="E198162" s="48"/>
      <c r="F198162" s="48"/>
    </row>
    <row r="198163" spans="2:6" ht="15" customHeight="1" x14ac:dyDescent="0.2">
      <c r="B198163" s="45"/>
      <c r="C198163" s="46"/>
      <c r="D198163" s="47"/>
      <c r="E198163" s="48"/>
      <c r="F198163" s="48"/>
    </row>
    <row r="198164" spans="2:6" ht="15" customHeight="1" x14ac:dyDescent="0.2">
      <c r="B198164" s="45"/>
      <c r="C198164" s="46"/>
      <c r="D198164" s="47"/>
      <c r="E198164" s="48"/>
      <c r="F198164" s="48"/>
    </row>
    <row r="198165" spans="2:6" ht="15" customHeight="1" x14ac:dyDescent="0.2">
      <c r="B198165" s="45"/>
      <c r="C198165" s="46"/>
      <c r="D198165" s="47"/>
      <c r="E198165" s="48"/>
      <c r="F198165" s="48"/>
    </row>
    <row r="198166" spans="2:6" ht="15" customHeight="1" x14ac:dyDescent="0.2">
      <c r="B198166" s="45"/>
      <c r="C198166" s="46"/>
      <c r="D198166" s="47"/>
      <c r="E198166" s="48"/>
      <c r="F198166" s="48"/>
    </row>
    <row r="198167" spans="2:6" ht="15" customHeight="1" x14ac:dyDescent="0.2">
      <c r="B198167" s="45"/>
      <c r="C198167" s="46"/>
      <c r="D198167" s="47"/>
      <c r="E198167" s="48"/>
      <c r="F198167" s="48"/>
    </row>
    <row r="198168" spans="2:6" ht="15" customHeight="1" x14ac:dyDescent="0.2">
      <c r="B198168" s="45"/>
      <c r="C198168" s="46"/>
      <c r="D198168" s="47"/>
      <c r="E198168" s="48"/>
      <c r="F198168" s="48"/>
    </row>
    <row r="198169" spans="2:6" ht="15" customHeight="1" x14ac:dyDescent="0.2">
      <c r="B198169" s="45"/>
      <c r="C198169" s="46"/>
      <c r="D198169" s="47"/>
      <c r="E198169" s="48"/>
      <c r="F198169" s="48"/>
    </row>
    <row r="198170" spans="2:6" ht="15" customHeight="1" x14ac:dyDescent="0.2">
      <c r="B198170" s="45"/>
      <c r="C198170" s="46"/>
      <c r="D198170" s="47"/>
      <c r="E198170" s="48"/>
      <c r="F198170" s="48"/>
    </row>
    <row r="198171" spans="2:6" ht="15" customHeight="1" x14ac:dyDescent="0.2">
      <c r="B198171" s="45"/>
      <c r="C198171" s="46"/>
      <c r="D198171" s="47"/>
      <c r="E198171" s="48"/>
      <c r="F198171" s="48"/>
    </row>
    <row r="198172" spans="2:6" ht="15" customHeight="1" x14ac:dyDescent="0.2">
      <c r="B198172" s="45"/>
      <c r="C198172" s="46"/>
      <c r="D198172" s="47"/>
      <c r="E198172" s="48"/>
      <c r="F198172" s="48"/>
    </row>
    <row r="198173" spans="2:6" ht="15" customHeight="1" x14ac:dyDescent="0.2">
      <c r="B198173" s="45"/>
      <c r="C198173" s="46"/>
      <c r="D198173" s="47"/>
      <c r="E198173" s="48"/>
      <c r="F198173" s="48"/>
    </row>
    <row r="198174" spans="2:6" ht="15" customHeight="1" x14ac:dyDescent="0.2">
      <c r="B198174" s="45"/>
      <c r="C198174" s="46"/>
      <c r="D198174" s="47"/>
      <c r="E198174" s="48"/>
      <c r="F198174" s="48"/>
    </row>
    <row r="198175" spans="2:6" ht="15" customHeight="1" x14ac:dyDescent="0.2">
      <c r="B198175" s="45"/>
      <c r="C198175" s="46"/>
      <c r="D198175" s="47"/>
      <c r="E198175" s="48"/>
      <c r="F198175" s="48"/>
    </row>
    <row r="198176" spans="2:6" ht="15" customHeight="1" x14ac:dyDescent="0.2">
      <c r="B198176" s="45"/>
      <c r="C198176" s="46"/>
      <c r="D198176" s="47"/>
      <c r="E198176" s="48"/>
      <c r="F198176" s="48"/>
    </row>
    <row r="198177" spans="2:6" ht="15" customHeight="1" x14ac:dyDescent="0.2">
      <c r="B198177" s="45"/>
      <c r="C198177" s="46"/>
      <c r="D198177" s="47"/>
      <c r="E198177" s="48"/>
      <c r="F198177" s="48"/>
    </row>
    <row r="198178" spans="2:6" ht="15" customHeight="1" x14ac:dyDescent="0.2">
      <c r="B198178" s="45"/>
      <c r="C198178" s="46"/>
      <c r="D198178" s="47"/>
      <c r="E198178" s="48"/>
      <c r="F198178" s="48"/>
    </row>
    <row r="198179" spans="2:6" ht="15" customHeight="1" x14ac:dyDescent="0.2">
      <c r="B198179" s="45"/>
      <c r="C198179" s="46"/>
      <c r="D198179" s="47"/>
      <c r="E198179" s="48"/>
      <c r="F198179" s="48"/>
    </row>
    <row r="198180" spans="2:6" ht="15" customHeight="1" x14ac:dyDescent="0.2">
      <c r="B198180" s="45"/>
      <c r="C198180" s="46"/>
      <c r="D198180" s="47"/>
      <c r="E198180" s="48"/>
      <c r="F198180" s="48"/>
    </row>
    <row r="198181" spans="2:6" ht="15" customHeight="1" x14ac:dyDescent="0.2">
      <c r="B198181" s="45"/>
      <c r="C198181" s="46"/>
      <c r="D198181" s="47"/>
      <c r="E198181" s="48"/>
      <c r="F198181" s="48"/>
    </row>
    <row r="198182" spans="2:6" ht="15" customHeight="1" x14ac:dyDescent="0.2">
      <c r="B198182" s="45"/>
      <c r="C198182" s="46"/>
      <c r="D198182" s="47"/>
      <c r="E198182" s="48"/>
      <c r="F198182" s="48"/>
    </row>
    <row r="198183" spans="2:6" ht="15" customHeight="1" x14ac:dyDescent="0.2">
      <c r="B198183" s="45"/>
      <c r="C198183" s="46"/>
      <c r="D198183" s="47"/>
      <c r="E198183" s="48"/>
      <c r="F198183" s="48"/>
    </row>
    <row r="198184" spans="2:6" ht="15" customHeight="1" x14ac:dyDescent="0.2">
      <c r="B198184" s="45"/>
      <c r="C198184" s="46"/>
      <c r="D198184" s="47"/>
      <c r="E198184" s="48"/>
      <c r="F198184" s="48"/>
    </row>
    <row r="198185" spans="2:6" ht="15" customHeight="1" x14ac:dyDescent="0.2">
      <c r="B198185" s="45"/>
      <c r="C198185" s="46"/>
      <c r="D198185" s="47"/>
      <c r="E198185" s="48"/>
      <c r="F198185" s="48"/>
    </row>
    <row r="198186" spans="2:6" ht="15" customHeight="1" x14ac:dyDescent="0.2">
      <c r="B198186" s="45"/>
      <c r="C198186" s="46"/>
      <c r="D198186" s="47"/>
      <c r="E198186" s="48"/>
      <c r="F198186" s="48"/>
    </row>
    <row r="198187" spans="2:6" ht="15" customHeight="1" x14ac:dyDescent="0.2">
      <c r="B198187" s="45"/>
      <c r="C198187" s="46"/>
      <c r="D198187" s="47"/>
      <c r="E198187" s="48"/>
      <c r="F198187" s="48"/>
    </row>
    <row r="198188" spans="2:6" ht="15" customHeight="1" x14ac:dyDescent="0.2">
      <c r="B198188" s="45"/>
      <c r="C198188" s="46"/>
      <c r="D198188" s="47"/>
      <c r="E198188" s="48"/>
      <c r="F198188" s="48"/>
    </row>
    <row r="198189" spans="2:6" ht="15" customHeight="1" x14ac:dyDescent="0.2">
      <c r="B198189" s="45"/>
      <c r="C198189" s="46"/>
      <c r="D198189" s="47"/>
      <c r="E198189" s="48"/>
      <c r="F198189" s="48"/>
    </row>
    <row r="198190" spans="2:6" ht="15" customHeight="1" x14ac:dyDescent="0.2">
      <c r="B198190" s="45"/>
      <c r="C198190" s="46"/>
      <c r="D198190" s="47"/>
      <c r="E198190" s="48"/>
      <c r="F198190" s="48"/>
    </row>
    <row r="198191" spans="2:6" ht="15" customHeight="1" x14ac:dyDescent="0.2">
      <c r="B198191" s="45"/>
      <c r="C198191" s="46"/>
      <c r="D198191" s="47"/>
      <c r="E198191" s="48"/>
      <c r="F198191" s="48"/>
    </row>
    <row r="198192" spans="2:6" ht="15" customHeight="1" x14ac:dyDescent="0.2">
      <c r="B198192" s="45"/>
      <c r="C198192" s="46"/>
      <c r="D198192" s="47"/>
      <c r="E198192" s="48"/>
      <c r="F198192" s="48"/>
    </row>
    <row r="198193" spans="2:6" ht="15" customHeight="1" x14ac:dyDescent="0.2">
      <c r="B198193" s="45"/>
      <c r="C198193" s="46"/>
      <c r="D198193" s="47"/>
      <c r="E198193" s="48"/>
      <c r="F198193" s="48"/>
    </row>
    <row r="198194" spans="2:6" ht="15" customHeight="1" x14ac:dyDescent="0.2">
      <c r="B198194" s="45"/>
      <c r="C198194" s="46"/>
      <c r="D198194" s="47"/>
      <c r="E198194" s="48"/>
      <c r="F198194" s="48"/>
    </row>
    <row r="198195" spans="2:6" ht="15" customHeight="1" x14ac:dyDescent="0.2">
      <c r="B198195" s="45"/>
      <c r="C198195" s="46"/>
      <c r="D198195" s="47"/>
      <c r="E198195" s="48"/>
      <c r="F198195" s="48"/>
    </row>
    <row r="198196" spans="2:6" ht="15" customHeight="1" x14ac:dyDescent="0.2">
      <c r="B198196" s="45"/>
      <c r="C198196" s="46"/>
      <c r="D198196" s="47"/>
      <c r="E198196" s="48"/>
      <c r="F198196" s="48"/>
    </row>
    <row r="198197" spans="2:6" ht="15" customHeight="1" x14ac:dyDescent="0.2">
      <c r="B198197" s="45"/>
      <c r="C198197" s="46"/>
      <c r="D198197" s="47"/>
      <c r="E198197" s="48"/>
      <c r="F198197" s="48"/>
    </row>
    <row r="198198" spans="2:6" ht="15" customHeight="1" x14ac:dyDescent="0.2">
      <c r="B198198" s="45"/>
      <c r="C198198" s="46"/>
      <c r="D198198" s="47"/>
      <c r="E198198" s="48"/>
      <c r="F198198" s="48"/>
    </row>
    <row r="198199" spans="2:6" ht="15" customHeight="1" x14ac:dyDescent="0.2">
      <c r="B198199" s="45"/>
      <c r="C198199" s="46"/>
      <c r="D198199" s="47"/>
      <c r="E198199" s="48"/>
      <c r="F198199" s="48"/>
    </row>
    <row r="198200" spans="2:6" ht="15" customHeight="1" x14ac:dyDescent="0.2">
      <c r="B198200" s="45"/>
      <c r="C198200" s="46"/>
      <c r="D198200" s="47"/>
      <c r="E198200" s="48"/>
      <c r="F198200" s="48"/>
    </row>
    <row r="198201" spans="2:6" ht="15" customHeight="1" x14ac:dyDescent="0.2">
      <c r="B198201" s="45"/>
      <c r="C198201" s="46"/>
      <c r="D198201" s="47"/>
      <c r="E198201" s="48"/>
      <c r="F198201" s="48"/>
    </row>
    <row r="198202" spans="2:6" ht="15" customHeight="1" x14ac:dyDescent="0.2">
      <c r="B198202" s="45"/>
      <c r="C198202" s="46"/>
      <c r="D198202" s="47"/>
      <c r="E198202" s="48"/>
      <c r="F198202" s="48"/>
    </row>
    <row r="198203" spans="2:6" ht="15" customHeight="1" x14ac:dyDescent="0.2">
      <c r="B198203" s="45"/>
      <c r="C198203" s="46"/>
      <c r="D198203" s="47"/>
      <c r="E198203" s="48"/>
      <c r="F198203" s="48"/>
    </row>
    <row r="198204" spans="2:6" ht="15" customHeight="1" x14ac:dyDescent="0.2">
      <c r="B198204" s="45"/>
      <c r="C198204" s="46"/>
      <c r="D198204" s="47"/>
      <c r="E198204" s="48"/>
      <c r="F198204" s="48"/>
    </row>
    <row r="198205" spans="2:6" ht="15" customHeight="1" x14ac:dyDescent="0.2">
      <c r="B198205" s="45"/>
      <c r="C198205" s="46"/>
      <c r="D198205" s="47"/>
      <c r="E198205" s="48"/>
      <c r="F198205" s="48"/>
    </row>
    <row r="198206" spans="2:6" ht="15" customHeight="1" x14ac:dyDescent="0.2">
      <c r="B198206" s="45"/>
      <c r="C198206" s="46"/>
      <c r="D198206" s="47"/>
      <c r="E198206" s="48"/>
      <c r="F198206" s="48"/>
    </row>
    <row r="198207" spans="2:6" ht="15" customHeight="1" x14ac:dyDescent="0.2">
      <c r="B198207" s="45"/>
      <c r="C198207" s="46"/>
      <c r="D198207" s="47"/>
      <c r="E198207" s="48"/>
      <c r="F198207" s="48"/>
    </row>
    <row r="198208" spans="2:6" ht="15" customHeight="1" x14ac:dyDescent="0.2">
      <c r="B198208" s="45"/>
      <c r="C198208" s="46"/>
      <c r="D198208" s="47"/>
      <c r="E198208" s="48"/>
      <c r="F198208" s="48"/>
    </row>
    <row r="198209" spans="2:6" ht="15" customHeight="1" x14ac:dyDescent="0.2">
      <c r="B198209" s="45"/>
      <c r="C198209" s="46"/>
      <c r="D198209" s="47"/>
      <c r="E198209" s="48"/>
      <c r="F198209" s="48"/>
    </row>
    <row r="198210" spans="2:6" ht="15" customHeight="1" x14ac:dyDescent="0.2">
      <c r="B198210" s="45"/>
      <c r="C198210" s="46"/>
      <c r="D198210" s="47"/>
      <c r="E198210" s="48"/>
      <c r="F198210" s="48"/>
    </row>
    <row r="198211" spans="2:6" ht="15" customHeight="1" x14ac:dyDescent="0.2">
      <c r="B198211" s="45"/>
      <c r="C198211" s="46"/>
      <c r="D198211" s="47"/>
      <c r="E198211" s="48"/>
      <c r="F198211" s="48"/>
    </row>
    <row r="198212" spans="2:6" ht="15" customHeight="1" x14ac:dyDescent="0.2">
      <c r="B198212" s="45"/>
      <c r="C198212" s="46"/>
      <c r="D198212" s="47"/>
      <c r="E198212" s="48"/>
      <c r="F198212" s="48"/>
    </row>
    <row r="198213" spans="2:6" ht="15" customHeight="1" x14ac:dyDescent="0.2">
      <c r="B198213" s="45"/>
      <c r="C198213" s="46"/>
      <c r="D198213" s="47"/>
      <c r="E198213" s="48"/>
      <c r="F198213" s="48"/>
    </row>
    <row r="198214" spans="2:6" ht="15" customHeight="1" x14ac:dyDescent="0.2">
      <c r="B198214" s="45"/>
      <c r="C198214" s="46"/>
      <c r="D198214" s="47"/>
      <c r="E198214" s="48"/>
      <c r="F198214" s="48"/>
    </row>
    <row r="198215" spans="2:6" ht="15" customHeight="1" x14ac:dyDescent="0.2">
      <c r="B198215" s="45"/>
      <c r="C198215" s="46"/>
      <c r="D198215" s="47"/>
      <c r="E198215" s="48"/>
      <c r="F198215" s="48"/>
    </row>
    <row r="198216" spans="2:6" ht="15" customHeight="1" x14ac:dyDescent="0.2">
      <c r="B198216" s="45"/>
      <c r="C198216" s="46"/>
      <c r="D198216" s="47"/>
      <c r="E198216" s="48"/>
      <c r="F198216" s="48"/>
    </row>
    <row r="198217" spans="2:6" ht="15" customHeight="1" x14ac:dyDescent="0.2">
      <c r="B198217" s="45"/>
      <c r="C198217" s="46"/>
      <c r="D198217" s="47"/>
      <c r="E198217" s="48"/>
      <c r="F198217" s="48"/>
    </row>
    <row r="198218" spans="2:6" ht="15" customHeight="1" x14ac:dyDescent="0.2">
      <c r="B198218" s="45"/>
      <c r="C198218" s="46"/>
      <c r="D198218" s="47"/>
      <c r="E198218" s="48"/>
      <c r="F198218" s="48"/>
    </row>
    <row r="198219" spans="2:6" ht="15" customHeight="1" x14ac:dyDescent="0.2">
      <c r="B198219" s="45"/>
      <c r="C198219" s="46"/>
      <c r="D198219" s="47"/>
      <c r="E198219" s="48"/>
      <c r="F198219" s="48"/>
    </row>
    <row r="198220" spans="2:6" ht="15" customHeight="1" x14ac:dyDescent="0.2">
      <c r="B198220" s="45"/>
      <c r="C198220" s="46"/>
      <c r="D198220" s="47"/>
      <c r="E198220" s="48"/>
      <c r="F198220" s="48"/>
    </row>
    <row r="198221" spans="2:6" ht="15" customHeight="1" x14ac:dyDescent="0.2">
      <c r="B198221" s="45"/>
      <c r="C198221" s="46"/>
      <c r="D198221" s="47"/>
      <c r="E198221" s="48"/>
      <c r="F198221" s="48"/>
    </row>
    <row r="198222" spans="2:6" ht="15" customHeight="1" x14ac:dyDescent="0.2">
      <c r="B198222" s="45"/>
      <c r="C198222" s="46"/>
      <c r="D198222" s="47"/>
      <c r="E198222" s="48"/>
      <c r="F198222" s="48"/>
    </row>
    <row r="198223" spans="2:6" ht="15" customHeight="1" x14ac:dyDescent="0.2">
      <c r="B198223" s="45"/>
      <c r="C198223" s="46"/>
      <c r="D198223" s="47"/>
      <c r="E198223" s="48"/>
      <c r="F198223" s="48"/>
    </row>
    <row r="198224" spans="2:6" ht="15" customHeight="1" x14ac:dyDescent="0.2">
      <c r="B198224" s="45"/>
      <c r="C198224" s="46"/>
      <c r="D198224" s="47"/>
      <c r="E198224" s="48"/>
      <c r="F198224" s="48"/>
    </row>
    <row r="198225" spans="2:6" ht="15" customHeight="1" x14ac:dyDescent="0.2">
      <c r="B198225" s="45"/>
      <c r="C198225" s="46"/>
      <c r="D198225" s="47"/>
      <c r="E198225" s="48"/>
      <c r="F198225" s="48"/>
    </row>
    <row r="198226" spans="2:6" ht="15" customHeight="1" x14ac:dyDescent="0.2">
      <c r="B198226" s="45"/>
      <c r="C198226" s="46"/>
      <c r="D198226" s="47"/>
      <c r="E198226" s="48"/>
      <c r="F198226" s="48"/>
    </row>
    <row r="198227" spans="2:6" ht="15" customHeight="1" x14ac:dyDescent="0.2">
      <c r="B198227" s="45"/>
      <c r="C198227" s="46"/>
      <c r="D198227" s="47"/>
      <c r="E198227" s="48"/>
      <c r="F198227" s="48"/>
    </row>
    <row r="198228" spans="2:6" ht="15" customHeight="1" x14ac:dyDescent="0.2">
      <c r="B198228" s="45"/>
      <c r="C198228" s="46"/>
      <c r="D198228" s="47"/>
      <c r="E198228" s="48"/>
      <c r="F198228" s="48"/>
    </row>
    <row r="198229" spans="2:6" ht="15" customHeight="1" x14ac:dyDescent="0.2">
      <c r="B198229" s="45"/>
      <c r="C198229" s="46"/>
      <c r="D198229" s="47"/>
      <c r="E198229" s="48"/>
      <c r="F198229" s="48"/>
    </row>
    <row r="198230" spans="2:6" ht="15" customHeight="1" x14ac:dyDescent="0.2">
      <c r="B198230" s="45"/>
      <c r="C198230" s="46"/>
      <c r="D198230" s="47"/>
      <c r="E198230" s="48"/>
      <c r="F198230" s="48"/>
    </row>
    <row r="198231" spans="2:6" ht="15" customHeight="1" x14ac:dyDescent="0.2">
      <c r="B198231" s="45"/>
      <c r="C198231" s="46"/>
      <c r="D198231" s="47"/>
      <c r="E198231" s="48"/>
      <c r="F198231" s="48"/>
    </row>
    <row r="198232" spans="2:6" ht="15" customHeight="1" x14ac:dyDescent="0.2">
      <c r="B198232" s="45"/>
      <c r="C198232" s="46"/>
      <c r="D198232" s="47"/>
      <c r="E198232" s="48"/>
      <c r="F198232" s="48"/>
    </row>
    <row r="198233" spans="2:6" ht="15" customHeight="1" x14ac:dyDescent="0.2">
      <c r="B198233" s="45"/>
      <c r="C198233" s="46"/>
      <c r="D198233" s="47"/>
      <c r="E198233" s="48"/>
      <c r="F198233" s="48"/>
    </row>
    <row r="198234" spans="2:6" ht="15" customHeight="1" x14ac:dyDescent="0.2">
      <c r="B198234" s="45"/>
      <c r="C198234" s="46"/>
      <c r="D198234" s="47"/>
      <c r="E198234" s="48"/>
      <c r="F198234" s="48"/>
    </row>
    <row r="198235" spans="2:6" ht="15" customHeight="1" x14ac:dyDescent="0.2">
      <c r="B198235" s="45"/>
      <c r="C198235" s="46"/>
      <c r="D198235" s="47"/>
      <c r="E198235" s="48"/>
      <c r="F198235" s="48"/>
    </row>
    <row r="198236" spans="2:6" ht="15" customHeight="1" x14ac:dyDescent="0.2">
      <c r="B198236" s="45"/>
      <c r="C198236" s="46"/>
      <c r="D198236" s="47"/>
      <c r="E198236" s="48"/>
      <c r="F198236" s="48"/>
    </row>
    <row r="198237" spans="2:6" ht="15" customHeight="1" x14ac:dyDescent="0.2">
      <c r="B198237" s="45"/>
      <c r="C198237" s="46"/>
      <c r="D198237" s="47"/>
      <c r="E198237" s="48"/>
      <c r="F198237" s="48"/>
    </row>
    <row r="198238" spans="2:6" ht="15" customHeight="1" x14ac:dyDescent="0.2">
      <c r="B198238" s="45"/>
      <c r="C198238" s="46"/>
      <c r="D198238" s="47"/>
      <c r="E198238" s="48"/>
      <c r="F198238" s="48"/>
    </row>
    <row r="198239" spans="2:6" ht="15" customHeight="1" x14ac:dyDescent="0.2">
      <c r="B198239" s="45"/>
      <c r="C198239" s="46"/>
      <c r="D198239" s="47"/>
      <c r="E198239" s="48"/>
      <c r="F198239" s="48"/>
    </row>
    <row r="198240" spans="2:6" ht="15" customHeight="1" x14ac:dyDescent="0.2">
      <c r="B198240" s="45"/>
      <c r="C198240" s="46"/>
      <c r="D198240" s="47"/>
      <c r="E198240" s="48"/>
      <c r="F198240" s="48"/>
    </row>
    <row r="198241" spans="2:6" ht="15" customHeight="1" x14ac:dyDescent="0.2">
      <c r="B198241" s="45"/>
      <c r="C198241" s="46"/>
      <c r="D198241" s="47"/>
      <c r="E198241" s="48"/>
      <c r="F198241" s="48"/>
    </row>
    <row r="198242" spans="2:6" ht="15" customHeight="1" x14ac:dyDescent="0.2">
      <c r="B198242" s="45"/>
      <c r="C198242" s="46"/>
      <c r="D198242" s="47"/>
      <c r="E198242" s="48"/>
      <c r="F198242" s="48"/>
    </row>
    <row r="198243" spans="2:6" ht="15" customHeight="1" x14ac:dyDescent="0.2">
      <c r="B198243" s="45"/>
      <c r="C198243" s="46"/>
      <c r="D198243" s="47"/>
      <c r="E198243" s="48"/>
      <c r="F198243" s="48"/>
    </row>
    <row r="198244" spans="2:6" ht="15" customHeight="1" x14ac:dyDescent="0.2">
      <c r="B198244" s="45"/>
      <c r="C198244" s="46"/>
      <c r="D198244" s="47"/>
      <c r="E198244" s="48"/>
      <c r="F198244" s="48"/>
    </row>
    <row r="198245" spans="2:6" ht="15" customHeight="1" x14ac:dyDescent="0.2">
      <c r="B198245" s="45"/>
      <c r="C198245" s="46"/>
      <c r="D198245" s="47"/>
      <c r="E198245" s="48"/>
      <c r="F198245" s="48"/>
    </row>
    <row r="198246" spans="2:6" ht="15" customHeight="1" x14ac:dyDescent="0.2">
      <c r="B198246" s="45"/>
      <c r="C198246" s="46"/>
      <c r="D198246" s="47"/>
      <c r="E198246" s="48"/>
      <c r="F198246" s="48"/>
    </row>
    <row r="198247" spans="2:6" ht="15" customHeight="1" x14ac:dyDescent="0.2">
      <c r="B198247" s="45"/>
      <c r="C198247" s="46"/>
      <c r="D198247" s="47"/>
      <c r="E198247" s="48"/>
      <c r="F198247" s="48"/>
    </row>
    <row r="198248" spans="2:6" ht="15" customHeight="1" x14ac:dyDescent="0.2">
      <c r="B198248" s="45"/>
      <c r="C198248" s="46"/>
      <c r="D198248" s="47"/>
      <c r="E198248" s="48"/>
      <c r="F198248" s="48"/>
    </row>
    <row r="198249" spans="2:6" ht="15" customHeight="1" x14ac:dyDescent="0.2">
      <c r="B198249" s="45"/>
      <c r="C198249" s="46"/>
      <c r="D198249" s="47"/>
      <c r="E198249" s="48"/>
      <c r="F198249" s="48"/>
    </row>
    <row r="198250" spans="2:6" ht="15" customHeight="1" x14ac:dyDescent="0.2">
      <c r="B198250" s="45"/>
      <c r="C198250" s="46"/>
      <c r="D198250" s="47"/>
      <c r="E198250" s="48"/>
      <c r="F198250" s="48"/>
    </row>
    <row r="198251" spans="2:6" ht="15" customHeight="1" x14ac:dyDescent="0.2">
      <c r="B198251" s="45"/>
      <c r="C198251" s="46"/>
      <c r="D198251" s="47"/>
      <c r="E198251" s="48"/>
      <c r="F198251" s="48"/>
    </row>
    <row r="198252" spans="2:6" ht="15" customHeight="1" x14ac:dyDescent="0.2">
      <c r="B198252" s="45"/>
      <c r="C198252" s="46"/>
      <c r="D198252" s="47"/>
      <c r="E198252" s="48"/>
      <c r="F198252" s="48"/>
    </row>
    <row r="198253" spans="2:6" ht="15" customHeight="1" x14ac:dyDescent="0.2">
      <c r="B198253" s="45"/>
      <c r="C198253" s="46"/>
      <c r="D198253" s="47"/>
      <c r="E198253" s="48"/>
      <c r="F198253" s="48"/>
    </row>
    <row r="198254" spans="2:6" ht="15" customHeight="1" x14ac:dyDescent="0.2">
      <c r="B198254" s="45"/>
      <c r="C198254" s="46"/>
      <c r="D198254" s="47"/>
      <c r="E198254" s="48"/>
      <c r="F198254" s="48"/>
    </row>
    <row r="198255" spans="2:6" ht="15" customHeight="1" x14ac:dyDescent="0.2">
      <c r="B198255" s="45"/>
      <c r="C198255" s="46"/>
      <c r="D198255" s="47"/>
      <c r="E198255" s="48"/>
      <c r="F198255" s="48"/>
    </row>
    <row r="198256" spans="2:6" ht="15" customHeight="1" x14ac:dyDescent="0.2">
      <c r="B198256" s="45"/>
      <c r="C198256" s="46"/>
      <c r="D198256" s="47"/>
      <c r="E198256" s="48"/>
      <c r="F198256" s="48"/>
    </row>
    <row r="198257" spans="2:6" ht="15" customHeight="1" x14ac:dyDescent="0.2">
      <c r="B198257" s="45"/>
      <c r="C198257" s="46"/>
      <c r="D198257" s="47"/>
      <c r="E198257" s="48"/>
      <c r="F198257" s="48"/>
    </row>
    <row r="198258" spans="2:6" ht="15" customHeight="1" x14ac:dyDescent="0.2">
      <c r="B198258" s="45"/>
      <c r="C198258" s="46"/>
      <c r="D198258" s="47"/>
      <c r="E198258" s="48"/>
      <c r="F198258" s="48"/>
    </row>
    <row r="198259" spans="2:6" ht="15" customHeight="1" x14ac:dyDescent="0.2">
      <c r="B198259" s="45"/>
      <c r="C198259" s="46"/>
      <c r="D198259" s="47"/>
      <c r="E198259" s="48"/>
      <c r="F198259" s="48"/>
    </row>
    <row r="198260" spans="2:6" ht="15" customHeight="1" x14ac:dyDescent="0.2">
      <c r="B198260" s="45"/>
      <c r="C198260" s="46"/>
      <c r="D198260" s="47"/>
      <c r="E198260" s="48"/>
      <c r="F198260" s="48"/>
    </row>
    <row r="198261" spans="2:6" ht="15" customHeight="1" x14ac:dyDescent="0.2">
      <c r="B198261" s="45"/>
      <c r="C198261" s="46"/>
      <c r="D198261" s="47"/>
      <c r="E198261" s="48"/>
      <c r="F198261" s="48"/>
    </row>
    <row r="198262" spans="2:6" ht="15" customHeight="1" x14ac:dyDescent="0.2">
      <c r="B198262" s="45"/>
      <c r="C198262" s="46"/>
      <c r="D198262" s="47"/>
      <c r="E198262" s="48"/>
      <c r="F198262" s="48"/>
    </row>
    <row r="198263" spans="2:6" ht="15" customHeight="1" x14ac:dyDescent="0.2">
      <c r="B198263" s="45"/>
      <c r="C198263" s="46"/>
      <c r="D198263" s="47"/>
      <c r="E198263" s="48"/>
      <c r="F198263" s="48"/>
    </row>
    <row r="198264" spans="2:6" ht="15" customHeight="1" x14ac:dyDescent="0.2">
      <c r="B198264" s="45"/>
      <c r="C198264" s="46"/>
      <c r="D198264" s="47"/>
      <c r="E198264" s="48"/>
      <c r="F198264" s="48"/>
    </row>
    <row r="198265" spans="2:6" ht="15" customHeight="1" x14ac:dyDescent="0.2">
      <c r="B198265" s="45"/>
      <c r="C198265" s="46"/>
      <c r="D198265" s="47"/>
      <c r="E198265" s="48"/>
      <c r="F198265" s="48"/>
    </row>
    <row r="198266" spans="2:6" ht="15" customHeight="1" x14ac:dyDescent="0.2">
      <c r="B198266" s="45"/>
      <c r="C198266" s="46"/>
      <c r="D198266" s="47"/>
      <c r="E198266" s="48"/>
      <c r="F198266" s="48"/>
    </row>
    <row r="198267" spans="2:6" ht="15" customHeight="1" x14ac:dyDescent="0.2">
      <c r="B198267" s="45"/>
      <c r="C198267" s="46"/>
      <c r="D198267" s="47"/>
      <c r="E198267" s="48"/>
      <c r="F198267" s="48"/>
    </row>
    <row r="198268" spans="2:6" ht="15" customHeight="1" x14ac:dyDescent="0.2">
      <c r="B198268" s="45"/>
      <c r="C198268" s="46"/>
      <c r="D198268" s="47"/>
      <c r="E198268" s="48"/>
      <c r="F198268" s="48"/>
    </row>
    <row r="198269" spans="2:6" ht="15" customHeight="1" x14ac:dyDescent="0.2">
      <c r="B198269" s="45"/>
      <c r="C198269" s="46"/>
      <c r="D198269" s="47"/>
      <c r="E198269" s="48"/>
      <c r="F198269" s="48"/>
    </row>
    <row r="198270" spans="2:6" ht="15" customHeight="1" x14ac:dyDescent="0.2">
      <c r="B198270" s="45"/>
      <c r="C198270" s="46"/>
      <c r="D198270" s="47"/>
      <c r="E198270" s="48"/>
      <c r="F198270" s="48"/>
    </row>
    <row r="198271" spans="2:6" ht="15" customHeight="1" x14ac:dyDescent="0.2">
      <c r="B198271" s="45"/>
      <c r="C198271" s="46"/>
      <c r="D198271" s="47"/>
      <c r="E198271" s="48"/>
      <c r="F198271" s="48"/>
    </row>
    <row r="198272" spans="2:6" ht="15" customHeight="1" x14ac:dyDescent="0.2">
      <c r="B198272" s="45"/>
      <c r="C198272" s="46"/>
      <c r="D198272" s="47"/>
      <c r="E198272" s="48"/>
      <c r="F198272" s="48"/>
    </row>
    <row r="198273" spans="2:6" ht="15" customHeight="1" x14ac:dyDescent="0.2">
      <c r="B198273" s="45"/>
      <c r="C198273" s="46"/>
      <c r="D198273" s="47"/>
      <c r="E198273" s="48"/>
      <c r="F198273" s="48"/>
    </row>
    <row r="198274" spans="2:6" ht="15" customHeight="1" x14ac:dyDescent="0.2">
      <c r="B198274" s="45"/>
      <c r="C198274" s="46"/>
      <c r="D198274" s="47"/>
      <c r="E198274" s="48"/>
      <c r="F198274" s="48"/>
    </row>
    <row r="198275" spans="2:6" ht="15" customHeight="1" x14ac:dyDescent="0.2">
      <c r="B198275" s="45"/>
      <c r="C198275" s="46"/>
      <c r="D198275" s="47"/>
      <c r="E198275" s="48"/>
      <c r="F198275" s="48"/>
    </row>
    <row r="198276" spans="2:6" ht="15" customHeight="1" x14ac:dyDescent="0.2">
      <c r="B198276" s="45"/>
      <c r="C198276" s="46"/>
      <c r="D198276" s="47"/>
      <c r="E198276" s="48"/>
      <c r="F198276" s="48"/>
    </row>
    <row r="198277" spans="2:6" ht="15" customHeight="1" x14ac:dyDescent="0.2">
      <c r="B198277" s="45"/>
      <c r="C198277" s="46"/>
      <c r="D198277" s="47"/>
      <c r="E198277" s="48"/>
      <c r="F198277" s="48"/>
    </row>
    <row r="198278" spans="2:6" ht="15" customHeight="1" x14ac:dyDescent="0.2">
      <c r="B198278" s="45"/>
      <c r="C198278" s="46"/>
      <c r="D198278" s="47"/>
      <c r="E198278" s="48"/>
      <c r="F198278" s="48"/>
    </row>
    <row r="198279" spans="2:6" ht="15" customHeight="1" x14ac:dyDescent="0.2">
      <c r="B198279" s="45"/>
      <c r="C198279" s="46"/>
      <c r="D198279" s="47"/>
      <c r="E198279" s="48"/>
      <c r="F198279" s="48"/>
    </row>
    <row r="198280" spans="2:6" ht="15" customHeight="1" x14ac:dyDescent="0.2">
      <c r="B198280" s="45"/>
      <c r="C198280" s="46"/>
      <c r="D198280" s="47"/>
      <c r="E198280" s="48"/>
      <c r="F198280" s="48"/>
    </row>
    <row r="198281" spans="2:6" ht="15" customHeight="1" x14ac:dyDescent="0.2">
      <c r="B198281" s="45"/>
      <c r="C198281" s="46"/>
      <c r="D198281" s="47"/>
      <c r="E198281" s="48"/>
      <c r="F198281" s="48"/>
    </row>
    <row r="198282" spans="2:6" ht="15" customHeight="1" x14ac:dyDescent="0.2">
      <c r="B198282" s="45"/>
      <c r="C198282" s="46"/>
      <c r="D198282" s="47"/>
      <c r="E198282" s="48"/>
      <c r="F198282" s="48"/>
    </row>
    <row r="198283" spans="2:6" ht="15" customHeight="1" x14ac:dyDescent="0.2">
      <c r="B198283" s="45"/>
      <c r="C198283" s="46"/>
      <c r="D198283" s="47"/>
      <c r="E198283" s="48"/>
      <c r="F198283" s="48"/>
    </row>
    <row r="198284" spans="2:6" ht="15" customHeight="1" x14ac:dyDescent="0.2">
      <c r="B198284" s="45"/>
      <c r="C198284" s="46"/>
      <c r="D198284" s="47"/>
      <c r="E198284" s="48"/>
      <c r="F198284" s="48"/>
    </row>
    <row r="198285" spans="2:6" ht="15" customHeight="1" x14ac:dyDescent="0.2">
      <c r="B198285" s="45"/>
      <c r="C198285" s="46"/>
      <c r="D198285" s="47"/>
      <c r="E198285" s="48"/>
      <c r="F198285" s="48"/>
    </row>
    <row r="198286" spans="2:6" ht="15" customHeight="1" x14ac:dyDescent="0.2">
      <c r="B198286" s="45"/>
      <c r="C198286" s="46"/>
      <c r="D198286" s="47"/>
      <c r="E198286" s="48"/>
      <c r="F198286" s="48"/>
    </row>
    <row r="198287" spans="2:6" ht="15" customHeight="1" x14ac:dyDescent="0.2">
      <c r="B198287" s="45"/>
      <c r="C198287" s="46"/>
      <c r="D198287" s="47"/>
      <c r="E198287" s="48"/>
      <c r="F198287" s="48"/>
    </row>
    <row r="198288" spans="2:6" ht="15" customHeight="1" x14ac:dyDescent="0.2">
      <c r="B198288" s="45"/>
      <c r="C198288" s="46"/>
      <c r="D198288" s="47"/>
      <c r="E198288" s="48"/>
      <c r="F198288" s="48"/>
    </row>
    <row r="198289" spans="2:6" ht="15" customHeight="1" x14ac:dyDescent="0.2">
      <c r="B198289" s="45"/>
      <c r="C198289" s="46"/>
      <c r="D198289" s="47"/>
      <c r="E198289" s="48"/>
      <c r="F198289" s="48"/>
    </row>
    <row r="198290" spans="2:6" ht="15" customHeight="1" x14ac:dyDescent="0.2">
      <c r="B198290" s="45"/>
      <c r="C198290" s="46"/>
      <c r="D198290" s="47"/>
      <c r="E198290" s="48"/>
      <c r="F198290" s="48"/>
    </row>
    <row r="198291" spans="2:6" ht="15" customHeight="1" x14ac:dyDescent="0.2">
      <c r="B198291" s="45"/>
      <c r="C198291" s="46"/>
      <c r="D198291" s="47"/>
      <c r="E198291" s="48"/>
      <c r="F198291" s="48"/>
    </row>
    <row r="198292" spans="2:6" ht="15" customHeight="1" x14ac:dyDescent="0.2">
      <c r="B198292" s="45"/>
      <c r="C198292" s="46"/>
      <c r="D198292" s="47"/>
      <c r="E198292" s="48"/>
      <c r="F198292" s="48"/>
    </row>
    <row r="198293" spans="2:6" ht="15" customHeight="1" x14ac:dyDescent="0.2">
      <c r="B198293" s="45"/>
      <c r="C198293" s="46"/>
      <c r="D198293" s="47"/>
      <c r="E198293" s="48"/>
      <c r="F198293" s="48"/>
    </row>
    <row r="198294" spans="2:6" ht="15" customHeight="1" x14ac:dyDescent="0.2">
      <c r="B198294" s="45"/>
      <c r="C198294" s="46"/>
      <c r="D198294" s="47"/>
      <c r="E198294" s="48"/>
      <c r="F198294" s="48"/>
    </row>
    <row r="198295" spans="2:6" ht="15" customHeight="1" x14ac:dyDescent="0.2">
      <c r="B198295" s="45"/>
      <c r="C198295" s="46"/>
      <c r="D198295" s="47"/>
      <c r="E198295" s="48"/>
      <c r="F198295" s="48"/>
    </row>
    <row r="198296" spans="2:6" ht="15" customHeight="1" x14ac:dyDescent="0.2">
      <c r="B198296" s="45"/>
      <c r="C198296" s="46"/>
      <c r="D198296" s="47"/>
      <c r="E198296" s="48"/>
      <c r="F198296" s="48"/>
    </row>
    <row r="198297" spans="2:6" ht="15" customHeight="1" x14ac:dyDescent="0.2">
      <c r="B198297" s="45"/>
      <c r="C198297" s="46"/>
      <c r="D198297" s="47"/>
      <c r="E198297" s="48"/>
      <c r="F198297" s="48"/>
    </row>
    <row r="198298" spans="2:6" ht="15" customHeight="1" x14ac:dyDescent="0.2">
      <c r="B198298" s="45"/>
      <c r="C198298" s="46"/>
      <c r="D198298" s="47"/>
      <c r="E198298" s="48"/>
      <c r="F198298" s="48"/>
    </row>
    <row r="198299" spans="2:6" ht="15" customHeight="1" x14ac:dyDescent="0.2">
      <c r="B198299" s="45"/>
      <c r="C198299" s="46"/>
      <c r="D198299" s="47"/>
      <c r="E198299" s="48"/>
      <c r="F198299" s="48"/>
    </row>
    <row r="198300" spans="2:6" ht="15" customHeight="1" x14ac:dyDescent="0.2">
      <c r="B198300" s="45"/>
      <c r="C198300" s="46"/>
      <c r="D198300" s="47"/>
      <c r="E198300" s="48"/>
      <c r="F198300" s="48"/>
    </row>
    <row r="198301" spans="2:6" ht="15" customHeight="1" x14ac:dyDescent="0.2">
      <c r="B198301" s="45"/>
      <c r="C198301" s="46"/>
      <c r="D198301" s="47"/>
      <c r="E198301" s="48"/>
      <c r="F198301" s="48"/>
    </row>
    <row r="198302" spans="2:6" ht="15" customHeight="1" x14ac:dyDescent="0.2">
      <c r="B198302" s="45"/>
      <c r="C198302" s="46"/>
      <c r="D198302" s="47"/>
      <c r="E198302" s="48"/>
      <c r="F198302" s="48"/>
    </row>
    <row r="198303" spans="2:6" ht="15" customHeight="1" x14ac:dyDescent="0.2">
      <c r="B198303" s="45"/>
      <c r="C198303" s="46"/>
      <c r="D198303" s="47"/>
      <c r="E198303" s="48"/>
      <c r="F198303" s="48"/>
    </row>
    <row r="198304" spans="2:6" ht="15" customHeight="1" x14ac:dyDescent="0.2">
      <c r="B198304" s="45"/>
      <c r="C198304" s="46"/>
      <c r="D198304" s="47"/>
      <c r="E198304" s="48"/>
      <c r="F198304" s="48"/>
    </row>
    <row r="198305" spans="2:6" ht="15" customHeight="1" x14ac:dyDescent="0.2">
      <c r="B198305" s="45"/>
      <c r="C198305" s="46"/>
      <c r="D198305" s="47"/>
      <c r="E198305" s="48"/>
      <c r="F198305" s="48"/>
    </row>
    <row r="198306" spans="2:6" ht="15" customHeight="1" x14ac:dyDescent="0.2">
      <c r="B198306" s="45"/>
      <c r="C198306" s="46"/>
      <c r="D198306" s="47"/>
      <c r="E198306" s="48"/>
      <c r="F198306" s="48"/>
    </row>
    <row r="198307" spans="2:6" ht="15" customHeight="1" x14ac:dyDescent="0.2">
      <c r="B198307" s="45"/>
      <c r="C198307" s="46"/>
      <c r="D198307" s="47"/>
      <c r="E198307" s="48"/>
      <c r="F198307" s="48"/>
    </row>
    <row r="198308" spans="2:6" ht="15" customHeight="1" x14ac:dyDescent="0.2">
      <c r="B198308" s="45"/>
      <c r="C198308" s="46"/>
      <c r="D198308" s="47"/>
      <c r="E198308" s="48"/>
      <c r="F198308" s="48"/>
    </row>
    <row r="198309" spans="2:6" ht="15" customHeight="1" x14ac:dyDescent="0.2">
      <c r="B198309" s="45"/>
      <c r="C198309" s="46"/>
      <c r="D198309" s="47"/>
      <c r="E198309" s="48"/>
      <c r="F198309" s="48"/>
    </row>
    <row r="198310" spans="2:6" ht="15" customHeight="1" x14ac:dyDescent="0.2">
      <c r="B198310" s="45"/>
      <c r="C198310" s="46"/>
      <c r="D198310" s="47"/>
      <c r="E198310" s="48"/>
      <c r="F198310" s="48"/>
    </row>
    <row r="198311" spans="2:6" ht="15" customHeight="1" x14ac:dyDescent="0.2">
      <c r="B198311" s="45"/>
      <c r="C198311" s="46"/>
      <c r="D198311" s="47"/>
      <c r="E198311" s="48"/>
      <c r="F198311" s="48"/>
    </row>
    <row r="198312" spans="2:6" ht="15" customHeight="1" x14ac:dyDescent="0.2">
      <c r="B198312" s="45"/>
      <c r="C198312" s="46"/>
      <c r="D198312" s="47"/>
      <c r="E198312" s="48"/>
      <c r="F198312" s="48"/>
    </row>
    <row r="198313" spans="2:6" ht="15" customHeight="1" x14ac:dyDescent="0.2">
      <c r="B198313" s="45"/>
      <c r="C198313" s="46"/>
      <c r="D198313" s="47"/>
      <c r="E198313" s="48"/>
      <c r="F198313" s="48"/>
    </row>
    <row r="198314" spans="2:6" ht="15" customHeight="1" x14ac:dyDescent="0.2">
      <c r="B198314" s="45"/>
      <c r="C198314" s="46"/>
      <c r="D198314" s="47"/>
      <c r="E198314" s="48"/>
      <c r="F198314" s="48"/>
    </row>
    <row r="198315" spans="2:6" ht="15" customHeight="1" x14ac:dyDescent="0.2">
      <c r="B198315" s="45"/>
      <c r="C198315" s="46"/>
      <c r="D198315" s="47"/>
      <c r="E198315" s="48"/>
      <c r="F198315" s="48"/>
    </row>
    <row r="198316" spans="2:6" ht="15" customHeight="1" x14ac:dyDescent="0.2">
      <c r="B198316" s="45"/>
      <c r="C198316" s="46"/>
      <c r="D198316" s="47"/>
      <c r="E198316" s="48"/>
      <c r="F198316" s="48"/>
    </row>
    <row r="198317" spans="2:6" ht="15" customHeight="1" x14ac:dyDescent="0.2">
      <c r="B198317" s="45"/>
      <c r="C198317" s="46"/>
      <c r="D198317" s="47"/>
      <c r="E198317" s="48"/>
      <c r="F198317" s="48"/>
    </row>
    <row r="198318" spans="2:6" ht="15" customHeight="1" x14ac:dyDescent="0.2">
      <c r="B198318" s="45"/>
      <c r="C198318" s="46"/>
      <c r="D198318" s="47"/>
      <c r="E198318" s="48"/>
      <c r="F198318" s="48"/>
    </row>
    <row r="198319" spans="2:6" ht="15" customHeight="1" x14ac:dyDescent="0.2">
      <c r="B198319" s="45"/>
      <c r="C198319" s="46"/>
      <c r="D198319" s="47"/>
      <c r="E198319" s="48"/>
      <c r="F198319" s="48"/>
    </row>
    <row r="198320" spans="2:6" ht="15" customHeight="1" x14ac:dyDescent="0.2">
      <c r="B198320" s="45"/>
      <c r="C198320" s="46"/>
      <c r="D198320" s="47"/>
      <c r="E198320" s="48"/>
      <c r="F198320" s="48"/>
    </row>
    <row r="198321" spans="2:6" ht="15" customHeight="1" x14ac:dyDescent="0.2">
      <c r="B198321" s="45"/>
      <c r="C198321" s="46"/>
      <c r="D198321" s="47"/>
      <c r="E198321" s="48"/>
      <c r="F198321" s="48"/>
    </row>
    <row r="198322" spans="2:6" ht="15" customHeight="1" x14ac:dyDescent="0.2">
      <c r="B198322" s="45"/>
      <c r="C198322" s="46"/>
      <c r="D198322" s="47"/>
      <c r="E198322" s="48"/>
      <c r="F198322" s="48"/>
    </row>
    <row r="198323" spans="2:6" ht="15" customHeight="1" x14ac:dyDescent="0.2">
      <c r="B198323" s="45"/>
      <c r="C198323" s="46"/>
      <c r="D198323" s="47"/>
      <c r="E198323" s="48"/>
      <c r="F198323" s="48"/>
    </row>
    <row r="198324" spans="2:6" ht="15" customHeight="1" x14ac:dyDescent="0.2">
      <c r="B198324" s="45"/>
      <c r="C198324" s="46"/>
      <c r="D198324" s="47"/>
      <c r="E198324" s="48"/>
      <c r="F198324" s="48"/>
    </row>
    <row r="198325" spans="2:6" ht="15" customHeight="1" x14ac:dyDescent="0.2">
      <c r="B198325" s="45"/>
      <c r="C198325" s="46"/>
      <c r="D198325" s="47"/>
      <c r="E198325" s="48"/>
      <c r="F198325" s="48"/>
    </row>
    <row r="198326" spans="2:6" ht="15" customHeight="1" x14ac:dyDescent="0.2">
      <c r="B198326" s="45"/>
      <c r="C198326" s="46"/>
      <c r="D198326" s="47"/>
      <c r="E198326" s="48"/>
      <c r="F198326" s="48"/>
    </row>
    <row r="198327" spans="2:6" ht="15" customHeight="1" x14ac:dyDescent="0.2">
      <c r="B198327" s="45"/>
      <c r="C198327" s="46"/>
      <c r="D198327" s="47"/>
      <c r="E198327" s="48"/>
      <c r="F198327" s="48"/>
    </row>
    <row r="198328" spans="2:6" ht="15" customHeight="1" x14ac:dyDescent="0.2">
      <c r="B198328" s="45"/>
      <c r="C198328" s="46"/>
      <c r="D198328" s="47"/>
      <c r="E198328" s="48"/>
      <c r="F198328" s="48"/>
    </row>
    <row r="198329" spans="2:6" ht="15" customHeight="1" x14ac:dyDescent="0.2">
      <c r="B198329" s="45"/>
      <c r="C198329" s="46"/>
      <c r="D198329" s="47"/>
      <c r="E198329" s="48"/>
      <c r="F198329" s="48"/>
    </row>
    <row r="198330" spans="2:6" ht="15" customHeight="1" x14ac:dyDescent="0.2">
      <c r="B198330" s="45"/>
      <c r="C198330" s="46"/>
      <c r="D198330" s="47"/>
      <c r="E198330" s="48"/>
      <c r="F198330" s="48"/>
    </row>
    <row r="198331" spans="2:6" ht="15" customHeight="1" x14ac:dyDescent="0.2">
      <c r="B198331" s="45"/>
      <c r="C198331" s="46"/>
      <c r="D198331" s="47"/>
      <c r="E198331" s="48"/>
      <c r="F198331" s="48"/>
    </row>
    <row r="198332" spans="2:6" ht="15" customHeight="1" x14ac:dyDescent="0.2">
      <c r="B198332" s="45"/>
      <c r="C198332" s="46"/>
      <c r="D198332" s="47"/>
      <c r="E198332" s="48"/>
      <c r="F198332" s="48"/>
    </row>
    <row r="198333" spans="2:6" ht="15" customHeight="1" x14ac:dyDescent="0.2">
      <c r="B198333" s="45"/>
      <c r="C198333" s="46"/>
      <c r="D198333" s="47"/>
      <c r="E198333" s="48"/>
      <c r="F198333" s="48"/>
    </row>
    <row r="198334" spans="2:6" ht="15" customHeight="1" x14ac:dyDescent="0.2">
      <c r="B198334" s="45"/>
      <c r="C198334" s="46"/>
      <c r="D198334" s="47"/>
      <c r="E198334" s="48"/>
      <c r="F198334" s="48"/>
    </row>
    <row r="198335" spans="2:6" ht="15" customHeight="1" x14ac:dyDescent="0.2">
      <c r="B198335" s="45"/>
      <c r="C198335" s="46"/>
      <c r="D198335" s="47"/>
      <c r="E198335" s="48"/>
      <c r="F198335" s="48"/>
    </row>
    <row r="198336" spans="2:6" ht="15" customHeight="1" x14ac:dyDescent="0.2">
      <c r="B198336" s="45"/>
      <c r="C198336" s="46"/>
      <c r="D198336" s="47"/>
      <c r="E198336" s="48"/>
      <c r="F198336" s="48"/>
    </row>
    <row r="198337" spans="2:6" ht="15" customHeight="1" x14ac:dyDescent="0.2">
      <c r="B198337" s="45"/>
      <c r="C198337" s="46"/>
      <c r="D198337" s="47"/>
      <c r="E198337" s="48"/>
      <c r="F198337" s="48"/>
    </row>
    <row r="198338" spans="2:6" ht="15" customHeight="1" x14ac:dyDescent="0.2">
      <c r="B198338" s="45"/>
      <c r="C198338" s="46"/>
      <c r="D198338" s="47"/>
      <c r="E198338" s="48"/>
      <c r="F198338" s="48"/>
    </row>
    <row r="198339" spans="2:6" ht="15" customHeight="1" x14ac:dyDescent="0.2">
      <c r="B198339" s="45"/>
      <c r="C198339" s="46"/>
      <c r="D198339" s="47"/>
      <c r="E198339" s="48"/>
      <c r="F198339" s="48"/>
    </row>
    <row r="198340" spans="2:6" ht="15" customHeight="1" x14ac:dyDescent="0.2">
      <c r="B198340" s="45"/>
      <c r="C198340" s="46"/>
      <c r="D198340" s="47"/>
      <c r="E198340" s="48"/>
      <c r="F198340" s="48"/>
    </row>
    <row r="198341" spans="2:6" ht="15" customHeight="1" x14ac:dyDescent="0.2">
      <c r="B198341" s="45"/>
      <c r="C198341" s="46"/>
      <c r="D198341" s="47"/>
      <c r="E198341" s="48"/>
      <c r="F198341" s="48"/>
    </row>
    <row r="198342" spans="2:6" ht="15" customHeight="1" x14ac:dyDescent="0.2">
      <c r="B198342" s="45"/>
      <c r="C198342" s="46"/>
      <c r="D198342" s="47"/>
      <c r="E198342" s="48"/>
      <c r="F198342" s="48"/>
    </row>
    <row r="198343" spans="2:6" ht="15" customHeight="1" x14ac:dyDescent="0.2">
      <c r="B198343" s="45"/>
      <c r="C198343" s="46"/>
      <c r="D198343" s="47"/>
      <c r="E198343" s="48"/>
      <c r="F198343" s="48"/>
    </row>
    <row r="198344" spans="2:6" ht="15" customHeight="1" x14ac:dyDescent="0.2">
      <c r="B198344" s="45"/>
      <c r="C198344" s="46"/>
      <c r="D198344" s="47"/>
      <c r="E198344" s="48"/>
      <c r="F198344" s="48"/>
    </row>
    <row r="198345" spans="2:6" ht="15" customHeight="1" x14ac:dyDescent="0.2">
      <c r="B198345" s="45"/>
      <c r="C198345" s="46"/>
      <c r="D198345" s="47"/>
      <c r="E198345" s="48"/>
      <c r="F198345" s="48"/>
    </row>
    <row r="198346" spans="2:6" ht="15" customHeight="1" x14ac:dyDescent="0.2">
      <c r="B198346" s="45"/>
      <c r="C198346" s="46"/>
      <c r="D198346" s="47"/>
      <c r="E198346" s="48"/>
      <c r="F198346" s="48"/>
    </row>
    <row r="198347" spans="2:6" ht="15" customHeight="1" x14ac:dyDescent="0.2">
      <c r="B198347" s="45"/>
      <c r="C198347" s="46"/>
      <c r="D198347" s="47"/>
      <c r="E198347" s="48"/>
      <c r="F198347" s="48"/>
    </row>
    <row r="198348" spans="2:6" ht="15" customHeight="1" x14ac:dyDescent="0.2">
      <c r="B198348" s="45"/>
      <c r="C198348" s="46"/>
      <c r="D198348" s="47"/>
      <c r="E198348" s="48"/>
      <c r="F198348" s="48"/>
    </row>
    <row r="198349" spans="2:6" ht="15" customHeight="1" x14ac:dyDescent="0.2">
      <c r="B198349" s="45"/>
      <c r="C198349" s="46"/>
      <c r="D198349" s="47"/>
      <c r="E198349" s="48"/>
      <c r="F198349" s="48"/>
    </row>
    <row r="198350" spans="2:6" ht="15" customHeight="1" x14ac:dyDescent="0.2">
      <c r="B198350" s="45"/>
      <c r="C198350" s="46"/>
      <c r="D198350" s="47"/>
      <c r="E198350" s="48"/>
      <c r="F198350" s="48"/>
    </row>
    <row r="198351" spans="2:6" ht="15" customHeight="1" x14ac:dyDescent="0.2">
      <c r="B198351" s="45"/>
      <c r="C198351" s="46"/>
      <c r="D198351" s="47"/>
      <c r="E198351" s="48"/>
      <c r="F198351" s="48"/>
    </row>
    <row r="198352" spans="2:6" ht="15" customHeight="1" x14ac:dyDescent="0.2">
      <c r="B198352" s="45"/>
      <c r="C198352" s="46"/>
      <c r="D198352" s="47"/>
      <c r="E198352" s="48"/>
      <c r="F198352" s="48"/>
    </row>
    <row r="198353" spans="2:6" ht="15" customHeight="1" x14ac:dyDescent="0.2">
      <c r="B198353" s="45"/>
      <c r="C198353" s="46"/>
      <c r="D198353" s="47"/>
      <c r="E198353" s="48"/>
      <c r="F198353" s="48"/>
    </row>
    <row r="198354" spans="2:6" ht="15" customHeight="1" x14ac:dyDescent="0.2">
      <c r="B198354" s="45"/>
      <c r="C198354" s="46"/>
      <c r="D198354" s="47"/>
      <c r="E198354" s="48"/>
      <c r="F198354" s="48"/>
    </row>
    <row r="198355" spans="2:6" ht="15" customHeight="1" x14ac:dyDescent="0.2">
      <c r="B198355" s="45"/>
      <c r="C198355" s="46"/>
      <c r="D198355" s="47"/>
      <c r="E198355" s="48"/>
      <c r="F198355" s="48"/>
    </row>
    <row r="198356" spans="2:6" ht="15" customHeight="1" x14ac:dyDescent="0.2">
      <c r="B198356" s="45"/>
      <c r="C198356" s="46"/>
      <c r="D198356" s="47"/>
      <c r="E198356" s="48"/>
      <c r="F198356" s="48"/>
    </row>
    <row r="198357" spans="2:6" ht="15" customHeight="1" x14ac:dyDescent="0.2">
      <c r="B198357" s="45"/>
      <c r="C198357" s="46"/>
      <c r="D198357" s="47"/>
      <c r="E198357" s="48"/>
      <c r="F198357" s="48"/>
    </row>
    <row r="198358" spans="2:6" ht="15" customHeight="1" x14ac:dyDescent="0.2">
      <c r="B198358" s="45"/>
      <c r="C198358" s="46"/>
      <c r="D198358" s="47"/>
      <c r="E198358" s="48"/>
      <c r="F198358" s="48"/>
    </row>
    <row r="198359" spans="2:6" ht="15" customHeight="1" x14ac:dyDescent="0.2">
      <c r="B198359" s="45"/>
      <c r="C198359" s="46"/>
      <c r="D198359" s="47"/>
      <c r="E198359" s="48"/>
      <c r="F198359" s="48"/>
    </row>
    <row r="198360" spans="2:6" ht="15" customHeight="1" x14ac:dyDescent="0.2">
      <c r="B198360" s="45"/>
      <c r="C198360" s="46"/>
      <c r="D198360" s="47"/>
      <c r="E198360" s="48"/>
      <c r="F198360" s="48"/>
    </row>
    <row r="198361" spans="2:6" ht="15" customHeight="1" x14ac:dyDescent="0.2">
      <c r="B198361" s="45"/>
      <c r="C198361" s="46"/>
      <c r="D198361" s="47"/>
      <c r="E198361" s="48"/>
      <c r="F198361" s="48"/>
    </row>
    <row r="198362" spans="2:6" ht="15" customHeight="1" x14ac:dyDescent="0.2">
      <c r="B198362" s="45"/>
      <c r="C198362" s="46"/>
      <c r="D198362" s="47"/>
      <c r="E198362" s="48"/>
      <c r="F198362" s="48"/>
    </row>
    <row r="198363" spans="2:6" ht="15" customHeight="1" x14ac:dyDescent="0.2">
      <c r="B198363" s="45"/>
      <c r="C198363" s="46"/>
      <c r="D198363" s="47"/>
      <c r="E198363" s="48"/>
      <c r="F198363" s="48"/>
    </row>
    <row r="198364" spans="2:6" ht="15" customHeight="1" x14ac:dyDescent="0.2">
      <c r="B198364" s="45"/>
      <c r="C198364" s="46"/>
      <c r="D198364" s="47"/>
      <c r="E198364" s="48"/>
      <c r="F198364" s="48"/>
    </row>
    <row r="198365" spans="2:6" ht="15" customHeight="1" x14ac:dyDescent="0.2">
      <c r="B198365" s="45"/>
      <c r="C198365" s="46"/>
      <c r="D198365" s="47"/>
      <c r="E198365" s="48"/>
      <c r="F198365" s="48"/>
    </row>
    <row r="198366" spans="2:6" ht="15" customHeight="1" x14ac:dyDescent="0.2">
      <c r="B198366" s="45"/>
      <c r="C198366" s="46"/>
      <c r="D198366" s="47"/>
      <c r="E198366" s="48"/>
      <c r="F198366" s="48"/>
    </row>
    <row r="198367" spans="2:6" ht="15" customHeight="1" x14ac:dyDescent="0.2">
      <c r="B198367" s="45"/>
      <c r="C198367" s="46"/>
      <c r="D198367" s="47"/>
      <c r="E198367" s="48"/>
      <c r="F198367" s="48"/>
    </row>
    <row r="198368" spans="2:6" ht="15" customHeight="1" x14ac:dyDescent="0.2">
      <c r="B198368" s="45"/>
      <c r="C198368" s="46"/>
      <c r="D198368" s="47"/>
      <c r="E198368" s="48"/>
      <c r="F198368" s="48"/>
    </row>
    <row r="198369" spans="2:6" ht="15" customHeight="1" x14ac:dyDescent="0.2">
      <c r="B198369" s="45"/>
      <c r="C198369" s="46"/>
      <c r="D198369" s="47"/>
      <c r="E198369" s="48"/>
      <c r="F198369" s="48"/>
    </row>
    <row r="198370" spans="2:6" ht="15" customHeight="1" x14ac:dyDescent="0.2">
      <c r="B198370" s="45"/>
      <c r="C198370" s="46"/>
      <c r="D198370" s="47"/>
      <c r="E198370" s="48"/>
      <c r="F198370" s="48"/>
    </row>
    <row r="198371" spans="2:6" ht="15" customHeight="1" x14ac:dyDescent="0.2">
      <c r="B198371" s="45"/>
      <c r="C198371" s="46"/>
      <c r="D198371" s="47"/>
      <c r="E198371" s="48"/>
      <c r="F198371" s="48"/>
    </row>
    <row r="198372" spans="2:6" ht="15" customHeight="1" x14ac:dyDescent="0.2">
      <c r="B198372" s="45"/>
      <c r="C198372" s="46"/>
      <c r="D198372" s="47"/>
      <c r="E198372" s="48"/>
      <c r="F198372" s="48"/>
    </row>
    <row r="198373" spans="2:6" ht="15" customHeight="1" x14ac:dyDescent="0.2">
      <c r="B198373" s="45"/>
      <c r="C198373" s="46"/>
      <c r="D198373" s="47"/>
      <c r="E198373" s="48"/>
      <c r="F198373" s="48"/>
    </row>
    <row r="198374" spans="2:6" ht="15" customHeight="1" x14ac:dyDescent="0.2">
      <c r="B198374" s="45"/>
      <c r="C198374" s="46"/>
      <c r="D198374" s="47"/>
      <c r="E198374" s="48"/>
      <c r="F198374" s="48"/>
    </row>
    <row r="198375" spans="2:6" ht="15" customHeight="1" x14ac:dyDescent="0.2">
      <c r="B198375" s="45"/>
      <c r="C198375" s="46"/>
      <c r="D198375" s="47"/>
      <c r="E198375" s="48"/>
      <c r="F198375" s="48"/>
    </row>
    <row r="198376" spans="2:6" ht="15" customHeight="1" x14ac:dyDescent="0.2">
      <c r="B198376" s="45"/>
      <c r="C198376" s="46"/>
      <c r="D198376" s="47"/>
      <c r="E198376" s="48"/>
      <c r="F198376" s="48"/>
    </row>
    <row r="198377" spans="2:6" ht="15" customHeight="1" x14ac:dyDescent="0.2">
      <c r="B198377" s="45"/>
      <c r="C198377" s="46"/>
      <c r="D198377" s="47"/>
      <c r="E198377" s="48"/>
      <c r="F198377" s="48"/>
    </row>
    <row r="198378" spans="2:6" ht="15" customHeight="1" x14ac:dyDescent="0.2">
      <c r="B198378" s="45"/>
      <c r="C198378" s="46"/>
      <c r="D198378" s="47"/>
      <c r="E198378" s="48"/>
      <c r="F198378" s="48"/>
    </row>
    <row r="198379" spans="2:6" ht="15" customHeight="1" x14ac:dyDescent="0.2">
      <c r="B198379" s="45"/>
      <c r="C198379" s="46"/>
      <c r="D198379" s="47"/>
      <c r="E198379" s="48"/>
      <c r="F198379" s="48"/>
    </row>
    <row r="198380" spans="2:6" ht="15" customHeight="1" x14ac:dyDescent="0.2">
      <c r="B198380" s="45"/>
      <c r="C198380" s="46"/>
      <c r="D198380" s="47"/>
      <c r="E198380" s="48"/>
      <c r="F198380" s="48"/>
    </row>
    <row r="198381" spans="2:6" ht="15" customHeight="1" x14ac:dyDescent="0.2">
      <c r="B198381" s="45"/>
      <c r="C198381" s="46"/>
      <c r="D198381" s="47"/>
      <c r="E198381" s="48"/>
      <c r="F198381" s="48"/>
    </row>
    <row r="198382" spans="2:6" ht="15" customHeight="1" x14ac:dyDescent="0.2">
      <c r="B198382" s="45"/>
      <c r="C198382" s="46"/>
      <c r="D198382" s="47"/>
      <c r="E198382" s="48"/>
      <c r="F198382" s="48"/>
    </row>
    <row r="198383" spans="2:6" ht="15" customHeight="1" x14ac:dyDescent="0.2">
      <c r="B198383" s="45"/>
      <c r="C198383" s="46"/>
      <c r="D198383" s="47"/>
      <c r="E198383" s="48"/>
      <c r="F198383" s="48"/>
    </row>
    <row r="198384" spans="2:6" ht="15" customHeight="1" x14ac:dyDescent="0.2">
      <c r="B198384" s="45"/>
      <c r="C198384" s="46"/>
      <c r="D198384" s="47"/>
      <c r="E198384" s="48"/>
      <c r="F198384" s="48"/>
    </row>
    <row r="198385" spans="2:6" ht="15" customHeight="1" x14ac:dyDescent="0.2">
      <c r="B198385" s="45"/>
      <c r="C198385" s="46"/>
      <c r="D198385" s="47"/>
      <c r="E198385" s="48"/>
      <c r="F198385" s="48"/>
    </row>
    <row r="198386" spans="2:6" ht="15" customHeight="1" x14ac:dyDescent="0.2">
      <c r="B198386" s="45"/>
      <c r="C198386" s="46"/>
      <c r="D198386" s="47"/>
      <c r="E198386" s="48"/>
      <c r="F198386" s="48"/>
    </row>
    <row r="198387" spans="2:6" ht="15" customHeight="1" x14ac:dyDescent="0.2">
      <c r="B198387" s="45"/>
      <c r="C198387" s="46"/>
      <c r="D198387" s="47"/>
      <c r="E198387" s="48"/>
      <c r="F198387" s="48"/>
    </row>
    <row r="198388" spans="2:6" ht="15" customHeight="1" x14ac:dyDescent="0.2">
      <c r="B198388" s="45"/>
      <c r="C198388" s="46"/>
      <c r="D198388" s="47"/>
      <c r="E198388" s="48"/>
      <c r="F198388" s="48"/>
    </row>
    <row r="198389" spans="2:6" ht="15" customHeight="1" x14ac:dyDescent="0.2">
      <c r="B198389" s="45"/>
      <c r="C198389" s="46"/>
      <c r="D198389" s="47"/>
      <c r="E198389" s="48"/>
      <c r="F198389" s="48"/>
    </row>
    <row r="198390" spans="2:6" ht="15" customHeight="1" x14ac:dyDescent="0.2">
      <c r="B198390" s="45"/>
      <c r="C198390" s="46"/>
      <c r="D198390" s="47"/>
      <c r="E198390" s="48"/>
      <c r="F198390" s="48"/>
    </row>
    <row r="198391" spans="2:6" ht="15" customHeight="1" x14ac:dyDescent="0.2">
      <c r="B198391" s="45"/>
      <c r="C198391" s="46"/>
      <c r="D198391" s="47"/>
      <c r="E198391" s="48"/>
      <c r="F198391" s="48"/>
    </row>
    <row r="198392" spans="2:6" ht="15" customHeight="1" x14ac:dyDescent="0.2">
      <c r="B198392" s="45"/>
      <c r="C198392" s="46"/>
      <c r="D198392" s="47"/>
      <c r="E198392" s="48"/>
      <c r="F198392" s="48"/>
    </row>
    <row r="198393" spans="2:6" ht="15" customHeight="1" x14ac:dyDescent="0.2">
      <c r="B198393" s="45"/>
      <c r="C198393" s="46"/>
      <c r="D198393" s="47"/>
      <c r="E198393" s="48"/>
      <c r="F198393" s="48"/>
    </row>
    <row r="198394" spans="2:6" ht="15" customHeight="1" x14ac:dyDescent="0.2">
      <c r="B198394" s="45"/>
      <c r="C198394" s="46"/>
      <c r="D198394" s="47"/>
      <c r="E198394" s="48"/>
      <c r="F198394" s="48"/>
    </row>
    <row r="198395" spans="2:6" ht="15" customHeight="1" x14ac:dyDescent="0.2">
      <c r="B198395" s="45"/>
      <c r="C198395" s="46"/>
      <c r="D198395" s="47"/>
      <c r="E198395" s="48"/>
      <c r="F198395" s="48"/>
    </row>
    <row r="198396" spans="2:6" ht="15" customHeight="1" x14ac:dyDescent="0.2">
      <c r="B198396" s="45"/>
      <c r="C198396" s="46"/>
      <c r="D198396" s="47"/>
      <c r="E198396" s="48"/>
      <c r="F198396" s="48"/>
    </row>
    <row r="198397" spans="2:6" ht="15" customHeight="1" x14ac:dyDescent="0.2">
      <c r="B198397" s="45"/>
      <c r="C198397" s="46"/>
      <c r="D198397" s="47"/>
      <c r="E198397" s="48"/>
      <c r="F198397" s="48"/>
    </row>
    <row r="198398" spans="2:6" ht="15" customHeight="1" x14ac:dyDescent="0.2">
      <c r="B198398" s="45"/>
      <c r="C198398" s="46"/>
      <c r="D198398" s="47"/>
      <c r="E198398" s="48"/>
      <c r="F198398" s="48"/>
    </row>
    <row r="198399" spans="2:6" ht="15" customHeight="1" x14ac:dyDescent="0.2">
      <c r="B198399" s="45"/>
      <c r="C198399" s="46"/>
      <c r="D198399" s="47"/>
      <c r="E198399" s="48"/>
      <c r="F198399" s="48"/>
    </row>
    <row r="198400" spans="2:6" ht="15" customHeight="1" x14ac:dyDescent="0.2">
      <c r="B198400" s="45"/>
      <c r="C198400" s="46"/>
      <c r="D198400" s="47"/>
      <c r="E198400" s="48"/>
      <c r="F198400" s="48"/>
    </row>
    <row r="198401" spans="2:6" ht="15" customHeight="1" x14ac:dyDescent="0.2">
      <c r="B198401" s="45"/>
      <c r="C198401" s="46"/>
      <c r="D198401" s="47"/>
      <c r="E198401" s="48"/>
      <c r="F198401" s="48"/>
    </row>
    <row r="198402" spans="2:6" ht="15" customHeight="1" x14ac:dyDescent="0.2">
      <c r="B198402" s="45"/>
      <c r="C198402" s="46"/>
      <c r="D198402" s="47"/>
      <c r="E198402" s="48"/>
      <c r="F198402" s="48"/>
    </row>
    <row r="198403" spans="2:6" ht="15" customHeight="1" x14ac:dyDescent="0.2">
      <c r="B198403" s="45"/>
      <c r="C198403" s="46"/>
      <c r="D198403" s="47"/>
      <c r="E198403" s="48"/>
      <c r="F198403" s="48"/>
    </row>
    <row r="198404" spans="2:6" ht="15" customHeight="1" x14ac:dyDescent="0.2">
      <c r="B198404" s="45"/>
      <c r="C198404" s="46"/>
      <c r="D198404" s="47"/>
      <c r="E198404" s="48"/>
      <c r="F198404" s="48"/>
    </row>
    <row r="198405" spans="2:6" ht="15" customHeight="1" x14ac:dyDescent="0.2">
      <c r="B198405" s="45"/>
      <c r="C198405" s="46"/>
      <c r="D198405" s="47"/>
      <c r="E198405" s="48"/>
      <c r="F198405" s="48"/>
    </row>
    <row r="198406" spans="2:6" ht="15" customHeight="1" x14ac:dyDescent="0.2">
      <c r="B198406" s="45"/>
      <c r="C198406" s="46"/>
      <c r="D198406" s="47"/>
      <c r="E198406" s="48"/>
      <c r="F198406" s="48"/>
    </row>
    <row r="198407" spans="2:6" ht="15" customHeight="1" x14ac:dyDescent="0.2">
      <c r="B198407" s="45"/>
      <c r="C198407" s="46"/>
      <c r="D198407" s="47"/>
      <c r="E198407" s="48"/>
      <c r="F198407" s="48"/>
    </row>
    <row r="198408" spans="2:6" ht="15" customHeight="1" x14ac:dyDescent="0.2">
      <c r="B198408" s="45"/>
      <c r="C198408" s="46"/>
      <c r="D198408" s="47"/>
      <c r="E198408" s="48"/>
      <c r="F198408" s="48"/>
    </row>
    <row r="198409" spans="2:6" ht="15" customHeight="1" x14ac:dyDescent="0.2">
      <c r="B198409" s="45"/>
      <c r="C198409" s="46"/>
      <c r="D198409" s="47"/>
      <c r="E198409" s="48"/>
      <c r="F198409" s="48"/>
    </row>
    <row r="198410" spans="2:6" ht="15" customHeight="1" x14ac:dyDescent="0.2">
      <c r="B198410" s="45"/>
      <c r="C198410" s="46"/>
      <c r="D198410" s="47"/>
      <c r="E198410" s="48"/>
      <c r="F198410" s="48"/>
    </row>
    <row r="198411" spans="2:6" ht="15" customHeight="1" x14ac:dyDescent="0.2">
      <c r="B198411" s="45"/>
      <c r="C198411" s="46"/>
      <c r="D198411" s="47"/>
      <c r="E198411" s="48"/>
      <c r="F198411" s="48"/>
    </row>
    <row r="198412" spans="2:6" ht="15" customHeight="1" x14ac:dyDescent="0.2">
      <c r="B198412" s="45"/>
      <c r="C198412" s="46"/>
      <c r="D198412" s="47"/>
      <c r="E198412" s="48"/>
      <c r="F198412" s="48"/>
    </row>
    <row r="198413" spans="2:6" ht="15" customHeight="1" x14ac:dyDescent="0.2">
      <c r="B198413" s="45"/>
      <c r="C198413" s="46"/>
      <c r="D198413" s="47"/>
      <c r="E198413" s="48"/>
      <c r="F198413" s="48"/>
    </row>
    <row r="198414" spans="2:6" ht="15" customHeight="1" x14ac:dyDescent="0.2">
      <c r="B198414" s="45"/>
      <c r="C198414" s="46"/>
      <c r="D198414" s="47"/>
      <c r="E198414" s="48"/>
      <c r="F198414" s="48"/>
    </row>
    <row r="198415" spans="2:6" ht="15" customHeight="1" x14ac:dyDescent="0.2">
      <c r="B198415" s="45"/>
      <c r="C198415" s="46"/>
      <c r="D198415" s="47"/>
      <c r="E198415" s="48"/>
      <c r="F198415" s="48"/>
    </row>
    <row r="198416" spans="2:6" ht="15" customHeight="1" x14ac:dyDescent="0.2">
      <c r="B198416" s="45"/>
      <c r="C198416" s="46"/>
      <c r="D198416" s="47"/>
      <c r="E198416" s="48"/>
      <c r="F198416" s="48"/>
    </row>
    <row r="198417" spans="2:6" ht="15" customHeight="1" x14ac:dyDescent="0.2">
      <c r="B198417" s="45"/>
      <c r="C198417" s="46"/>
      <c r="D198417" s="47"/>
      <c r="E198417" s="48"/>
      <c r="F198417" s="48"/>
    </row>
    <row r="198418" spans="2:6" ht="15" customHeight="1" x14ac:dyDescent="0.2">
      <c r="B198418" s="45"/>
      <c r="C198418" s="46"/>
      <c r="D198418" s="47"/>
      <c r="E198418" s="48"/>
      <c r="F198418" s="48"/>
    </row>
    <row r="198419" spans="2:6" ht="15" customHeight="1" x14ac:dyDescent="0.2">
      <c r="B198419" s="45"/>
      <c r="C198419" s="46"/>
      <c r="D198419" s="47"/>
      <c r="E198419" s="48"/>
      <c r="F198419" s="48"/>
    </row>
    <row r="198420" spans="2:6" ht="15" customHeight="1" x14ac:dyDescent="0.2">
      <c r="B198420" s="45"/>
      <c r="C198420" s="46"/>
      <c r="D198420" s="47"/>
      <c r="E198420" s="48"/>
      <c r="F198420" s="48"/>
    </row>
    <row r="198421" spans="2:6" ht="15" customHeight="1" x14ac:dyDescent="0.2">
      <c r="B198421" s="45"/>
      <c r="C198421" s="46"/>
      <c r="D198421" s="47"/>
      <c r="E198421" s="48"/>
      <c r="F198421" s="48"/>
    </row>
    <row r="198422" spans="2:6" ht="15" customHeight="1" x14ac:dyDescent="0.2">
      <c r="B198422" s="45"/>
      <c r="C198422" s="46"/>
      <c r="D198422" s="47"/>
      <c r="E198422" s="48"/>
      <c r="F198422" s="48"/>
    </row>
    <row r="198423" spans="2:6" ht="15" customHeight="1" x14ac:dyDescent="0.2">
      <c r="B198423" s="45"/>
      <c r="C198423" s="46"/>
      <c r="D198423" s="47"/>
      <c r="E198423" s="48"/>
      <c r="F198423" s="48"/>
    </row>
    <row r="198424" spans="2:6" ht="15" customHeight="1" x14ac:dyDescent="0.2">
      <c r="B198424" s="45"/>
      <c r="C198424" s="46"/>
      <c r="D198424" s="47"/>
      <c r="E198424" s="48"/>
      <c r="F198424" s="48"/>
    </row>
    <row r="198425" spans="2:6" ht="15" customHeight="1" x14ac:dyDescent="0.2">
      <c r="B198425" s="45"/>
      <c r="C198425" s="46"/>
      <c r="D198425" s="47"/>
      <c r="E198425" s="48"/>
      <c r="F198425" s="48"/>
    </row>
    <row r="198426" spans="2:6" ht="15" customHeight="1" x14ac:dyDescent="0.2">
      <c r="B198426" s="45"/>
      <c r="C198426" s="46"/>
      <c r="D198426" s="47"/>
      <c r="E198426" s="48"/>
      <c r="F198426" s="48"/>
    </row>
    <row r="198427" spans="2:6" ht="15" customHeight="1" x14ac:dyDescent="0.2">
      <c r="B198427" s="45"/>
      <c r="C198427" s="46"/>
      <c r="D198427" s="47"/>
      <c r="E198427" s="48"/>
      <c r="F198427" s="48"/>
    </row>
    <row r="198428" spans="2:6" ht="15" customHeight="1" x14ac:dyDescent="0.2">
      <c r="B198428" s="45"/>
      <c r="C198428" s="46"/>
      <c r="D198428" s="47"/>
      <c r="E198428" s="48"/>
      <c r="F198428" s="48"/>
    </row>
    <row r="198429" spans="2:6" ht="15" customHeight="1" x14ac:dyDescent="0.2">
      <c r="B198429" s="45"/>
      <c r="C198429" s="46"/>
      <c r="D198429" s="47"/>
      <c r="E198429" s="48"/>
      <c r="F198429" s="48"/>
    </row>
    <row r="198430" spans="2:6" ht="15" customHeight="1" x14ac:dyDescent="0.2">
      <c r="B198430" s="45"/>
      <c r="C198430" s="46"/>
      <c r="D198430" s="47"/>
      <c r="E198430" s="48"/>
      <c r="F198430" s="48"/>
    </row>
    <row r="198431" spans="2:6" ht="15" customHeight="1" x14ac:dyDescent="0.2">
      <c r="B198431" s="45"/>
      <c r="C198431" s="46"/>
      <c r="D198431" s="47"/>
      <c r="E198431" s="48"/>
      <c r="F198431" s="48"/>
    </row>
    <row r="198432" spans="2:6" ht="15" customHeight="1" x14ac:dyDescent="0.2">
      <c r="B198432" s="45"/>
      <c r="C198432" s="46"/>
      <c r="D198432" s="47"/>
      <c r="E198432" s="48"/>
      <c r="F198432" s="48"/>
    </row>
    <row r="198433" spans="2:6" ht="15" customHeight="1" x14ac:dyDescent="0.2">
      <c r="B198433" s="45"/>
      <c r="C198433" s="46"/>
      <c r="D198433" s="47"/>
      <c r="E198433" s="48"/>
      <c r="F198433" s="48"/>
    </row>
    <row r="198434" spans="2:6" ht="15" customHeight="1" x14ac:dyDescent="0.2">
      <c r="B198434" s="45"/>
      <c r="C198434" s="46"/>
      <c r="D198434" s="47"/>
      <c r="E198434" s="48"/>
      <c r="F198434" s="48"/>
    </row>
    <row r="198435" spans="2:6" ht="15" customHeight="1" x14ac:dyDescent="0.2">
      <c r="B198435" s="45"/>
      <c r="C198435" s="46"/>
      <c r="D198435" s="47"/>
      <c r="E198435" s="48"/>
      <c r="F198435" s="48"/>
    </row>
    <row r="198436" spans="2:6" ht="15" customHeight="1" x14ac:dyDescent="0.2">
      <c r="B198436" s="45"/>
      <c r="C198436" s="46"/>
      <c r="D198436" s="47"/>
      <c r="E198436" s="48"/>
      <c r="F198436" s="48"/>
    </row>
    <row r="198437" spans="2:6" ht="15" customHeight="1" x14ac:dyDescent="0.2">
      <c r="B198437" s="45"/>
      <c r="C198437" s="46"/>
      <c r="D198437" s="47"/>
      <c r="E198437" s="48"/>
      <c r="F198437" s="48"/>
    </row>
    <row r="198438" spans="2:6" ht="15" customHeight="1" x14ac:dyDescent="0.2">
      <c r="B198438" s="45"/>
      <c r="C198438" s="46"/>
      <c r="D198438" s="47"/>
      <c r="E198438" s="48"/>
      <c r="F198438" s="48"/>
    </row>
    <row r="198439" spans="2:6" ht="15" customHeight="1" x14ac:dyDescent="0.2">
      <c r="B198439" s="45"/>
      <c r="C198439" s="46"/>
      <c r="D198439" s="47"/>
      <c r="E198439" s="48"/>
      <c r="F198439" s="48"/>
    </row>
    <row r="198440" spans="2:6" ht="15" customHeight="1" x14ac:dyDescent="0.2">
      <c r="B198440" s="45"/>
      <c r="C198440" s="46"/>
      <c r="D198440" s="47"/>
      <c r="E198440" s="48"/>
      <c r="F198440" s="48"/>
    </row>
    <row r="198441" spans="2:6" ht="15" customHeight="1" x14ac:dyDescent="0.2">
      <c r="B198441" s="45"/>
      <c r="C198441" s="46"/>
      <c r="D198441" s="47"/>
      <c r="E198441" s="48"/>
      <c r="F198441" s="48"/>
    </row>
    <row r="198442" spans="2:6" ht="15" customHeight="1" x14ac:dyDescent="0.2">
      <c r="B198442" s="45"/>
      <c r="C198442" s="46"/>
      <c r="D198442" s="47"/>
      <c r="E198442" s="48"/>
      <c r="F198442" s="48"/>
    </row>
    <row r="198443" spans="2:6" ht="15" customHeight="1" x14ac:dyDescent="0.2">
      <c r="B198443" s="45"/>
      <c r="C198443" s="46"/>
      <c r="D198443" s="47"/>
      <c r="E198443" s="48"/>
      <c r="F198443" s="48"/>
    </row>
    <row r="198444" spans="2:6" ht="15" customHeight="1" x14ac:dyDescent="0.2">
      <c r="B198444" s="45"/>
      <c r="C198444" s="46"/>
      <c r="D198444" s="47"/>
      <c r="E198444" s="48"/>
      <c r="F198444" s="48"/>
    </row>
    <row r="198445" spans="2:6" ht="15" customHeight="1" x14ac:dyDescent="0.2">
      <c r="B198445" s="45"/>
      <c r="C198445" s="46"/>
      <c r="D198445" s="47"/>
      <c r="E198445" s="48"/>
      <c r="F198445" s="48"/>
    </row>
    <row r="198446" spans="2:6" ht="15" customHeight="1" x14ac:dyDescent="0.2">
      <c r="B198446" s="45"/>
      <c r="C198446" s="46"/>
      <c r="D198446" s="47"/>
      <c r="E198446" s="48"/>
      <c r="F198446" s="48"/>
    </row>
    <row r="198447" spans="2:6" ht="15" customHeight="1" x14ac:dyDescent="0.2">
      <c r="B198447" s="45"/>
      <c r="C198447" s="46"/>
      <c r="D198447" s="47"/>
      <c r="E198447" s="48"/>
      <c r="F198447" s="48"/>
    </row>
    <row r="198448" spans="2:6" ht="15" customHeight="1" x14ac:dyDescent="0.2">
      <c r="B198448" s="45"/>
      <c r="C198448" s="46"/>
      <c r="D198448" s="47"/>
      <c r="E198448" s="48"/>
      <c r="F198448" s="48"/>
    </row>
    <row r="198449" spans="2:6" ht="15" customHeight="1" x14ac:dyDescent="0.2">
      <c r="B198449" s="45"/>
      <c r="C198449" s="46"/>
      <c r="D198449" s="47"/>
      <c r="E198449" s="48"/>
      <c r="F198449" s="48"/>
    </row>
    <row r="198450" spans="2:6" ht="15" customHeight="1" x14ac:dyDescent="0.2">
      <c r="B198450" s="45"/>
      <c r="C198450" s="46"/>
      <c r="D198450" s="47"/>
      <c r="E198450" s="48"/>
      <c r="F198450" s="48"/>
    </row>
    <row r="198451" spans="2:6" ht="15" customHeight="1" x14ac:dyDescent="0.2">
      <c r="B198451" s="45"/>
      <c r="C198451" s="46"/>
      <c r="D198451" s="47"/>
      <c r="E198451" s="48"/>
      <c r="F198451" s="48"/>
    </row>
    <row r="198452" spans="2:6" ht="15" customHeight="1" x14ac:dyDescent="0.2">
      <c r="B198452" s="45"/>
      <c r="C198452" s="46"/>
      <c r="D198452" s="47"/>
      <c r="E198452" s="48"/>
      <c r="F198452" s="48"/>
    </row>
    <row r="198453" spans="2:6" ht="15" customHeight="1" x14ac:dyDescent="0.2">
      <c r="B198453" s="45"/>
      <c r="C198453" s="46"/>
      <c r="D198453" s="47"/>
      <c r="E198453" s="48"/>
      <c r="F198453" s="48"/>
    </row>
    <row r="198454" spans="2:6" ht="15" customHeight="1" x14ac:dyDescent="0.2">
      <c r="B198454" s="45"/>
      <c r="C198454" s="46"/>
      <c r="D198454" s="47"/>
      <c r="E198454" s="48"/>
      <c r="F198454" s="48"/>
    </row>
    <row r="198455" spans="2:6" ht="15" customHeight="1" x14ac:dyDescent="0.2">
      <c r="B198455" s="45"/>
      <c r="C198455" s="46"/>
      <c r="D198455" s="47"/>
      <c r="E198455" s="48"/>
      <c r="F198455" s="48"/>
    </row>
    <row r="198456" spans="2:6" ht="15" customHeight="1" x14ac:dyDescent="0.2">
      <c r="B198456" s="45"/>
      <c r="C198456" s="46"/>
      <c r="D198456" s="47"/>
      <c r="E198456" s="48"/>
      <c r="F198456" s="48"/>
    </row>
    <row r="198457" spans="2:6" ht="15" customHeight="1" x14ac:dyDescent="0.2">
      <c r="B198457" s="45"/>
      <c r="C198457" s="46"/>
      <c r="D198457" s="47"/>
      <c r="E198457" s="48"/>
      <c r="F198457" s="48"/>
    </row>
    <row r="198458" spans="2:6" ht="15" customHeight="1" x14ac:dyDescent="0.2">
      <c r="B198458" s="45"/>
      <c r="C198458" s="46"/>
      <c r="D198458" s="47"/>
      <c r="E198458" s="48"/>
      <c r="F198458" s="48"/>
    </row>
    <row r="198459" spans="2:6" ht="15" customHeight="1" x14ac:dyDescent="0.2">
      <c r="B198459" s="45"/>
      <c r="C198459" s="46"/>
      <c r="D198459" s="47"/>
      <c r="E198459" s="48"/>
      <c r="F198459" s="48"/>
    </row>
    <row r="198460" spans="2:6" ht="15" customHeight="1" x14ac:dyDescent="0.2">
      <c r="B198460" s="45"/>
      <c r="C198460" s="46"/>
      <c r="D198460" s="47"/>
      <c r="E198460" s="48"/>
      <c r="F198460" s="48"/>
    </row>
    <row r="198461" spans="2:6" ht="15" customHeight="1" x14ac:dyDescent="0.2">
      <c r="B198461" s="45"/>
      <c r="C198461" s="46"/>
      <c r="D198461" s="47"/>
      <c r="E198461" s="48"/>
      <c r="F198461" s="48"/>
    </row>
    <row r="198462" spans="2:6" ht="15" customHeight="1" x14ac:dyDescent="0.2">
      <c r="B198462" s="45"/>
      <c r="C198462" s="46"/>
      <c r="D198462" s="47"/>
      <c r="E198462" s="48"/>
      <c r="F198462" s="48"/>
    </row>
    <row r="198463" spans="2:6" ht="15" customHeight="1" x14ac:dyDescent="0.2">
      <c r="B198463" s="45"/>
      <c r="C198463" s="46"/>
      <c r="D198463" s="47"/>
      <c r="E198463" s="48"/>
      <c r="F198463" s="48"/>
    </row>
    <row r="198464" spans="2:6" ht="15" customHeight="1" x14ac:dyDescent="0.2">
      <c r="B198464" s="45"/>
      <c r="C198464" s="46"/>
      <c r="D198464" s="47"/>
      <c r="E198464" s="48"/>
      <c r="F198464" s="48"/>
    </row>
    <row r="198465" spans="2:6" ht="15" customHeight="1" x14ac:dyDescent="0.2">
      <c r="B198465" s="45"/>
      <c r="C198465" s="46"/>
      <c r="D198465" s="47"/>
      <c r="E198465" s="48"/>
      <c r="F198465" s="48"/>
    </row>
    <row r="198466" spans="2:6" ht="15" customHeight="1" x14ac:dyDescent="0.2">
      <c r="B198466" s="45"/>
      <c r="C198466" s="46"/>
      <c r="D198466" s="47"/>
      <c r="E198466" s="48"/>
      <c r="F198466" s="48"/>
    </row>
    <row r="198467" spans="2:6" ht="15" customHeight="1" x14ac:dyDescent="0.2">
      <c r="B198467" s="45"/>
      <c r="C198467" s="46"/>
      <c r="D198467" s="47"/>
      <c r="E198467" s="48"/>
      <c r="F198467" s="48"/>
    </row>
    <row r="198468" spans="2:6" ht="15" customHeight="1" x14ac:dyDescent="0.2">
      <c r="B198468" s="45"/>
      <c r="C198468" s="46"/>
      <c r="D198468" s="47"/>
      <c r="E198468" s="48"/>
      <c r="F198468" s="48"/>
    </row>
    <row r="198469" spans="2:6" ht="15" customHeight="1" x14ac:dyDescent="0.2">
      <c r="B198469" s="45"/>
      <c r="C198469" s="46"/>
      <c r="D198469" s="47"/>
      <c r="E198469" s="48"/>
      <c r="F198469" s="48"/>
    </row>
    <row r="198470" spans="2:6" ht="15" customHeight="1" x14ac:dyDescent="0.2">
      <c r="B198470" s="45"/>
      <c r="C198470" s="46"/>
      <c r="D198470" s="47"/>
      <c r="E198470" s="48"/>
      <c r="F198470" s="48"/>
    </row>
    <row r="198471" spans="2:6" ht="15" customHeight="1" x14ac:dyDescent="0.2">
      <c r="B198471" s="45"/>
      <c r="C198471" s="46"/>
      <c r="D198471" s="47"/>
      <c r="E198471" s="48"/>
      <c r="F198471" s="48"/>
    </row>
    <row r="198472" spans="2:6" ht="15" customHeight="1" x14ac:dyDescent="0.2">
      <c r="B198472" s="45"/>
      <c r="C198472" s="46"/>
      <c r="D198472" s="47"/>
      <c r="E198472" s="48"/>
      <c r="F198472" s="48"/>
    </row>
    <row r="198473" spans="2:6" ht="15" customHeight="1" x14ac:dyDescent="0.2">
      <c r="B198473" s="45"/>
      <c r="C198473" s="46"/>
      <c r="D198473" s="47"/>
      <c r="E198473" s="48"/>
      <c r="F198473" s="48"/>
    </row>
    <row r="198474" spans="2:6" ht="15" customHeight="1" x14ac:dyDescent="0.2">
      <c r="B198474" s="45"/>
      <c r="C198474" s="46"/>
      <c r="D198474" s="47"/>
      <c r="E198474" s="48"/>
      <c r="F198474" s="48"/>
    </row>
    <row r="198475" spans="2:6" ht="15" customHeight="1" x14ac:dyDescent="0.2">
      <c r="B198475" s="45"/>
      <c r="C198475" s="46"/>
      <c r="D198475" s="47"/>
      <c r="E198475" s="48"/>
      <c r="F198475" s="48"/>
    </row>
    <row r="198476" spans="2:6" ht="15" customHeight="1" x14ac:dyDescent="0.2">
      <c r="B198476" s="45"/>
      <c r="C198476" s="46"/>
      <c r="D198476" s="47"/>
      <c r="E198476" s="48"/>
      <c r="F198476" s="48"/>
    </row>
    <row r="198477" spans="2:6" ht="15" customHeight="1" x14ac:dyDescent="0.2">
      <c r="B198477" s="45"/>
      <c r="C198477" s="46"/>
      <c r="D198477" s="47"/>
      <c r="E198477" s="48"/>
      <c r="F198477" s="48"/>
    </row>
    <row r="198478" spans="2:6" ht="15" customHeight="1" x14ac:dyDescent="0.2">
      <c r="B198478" s="45"/>
      <c r="C198478" s="46"/>
      <c r="D198478" s="47"/>
      <c r="E198478" s="48"/>
      <c r="F198478" s="48"/>
    </row>
    <row r="198479" spans="2:6" ht="15" customHeight="1" x14ac:dyDescent="0.2">
      <c r="B198479" s="45"/>
      <c r="C198479" s="46"/>
      <c r="D198479" s="47"/>
      <c r="E198479" s="48"/>
      <c r="F198479" s="48"/>
    </row>
    <row r="198480" spans="2:6" ht="15" customHeight="1" x14ac:dyDescent="0.2">
      <c r="B198480" s="45"/>
      <c r="C198480" s="46"/>
      <c r="D198480" s="47"/>
      <c r="E198480" s="48"/>
      <c r="F198480" s="48"/>
    </row>
    <row r="198481" spans="2:6" ht="15" customHeight="1" x14ac:dyDescent="0.2">
      <c r="B198481" s="45"/>
      <c r="C198481" s="46"/>
      <c r="D198481" s="47"/>
      <c r="E198481" s="48"/>
      <c r="F198481" s="48"/>
    </row>
    <row r="198482" spans="2:6" ht="15" customHeight="1" x14ac:dyDescent="0.2">
      <c r="B198482" s="45"/>
      <c r="C198482" s="46"/>
      <c r="D198482" s="47"/>
      <c r="E198482" s="48"/>
      <c r="F198482" s="48"/>
    </row>
    <row r="198483" spans="2:6" ht="15" customHeight="1" x14ac:dyDescent="0.2">
      <c r="B198483" s="45"/>
      <c r="C198483" s="46"/>
      <c r="D198483" s="47"/>
      <c r="E198483" s="48"/>
      <c r="F198483" s="48"/>
    </row>
    <row r="198484" spans="2:6" ht="15" customHeight="1" x14ac:dyDescent="0.2">
      <c r="B198484" s="45"/>
      <c r="C198484" s="46"/>
      <c r="D198484" s="47"/>
      <c r="E198484" s="48"/>
      <c r="F198484" s="48"/>
    </row>
    <row r="198485" spans="2:6" ht="15" customHeight="1" x14ac:dyDescent="0.2">
      <c r="B198485" s="45"/>
      <c r="C198485" s="46"/>
      <c r="D198485" s="47"/>
      <c r="E198485" s="48"/>
      <c r="F198485" s="48"/>
    </row>
    <row r="198486" spans="2:6" ht="15" customHeight="1" x14ac:dyDescent="0.2">
      <c r="B198486" s="45"/>
      <c r="C198486" s="46"/>
      <c r="D198486" s="47"/>
      <c r="E198486" s="48"/>
      <c r="F198486" s="48"/>
    </row>
    <row r="198487" spans="2:6" ht="15" customHeight="1" x14ac:dyDescent="0.2">
      <c r="B198487" s="45"/>
      <c r="C198487" s="46"/>
      <c r="D198487" s="47"/>
      <c r="E198487" s="48"/>
      <c r="F198487" s="48"/>
    </row>
    <row r="198488" spans="2:6" ht="15" customHeight="1" x14ac:dyDescent="0.2">
      <c r="B198488" s="45"/>
      <c r="C198488" s="46"/>
      <c r="D198488" s="47"/>
      <c r="E198488" s="48"/>
      <c r="F198488" s="48"/>
    </row>
    <row r="198489" spans="2:6" ht="15" customHeight="1" x14ac:dyDescent="0.2">
      <c r="B198489" s="45"/>
      <c r="C198489" s="46"/>
      <c r="D198489" s="47"/>
      <c r="E198489" s="48"/>
      <c r="F198489" s="48"/>
    </row>
    <row r="198490" spans="2:6" ht="15" customHeight="1" x14ac:dyDescent="0.2">
      <c r="B198490" s="45"/>
      <c r="C198490" s="46"/>
      <c r="D198490" s="47"/>
      <c r="E198490" s="48"/>
      <c r="F198490" s="48"/>
    </row>
    <row r="198491" spans="2:6" ht="15" customHeight="1" x14ac:dyDescent="0.2">
      <c r="B198491" s="45"/>
      <c r="C198491" s="46"/>
      <c r="D198491" s="47"/>
      <c r="E198491" s="48"/>
      <c r="F198491" s="48"/>
    </row>
    <row r="198492" spans="2:6" ht="15" customHeight="1" x14ac:dyDescent="0.2">
      <c r="B198492" s="45"/>
      <c r="C198492" s="46"/>
      <c r="D198492" s="47"/>
      <c r="E198492" s="48"/>
      <c r="F198492" s="48"/>
    </row>
    <row r="198493" spans="2:6" ht="15" customHeight="1" x14ac:dyDescent="0.2">
      <c r="B198493" s="45"/>
      <c r="C198493" s="46"/>
      <c r="D198493" s="47"/>
      <c r="E198493" s="48"/>
      <c r="F198493" s="48"/>
    </row>
    <row r="198494" spans="2:6" ht="15" customHeight="1" x14ac:dyDescent="0.2">
      <c r="B198494" s="45"/>
      <c r="C198494" s="46"/>
      <c r="D198494" s="47"/>
      <c r="E198494" s="48"/>
      <c r="F198494" s="48"/>
    </row>
    <row r="198495" spans="2:6" ht="15" customHeight="1" x14ac:dyDescent="0.2">
      <c r="B198495" s="45"/>
      <c r="C198495" s="46"/>
      <c r="D198495" s="47"/>
      <c r="E198495" s="48"/>
      <c r="F198495" s="48"/>
    </row>
    <row r="198496" spans="2:6" ht="15" customHeight="1" x14ac:dyDescent="0.2">
      <c r="B198496" s="45"/>
      <c r="C198496" s="46"/>
      <c r="D198496" s="47"/>
      <c r="E198496" s="48"/>
      <c r="F198496" s="48"/>
    </row>
    <row r="198497" spans="2:6" ht="15" customHeight="1" x14ac:dyDescent="0.2">
      <c r="B198497" s="45"/>
      <c r="C198497" s="46"/>
      <c r="D198497" s="47"/>
      <c r="E198497" s="48"/>
      <c r="F198497" s="48"/>
    </row>
    <row r="198498" spans="2:6" ht="15" customHeight="1" x14ac:dyDescent="0.2">
      <c r="B198498" s="45"/>
      <c r="C198498" s="46"/>
      <c r="D198498" s="47"/>
      <c r="E198498" s="48"/>
      <c r="F198498" s="48"/>
    </row>
    <row r="198499" spans="2:6" ht="15" customHeight="1" x14ac:dyDescent="0.2">
      <c r="B198499" s="45"/>
      <c r="C198499" s="46"/>
      <c r="D198499" s="47"/>
      <c r="E198499" s="48"/>
      <c r="F198499" s="48"/>
    </row>
    <row r="198500" spans="2:6" ht="15" customHeight="1" x14ac:dyDescent="0.2">
      <c r="B198500" s="45"/>
      <c r="C198500" s="46"/>
      <c r="D198500" s="47"/>
      <c r="E198500" s="48"/>
      <c r="F198500" s="48"/>
    </row>
    <row r="198501" spans="2:6" ht="15" customHeight="1" x14ac:dyDescent="0.2">
      <c r="B198501" s="45"/>
      <c r="C198501" s="46"/>
      <c r="D198501" s="47"/>
      <c r="E198501" s="48"/>
      <c r="F198501" s="48"/>
    </row>
    <row r="198502" spans="2:6" ht="15" customHeight="1" x14ac:dyDescent="0.2">
      <c r="B198502" s="45"/>
      <c r="C198502" s="46"/>
      <c r="D198502" s="47"/>
      <c r="E198502" s="48"/>
      <c r="F198502" s="48"/>
    </row>
    <row r="198503" spans="2:6" ht="15" customHeight="1" x14ac:dyDescent="0.2">
      <c r="B198503" s="45"/>
      <c r="C198503" s="46"/>
      <c r="D198503" s="47"/>
      <c r="E198503" s="48"/>
      <c r="F198503" s="48"/>
    </row>
    <row r="198504" spans="2:6" ht="15" customHeight="1" x14ac:dyDescent="0.2">
      <c r="B198504" s="45"/>
      <c r="C198504" s="46"/>
      <c r="D198504" s="47"/>
      <c r="E198504" s="48"/>
      <c r="F198504" s="48"/>
    </row>
    <row r="198505" spans="2:6" ht="15" customHeight="1" x14ac:dyDescent="0.2">
      <c r="B198505" s="45"/>
      <c r="C198505" s="46"/>
      <c r="D198505" s="47"/>
      <c r="E198505" s="48"/>
      <c r="F198505" s="48"/>
    </row>
    <row r="198506" spans="2:6" ht="15" customHeight="1" x14ac:dyDescent="0.2">
      <c r="B198506" s="45"/>
      <c r="C198506" s="46"/>
      <c r="D198506" s="47"/>
      <c r="E198506" s="48"/>
      <c r="F198506" s="48"/>
    </row>
    <row r="198507" spans="2:6" ht="15" customHeight="1" x14ac:dyDescent="0.2">
      <c r="B198507" s="45"/>
      <c r="C198507" s="46"/>
      <c r="D198507" s="47"/>
      <c r="E198507" s="48"/>
      <c r="F198507" s="48"/>
    </row>
    <row r="198508" spans="2:6" ht="15" customHeight="1" x14ac:dyDescent="0.2">
      <c r="B198508" s="45"/>
      <c r="C198508" s="46"/>
      <c r="D198508" s="47"/>
      <c r="E198508" s="48"/>
      <c r="F198508" s="48"/>
    </row>
    <row r="198509" spans="2:6" ht="15" customHeight="1" x14ac:dyDescent="0.2">
      <c r="B198509" s="45"/>
      <c r="C198509" s="46"/>
      <c r="D198509" s="47"/>
      <c r="E198509" s="48"/>
      <c r="F198509" s="48"/>
    </row>
    <row r="198510" spans="2:6" ht="15" customHeight="1" x14ac:dyDescent="0.2">
      <c r="B198510" s="45"/>
      <c r="C198510" s="46"/>
      <c r="D198510" s="47"/>
      <c r="E198510" s="48"/>
      <c r="F198510" s="48"/>
    </row>
    <row r="198511" spans="2:6" ht="15" customHeight="1" x14ac:dyDescent="0.2">
      <c r="B198511" s="45"/>
      <c r="C198511" s="46"/>
      <c r="D198511" s="47"/>
      <c r="E198511" s="48"/>
      <c r="F198511" s="48"/>
    </row>
    <row r="198512" spans="2:6" ht="15" customHeight="1" x14ac:dyDescent="0.2">
      <c r="B198512" s="45"/>
      <c r="C198512" s="46"/>
      <c r="D198512" s="47"/>
      <c r="E198512" s="48"/>
      <c r="F198512" s="48"/>
    </row>
    <row r="198513" spans="2:6" ht="15" customHeight="1" x14ac:dyDescent="0.2">
      <c r="B198513" s="45"/>
      <c r="C198513" s="46"/>
      <c r="D198513" s="47"/>
      <c r="E198513" s="48"/>
      <c r="F198513" s="48"/>
    </row>
    <row r="198514" spans="2:6" ht="15" customHeight="1" x14ac:dyDescent="0.2">
      <c r="B198514" s="45"/>
      <c r="C198514" s="46"/>
      <c r="D198514" s="47"/>
      <c r="E198514" s="48"/>
      <c r="F198514" s="48"/>
    </row>
    <row r="198515" spans="2:6" ht="15" customHeight="1" x14ac:dyDescent="0.2">
      <c r="B198515" s="45"/>
      <c r="C198515" s="46"/>
      <c r="D198515" s="47"/>
      <c r="E198515" s="48"/>
      <c r="F198515" s="48"/>
    </row>
    <row r="198516" spans="2:6" ht="15" customHeight="1" x14ac:dyDescent="0.2">
      <c r="B198516" s="45"/>
      <c r="C198516" s="46"/>
      <c r="D198516" s="47"/>
      <c r="E198516" s="48"/>
      <c r="F198516" s="48"/>
    </row>
    <row r="198517" spans="2:6" ht="15" customHeight="1" x14ac:dyDescent="0.2">
      <c r="B198517" s="45"/>
      <c r="C198517" s="46"/>
      <c r="D198517" s="47"/>
      <c r="E198517" s="48"/>
      <c r="F198517" s="48"/>
    </row>
    <row r="198518" spans="2:6" ht="15" customHeight="1" x14ac:dyDescent="0.2">
      <c r="B198518" s="45"/>
      <c r="C198518" s="46"/>
      <c r="D198518" s="47"/>
      <c r="E198518" s="48"/>
      <c r="F198518" s="48"/>
    </row>
    <row r="198519" spans="2:6" ht="15" customHeight="1" x14ac:dyDescent="0.2">
      <c r="B198519" s="45"/>
      <c r="C198519" s="46"/>
      <c r="D198519" s="47"/>
      <c r="E198519" s="48"/>
      <c r="F198519" s="48"/>
    </row>
    <row r="198520" spans="2:6" ht="15" customHeight="1" x14ac:dyDescent="0.2">
      <c r="B198520" s="45"/>
      <c r="C198520" s="46"/>
      <c r="D198520" s="47"/>
      <c r="E198520" s="48"/>
      <c r="F198520" s="48"/>
    </row>
    <row r="198521" spans="2:6" ht="15" customHeight="1" x14ac:dyDescent="0.2">
      <c r="B198521" s="45"/>
      <c r="C198521" s="46"/>
      <c r="D198521" s="47"/>
      <c r="E198521" s="48"/>
      <c r="F198521" s="48"/>
    </row>
    <row r="198522" spans="2:6" ht="15" customHeight="1" x14ac:dyDescent="0.2">
      <c r="B198522" s="45"/>
      <c r="C198522" s="46"/>
      <c r="D198522" s="47"/>
      <c r="E198522" s="48"/>
      <c r="F198522" s="48"/>
    </row>
    <row r="198523" spans="2:6" ht="15" customHeight="1" x14ac:dyDescent="0.2">
      <c r="B198523" s="45"/>
      <c r="C198523" s="46"/>
      <c r="D198523" s="47"/>
      <c r="E198523" s="48"/>
      <c r="F198523" s="48"/>
    </row>
    <row r="198524" spans="2:6" ht="15" customHeight="1" x14ac:dyDescent="0.2">
      <c r="B198524" s="45"/>
      <c r="C198524" s="46"/>
      <c r="D198524" s="47"/>
      <c r="E198524" s="48"/>
      <c r="F198524" s="48"/>
    </row>
    <row r="198525" spans="2:6" ht="15" customHeight="1" x14ac:dyDescent="0.2">
      <c r="B198525" s="45"/>
      <c r="C198525" s="46"/>
      <c r="D198525" s="47"/>
      <c r="E198525" s="48"/>
      <c r="F198525" s="48"/>
    </row>
    <row r="198526" spans="2:6" ht="15" customHeight="1" x14ac:dyDescent="0.2">
      <c r="B198526" s="45"/>
      <c r="C198526" s="46"/>
      <c r="D198526" s="47"/>
      <c r="E198526" s="48"/>
      <c r="F198526" s="48"/>
    </row>
    <row r="198527" spans="2:6" ht="15" customHeight="1" x14ac:dyDescent="0.2">
      <c r="B198527" s="45"/>
      <c r="C198527" s="46"/>
      <c r="D198527" s="47"/>
      <c r="E198527" s="48"/>
      <c r="F198527" s="48"/>
    </row>
    <row r="198528" spans="2:6" ht="15" customHeight="1" x14ac:dyDescent="0.2">
      <c r="B198528" s="45"/>
      <c r="C198528" s="46"/>
      <c r="D198528" s="47"/>
      <c r="E198528" s="48"/>
      <c r="F198528" s="48"/>
    </row>
    <row r="198529" spans="2:6" ht="15" customHeight="1" x14ac:dyDescent="0.2">
      <c r="B198529" s="45"/>
      <c r="C198529" s="46"/>
      <c r="D198529" s="47"/>
      <c r="E198529" s="48"/>
      <c r="F198529" s="48"/>
    </row>
    <row r="198530" spans="2:6" ht="15" customHeight="1" x14ac:dyDescent="0.2">
      <c r="B198530" s="45"/>
      <c r="C198530" s="46"/>
      <c r="D198530" s="47"/>
      <c r="E198530" s="48"/>
      <c r="F198530" s="48"/>
    </row>
    <row r="198531" spans="2:6" ht="15" customHeight="1" x14ac:dyDescent="0.2">
      <c r="B198531" s="45"/>
      <c r="C198531" s="46"/>
      <c r="D198531" s="47"/>
      <c r="E198531" s="48"/>
      <c r="F198531" s="48"/>
    </row>
    <row r="198532" spans="2:6" ht="15" customHeight="1" x14ac:dyDescent="0.2">
      <c r="B198532" s="45"/>
      <c r="C198532" s="46"/>
      <c r="D198532" s="47"/>
      <c r="E198532" s="48"/>
      <c r="F198532" s="48"/>
    </row>
    <row r="198533" spans="2:6" ht="15" customHeight="1" x14ac:dyDescent="0.2">
      <c r="B198533" s="45"/>
      <c r="C198533" s="46"/>
      <c r="D198533" s="47"/>
      <c r="E198533" s="48"/>
      <c r="F198533" s="48"/>
    </row>
    <row r="198534" spans="2:6" ht="15" customHeight="1" x14ac:dyDescent="0.2">
      <c r="B198534" s="45"/>
      <c r="C198534" s="46"/>
      <c r="D198534" s="47"/>
      <c r="E198534" s="48"/>
      <c r="F198534" s="48"/>
    </row>
    <row r="198535" spans="2:6" ht="15" customHeight="1" x14ac:dyDescent="0.2">
      <c r="B198535" s="45"/>
      <c r="C198535" s="46"/>
      <c r="D198535" s="47"/>
      <c r="E198535" s="48"/>
      <c r="F198535" s="48"/>
    </row>
    <row r="198536" spans="2:6" ht="15" customHeight="1" x14ac:dyDescent="0.2">
      <c r="B198536" s="45"/>
      <c r="C198536" s="46"/>
      <c r="D198536" s="47"/>
      <c r="E198536" s="48"/>
      <c r="F198536" s="48"/>
    </row>
    <row r="198537" spans="2:6" ht="15" customHeight="1" x14ac:dyDescent="0.2">
      <c r="B198537" s="45"/>
      <c r="C198537" s="46"/>
      <c r="D198537" s="47"/>
      <c r="E198537" s="48"/>
      <c r="F198537" s="48"/>
    </row>
    <row r="198538" spans="2:6" ht="15" customHeight="1" x14ac:dyDescent="0.2">
      <c r="B198538" s="45"/>
      <c r="C198538" s="46"/>
      <c r="D198538" s="47"/>
      <c r="E198538" s="48"/>
      <c r="F198538" s="48"/>
    </row>
    <row r="198539" spans="2:6" ht="15" customHeight="1" x14ac:dyDescent="0.2">
      <c r="B198539" s="45"/>
      <c r="C198539" s="46"/>
      <c r="D198539" s="47"/>
      <c r="E198539" s="48"/>
      <c r="F198539" s="48"/>
    </row>
    <row r="198540" spans="2:6" ht="15" customHeight="1" x14ac:dyDescent="0.2">
      <c r="B198540" s="45"/>
      <c r="C198540" s="46"/>
      <c r="D198540" s="47"/>
      <c r="E198540" s="48"/>
      <c r="F198540" s="48"/>
    </row>
    <row r="198541" spans="2:6" ht="15" customHeight="1" x14ac:dyDescent="0.2">
      <c r="B198541" s="45"/>
      <c r="C198541" s="46"/>
      <c r="D198541" s="47"/>
      <c r="E198541" s="48"/>
      <c r="F198541" s="48"/>
    </row>
    <row r="198542" spans="2:6" ht="15" customHeight="1" x14ac:dyDescent="0.2">
      <c r="B198542" s="45"/>
      <c r="C198542" s="46"/>
      <c r="D198542" s="47"/>
      <c r="E198542" s="48"/>
      <c r="F198542" s="48"/>
    </row>
    <row r="198543" spans="2:6" ht="15" customHeight="1" x14ac:dyDescent="0.2">
      <c r="B198543" s="45"/>
      <c r="C198543" s="46"/>
      <c r="D198543" s="47"/>
      <c r="E198543" s="48"/>
      <c r="F198543" s="48"/>
    </row>
    <row r="198544" spans="2:6" ht="15" customHeight="1" x14ac:dyDescent="0.2">
      <c r="B198544" s="45"/>
      <c r="C198544" s="46"/>
      <c r="D198544" s="47"/>
      <c r="E198544" s="48"/>
      <c r="F198544" s="48"/>
    </row>
    <row r="198545" spans="2:6" ht="15" customHeight="1" x14ac:dyDescent="0.2">
      <c r="B198545" s="45"/>
      <c r="C198545" s="46"/>
      <c r="D198545" s="47"/>
      <c r="E198545" s="48"/>
      <c r="F198545" s="48"/>
    </row>
    <row r="198546" spans="2:6" ht="15" customHeight="1" x14ac:dyDescent="0.2">
      <c r="B198546" s="45"/>
      <c r="C198546" s="46"/>
      <c r="D198546" s="47"/>
      <c r="E198546" s="48"/>
      <c r="F198546" s="48"/>
    </row>
    <row r="198547" spans="2:6" ht="15" customHeight="1" x14ac:dyDescent="0.2">
      <c r="B198547" s="45"/>
      <c r="C198547" s="46"/>
      <c r="D198547" s="47"/>
      <c r="E198547" s="48"/>
      <c r="F198547" s="48"/>
    </row>
    <row r="198548" spans="2:6" ht="15" customHeight="1" x14ac:dyDescent="0.2">
      <c r="B198548" s="45"/>
      <c r="C198548" s="46"/>
      <c r="D198548" s="47"/>
      <c r="E198548" s="48"/>
      <c r="F198548" s="48"/>
    </row>
    <row r="198549" spans="2:6" ht="15" customHeight="1" x14ac:dyDescent="0.2">
      <c r="B198549" s="45"/>
      <c r="C198549" s="46"/>
      <c r="D198549" s="47"/>
      <c r="E198549" s="48"/>
      <c r="F198549" s="48"/>
    </row>
    <row r="198550" spans="2:6" ht="15" customHeight="1" x14ac:dyDescent="0.2">
      <c r="B198550" s="45"/>
      <c r="C198550" s="46"/>
      <c r="D198550" s="47"/>
      <c r="E198550" s="48"/>
      <c r="F198550" s="48"/>
    </row>
    <row r="198551" spans="2:6" ht="15" customHeight="1" x14ac:dyDescent="0.2">
      <c r="B198551" s="45"/>
      <c r="C198551" s="46"/>
      <c r="D198551" s="47"/>
      <c r="E198551" s="48"/>
      <c r="F198551" s="48"/>
    </row>
    <row r="198552" spans="2:6" ht="15" customHeight="1" x14ac:dyDescent="0.2">
      <c r="B198552" s="45"/>
      <c r="C198552" s="46"/>
      <c r="D198552" s="47"/>
      <c r="E198552" s="48"/>
      <c r="F198552" s="48"/>
    </row>
    <row r="198553" spans="2:6" ht="15" customHeight="1" x14ac:dyDescent="0.2">
      <c r="B198553" s="45"/>
      <c r="C198553" s="46"/>
      <c r="D198553" s="47"/>
      <c r="E198553" s="48"/>
      <c r="F198553" s="48"/>
    </row>
    <row r="198554" spans="2:6" ht="15" customHeight="1" x14ac:dyDescent="0.2">
      <c r="B198554" s="45"/>
      <c r="C198554" s="46"/>
      <c r="D198554" s="47"/>
      <c r="E198554" s="48"/>
      <c r="F198554" s="48"/>
    </row>
    <row r="198555" spans="2:6" ht="15" customHeight="1" x14ac:dyDescent="0.2">
      <c r="B198555" s="45"/>
      <c r="C198555" s="46"/>
      <c r="D198555" s="47"/>
      <c r="E198555" s="48"/>
      <c r="F198555" s="48"/>
    </row>
    <row r="198556" spans="2:6" ht="15" customHeight="1" x14ac:dyDescent="0.2">
      <c r="B198556" s="45"/>
      <c r="C198556" s="46"/>
      <c r="D198556" s="47"/>
      <c r="E198556" s="48"/>
      <c r="F198556" s="48"/>
    </row>
    <row r="198557" spans="2:6" ht="15" customHeight="1" x14ac:dyDescent="0.2">
      <c r="B198557" s="45"/>
      <c r="C198557" s="46"/>
      <c r="D198557" s="47"/>
      <c r="E198557" s="48"/>
      <c r="F198557" s="48"/>
    </row>
    <row r="198558" spans="2:6" ht="15" customHeight="1" x14ac:dyDescent="0.2">
      <c r="B198558" s="45"/>
      <c r="C198558" s="46"/>
      <c r="D198558" s="47"/>
      <c r="E198558" s="48"/>
      <c r="F198558" s="48"/>
    </row>
    <row r="198559" spans="2:6" ht="15" customHeight="1" x14ac:dyDescent="0.2">
      <c r="B198559" s="45"/>
      <c r="C198559" s="46"/>
      <c r="D198559" s="47"/>
      <c r="E198559" s="48"/>
      <c r="F198559" s="48"/>
    </row>
    <row r="198560" spans="2:6" ht="15" customHeight="1" x14ac:dyDescent="0.2">
      <c r="B198560" s="45"/>
      <c r="C198560" s="46"/>
      <c r="D198560" s="47"/>
      <c r="E198560" s="48"/>
      <c r="F198560" s="48"/>
    </row>
    <row r="198561" spans="2:6" ht="15" customHeight="1" x14ac:dyDescent="0.2">
      <c r="B198561" s="45"/>
      <c r="C198561" s="46"/>
      <c r="D198561" s="47"/>
      <c r="E198561" s="48"/>
      <c r="F198561" s="48"/>
    </row>
    <row r="198562" spans="2:6" ht="15" customHeight="1" x14ac:dyDescent="0.2">
      <c r="B198562" s="45"/>
      <c r="C198562" s="46"/>
      <c r="D198562" s="47"/>
      <c r="E198562" s="48"/>
      <c r="F198562" s="48"/>
    </row>
    <row r="198563" spans="2:6" ht="15" customHeight="1" x14ac:dyDescent="0.2">
      <c r="B198563" s="45"/>
      <c r="C198563" s="46"/>
      <c r="D198563" s="47"/>
      <c r="E198563" s="48"/>
      <c r="F198563" s="48"/>
    </row>
    <row r="198564" spans="2:6" ht="15" customHeight="1" x14ac:dyDescent="0.2">
      <c r="B198564" s="45"/>
      <c r="C198564" s="46"/>
      <c r="D198564" s="47"/>
      <c r="E198564" s="48"/>
      <c r="F198564" s="48"/>
    </row>
    <row r="198565" spans="2:6" ht="15" customHeight="1" x14ac:dyDescent="0.2">
      <c r="B198565" s="45"/>
      <c r="C198565" s="46"/>
      <c r="D198565" s="47"/>
      <c r="E198565" s="48"/>
      <c r="F198565" s="48"/>
    </row>
    <row r="198566" spans="2:6" ht="15" customHeight="1" x14ac:dyDescent="0.2">
      <c r="B198566" s="45"/>
      <c r="C198566" s="46"/>
      <c r="D198566" s="47"/>
      <c r="E198566" s="48"/>
      <c r="F198566" s="48"/>
    </row>
    <row r="198567" spans="2:6" ht="15" customHeight="1" x14ac:dyDescent="0.2">
      <c r="B198567" s="45"/>
      <c r="C198567" s="46"/>
      <c r="D198567" s="47"/>
      <c r="E198567" s="48"/>
      <c r="F198567" s="48"/>
    </row>
    <row r="198568" spans="2:6" ht="15" customHeight="1" x14ac:dyDescent="0.2">
      <c r="B198568" s="45"/>
      <c r="C198568" s="46"/>
      <c r="D198568" s="47"/>
      <c r="E198568" s="48"/>
      <c r="F198568" s="48"/>
    </row>
    <row r="198569" spans="2:6" ht="15" customHeight="1" x14ac:dyDescent="0.2">
      <c r="B198569" s="45"/>
      <c r="C198569" s="46"/>
      <c r="D198569" s="47"/>
      <c r="E198569" s="48"/>
      <c r="F198569" s="48"/>
    </row>
    <row r="198570" spans="2:6" ht="15" customHeight="1" x14ac:dyDescent="0.2">
      <c r="B198570" s="45"/>
      <c r="C198570" s="46"/>
      <c r="D198570" s="47"/>
      <c r="E198570" s="48"/>
      <c r="F198570" s="48"/>
    </row>
    <row r="198571" spans="2:6" ht="15" customHeight="1" x14ac:dyDescent="0.2">
      <c r="B198571" s="45"/>
      <c r="C198571" s="46"/>
      <c r="D198571" s="47"/>
      <c r="E198571" s="48"/>
      <c r="F198571" s="48"/>
    </row>
    <row r="198572" spans="2:6" ht="15" customHeight="1" x14ac:dyDescent="0.2">
      <c r="B198572" s="45"/>
      <c r="C198572" s="46"/>
      <c r="D198572" s="47"/>
      <c r="E198572" s="48"/>
      <c r="F198572" s="48"/>
    </row>
    <row r="198573" spans="2:6" ht="15" customHeight="1" x14ac:dyDescent="0.2">
      <c r="B198573" s="45"/>
      <c r="C198573" s="46"/>
      <c r="D198573" s="47"/>
      <c r="E198573" s="48"/>
      <c r="F198573" s="48"/>
    </row>
    <row r="198574" spans="2:6" ht="15" customHeight="1" x14ac:dyDescent="0.2">
      <c r="B198574" s="45"/>
      <c r="C198574" s="46"/>
      <c r="D198574" s="47"/>
      <c r="E198574" s="48"/>
      <c r="F198574" s="48"/>
    </row>
    <row r="198575" spans="2:6" ht="15" customHeight="1" x14ac:dyDescent="0.2">
      <c r="B198575" s="45"/>
      <c r="C198575" s="46"/>
      <c r="D198575" s="47"/>
      <c r="E198575" s="48"/>
      <c r="F198575" s="48"/>
    </row>
    <row r="198576" spans="2:6" ht="15" customHeight="1" x14ac:dyDescent="0.2">
      <c r="B198576" s="45"/>
      <c r="C198576" s="46"/>
      <c r="D198576" s="47"/>
      <c r="E198576" s="48"/>
      <c r="F198576" s="48"/>
    </row>
    <row r="198577" spans="2:6" ht="15" customHeight="1" x14ac:dyDescent="0.2">
      <c r="B198577" s="45"/>
      <c r="C198577" s="46"/>
      <c r="D198577" s="47"/>
      <c r="E198577" s="48"/>
      <c r="F198577" s="48"/>
    </row>
    <row r="198578" spans="2:6" ht="15" customHeight="1" x14ac:dyDescent="0.2">
      <c r="B198578" s="45"/>
      <c r="C198578" s="46"/>
      <c r="D198578" s="47"/>
      <c r="E198578" s="48"/>
      <c r="F198578" s="48"/>
    </row>
    <row r="198579" spans="2:6" ht="15" customHeight="1" x14ac:dyDescent="0.2">
      <c r="B198579" s="45"/>
      <c r="C198579" s="46"/>
      <c r="D198579" s="47"/>
      <c r="E198579" s="48"/>
      <c r="F198579" s="48"/>
    </row>
    <row r="198580" spans="2:6" ht="15" customHeight="1" x14ac:dyDescent="0.2">
      <c r="B198580" s="45"/>
      <c r="C198580" s="46"/>
      <c r="D198580" s="47"/>
      <c r="E198580" s="48"/>
      <c r="F198580" s="48"/>
    </row>
    <row r="198581" spans="2:6" ht="15" customHeight="1" x14ac:dyDescent="0.2">
      <c r="B198581" s="45"/>
      <c r="C198581" s="46"/>
      <c r="D198581" s="47"/>
      <c r="E198581" s="48"/>
      <c r="F198581" s="48"/>
    </row>
    <row r="198582" spans="2:6" ht="15" customHeight="1" x14ac:dyDescent="0.2">
      <c r="B198582" s="45"/>
      <c r="C198582" s="46"/>
      <c r="D198582" s="47"/>
      <c r="E198582" s="48"/>
      <c r="F198582" s="48"/>
    </row>
    <row r="198583" spans="2:6" ht="15" customHeight="1" x14ac:dyDescent="0.2">
      <c r="B198583" s="45"/>
      <c r="C198583" s="46"/>
      <c r="D198583" s="47"/>
      <c r="E198583" s="48"/>
      <c r="F198583" s="48"/>
    </row>
    <row r="198584" spans="2:6" ht="15" customHeight="1" x14ac:dyDescent="0.2">
      <c r="B198584" s="45"/>
      <c r="C198584" s="46"/>
      <c r="D198584" s="47"/>
      <c r="E198584" s="48"/>
      <c r="F198584" s="48"/>
    </row>
    <row r="198585" spans="2:6" ht="15" customHeight="1" x14ac:dyDescent="0.2">
      <c r="B198585" s="45"/>
      <c r="C198585" s="46"/>
      <c r="D198585" s="47"/>
      <c r="E198585" s="48"/>
      <c r="F198585" s="48"/>
    </row>
    <row r="198586" spans="2:6" ht="15" customHeight="1" x14ac:dyDescent="0.2">
      <c r="B198586" s="45"/>
      <c r="C198586" s="46"/>
      <c r="D198586" s="47"/>
      <c r="E198586" s="48"/>
      <c r="F198586" s="48"/>
    </row>
    <row r="198587" spans="2:6" ht="15" customHeight="1" x14ac:dyDescent="0.2">
      <c r="B198587" s="45"/>
      <c r="C198587" s="46"/>
      <c r="D198587" s="47"/>
      <c r="E198587" s="48"/>
      <c r="F198587" s="48"/>
    </row>
    <row r="198588" spans="2:6" ht="15" customHeight="1" x14ac:dyDescent="0.2">
      <c r="B198588" s="45"/>
      <c r="C198588" s="46"/>
      <c r="D198588" s="47"/>
      <c r="E198588" s="48"/>
      <c r="F198588" s="48"/>
    </row>
    <row r="198589" spans="2:6" ht="15" customHeight="1" x14ac:dyDescent="0.2">
      <c r="B198589" s="45"/>
      <c r="C198589" s="46"/>
      <c r="D198589" s="47"/>
      <c r="E198589" s="48"/>
      <c r="F198589" s="48"/>
    </row>
    <row r="198590" spans="2:6" ht="15" customHeight="1" x14ac:dyDescent="0.2">
      <c r="B198590" s="45"/>
      <c r="C198590" s="46"/>
      <c r="D198590" s="47"/>
      <c r="E198590" s="48"/>
      <c r="F198590" s="48"/>
    </row>
    <row r="198591" spans="2:6" ht="15" customHeight="1" x14ac:dyDescent="0.2">
      <c r="B198591" s="45"/>
      <c r="C198591" s="46"/>
      <c r="D198591" s="47"/>
      <c r="E198591" s="48"/>
      <c r="F198591" s="48"/>
    </row>
    <row r="198592" spans="2:6" ht="15" customHeight="1" x14ac:dyDescent="0.2">
      <c r="B198592" s="45"/>
      <c r="C198592" s="46"/>
      <c r="D198592" s="47"/>
      <c r="E198592" s="48"/>
      <c r="F198592" s="48"/>
    </row>
    <row r="198593" spans="2:6" ht="15" customHeight="1" x14ac:dyDescent="0.2">
      <c r="B198593" s="45"/>
      <c r="C198593" s="46"/>
      <c r="D198593" s="47"/>
      <c r="E198593" s="48"/>
      <c r="F198593" s="48"/>
    </row>
    <row r="198594" spans="2:6" ht="15" customHeight="1" x14ac:dyDescent="0.2">
      <c r="B198594" s="45"/>
      <c r="C198594" s="46"/>
      <c r="D198594" s="47"/>
      <c r="E198594" s="48"/>
      <c r="F198594" s="48"/>
    </row>
    <row r="198595" spans="2:6" ht="15" customHeight="1" x14ac:dyDescent="0.2">
      <c r="B198595" s="45"/>
      <c r="C198595" s="46"/>
      <c r="D198595" s="47"/>
      <c r="E198595" s="48"/>
      <c r="F198595" s="48"/>
    </row>
    <row r="198596" spans="2:6" ht="15" customHeight="1" x14ac:dyDescent="0.2">
      <c r="B198596" s="45"/>
      <c r="C198596" s="46"/>
      <c r="D198596" s="47"/>
      <c r="E198596" s="48"/>
      <c r="F198596" s="48"/>
    </row>
    <row r="198597" spans="2:6" ht="15" customHeight="1" x14ac:dyDescent="0.2">
      <c r="B198597" s="45"/>
      <c r="C198597" s="46"/>
      <c r="D198597" s="47"/>
      <c r="E198597" s="48"/>
      <c r="F198597" s="48"/>
    </row>
    <row r="198598" spans="2:6" ht="15" customHeight="1" x14ac:dyDescent="0.2">
      <c r="B198598" s="45"/>
      <c r="C198598" s="46"/>
      <c r="D198598" s="47"/>
      <c r="E198598" s="48"/>
      <c r="F198598" s="48"/>
    </row>
    <row r="198599" spans="2:6" ht="15" customHeight="1" x14ac:dyDescent="0.2">
      <c r="B198599" s="45"/>
      <c r="C198599" s="46"/>
      <c r="D198599" s="47"/>
      <c r="E198599" s="48"/>
      <c r="F198599" s="48"/>
    </row>
    <row r="198600" spans="2:6" ht="15" customHeight="1" x14ac:dyDescent="0.2">
      <c r="B198600" s="45"/>
      <c r="C198600" s="46"/>
      <c r="D198600" s="47"/>
      <c r="E198600" s="48"/>
      <c r="F198600" s="48"/>
    </row>
    <row r="198601" spans="2:6" ht="15" customHeight="1" x14ac:dyDescent="0.2">
      <c r="B198601" s="45"/>
      <c r="C198601" s="46"/>
      <c r="D198601" s="47"/>
      <c r="E198601" s="48"/>
      <c r="F198601" s="48"/>
    </row>
    <row r="198602" spans="2:6" ht="15" customHeight="1" x14ac:dyDescent="0.2">
      <c r="B198602" s="45"/>
      <c r="C198602" s="46"/>
      <c r="D198602" s="47"/>
      <c r="E198602" s="48"/>
      <c r="F198602" s="48"/>
    </row>
    <row r="198603" spans="2:6" ht="15" customHeight="1" x14ac:dyDescent="0.2">
      <c r="B198603" s="45"/>
      <c r="C198603" s="46"/>
      <c r="D198603" s="47"/>
      <c r="E198603" s="48"/>
      <c r="F198603" s="48"/>
    </row>
    <row r="198604" spans="2:6" ht="15" customHeight="1" x14ac:dyDescent="0.2">
      <c r="B198604" s="45"/>
      <c r="C198604" s="46"/>
      <c r="D198604" s="47"/>
      <c r="E198604" s="48"/>
      <c r="F198604" s="48"/>
    </row>
    <row r="198605" spans="2:6" ht="15" customHeight="1" x14ac:dyDescent="0.2">
      <c r="B198605" s="45"/>
      <c r="C198605" s="46"/>
      <c r="D198605" s="47"/>
      <c r="E198605" s="48"/>
      <c r="F198605" s="48"/>
    </row>
    <row r="198606" spans="2:6" ht="15" customHeight="1" x14ac:dyDescent="0.2">
      <c r="B198606" s="45"/>
      <c r="C198606" s="46"/>
      <c r="D198606" s="47"/>
      <c r="E198606" s="48"/>
      <c r="F198606" s="48"/>
    </row>
    <row r="198607" spans="2:6" ht="15" customHeight="1" x14ac:dyDescent="0.2">
      <c r="B198607" s="45"/>
      <c r="C198607" s="46"/>
      <c r="D198607" s="47"/>
      <c r="E198607" s="48"/>
      <c r="F198607" s="48"/>
    </row>
    <row r="198608" spans="2:6" ht="15" customHeight="1" x14ac:dyDescent="0.2">
      <c r="B198608" s="45"/>
      <c r="C198608" s="46"/>
      <c r="D198608" s="47"/>
      <c r="E198608" s="48"/>
      <c r="F198608" s="48"/>
    </row>
    <row r="198609" spans="2:6" ht="15" customHeight="1" x14ac:dyDescent="0.2">
      <c r="B198609" s="45"/>
      <c r="C198609" s="46"/>
      <c r="D198609" s="47"/>
      <c r="E198609" s="48"/>
      <c r="F198609" s="48"/>
    </row>
    <row r="198610" spans="2:6" ht="15" customHeight="1" x14ac:dyDescent="0.2">
      <c r="B198610" s="45"/>
      <c r="C198610" s="46"/>
      <c r="D198610" s="47"/>
      <c r="E198610" s="48"/>
      <c r="F198610" s="48"/>
    </row>
    <row r="198611" spans="2:6" ht="15" customHeight="1" x14ac:dyDescent="0.2">
      <c r="B198611" s="45"/>
      <c r="C198611" s="46"/>
      <c r="D198611" s="47"/>
      <c r="E198611" s="48"/>
      <c r="F198611" s="48"/>
    </row>
    <row r="198612" spans="2:6" ht="15" customHeight="1" x14ac:dyDescent="0.2">
      <c r="B198612" s="45"/>
      <c r="C198612" s="46"/>
      <c r="D198612" s="47"/>
      <c r="E198612" s="48"/>
      <c r="F198612" s="48"/>
    </row>
    <row r="198613" spans="2:6" ht="15" customHeight="1" x14ac:dyDescent="0.2">
      <c r="B198613" s="45"/>
      <c r="C198613" s="46"/>
      <c r="D198613" s="47"/>
      <c r="E198613" s="48"/>
      <c r="F198613" s="48"/>
    </row>
    <row r="198614" spans="2:6" ht="15" customHeight="1" x14ac:dyDescent="0.2">
      <c r="B198614" s="45"/>
      <c r="C198614" s="46"/>
      <c r="D198614" s="47"/>
      <c r="E198614" s="48"/>
      <c r="F198614" s="48"/>
    </row>
    <row r="198615" spans="2:6" ht="15" customHeight="1" x14ac:dyDescent="0.2">
      <c r="B198615" s="45"/>
      <c r="C198615" s="46"/>
      <c r="D198615" s="47"/>
      <c r="E198615" s="48"/>
      <c r="F198615" s="48"/>
    </row>
    <row r="198616" spans="2:6" ht="15" customHeight="1" x14ac:dyDescent="0.2">
      <c r="B198616" s="45"/>
      <c r="C198616" s="46"/>
      <c r="D198616" s="47"/>
      <c r="E198616" s="48"/>
      <c r="F198616" s="48"/>
    </row>
    <row r="198617" spans="2:6" ht="15" customHeight="1" x14ac:dyDescent="0.2">
      <c r="B198617" s="45"/>
      <c r="C198617" s="46"/>
      <c r="D198617" s="47"/>
      <c r="E198617" s="48"/>
      <c r="F198617" s="48"/>
    </row>
    <row r="198618" spans="2:6" ht="15" customHeight="1" x14ac:dyDescent="0.2">
      <c r="B198618" s="45"/>
      <c r="C198618" s="46"/>
      <c r="D198618" s="47"/>
      <c r="E198618" s="48"/>
      <c r="F198618" s="48"/>
    </row>
    <row r="198619" spans="2:6" ht="15" customHeight="1" x14ac:dyDescent="0.2">
      <c r="B198619" s="45"/>
      <c r="C198619" s="46"/>
      <c r="D198619" s="47"/>
      <c r="E198619" s="48"/>
      <c r="F198619" s="48"/>
    </row>
    <row r="198620" spans="2:6" ht="15" customHeight="1" x14ac:dyDescent="0.2">
      <c r="B198620" s="45"/>
      <c r="C198620" s="46"/>
      <c r="D198620" s="47"/>
      <c r="E198620" s="48"/>
      <c r="F198620" s="48"/>
    </row>
    <row r="198621" spans="2:6" ht="15" customHeight="1" x14ac:dyDescent="0.2">
      <c r="B198621" s="45"/>
      <c r="C198621" s="46"/>
      <c r="D198621" s="47"/>
      <c r="E198621" s="48"/>
      <c r="F198621" s="48"/>
    </row>
    <row r="198622" spans="2:6" ht="15" customHeight="1" x14ac:dyDescent="0.2">
      <c r="B198622" s="45"/>
      <c r="C198622" s="46"/>
      <c r="D198622" s="47"/>
      <c r="E198622" s="48"/>
      <c r="F198622" s="48"/>
    </row>
    <row r="198623" spans="2:6" ht="15" customHeight="1" x14ac:dyDescent="0.2">
      <c r="B198623" s="45"/>
      <c r="C198623" s="46"/>
      <c r="D198623" s="47"/>
      <c r="E198623" s="48"/>
      <c r="F198623" s="48"/>
    </row>
    <row r="198624" spans="2:6" ht="15" customHeight="1" x14ac:dyDescent="0.2">
      <c r="B198624" s="45"/>
      <c r="C198624" s="46"/>
      <c r="D198624" s="47"/>
      <c r="E198624" s="48"/>
      <c r="F198624" s="48"/>
    </row>
    <row r="198625" spans="2:6" ht="15" customHeight="1" x14ac:dyDescent="0.2">
      <c r="B198625" s="45"/>
      <c r="C198625" s="46"/>
      <c r="D198625" s="47"/>
      <c r="E198625" s="48"/>
      <c r="F198625" s="48"/>
    </row>
    <row r="198626" spans="2:6" ht="15" customHeight="1" x14ac:dyDescent="0.2">
      <c r="B198626" s="45"/>
      <c r="C198626" s="46"/>
      <c r="D198626" s="47"/>
      <c r="E198626" s="48"/>
      <c r="F198626" s="48"/>
    </row>
    <row r="198627" spans="2:6" ht="15" customHeight="1" x14ac:dyDescent="0.2">
      <c r="B198627" s="45"/>
      <c r="C198627" s="46"/>
      <c r="D198627" s="47"/>
      <c r="E198627" s="48"/>
      <c r="F198627" s="48"/>
    </row>
    <row r="198628" spans="2:6" ht="15" customHeight="1" x14ac:dyDescent="0.2">
      <c r="B198628" s="45"/>
      <c r="C198628" s="46"/>
      <c r="D198628" s="47"/>
      <c r="E198628" s="48"/>
      <c r="F198628" s="48"/>
    </row>
    <row r="198629" spans="2:6" ht="15" customHeight="1" x14ac:dyDescent="0.2">
      <c r="B198629" s="45"/>
      <c r="C198629" s="46"/>
      <c r="D198629" s="47"/>
      <c r="E198629" s="48"/>
      <c r="F198629" s="48"/>
    </row>
    <row r="198630" spans="2:6" ht="15" customHeight="1" x14ac:dyDescent="0.2">
      <c r="B198630" s="45"/>
      <c r="C198630" s="46"/>
      <c r="D198630" s="47"/>
      <c r="E198630" s="48"/>
      <c r="F198630" s="48"/>
    </row>
    <row r="198631" spans="2:6" ht="15" customHeight="1" x14ac:dyDescent="0.2">
      <c r="B198631" s="45"/>
      <c r="C198631" s="46"/>
      <c r="D198631" s="47"/>
      <c r="E198631" s="48"/>
      <c r="F198631" s="48"/>
    </row>
    <row r="198632" spans="2:6" ht="15" customHeight="1" x14ac:dyDescent="0.2">
      <c r="B198632" s="45"/>
      <c r="C198632" s="46"/>
      <c r="D198632" s="47"/>
      <c r="E198632" s="48"/>
      <c r="F198632" s="48"/>
    </row>
    <row r="198633" spans="2:6" ht="15" customHeight="1" x14ac:dyDescent="0.2">
      <c r="B198633" s="45"/>
      <c r="C198633" s="46"/>
      <c r="D198633" s="47"/>
      <c r="E198633" s="48"/>
      <c r="F198633" s="48"/>
    </row>
    <row r="198634" spans="2:6" ht="15" customHeight="1" x14ac:dyDescent="0.2">
      <c r="B198634" s="45"/>
      <c r="C198634" s="46"/>
      <c r="D198634" s="47"/>
      <c r="E198634" s="48"/>
      <c r="F198634" s="48"/>
    </row>
    <row r="198635" spans="2:6" ht="15" customHeight="1" x14ac:dyDescent="0.2">
      <c r="B198635" s="45"/>
      <c r="C198635" s="46"/>
      <c r="D198635" s="47"/>
      <c r="E198635" s="48"/>
      <c r="F198635" s="48"/>
    </row>
    <row r="198636" spans="2:6" ht="15" customHeight="1" x14ac:dyDescent="0.2">
      <c r="B198636" s="45"/>
      <c r="C198636" s="46"/>
      <c r="D198636" s="47"/>
      <c r="E198636" s="48"/>
      <c r="F198636" s="48"/>
    </row>
    <row r="198637" spans="2:6" ht="15" customHeight="1" x14ac:dyDescent="0.2">
      <c r="B198637" s="45"/>
      <c r="C198637" s="46"/>
      <c r="D198637" s="47"/>
      <c r="E198637" s="48"/>
      <c r="F198637" s="48"/>
    </row>
    <row r="198638" spans="2:6" ht="15" customHeight="1" x14ac:dyDescent="0.2">
      <c r="B198638" s="45"/>
      <c r="C198638" s="46"/>
      <c r="D198638" s="47"/>
      <c r="E198638" s="48"/>
      <c r="F198638" s="48"/>
    </row>
    <row r="198639" spans="2:6" ht="15" customHeight="1" x14ac:dyDescent="0.2">
      <c r="B198639" s="45"/>
      <c r="C198639" s="46"/>
      <c r="D198639" s="47"/>
      <c r="E198639" s="48"/>
      <c r="F198639" s="48"/>
    </row>
    <row r="198640" spans="2:6" ht="15" customHeight="1" x14ac:dyDescent="0.2">
      <c r="B198640" s="45"/>
      <c r="C198640" s="46"/>
      <c r="D198640" s="47"/>
      <c r="E198640" s="48"/>
      <c r="F198640" s="48"/>
    </row>
    <row r="198641" spans="2:6" ht="15" customHeight="1" x14ac:dyDescent="0.2">
      <c r="B198641" s="45"/>
      <c r="C198641" s="46"/>
      <c r="D198641" s="47"/>
      <c r="E198641" s="48"/>
      <c r="F198641" s="48"/>
    </row>
    <row r="198642" spans="2:6" ht="15" customHeight="1" x14ac:dyDescent="0.2">
      <c r="B198642" s="45"/>
      <c r="C198642" s="46"/>
      <c r="D198642" s="47"/>
      <c r="E198642" s="48"/>
      <c r="F198642" s="48"/>
    </row>
    <row r="198643" spans="2:6" ht="15" customHeight="1" x14ac:dyDescent="0.2">
      <c r="B198643" s="45"/>
      <c r="C198643" s="46"/>
      <c r="D198643" s="47"/>
      <c r="E198643" s="48"/>
      <c r="F198643" s="48"/>
    </row>
    <row r="198644" spans="2:6" ht="15" customHeight="1" x14ac:dyDescent="0.2">
      <c r="B198644" s="45"/>
      <c r="C198644" s="46"/>
      <c r="D198644" s="47"/>
      <c r="E198644" s="48"/>
      <c r="F198644" s="48"/>
    </row>
    <row r="198645" spans="2:6" ht="15" customHeight="1" x14ac:dyDescent="0.2">
      <c r="B198645" s="45"/>
      <c r="C198645" s="46"/>
      <c r="D198645" s="47"/>
      <c r="E198645" s="48"/>
      <c r="F198645" s="48"/>
    </row>
    <row r="198646" spans="2:6" ht="15" customHeight="1" x14ac:dyDescent="0.2">
      <c r="B198646" s="45"/>
      <c r="C198646" s="46"/>
      <c r="D198646" s="47"/>
      <c r="E198646" s="48"/>
      <c r="F198646" s="48"/>
    </row>
    <row r="198647" spans="2:6" ht="15" customHeight="1" x14ac:dyDescent="0.2">
      <c r="B198647" s="45"/>
      <c r="C198647" s="46"/>
      <c r="D198647" s="47"/>
      <c r="E198647" s="48"/>
      <c r="F198647" s="48"/>
    </row>
    <row r="198648" spans="2:6" ht="15" customHeight="1" x14ac:dyDescent="0.2">
      <c r="B198648" s="45"/>
      <c r="C198648" s="46"/>
      <c r="D198648" s="47"/>
      <c r="E198648" s="48"/>
      <c r="F198648" s="48"/>
    </row>
    <row r="198649" spans="2:6" ht="15" customHeight="1" x14ac:dyDescent="0.2">
      <c r="B198649" s="45"/>
      <c r="C198649" s="46"/>
      <c r="D198649" s="47"/>
      <c r="E198649" s="48"/>
      <c r="F198649" s="48"/>
    </row>
    <row r="198650" spans="2:6" ht="15" customHeight="1" x14ac:dyDescent="0.2">
      <c r="B198650" s="45"/>
      <c r="C198650" s="46"/>
      <c r="D198650" s="47"/>
      <c r="E198650" s="48"/>
      <c r="F198650" s="48"/>
    </row>
    <row r="198651" spans="2:6" ht="15" customHeight="1" x14ac:dyDescent="0.2">
      <c r="B198651" s="45"/>
      <c r="C198651" s="46"/>
      <c r="D198651" s="47"/>
      <c r="E198651" s="48"/>
      <c r="F198651" s="48"/>
    </row>
    <row r="198652" spans="2:6" ht="15" customHeight="1" x14ac:dyDescent="0.2">
      <c r="B198652" s="45"/>
      <c r="C198652" s="46"/>
      <c r="D198652" s="47"/>
      <c r="E198652" s="48"/>
      <c r="F198652" s="48"/>
    </row>
    <row r="198653" spans="2:6" ht="15" customHeight="1" x14ac:dyDescent="0.2">
      <c r="B198653" s="45"/>
      <c r="C198653" s="46"/>
      <c r="D198653" s="47"/>
      <c r="E198653" s="48"/>
      <c r="F198653" s="48"/>
    </row>
    <row r="198654" spans="2:6" ht="15" customHeight="1" x14ac:dyDescent="0.2">
      <c r="B198654" s="45"/>
      <c r="C198654" s="46"/>
      <c r="D198654" s="47"/>
      <c r="E198654" s="48"/>
      <c r="F198654" s="48"/>
    </row>
    <row r="198655" spans="2:6" ht="15" customHeight="1" x14ac:dyDescent="0.2">
      <c r="B198655" s="45"/>
      <c r="C198655" s="46"/>
      <c r="D198655" s="47"/>
      <c r="E198655" s="48"/>
      <c r="F198655" s="48"/>
    </row>
    <row r="198656" spans="2:6" ht="15" customHeight="1" x14ac:dyDescent="0.2">
      <c r="B198656" s="45"/>
      <c r="C198656" s="46"/>
      <c r="D198656" s="47"/>
      <c r="E198656" s="48"/>
      <c r="F198656" s="48"/>
    </row>
    <row r="198657" spans="2:6" ht="15" customHeight="1" x14ac:dyDescent="0.2">
      <c r="B198657" s="45"/>
      <c r="C198657" s="46"/>
      <c r="D198657" s="47"/>
      <c r="E198657" s="48"/>
      <c r="F198657" s="48"/>
    </row>
    <row r="198658" spans="2:6" ht="15" customHeight="1" x14ac:dyDescent="0.2">
      <c r="B198658" s="45"/>
      <c r="C198658" s="46"/>
      <c r="D198658" s="47"/>
      <c r="E198658" s="48"/>
      <c r="F198658" s="48"/>
    </row>
    <row r="198659" spans="2:6" ht="15" customHeight="1" x14ac:dyDescent="0.2">
      <c r="B198659" s="45"/>
      <c r="C198659" s="46"/>
      <c r="D198659" s="47"/>
      <c r="E198659" s="48"/>
      <c r="F198659" s="48"/>
    </row>
    <row r="198660" spans="2:6" ht="15" customHeight="1" x14ac:dyDescent="0.2">
      <c r="B198660" s="45"/>
      <c r="C198660" s="46"/>
      <c r="D198660" s="47"/>
      <c r="E198660" s="48"/>
      <c r="F198660" s="48"/>
    </row>
    <row r="198661" spans="2:6" ht="15" customHeight="1" x14ac:dyDescent="0.2">
      <c r="B198661" s="45"/>
      <c r="C198661" s="46"/>
      <c r="D198661" s="47"/>
      <c r="E198661" s="48"/>
      <c r="F198661" s="48"/>
    </row>
    <row r="198662" spans="2:6" ht="15" customHeight="1" x14ac:dyDescent="0.2">
      <c r="B198662" s="45"/>
      <c r="C198662" s="46"/>
      <c r="D198662" s="47"/>
      <c r="E198662" s="48"/>
      <c r="F198662" s="48"/>
    </row>
    <row r="198663" spans="2:6" ht="15" customHeight="1" x14ac:dyDescent="0.2">
      <c r="B198663" s="45"/>
      <c r="C198663" s="46"/>
      <c r="D198663" s="47"/>
      <c r="E198663" s="48"/>
      <c r="F198663" s="48"/>
    </row>
    <row r="198664" spans="2:6" ht="15" customHeight="1" x14ac:dyDescent="0.2">
      <c r="B198664" s="45"/>
      <c r="C198664" s="46"/>
      <c r="D198664" s="47"/>
      <c r="E198664" s="48"/>
      <c r="F198664" s="48"/>
    </row>
    <row r="198665" spans="2:6" ht="15" customHeight="1" x14ac:dyDescent="0.2">
      <c r="B198665" s="45"/>
      <c r="C198665" s="46"/>
      <c r="D198665" s="47"/>
      <c r="E198665" s="48"/>
      <c r="F198665" s="48"/>
    </row>
    <row r="198666" spans="2:6" ht="15" customHeight="1" x14ac:dyDescent="0.2">
      <c r="B198666" s="45"/>
      <c r="C198666" s="46"/>
      <c r="D198666" s="47"/>
      <c r="E198666" s="48"/>
      <c r="F198666" s="48"/>
    </row>
    <row r="198667" spans="2:6" ht="15" customHeight="1" x14ac:dyDescent="0.2">
      <c r="B198667" s="45"/>
      <c r="C198667" s="46"/>
      <c r="D198667" s="47"/>
      <c r="E198667" s="48"/>
      <c r="F198667" s="48"/>
    </row>
    <row r="198668" spans="2:6" ht="15" customHeight="1" x14ac:dyDescent="0.2">
      <c r="B198668" s="45"/>
      <c r="C198668" s="46"/>
      <c r="D198668" s="47"/>
      <c r="E198668" s="48"/>
      <c r="F198668" s="48"/>
    </row>
    <row r="198669" spans="2:6" ht="15" customHeight="1" x14ac:dyDescent="0.2">
      <c r="B198669" s="45"/>
      <c r="C198669" s="46"/>
      <c r="D198669" s="47"/>
      <c r="E198669" s="48"/>
      <c r="F198669" s="48"/>
    </row>
    <row r="198670" spans="2:6" ht="15" customHeight="1" x14ac:dyDescent="0.2">
      <c r="B198670" s="45"/>
      <c r="C198670" s="46"/>
      <c r="D198670" s="47"/>
      <c r="E198670" s="48"/>
      <c r="F198670" s="48"/>
    </row>
    <row r="198671" spans="2:6" ht="15" customHeight="1" x14ac:dyDescent="0.2">
      <c r="B198671" s="45"/>
      <c r="C198671" s="46"/>
      <c r="D198671" s="47"/>
      <c r="E198671" s="48"/>
      <c r="F198671" s="48"/>
    </row>
    <row r="198672" spans="2:6" ht="15" customHeight="1" x14ac:dyDescent="0.2">
      <c r="B198672" s="45"/>
      <c r="C198672" s="46"/>
      <c r="D198672" s="47"/>
      <c r="E198672" s="48"/>
      <c r="F198672" s="48"/>
    </row>
    <row r="198673" spans="2:6" ht="15" customHeight="1" x14ac:dyDescent="0.2">
      <c r="B198673" s="45"/>
      <c r="C198673" s="46"/>
      <c r="D198673" s="47"/>
      <c r="E198673" s="48"/>
      <c r="F198673" s="48"/>
    </row>
    <row r="198674" spans="2:6" ht="15" customHeight="1" x14ac:dyDescent="0.2">
      <c r="B198674" s="45"/>
      <c r="C198674" s="46"/>
      <c r="D198674" s="47"/>
      <c r="E198674" s="48"/>
      <c r="F198674" s="48"/>
    </row>
    <row r="198675" spans="2:6" ht="15" customHeight="1" x14ac:dyDescent="0.2">
      <c r="B198675" s="45"/>
      <c r="C198675" s="46"/>
      <c r="D198675" s="47"/>
      <c r="E198675" s="48"/>
      <c r="F198675" s="48"/>
    </row>
    <row r="198676" spans="2:6" ht="15" customHeight="1" x14ac:dyDescent="0.2">
      <c r="B198676" s="45"/>
      <c r="C198676" s="46"/>
      <c r="D198676" s="47"/>
      <c r="E198676" s="48"/>
      <c r="F198676" s="48"/>
    </row>
    <row r="198677" spans="2:6" ht="15" customHeight="1" x14ac:dyDescent="0.2">
      <c r="B198677" s="45"/>
      <c r="C198677" s="46"/>
      <c r="D198677" s="47"/>
      <c r="E198677" s="48"/>
      <c r="F198677" s="48"/>
    </row>
    <row r="198678" spans="2:6" ht="15" customHeight="1" x14ac:dyDescent="0.2">
      <c r="B198678" s="45"/>
      <c r="C198678" s="46"/>
      <c r="D198678" s="47"/>
      <c r="E198678" s="48"/>
      <c r="F198678" s="48"/>
    </row>
    <row r="198679" spans="2:6" ht="15" customHeight="1" x14ac:dyDescent="0.2">
      <c r="B198679" s="45"/>
      <c r="C198679" s="46"/>
      <c r="D198679" s="47"/>
      <c r="E198679" s="48"/>
      <c r="F198679" s="48"/>
    </row>
    <row r="198680" spans="2:6" ht="15" customHeight="1" x14ac:dyDescent="0.2">
      <c r="B198680" s="45"/>
      <c r="C198680" s="46"/>
      <c r="D198680" s="47"/>
      <c r="E198680" s="48"/>
      <c r="F198680" s="48"/>
    </row>
    <row r="198681" spans="2:6" ht="15" customHeight="1" x14ac:dyDescent="0.2">
      <c r="B198681" s="45"/>
      <c r="C198681" s="46"/>
      <c r="D198681" s="47"/>
      <c r="E198681" s="48"/>
      <c r="F198681" s="48"/>
    </row>
    <row r="198682" spans="2:6" ht="15" customHeight="1" x14ac:dyDescent="0.2">
      <c r="B198682" s="45"/>
      <c r="C198682" s="46"/>
      <c r="D198682" s="47"/>
      <c r="E198682" s="48"/>
      <c r="F198682" s="48"/>
    </row>
    <row r="198683" spans="2:6" ht="15" customHeight="1" x14ac:dyDescent="0.2">
      <c r="B198683" s="45"/>
      <c r="C198683" s="46"/>
      <c r="D198683" s="47"/>
      <c r="E198683" s="48"/>
      <c r="F198683" s="48"/>
    </row>
    <row r="198684" spans="2:6" ht="15" customHeight="1" x14ac:dyDescent="0.2">
      <c r="B198684" s="45"/>
      <c r="C198684" s="46"/>
      <c r="D198684" s="47"/>
      <c r="E198684" s="48"/>
      <c r="F198684" s="48"/>
    </row>
    <row r="198685" spans="2:6" ht="15" customHeight="1" x14ac:dyDescent="0.2">
      <c r="B198685" s="45"/>
      <c r="C198685" s="46"/>
      <c r="D198685" s="47"/>
      <c r="E198685" s="48"/>
      <c r="F198685" s="48"/>
    </row>
    <row r="198686" spans="2:6" ht="15" customHeight="1" x14ac:dyDescent="0.2">
      <c r="B198686" s="45"/>
      <c r="C198686" s="46"/>
      <c r="D198686" s="47"/>
      <c r="E198686" s="48"/>
      <c r="F198686" s="48"/>
    </row>
    <row r="198687" spans="2:6" ht="15" customHeight="1" x14ac:dyDescent="0.2">
      <c r="B198687" s="45"/>
      <c r="C198687" s="46"/>
      <c r="D198687" s="47"/>
      <c r="E198687" s="48"/>
      <c r="F198687" s="48"/>
    </row>
    <row r="198688" spans="2:6" ht="15" customHeight="1" x14ac:dyDescent="0.2">
      <c r="B198688" s="45"/>
      <c r="C198688" s="46"/>
      <c r="D198688" s="47"/>
      <c r="E198688" s="48"/>
      <c r="F198688" s="48"/>
    </row>
    <row r="198689" spans="2:6" ht="15" customHeight="1" x14ac:dyDescent="0.2">
      <c r="B198689" s="45"/>
      <c r="C198689" s="46"/>
      <c r="D198689" s="47"/>
      <c r="E198689" s="48"/>
      <c r="F198689" s="48"/>
    </row>
    <row r="198690" spans="2:6" ht="15" customHeight="1" x14ac:dyDescent="0.2">
      <c r="B198690" s="45"/>
      <c r="C198690" s="46"/>
      <c r="D198690" s="47"/>
      <c r="E198690" s="48"/>
      <c r="F198690" s="48"/>
    </row>
    <row r="198691" spans="2:6" ht="15" customHeight="1" x14ac:dyDescent="0.2">
      <c r="B198691" s="45"/>
      <c r="C198691" s="46"/>
      <c r="D198691" s="47"/>
      <c r="E198691" s="48"/>
      <c r="F198691" s="48"/>
    </row>
    <row r="198692" spans="2:6" ht="15" customHeight="1" x14ac:dyDescent="0.2">
      <c r="B198692" s="45"/>
      <c r="C198692" s="46"/>
      <c r="D198692" s="47"/>
      <c r="E198692" s="48"/>
      <c r="F198692" s="48"/>
    </row>
    <row r="198693" spans="2:6" ht="15" customHeight="1" x14ac:dyDescent="0.2">
      <c r="B198693" s="45"/>
      <c r="C198693" s="46"/>
      <c r="D198693" s="47"/>
      <c r="E198693" s="48"/>
      <c r="F198693" s="48"/>
    </row>
    <row r="198694" spans="2:6" ht="15" customHeight="1" x14ac:dyDescent="0.2">
      <c r="B198694" s="45"/>
      <c r="C198694" s="46"/>
      <c r="D198694" s="47"/>
      <c r="E198694" s="48"/>
      <c r="F198694" s="48"/>
    </row>
    <row r="198695" spans="2:6" ht="15" customHeight="1" x14ac:dyDescent="0.2">
      <c r="B198695" s="45"/>
      <c r="C198695" s="46"/>
      <c r="D198695" s="47"/>
      <c r="E198695" s="48"/>
      <c r="F198695" s="48"/>
    </row>
    <row r="198696" spans="2:6" ht="15" customHeight="1" x14ac:dyDescent="0.2">
      <c r="B198696" s="45"/>
      <c r="C198696" s="46"/>
      <c r="D198696" s="47"/>
      <c r="E198696" s="48"/>
      <c r="F198696" s="48"/>
    </row>
    <row r="198697" spans="2:6" ht="15" customHeight="1" x14ac:dyDescent="0.2">
      <c r="B198697" s="45"/>
      <c r="C198697" s="46"/>
      <c r="D198697" s="47"/>
      <c r="E198697" s="48"/>
      <c r="F198697" s="48"/>
    </row>
    <row r="198698" spans="2:6" ht="15" customHeight="1" x14ac:dyDescent="0.2">
      <c r="B198698" s="45"/>
      <c r="C198698" s="46"/>
      <c r="D198698" s="47"/>
      <c r="E198698" s="48"/>
      <c r="F198698" s="48"/>
    </row>
    <row r="198699" spans="2:6" ht="15" customHeight="1" x14ac:dyDescent="0.2">
      <c r="B198699" s="45"/>
      <c r="C198699" s="46"/>
      <c r="D198699" s="47"/>
      <c r="E198699" s="48"/>
      <c r="F198699" s="48"/>
    </row>
    <row r="198700" spans="2:6" ht="15" customHeight="1" x14ac:dyDescent="0.2">
      <c r="B198700" s="45"/>
      <c r="C198700" s="46"/>
      <c r="D198700" s="47"/>
      <c r="E198700" s="48"/>
      <c r="F198700" s="48"/>
    </row>
    <row r="198701" spans="2:6" ht="15" customHeight="1" x14ac:dyDescent="0.2">
      <c r="B198701" s="45"/>
      <c r="C198701" s="46"/>
      <c r="D198701" s="47"/>
      <c r="E198701" s="48"/>
      <c r="F198701" s="48"/>
    </row>
    <row r="198702" spans="2:6" ht="15" customHeight="1" x14ac:dyDescent="0.2">
      <c r="B198702" s="45"/>
      <c r="C198702" s="46"/>
      <c r="D198702" s="47"/>
      <c r="E198702" s="48"/>
      <c r="F198702" s="48"/>
    </row>
    <row r="198703" spans="2:6" ht="15" customHeight="1" x14ac:dyDescent="0.2">
      <c r="B198703" s="45"/>
      <c r="C198703" s="46"/>
      <c r="D198703" s="47"/>
      <c r="E198703" s="48"/>
      <c r="F198703" s="48"/>
    </row>
    <row r="198704" spans="2:6" ht="15" customHeight="1" x14ac:dyDescent="0.2">
      <c r="B198704" s="45"/>
      <c r="C198704" s="46"/>
      <c r="D198704" s="47"/>
      <c r="E198704" s="48"/>
      <c r="F198704" s="48"/>
    </row>
    <row r="198705" spans="2:6" ht="15" customHeight="1" x14ac:dyDescent="0.2">
      <c r="B198705" s="45"/>
      <c r="C198705" s="46"/>
      <c r="D198705" s="47"/>
      <c r="E198705" s="48"/>
      <c r="F198705" s="48"/>
    </row>
    <row r="198706" spans="2:6" ht="15" customHeight="1" x14ac:dyDescent="0.2">
      <c r="B198706" s="45"/>
      <c r="C198706" s="46"/>
      <c r="D198706" s="47"/>
      <c r="E198706" s="48"/>
      <c r="F198706" s="48"/>
    </row>
    <row r="198707" spans="2:6" ht="15" customHeight="1" x14ac:dyDescent="0.2">
      <c r="B198707" s="45"/>
      <c r="C198707" s="46"/>
      <c r="D198707" s="47"/>
      <c r="E198707" s="48"/>
      <c r="F198707" s="48"/>
    </row>
    <row r="198708" spans="2:6" ht="15" customHeight="1" x14ac:dyDescent="0.2">
      <c r="B198708" s="45"/>
      <c r="C198708" s="46"/>
      <c r="D198708" s="47"/>
      <c r="E198708" s="48"/>
      <c r="F198708" s="48"/>
    </row>
    <row r="198709" spans="2:6" ht="15" customHeight="1" x14ac:dyDescent="0.2">
      <c r="B198709" s="45"/>
      <c r="C198709" s="46"/>
      <c r="D198709" s="47"/>
      <c r="E198709" s="48"/>
      <c r="F198709" s="48"/>
    </row>
    <row r="198710" spans="2:6" ht="15" customHeight="1" x14ac:dyDescent="0.2">
      <c r="B198710" s="45"/>
      <c r="C198710" s="46"/>
      <c r="D198710" s="47"/>
      <c r="E198710" s="48"/>
      <c r="F198710" s="48"/>
    </row>
    <row r="198711" spans="2:6" ht="15" customHeight="1" x14ac:dyDescent="0.2">
      <c r="B198711" s="45"/>
      <c r="C198711" s="46"/>
      <c r="D198711" s="47"/>
      <c r="E198711" s="48"/>
      <c r="F198711" s="48"/>
    </row>
    <row r="198712" spans="2:6" ht="15" customHeight="1" x14ac:dyDescent="0.2">
      <c r="B198712" s="45"/>
      <c r="C198712" s="46"/>
      <c r="D198712" s="47"/>
      <c r="E198712" s="48"/>
      <c r="F198712" s="48"/>
    </row>
    <row r="198713" spans="2:6" ht="15" customHeight="1" x14ac:dyDescent="0.2">
      <c r="B198713" s="45"/>
      <c r="C198713" s="46"/>
      <c r="D198713" s="47"/>
      <c r="E198713" s="48"/>
      <c r="F198713" s="48"/>
    </row>
    <row r="198714" spans="2:6" ht="15" customHeight="1" x14ac:dyDescent="0.2">
      <c r="B198714" s="45"/>
      <c r="C198714" s="46"/>
      <c r="D198714" s="47"/>
      <c r="E198714" s="48"/>
      <c r="F198714" s="48"/>
    </row>
    <row r="198715" spans="2:6" ht="15" customHeight="1" x14ac:dyDescent="0.2">
      <c r="B198715" s="45"/>
      <c r="C198715" s="46"/>
      <c r="D198715" s="47"/>
      <c r="E198715" s="48"/>
      <c r="F198715" s="48"/>
    </row>
    <row r="198716" spans="2:6" ht="15" customHeight="1" x14ac:dyDescent="0.2">
      <c r="B198716" s="45"/>
      <c r="C198716" s="46"/>
      <c r="D198716" s="47"/>
      <c r="E198716" s="48"/>
      <c r="F198716" s="48"/>
    </row>
    <row r="198717" spans="2:6" ht="15" customHeight="1" x14ac:dyDescent="0.2">
      <c r="B198717" s="45"/>
      <c r="C198717" s="46"/>
      <c r="D198717" s="47"/>
      <c r="E198717" s="48"/>
      <c r="F198717" s="48"/>
    </row>
    <row r="198718" spans="2:6" ht="15" customHeight="1" x14ac:dyDescent="0.2">
      <c r="B198718" s="45"/>
      <c r="C198718" s="46"/>
      <c r="D198718" s="47"/>
      <c r="E198718" s="48"/>
      <c r="F198718" s="48"/>
    </row>
    <row r="198719" spans="2:6" ht="15" customHeight="1" x14ac:dyDescent="0.2">
      <c r="B198719" s="45"/>
      <c r="C198719" s="46"/>
      <c r="D198719" s="47"/>
      <c r="E198719" s="48"/>
      <c r="F198719" s="48"/>
    </row>
    <row r="198720" spans="2:6" ht="15" customHeight="1" x14ac:dyDescent="0.2">
      <c r="B198720" s="45"/>
      <c r="C198720" s="46"/>
      <c r="D198720" s="47"/>
      <c r="E198720" s="48"/>
      <c r="F198720" s="48"/>
    </row>
    <row r="198721" spans="2:6" ht="15" customHeight="1" x14ac:dyDescent="0.2">
      <c r="B198721" s="45"/>
      <c r="C198721" s="46"/>
      <c r="D198721" s="47"/>
      <c r="E198721" s="48"/>
      <c r="F198721" s="48"/>
    </row>
    <row r="198722" spans="2:6" ht="15" customHeight="1" x14ac:dyDescent="0.2">
      <c r="B198722" s="45"/>
      <c r="C198722" s="46"/>
      <c r="D198722" s="47"/>
      <c r="E198722" s="48"/>
      <c r="F198722" s="48"/>
    </row>
    <row r="198723" spans="2:6" ht="15" customHeight="1" x14ac:dyDescent="0.2">
      <c r="B198723" s="45"/>
      <c r="C198723" s="46"/>
      <c r="D198723" s="47"/>
      <c r="E198723" s="48"/>
      <c r="F198723" s="48"/>
    </row>
    <row r="198724" spans="2:6" ht="15" customHeight="1" x14ac:dyDescent="0.2">
      <c r="B198724" s="45"/>
      <c r="C198724" s="46"/>
      <c r="D198724" s="47"/>
      <c r="E198724" s="48"/>
      <c r="F198724" s="48"/>
    </row>
    <row r="198725" spans="2:6" ht="15" customHeight="1" x14ac:dyDescent="0.2">
      <c r="B198725" s="45"/>
      <c r="C198725" s="46"/>
      <c r="D198725" s="47"/>
      <c r="E198725" s="48"/>
      <c r="F198725" s="48"/>
    </row>
    <row r="198726" spans="2:6" ht="15" customHeight="1" x14ac:dyDescent="0.2">
      <c r="B198726" s="45"/>
      <c r="C198726" s="46"/>
      <c r="D198726" s="47"/>
      <c r="E198726" s="48"/>
      <c r="F198726" s="48"/>
    </row>
    <row r="198727" spans="2:6" ht="15" customHeight="1" x14ac:dyDescent="0.2">
      <c r="B198727" s="45"/>
      <c r="C198727" s="46"/>
      <c r="D198727" s="47"/>
      <c r="E198727" s="48"/>
      <c r="F198727" s="48"/>
    </row>
    <row r="198728" spans="2:6" ht="15" customHeight="1" x14ac:dyDescent="0.2">
      <c r="B198728" s="45"/>
      <c r="C198728" s="46"/>
      <c r="D198728" s="47"/>
      <c r="E198728" s="48"/>
      <c r="F198728" s="48"/>
    </row>
    <row r="198729" spans="2:6" ht="15" customHeight="1" x14ac:dyDescent="0.2">
      <c r="B198729" s="45"/>
      <c r="C198729" s="46"/>
      <c r="D198729" s="47"/>
      <c r="E198729" s="48"/>
      <c r="F198729" s="48"/>
    </row>
    <row r="198730" spans="2:6" ht="15" customHeight="1" x14ac:dyDescent="0.2">
      <c r="B198730" s="45"/>
      <c r="C198730" s="46"/>
      <c r="D198730" s="47"/>
      <c r="E198730" s="48"/>
      <c r="F198730" s="48"/>
    </row>
    <row r="198731" spans="2:6" ht="15" customHeight="1" x14ac:dyDescent="0.2">
      <c r="B198731" s="45"/>
      <c r="C198731" s="46"/>
      <c r="D198731" s="47"/>
      <c r="E198731" s="48"/>
      <c r="F198731" s="48"/>
    </row>
    <row r="198732" spans="2:6" ht="15" customHeight="1" x14ac:dyDescent="0.2">
      <c r="B198732" s="45"/>
      <c r="C198732" s="46"/>
      <c r="D198732" s="47"/>
      <c r="E198732" s="48"/>
      <c r="F198732" s="48"/>
    </row>
    <row r="198733" spans="2:6" ht="15" customHeight="1" x14ac:dyDescent="0.2">
      <c r="B198733" s="45"/>
      <c r="C198733" s="46"/>
      <c r="D198733" s="47"/>
      <c r="E198733" s="48"/>
      <c r="F198733" s="48"/>
    </row>
    <row r="198734" spans="2:6" ht="15" customHeight="1" x14ac:dyDescent="0.2">
      <c r="B198734" s="45"/>
      <c r="C198734" s="46"/>
      <c r="D198734" s="47"/>
      <c r="E198734" s="48"/>
      <c r="F198734" s="48"/>
    </row>
    <row r="198735" spans="2:6" ht="15" customHeight="1" x14ac:dyDescent="0.2">
      <c r="B198735" s="45"/>
      <c r="C198735" s="46"/>
      <c r="D198735" s="47"/>
      <c r="E198735" s="48"/>
      <c r="F198735" s="48"/>
    </row>
    <row r="198736" spans="2:6" ht="15" customHeight="1" x14ac:dyDescent="0.2">
      <c r="B198736" s="45"/>
      <c r="C198736" s="46"/>
      <c r="D198736" s="47"/>
      <c r="E198736" s="48"/>
      <c r="F198736" s="48"/>
    </row>
    <row r="198737" spans="2:6" ht="15" customHeight="1" x14ac:dyDescent="0.2">
      <c r="B198737" s="45"/>
      <c r="C198737" s="46"/>
      <c r="D198737" s="47"/>
      <c r="E198737" s="48"/>
      <c r="F198737" s="48"/>
    </row>
    <row r="198738" spans="2:6" ht="15" customHeight="1" x14ac:dyDescent="0.2">
      <c r="B198738" s="45"/>
      <c r="C198738" s="46"/>
      <c r="D198738" s="47"/>
      <c r="E198738" s="48"/>
      <c r="F198738" s="48"/>
    </row>
    <row r="198739" spans="2:6" ht="15" customHeight="1" x14ac:dyDescent="0.2">
      <c r="B198739" s="45"/>
      <c r="C198739" s="46"/>
      <c r="D198739" s="47"/>
      <c r="E198739" s="48"/>
      <c r="F198739" s="48"/>
    </row>
    <row r="198740" spans="2:6" ht="15" customHeight="1" x14ac:dyDescent="0.2">
      <c r="B198740" s="45"/>
      <c r="C198740" s="46"/>
      <c r="D198740" s="47"/>
      <c r="E198740" s="48"/>
      <c r="F198740" s="48"/>
    </row>
    <row r="198741" spans="2:6" ht="15" customHeight="1" x14ac:dyDescent="0.2">
      <c r="B198741" s="45"/>
      <c r="C198741" s="46"/>
      <c r="D198741" s="47"/>
      <c r="E198741" s="48"/>
      <c r="F198741" s="48"/>
    </row>
    <row r="198742" spans="2:6" ht="15" customHeight="1" x14ac:dyDescent="0.2">
      <c r="B198742" s="45"/>
      <c r="C198742" s="46"/>
      <c r="D198742" s="47"/>
      <c r="E198742" s="48"/>
      <c r="F198742" s="48"/>
    </row>
    <row r="198743" spans="2:6" ht="15" customHeight="1" x14ac:dyDescent="0.2">
      <c r="B198743" s="45"/>
      <c r="C198743" s="46"/>
      <c r="D198743" s="47"/>
      <c r="E198743" s="48"/>
      <c r="F198743" s="48"/>
    </row>
    <row r="198744" spans="2:6" ht="15" customHeight="1" x14ac:dyDescent="0.2">
      <c r="B198744" s="45"/>
      <c r="C198744" s="46"/>
      <c r="D198744" s="47"/>
      <c r="E198744" s="48"/>
      <c r="F198744" s="48"/>
    </row>
    <row r="198745" spans="2:6" ht="15" customHeight="1" x14ac:dyDescent="0.2">
      <c r="B198745" s="45"/>
      <c r="C198745" s="46"/>
      <c r="D198745" s="47"/>
      <c r="E198745" s="48"/>
      <c r="F198745" s="48"/>
    </row>
    <row r="198746" spans="2:6" ht="15" customHeight="1" x14ac:dyDescent="0.2">
      <c r="B198746" s="45"/>
      <c r="C198746" s="46"/>
      <c r="D198746" s="47"/>
      <c r="E198746" s="48"/>
      <c r="F198746" s="48"/>
    </row>
    <row r="198747" spans="2:6" ht="15" customHeight="1" x14ac:dyDescent="0.2">
      <c r="B198747" s="45"/>
      <c r="C198747" s="46"/>
      <c r="D198747" s="47"/>
      <c r="E198747" s="48"/>
      <c r="F198747" s="48"/>
    </row>
    <row r="198748" spans="2:6" ht="15" customHeight="1" x14ac:dyDescent="0.2">
      <c r="B198748" s="45"/>
      <c r="C198748" s="46"/>
      <c r="D198748" s="47"/>
      <c r="E198748" s="48"/>
      <c r="F198748" s="48"/>
    </row>
    <row r="198749" spans="2:6" ht="15" customHeight="1" x14ac:dyDescent="0.2">
      <c r="B198749" s="45"/>
      <c r="C198749" s="46"/>
      <c r="D198749" s="47"/>
      <c r="E198749" s="48"/>
      <c r="F198749" s="48"/>
    </row>
    <row r="198750" spans="2:6" ht="15" customHeight="1" x14ac:dyDescent="0.2">
      <c r="B198750" s="45"/>
      <c r="C198750" s="46"/>
      <c r="D198750" s="47"/>
      <c r="E198750" s="48"/>
      <c r="F198750" s="48"/>
    </row>
    <row r="198751" spans="2:6" ht="15" customHeight="1" x14ac:dyDescent="0.2">
      <c r="B198751" s="45"/>
      <c r="C198751" s="46"/>
      <c r="D198751" s="47"/>
      <c r="E198751" s="48"/>
      <c r="F198751" s="48"/>
    </row>
    <row r="198752" spans="2:6" ht="15" customHeight="1" x14ac:dyDescent="0.2">
      <c r="B198752" s="45"/>
      <c r="C198752" s="46"/>
      <c r="D198752" s="47"/>
      <c r="E198752" s="48"/>
      <c r="F198752" s="48"/>
    </row>
    <row r="198753" spans="2:6" ht="15" customHeight="1" x14ac:dyDescent="0.2">
      <c r="B198753" s="45"/>
      <c r="C198753" s="46"/>
      <c r="D198753" s="47"/>
      <c r="E198753" s="48"/>
      <c r="F198753" s="48"/>
    </row>
    <row r="198754" spans="2:6" ht="15" customHeight="1" x14ac:dyDescent="0.2">
      <c r="B198754" s="45"/>
      <c r="C198754" s="46"/>
      <c r="D198754" s="47"/>
      <c r="E198754" s="48"/>
      <c r="F198754" s="48"/>
    </row>
    <row r="198755" spans="2:6" ht="15" customHeight="1" x14ac:dyDescent="0.2">
      <c r="B198755" s="45"/>
      <c r="C198755" s="46"/>
      <c r="D198755" s="47"/>
      <c r="E198755" s="48"/>
      <c r="F198755" s="48"/>
    </row>
    <row r="198756" spans="2:6" ht="15" customHeight="1" x14ac:dyDescent="0.2">
      <c r="B198756" s="45"/>
      <c r="C198756" s="46"/>
      <c r="D198756" s="47"/>
      <c r="E198756" s="48"/>
      <c r="F198756" s="48"/>
    </row>
    <row r="198757" spans="2:6" ht="15" customHeight="1" x14ac:dyDescent="0.2">
      <c r="B198757" s="45"/>
      <c r="C198757" s="46"/>
      <c r="D198757" s="47"/>
      <c r="E198757" s="48"/>
      <c r="F198757" s="48"/>
    </row>
    <row r="198758" spans="2:6" ht="15" customHeight="1" x14ac:dyDescent="0.2">
      <c r="B198758" s="45"/>
      <c r="C198758" s="46"/>
      <c r="D198758" s="47"/>
      <c r="E198758" s="48"/>
      <c r="F198758" s="48"/>
    </row>
    <row r="198759" spans="2:6" ht="15" customHeight="1" x14ac:dyDescent="0.2">
      <c r="B198759" s="45"/>
      <c r="C198759" s="46"/>
      <c r="D198759" s="47"/>
      <c r="E198759" s="48"/>
      <c r="F198759" s="48"/>
    </row>
    <row r="198760" spans="2:6" ht="15" customHeight="1" x14ac:dyDescent="0.2">
      <c r="B198760" s="45"/>
      <c r="C198760" s="46"/>
      <c r="D198760" s="47"/>
      <c r="E198760" s="48"/>
      <c r="F198760" s="48"/>
    </row>
    <row r="198761" spans="2:6" ht="15" customHeight="1" x14ac:dyDescent="0.2">
      <c r="B198761" s="45"/>
      <c r="C198761" s="46"/>
      <c r="D198761" s="47"/>
      <c r="E198761" s="48"/>
      <c r="F198761" s="48"/>
    </row>
    <row r="198762" spans="2:6" ht="15" customHeight="1" x14ac:dyDescent="0.2">
      <c r="B198762" s="45"/>
      <c r="C198762" s="46"/>
      <c r="D198762" s="47"/>
      <c r="E198762" s="48"/>
      <c r="F198762" s="48"/>
    </row>
    <row r="198763" spans="2:6" ht="15" customHeight="1" x14ac:dyDescent="0.2">
      <c r="B198763" s="45"/>
      <c r="C198763" s="46"/>
      <c r="D198763" s="47"/>
      <c r="E198763" s="48"/>
      <c r="F198763" s="48"/>
    </row>
    <row r="198764" spans="2:6" ht="15" customHeight="1" x14ac:dyDescent="0.2">
      <c r="B198764" s="45"/>
      <c r="C198764" s="46"/>
      <c r="D198764" s="47"/>
      <c r="E198764" s="48"/>
      <c r="F198764" s="48"/>
    </row>
    <row r="198765" spans="2:6" ht="15" customHeight="1" x14ac:dyDescent="0.2">
      <c r="B198765" s="45"/>
      <c r="C198765" s="46"/>
      <c r="D198765" s="47"/>
      <c r="E198765" s="48"/>
      <c r="F198765" s="48"/>
    </row>
    <row r="198766" spans="2:6" ht="15" customHeight="1" x14ac:dyDescent="0.2">
      <c r="B198766" s="45"/>
      <c r="C198766" s="46"/>
      <c r="D198766" s="47"/>
      <c r="E198766" s="48"/>
      <c r="F198766" s="48"/>
    </row>
    <row r="198767" spans="2:6" ht="15" customHeight="1" x14ac:dyDescent="0.2">
      <c r="B198767" s="45"/>
      <c r="C198767" s="46"/>
      <c r="D198767" s="47"/>
      <c r="E198767" s="48"/>
      <c r="F198767" s="48"/>
    </row>
    <row r="198768" spans="2:6" ht="15" customHeight="1" x14ac:dyDescent="0.2">
      <c r="B198768" s="45"/>
      <c r="C198768" s="46"/>
      <c r="D198768" s="47"/>
      <c r="E198768" s="48"/>
      <c r="F198768" s="48"/>
    </row>
    <row r="198769" spans="2:6" ht="15" customHeight="1" x14ac:dyDescent="0.2">
      <c r="B198769" s="45"/>
      <c r="C198769" s="46"/>
      <c r="D198769" s="47"/>
      <c r="E198769" s="48"/>
      <c r="F198769" s="48"/>
    </row>
    <row r="198770" spans="2:6" ht="15" customHeight="1" x14ac:dyDescent="0.2">
      <c r="B198770" s="45"/>
      <c r="C198770" s="46"/>
      <c r="D198770" s="47"/>
      <c r="E198770" s="48"/>
      <c r="F198770" s="48"/>
    </row>
    <row r="198771" spans="2:6" ht="15" customHeight="1" x14ac:dyDescent="0.2">
      <c r="B198771" s="45"/>
      <c r="C198771" s="46"/>
      <c r="D198771" s="47"/>
      <c r="E198771" s="48"/>
      <c r="F198771" s="48"/>
    </row>
    <row r="198772" spans="2:6" ht="15" customHeight="1" x14ac:dyDescent="0.2">
      <c r="B198772" s="45"/>
      <c r="C198772" s="46"/>
      <c r="D198772" s="47"/>
      <c r="E198772" s="48"/>
      <c r="F198772" s="48"/>
    </row>
    <row r="198773" spans="2:6" ht="15" customHeight="1" x14ac:dyDescent="0.2">
      <c r="B198773" s="45"/>
      <c r="C198773" s="46"/>
      <c r="D198773" s="47"/>
      <c r="E198773" s="48"/>
      <c r="F198773" s="48"/>
    </row>
    <row r="198774" spans="2:6" ht="15" customHeight="1" x14ac:dyDescent="0.2">
      <c r="B198774" s="45"/>
      <c r="C198774" s="46"/>
      <c r="D198774" s="47"/>
      <c r="E198774" s="48"/>
      <c r="F198774" s="48"/>
    </row>
    <row r="198775" spans="2:6" ht="15" customHeight="1" x14ac:dyDescent="0.2">
      <c r="B198775" s="45"/>
      <c r="C198775" s="46"/>
      <c r="D198775" s="47"/>
      <c r="E198775" s="48"/>
      <c r="F198775" s="48"/>
    </row>
    <row r="198776" spans="2:6" ht="15" customHeight="1" x14ac:dyDescent="0.2">
      <c r="B198776" s="45"/>
      <c r="C198776" s="46"/>
      <c r="D198776" s="47"/>
      <c r="E198776" s="48"/>
      <c r="F198776" s="48"/>
    </row>
    <row r="198777" spans="2:6" ht="15" customHeight="1" x14ac:dyDescent="0.2">
      <c r="B198777" s="45"/>
      <c r="C198777" s="46"/>
      <c r="D198777" s="47"/>
      <c r="E198777" s="48"/>
      <c r="F198777" s="48"/>
    </row>
    <row r="198778" spans="2:6" ht="15" customHeight="1" x14ac:dyDescent="0.2">
      <c r="B198778" s="45"/>
      <c r="C198778" s="46"/>
      <c r="D198778" s="47"/>
      <c r="E198778" s="48"/>
      <c r="F198778" s="48"/>
    </row>
    <row r="198779" spans="2:6" ht="15" customHeight="1" x14ac:dyDescent="0.2">
      <c r="B198779" s="45"/>
      <c r="C198779" s="46"/>
      <c r="D198779" s="47"/>
      <c r="E198779" s="48"/>
      <c r="F198779" s="48"/>
    </row>
    <row r="198780" spans="2:6" ht="15" customHeight="1" x14ac:dyDescent="0.2">
      <c r="B198780" s="45"/>
      <c r="C198780" s="46"/>
      <c r="D198780" s="47"/>
      <c r="E198780" s="48"/>
      <c r="F198780" s="48"/>
    </row>
    <row r="198781" spans="2:6" ht="15" customHeight="1" x14ac:dyDescent="0.2">
      <c r="B198781" s="45"/>
      <c r="C198781" s="46"/>
      <c r="D198781" s="47"/>
      <c r="E198781" s="48"/>
      <c r="F198781" s="48"/>
    </row>
    <row r="198782" spans="2:6" ht="15" customHeight="1" x14ac:dyDescent="0.2">
      <c r="B198782" s="45"/>
      <c r="C198782" s="46"/>
      <c r="D198782" s="47"/>
      <c r="E198782" s="48"/>
      <c r="F198782" s="48"/>
    </row>
    <row r="198783" spans="2:6" ht="15" customHeight="1" x14ac:dyDescent="0.2">
      <c r="B198783" s="45"/>
      <c r="C198783" s="46"/>
      <c r="D198783" s="47"/>
      <c r="E198783" s="48"/>
      <c r="F198783" s="48"/>
    </row>
    <row r="198784" spans="2:6" ht="15" customHeight="1" x14ac:dyDescent="0.2">
      <c r="B198784" s="45"/>
      <c r="C198784" s="46"/>
      <c r="D198784" s="47"/>
      <c r="E198784" s="48"/>
      <c r="F198784" s="48"/>
    </row>
    <row r="198785" spans="2:6" ht="15" customHeight="1" x14ac:dyDescent="0.2">
      <c r="B198785" s="45"/>
      <c r="C198785" s="46"/>
      <c r="D198785" s="47"/>
      <c r="E198785" s="48"/>
      <c r="F198785" s="48"/>
    </row>
    <row r="198786" spans="2:6" ht="15" customHeight="1" x14ac:dyDescent="0.2">
      <c r="B198786" s="45"/>
      <c r="C198786" s="46"/>
      <c r="D198786" s="47"/>
      <c r="E198786" s="48"/>
      <c r="F198786" s="48"/>
    </row>
    <row r="198787" spans="2:6" ht="15" customHeight="1" x14ac:dyDescent="0.2">
      <c r="B198787" s="45"/>
      <c r="C198787" s="46"/>
      <c r="D198787" s="47"/>
      <c r="E198787" s="48"/>
      <c r="F198787" s="48"/>
    </row>
    <row r="198788" spans="2:6" ht="15" customHeight="1" x14ac:dyDescent="0.2">
      <c r="B198788" s="45"/>
      <c r="C198788" s="46"/>
      <c r="D198788" s="47"/>
      <c r="E198788" s="48"/>
      <c r="F198788" s="48"/>
    </row>
    <row r="198789" spans="2:6" ht="15" customHeight="1" x14ac:dyDescent="0.2">
      <c r="B198789" s="45"/>
      <c r="C198789" s="46"/>
      <c r="D198789" s="47"/>
      <c r="E198789" s="48"/>
      <c r="F198789" s="48"/>
    </row>
    <row r="198790" spans="2:6" ht="15" customHeight="1" x14ac:dyDescent="0.2">
      <c r="B198790" s="45"/>
      <c r="C198790" s="46"/>
      <c r="D198790" s="47"/>
      <c r="E198790" s="48"/>
      <c r="F198790" s="48"/>
    </row>
    <row r="198791" spans="2:6" ht="15" customHeight="1" x14ac:dyDescent="0.2">
      <c r="B198791" s="45"/>
      <c r="C198791" s="46"/>
      <c r="D198791" s="47"/>
      <c r="E198791" s="48"/>
      <c r="F198791" s="48"/>
    </row>
    <row r="198792" spans="2:6" ht="15" customHeight="1" x14ac:dyDescent="0.2">
      <c r="B198792" s="45"/>
      <c r="C198792" s="46"/>
      <c r="D198792" s="47"/>
      <c r="E198792" s="48"/>
      <c r="F198792" s="48"/>
    </row>
    <row r="198793" spans="2:6" ht="15" customHeight="1" x14ac:dyDescent="0.2">
      <c r="B198793" s="45"/>
      <c r="C198793" s="46"/>
      <c r="D198793" s="47"/>
      <c r="E198793" s="48"/>
      <c r="F198793" s="48"/>
    </row>
    <row r="198794" spans="2:6" ht="15" customHeight="1" x14ac:dyDescent="0.2">
      <c r="B198794" s="45"/>
      <c r="C198794" s="46"/>
      <c r="D198794" s="47"/>
      <c r="E198794" s="48"/>
      <c r="F198794" s="48"/>
    </row>
    <row r="198795" spans="2:6" ht="15" customHeight="1" x14ac:dyDescent="0.2">
      <c r="B198795" s="45"/>
      <c r="C198795" s="46"/>
      <c r="D198795" s="47"/>
      <c r="E198795" s="48"/>
      <c r="F198795" s="48"/>
    </row>
    <row r="198796" spans="2:6" ht="15" customHeight="1" x14ac:dyDescent="0.2">
      <c r="B198796" s="45"/>
      <c r="C198796" s="46"/>
      <c r="D198796" s="47"/>
      <c r="E198796" s="48"/>
      <c r="F198796" s="48"/>
    </row>
    <row r="198797" spans="2:6" ht="15" customHeight="1" x14ac:dyDescent="0.2">
      <c r="B198797" s="45"/>
      <c r="C198797" s="46"/>
      <c r="D198797" s="47"/>
      <c r="E198797" s="48"/>
      <c r="F198797" s="48"/>
    </row>
    <row r="198798" spans="2:6" ht="15" customHeight="1" x14ac:dyDescent="0.2">
      <c r="B198798" s="45"/>
      <c r="C198798" s="46"/>
      <c r="D198798" s="47"/>
      <c r="E198798" s="48"/>
      <c r="F198798" s="48"/>
    </row>
    <row r="198799" spans="2:6" ht="15" customHeight="1" x14ac:dyDescent="0.2">
      <c r="B198799" s="45"/>
      <c r="C198799" s="46"/>
      <c r="D198799" s="47"/>
      <c r="E198799" s="48"/>
      <c r="F198799" s="48"/>
    </row>
    <row r="198800" spans="2:6" ht="15" customHeight="1" x14ac:dyDescent="0.2">
      <c r="B198800" s="45"/>
      <c r="C198800" s="46"/>
      <c r="D198800" s="47"/>
      <c r="E198800" s="48"/>
      <c r="F198800" s="48"/>
    </row>
    <row r="198801" spans="2:6" ht="15" customHeight="1" x14ac:dyDescent="0.2">
      <c r="B198801" s="45"/>
      <c r="C198801" s="46"/>
      <c r="D198801" s="47"/>
      <c r="E198801" s="48"/>
      <c r="F198801" s="48"/>
    </row>
    <row r="198802" spans="2:6" ht="15" customHeight="1" x14ac:dyDescent="0.2">
      <c r="B198802" s="45"/>
      <c r="C198802" s="46"/>
      <c r="D198802" s="47"/>
      <c r="E198802" s="48"/>
      <c r="F198802" s="48"/>
    </row>
    <row r="198803" spans="2:6" ht="15" customHeight="1" x14ac:dyDescent="0.2">
      <c r="B198803" s="45"/>
      <c r="C198803" s="46"/>
      <c r="D198803" s="47"/>
      <c r="E198803" s="48"/>
      <c r="F198803" s="48"/>
    </row>
    <row r="198804" spans="2:6" ht="15" customHeight="1" x14ac:dyDescent="0.2">
      <c r="B198804" s="45"/>
      <c r="C198804" s="46"/>
      <c r="D198804" s="47"/>
      <c r="E198804" s="48"/>
      <c r="F198804" s="48"/>
    </row>
    <row r="198805" spans="2:6" ht="15" customHeight="1" x14ac:dyDescent="0.2">
      <c r="B198805" s="45"/>
      <c r="C198805" s="46"/>
      <c r="D198805" s="47"/>
      <c r="E198805" s="48"/>
      <c r="F198805" s="48"/>
    </row>
    <row r="198806" spans="2:6" ht="15" customHeight="1" x14ac:dyDescent="0.2">
      <c r="B198806" s="45"/>
      <c r="C198806" s="46"/>
      <c r="D198806" s="47"/>
      <c r="E198806" s="48"/>
      <c r="F198806" s="48"/>
    </row>
    <row r="198807" spans="2:6" ht="15" customHeight="1" x14ac:dyDescent="0.2">
      <c r="B198807" s="45"/>
      <c r="C198807" s="46"/>
      <c r="D198807" s="47"/>
      <c r="E198807" s="48"/>
      <c r="F198807" s="48"/>
    </row>
    <row r="198808" spans="2:6" ht="15" customHeight="1" x14ac:dyDescent="0.2">
      <c r="B198808" s="45"/>
      <c r="C198808" s="46"/>
      <c r="D198808" s="47"/>
      <c r="E198808" s="48"/>
      <c r="F198808" s="48"/>
    </row>
    <row r="198809" spans="2:6" ht="15" customHeight="1" x14ac:dyDescent="0.2">
      <c r="B198809" s="45"/>
      <c r="C198809" s="46"/>
      <c r="D198809" s="47"/>
      <c r="E198809" s="48"/>
      <c r="F198809" s="48"/>
    </row>
    <row r="198810" spans="2:6" ht="15" customHeight="1" x14ac:dyDescent="0.2">
      <c r="B198810" s="45"/>
      <c r="C198810" s="46"/>
      <c r="D198810" s="47"/>
      <c r="E198810" s="48"/>
      <c r="F198810" s="48"/>
    </row>
    <row r="198811" spans="2:6" ht="15" customHeight="1" x14ac:dyDescent="0.2">
      <c r="B198811" s="45"/>
      <c r="C198811" s="46"/>
      <c r="D198811" s="47"/>
      <c r="E198811" s="48"/>
      <c r="F198811" s="48"/>
    </row>
    <row r="198812" spans="2:6" ht="15" customHeight="1" x14ac:dyDescent="0.2">
      <c r="B198812" s="45"/>
      <c r="C198812" s="46"/>
      <c r="D198812" s="47"/>
      <c r="E198812" s="48"/>
      <c r="F198812" s="48"/>
    </row>
    <row r="198813" spans="2:6" ht="15" customHeight="1" x14ac:dyDescent="0.2">
      <c r="B198813" s="45"/>
      <c r="C198813" s="46"/>
      <c r="D198813" s="47"/>
      <c r="E198813" s="48"/>
      <c r="F198813" s="48"/>
    </row>
    <row r="198814" spans="2:6" ht="15" customHeight="1" x14ac:dyDescent="0.2">
      <c r="B198814" s="45"/>
      <c r="C198814" s="46"/>
      <c r="D198814" s="47"/>
      <c r="E198814" s="48"/>
      <c r="F198814" s="48"/>
    </row>
    <row r="198815" spans="2:6" ht="15" customHeight="1" x14ac:dyDescent="0.2">
      <c r="B198815" s="45"/>
      <c r="C198815" s="46"/>
      <c r="D198815" s="47"/>
      <c r="E198815" s="48"/>
      <c r="F198815" s="48"/>
    </row>
    <row r="198816" spans="2:6" ht="15" customHeight="1" x14ac:dyDescent="0.2">
      <c r="B198816" s="45"/>
      <c r="C198816" s="46"/>
      <c r="D198816" s="47"/>
      <c r="E198816" s="48"/>
      <c r="F198816" s="48"/>
    </row>
    <row r="198817" spans="2:6" ht="15" customHeight="1" x14ac:dyDescent="0.2">
      <c r="B198817" s="45"/>
      <c r="C198817" s="46"/>
      <c r="D198817" s="47"/>
      <c r="E198817" s="48"/>
      <c r="F198817" s="48"/>
    </row>
    <row r="198818" spans="2:6" ht="15" customHeight="1" x14ac:dyDescent="0.2">
      <c r="B198818" s="45"/>
      <c r="C198818" s="46"/>
      <c r="D198818" s="47"/>
      <c r="E198818" s="48"/>
      <c r="F198818" s="48"/>
    </row>
    <row r="198819" spans="2:6" ht="15" customHeight="1" x14ac:dyDescent="0.2">
      <c r="B198819" s="45"/>
      <c r="C198819" s="46"/>
      <c r="D198819" s="47"/>
      <c r="E198819" s="48"/>
      <c r="F198819" s="48"/>
    </row>
    <row r="198820" spans="2:6" ht="15" customHeight="1" x14ac:dyDescent="0.2">
      <c r="B198820" s="45"/>
      <c r="C198820" s="46"/>
      <c r="D198820" s="47"/>
      <c r="E198820" s="48"/>
      <c r="F198820" s="48"/>
    </row>
    <row r="198821" spans="2:6" ht="15" customHeight="1" x14ac:dyDescent="0.2">
      <c r="B198821" s="45"/>
      <c r="C198821" s="46"/>
      <c r="D198821" s="47"/>
      <c r="E198821" s="48"/>
      <c r="F198821" s="48"/>
    </row>
    <row r="198822" spans="2:6" ht="15" customHeight="1" x14ac:dyDescent="0.2">
      <c r="B198822" s="45"/>
      <c r="C198822" s="46"/>
      <c r="D198822" s="47"/>
      <c r="E198822" s="48"/>
      <c r="F198822" s="48"/>
    </row>
    <row r="198823" spans="2:6" ht="15" customHeight="1" x14ac:dyDescent="0.2">
      <c r="B198823" s="45"/>
      <c r="C198823" s="46"/>
      <c r="D198823" s="47"/>
      <c r="E198823" s="48"/>
      <c r="F198823" s="48"/>
    </row>
    <row r="198824" spans="2:6" ht="15" customHeight="1" x14ac:dyDescent="0.2">
      <c r="B198824" s="45"/>
      <c r="C198824" s="46"/>
      <c r="D198824" s="47"/>
      <c r="E198824" s="48"/>
      <c r="F198824" s="48"/>
    </row>
    <row r="198825" spans="2:6" ht="15" customHeight="1" x14ac:dyDescent="0.2">
      <c r="B198825" s="45"/>
      <c r="C198825" s="46"/>
      <c r="D198825" s="47"/>
      <c r="E198825" s="48"/>
      <c r="F198825" s="48"/>
    </row>
    <row r="198826" spans="2:6" ht="15" customHeight="1" x14ac:dyDescent="0.2">
      <c r="B198826" s="45"/>
      <c r="C198826" s="46"/>
      <c r="D198826" s="47"/>
      <c r="E198826" s="48"/>
      <c r="F198826" s="48"/>
    </row>
    <row r="198827" spans="2:6" ht="15" customHeight="1" x14ac:dyDescent="0.2">
      <c r="B198827" s="45"/>
      <c r="C198827" s="46"/>
      <c r="D198827" s="47"/>
      <c r="E198827" s="48"/>
      <c r="F198827" s="48"/>
    </row>
    <row r="198828" spans="2:6" ht="15" customHeight="1" x14ac:dyDescent="0.2">
      <c r="B198828" s="45"/>
      <c r="C198828" s="46"/>
      <c r="D198828" s="47"/>
      <c r="E198828" s="48"/>
      <c r="F198828" s="48"/>
    </row>
    <row r="198829" spans="2:6" ht="15" customHeight="1" x14ac:dyDescent="0.2">
      <c r="B198829" s="45"/>
      <c r="C198829" s="46"/>
      <c r="D198829" s="47"/>
      <c r="E198829" s="48"/>
      <c r="F198829" s="48"/>
    </row>
    <row r="198830" spans="2:6" ht="15" customHeight="1" x14ac:dyDescent="0.2">
      <c r="B198830" s="45"/>
      <c r="C198830" s="46"/>
      <c r="D198830" s="47"/>
      <c r="E198830" s="48"/>
      <c r="F198830" s="48"/>
    </row>
    <row r="198831" spans="2:6" ht="15" customHeight="1" x14ac:dyDescent="0.2">
      <c r="B198831" s="45"/>
      <c r="C198831" s="46"/>
      <c r="D198831" s="47"/>
      <c r="E198831" s="48"/>
      <c r="F198831" s="48"/>
    </row>
    <row r="198832" spans="2:6" ht="15" customHeight="1" x14ac:dyDescent="0.2">
      <c r="B198832" s="45"/>
      <c r="C198832" s="46"/>
      <c r="D198832" s="47"/>
      <c r="E198832" s="48"/>
      <c r="F198832" s="48"/>
    </row>
    <row r="198833" spans="2:6" ht="15" customHeight="1" x14ac:dyDescent="0.2">
      <c r="B198833" s="45"/>
      <c r="C198833" s="46"/>
      <c r="D198833" s="47"/>
      <c r="E198833" s="48"/>
      <c r="F198833" s="48"/>
    </row>
    <row r="198834" spans="2:6" ht="15" customHeight="1" x14ac:dyDescent="0.2">
      <c r="B198834" s="45"/>
      <c r="C198834" s="46"/>
      <c r="D198834" s="47"/>
      <c r="E198834" s="48"/>
      <c r="F198834" s="48"/>
    </row>
    <row r="198835" spans="2:6" ht="15" customHeight="1" x14ac:dyDescent="0.2">
      <c r="B198835" s="45"/>
      <c r="C198835" s="46"/>
      <c r="D198835" s="47"/>
      <c r="E198835" s="48"/>
      <c r="F198835" s="48"/>
    </row>
    <row r="198836" spans="2:6" ht="15" customHeight="1" x14ac:dyDescent="0.2">
      <c r="B198836" s="45"/>
      <c r="C198836" s="46"/>
      <c r="D198836" s="47"/>
      <c r="E198836" s="48"/>
      <c r="F198836" s="48"/>
    </row>
    <row r="198837" spans="2:6" ht="15" customHeight="1" x14ac:dyDescent="0.2">
      <c r="B198837" s="45"/>
      <c r="C198837" s="46"/>
      <c r="D198837" s="47"/>
      <c r="E198837" s="48"/>
      <c r="F198837" s="48"/>
    </row>
    <row r="198838" spans="2:6" ht="15" customHeight="1" x14ac:dyDescent="0.2">
      <c r="B198838" s="45"/>
      <c r="C198838" s="46"/>
      <c r="D198838" s="47"/>
      <c r="E198838" s="48"/>
      <c r="F198838" s="48"/>
    </row>
    <row r="198839" spans="2:6" ht="15" customHeight="1" x14ac:dyDescent="0.2">
      <c r="B198839" s="45"/>
      <c r="C198839" s="46"/>
      <c r="D198839" s="47"/>
      <c r="E198839" s="48"/>
      <c r="F198839" s="48"/>
    </row>
    <row r="198840" spans="2:6" ht="15" customHeight="1" x14ac:dyDescent="0.2">
      <c r="B198840" s="45"/>
      <c r="C198840" s="46"/>
      <c r="D198840" s="47"/>
      <c r="E198840" s="48"/>
      <c r="F198840" s="48"/>
    </row>
    <row r="198841" spans="2:6" ht="15" customHeight="1" x14ac:dyDescent="0.2">
      <c r="B198841" s="45"/>
      <c r="C198841" s="46"/>
      <c r="D198841" s="47"/>
      <c r="E198841" s="48"/>
      <c r="F198841" s="48"/>
    </row>
    <row r="198842" spans="2:6" ht="15" customHeight="1" x14ac:dyDescent="0.2">
      <c r="B198842" s="45"/>
      <c r="C198842" s="46"/>
      <c r="D198842" s="47"/>
      <c r="E198842" s="48"/>
      <c r="F198842" s="48"/>
    </row>
    <row r="198843" spans="2:6" ht="15" customHeight="1" x14ac:dyDescent="0.2">
      <c r="B198843" s="45"/>
      <c r="C198843" s="46"/>
      <c r="D198843" s="47"/>
      <c r="E198843" s="48"/>
      <c r="F198843" s="48"/>
    </row>
    <row r="198844" spans="2:6" ht="15" customHeight="1" x14ac:dyDescent="0.2">
      <c r="B198844" s="45"/>
      <c r="C198844" s="46"/>
      <c r="D198844" s="47"/>
      <c r="E198844" s="48"/>
      <c r="F198844" s="48"/>
    </row>
    <row r="198845" spans="2:6" ht="15" customHeight="1" x14ac:dyDescent="0.2">
      <c r="B198845" s="45"/>
      <c r="C198845" s="46"/>
      <c r="D198845" s="47"/>
      <c r="E198845" s="48"/>
      <c r="F198845" s="48"/>
    </row>
    <row r="198846" spans="2:6" ht="15" customHeight="1" x14ac:dyDescent="0.2">
      <c r="B198846" s="45"/>
      <c r="C198846" s="46"/>
      <c r="D198846" s="47"/>
      <c r="E198846" s="48"/>
      <c r="F198846" s="48"/>
    </row>
    <row r="198847" spans="2:6" ht="15" customHeight="1" x14ac:dyDescent="0.2">
      <c r="B198847" s="45"/>
      <c r="C198847" s="46"/>
      <c r="D198847" s="47"/>
      <c r="E198847" s="48"/>
      <c r="F198847" s="48"/>
    </row>
    <row r="198848" spans="2:6" ht="15" customHeight="1" x14ac:dyDescent="0.2">
      <c r="B198848" s="45"/>
      <c r="C198848" s="46"/>
      <c r="D198848" s="47"/>
      <c r="E198848" s="48"/>
      <c r="F198848" s="48"/>
    </row>
    <row r="198849" spans="2:6" ht="15" customHeight="1" x14ac:dyDescent="0.2">
      <c r="B198849" s="45"/>
      <c r="C198849" s="46"/>
      <c r="D198849" s="47"/>
      <c r="E198849" s="48"/>
      <c r="F198849" s="48"/>
    </row>
    <row r="198850" spans="2:6" ht="15" customHeight="1" x14ac:dyDescent="0.2">
      <c r="B198850" s="45"/>
      <c r="C198850" s="46"/>
      <c r="D198850" s="47"/>
      <c r="E198850" s="48"/>
      <c r="F198850" s="48"/>
    </row>
    <row r="198851" spans="2:6" ht="15" customHeight="1" x14ac:dyDescent="0.2">
      <c r="B198851" s="45"/>
      <c r="C198851" s="46"/>
      <c r="D198851" s="47"/>
      <c r="E198851" s="48"/>
      <c r="F198851" s="48"/>
    </row>
    <row r="198852" spans="2:6" ht="15" customHeight="1" x14ac:dyDescent="0.2">
      <c r="B198852" s="45"/>
      <c r="C198852" s="46"/>
      <c r="D198852" s="47"/>
      <c r="E198852" s="48"/>
      <c r="F198852" s="48"/>
    </row>
    <row r="198853" spans="2:6" ht="15" customHeight="1" x14ac:dyDescent="0.2">
      <c r="B198853" s="45"/>
      <c r="C198853" s="46"/>
      <c r="D198853" s="47"/>
      <c r="E198853" s="48"/>
      <c r="F198853" s="48"/>
    </row>
    <row r="198854" spans="2:6" ht="15" customHeight="1" x14ac:dyDescent="0.2">
      <c r="B198854" s="45"/>
      <c r="C198854" s="46"/>
      <c r="D198854" s="47"/>
      <c r="E198854" s="48"/>
      <c r="F198854" s="48"/>
    </row>
    <row r="198855" spans="2:6" ht="15" customHeight="1" x14ac:dyDescent="0.2">
      <c r="B198855" s="45"/>
      <c r="C198855" s="46"/>
      <c r="D198855" s="47"/>
      <c r="E198855" s="48"/>
      <c r="F198855" s="48"/>
    </row>
    <row r="198856" spans="2:6" ht="15" customHeight="1" x14ac:dyDescent="0.2">
      <c r="B198856" s="45"/>
      <c r="C198856" s="46"/>
      <c r="D198856" s="47"/>
      <c r="E198856" s="48"/>
      <c r="F198856" s="48"/>
    </row>
    <row r="198857" spans="2:6" ht="15" customHeight="1" x14ac:dyDescent="0.2">
      <c r="B198857" s="45"/>
      <c r="C198857" s="46"/>
      <c r="D198857" s="47"/>
      <c r="E198857" s="48"/>
      <c r="F198857" s="48"/>
    </row>
    <row r="198858" spans="2:6" ht="15" customHeight="1" x14ac:dyDescent="0.2">
      <c r="B198858" s="45"/>
      <c r="C198858" s="46"/>
      <c r="D198858" s="47"/>
      <c r="E198858" s="48"/>
      <c r="F198858" s="48"/>
    </row>
    <row r="198859" spans="2:6" ht="15" customHeight="1" x14ac:dyDescent="0.2">
      <c r="B198859" s="45"/>
      <c r="C198859" s="46"/>
      <c r="D198859" s="47"/>
      <c r="E198859" s="48"/>
      <c r="F198859" s="48"/>
    </row>
    <row r="198860" spans="2:6" ht="15" customHeight="1" x14ac:dyDescent="0.2">
      <c r="B198860" s="45"/>
      <c r="C198860" s="46"/>
      <c r="D198860" s="47"/>
      <c r="E198860" s="48"/>
      <c r="F198860" s="48"/>
    </row>
    <row r="198861" spans="2:6" ht="15" customHeight="1" x14ac:dyDescent="0.2">
      <c r="B198861" s="45"/>
      <c r="C198861" s="46"/>
      <c r="D198861" s="47"/>
      <c r="E198861" s="48"/>
      <c r="F198861" s="48"/>
    </row>
    <row r="198862" spans="2:6" ht="15" customHeight="1" x14ac:dyDescent="0.2">
      <c r="B198862" s="45"/>
      <c r="C198862" s="46"/>
      <c r="D198862" s="47"/>
      <c r="E198862" s="48"/>
      <c r="F198862" s="48"/>
    </row>
    <row r="198863" spans="2:6" ht="15" customHeight="1" x14ac:dyDescent="0.2">
      <c r="B198863" s="45"/>
      <c r="C198863" s="46"/>
      <c r="D198863" s="47"/>
      <c r="E198863" s="48"/>
      <c r="F198863" s="48"/>
    </row>
    <row r="198864" spans="2:6" ht="15" customHeight="1" x14ac:dyDescent="0.2">
      <c r="B198864" s="45"/>
      <c r="C198864" s="46"/>
      <c r="D198864" s="47"/>
      <c r="E198864" s="48"/>
      <c r="F198864" s="48"/>
    </row>
    <row r="198865" spans="2:6" ht="15" customHeight="1" x14ac:dyDescent="0.2">
      <c r="B198865" s="45"/>
      <c r="C198865" s="46"/>
      <c r="D198865" s="47"/>
      <c r="E198865" s="48"/>
      <c r="F198865" s="48"/>
    </row>
    <row r="198866" spans="2:6" ht="15" customHeight="1" x14ac:dyDescent="0.2">
      <c r="B198866" s="45"/>
      <c r="C198866" s="46"/>
      <c r="D198866" s="47"/>
      <c r="E198866" s="48"/>
      <c r="F198866" s="48"/>
    </row>
    <row r="198867" spans="2:6" ht="15" customHeight="1" x14ac:dyDescent="0.2">
      <c r="B198867" s="45"/>
      <c r="C198867" s="46"/>
      <c r="D198867" s="47"/>
      <c r="E198867" s="48"/>
      <c r="F198867" s="48"/>
    </row>
    <row r="198868" spans="2:6" ht="15" customHeight="1" x14ac:dyDescent="0.2">
      <c r="B198868" s="45"/>
      <c r="C198868" s="46"/>
      <c r="D198868" s="47"/>
      <c r="E198868" s="48"/>
      <c r="F198868" s="48"/>
    </row>
    <row r="198869" spans="2:6" ht="15" customHeight="1" x14ac:dyDescent="0.2">
      <c r="B198869" s="45"/>
      <c r="C198869" s="46"/>
      <c r="D198869" s="47"/>
      <c r="E198869" s="48"/>
      <c r="F198869" s="48"/>
    </row>
    <row r="198870" spans="2:6" ht="15" customHeight="1" x14ac:dyDescent="0.2">
      <c r="B198870" s="45"/>
      <c r="C198870" s="46"/>
      <c r="D198870" s="47"/>
      <c r="E198870" s="48"/>
      <c r="F198870" s="48"/>
    </row>
    <row r="198871" spans="2:6" ht="15" customHeight="1" x14ac:dyDescent="0.2">
      <c r="B198871" s="45"/>
      <c r="C198871" s="46"/>
      <c r="D198871" s="47"/>
      <c r="E198871" s="48"/>
      <c r="F198871" s="48"/>
    </row>
    <row r="198872" spans="2:6" ht="15" customHeight="1" x14ac:dyDescent="0.2">
      <c r="B198872" s="45"/>
      <c r="C198872" s="46"/>
      <c r="D198872" s="47"/>
      <c r="E198872" s="48"/>
      <c r="F198872" s="48"/>
    </row>
    <row r="198873" spans="2:6" ht="15" customHeight="1" x14ac:dyDescent="0.2">
      <c r="B198873" s="45"/>
      <c r="C198873" s="46"/>
      <c r="D198873" s="47"/>
      <c r="E198873" s="48"/>
      <c r="F198873" s="48"/>
    </row>
    <row r="198874" spans="2:6" ht="15" customHeight="1" x14ac:dyDescent="0.2">
      <c r="B198874" s="45"/>
      <c r="C198874" s="46"/>
      <c r="D198874" s="47"/>
      <c r="E198874" s="48"/>
      <c r="F198874" s="48"/>
    </row>
    <row r="198875" spans="2:6" ht="15" customHeight="1" x14ac:dyDescent="0.2">
      <c r="B198875" s="45"/>
      <c r="C198875" s="46"/>
      <c r="D198875" s="47"/>
      <c r="E198875" s="48"/>
      <c r="F198875" s="48"/>
    </row>
    <row r="198876" spans="2:6" ht="15" customHeight="1" x14ac:dyDescent="0.2">
      <c r="B198876" s="45"/>
      <c r="C198876" s="46"/>
      <c r="D198876" s="47"/>
      <c r="E198876" s="48"/>
      <c r="F198876" s="48"/>
    </row>
    <row r="198877" spans="2:6" ht="15" customHeight="1" x14ac:dyDescent="0.2">
      <c r="B198877" s="45"/>
      <c r="C198877" s="46"/>
      <c r="D198877" s="47"/>
      <c r="E198877" s="48"/>
      <c r="F198877" s="48"/>
    </row>
    <row r="198878" spans="2:6" ht="15" customHeight="1" x14ac:dyDescent="0.2">
      <c r="B198878" s="45"/>
      <c r="C198878" s="46"/>
      <c r="D198878" s="47"/>
      <c r="E198878" s="48"/>
      <c r="F198878" s="48"/>
    </row>
    <row r="198879" spans="2:6" ht="15" customHeight="1" x14ac:dyDescent="0.2">
      <c r="B198879" s="45"/>
      <c r="C198879" s="46"/>
      <c r="D198879" s="47"/>
      <c r="E198879" s="48"/>
      <c r="F198879" s="48"/>
    </row>
    <row r="198880" spans="2:6" ht="15" customHeight="1" x14ac:dyDescent="0.2">
      <c r="B198880" s="45"/>
      <c r="C198880" s="46"/>
      <c r="D198880" s="47"/>
      <c r="E198880" s="48"/>
      <c r="F198880" s="48"/>
    </row>
    <row r="198881" spans="2:6" ht="15" customHeight="1" x14ac:dyDescent="0.2">
      <c r="B198881" s="45"/>
      <c r="C198881" s="46"/>
      <c r="D198881" s="47"/>
      <c r="E198881" s="48"/>
      <c r="F198881" s="48"/>
    </row>
    <row r="198882" spans="2:6" ht="15" customHeight="1" x14ac:dyDescent="0.2">
      <c r="B198882" s="45"/>
      <c r="C198882" s="46"/>
      <c r="D198882" s="47"/>
      <c r="E198882" s="48"/>
      <c r="F198882" s="48"/>
    </row>
    <row r="198883" spans="2:6" ht="15" customHeight="1" x14ac:dyDescent="0.2">
      <c r="B198883" s="45"/>
      <c r="C198883" s="46"/>
      <c r="D198883" s="47"/>
      <c r="E198883" s="48"/>
      <c r="F198883" s="48"/>
    </row>
    <row r="198884" spans="2:6" ht="15" customHeight="1" x14ac:dyDescent="0.2">
      <c r="B198884" s="45"/>
      <c r="C198884" s="46"/>
      <c r="D198884" s="47"/>
      <c r="E198884" s="48"/>
      <c r="F198884" s="48"/>
    </row>
    <row r="198885" spans="2:6" ht="15" customHeight="1" x14ac:dyDescent="0.2">
      <c r="B198885" s="45"/>
      <c r="C198885" s="46"/>
      <c r="D198885" s="47"/>
      <c r="E198885" s="48"/>
      <c r="F198885" s="48"/>
    </row>
    <row r="198886" spans="2:6" ht="15" customHeight="1" x14ac:dyDescent="0.2">
      <c r="B198886" s="45"/>
      <c r="C198886" s="46"/>
      <c r="D198886" s="47"/>
      <c r="E198886" s="48"/>
      <c r="F198886" s="48"/>
    </row>
    <row r="198887" spans="2:6" ht="15" customHeight="1" x14ac:dyDescent="0.2">
      <c r="B198887" s="45"/>
      <c r="C198887" s="46"/>
      <c r="D198887" s="47"/>
      <c r="E198887" s="48"/>
      <c r="F198887" s="48"/>
    </row>
    <row r="198888" spans="2:6" ht="15" customHeight="1" x14ac:dyDescent="0.2">
      <c r="B198888" s="45"/>
      <c r="C198888" s="46"/>
      <c r="D198888" s="47"/>
      <c r="E198888" s="48"/>
      <c r="F198888" s="48"/>
    </row>
    <row r="198889" spans="2:6" ht="15" customHeight="1" x14ac:dyDescent="0.2">
      <c r="B198889" s="45"/>
      <c r="C198889" s="46"/>
      <c r="D198889" s="47"/>
      <c r="E198889" s="48"/>
      <c r="F198889" s="48"/>
    </row>
    <row r="198890" spans="2:6" ht="15" customHeight="1" x14ac:dyDescent="0.2">
      <c r="B198890" s="45"/>
      <c r="C198890" s="46"/>
      <c r="D198890" s="47"/>
      <c r="E198890" s="48"/>
      <c r="F198890" s="48"/>
    </row>
    <row r="198891" spans="2:6" ht="15" customHeight="1" x14ac:dyDescent="0.2">
      <c r="B198891" s="45"/>
      <c r="C198891" s="46"/>
      <c r="D198891" s="47"/>
      <c r="E198891" s="48"/>
      <c r="F198891" s="48"/>
    </row>
    <row r="198892" spans="2:6" ht="15" customHeight="1" x14ac:dyDescent="0.2">
      <c r="B198892" s="45"/>
      <c r="C198892" s="46"/>
      <c r="D198892" s="47"/>
      <c r="E198892" s="48"/>
      <c r="F198892" s="48"/>
    </row>
    <row r="198893" spans="2:6" ht="15" customHeight="1" x14ac:dyDescent="0.2">
      <c r="B198893" s="45"/>
      <c r="C198893" s="46"/>
      <c r="D198893" s="47"/>
      <c r="E198893" s="48"/>
      <c r="F198893" s="48"/>
    </row>
    <row r="198894" spans="2:6" ht="15" customHeight="1" x14ac:dyDescent="0.2">
      <c r="B198894" s="45"/>
      <c r="C198894" s="46"/>
      <c r="D198894" s="47"/>
      <c r="E198894" s="48"/>
      <c r="F198894" s="48"/>
    </row>
    <row r="198895" spans="2:6" ht="15" customHeight="1" x14ac:dyDescent="0.2">
      <c r="B198895" s="45"/>
      <c r="C198895" s="46"/>
      <c r="D198895" s="47"/>
      <c r="E198895" s="48"/>
      <c r="F198895" s="48"/>
    </row>
    <row r="198896" spans="2:6" ht="15" customHeight="1" x14ac:dyDescent="0.2">
      <c r="B198896" s="45"/>
      <c r="C198896" s="46"/>
      <c r="D198896" s="47"/>
      <c r="E198896" s="48"/>
      <c r="F198896" s="48"/>
    </row>
    <row r="198897" spans="2:6" ht="15" customHeight="1" x14ac:dyDescent="0.2">
      <c r="B198897" s="45"/>
      <c r="C198897" s="46"/>
      <c r="D198897" s="47"/>
      <c r="E198897" s="48"/>
      <c r="F198897" s="48"/>
    </row>
    <row r="198898" spans="2:6" ht="15" customHeight="1" x14ac:dyDescent="0.2">
      <c r="B198898" s="45"/>
      <c r="C198898" s="46"/>
      <c r="D198898" s="47"/>
      <c r="E198898" s="48"/>
      <c r="F198898" s="48"/>
    </row>
    <row r="198899" spans="2:6" ht="15" customHeight="1" x14ac:dyDescent="0.2">
      <c r="B198899" s="45"/>
      <c r="C198899" s="46"/>
      <c r="D198899" s="47"/>
      <c r="E198899" s="48"/>
      <c r="F198899" s="48"/>
    </row>
    <row r="198900" spans="2:6" ht="15" customHeight="1" x14ac:dyDescent="0.2">
      <c r="B198900" s="45"/>
      <c r="C198900" s="46"/>
      <c r="D198900" s="47"/>
      <c r="E198900" s="48"/>
      <c r="F198900" s="48"/>
    </row>
    <row r="198901" spans="2:6" ht="15" customHeight="1" x14ac:dyDescent="0.2">
      <c r="B198901" s="45"/>
      <c r="C198901" s="46"/>
      <c r="D198901" s="47"/>
      <c r="E198901" s="48"/>
      <c r="F198901" s="48"/>
    </row>
    <row r="198902" spans="2:6" ht="15" customHeight="1" x14ac:dyDescent="0.2">
      <c r="B198902" s="45"/>
      <c r="C198902" s="46"/>
      <c r="D198902" s="47"/>
      <c r="E198902" s="48"/>
      <c r="F198902" s="48"/>
    </row>
    <row r="198903" spans="2:6" ht="15" customHeight="1" x14ac:dyDescent="0.2">
      <c r="B198903" s="45"/>
      <c r="C198903" s="46"/>
      <c r="D198903" s="47"/>
      <c r="E198903" s="48"/>
      <c r="F198903" s="48"/>
    </row>
    <row r="198904" spans="2:6" ht="15" customHeight="1" x14ac:dyDescent="0.2">
      <c r="B198904" s="45"/>
      <c r="C198904" s="46"/>
      <c r="D198904" s="47"/>
      <c r="E198904" s="48"/>
      <c r="F198904" s="48"/>
    </row>
    <row r="198905" spans="2:6" ht="15" customHeight="1" x14ac:dyDescent="0.2">
      <c r="B198905" s="45"/>
      <c r="C198905" s="46"/>
      <c r="D198905" s="47"/>
      <c r="E198905" s="48"/>
      <c r="F198905" s="48"/>
    </row>
    <row r="198906" spans="2:6" ht="15" customHeight="1" x14ac:dyDescent="0.2">
      <c r="B198906" s="45"/>
      <c r="C198906" s="46"/>
      <c r="D198906" s="47"/>
      <c r="E198906" s="48"/>
      <c r="F198906" s="48"/>
    </row>
    <row r="198907" spans="2:6" ht="15" customHeight="1" x14ac:dyDescent="0.2">
      <c r="B198907" s="45"/>
      <c r="C198907" s="46"/>
      <c r="D198907" s="47"/>
      <c r="E198907" s="48"/>
      <c r="F198907" s="48"/>
    </row>
    <row r="198908" spans="2:6" ht="15" customHeight="1" x14ac:dyDescent="0.2">
      <c r="B198908" s="45"/>
      <c r="C198908" s="46"/>
      <c r="D198908" s="47"/>
      <c r="E198908" s="48"/>
      <c r="F198908" s="48"/>
    </row>
    <row r="198909" spans="2:6" ht="15" customHeight="1" x14ac:dyDescent="0.2">
      <c r="B198909" s="45"/>
      <c r="C198909" s="46"/>
      <c r="D198909" s="47"/>
      <c r="E198909" s="48"/>
      <c r="F198909" s="48"/>
    </row>
    <row r="198910" spans="2:6" ht="15" customHeight="1" x14ac:dyDescent="0.2">
      <c r="B198910" s="45"/>
      <c r="C198910" s="46"/>
      <c r="D198910" s="47"/>
      <c r="E198910" s="48"/>
      <c r="F198910" s="48"/>
    </row>
    <row r="198911" spans="2:6" ht="15" customHeight="1" x14ac:dyDescent="0.2">
      <c r="B198911" s="45"/>
      <c r="C198911" s="46"/>
      <c r="D198911" s="47"/>
      <c r="E198911" s="48"/>
      <c r="F198911" s="48"/>
    </row>
    <row r="198912" spans="2:6" ht="15" customHeight="1" x14ac:dyDescent="0.2">
      <c r="B198912" s="45"/>
      <c r="C198912" s="46"/>
      <c r="D198912" s="47"/>
      <c r="E198912" s="48"/>
      <c r="F198912" s="48"/>
    </row>
    <row r="198913" spans="2:6" ht="15" customHeight="1" x14ac:dyDescent="0.2">
      <c r="B198913" s="45"/>
      <c r="C198913" s="46"/>
      <c r="D198913" s="47"/>
      <c r="E198913" s="48"/>
      <c r="F198913" s="48"/>
    </row>
    <row r="198914" spans="2:6" ht="15" customHeight="1" x14ac:dyDescent="0.2">
      <c r="B198914" s="45"/>
      <c r="C198914" s="46"/>
      <c r="D198914" s="47"/>
      <c r="E198914" s="48"/>
      <c r="F198914" s="48"/>
    </row>
    <row r="198915" spans="2:6" ht="15" customHeight="1" x14ac:dyDescent="0.2">
      <c r="B198915" s="45"/>
      <c r="C198915" s="46"/>
      <c r="D198915" s="47"/>
      <c r="E198915" s="48"/>
      <c r="F198915" s="48"/>
    </row>
    <row r="198916" spans="2:6" ht="15" customHeight="1" x14ac:dyDescent="0.2">
      <c r="B198916" s="45"/>
      <c r="C198916" s="46"/>
      <c r="D198916" s="47"/>
      <c r="E198916" s="48"/>
      <c r="F198916" s="48"/>
    </row>
    <row r="198917" spans="2:6" ht="15" customHeight="1" x14ac:dyDescent="0.2">
      <c r="B198917" s="45"/>
      <c r="C198917" s="46"/>
      <c r="D198917" s="47"/>
      <c r="E198917" s="48"/>
      <c r="F198917" s="48"/>
    </row>
    <row r="198918" spans="2:6" ht="15" customHeight="1" x14ac:dyDescent="0.2">
      <c r="B198918" s="45"/>
      <c r="C198918" s="46"/>
      <c r="D198918" s="47"/>
      <c r="E198918" s="48"/>
      <c r="F198918" s="48"/>
    </row>
    <row r="198919" spans="2:6" ht="15" customHeight="1" x14ac:dyDescent="0.2">
      <c r="B198919" s="45"/>
      <c r="C198919" s="46"/>
      <c r="D198919" s="47"/>
      <c r="E198919" s="48"/>
      <c r="F198919" s="48"/>
    </row>
    <row r="198920" spans="2:6" ht="15" customHeight="1" x14ac:dyDescent="0.2">
      <c r="B198920" s="45"/>
      <c r="C198920" s="46"/>
      <c r="D198920" s="47"/>
      <c r="E198920" s="48"/>
      <c r="F198920" s="48"/>
    </row>
    <row r="198921" spans="2:6" ht="15" customHeight="1" x14ac:dyDescent="0.2">
      <c r="B198921" s="45"/>
      <c r="C198921" s="46"/>
      <c r="D198921" s="47"/>
      <c r="E198921" s="48"/>
      <c r="F198921" s="48"/>
    </row>
    <row r="198922" spans="2:6" ht="15" customHeight="1" x14ac:dyDescent="0.2">
      <c r="B198922" s="45"/>
      <c r="C198922" s="46"/>
      <c r="D198922" s="47"/>
      <c r="E198922" s="48"/>
      <c r="F198922" s="48"/>
    </row>
    <row r="198923" spans="2:6" ht="15" customHeight="1" x14ac:dyDescent="0.2">
      <c r="B198923" s="45"/>
      <c r="C198923" s="46"/>
      <c r="D198923" s="47"/>
      <c r="E198923" s="48"/>
      <c r="F198923" s="48"/>
    </row>
    <row r="198924" spans="2:6" ht="15" customHeight="1" x14ac:dyDescent="0.2">
      <c r="B198924" s="45"/>
      <c r="C198924" s="46"/>
      <c r="D198924" s="47"/>
      <c r="E198924" s="48"/>
      <c r="F198924" s="48"/>
    </row>
    <row r="198925" spans="2:6" ht="15" customHeight="1" x14ac:dyDescent="0.2">
      <c r="B198925" s="45"/>
      <c r="C198925" s="46"/>
      <c r="D198925" s="47"/>
      <c r="E198925" s="48"/>
      <c r="F198925" s="48"/>
    </row>
    <row r="198926" spans="2:6" ht="15" customHeight="1" x14ac:dyDescent="0.2">
      <c r="B198926" s="45"/>
      <c r="C198926" s="46"/>
      <c r="D198926" s="47"/>
      <c r="E198926" s="48"/>
      <c r="F198926" s="48"/>
    </row>
    <row r="198927" spans="2:6" ht="15" customHeight="1" x14ac:dyDescent="0.2">
      <c r="B198927" s="45"/>
      <c r="C198927" s="46"/>
      <c r="D198927" s="47"/>
      <c r="E198927" s="48"/>
      <c r="F198927" s="48"/>
    </row>
    <row r="198928" spans="2:6" ht="15" customHeight="1" x14ac:dyDescent="0.2">
      <c r="B198928" s="45"/>
      <c r="C198928" s="46"/>
      <c r="D198928" s="47"/>
      <c r="E198928" s="48"/>
      <c r="F198928" s="48"/>
    </row>
    <row r="198929" spans="2:6" ht="15" customHeight="1" x14ac:dyDescent="0.2">
      <c r="B198929" s="45"/>
      <c r="C198929" s="46"/>
      <c r="D198929" s="47"/>
      <c r="E198929" s="48"/>
      <c r="F198929" s="48"/>
    </row>
    <row r="198930" spans="2:6" ht="15" customHeight="1" x14ac:dyDescent="0.2">
      <c r="B198930" s="45"/>
      <c r="C198930" s="46"/>
      <c r="D198930" s="47"/>
      <c r="E198930" s="48"/>
      <c r="F198930" s="48"/>
    </row>
    <row r="198931" spans="2:6" ht="15" customHeight="1" x14ac:dyDescent="0.2">
      <c r="B198931" s="45"/>
      <c r="C198931" s="46"/>
      <c r="D198931" s="47"/>
      <c r="E198931" s="48"/>
      <c r="F198931" s="48"/>
    </row>
    <row r="198932" spans="2:6" ht="15" customHeight="1" x14ac:dyDescent="0.2">
      <c r="B198932" s="45"/>
      <c r="C198932" s="46"/>
      <c r="D198932" s="47"/>
      <c r="E198932" s="48"/>
      <c r="F198932" s="48"/>
    </row>
    <row r="198933" spans="2:6" ht="15" customHeight="1" x14ac:dyDescent="0.2">
      <c r="B198933" s="45"/>
      <c r="C198933" s="46"/>
      <c r="D198933" s="47"/>
      <c r="E198933" s="48"/>
      <c r="F198933" s="48"/>
    </row>
    <row r="198934" spans="2:6" ht="15" customHeight="1" x14ac:dyDescent="0.2">
      <c r="B198934" s="45"/>
      <c r="C198934" s="46"/>
      <c r="D198934" s="47"/>
      <c r="E198934" s="48"/>
      <c r="F198934" s="48"/>
    </row>
    <row r="198935" spans="2:6" ht="15" customHeight="1" x14ac:dyDescent="0.2">
      <c r="B198935" s="45"/>
      <c r="C198935" s="46"/>
      <c r="D198935" s="47"/>
      <c r="E198935" s="48"/>
      <c r="F198935" s="48"/>
    </row>
    <row r="198936" spans="2:6" ht="15" customHeight="1" x14ac:dyDescent="0.2">
      <c r="B198936" s="45"/>
      <c r="C198936" s="46"/>
      <c r="D198936" s="47"/>
      <c r="E198936" s="48"/>
      <c r="F198936" s="48"/>
    </row>
    <row r="198937" spans="2:6" ht="15" customHeight="1" x14ac:dyDescent="0.2">
      <c r="B198937" s="45"/>
      <c r="C198937" s="46"/>
      <c r="D198937" s="47"/>
      <c r="E198937" s="48"/>
      <c r="F198937" s="48"/>
    </row>
    <row r="198938" spans="2:6" ht="15" customHeight="1" x14ac:dyDescent="0.2">
      <c r="B198938" s="45"/>
      <c r="C198938" s="46"/>
      <c r="D198938" s="47"/>
      <c r="E198938" s="48"/>
      <c r="F198938" s="48"/>
    </row>
    <row r="198939" spans="2:6" ht="15" customHeight="1" x14ac:dyDescent="0.2">
      <c r="B198939" s="45"/>
      <c r="C198939" s="46"/>
      <c r="D198939" s="47"/>
      <c r="E198939" s="48"/>
      <c r="F198939" s="48"/>
    </row>
    <row r="198940" spans="2:6" ht="15" customHeight="1" x14ac:dyDescent="0.2">
      <c r="B198940" s="45"/>
      <c r="C198940" s="46"/>
      <c r="D198940" s="47"/>
      <c r="E198940" s="48"/>
      <c r="F198940" s="48"/>
    </row>
    <row r="198941" spans="2:6" ht="15" customHeight="1" x14ac:dyDescent="0.2">
      <c r="B198941" s="45"/>
      <c r="C198941" s="46"/>
      <c r="D198941" s="47"/>
      <c r="E198941" s="48"/>
      <c r="F198941" s="48"/>
    </row>
    <row r="198942" spans="2:6" ht="15" customHeight="1" x14ac:dyDescent="0.2">
      <c r="B198942" s="45"/>
      <c r="C198942" s="46"/>
      <c r="D198942" s="47"/>
      <c r="E198942" s="48"/>
      <c r="F198942" s="48"/>
    </row>
    <row r="198943" spans="2:6" ht="15" customHeight="1" x14ac:dyDescent="0.2">
      <c r="B198943" s="45"/>
      <c r="C198943" s="46"/>
      <c r="D198943" s="47"/>
      <c r="E198943" s="48"/>
      <c r="F198943" s="48"/>
    </row>
    <row r="198944" spans="2:6" ht="15" customHeight="1" x14ac:dyDescent="0.2">
      <c r="B198944" s="45"/>
      <c r="C198944" s="46"/>
      <c r="D198944" s="47"/>
      <c r="E198944" s="48"/>
      <c r="F198944" s="48"/>
    </row>
    <row r="198945" spans="2:6" ht="15" customHeight="1" x14ac:dyDescent="0.2">
      <c r="B198945" s="45"/>
      <c r="C198945" s="46"/>
      <c r="D198945" s="47"/>
      <c r="E198945" s="48"/>
      <c r="F198945" s="48"/>
    </row>
    <row r="198946" spans="2:6" ht="15" customHeight="1" x14ac:dyDescent="0.2">
      <c r="B198946" s="45"/>
      <c r="C198946" s="46"/>
      <c r="D198946" s="47"/>
      <c r="E198946" s="48"/>
      <c r="F198946" s="48"/>
    </row>
    <row r="198947" spans="2:6" ht="15" customHeight="1" x14ac:dyDescent="0.2">
      <c r="B198947" s="45"/>
      <c r="C198947" s="46"/>
      <c r="D198947" s="47"/>
      <c r="E198947" s="48"/>
      <c r="F198947" s="48"/>
    </row>
    <row r="198948" spans="2:6" ht="15" customHeight="1" x14ac:dyDescent="0.2">
      <c r="B198948" s="45"/>
      <c r="C198948" s="46"/>
      <c r="D198948" s="47"/>
      <c r="E198948" s="48"/>
      <c r="F198948" s="48"/>
    </row>
    <row r="198949" spans="2:6" ht="15" customHeight="1" x14ac:dyDescent="0.2">
      <c r="B198949" s="45"/>
      <c r="C198949" s="46"/>
      <c r="D198949" s="47"/>
      <c r="E198949" s="48"/>
      <c r="F198949" s="48"/>
    </row>
    <row r="198950" spans="2:6" ht="15" customHeight="1" x14ac:dyDescent="0.2">
      <c r="B198950" s="45"/>
      <c r="C198950" s="46"/>
      <c r="D198950" s="47"/>
      <c r="E198950" s="48"/>
      <c r="F198950" s="48"/>
    </row>
    <row r="198951" spans="2:6" ht="15" customHeight="1" x14ac:dyDescent="0.2">
      <c r="B198951" s="45"/>
      <c r="C198951" s="46"/>
      <c r="D198951" s="47"/>
      <c r="E198951" s="48"/>
      <c r="F198951" s="48"/>
    </row>
    <row r="198952" spans="2:6" ht="15" customHeight="1" x14ac:dyDescent="0.2">
      <c r="B198952" s="45"/>
      <c r="C198952" s="46"/>
      <c r="D198952" s="47"/>
      <c r="E198952" s="48"/>
      <c r="F198952" s="48"/>
    </row>
    <row r="198953" spans="2:6" ht="15" customHeight="1" x14ac:dyDescent="0.2">
      <c r="B198953" s="45"/>
      <c r="C198953" s="46"/>
      <c r="D198953" s="47"/>
      <c r="E198953" s="48"/>
      <c r="F198953" s="48"/>
    </row>
    <row r="198954" spans="2:6" ht="15" customHeight="1" x14ac:dyDescent="0.2">
      <c r="B198954" s="45"/>
      <c r="C198954" s="46"/>
      <c r="D198954" s="47"/>
      <c r="E198954" s="48"/>
      <c r="F198954" s="48"/>
    </row>
    <row r="198955" spans="2:6" ht="15" customHeight="1" x14ac:dyDescent="0.2">
      <c r="B198955" s="45"/>
      <c r="C198955" s="46"/>
      <c r="D198955" s="47"/>
      <c r="E198955" s="48"/>
      <c r="F198955" s="48"/>
    </row>
    <row r="198956" spans="2:6" ht="15" customHeight="1" x14ac:dyDescent="0.2">
      <c r="B198956" s="45"/>
      <c r="C198956" s="46"/>
      <c r="D198956" s="47"/>
      <c r="E198956" s="48"/>
      <c r="F198956" s="48"/>
    </row>
    <row r="198957" spans="2:6" ht="15" customHeight="1" x14ac:dyDescent="0.2">
      <c r="B198957" s="45"/>
      <c r="C198957" s="46"/>
      <c r="D198957" s="47"/>
      <c r="E198957" s="48"/>
      <c r="F198957" s="48"/>
    </row>
    <row r="198958" spans="2:6" ht="15" customHeight="1" x14ac:dyDescent="0.2">
      <c r="B198958" s="45"/>
      <c r="C198958" s="46"/>
      <c r="D198958" s="47"/>
      <c r="E198958" s="48"/>
      <c r="F198958" s="48"/>
    </row>
    <row r="198959" spans="2:6" ht="15" customHeight="1" x14ac:dyDescent="0.2">
      <c r="B198959" s="45"/>
      <c r="C198959" s="46"/>
      <c r="D198959" s="47"/>
      <c r="E198959" s="48"/>
      <c r="F198959" s="48"/>
    </row>
    <row r="198960" spans="2:6" ht="15" customHeight="1" x14ac:dyDescent="0.2">
      <c r="B198960" s="45"/>
      <c r="C198960" s="46"/>
      <c r="D198960" s="47"/>
      <c r="E198960" s="48"/>
      <c r="F198960" s="48"/>
    </row>
    <row r="198961" spans="2:6" ht="15" customHeight="1" x14ac:dyDescent="0.2">
      <c r="B198961" s="45"/>
      <c r="C198961" s="46"/>
      <c r="D198961" s="47"/>
      <c r="E198961" s="48"/>
      <c r="F198961" s="48"/>
    </row>
    <row r="198962" spans="2:6" ht="15" customHeight="1" x14ac:dyDescent="0.2">
      <c r="B198962" s="45"/>
      <c r="C198962" s="46"/>
      <c r="D198962" s="47"/>
      <c r="E198962" s="48"/>
      <c r="F198962" s="48"/>
    </row>
    <row r="198963" spans="2:6" ht="15" customHeight="1" x14ac:dyDescent="0.2">
      <c r="B198963" s="45"/>
      <c r="C198963" s="46"/>
      <c r="D198963" s="47"/>
      <c r="E198963" s="48"/>
      <c r="F198963" s="48"/>
    </row>
    <row r="198964" spans="2:6" ht="15" customHeight="1" x14ac:dyDescent="0.2">
      <c r="B198964" s="45"/>
      <c r="C198964" s="46"/>
      <c r="D198964" s="47"/>
      <c r="E198964" s="48"/>
      <c r="F198964" s="48"/>
    </row>
    <row r="198965" spans="2:6" ht="15" customHeight="1" x14ac:dyDescent="0.2">
      <c r="B198965" s="45"/>
      <c r="C198965" s="46"/>
      <c r="D198965" s="47"/>
      <c r="E198965" s="48"/>
      <c r="F198965" s="48"/>
    </row>
    <row r="198966" spans="2:6" ht="15" customHeight="1" x14ac:dyDescent="0.2">
      <c r="B198966" s="45"/>
      <c r="C198966" s="46"/>
      <c r="D198966" s="47"/>
      <c r="E198966" s="48"/>
      <c r="F198966" s="48"/>
    </row>
    <row r="198967" spans="2:6" ht="15" customHeight="1" x14ac:dyDescent="0.2">
      <c r="B198967" s="45"/>
      <c r="C198967" s="46"/>
      <c r="D198967" s="47"/>
      <c r="E198967" s="48"/>
      <c r="F198967" s="48"/>
    </row>
    <row r="198968" spans="2:6" ht="15" customHeight="1" x14ac:dyDescent="0.2">
      <c r="B198968" s="45"/>
      <c r="C198968" s="46"/>
      <c r="D198968" s="47"/>
      <c r="E198968" s="48"/>
      <c r="F198968" s="48"/>
    </row>
    <row r="198969" spans="2:6" ht="15" customHeight="1" x14ac:dyDescent="0.2">
      <c r="B198969" s="45"/>
      <c r="C198969" s="46"/>
      <c r="D198969" s="47"/>
      <c r="E198969" s="48"/>
      <c r="F198969" s="48"/>
    </row>
    <row r="198970" spans="2:6" ht="15" customHeight="1" x14ac:dyDescent="0.2">
      <c r="B198970" s="45"/>
      <c r="C198970" s="46"/>
      <c r="D198970" s="47"/>
      <c r="E198970" s="48"/>
      <c r="F198970" s="48"/>
    </row>
    <row r="198971" spans="2:6" ht="15" customHeight="1" x14ac:dyDescent="0.2">
      <c r="B198971" s="45"/>
      <c r="C198971" s="46"/>
      <c r="D198971" s="47"/>
      <c r="E198971" s="48"/>
      <c r="F198971" s="48"/>
    </row>
    <row r="198972" spans="2:6" ht="15" customHeight="1" x14ac:dyDescent="0.2">
      <c r="B198972" s="45"/>
      <c r="C198972" s="46"/>
      <c r="D198972" s="47"/>
      <c r="E198972" s="48"/>
      <c r="F198972" s="48"/>
    </row>
    <row r="198973" spans="2:6" ht="15" customHeight="1" x14ac:dyDescent="0.2">
      <c r="B198973" s="45"/>
      <c r="C198973" s="46"/>
      <c r="D198973" s="47"/>
      <c r="E198973" s="48"/>
      <c r="F198973" s="48"/>
    </row>
    <row r="198974" spans="2:6" ht="15" customHeight="1" x14ac:dyDescent="0.2">
      <c r="B198974" s="45"/>
      <c r="C198974" s="46"/>
      <c r="D198974" s="47"/>
      <c r="E198974" s="48"/>
      <c r="F198974" s="48"/>
    </row>
    <row r="198975" spans="2:6" ht="15" customHeight="1" x14ac:dyDescent="0.2">
      <c r="B198975" s="45"/>
      <c r="C198975" s="46"/>
      <c r="D198975" s="47"/>
      <c r="E198975" s="48"/>
      <c r="F198975" s="48"/>
    </row>
    <row r="198976" spans="2:6" ht="15" customHeight="1" x14ac:dyDescent="0.2">
      <c r="B198976" s="45"/>
      <c r="C198976" s="46"/>
      <c r="D198976" s="47"/>
      <c r="E198976" s="48"/>
      <c r="F198976" s="48"/>
    </row>
    <row r="198977" spans="2:6" ht="15" customHeight="1" x14ac:dyDescent="0.2">
      <c r="B198977" s="45"/>
      <c r="C198977" s="46"/>
      <c r="D198977" s="47"/>
      <c r="E198977" s="48"/>
      <c r="F198977" s="48"/>
    </row>
    <row r="198978" spans="2:6" ht="15" customHeight="1" x14ac:dyDescent="0.2">
      <c r="B198978" s="45"/>
      <c r="C198978" s="46"/>
      <c r="D198978" s="47"/>
      <c r="E198978" s="48"/>
      <c r="F198978" s="48"/>
    </row>
    <row r="198979" spans="2:6" ht="15" customHeight="1" x14ac:dyDescent="0.2">
      <c r="B198979" s="45"/>
      <c r="C198979" s="46"/>
      <c r="D198979" s="47"/>
      <c r="E198979" s="48"/>
      <c r="F198979" s="48"/>
    </row>
    <row r="198980" spans="2:6" ht="15" customHeight="1" x14ac:dyDescent="0.2">
      <c r="B198980" s="45"/>
      <c r="C198980" s="46"/>
      <c r="D198980" s="47"/>
      <c r="E198980" s="48"/>
      <c r="F198980" s="48"/>
    </row>
    <row r="198981" spans="2:6" ht="15" customHeight="1" x14ac:dyDescent="0.2">
      <c r="B198981" s="45"/>
      <c r="C198981" s="46"/>
      <c r="D198981" s="47"/>
      <c r="E198981" s="48"/>
      <c r="F198981" s="48"/>
    </row>
    <row r="198982" spans="2:6" ht="15" customHeight="1" x14ac:dyDescent="0.2">
      <c r="B198982" s="45"/>
      <c r="C198982" s="46"/>
      <c r="D198982" s="47"/>
      <c r="E198982" s="48"/>
      <c r="F198982" s="48"/>
    </row>
    <row r="198983" spans="2:6" ht="15" customHeight="1" x14ac:dyDescent="0.2">
      <c r="B198983" s="45"/>
      <c r="C198983" s="46"/>
      <c r="D198983" s="47"/>
      <c r="E198983" s="48"/>
      <c r="F198983" s="48"/>
    </row>
    <row r="198984" spans="2:6" ht="15" customHeight="1" x14ac:dyDescent="0.2">
      <c r="B198984" s="45"/>
      <c r="C198984" s="46"/>
      <c r="D198984" s="47"/>
      <c r="E198984" s="48"/>
      <c r="F198984" s="48"/>
    </row>
    <row r="198985" spans="2:6" ht="15" customHeight="1" x14ac:dyDescent="0.2">
      <c r="B198985" s="45"/>
      <c r="C198985" s="46"/>
      <c r="D198985" s="47"/>
      <c r="E198985" s="48"/>
      <c r="F198985" s="48"/>
    </row>
    <row r="198986" spans="2:6" ht="15" customHeight="1" x14ac:dyDescent="0.2">
      <c r="B198986" s="45"/>
      <c r="C198986" s="46"/>
      <c r="D198986" s="47"/>
      <c r="E198986" s="48"/>
      <c r="F198986" s="48"/>
    </row>
    <row r="198987" spans="2:6" ht="15" customHeight="1" x14ac:dyDescent="0.2">
      <c r="B198987" s="45"/>
      <c r="C198987" s="46"/>
      <c r="D198987" s="47"/>
      <c r="E198987" s="48"/>
      <c r="F198987" s="48"/>
    </row>
    <row r="198988" spans="2:6" ht="15" customHeight="1" x14ac:dyDescent="0.2">
      <c r="B198988" s="45"/>
      <c r="C198988" s="46"/>
      <c r="D198988" s="47"/>
      <c r="E198988" s="48"/>
      <c r="F198988" s="48"/>
    </row>
    <row r="198989" spans="2:6" ht="15" customHeight="1" x14ac:dyDescent="0.2">
      <c r="B198989" s="45"/>
      <c r="C198989" s="46"/>
      <c r="D198989" s="47"/>
      <c r="E198989" s="48"/>
      <c r="F198989" s="48"/>
    </row>
    <row r="198990" spans="2:6" ht="15" customHeight="1" x14ac:dyDescent="0.2">
      <c r="B198990" s="45"/>
      <c r="C198990" s="46"/>
      <c r="D198990" s="47"/>
      <c r="E198990" s="48"/>
      <c r="F198990" s="48"/>
    </row>
    <row r="198991" spans="2:6" ht="15" customHeight="1" x14ac:dyDescent="0.2">
      <c r="B198991" s="45"/>
      <c r="C198991" s="46"/>
      <c r="D198991" s="47"/>
      <c r="E198991" s="48"/>
      <c r="F198991" s="48"/>
    </row>
    <row r="198992" spans="2:6" ht="15" customHeight="1" x14ac:dyDescent="0.2">
      <c r="B198992" s="45"/>
      <c r="C198992" s="46"/>
      <c r="D198992" s="47"/>
      <c r="E198992" s="48"/>
      <c r="F198992" s="48"/>
    </row>
    <row r="198993" spans="2:6" ht="15" customHeight="1" x14ac:dyDescent="0.2">
      <c r="B198993" s="45"/>
      <c r="C198993" s="46"/>
      <c r="D198993" s="47"/>
      <c r="E198993" s="48"/>
      <c r="F198993" s="48"/>
    </row>
    <row r="198994" spans="2:6" ht="15" customHeight="1" x14ac:dyDescent="0.2">
      <c r="B198994" s="45"/>
      <c r="C198994" s="46"/>
      <c r="D198994" s="47"/>
      <c r="E198994" s="48"/>
      <c r="F198994" s="48"/>
    </row>
    <row r="198995" spans="2:6" ht="15" customHeight="1" x14ac:dyDescent="0.2">
      <c r="B198995" s="45"/>
      <c r="C198995" s="46"/>
      <c r="D198995" s="47"/>
      <c r="E198995" s="48"/>
      <c r="F198995" s="48"/>
    </row>
    <row r="198996" spans="2:6" ht="15" customHeight="1" x14ac:dyDescent="0.2">
      <c r="B198996" s="45"/>
      <c r="C198996" s="46"/>
      <c r="D198996" s="47"/>
      <c r="E198996" s="48"/>
      <c r="F198996" s="48"/>
    </row>
    <row r="198997" spans="2:6" ht="15" customHeight="1" x14ac:dyDescent="0.2">
      <c r="B198997" s="45"/>
      <c r="C198997" s="46"/>
      <c r="D198997" s="47"/>
      <c r="E198997" s="48"/>
      <c r="F198997" s="48"/>
    </row>
    <row r="198998" spans="2:6" ht="15" customHeight="1" x14ac:dyDescent="0.2">
      <c r="B198998" s="45"/>
      <c r="C198998" s="46"/>
      <c r="D198998" s="47"/>
      <c r="E198998" s="48"/>
      <c r="F198998" s="48"/>
    </row>
    <row r="198999" spans="2:6" ht="15" customHeight="1" x14ac:dyDescent="0.2">
      <c r="B198999" s="45"/>
      <c r="C198999" s="46"/>
      <c r="D198999" s="47"/>
      <c r="E198999" s="48"/>
      <c r="F198999" s="48"/>
    </row>
    <row r="199000" spans="2:6" ht="15" customHeight="1" x14ac:dyDescent="0.2">
      <c r="B199000" s="45"/>
      <c r="C199000" s="46"/>
      <c r="D199000" s="47"/>
      <c r="E199000" s="48"/>
      <c r="F199000" s="48"/>
    </row>
    <row r="199001" spans="2:6" ht="15" customHeight="1" x14ac:dyDescent="0.2">
      <c r="B199001" s="45"/>
      <c r="C199001" s="46"/>
      <c r="D199001" s="47"/>
      <c r="E199001" s="48"/>
      <c r="F199001" s="48"/>
    </row>
    <row r="199002" spans="2:6" ht="15" customHeight="1" x14ac:dyDescent="0.2">
      <c r="B199002" s="45"/>
      <c r="C199002" s="46"/>
      <c r="D199002" s="47"/>
      <c r="E199002" s="48"/>
      <c r="F199002" s="48"/>
    </row>
    <row r="199003" spans="2:6" ht="15" customHeight="1" x14ac:dyDescent="0.2">
      <c r="B199003" s="45"/>
      <c r="C199003" s="46"/>
      <c r="D199003" s="47"/>
      <c r="E199003" s="48"/>
      <c r="F199003" s="48"/>
    </row>
    <row r="199004" spans="2:6" ht="15" customHeight="1" x14ac:dyDescent="0.2">
      <c r="B199004" s="45"/>
      <c r="C199004" s="46"/>
      <c r="D199004" s="47"/>
      <c r="E199004" s="48"/>
      <c r="F199004" s="48"/>
    </row>
    <row r="199005" spans="2:6" ht="15" customHeight="1" x14ac:dyDescent="0.2">
      <c r="B199005" s="45"/>
      <c r="C199005" s="46"/>
      <c r="D199005" s="47"/>
      <c r="E199005" s="48"/>
      <c r="F199005" s="48"/>
    </row>
    <row r="199006" spans="2:6" ht="15" customHeight="1" x14ac:dyDescent="0.2">
      <c r="B199006" s="45"/>
      <c r="C199006" s="46"/>
      <c r="D199006" s="47"/>
      <c r="E199006" s="48"/>
      <c r="F199006" s="48"/>
    </row>
    <row r="199007" spans="2:6" ht="15" customHeight="1" x14ac:dyDescent="0.2">
      <c r="B199007" s="45"/>
      <c r="C199007" s="46"/>
      <c r="D199007" s="47"/>
      <c r="E199007" s="48"/>
      <c r="F199007" s="48"/>
    </row>
    <row r="199008" spans="2:6" ht="15" customHeight="1" x14ac:dyDescent="0.2">
      <c r="B199008" s="45"/>
      <c r="C199008" s="46"/>
      <c r="D199008" s="47"/>
      <c r="E199008" s="48"/>
      <c r="F199008" s="48"/>
    </row>
    <row r="199009" spans="2:6" ht="15" customHeight="1" x14ac:dyDescent="0.2">
      <c r="B199009" s="45"/>
      <c r="C199009" s="46"/>
      <c r="D199009" s="47"/>
      <c r="E199009" s="48"/>
      <c r="F199009" s="48"/>
    </row>
    <row r="199010" spans="2:6" ht="15" customHeight="1" x14ac:dyDescent="0.2">
      <c r="B199010" s="45"/>
      <c r="C199010" s="46"/>
      <c r="D199010" s="47"/>
      <c r="E199010" s="48"/>
      <c r="F199010" s="48"/>
    </row>
    <row r="199011" spans="2:6" ht="15" customHeight="1" x14ac:dyDescent="0.2">
      <c r="B199011" s="45"/>
      <c r="C199011" s="46"/>
      <c r="D199011" s="47"/>
      <c r="E199011" s="48"/>
      <c r="F199011" s="48"/>
    </row>
    <row r="199012" spans="2:6" ht="15" customHeight="1" x14ac:dyDescent="0.2">
      <c r="B199012" s="45"/>
      <c r="C199012" s="46"/>
      <c r="D199012" s="47"/>
      <c r="E199012" s="48"/>
      <c r="F199012" s="48"/>
    </row>
    <row r="199013" spans="2:6" ht="15" customHeight="1" x14ac:dyDescent="0.2">
      <c r="B199013" s="45"/>
      <c r="C199013" s="46"/>
      <c r="D199013" s="47"/>
      <c r="E199013" s="48"/>
      <c r="F199013" s="48"/>
    </row>
    <row r="199014" spans="2:6" ht="15" customHeight="1" x14ac:dyDescent="0.2">
      <c r="B199014" s="45"/>
      <c r="C199014" s="46"/>
      <c r="D199014" s="47"/>
      <c r="E199014" s="48"/>
      <c r="F199014" s="48"/>
    </row>
    <row r="199015" spans="2:6" ht="15" customHeight="1" x14ac:dyDescent="0.2">
      <c r="B199015" s="45"/>
      <c r="C199015" s="46"/>
      <c r="D199015" s="47"/>
      <c r="E199015" s="48"/>
      <c r="F199015" s="48"/>
    </row>
    <row r="199016" spans="2:6" ht="15" customHeight="1" x14ac:dyDescent="0.2">
      <c r="B199016" s="45"/>
      <c r="C199016" s="46"/>
      <c r="D199016" s="47"/>
      <c r="E199016" s="48"/>
      <c r="F199016" s="48"/>
    </row>
    <row r="199017" spans="2:6" ht="15" customHeight="1" x14ac:dyDescent="0.2">
      <c r="B199017" s="45"/>
      <c r="C199017" s="46"/>
      <c r="D199017" s="47"/>
      <c r="E199017" s="48"/>
      <c r="F199017" s="48"/>
    </row>
    <row r="199018" spans="2:6" ht="15" customHeight="1" x14ac:dyDescent="0.2">
      <c r="B199018" s="45"/>
      <c r="C199018" s="46"/>
      <c r="D199018" s="47"/>
      <c r="E199018" s="48"/>
      <c r="F199018" s="48"/>
    </row>
    <row r="199019" spans="2:6" ht="15" customHeight="1" x14ac:dyDescent="0.2">
      <c r="B199019" s="45"/>
      <c r="C199019" s="46"/>
      <c r="D199019" s="47"/>
      <c r="E199019" s="48"/>
      <c r="F199019" s="48"/>
    </row>
    <row r="199020" spans="2:6" ht="15" customHeight="1" x14ac:dyDescent="0.2">
      <c r="B199020" s="45"/>
      <c r="C199020" s="46"/>
      <c r="D199020" s="47"/>
      <c r="E199020" s="48"/>
      <c r="F199020" s="48"/>
    </row>
    <row r="199021" spans="2:6" ht="15" customHeight="1" x14ac:dyDescent="0.2">
      <c r="B199021" s="45"/>
      <c r="C199021" s="46"/>
      <c r="D199021" s="47"/>
      <c r="E199021" s="48"/>
      <c r="F199021" s="48"/>
    </row>
    <row r="199022" spans="2:6" ht="15" customHeight="1" x14ac:dyDescent="0.2">
      <c r="B199022" s="45"/>
      <c r="C199022" s="46"/>
      <c r="D199022" s="47"/>
      <c r="E199022" s="48"/>
      <c r="F199022" s="48"/>
    </row>
    <row r="199023" spans="2:6" ht="15" customHeight="1" x14ac:dyDescent="0.2">
      <c r="B199023" s="45"/>
      <c r="C199023" s="46"/>
      <c r="D199023" s="47"/>
      <c r="E199023" s="48"/>
      <c r="F199023" s="48"/>
    </row>
    <row r="199024" spans="2:6" ht="15" customHeight="1" x14ac:dyDescent="0.2">
      <c r="B199024" s="45"/>
      <c r="C199024" s="46"/>
      <c r="D199024" s="47"/>
      <c r="E199024" s="48"/>
      <c r="F199024" s="48"/>
    </row>
    <row r="199025" spans="2:6" ht="15" customHeight="1" x14ac:dyDescent="0.2">
      <c r="B199025" s="45"/>
      <c r="C199025" s="46"/>
      <c r="D199025" s="47"/>
      <c r="E199025" s="48"/>
      <c r="F199025" s="48"/>
    </row>
    <row r="199026" spans="2:6" ht="15" customHeight="1" x14ac:dyDescent="0.2">
      <c r="B199026" s="45"/>
      <c r="C199026" s="46"/>
      <c r="D199026" s="47"/>
      <c r="E199026" s="48"/>
      <c r="F199026" s="48"/>
    </row>
    <row r="199027" spans="2:6" ht="15" customHeight="1" x14ac:dyDescent="0.2">
      <c r="B199027" s="45"/>
      <c r="C199027" s="46"/>
      <c r="D199027" s="47"/>
      <c r="E199027" s="48"/>
      <c r="F199027" s="48"/>
    </row>
    <row r="199028" spans="2:6" ht="15" customHeight="1" x14ac:dyDescent="0.2">
      <c r="B199028" s="45"/>
      <c r="C199028" s="46"/>
      <c r="D199028" s="47"/>
      <c r="E199028" s="48"/>
      <c r="F199028" s="48"/>
    </row>
    <row r="199029" spans="2:6" ht="15" customHeight="1" x14ac:dyDescent="0.2">
      <c r="B199029" s="45"/>
      <c r="C199029" s="46"/>
      <c r="D199029" s="47"/>
      <c r="E199029" s="48"/>
      <c r="F199029" s="48"/>
    </row>
    <row r="199030" spans="2:6" ht="15" customHeight="1" x14ac:dyDescent="0.2">
      <c r="B199030" s="45"/>
      <c r="C199030" s="46"/>
      <c r="D199030" s="47"/>
      <c r="E199030" s="48"/>
      <c r="F199030" s="48"/>
    </row>
    <row r="199031" spans="2:6" ht="15" customHeight="1" x14ac:dyDescent="0.2">
      <c r="B199031" s="45"/>
      <c r="C199031" s="46"/>
      <c r="D199031" s="47"/>
      <c r="E199031" s="48"/>
      <c r="F199031" s="48"/>
    </row>
    <row r="199032" spans="2:6" ht="15" customHeight="1" x14ac:dyDescent="0.2">
      <c r="B199032" s="45"/>
      <c r="C199032" s="46"/>
      <c r="D199032" s="47"/>
      <c r="E199032" s="48"/>
      <c r="F199032" s="48"/>
    </row>
    <row r="199033" spans="2:6" ht="15" customHeight="1" x14ac:dyDescent="0.2">
      <c r="B199033" s="45"/>
      <c r="C199033" s="46"/>
      <c r="D199033" s="47"/>
      <c r="E199033" s="48"/>
      <c r="F199033" s="48"/>
    </row>
    <row r="199034" spans="2:6" ht="15" customHeight="1" x14ac:dyDescent="0.2">
      <c r="B199034" s="45"/>
      <c r="C199034" s="46"/>
      <c r="D199034" s="47"/>
      <c r="E199034" s="48"/>
      <c r="F199034" s="48"/>
    </row>
    <row r="199035" spans="2:6" ht="15" customHeight="1" x14ac:dyDescent="0.2">
      <c r="B199035" s="45"/>
      <c r="C199035" s="46"/>
      <c r="D199035" s="47"/>
      <c r="E199035" s="48"/>
      <c r="F199035" s="48"/>
    </row>
    <row r="199036" spans="2:6" ht="15" customHeight="1" x14ac:dyDescent="0.2">
      <c r="B199036" s="45"/>
      <c r="C199036" s="46"/>
      <c r="D199036" s="47"/>
      <c r="E199036" s="48"/>
      <c r="F199036" s="48"/>
    </row>
    <row r="199037" spans="2:6" ht="15" customHeight="1" x14ac:dyDescent="0.2">
      <c r="B199037" s="45"/>
      <c r="C199037" s="46"/>
      <c r="D199037" s="47"/>
      <c r="E199037" s="48"/>
      <c r="F199037" s="48"/>
    </row>
    <row r="199038" spans="2:6" ht="15" customHeight="1" x14ac:dyDescent="0.2">
      <c r="B199038" s="45"/>
      <c r="C199038" s="46"/>
      <c r="D199038" s="47"/>
      <c r="E199038" s="48"/>
      <c r="F199038" s="48"/>
    </row>
    <row r="199039" spans="2:6" ht="15" customHeight="1" x14ac:dyDescent="0.2">
      <c r="B199039" s="45"/>
      <c r="C199039" s="46"/>
      <c r="D199039" s="47"/>
      <c r="E199039" s="48"/>
      <c r="F199039" s="48"/>
    </row>
    <row r="199040" spans="2:6" ht="15" customHeight="1" x14ac:dyDescent="0.2">
      <c r="B199040" s="45"/>
      <c r="C199040" s="46"/>
      <c r="D199040" s="47"/>
      <c r="E199040" s="48"/>
      <c r="F199040" s="48"/>
    </row>
    <row r="199041" spans="2:6" ht="15" customHeight="1" x14ac:dyDescent="0.2">
      <c r="B199041" s="45"/>
      <c r="C199041" s="46"/>
      <c r="D199041" s="47"/>
      <c r="E199041" s="48"/>
      <c r="F199041" s="48"/>
    </row>
    <row r="199042" spans="2:6" ht="15" customHeight="1" x14ac:dyDescent="0.2">
      <c r="B199042" s="45"/>
      <c r="C199042" s="46"/>
      <c r="D199042" s="47"/>
      <c r="E199042" s="48"/>
      <c r="F199042" s="48"/>
    </row>
    <row r="199043" spans="2:6" ht="15" customHeight="1" x14ac:dyDescent="0.2">
      <c r="B199043" s="45"/>
      <c r="C199043" s="46"/>
      <c r="D199043" s="47"/>
      <c r="E199043" s="48"/>
      <c r="F199043" s="48"/>
    </row>
    <row r="199044" spans="2:6" ht="15" customHeight="1" x14ac:dyDescent="0.2">
      <c r="B199044" s="45"/>
      <c r="C199044" s="46"/>
      <c r="D199044" s="47"/>
      <c r="E199044" s="48"/>
      <c r="F199044" s="48"/>
    </row>
    <row r="199045" spans="2:6" ht="15" customHeight="1" x14ac:dyDescent="0.2">
      <c r="B199045" s="45"/>
      <c r="C199045" s="46"/>
      <c r="D199045" s="47"/>
      <c r="E199045" s="48"/>
      <c r="F199045" s="48"/>
    </row>
    <row r="199046" spans="2:6" ht="15" customHeight="1" x14ac:dyDescent="0.2">
      <c r="B199046" s="45"/>
      <c r="C199046" s="46"/>
      <c r="D199046" s="47"/>
      <c r="E199046" s="48"/>
      <c r="F199046" s="48"/>
    </row>
    <row r="199047" spans="2:6" ht="15" customHeight="1" x14ac:dyDescent="0.2">
      <c r="B199047" s="45"/>
      <c r="C199047" s="46"/>
      <c r="D199047" s="47"/>
      <c r="E199047" s="48"/>
      <c r="F199047" s="48"/>
    </row>
    <row r="199048" spans="2:6" ht="15" customHeight="1" x14ac:dyDescent="0.2">
      <c r="B199048" s="45"/>
      <c r="C199048" s="46"/>
      <c r="D199048" s="47"/>
      <c r="E199048" s="48"/>
      <c r="F199048" s="48"/>
    </row>
    <row r="199049" spans="2:6" ht="15" customHeight="1" x14ac:dyDescent="0.2">
      <c r="B199049" s="45"/>
      <c r="C199049" s="46"/>
      <c r="D199049" s="47"/>
      <c r="E199049" s="48"/>
      <c r="F199049" s="48"/>
    </row>
    <row r="199050" spans="2:6" ht="15" customHeight="1" x14ac:dyDescent="0.2">
      <c r="B199050" s="45"/>
      <c r="C199050" s="46"/>
      <c r="D199050" s="47"/>
      <c r="E199050" s="48"/>
      <c r="F199050" s="48"/>
    </row>
    <row r="199051" spans="2:6" ht="15" customHeight="1" x14ac:dyDescent="0.2">
      <c r="B199051" s="45"/>
      <c r="C199051" s="46"/>
      <c r="D199051" s="47"/>
      <c r="E199051" s="48"/>
      <c r="F199051" s="48"/>
    </row>
    <row r="199052" spans="2:6" ht="15" customHeight="1" x14ac:dyDescent="0.2">
      <c r="B199052" s="45"/>
      <c r="C199052" s="46"/>
      <c r="D199052" s="47"/>
      <c r="E199052" s="48"/>
      <c r="F199052" s="48"/>
    </row>
    <row r="199053" spans="2:6" ht="15" customHeight="1" x14ac:dyDescent="0.2">
      <c r="B199053" s="45"/>
      <c r="C199053" s="46"/>
      <c r="D199053" s="47"/>
      <c r="E199053" s="48"/>
      <c r="F199053" s="48"/>
    </row>
    <row r="199054" spans="2:6" ht="15" customHeight="1" x14ac:dyDescent="0.2">
      <c r="B199054" s="45"/>
      <c r="C199054" s="46"/>
      <c r="D199054" s="47"/>
      <c r="E199054" s="48"/>
      <c r="F199054" s="48"/>
    </row>
    <row r="199055" spans="2:6" ht="15" customHeight="1" x14ac:dyDescent="0.2">
      <c r="B199055" s="45"/>
      <c r="C199055" s="46"/>
      <c r="D199055" s="47"/>
      <c r="E199055" s="48"/>
      <c r="F199055" s="48"/>
    </row>
    <row r="199056" spans="2:6" ht="15" customHeight="1" x14ac:dyDescent="0.2">
      <c r="B199056" s="45"/>
      <c r="C199056" s="46"/>
      <c r="D199056" s="47"/>
      <c r="E199056" s="48"/>
      <c r="F199056" s="48"/>
    </row>
    <row r="199057" spans="2:6" ht="15" customHeight="1" x14ac:dyDescent="0.2">
      <c r="B199057" s="45"/>
      <c r="C199057" s="46"/>
      <c r="D199057" s="47"/>
      <c r="E199057" s="48"/>
      <c r="F199057" s="48"/>
    </row>
    <row r="199058" spans="2:6" ht="15" customHeight="1" x14ac:dyDescent="0.2">
      <c r="B199058" s="45"/>
      <c r="C199058" s="46"/>
      <c r="D199058" s="47"/>
      <c r="E199058" s="48"/>
      <c r="F199058" s="48"/>
    </row>
    <row r="199059" spans="2:6" ht="15" customHeight="1" x14ac:dyDescent="0.2">
      <c r="B199059" s="45"/>
      <c r="C199059" s="46"/>
      <c r="D199059" s="47"/>
      <c r="E199059" s="48"/>
      <c r="F199059" s="48"/>
    </row>
    <row r="199060" spans="2:6" ht="15" customHeight="1" x14ac:dyDescent="0.2">
      <c r="B199060" s="45"/>
      <c r="C199060" s="46"/>
      <c r="D199060" s="47"/>
      <c r="E199060" s="48"/>
      <c r="F199060" s="48"/>
    </row>
    <row r="199061" spans="2:6" ht="15" customHeight="1" x14ac:dyDescent="0.2">
      <c r="B199061" s="45"/>
      <c r="C199061" s="46"/>
      <c r="D199061" s="47"/>
      <c r="E199061" s="48"/>
      <c r="F199061" s="48"/>
    </row>
    <row r="199062" spans="2:6" ht="15" customHeight="1" x14ac:dyDescent="0.2">
      <c r="B199062" s="45"/>
      <c r="C199062" s="46"/>
      <c r="D199062" s="47"/>
      <c r="E199062" s="48"/>
      <c r="F199062" s="48"/>
    </row>
    <row r="199063" spans="2:6" ht="15" customHeight="1" x14ac:dyDescent="0.2">
      <c r="B199063" s="45"/>
      <c r="C199063" s="46"/>
      <c r="D199063" s="47"/>
      <c r="E199063" s="48"/>
      <c r="F199063" s="48"/>
    </row>
    <row r="199064" spans="2:6" ht="15" customHeight="1" x14ac:dyDescent="0.2">
      <c r="B199064" s="45"/>
      <c r="C199064" s="46"/>
      <c r="D199064" s="47"/>
      <c r="E199064" s="48"/>
      <c r="F199064" s="48"/>
    </row>
    <row r="199065" spans="2:6" ht="15" customHeight="1" x14ac:dyDescent="0.2">
      <c r="B199065" s="45"/>
      <c r="C199065" s="46"/>
      <c r="D199065" s="47"/>
      <c r="E199065" s="48"/>
      <c r="F199065" s="48"/>
    </row>
    <row r="199066" spans="2:6" ht="15" customHeight="1" x14ac:dyDescent="0.2">
      <c r="B199066" s="45"/>
      <c r="C199066" s="46"/>
      <c r="D199066" s="47"/>
      <c r="E199066" s="48"/>
      <c r="F199066" s="48"/>
    </row>
    <row r="199067" spans="2:6" ht="15" customHeight="1" x14ac:dyDescent="0.2">
      <c r="B199067" s="45"/>
      <c r="C199067" s="46"/>
      <c r="D199067" s="47"/>
      <c r="E199067" s="48"/>
      <c r="F199067" s="48"/>
    </row>
    <row r="199068" spans="2:6" ht="15" customHeight="1" x14ac:dyDescent="0.2">
      <c r="B199068" s="45"/>
      <c r="C199068" s="46"/>
      <c r="D199068" s="47"/>
      <c r="E199068" s="48"/>
      <c r="F199068" s="48"/>
    </row>
    <row r="199069" spans="2:6" ht="15" customHeight="1" x14ac:dyDescent="0.2">
      <c r="B199069" s="45"/>
      <c r="C199069" s="46"/>
      <c r="D199069" s="47"/>
      <c r="E199069" s="48"/>
      <c r="F199069" s="48"/>
    </row>
    <row r="199070" spans="2:6" ht="15" customHeight="1" x14ac:dyDescent="0.2">
      <c r="B199070" s="45"/>
      <c r="C199070" s="46"/>
      <c r="D199070" s="47"/>
      <c r="E199070" s="48"/>
      <c r="F199070" s="48"/>
    </row>
    <row r="199071" spans="2:6" ht="15" customHeight="1" x14ac:dyDescent="0.2">
      <c r="B199071" s="45"/>
      <c r="C199071" s="46"/>
      <c r="D199071" s="47"/>
      <c r="E199071" s="48"/>
      <c r="F199071" s="48"/>
    </row>
    <row r="199072" spans="2:6" ht="15" customHeight="1" x14ac:dyDescent="0.2">
      <c r="B199072" s="45"/>
      <c r="C199072" s="46"/>
      <c r="D199072" s="47"/>
      <c r="E199072" s="48"/>
      <c r="F199072" s="48"/>
    </row>
    <row r="199073" spans="2:6" ht="15" customHeight="1" x14ac:dyDescent="0.2">
      <c r="B199073" s="45"/>
      <c r="C199073" s="46"/>
      <c r="D199073" s="47"/>
      <c r="E199073" s="48"/>
      <c r="F199073" s="48"/>
    </row>
    <row r="199074" spans="2:6" ht="15" customHeight="1" x14ac:dyDescent="0.2">
      <c r="B199074" s="45"/>
      <c r="C199074" s="46"/>
      <c r="D199074" s="47"/>
      <c r="E199074" s="48"/>
      <c r="F199074" s="48"/>
    </row>
    <row r="199075" spans="2:6" ht="15" customHeight="1" x14ac:dyDescent="0.2">
      <c r="B199075" s="45"/>
      <c r="C199075" s="46"/>
      <c r="D199075" s="47"/>
      <c r="E199075" s="48"/>
      <c r="F199075" s="48"/>
    </row>
    <row r="199076" spans="2:6" ht="15" customHeight="1" x14ac:dyDescent="0.2">
      <c r="B199076" s="45"/>
      <c r="C199076" s="46"/>
      <c r="D199076" s="47"/>
      <c r="E199076" s="48"/>
      <c r="F199076" s="48"/>
    </row>
    <row r="199077" spans="2:6" ht="15" customHeight="1" x14ac:dyDescent="0.2">
      <c r="B199077" s="45"/>
      <c r="C199077" s="46"/>
      <c r="D199077" s="47"/>
      <c r="E199077" s="48"/>
      <c r="F199077" s="48"/>
    </row>
    <row r="199078" spans="2:6" ht="15" customHeight="1" x14ac:dyDescent="0.2">
      <c r="B199078" s="45"/>
      <c r="C199078" s="46"/>
      <c r="D199078" s="47"/>
      <c r="E199078" s="48"/>
      <c r="F199078" s="48"/>
    </row>
    <row r="199079" spans="2:6" ht="15" customHeight="1" x14ac:dyDescent="0.2">
      <c r="B199079" s="45"/>
      <c r="C199079" s="46"/>
      <c r="D199079" s="47"/>
      <c r="E199079" s="48"/>
      <c r="F199079" s="48"/>
    </row>
    <row r="199080" spans="2:6" ht="15" customHeight="1" x14ac:dyDescent="0.2">
      <c r="B199080" s="45"/>
      <c r="C199080" s="46"/>
      <c r="D199080" s="47"/>
      <c r="E199080" s="48"/>
      <c r="F199080" s="48"/>
    </row>
    <row r="199081" spans="2:6" ht="15" customHeight="1" x14ac:dyDescent="0.2">
      <c r="B199081" s="45"/>
      <c r="C199081" s="46"/>
      <c r="D199081" s="47"/>
      <c r="E199081" s="48"/>
      <c r="F199081" s="48"/>
    </row>
    <row r="199082" spans="2:6" ht="15" customHeight="1" x14ac:dyDescent="0.2">
      <c r="B199082" s="45"/>
      <c r="C199082" s="46"/>
      <c r="D199082" s="47"/>
      <c r="E199082" s="48"/>
      <c r="F199082" s="48"/>
    </row>
    <row r="199083" spans="2:6" ht="15" customHeight="1" x14ac:dyDescent="0.2">
      <c r="B199083" s="45"/>
      <c r="C199083" s="46"/>
      <c r="D199083" s="47"/>
      <c r="E199083" s="48"/>
      <c r="F199083" s="48"/>
    </row>
    <row r="199084" spans="2:6" ht="15" customHeight="1" x14ac:dyDescent="0.2">
      <c r="B199084" s="45"/>
      <c r="C199084" s="46"/>
      <c r="D199084" s="47"/>
      <c r="E199084" s="48"/>
      <c r="F199084" s="48"/>
    </row>
    <row r="199085" spans="2:6" ht="15" customHeight="1" x14ac:dyDescent="0.2">
      <c r="B199085" s="45"/>
      <c r="C199085" s="46"/>
      <c r="D199085" s="47"/>
      <c r="E199085" s="48"/>
      <c r="F199085" s="48"/>
    </row>
    <row r="199086" spans="2:6" ht="15" customHeight="1" x14ac:dyDescent="0.2">
      <c r="B199086" s="45"/>
      <c r="C199086" s="46"/>
      <c r="D199086" s="47"/>
      <c r="E199086" s="48"/>
      <c r="F199086" s="48"/>
    </row>
    <row r="199087" spans="2:6" ht="15" customHeight="1" x14ac:dyDescent="0.2">
      <c r="B199087" s="45"/>
      <c r="C199087" s="46"/>
      <c r="D199087" s="47"/>
      <c r="E199087" s="48"/>
      <c r="F199087" s="48"/>
    </row>
    <row r="199088" spans="2:6" ht="15" customHeight="1" x14ac:dyDescent="0.2">
      <c r="B199088" s="45"/>
      <c r="C199088" s="46"/>
      <c r="D199088" s="47"/>
      <c r="E199088" s="48"/>
      <c r="F199088" s="48"/>
    </row>
    <row r="199089" spans="2:6" ht="15" customHeight="1" x14ac:dyDescent="0.2">
      <c r="B199089" s="45"/>
      <c r="C199089" s="46"/>
      <c r="D199089" s="47"/>
      <c r="E199089" s="48"/>
      <c r="F199089" s="48"/>
    </row>
    <row r="199090" spans="2:6" ht="15" customHeight="1" x14ac:dyDescent="0.2">
      <c r="B199090" s="45"/>
      <c r="C199090" s="46"/>
      <c r="D199090" s="47"/>
      <c r="E199090" s="48"/>
      <c r="F199090" s="48"/>
    </row>
    <row r="199091" spans="2:6" ht="15" customHeight="1" x14ac:dyDescent="0.2">
      <c r="B199091" s="45"/>
      <c r="C199091" s="46"/>
      <c r="D199091" s="47"/>
      <c r="E199091" s="48"/>
      <c r="F199091" s="48"/>
    </row>
    <row r="199092" spans="2:6" ht="15" customHeight="1" x14ac:dyDescent="0.2">
      <c r="B199092" s="45"/>
      <c r="C199092" s="46"/>
      <c r="D199092" s="47"/>
      <c r="E199092" s="48"/>
      <c r="F199092" s="48"/>
    </row>
    <row r="199093" spans="2:6" ht="15" customHeight="1" x14ac:dyDescent="0.2">
      <c r="B199093" s="45"/>
      <c r="C199093" s="46"/>
      <c r="D199093" s="47"/>
      <c r="E199093" s="48"/>
      <c r="F199093" s="48"/>
    </row>
    <row r="199094" spans="2:6" ht="15" customHeight="1" x14ac:dyDescent="0.2">
      <c r="B199094" s="45"/>
      <c r="C199094" s="46"/>
      <c r="D199094" s="47"/>
      <c r="E199094" s="48"/>
      <c r="F199094" s="48"/>
    </row>
    <row r="199095" spans="2:6" ht="15" customHeight="1" x14ac:dyDescent="0.2">
      <c r="B199095" s="45"/>
      <c r="C199095" s="46"/>
      <c r="D199095" s="47"/>
      <c r="E199095" s="48"/>
      <c r="F199095" s="48"/>
    </row>
    <row r="199096" spans="2:6" ht="15" customHeight="1" x14ac:dyDescent="0.2">
      <c r="B199096" s="45"/>
      <c r="C199096" s="46"/>
      <c r="D199096" s="47"/>
      <c r="E199096" s="48"/>
      <c r="F199096" s="48"/>
    </row>
    <row r="199097" spans="2:6" ht="15" customHeight="1" x14ac:dyDescent="0.2">
      <c r="B199097" s="45"/>
      <c r="C199097" s="46"/>
      <c r="D199097" s="47"/>
      <c r="E199097" s="48"/>
      <c r="F199097" s="48"/>
    </row>
    <row r="199098" spans="2:6" ht="15" customHeight="1" x14ac:dyDescent="0.2">
      <c r="B199098" s="45"/>
      <c r="C199098" s="46"/>
      <c r="D199098" s="47"/>
      <c r="E199098" s="48"/>
      <c r="F199098" s="48"/>
    </row>
    <row r="199099" spans="2:6" ht="15" customHeight="1" x14ac:dyDescent="0.2">
      <c r="B199099" s="45"/>
      <c r="C199099" s="46"/>
      <c r="D199099" s="47"/>
      <c r="E199099" s="48"/>
      <c r="F199099" s="48"/>
    </row>
    <row r="199100" spans="2:6" ht="15" customHeight="1" x14ac:dyDescent="0.2">
      <c r="B199100" s="45"/>
      <c r="C199100" s="46"/>
      <c r="D199100" s="47"/>
      <c r="E199100" s="48"/>
      <c r="F199100" s="48"/>
    </row>
    <row r="199101" spans="2:6" ht="15" customHeight="1" x14ac:dyDescent="0.2">
      <c r="B199101" s="45"/>
      <c r="C199101" s="46"/>
      <c r="D199101" s="47"/>
      <c r="E199101" s="48"/>
      <c r="F199101" s="48"/>
    </row>
    <row r="199102" spans="2:6" ht="15" customHeight="1" x14ac:dyDescent="0.2">
      <c r="B199102" s="45"/>
      <c r="C199102" s="46"/>
      <c r="D199102" s="47"/>
      <c r="E199102" s="48"/>
      <c r="F199102" s="48"/>
    </row>
    <row r="199103" spans="2:6" ht="15" customHeight="1" x14ac:dyDescent="0.2">
      <c r="B199103" s="45"/>
      <c r="C199103" s="46"/>
      <c r="D199103" s="47"/>
      <c r="E199103" s="48"/>
      <c r="F199103" s="48"/>
    </row>
    <row r="199104" spans="2:6" ht="15" customHeight="1" x14ac:dyDescent="0.2">
      <c r="B199104" s="45"/>
      <c r="C199104" s="46"/>
      <c r="D199104" s="47"/>
      <c r="E199104" s="48"/>
      <c r="F199104" s="48"/>
    </row>
    <row r="199105" spans="2:6" ht="15" customHeight="1" x14ac:dyDescent="0.2">
      <c r="B199105" s="45"/>
      <c r="C199105" s="46"/>
      <c r="D199105" s="47"/>
      <c r="E199105" s="48"/>
      <c r="F199105" s="48"/>
    </row>
    <row r="199106" spans="2:6" ht="15" customHeight="1" x14ac:dyDescent="0.2">
      <c r="B199106" s="45"/>
      <c r="C199106" s="46"/>
      <c r="D199106" s="47"/>
      <c r="E199106" s="48"/>
      <c r="F199106" s="48"/>
    </row>
    <row r="199107" spans="2:6" ht="15" customHeight="1" x14ac:dyDescent="0.2">
      <c r="B199107" s="45"/>
      <c r="C199107" s="46"/>
      <c r="D199107" s="47"/>
      <c r="E199107" s="48"/>
      <c r="F199107" s="48"/>
    </row>
    <row r="199108" spans="2:6" ht="15" customHeight="1" x14ac:dyDescent="0.2">
      <c r="B199108" s="45"/>
      <c r="C199108" s="46"/>
      <c r="D199108" s="47"/>
      <c r="E199108" s="48"/>
      <c r="F199108" s="48"/>
    </row>
    <row r="199109" spans="2:6" ht="15" customHeight="1" x14ac:dyDescent="0.2">
      <c r="B199109" s="45"/>
      <c r="C199109" s="46"/>
      <c r="D199109" s="47"/>
      <c r="E199109" s="48"/>
      <c r="F199109" s="48"/>
    </row>
    <row r="199110" spans="2:6" ht="15" customHeight="1" x14ac:dyDescent="0.2">
      <c r="B199110" s="45"/>
      <c r="C199110" s="46"/>
      <c r="D199110" s="47"/>
      <c r="E199110" s="48"/>
      <c r="F199110" s="48"/>
    </row>
    <row r="199111" spans="2:6" ht="15" customHeight="1" x14ac:dyDescent="0.2">
      <c r="B199111" s="45"/>
      <c r="C199111" s="46"/>
      <c r="D199111" s="47"/>
      <c r="E199111" s="48"/>
      <c r="F199111" s="48"/>
    </row>
    <row r="199112" spans="2:6" ht="15" customHeight="1" x14ac:dyDescent="0.2">
      <c r="B199112" s="45"/>
      <c r="C199112" s="46"/>
      <c r="D199112" s="47"/>
      <c r="E199112" s="48"/>
      <c r="F199112" s="48"/>
    </row>
    <row r="199113" spans="2:6" ht="15" customHeight="1" x14ac:dyDescent="0.2">
      <c r="B199113" s="45"/>
      <c r="C199113" s="46"/>
      <c r="D199113" s="47"/>
      <c r="E199113" s="48"/>
      <c r="F199113" s="48"/>
    </row>
    <row r="199114" spans="2:6" ht="15" customHeight="1" x14ac:dyDescent="0.2">
      <c r="B199114" s="45"/>
      <c r="C199114" s="46"/>
      <c r="D199114" s="47"/>
      <c r="E199114" s="48"/>
      <c r="F199114" s="48"/>
    </row>
    <row r="199115" spans="2:6" ht="15" customHeight="1" x14ac:dyDescent="0.2">
      <c r="B199115" s="45"/>
      <c r="C199115" s="46"/>
      <c r="D199115" s="47"/>
      <c r="E199115" s="48"/>
      <c r="F199115" s="48"/>
    </row>
    <row r="199116" spans="2:6" ht="15" customHeight="1" x14ac:dyDescent="0.2">
      <c r="B199116" s="45"/>
      <c r="C199116" s="46"/>
      <c r="D199116" s="47"/>
      <c r="E199116" s="48"/>
      <c r="F199116" s="48"/>
    </row>
    <row r="199117" spans="2:6" ht="15" customHeight="1" x14ac:dyDescent="0.2">
      <c r="B199117" s="45"/>
      <c r="C199117" s="46"/>
      <c r="D199117" s="47"/>
      <c r="E199117" s="48"/>
      <c r="F199117" s="48"/>
    </row>
    <row r="199118" spans="2:6" ht="15" customHeight="1" x14ac:dyDescent="0.2">
      <c r="B199118" s="45"/>
      <c r="C199118" s="46"/>
      <c r="D199118" s="47"/>
      <c r="E199118" s="48"/>
      <c r="F199118" s="48"/>
    </row>
    <row r="199119" spans="2:6" ht="15" customHeight="1" x14ac:dyDescent="0.2">
      <c r="B199119" s="45"/>
      <c r="C199119" s="46"/>
      <c r="D199119" s="47"/>
      <c r="E199119" s="48"/>
      <c r="F199119" s="48"/>
    </row>
    <row r="199120" spans="2:6" ht="15" customHeight="1" x14ac:dyDescent="0.2">
      <c r="B199120" s="45"/>
      <c r="C199120" s="46"/>
      <c r="D199120" s="47"/>
      <c r="E199120" s="48"/>
      <c r="F199120" s="48"/>
    </row>
    <row r="199121" spans="2:6" ht="15" customHeight="1" x14ac:dyDescent="0.2">
      <c r="B199121" s="45"/>
      <c r="C199121" s="46"/>
      <c r="D199121" s="47"/>
      <c r="E199121" s="48"/>
      <c r="F199121" s="48"/>
    </row>
    <row r="199122" spans="2:6" ht="15" customHeight="1" x14ac:dyDescent="0.2">
      <c r="B199122" s="45"/>
      <c r="C199122" s="46"/>
      <c r="D199122" s="47"/>
      <c r="E199122" s="48"/>
      <c r="F199122" s="48"/>
    </row>
    <row r="199123" spans="2:6" ht="15" customHeight="1" x14ac:dyDescent="0.2">
      <c r="B199123" s="45"/>
      <c r="C199123" s="46"/>
      <c r="D199123" s="47"/>
      <c r="E199123" s="48"/>
      <c r="F199123" s="48"/>
    </row>
    <row r="199124" spans="2:6" ht="15" customHeight="1" x14ac:dyDescent="0.2">
      <c r="B199124" s="45"/>
      <c r="C199124" s="46"/>
      <c r="D199124" s="47"/>
      <c r="E199124" s="48"/>
      <c r="F199124" s="48"/>
    </row>
    <row r="199125" spans="2:6" ht="15" customHeight="1" x14ac:dyDescent="0.2">
      <c r="B199125" s="45"/>
      <c r="C199125" s="46"/>
      <c r="D199125" s="47"/>
      <c r="E199125" s="48"/>
      <c r="F199125" s="48"/>
    </row>
    <row r="199126" spans="2:6" ht="15" customHeight="1" x14ac:dyDescent="0.2">
      <c r="B199126" s="45"/>
      <c r="C199126" s="46"/>
      <c r="D199126" s="47"/>
      <c r="E199126" s="48"/>
      <c r="F199126" s="48"/>
    </row>
    <row r="199127" spans="2:6" ht="15" customHeight="1" x14ac:dyDescent="0.2">
      <c r="B199127" s="45"/>
      <c r="C199127" s="46"/>
      <c r="D199127" s="47"/>
      <c r="E199127" s="48"/>
      <c r="F199127" s="48"/>
    </row>
    <row r="199128" spans="2:6" ht="15" customHeight="1" x14ac:dyDescent="0.2">
      <c r="B199128" s="45"/>
      <c r="C199128" s="46"/>
      <c r="D199128" s="47"/>
      <c r="E199128" s="48"/>
      <c r="F199128" s="48"/>
    </row>
    <row r="199129" spans="2:6" ht="15" customHeight="1" x14ac:dyDescent="0.2">
      <c r="B199129" s="45"/>
      <c r="C199129" s="46"/>
      <c r="D199129" s="47"/>
      <c r="E199129" s="48"/>
      <c r="F199129" s="48"/>
    </row>
    <row r="199130" spans="2:6" ht="15" customHeight="1" x14ac:dyDescent="0.2">
      <c r="B199130" s="45"/>
      <c r="C199130" s="46"/>
      <c r="D199130" s="47"/>
      <c r="E199130" s="48"/>
      <c r="F199130" s="48"/>
    </row>
    <row r="199131" spans="2:6" ht="15" customHeight="1" x14ac:dyDescent="0.2">
      <c r="B199131" s="45"/>
      <c r="C199131" s="46"/>
      <c r="D199131" s="47"/>
      <c r="E199131" s="48"/>
      <c r="F199131" s="48"/>
    </row>
    <row r="199132" spans="2:6" ht="15" customHeight="1" x14ac:dyDescent="0.2">
      <c r="B199132" s="45"/>
      <c r="C199132" s="46"/>
      <c r="D199132" s="47"/>
      <c r="E199132" s="48"/>
      <c r="F199132" s="48"/>
    </row>
    <row r="199133" spans="2:6" ht="15" customHeight="1" x14ac:dyDescent="0.2">
      <c r="B199133" s="45"/>
      <c r="C199133" s="46"/>
      <c r="D199133" s="47"/>
      <c r="E199133" s="48"/>
      <c r="F199133" s="48"/>
    </row>
    <row r="199134" spans="2:6" ht="15" customHeight="1" x14ac:dyDescent="0.2">
      <c r="B199134" s="45"/>
      <c r="C199134" s="46"/>
      <c r="D199134" s="47"/>
      <c r="E199134" s="48"/>
      <c r="F199134" s="48"/>
    </row>
    <row r="199135" spans="2:6" ht="15" customHeight="1" x14ac:dyDescent="0.2">
      <c r="B199135" s="45"/>
      <c r="C199135" s="46"/>
      <c r="D199135" s="47"/>
      <c r="E199135" s="48"/>
      <c r="F199135" s="48"/>
    </row>
    <row r="199136" spans="2:6" ht="15" customHeight="1" x14ac:dyDescent="0.2">
      <c r="B199136" s="45"/>
      <c r="C199136" s="46"/>
      <c r="D199136" s="47"/>
      <c r="E199136" s="48"/>
      <c r="F199136" s="48"/>
    </row>
    <row r="199137" spans="2:6" ht="15" customHeight="1" x14ac:dyDescent="0.2">
      <c r="B199137" s="45"/>
      <c r="C199137" s="46"/>
      <c r="D199137" s="47"/>
      <c r="E199137" s="48"/>
      <c r="F199137" s="48"/>
    </row>
    <row r="199138" spans="2:6" ht="15" customHeight="1" x14ac:dyDescent="0.2">
      <c r="B199138" s="45"/>
      <c r="C199138" s="46"/>
      <c r="D199138" s="47"/>
      <c r="E199138" s="48"/>
      <c r="F199138" s="48"/>
    </row>
    <row r="199139" spans="2:6" ht="15" customHeight="1" x14ac:dyDescent="0.2">
      <c r="B199139" s="45"/>
      <c r="C199139" s="46"/>
      <c r="D199139" s="47"/>
      <c r="E199139" s="48"/>
      <c r="F199139" s="48"/>
    </row>
    <row r="199140" spans="2:6" ht="15" customHeight="1" x14ac:dyDescent="0.2">
      <c r="B199140" s="45"/>
      <c r="C199140" s="46"/>
      <c r="D199140" s="47"/>
      <c r="E199140" s="48"/>
      <c r="F199140" s="48"/>
    </row>
    <row r="199141" spans="2:6" ht="15" customHeight="1" x14ac:dyDescent="0.2">
      <c r="B199141" s="45"/>
      <c r="C199141" s="46"/>
      <c r="D199141" s="47"/>
      <c r="E199141" s="48"/>
      <c r="F199141" s="48"/>
    </row>
    <row r="199142" spans="2:6" ht="15" customHeight="1" x14ac:dyDescent="0.2">
      <c r="B199142" s="45"/>
      <c r="C199142" s="46"/>
      <c r="D199142" s="47"/>
      <c r="E199142" s="48"/>
      <c r="F199142" s="48"/>
    </row>
    <row r="199143" spans="2:6" ht="15" customHeight="1" x14ac:dyDescent="0.2">
      <c r="B199143" s="45"/>
      <c r="C199143" s="46"/>
      <c r="D199143" s="47"/>
      <c r="E199143" s="48"/>
      <c r="F199143" s="48"/>
    </row>
    <row r="199144" spans="2:6" ht="15" customHeight="1" x14ac:dyDescent="0.2">
      <c r="B199144" s="45"/>
      <c r="C199144" s="46"/>
      <c r="D199144" s="47"/>
      <c r="E199144" s="48"/>
      <c r="F199144" s="48"/>
    </row>
    <row r="199145" spans="2:6" ht="15" customHeight="1" x14ac:dyDescent="0.2">
      <c r="B199145" s="45"/>
      <c r="C199145" s="46"/>
      <c r="D199145" s="47"/>
      <c r="E199145" s="48"/>
      <c r="F199145" s="48"/>
    </row>
    <row r="199146" spans="2:6" ht="15" customHeight="1" x14ac:dyDescent="0.2">
      <c r="B199146" s="45"/>
      <c r="C199146" s="46"/>
      <c r="D199146" s="47"/>
      <c r="E199146" s="48"/>
      <c r="F199146" s="48"/>
    </row>
    <row r="199147" spans="2:6" ht="15" customHeight="1" x14ac:dyDescent="0.2">
      <c r="B199147" s="45"/>
      <c r="C199147" s="46"/>
      <c r="D199147" s="47"/>
      <c r="E199147" s="48"/>
      <c r="F199147" s="48"/>
    </row>
    <row r="199148" spans="2:6" ht="15" customHeight="1" x14ac:dyDescent="0.2">
      <c r="B199148" s="45"/>
      <c r="C199148" s="46"/>
      <c r="D199148" s="47"/>
      <c r="E199148" s="48"/>
      <c r="F199148" s="48"/>
    </row>
    <row r="199149" spans="2:6" ht="15" customHeight="1" x14ac:dyDescent="0.2">
      <c r="B199149" s="45"/>
      <c r="C199149" s="46"/>
      <c r="D199149" s="47"/>
      <c r="E199149" s="48"/>
      <c r="F199149" s="48"/>
    </row>
    <row r="199150" spans="2:6" ht="15" customHeight="1" x14ac:dyDescent="0.2">
      <c r="B199150" s="45"/>
      <c r="C199150" s="46"/>
      <c r="D199150" s="47"/>
      <c r="E199150" s="48"/>
      <c r="F199150" s="48"/>
    </row>
    <row r="199151" spans="2:6" ht="15" customHeight="1" x14ac:dyDescent="0.2">
      <c r="B199151" s="45"/>
      <c r="C199151" s="46"/>
      <c r="D199151" s="47"/>
      <c r="E199151" s="48"/>
      <c r="F199151" s="48"/>
    </row>
    <row r="199152" spans="2:6" ht="15" customHeight="1" x14ac:dyDescent="0.2">
      <c r="B199152" s="45"/>
      <c r="C199152" s="46"/>
      <c r="D199152" s="47"/>
      <c r="E199152" s="48"/>
      <c r="F199152" s="48"/>
    </row>
    <row r="199153" spans="2:6" ht="15" customHeight="1" x14ac:dyDescent="0.2">
      <c r="B199153" s="45"/>
      <c r="C199153" s="46"/>
      <c r="D199153" s="47"/>
      <c r="E199153" s="48"/>
      <c r="F199153" s="48"/>
    </row>
    <row r="199154" spans="2:6" ht="15" customHeight="1" x14ac:dyDescent="0.2">
      <c r="B199154" s="45"/>
      <c r="C199154" s="46"/>
      <c r="D199154" s="47"/>
      <c r="E199154" s="48"/>
      <c r="F199154" s="48"/>
    </row>
    <row r="199155" spans="2:6" ht="15" customHeight="1" x14ac:dyDescent="0.2">
      <c r="B199155" s="45"/>
      <c r="C199155" s="46"/>
      <c r="D199155" s="47"/>
      <c r="E199155" s="48"/>
      <c r="F199155" s="48"/>
    </row>
    <row r="199156" spans="2:6" ht="15" customHeight="1" x14ac:dyDescent="0.2">
      <c r="B199156" s="45"/>
      <c r="C199156" s="46"/>
      <c r="D199156" s="47"/>
      <c r="E199156" s="48"/>
      <c r="F199156" s="48"/>
    </row>
    <row r="199157" spans="2:6" ht="15" customHeight="1" x14ac:dyDescent="0.2">
      <c r="B199157" s="45"/>
      <c r="C199157" s="46"/>
      <c r="D199157" s="47"/>
      <c r="E199157" s="48"/>
      <c r="F199157" s="48"/>
    </row>
    <row r="199158" spans="2:6" ht="15" customHeight="1" x14ac:dyDescent="0.2">
      <c r="B199158" s="45"/>
      <c r="C199158" s="46"/>
      <c r="D199158" s="47"/>
      <c r="E199158" s="48"/>
      <c r="F199158" s="48"/>
    </row>
    <row r="199159" spans="2:6" ht="15" customHeight="1" x14ac:dyDescent="0.2">
      <c r="B199159" s="45"/>
      <c r="C199159" s="46"/>
      <c r="D199159" s="47"/>
      <c r="E199159" s="48"/>
      <c r="F199159" s="48"/>
    </row>
    <row r="199160" spans="2:6" ht="15" customHeight="1" x14ac:dyDescent="0.2">
      <c r="B199160" s="45"/>
      <c r="C199160" s="46"/>
      <c r="D199160" s="47"/>
      <c r="E199160" s="48"/>
      <c r="F199160" s="48"/>
    </row>
    <row r="199161" spans="2:6" ht="15" customHeight="1" x14ac:dyDescent="0.2">
      <c r="B199161" s="45"/>
      <c r="C199161" s="46"/>
      <c r="D199161" s="47"/>
      <c r="E199161" s="48"/>
      <c r="F199161" s="48"/>
    </row>
    <row r="199162" spans="2:6" ht="15" customHeight="1" x14ac:dyDescent="0.2">
      <c r="B199162" s="45"/>
      <c r="C199162" s="46"/>
      <c r="D199162" s="47"/>
      <c r="E199162" s="48"/>
      <c r="F199162" s="48"/>
    </row>
    <row r="199163" spans="2:6" ht="15" customHeight="1" x14ac:dyDescent="0.2">
      <c r="B199163" s="45"/>
      <c r="C199163" s="46"/>
      <c r="D199163" s="47"/>
      <c r="E199163" s="48"/>
      <c r="F199163" s="48"/>
    </row>
    <row r="199164" spans="2:6" ht="15" customHeight="1" x14ac:dyDescent="0.2">
      <c r="B199164" s="45"/>
      <c r="C199164" s="46"/>
      <c r="D199164" s="47"/>
      <c r="E199164" s="48"/>
      <c r="F199164" s="48"/>
    </row>
    <row r="199165" spans="2:6" ht="15" customHeight="1" x14ac:dyDescent="0.2">
      <c r="B199165" s="45"/>
      <c r="C199165" s="46"/>
      <c r="D199165" s="47"/>
      <c r="E199165" s="48"/>
      <c r="F199165" s="48"/>
    </row>
    <row r="199166" spans="2:6" ht="15" customHeight="1" x14ac:dyDescent="0.2">
      <c r="B199166" s="45"/>
      <c r="C199166" s="46"/>
      <c r="D199166" s="47"/>
      <c r="E199166" s="48"/>
      <c r="F199166" s="48"/>
    </row>
    <row r="199167" spans="2:6" ht="15" customHeight="1" x14ac:dyDescent="0.2">
      <c r="B199167" s="45"/>
      <c r="C199167" s="46"/>
      <c r="D199167" s="47"/>
      <c r="E199167" s="48"/>
      <c r="F199167" s="48"/>
    </row>
    <row r="199168" spans="2:6" ht="15" customHeight="1" x14ac:dyDescent="0.2">
      <c r="B199168" s="45"/>
      <c r="C199168" s="46"/>
      <c r="D199168" s="47"/>
      <c r="E199168" s="48"/>
      <c r="F199168" s="48"/>
    </row>
    <row r="199169" spans="2:6" ht="15" customHeight="1" x14ac:dyDescent="0.2">
      <c r="B199169" s="45"/>
      <c r="C199169" s="46"/>
      <c r="D199169" s="47"/>
      <c r="E199169" s="48"/>
      <c r="F199169" s="48"/>
    </row>
    <row r="199170" spans="2:6" ht="15" customHeight="1" x14ac:dyDescent="0.2">
      <c r="B199170" s="45"/>
      <c r="C199170" s="46"/>
      <c r="D199170" s="47"/>
      <c r="E199170" s="48"/>
      <c r="F199170" s="48"/>
    </row>
    <row r="199171" spans="2:6" ht="15" customHeight="1" x14ac:dyDescent="0.2">
      <c r="B199171" s="45"/>
      <c r="C199171" s="46"/>
      <c r="D199171" s="47"/>
      <c r="E199171" s="48"/>
      <c r="F199171" s="48"/>
    </row>
    <row r="199172" spans="2:6" ht="15" customHeight="1" x14ac:dyDescent="0.2">
      <c r="B199172" s="45"/>
      <c r="C199172" s="46"/>
      <c r="D199172" s="47"/>
      <c r="E199172" s="48"/>
      <c r="F199172" s="48"/>
    </row>
    <row r="199173" spans="2:6" ht="15" customHeight="1" x14ac:dyDescent="0.2">
      <c r="B199173" s="45"/>
      <c r="C199173" s="46"/>
      <c r="D199173" s="47"/>
      <c r="E199173" s="48"/>
      <c r="F199173" s="48"/>
    </row>
    <row r="199174" spans="2:6" ht="15" customHeight="1" x14ac:dyDescent="0.2">
      <c r="B199174" s="45"/>
      <c r="C199174" s="46"/>
      <c r="D199174" s="47"/>
      <c r="E199174" s="48"/>
      <c r="F199174" s="48"/>
    </row>
    <row r="199175" spans="2:6" ht="15" customHeight="1" x14ac:dyDescent="0.2">
      <c r="B199175" s="45"/>
      <c r="C199175" s="46"/>
      <c r="D199175" s="47"/>
      <c r="E199175" s="48"/>
      <c r="F199175" s="48"/>
    </row>
    <row r="199176" spans="2:6" ht="15" customHeight="1" x14ac:dyDescent="0.2">
      <c r="B199176" s="45"/>
      <c r="C199176" s="46"/>
      <c r="D199176" s="47"/>
      <c r="E199176" s="48"/>
      <c r="F199176" s="48"/>
    </row>
    <row r="199177" spans="2:6" ht="15" customHeight="1" x14ac:dyDescent="0.2">
      <c r="B199177" s="45"/>
      <c r="C199177" s="46"/>
      <c r="D199177" s="47"/>
      <c r="E199177" s="48"/>
      <c r="F199177" s="48"/>
    </row>
    <row r="199178" spans="2:6" ht="15" customHeight="1" x14ac:dyDescent="0.2">
      <c r="B199178" s="45"/>
      <c r="C199178" s="46"/>
      <c r="D199178" s="47"/>
      <c r="E199178" s="48"/>
      <c r="F199178" s="48"/>
    </row>
    <row r="199179" spans="2:6" ht="15" customHeight="1" x14ac:dyDescent="0.2">
      <c r="B199179" s="45"/>
      <c r="C199179" s="46"/>
      <c r="D199179" s="47"/>
      <c r="E199179" s="48"/>
      <c r="F199179" s="48"/>
    </row>
    <row r="199180" spans="2:6" ht="15" customHeight="1" x14ac:dyDescent="0.2">
      <c r="B199180" s="45"/>
      <c r="C199180" s="46"/>
      <c r="D199180" s="47"/>
      <c r="E199180" s="48"/>
      <c r="F199180" s="48"/>
    </row>
    <row r="199181" spans="2:6" ht="15" customHeight="1" x14ac:dyDescent="0.2">
      <c r="B199181" s="45"/>
      <c r="C199181" s="46"/>
      <c r="D199181" s="47"/>
      <c r="E199181" s="48"/>
      <c r="F199181" s="48"/>
    </row>
    <row r="199182" spans="2:6" ht="15" customHeight="1" x14ac:dyDescent="0.2">
      <c r="B199182" s="45"/>
      <c r="C199182" s="46"/>
      <c r="D199182" s="47"/>
      <c r="E199182" s="48"/>
      <c r="F199182" s="48"/>
    </row>
    <row r="199183" spans="2:6" ht="15" customHeight="1" x14ac:dyDescent="0.2">
      <c r="B199183" s="45"/>
      <c r="C199183" s="46"/>
      <c r="D199183" s="47"/>
      <c r="E199183" s="48"/>
      <c r="F199183" s="48"/>
    </row>
    <row r="199184" spans="2:6" ht="15" customHeight="1" x14ac:dyDescent="0.2">
      <c r="B199184" s="45"/>
      <c r="C199184" s="46"/>
      <c r="D199184" s="47"/>
      <c r="E199184" s="48"/>
      <c r="F199184" s="48"/>
    </row>
    <row r="199185" spans="2:6" ht="15" customHeight="1" x14ac:dyDescent="0.2">
      <c r="B199185" s="45"/>
      <c r="C199185" s="46"/>
      <c r="D199185" s="47"/>
      <c r="E199185" s="48"/>
      <c r="F199185" s="48"/>
    </row>
    <row r="199186" spans="2:6" ht="15" customHeight="1" x14ac:dyDescent="0.2">
      <c r="B199186" s="45"/>
      <c r="C199186" s="46"/>
      <c r="D199186" s="47"/>
      <c r="E199186" s="48"/>
      <c r="F199186" s="48"/>
    </row>
    <row r="199187" spans="2:6" ht="15" customHeight="1" x14ac:dyDescent="0.2">
      <c r="B199187" s="45"/>
      <c r="C199187" s="46"/>
      <c r="D199187" s="47"/>
      <c r="E199187" s="48"/>
      <c r="F199187" s="48"/>
    </row>
    <row r="199188" spans="2:6" ht="15" customHeight="1" x14ac:dyDescent="0.2">
      <c r="B199188" s="45"/>
      <c r="C199188" s="46"/>
      <c r="D199188" s="47"/>
      <c r="E199188" s="48"/>
      <c r="F199188" s="48"/>
    </row>
    <row r="199189" spans="2:6" ht="15" customHeight="1" x14ac:dyDescent="0.2">
      <c r="B199189" s="45"/>
      <c r="C199189" s="46"/>
      <c r="D199189" s="47"/>
      <c r="E199189" s="48"/>
      <c r="F199189" s="48"/>
    </row>
    <row r="199190" spans="2:6" ht="15" customHeight="1" x14ac:dyDescent="0.2">
      <c r="B199190" s="45"/>
      <c r="C199190" s="46"/>
      <c r="D199190" s="47"/>
      <c r="E199190" s="48"/>
      <c r="F199190" s="48"/>
    </row>
    <row r="199191" spans="2:6" ht="15" customHeight="1" x14ac:dyDescent="0.2">
      <c r="B199191" s="45"/>
      <c r="C199191" s="46"/>
      <c r="D199191" s="47"/>
      <c r="E199191" s="48"/>
      <c r="F199191" s="48"/>
    </row>
    <row r="199192" spans="2:6" ht="15" customHeight="1" x14ac:dyDescent="0.2">
      <c r="B199192" s="45"/>
      <c r="C199192" s="46"/>
      <c r="D199192" s="47"/>
      <c r="E199192" s="48"/>
      <c r="F199192" s="48"/>
    </row>
    <row r="199193" spans="2:6" ht="15" customHeight="1" x14ac:dyDescent="0.2">
      <c r="B199193" s="45"/>
      <c r="C199193" s="46"/>
      <c r="D199193" s="47"/>
      <c r="E199193" s="48"/>
      <c r="F199193" s="48"/>
    </row>
    <row r="199194" spans="2:6" ht="15" customHeight="1" x14ac:dyDescent="0.2">
      <c r="B199194" s="45"/>
      <c r="C199194" s="46"/>
      <c r="D199194" s="47"/>
      <c r="E199194" s="48"/>
      <c r="F199194" s="48"/>
    </row>
    <row r="199195" spans="2:6" ht="15" customHeight="1" x14ac:dyDescent="0.2">
      <c r="B199195" s="45"/>
      <c r="C199195" s="46"/>
      <c r="D199195" s="47"/>
      <c r="E199195" s="48"/>
      <c r="F199195" s="48"/>
    </row>
    <row r="199196" spans="2:6" ht="15" customHeight="1" x14ac:dyDescent="0.2">
      <c r="B199196" s="45"/>
      <c r="C199196" s="46"/>
      <c r="D199196" s="47"/>
      <c r="E199196" s="48"/>
      <c r="F199196" s="48"/>
    </row>
    <row r="199197" spans="2:6" ht="15" customHeight="1" x14ac:dyDescent="0.2">
      <c r="B199197" s="45"/>
      <c r="C199197" s="46"/>
      <c r="D199197" s="47"/>
      <c r="E199197" s="48"/>
      <c r="F199197" s="48"/>
    </row>
    <row r="199198" spans="2:6" ht="15" customHeight="1" x14ac:dyDescent="0.2">
      <c r="B199198" s="45"/>
      <c r="C199198" s="46"/>
      <c r="D199198" s="47"/>
      <c r="E199198" s="48"/>
      <c r="F199198" s="48"/>
    </row>
    <row r="199199" spans="2:6" ht="15" customHeight="1" x14ac:dyDescent="0.2">
      <c r="B199199" s="45"/>
      <c r="C199199" s="46"/>
      <c r="D199199" s="47"/>
      <c r="E199199" s="48"/>
      <c r="F199199" s="48"/>
    </row>
    <row r="199200" spans="2:6" ht="15" customHeight="1" x14ac:dyDescent="0.2">
      <c r="B199200" s="45"/>
      <c r="C199200" s="46"/>
      <c r="D199200" s="47"/>
      <c r="E199200" s="48"/>
      <c r="F199200" s="48"/>
    </row>
    <row r="199201" spans="2:6" ht="15" customHeight="1" x14ac:dyDescent="0.2">
      <c r="B199201" s="45"/>
      <c r="C199201" s="46"/>
      <c r="D199201" s="47"/>
      <c r="E199201" s="48"/>
      <c r="F199201" s="48"/>
    </row>
    <row r="199202" spans="2:6" ht="15" customHeight="1" x14ac:dyDescent="0.2">
      <c r="B199202" s="45"/>
      <c r="C199202" s="46"/>
      <c r="D199202" s="47"/>
      <c r="E199202" s="48"/>
      <c r="F199202" s="48"/>
    </row>
    <row r="199203" spans="2:6" ht="15" customHeight="1" x14ac:dyDescent="0.2">
      <c r="B199203" s="45"/>
      <c r="C199203" s="46"/>
      <c r="D199203" s="47"/>
      <c r="E199203" s="48"/>
      <c r="F199203" s="48"/>
    </row>
    <row r="199204" spans="2:6" ht="15" customHeight="1" x14ac:dyDescent="0.2">
      <c r="B199204" s="45"/>
      <c r="C199204" s="46"/>
      <c r="D199204" s="47"/>
      <c r="E199204" s="48"/>
      <c r="F199204" s="48"/>
    </row>
    <row r="199205" spans="2:6" ht="15" customHeight="1" x14ac:dyDescent="0.2">
      <c r="B199205" s="45"/>
      <c r="C199205" s="46"/>
      <c r="D199205" s="47"/>
      <c r="E199205" s="48"/>
      <c r="F199205" s="48"/>
    </row>
    <row r="199206" spans="2:6" ht="15" customHeight="1" x14ac:dyDescent="0.2">
      <c r="B199206" s="45"/>
      <c r="C199206" s="46"/>
      <c r="D199206" s="47"/>
      <c r="E199206" s="48"/>
      <c r="F199206" s="48"/>
    </row>
    <row r="199207" spans="2:6" ht="15" customHeight="1" x14ac:dyDescent="0.2">
      <c r="B199207" s="45"/>
      <c r="C199207" s="46"/>
      <c r="D199207" s="47"/>
      <c r="E199207" s="48"/>
      <c r="F199207" s="48"/>
    </row>
    <row r="199208" spans="2:6" ht="15" customHeight="1" x14ac:dyDescent="0.2">
      <c r="B199208" s="45"/>
      <c r="C199208" s="46"/>
      <c r="D199208" s="47"/>
      <c r="E199208" s="48"/>
      <c r="F199208" s="48"/>
    </row>
    <row r="199209" spans="2:6" ht="15" customHeight="1" x14ac:dyDescent="0.2">
      <c r="B199209" s="45"/>
      <c r="C199209" s="46"/>
      <c r="D199209" s="47"/>
      <c r="E199209" s="48"/>
      <c r="F199209" s="48"/>
    </row>
    <row r="199210" spans="2:6" ht="15" customHeight="1" x14ac:dyDescent="0.2">
      <c r="B199210" s="45"/>
      <c r="C199210" s="46"/>
      <c r="D199210" s="47"/>
      <c r="E199210" s="48"/>
      <c r="F199210" s="48"/>
    </row>
    <row r="199211" spans="2:6" ht="15" customHeight="1" x14ac:dyDescent="0.2">
      <c r="B199211" s="45"/>
      <c r="C199211" s="46"/>
      <c r="D199211" s="47"/>
      <c r="E199211" s="48"/>
      <c r="F199211" s="48"/>
    </row>
    <row r="199212" spans="2:6" ht="15" customHeight="1" x14ac:dyDescent="0.2">
      <c r="B199212" s="45"/>
      <c r="C199212" s="46"/>
      <c r="D199212" s="47"/>
      <c r="E199212" s="48"/>
      <c r="F199212" s="48"/>
    </row>
    <row r="199213" spans="2:6" ht="15" customHeight="1" x14ac:dyDescent="0.2">
      <c r="B199213" s="45"/>
      <c r="C199213" s="46"/>
      <c r="D199213" s="47"/>
      <c r="E199213" s="48"/>
      <c r="F199213" s="48"/>
    </row>
    <row r="199214" spans="2:6" ht="15" customHeight="1" x14ac:dyDescent="0.2">
      <c r="B199214" s="45"/>
      <c r="C199214" s="46"/>
      <c r="D199214" s="47"/>
      <c r="E199214" s="48"/>
      <c r="F199214" s="48"/>
    </row>
    <row r="199215" spans="2:6" ht="15" customHeight="1" x14ac:dyDescent="0.2">
      <c r="B199215" s="45"/>
      <c r="C199215" s="46"/>
      <c r="D199215" s="47"/>
      <c r="E199215" s="48"/>
      <c r="F199215" s="48"/>
    </row>
    <row r="199216" spans="2:6" ht="15" customHeight="1" x14ac:dyDescent="0.2">
      <c r="B199216" s="45"/>
      <c r="C199216" s="46"/>
      <c r="D199216" s="47"/>
      <c r="E199216" s="48"/>
      <c r="F199216" s="48"/>
    </row>
    <row r="199217" spans="2:6" ht="15" customHeight="1" x14ac:dyDescent="0.2">
      <c r="B199217" s="45"/>
      <c r="C199217" s="46"/>
      <c r="D199217" s="47"/>
      <c r="E199217" s="48"/>
      <c r="F199217" s="48"/>
    </row>
    <row r="199218" spans="2:6" ht="15" customHeight="1" x14ac:dyDescent="0.2">
      <c r="B199218" s="45"/>
      <c r="C199218" s="46"/>
      <c r="D199218" s="47"/>
      <c r="E199218" s="48"/>
      <c r="F199218" s="48"/>
    </row>
    <row r="199219" spans="2:6" ht="15" customHeight="1" x14ac:dyDescent="0.2">
      <c r="B199219" s="45"/>
      <c r="C199219" s="46"/>
      <c r="D199219" s="47"/>
      <c r="E199219" s="48"/>
      <c r="F199219" s="48"/>
    </row>
    <row r="199220" spans="2:6" ht="15" customHeight="1" x14ac:dyDescent="0.2">
      <c r="B199220" s="45"/>
      <c r="C199220" s="46"/>
      <c r="D199220" s="47"/>
      <c r="E199220" s="48"/>
      <c r="F199220" s="48"/>
    </row>
    <row r="199221" spans="2:6" ht="15" customHeight="1" x14ac:dyDescent="0.2">
      <c r="B199221" s="45"/>
      <c r="C199221" s="46"/>
      <c r="D199221" s="47"/>
      <c r="E199221" s="48"/>
      <c r="F199221" s="48"/>
    </row>
    <row r="199222" spans="2:6" ht="15" customHeight="1" x14ac:dyDescent="0.2">
      <c r="B199222" s="45"/>
      <c r="C199222" s="46"/>
      <c r="D199222" s="47"/>
      <c r="E199222" s="48"/>
      <c r="F199222" s="48"/>
    </row>
    <row r="199223" spans="2:6" ht="15" customHeight="1" x14ac:dyDescent="0.2">
      <c r="B199223" s="45"/>
      <c r="C199223" s="46"/>
      <c r="D199223" s="47"/>
      <c r="E199223" s="48"/>
      <c r="F199223" s="48"/>
    </row>
    <row r="199224" spans="2:6" ht="15" customHeight="1" x14ac:dyDescent="0.2">
      <c r="B199224" s="45"/>
      <c r="C199224" s="46"/>
      <c r="D199224" s="47"/>
      <c r="E199224" s="48"/>
      <c r="F199224" s="48"/>
    </row>
    <row r="199225" spans="2:6" ht="15" customHeight="1" x14ac:dyDescent="0.2">
      <c r="B199225" s="45"/>
      <c r="C199225" s="46"/>
      <c r="D199225" s="47"/>
      <c r="E199225" s="48"/>
      <c r="F199225" s="48"/>
    </row>
    <row r="199226" spans="2:6" ht="15" customHeight="1" x14ac:dyDescent="0.2">
      <c r="B199226" s="45"/>
      <c r="C199226" s="46"/>
      <c r="D199226" s="47"/>
      <c r="E199226" s="48"/>
      <c r="F199226" s="48"/>
    </row>
    <row r="199227" spans="2:6" ht="15" customHeight="1" x14ac:dyDescent="0.2">
      <c r="B199227" s="45"/>
      <c r="C199227" s="46"/>
      <c r="D199227" s="47"/>
      <c r="E199227" s="48"/>
      <c r="F199227" s="48"/>
    </row>
    <row r="199228" spans="2:6" ht="15" customHeight="1" x14ac:dyDescent="0.2">
      <c r="B199228" s="45"/>
      <c r="C199228" s="46"/>
      <c r="D199228" s="47"/>
      <c r="E199228" s="48"/>
      <c r="F199228" s="48"/>
    </row>
    <row r="199229" spans="2:6" ht="15" customHeight="1" x14ac:dyDescent="0.2">
      <c r="B199229" s="45"/>
      <c r="C199229" s="46"/>
      <c r="D199229" s="47"/>
      <c r="E199229" s="48"/>
      <c r="F199229" s="48"/>
    </row>
    <row r="199230" spans="2:6" ht="15" customHeight="1" x14ac:dyDescent="0.2">
      <c r="B199230" s="45"/>
      <c r="C199230" s="46"/>
      <c r="D199230" s="47"/>
      <c r="E199230" s="48"/>
      <c r="F199230" s="48"/>
    </row>
    <row r="199231" spans="2:6" ht="15" customHeight="1" x14ac:dyDescent="0.2">
      <c r="B199231" s="45"/>
      <c r="C199231" s="46"/>
      <c r="D199231" s="47"/>
      <c r="E199231" s="48"/>
      <c r="F199231" s="48"/>
    </row>
    <row r="199232" spans="2:6" ht="15" customHeight="1" x14ac:dyDescent="0.2">
      <c r="B199232" s="45"/>
      <c r="C199232" s="46"/>
      <c r="D199232" s="47"/>
      <c r="E199232" s="48"/>
      <c r="F199232" s="48"/>
    </row>
    <row r="199233" spans="2:6" ht="15" customHeight="1" x14ac:dyDescent="0.2">
      <c r="B199233" s="45"/>
      <c r="C199233" s="46"/>
      <c r="D199233" s="47"/>
      <c r="E199233" s="48"/>
      <c r="F199233" s="48"/>
    </row>
    <row r="199234" spans="2:6" ht="15" customHeight="1" x14ac:dyDescent="0.2">
      <c r="B199234" s="45"/>
      <c r="C199234" s="46"/>
      <c r="D199234" s="47"/>
      <c r="E199234" s="48"/>
      <c r="F199234" s="48"/>
    </row>
    <row r="199235" spans="2:6" ht="15" customHeight="1" x14ac:dyDescent="0.2">
      <c r="B199235" s="45"/>
      <c r="C199235" s="46"/>
      <c r="D199235" s="47"/>
      <c r="E199235" s="48"/>
      <c r="F199235" s="48"/>
    </row>
    <row r="199236" spans="2:6" ht="15" customHeight="1" x14ac:dyDescent="0.2">
      <c r="B199236" s="45"/>
      <c r="C199236" s="46"/>
      <c r="D199236" s="47"/>
      <c r="E199236" s="48"/>
      <c r="F199236" s="48"/>
    </row>
    <row r="199237" spans="2:6" ht="15" customHeight="1" x14ac:dyDescent="0.2">
      <c r="B199237" s="45"/>
      <c r="C199237" s="46"/>
      <c r="D199237" s="47"/>
      <c r="E199237" s="48"/>
      <c r="F199237" s="48"/>
    </row>
    <row r="199238" spans="2:6" ht="15" customHeight="1" x14ac:dyDescent="0.2">
      <c r="B199238" s="45"/>
      <c r="C199238" s="46"/>
      <c r="D199238" s="47"/>
      <c r="E199238" s="48"/>
      <c r="F199238" s="48"/>
    </row>
    <row r="199239" spans="2:6" ht="15" customHeight="1" x14ac:dyDescent="0.2">
      <c r="B199239" s="45"/>
      <c r="C199239" s="46"/>
      <c r="D199239" s="47"/>
      <c r="E199239" s="48"/>
      <c r="F199239" s="48"/>
    </row>
    <row r="199240" spans="2:6" ht="15" customHeight="1" x14ac:dyDescent="0.2">
      <c r="B199240" s="45"/>
      <c r="C199240" s="46"/>
      <c r="D199240" s="47"/>
      <c r="E199240" s="48"/>
      <c r="F199240" s="48"/>
    </row>
    <row r="199241" spans="2:6" ht="15" customHeight="1" x14ac:dyDescent="0.2">
      <c r="B199241" s="45"/>
      <c r="C199241" s="46"/>
      <c r="D199241" s="47"/>
      <c r="E199241" s="48"/>
      <c r="F199241" s="48"/>
    </row>
    <row r="199242" spans="2:6" ht="15" customHeight="1" x14ac:dyDescent="0.2">
      <c r="B199242" s="45"/>
      <c r="C199242" s="46"/>
      <c r="D199242" s="47"/>
      <c r="E199242" s="48"/>
      <c r="F199242" s="48"/>
    </row>
    <row r="199243" spans="2:6" ht="15" customHeight="1" x14ac:dyDescent="0.2">
      <c r="B199243" s="45"/>
      <c r="C199243" s="46"/>
      <c r="D199243" s="47"/>
      <c r="E199243" s="48"/>
      <c r="F199243" s="48"/>
    </row>
    <row r="199244" spans="2:6" ht="15" customHeight="1" x14ac:dyDescent="0.2">
      <c r="B199244" s="45"/>
      <c r="C199244" s="46"/>
      <c r="D199244" s="47"/>
      <c r="E199244" s="48"/>
      <c r="F199244" s="48"/>
    </row>
    <row r="199245" spans="2:6" ht="15" customHeight="1" x14ac:dyDescent="0.2">
      <c r="B199245" s="45"/>
      <c r="C199245" s="46"/>
      <c r="D199245" s="47"/>
      <c r="E199245" s="48"/>
      <c r="F199245" s="48"/>
    </row>
    <row r="199246" spans="2:6" ht="15" customHeight="1" x14ac:dyDescent="0.2">
      <c r="B199246" s="45"/>
      <c r="C199246" s="46"/>
      <c r="D199246" s="47"/>
      <c r="E199246" s="48"/>
      <c r="F199246" s="48"/>
    </row>
    <row r="199247" spans="2:6" ht="15" customHeight="1" x14ac:dyDescent="0.2">
      <c r="B199247" s="45"/>
      <c r="C199247" s="46"/>
      <c r="D199247" s="47"/>
      <c r="E199247" s="48"/>
      <c r="F199247" s="48"/>
    </row>
    <row r="199248" spans="2:6" ht="15" customHeight="1" x14ac:dyDescent="0.2">
      <c r="B199248" s="45"/>
      <c r="C199248" s="46"/>
      <c r="D199248" s="47"/>
      <c r="E199248" s="48"/>
      <c r="F199248" s="48"/>
    </row>
    <row r="199249" spans="2:6" ht="15" customHeight="1" x14ac:dyDescent="0.2">
      <c r="B199249" s="45"/>
      <c r="C199249" s="46"/>
      <c r="D199249" s="47"/>
      <c r="E199249" s="48"/>
      <c r="F199249" s="48"/>
    </row>
    <row r="199250" spans="2:6" ht="15" customHeight="1" x14ac:dyDescent="0.2">
      <c r="B199250" s="45"/>
      <c r="C199250" s="46"/>
      <c r="D199250" s="47"/>
      <c r="E199250" s="48"/>
      <c r="F199250" s="48"/>
    </row>
    <row r="199251" spans="2:6" ht="15" customHeight="1" x14ac:dyDescent="0.2">
      <c r="B199251" s="45"/>
      <c r="C199251" s="46"/>
      <c r="D199251" s="47"/>
      <c r="E199251" s="48"/>
      <c r="F199251" s="48"/>
    </row>
    <row r="199252" spans="2:6" ht="15" customHeight="1" x14ac:dyDescent="0.2">
      <c r="B199252" s="45"/>
      <c r="C199252" s="46"/>
      <c r="D199252" s="47"/>
      <c r="E199252" s="48"/>
      <c r="F199252" s="48"/>
    </row>
    <row r="199253" spans="2:6" ht="15" customHeight="1" x14ac:dyDescent="0.2">
      <c r="B199253" s="45"/>
      <c r="C199253" s="46"/>
      <c r="D199253" s="47"/>
      <c r="E199253" s="48"/>
      <c r="F199253" s="48"/>
    </row>
    <row r="199254" spans="2:6" ht="15" customHeight="1" x14ac:dyDescent="0.2">
      <c r="B199254" s="45"/>
      <c r="C199254" s="46"/>
      <c r="D199254" s="47"/>
      <c r="E199254" s="48"/>
      <c r="F199254" s="48"/>
    </row>
    <row r="199255" spans="2:6" ht="15" customHeight="1" x14ac:dyDescent="0.2">
      <c r="B199255" s="45"/>
      <c r="C199255" s="46"/>
      <c r="D199255" s="47"/>
      <c r="E199255" s="48"/>
      <c r="F199255" s="48"/>
    </row>
    <row r="199256" spans="2:6" ht="15" customHeight="1" x14ac:dyDescent="0.2">
      <c r="B199256" s="45"/>
      <c r="C199256" s="46"/>
      <c r="D199256" s="47"/>
      <c r="E199256" s="48"/>
      <c r="F199256" s="48"/>
    </row>
    <row r="199257" spans="2:6" ht="15" customHeight="1" x14ac:dyDescent="0.2">
      <c r="B199257" s="45"/>
      <c r="C199257" s="46"/>
      <c r="D199257" s="47"/>
      <c r="E199257" s="48"/>
      <c r="F199257" s="48"/>
    </row>
    <row r="199258" spans="2:6" ht="15" customHeight="1" x14ac:dyDescent="0.2">
      <c r="B199258" s="45"/>
      <c r="C199258" s="46"/>
      <c r="D199258" s="47"/>
      <c r="E199258" s="48"/>
      <c r="F199258" s="48"/>
    </row>
    <row r="199259" spans="2:6" ht="15" customHeight="1" x14ac:dyDescent="0.2">
      <c r="B199259" s="45"/>
      <c r="C199259" s="46"/>
      <c r="D199259" s="47"/>
      <c r="E199259" s="48"/>
      <c r="F199259" s="48"/>
    </row>
    <row r="199260" spans="2:6" ht="15" customHeight="1" x14ac:dyDescent="0.2">
      <c r="B199260" s="45"/>
      <c r="C199260" s="46"/>
      <c r="D199260" s="47"/>
      <c r="E199260" s="48"/>
      <c r="F199260" s="48"/>
    </row>
    <row r="199261" spans="2:6" ht="15" customHeight="1" x14ac:dyDescent="0.2">
      <c r="B199261" s="45"/>
      <c r="C199261" s="46"/>
      <c r="D199261" s="47"/>
      <c r="E199261" s="48"/>
      <c r="F199261" s="48"/>
    </row>
    <row r="199262" spans="2:6" ht="15" customHeight="1" x14ac:dyDescent="0.2">
      <c r="B199262" s="45"/>
      <c r="C199262" s="46"/>
      <c r="D199262" s="47"/>
      <c r="E199262" s="48"/>
      <c r="F199262" s="48"/>
    </row>
    <row r="199263" spans="2:6" ht="15" customHeight="1" x14ac:dyDescent="0.2">
      <c r="B199263" s="45"/>
      <c r="C199263" s="46"/>
      <c r="D199263" s="47"/>
      <c r="E199263" s="48"/>
      <c r="F199263" s="48"/>
    </row>
    <row r="199264" spans="2:6" ht="15" customHeight="1" x14ac:dyDescent="0.2">
      <c r="B199264" s="45"/>
      <c r="C199264" s="46"/>
      <c r="D199264" s="47"/>
      <c r="E199264" s="48"/>
      <c r="F199264" s="48"/>
    </row>
    <row r="199265" spans="2:6" ht="15" customHeight="1" x14ac:dyDescent="0.2">
      <c r="B199265" s="45"/>
      <c r="C199265" s="46"/>
      <c r="D199265" s="47"/>
      <c r="E199265" s="48"/>
      <c r="F199265" s="48"/>
    </row>
    <row r="199266" spans="2:6" ht="15" customHeight="1" x14ac:dyDescent="0.2">
      <c r="B199266" s="45"/>
      <c r="C199266" s="46"/>
      <c r="D199266" s="47"/>
      <c r="E199266" s="48"/>
      <c r="F199266" s="48"/>
    </row>
    <row r="199267" spans="2:6" ht="15" customHeight="1" x14ac:dyDescent="0.2">
      <c r="B199267" s="45"/>
      <c r="C199267" s="46"/>
      <c r="D199267" s="47"/>
      <c r="E199267" s="48"/>
      <c r="F199267" s="48"/>
    </row>
    <row r="199268" spans="2:6" ht="15" customHeight="1" x14ac:dyDescent="0.2">
      <c r="B199268" s="45"/>
      <c r="C199268" s="46"/>
      <c r="D199268" s="47"/>
      <c r="E199268" s="48"/>
      <c r="F199268" s="48"/>
    </row>
    <row r="199269" spans="2:6" ht="15" customHeight="1" x14ac:dyDescent="0.2">
      <c r="B199269" s="45"/>
      <c r="C199269" s="46"/>
      <c r="D199269" s="47"/>
      <c r="E199269" s="48"/>
      <c r="F199269" s="48"/>
    </row>
    <row r="199270" spans="2:6" ht="15" customHeight="1" x14ac:dyDescent="0.2">
      <c r="B199270" s="45"/>
      <c r="C199270" s="46"/>
      <c r="D199270" s="47"/>
      <c r="E199270" s="48"/>
      <c r="F199270" s="48"/>
    </row>
    <row r="199271" spans="2:6" ht="15" customHeight="1" x14ac:dyDescent="0.2">
      <c r="B199271" s="45"/>
      <c r="C199271" s="46"/>
      <c r="D199271" s="47"/>
      <c r="E199271" s="48"/>
      <c r="F199271" s="48"/>
    </row>
    <row r="199272" spans="2:6" ht="15" customHeight="1" x14ac:dyDescent="0.2">
      <c r="B199272" s="45"/>
      <c r="C199272" s="46"/>
      <c r="D199272" s="47"/>
      <c r="E199272" s="48"/>
      <c r="F199272" s="48"/>
    </row>
    <row r="199273" spans="2:6" ht="15" customHeight="1" x14ac:dyDescent="0.2">
      <c r="B199273" s="45"/>
      <c r="C199273" s="46"/>
      <c r="D199273" s="47"/>
      <c r="E199273" s="48"/>
      <c r="F199273" s="48"/>
    </row>
    <row r="199274" spans="2:6" ht="15" customHeight="1" x14ac:dyDescent="0.2">
      <c r="B199274" s="45"/>
      <c r="C199274" s="46"/>
      <c r="D199274" s="47"/>
      <c r="E199274" s="48"/>
      <c r="F199274" s="48"/>
    </row>
    <row r="199275" spans="2:6" ht="15" customHeight="1" x14ac:dyDescent="0.2">
      <c r="B199275" s="45"/>
      <c r="C199275" s="46"/>
      <c r="D199275" s="47"/>
      <c r="E199275" s="48"/>
      <c r="F199275" s="48"/>
    </row>
    <row r="199276" spans="2:6" ht="15" customHeight="1" x14ac:dyDescent="0.2">
      <c r="B199276" s="45"/>
      <c r="C199276" s="46"/>
      <c r="D199276" s="47"/>
      <c r="E199276" s="48"/>
      <c r="F199276" s="48"/>
    </row>
    <row r="199277" spans="2:6" ht="15" customHeight="1" x14ac:dyDescent="0.2">
      <c r="B199277" s="45"/>
      <c r="C199277" s="46"/>
      <c r="D199277" s="47"/>
      <c r="E199277" s="48"/>
      <c r="F199277" s="48"/>
    </row>
    <row r="199278" spans="2:6" ht="15" customHeight="1" x14ac:dyDescent="0.2">
      <c r="B199278" s="45"/>
      <c r="C199278" s="46"/>
      <c r="D199278" s="47"/>
      <c r="E199278" s="48"/>
      <c r="F199278" s="48"/>
    </row>
    <row r="199279" spans="2:6" ht="15" customHeight="1" x14ac:dyDescent="0.2">
      <c r="B199279" s="45"/>
      <c r="C199279" s="46"/>
      <c r="D199279" s="47"/>
      <c r="E199279" s="48"/>
      <c r="F199279" s="48"/>
    </row>
    <row r="199280" spans="2:6" ht="15" customHeight="1" x14ac:dyDescent="0.2">
      <c r="B199280" s="45"/>
      <c r="C199280" s="46"/>
      <c r="D199280" s="47"/>
      <c r="E199280" s="48"/>
      <c r="F199280" s="48"/>
    </row>
    <row r="199281" spans="2:6" ht="15" customHeight="1" x14ac:dyDescent="0.2">
      <c r="B199281" s="45"/>
      <c r="C199281" s="46"/>
      <c r="D199281" s="47"/>
      <c r="E199281" s="48"/>
      <c r="F199281" s="48"/>
    </row>
    <row r="199282" spans="2:6" ht="15" customHeight="1" x14ac:dyDescent="0.2">
      <c r="B199282" s="45"/>
      <c r="C199282" s="46"/>
      <c r="D199282" s="47"/>
      <c r="E199282" s="48"/>
      <c r="F199282" s="48"/>
    </row>
    <row r="199283" spans="2:6" ht="15" customHeight="1" x14ac:dyDescent="0.2">
      <c r="B199283" s="45"/>
      <c r="C199283" s="46"/>
      <c r="D199283" s="47"/>
      <c r="E199283" s="48"/>
      <c r="F199283" s="48"/>
    </row>
    <row r="199284" spans="2:6" ht="15" customHeight="1" x14ac:dyDescent="0.2">
      <c r="B199284" s="45"/>
      <c r="C199284" s="46"/>
      <c r="D199284" s="47"/>
      <c r="E199284" s="48"/>
      <c r="F199284" s="48"/>
    </row>
    <row r="199285" spans="2:6" ht="15" customHeight="1" x14ac:dyDescent="0.2">
      <c r="B199285" s="45"/>
      <c r="C199285" s="46"/>
      <c r="D199285" s="47"/>
      <c r="E199285" s="48"/>
      <c r="F199285" s="48"/>
    </row>
    <row r="199286" spans="2:6" ht="15" customHeight="1" x14ac:dyDescent="0.2">
      <c r="B199286" s="45"/>
      <c r="C199286" s="46"/>
      <c r="D199286" s="47"/>
      <c r="E199286" s="48"/>
      <c r="F199286" s="48"/>
    </row>
    <row r="199287" spans="2:6" ht="15" customHeight="1" x14ac:dyDescent="0.2">
      <c r="B199287" s="45"/>
      <c r="C199287" s="46"/>
      <c r="D199287" s="47"/>
      <c r="E199287" s="48"/>
      <c r="F199287" s="48"/>
    </row>
    <row r="199288" spans="2:6" ht="15" customHeight="1" x14ac:dyDescent="0.2">
      <c r="B199288" s="45"/>
      <c r="C199288" s="46"/>
      <c r="D199288" s="47"/>
      <c r="E199288" s="48"/>
      <c r="F199288" s="48"/>
    </row>
    <row r="199289" spans="2:6" ht="15" customHeight="1" x14ac:dyDescent="0.2">
      <c r="B199289" s="45"/>
      <c r="C199289" s="46"/>
      <c r="D199289" s="47"/>
      <c r="E199289" s="48"/>
      <c r="F199289" s="48"/>
    </row>
    <row r="199290" spans="2:6" ht="15" customHeight="1" x14ac:dyDescent="0.2">
      <c r="B199290" s="45"/>
      <c r="C199290" s="46"/>
      <c r="D199290" s="47"/>
      <c r="E199290" s="48"/>
      <c r="F199290" s="48"/>
    </row>
    <row r="199291" spans="2:6" ht="15" customHeight="1" x14ac:dyDescent="0.2">
      <c r="B199291" s="45"/>
      <c r="C199291" s="46"/>
      <c r="D199291" s="47"/>
      <c r="E199291" s="48"/>
      <c r="F199291" s="48"/>
    </row>
    <row r="199292" spans="2:6" ht="15" customHeight="1" x14ac:dyDescent="0.2">
      <c r="B199292" s="45"/>
      <c r="C199292" s="46"/>
      <c r="D199292" s="47"/>
      <c r="E199292" s="48"/>
      <c r="F199292" s="48"/>
    </row>
    <row r="199293" spans="2:6" ht="15" customHeight="1" x14ac:dyDescent="0.2">
      <c r="B199293" s="45"/>
      <c r="C199293" s="46"/>
      <c r="D199293" s="47"/>
      <c r="E199293" s="48"/>
      <c r="F199293" s="48"/>
    </row>
    <row r="199294" spans="2:6" ht="15" customHeight="1" x14ac:dyDescent="0.2">
      <c r="B199294" s="45"/>
      <c r="C199294" s="46"/>
      <c r="D199294" s="47"/>
      <c r="E199294" s="48"/>
      <c r="F199294" s="48"/>
    </row>
    <row r="199295" spans="2:6" ht="15" customHeight="1" x14ac:dyDescent="0.2">
      <c r="B199295" s="45"/>
      <c r="C199295" s="46"/>
      <c r="D199295" s="47"/>
      <c r="E199295" s="48"/>
      <c r="F199295" s="48"/>
    </row>
    <row r="199296" spans="2:6" ht="15" customHeight="1" x14ac:dyDescent="0.2">
      <c r="B199296" s="45"/>
      <c r="C199296" s="46"/>
      <c r="D199296" s="47"/>
      <c r="E199296" s="48"/>
      <c r="F199296" s="48"/>
    </row>
    <row r="199297" spans="2:6" ht="15" customHeight="1" x14ac:dyDescent="0.2">
      <c r="B199297" s="45"/>
      <c r="C199297" s="46"/>
      <c r="D199297" s="47"/>
      <c r="E199297" s="48"/>
      <c r="F199297" s="48"/>
    </row>
    <row r="199298" spans="2:6" ht="15" customHeight="1" x14ac:dyDescent="0.2">
      <c r="B199298" s="45"/>
      <c r="C199298" s="46"/>
      <c r="D199298" s="47"/>
      <c r="E199298" s="48"/>
      <c r="F199298" s="48"/>
    </row>
    <row r="199299" spans="2:6" ht="15" customHeight="1" x14ac:dyDescent="0.2">
      <c r="B199299" s="45"/>
      <c r="C199299" s="46"/>
      <c r="D199299" s="47"/>
      <c r="E199299" s="48"/>
      <c r="F199299" s="48"/>
    </row>
    <row r="199300" spans="2:6" ht="15" customHeight="1" x14ac:dyDescent="0.2">
      <c r="B199300" s="45"/>
      <c r="C199300" s="46"/>
      <c r="D199300" s="47"/>
      <c r="E199300" s="48"/>
      <c r="F199300" s="48"/>
    </row>
    <row r="199301" spans="2:6" ht="15" customHeight="1" x14ac:dyDescent="0.2">
      <c r="B199301" s="45"/>
      <c r="C199301" s="46"/>
      <c r="D199301" s="47"/>
      <c r="E199301" s="48"/>
      <c r="F199301" s="48"/>
    </row>
    <row r="199302" spans="2:6" ht="15" customHeight="1" x14ac:dyDescent="0.2">
      <c r="B199302" s="45"/>
      <c r="C199302" s="46"/>
      <c r="D199302" s="47"/>
      <c r="E199302" s="48"/>
      <c r="F199302" s="48"/>
    </row>
    <row r="199303" spans="2:6" ht="15" customHeight="1" x14ac:dyDescent="0.2">
      <c r="B199303" s="45"/>
      <c r="C199303" s="46"/>
      <c r="D199303" s="47"/>
      <c r="E199303" s="48"/>
      <c r="F199303" s="48"/>
    </row>
    <row r="199304" spans="2:6" ht="15" customHeight="1" x14ac:dyDescent="0.2">
      <c r="B199304" s="45"/>
      <c r="C199304" s="46"/>
      <c r="D199304" s="47"/>
      <c r="E199304" s="48"/>
      <c r="F199304" s="48"/>
    </row>
    <row r="199305" spans="2:6" ht="15" customHeight="1" x14ac:dyDescent="0.2">
      <c r="B199305" s="45"/>
      <c r="C199305" s="46"/>
      <c r="D199305" s="47"/>
      <c r="E199305" s="48"/>
      <c r="F199305" s="48"/>
    </row>
    <row r="199306" spans="2:6" ht="15" customHeight="1" x14ac:dyDescent="0.2">
      <c r="B199306" s="45"/>
      <c r="C199306" s="46"/>
      <c r="D199306" s="47"/>
      <c r="E199306" s="48"/>
      <c r="F199306" s="48"/>
    </row>
    <row r="199307" spans="2:6" ht="15" customHeight="1" x14ac:dyDescent="0.2">
      <c r="B199307" s="45"/>
      <c r="C199307" s="46"/>
      <c r="D199307" s="47"/>
      <c r="E199307" s="48"/>
      <c r="F199307" s="48"/>
    </row>
    <row r="199308" spans="2:6" ht="15" customHeight="1" x14ac:dyDescent="0.2">
      <c r="B199308" s="45"/>
      <c r="C199308" s="46"/>
      <c r="D199308" s="47"/>
      <c r="E199308" s="48"/>
      <c r="F199308" s="48"/>
    </row>
    <row r="199309" spans="2:6" ht="15" customHeight="1" x14ac:dyDescent="0.2">
      <c r="B199309" s="45"/>
      <c r="C199309" s="46"/>
      <c r="D199309" s="47"/>
      <c r="E199309" s="48"/>
      <c r="F199309" s="48"/>
    </row>
    <row r="199310" spans="2:6" ht="15" customHeight="1" x14ac:dyDescent="0.2">
      <c r="B199310" s="45"/>
      <c r="C199310" s="46"/>
      <c r="D199310" s="47"/>
      <c r="E199310" s="48"/>
      <c r="F199310" s="48"/>
    </row>
    <row r="199311" spans="2:6" ht="15" customHeight="1" x14ac:dyDescent="0.2">
      <c r="B199311" s="45"/>
      <c r="C199311" s="46"/>
      <c r="D199311" s="47"/>
      <c r="E199311" s="48"/>
      <c r="F199311" s="48"/>
    </row>
    <row r="199312" spans="2:6" ht="15" customHeight="1" x14ac:dyDescent="0.2">
      <c r="B199312" s="45"/>
      <c r="C199312" s="46"/>
      <c r="D199312" s="47"/>
      <c r="E199312" s="48"/>
      <c r="F199312" s="48"/>
    </row>
    <row r="199313" spans="2:6" ht="15" customHeight="1" x14ac:dyDescent="0.2">
      <c r="B199313" s="45"/>
      <c r="C199313" s="46"/>
      <c r="D199313" s="47"/>
      <c r="E199313" s="48"/>
      <c r="F199313" s="48"/>
    </row>
    <row r="199314" spans="2:6" ht="15" customHeight="1" x14ac:dyDescent="0.2">
      <c r="B199314" s="45"/>
      <c r="C199314" s="46"/>
      <c r="D199314" s="47"/>
      <c r="E199314" s="48"/>
      <c r="F199314" s="48"/>
    </row>
    <row r="199315" spans="2:6" ht="15" customHeight="1" x14ac:dyDescent="0.2">
      <c r="B199315" s="45"/>
      <c r="C199315" s="46"/>
      <c r="D199315" s="47"/>
      <c r="E199315" s="48"/>
      <c r="F199315" s="48"/>
    </row>
    <row r="199316" spans="2:6" ht="15" customHeight="1" x14ac:dyDescent="0.2">
      <c r="B199316" s="45"/>
      <c r="C199316" s="46"/>
      <c r="D199316" s="47"/>
      <c r="E199316" s="48"/>
      <c r="F199316" s="48"/>
    </row>
    <row r="199317" spans="2:6" ht="15" customHeight="1" x14ac:dyDescent="0.2">
      <c r="B199317" s="45"/>
      <c r="C199317" s="46"/>
      <c r="D199317" s="47"/>
      <c r="E199317" s="48"/>
      <c r="F199317" s="48"/>
    </row>
    <row r="199318" spans="2:6" ht="15" customHeight="1" x14ac:dyDescent="0.2">
      <c r="B199318" s="45"/>
      <c r="C199318" s="46"/>
      <c r="D199318" s="47"/>
      <c r="E199318" s="48"/>
      <c r="F199318" s="48"/>
    </row>
    <row r="199319" spans="2:6" ht="15" customHeight="1" x14ac:dyDescent="0.2">
      <c r="B199319" s="45"/>
      <c r="C199319" s="46"/>
      <c r="D199319" s="47"/>
      <c r="E199319" s="48"/>
      <c r="F199319" s="48"/>
    </row>
    <row r="199320" spans="2:6" ht="15" customHeight="1" x14ac:dyDescent="0.2">
      <c r="B199320" s="45"/>
      <c r="C199320" s="46"/>
      <c r="D199320" s="47"/>
      <c r="E199320" s="48"/>
      <c r="F199320" s="48"/>
    </row>
    <row r="199321" spans="2:6" ht="15" customHeight="1" x14ac:dyDescent="0.2">
      <c r="B199321" s="45"/>
      <c r="C199321" s="46"/>
      <c r="D199321" s="47"/>
      <c r="E199321" s="48"/>
      <c r="F199321" s="48"/>
    </row>
    <row r="199322" spans="2:6" ht="15" customHeight="1" x14ac:dyDescent="0.2">
      <c r="B199322" s="45"/>
      <c r="C199322" s="46"/>
      <c r="D199322" s="47"/>
      <c r="E199322" s="48"/>
      <c r="F199322" s="48"/>
    </row>
    <row r="199323" spans="2:6" ht="15" customHeight="1" x14ac:dyDescent="0.2">
      <c r="B199323" s="45"/>
      <c r="C199323" s="46"/>
      <c r="D199323" s="47"/>
      <c r="E199323" s="48"/>
      <c r="F199323" s="48"/>
    </row>
    <row r="199324" spans="2:6" ht="15" customHeight="1" x14ac:dyDescent="0.2">
      <c r="B199324" s="45"/>
      <c r="C199324" s="46"/>
      <c r="D199324" s="47"/>
      <c r="E199324" s="48"/>
      <c r="F199324" s="48"/>
    </row>
    <row r="199325" spans="2:6" ht="15" customHeight="1" x14ac:dyDescent="0.2">
      <c r="B199325" s="45"/>
      <c r="C199325" s="46"/>
      <c r="D199325" s="47"/>
      <c r="E199325" s="48"/>
      <c r="F199325" s="48"/>
    </row>
    <row r="199326" spans="2:6" ht="15" customHeight="1" x14ac:dyDescent="0.2">
      <c r="B199326" s="45"/>
      <c r="C199326" s="46"/>
      <c r="D199326" s="47"/>
      <c r="E199326" s="48"/>
      <c r="F199326" s="48"/>
    </row>
    <row r="199327" spans="2:6" ht="15" customHeight="1" x14ac:dyDescent="0.2">
      <c r="B199327" s="45"/>
      <c r="C199327" s="46"/>
      <c r="D199327" s="47"/>
      <c r="E199327" s="48"/>
      <c r="F199327" s="48"/>
    </row>
    <row r="199328" spans="2:6" ht="15" customHeight="1" x14ac:dyDescent="0.2">
      <c r="B199328" s="45"/>
      <c r="C199328" s="46"/>
      <c r="D199328" s="47"/>
      <c r="E199328" s="48"/>
      <c r="F199328" s="48"/>
    </row>
    <row r="199329" spans="2:6" ht="15" customHeight="1" x14ac:dyDescent="0.2">
      <c r="B199329" s="45"/>
      <c r="C199329" s="46"/>
      <c r="D199329" s="47"/>
      <c r="E199329" s="48"/>
      <c r="F199329" s="48"/>
    </row>
    <row r="199330" spans="2:6" ht="15" customHeight="1" x14ac:dyDescent="0.2">
      <c r="B199330" s="45"/>
      <c r="C199330" s="46"/>
      <c r="D199330" s="47"/>
      <c r="E199330" s="48"/>
      <c r="F199330" s="48"/>
    </row>
    <row r="199331" spans="2:6" ht="15" customHeight="1" x14ac:dyDescent="0.2">
      <c r="B199331" s="45"/>
      <c r="C199331" s="46"/>
      <c r="D199331" s="47"/>
      <c r="E199331" s="48"/>
      <c r="F199331" s="48"/>
    </row>
    <row r="199332" spans="2:6" ht="15" customHeight="1" x14ac:dyDescent="0.2">
      <c r="B199332" s="45"/>
      <c r="C199332" s="46"/>
      <c r="D199332" s="47"/>
      <c r="E199332" s="48"/>
      <c r="F199332" s="48"/>
    </row>
    <row r="199333" spans="2:6" ht="15" customHeight="1" x14ac:dyDescent="0.2">
      <c r="B199333" s="45"/>
      <c r="C199333" s="46"/>
      <c r="D199333" s="47"/>
      <c r="E199333" s="48"/>
      <c r="F199333" s="48"/>
    </row>
    <row r="199334" spans="2:6" ht="15" customHeight="1" x14ac:dyDescent="0.2">
      <c r="B199334" s="45"/>
      <c r="C199334" s="46"/>
      <c r="D199334" s="47"/>
      <c r="E199334" s="48"/>
      <c r="F199334" s="48"/>
    </row>
    <row r="199335" spans="2:6" ht="15" customHeight="1" x14ac:dyDescent="0.2">
      <c r="B199335" s="45"/>
      <c r="C199335" s="46"/>
      <c r="D199335" s="47"/>
      <c r="E199335" s="48"/>
      <c r="F199335" s="48"/>
    </row>
    <row r="199336" spans="2:6" ht="15" customHeight="1" x14ac:dyDescent="0.2">
      <c r="B199336" s="45"/>
      <c r="C199336" s="46"/>
      <c r="D199336" s="47"/>
      <c r="E199336" s="48"/>
      <c r="F199336" s="48"/>
    </row>
    <row r="199337" spans="2:6" ht="15" customHeight="1" x14ac:dyDescent="0.2">
      <c r="B199337" s="45"/>
      <c r="C199337" s="46"/>
      <c r="D199337" s="47"/>
      <c r="E199337" s="48"/>
      <c r="F199337" s="48"/>
    </row>
    <row r="199338" spans="2:6" ht="15" customHeight="1" x14ac:dyDescent="0.2">
      <c r="B199338" s="45"/>
      <c r="C199338" s="46"/>
      <c r="D199338" s="47"/>
      <c r="E199338" s="48"/>
      <c r="F199338" s="48"/>
    </row>
    <row r="199339" spans="2:6" ht="15" customHeight="1" x14ac:dyDescent="0.2">
      <c r="B199339" s="45"/>
      <c r="C199339" s="46"/>
      <c r="D199339" s="47"/>
      <c r="E199339" s="48"/>
      <c r="F199339" s="48"/>
    </row>
    <row r="199340" spans="2:6" ht="15" customHeight="1" x14ac:dyDescent="0.2">
      <c r="B199340" s="45"/>
      <c r="C199340" s="46"/>
      <c r="D199340" s="47"/>
      <c r="E199340" s="48"/>
      <c r="F199340" s="48"/>
    </row>
    <row r="199341" spans="2:6" ht="15" customHeight="1" x14ac:dyDescent="0.2">
      <c r="B199341" s="45"/>
      <c r="C199341" s="46"/>
      <c r="D199341" s="47"/>
      <c r="E199341" s="48"/>
      <c r="F199341" s="48"/>
    </row>
    <row r="199342" spans="2:6" ht="15" customHeight="1" x14ac:dyDescent="0.2">
      <c r="B199342" s="45"/>
      <c r="C199342" s="46"/>
      <c r="D199342" s="47"/>
      <c r="E199342" s="48"/>
      <c r="F199342" s="48"/>
    </row>
    <row r="199343" spans="2:6" ht="15" customHeight="1" x14ac:dyDescent="0.2">
      <c r="B199343" s="45"/>
      <c r="C199343" s="46"/>
      <c r="D199343" s="47"/>
      <c r="E199343" s="48"/>
      <c r="F199343" s="48"/>
    </row>
    <row r="199344" spans="2:6" ht="15" customHeight="1" x14ac:dyDescent="0.2">
      <c r="B199344" s="45"/>
      <c r="C199344" s="46"/>
      <c r="D199344" s="47"/>
      <c r="E199344" s="48"/>
      <c r="F199344" s="48"/>
    </row>
    <row r="199345" spans="2:6" ht="15" customHeight="1" x14ac:dyDescent="0.2">
      <c r="B199345" s="45"/>
      <c r="C199345" s="46"/>
      <c r="D199345" s="47"/>
      <c r="E199345" s="48"/>
      <c r="F199345" s="48"/>
    </row>
    <row r="199346" spans="2:6" ht="15" customHeight="1" x14ac:dyDescent="0.2">
      <c r="B199346" s="45"/>
      <c r="C199346" s="46"/>
      <c r="D199346" s="47"/>
      <c r="E199346" s="48"/>
      <c r="F199346" s="48"/>
    </row>
    <row r="199347" spans="2:6" ht="15" customHeight="1" x14ac:dyDescent="0.2">
      <c r="B199347" s="45"/>
      <c r="C199347" s="46"/>
      <c r="D199347" s="47"/>
      <c r="E199347" s="48"/>
      <c r="F199347" s="48"/>
    </row>
    <row r="199348" spans="2:6" ht="15" customHeight="1" x14ac:dyDescent="0.2">
      <c r="B199348" s="45"/>
      <c r="C199348" s="46"/>
      <c r="D199348" s="47"/>
      <c r="E199348" s="48"/>
      <c r="F199348" s="48"/>
    </row>
    <row r="199349" spans="2:6" ht="15" customHeight="1" x14ac:dyDescent="0.2">
      <c r="B199349" s="45"/>
      <c r="C199349" s="46"/>
      <c r="D199349" s="47"/>
      <c r="E199349" s="48"/>
      <c r="F199349" s="48"/>
    </row>
    <row r="199350" spans="2:6" ht="15" customHeight="1" x14ac:dyDescent="0.2">
      <c r="B199350" s="45"/>
      <c r="C199350" s="46"/>
      <c r="D199350" s="47"/>
      <c r="E199350" s="48"/>
      <c r="F199350" s="48"/>
    </row>
    <row r="199351" spans="2:6" ht="15" customHeight="1" x14ac:dyDescent="0.2">
      <c r="B199351" s="45"/>
      <c r="C199351" s="46"/>
      <c r="D199351" s="47"/>
      <c r="E199351" s="48"/>
      <c r="F199351" s="48"/>
    </row>
    <row r="199352" spans="2:6" ht="15" customHeight="1" x14ac:dyDescent="0.2">
      <c r="B199352" s="45"/>
      <c r="C199352" s="46"/>
      <c r="D199352" s="47"/>
      <c r="E199352" s="48"/>
      <c r="F199352" s="48"/>
    </row>
    <row r="199353" spans="2:6" ht="15" customHeight="1" x14ac:dyDescent="0.2">
      <c r="B199353" s="45"/>
      <c r="C199353" s="46"/>
      <c r="D199353" s="47"/>
      <c r="E199353" s="48"/>
      <c r="F199353" s="48"/>
    </row>
    <row r="199354" spans="2:6" ht="15" customHeight="1" x14ac:dyDescent="0.2">
      <c r="B199354" s="45"/>
      <c r="C199354" s="46"/>
      <c r="D199354" s="47"/>
      <c r="E199354" s="48"/>
      <c r="F199354" s="48"/>
    </row>
    <row r="199355" spans="2:6" ht="15" customHeight="1" x14ac:dyDescent="0.2">
      <c r="B199355" s="45"/>
      <c r="C199355" s="46"/>
      <c r="D199355" s="47"/>
      <c r="E199355" s="48"/>
      <c r="F199355" s="48"/>
    </row>
    <row r="199356" spans="2:6" ht="15" customHeight="1" x14ac:dyDescent="0.2">
      <c r="B199356" s="45"/>
      <c r="C199356" s="46"/>
      <c r="D199356" s="47"/>
      <c r="E199356" s="48"/>
      <c r="F199356" s="48"/>
    </row>
    <row r="199357" spans="2:6" ht="15" customHeight="1" x14ac:dyDescent="0.2">
      <c r="B199357" s="45"/>
      <c r="C199357" s="46"/>
      <c r="D199357" s="47"/>
      <c r="E199357" s="48"/>
      <c r="F199357" s="48"/>
    </row>
    <row r="199358" spans="2:6" ht="15" customHeight="1" x14ac:dyDescent="0.2">
      <c r="B199358" s="45"/>
      <c r="C199358" s="46"/>
      <c r="D199358" s="47"/>
      <c r="E199358" s="48"/>
      <c r="F199358" s="48"/>
    </row>
    <row r="199359" spans="2:6" ht="15" customHeight="1" x14ac:dyDescent="0.2">
      <c r="B199359" s="45"/>
      <c r="C199359" s="46"/>
      <c r="D199359" s="47"/>
      <c r="E199359" s="48"/>
      <c r="F199359" s="48"/>
    </row>
    <row r="199360" spans="2:6" ht="15" customHeight="1" x14ac:dyDescent="0.2">
      <c r="B199360" s="45"/>
      <c r="C199360" s="46"/>
      <c r="D199360" s="47"/>
      <c r="E199360" s="48"/>
      <c r="F199360" s="48"/>
    </row>
    <row r="199361" spans="2:6" ht="15" customHeight="1" x14ac:dyDescent="0.2">
      <c r="B199361" s="45"/>
      <c r="C199361" s="46"/>
      <c r="D199361" s="47"/>
      <c r="E199361" s="48"/>
      <c r="F199361" s="48"/>
    </row>
    <row r="199362" spans="2:6" ht="15" customHeight="1" x14ac:dyDescent="0.2">
      <c r="B199362" s="45"/>
      <c r="C199362" s="46"/>
      <c r="D199362" s="47"/>
      <c r="E199362" s="48"/>
      <c r="F199362" s="48"/>
    </row>
    <row r="199363" spans="2:6" ht="15" customHeight="1" x14ac:dyDescent="0.2">
      <c r="B199363" s="45"/>
      <c r="C199363" s="46"/>
      <c r="D199363" s="47"/>
      <c r="E199363" s="48"/>
      <c r="F199363" s="48"/>
    </row>
    <row r="199364" spans="2:6" ht="15" customHeight="1" x14ac:dyDescent="0.2">
      <c r="B199364" s="45"/>
      <c r="C199364" s="46"/>
      <c r="D199364" s="47"/>
      <c r="E199364" s="48"/>
      <c r="F199364" s="48"/>
    </row>
    <row r="199365" spans="2:6" ht="15" customHeight="1" x14ac:dyDescent="0.2">
      <c r="B199365" s="45"/>
      <c r="C199365" s="46"/>
      <c r="D199365" s="47"/>
      <c r="E199365" s="48"/>
      <c r="F199365" s="48"/>
    </row>
    <row r="199366" spans="2:6" ht="15" customHeight="1" x14ac:dyDescent="0.2">
      <c r="B199366" s="45"/>
      <c r="C199366" s="46"/>
      <c r="D199366" s="47"/>
      <c r="E199366" s="48"/>
      <c r="F199366" s="48"/>
    </row>
    <row r="199367" spans="2:6" ht="15" customHeight="1" x14ac:dyDescent="0.2">
      <c r="B199367" s="45"/>
      <c r="C199367" s="46"/>
      <c r="D199367" s="47"/>
      <c r="E199367" s="48"/>
      <c r="F199367" s="48"/>
    </row>
    <row r="199368" spans="2:6" ht="15" customHeight="1" x14ac:dyDescent="0.2">
      <c r="B199368" s="45"/>
      <c r="C199368" s="46"/>
      <c r="D199368" s="47"/>
      <c r="E199368" s="48"/>
      <c r="F199368" s="48"/>
    </row>
    <row r="199369" spans="2:6" ht="15" customHeight="1" x14ac:dyDescent="0.2">
      <c r="B199369" s="45"/>
      <c r="C199369" s="46"/>
      <c r="D199369" s="47"/>
      <c r="E199369" s="48"/>
      <c r="F199369" s="48"/>
    </row>
    <row r="199370" spans="2:6" ht="15" customHeight="1" x14ac:dyDescent="0.2">
      <c r="B199370" s="45"/>
      <c r="C199370" s="46"/>
      <c r="D199370" s="47"/>
      <c r="E199370" s="48"/>
      <c r="F199370" s="48"/>
    </row>
    <row r="199371" spans="2:6" ht="15" customHeight="1" x14ac:dyDescent="0.2">
      <c r="B199371" s="45"/>
      <c r="C199371" s="46"/>
      <c r="D199371" s="47"/>
      <c r="E199371" s="48"/>
      <c r="F199371" s="48"/>
    </row>
    <row r="199372" spans="2:6" ht="15" customHeight="1" x14ac:dyDescent="0.2">
      <c r="B199372" s="45"/>
      <c r="C199372" s="46"/>
      <c r="D199372" s="47"/>
      <c r="E199372" s="48"/>
      <c r="F199372" s="48"/>
    </row>
    <row r="199373" spans="2:6" ht="15" customHeight="1" x14ac:dyDescent="0.2">
      <c r="B199373" s="45"/>
      <c r="C199373" s="46"/>
      <c r="D199373" s="47"/>
      <c r="E199373" s="48"/>
      <c r="F199373" s="48"/>
    </row>
    <row r="199374" spans="2:6" ht="15" customHeight="1" x14ac:dyDescent="0.2">
      <c r="B199374" s="45"/>
      <c r="C199374" s="46"/>
      <c r="D199374" s="47"/>
      <c r="E199374" s="48"/>
      <c r="F199374" s="48"/>
    </row>
    <row r="199375" spans="2:6" ht="15" customHeight="1" x14ac:dyDescent="0.2">
      <c r="B199375" s="45"/>
      <c r="C199375" s="46"/>
      <c r="D199375" s="47"/>
      <c r="E199375" s="48"/>
      <c r="F199375" s="48"/>
    </row>
    <row r="199376" spans="2:6" ht="15" customHeight="1" x14ac:dyDescent="0.2">
      <c r="B199376" s="45"/>
      <c r="C199376" s="46"/>
      <c r="D199376" s="47"/>
      <c r="E199376" s="48"/>
      <c r="F199376" s="48"/>
    </row>
    <row r="199377" spans="2:6" ht="15" customHeight="1" x14ac:dyDescent="0.2">
      <c r="B199377" s="45"/>
      <c r="C199377" s="46"/>
      <c r="D199377" s="47"/>
      <c r="E199377" s="48"/>
      <c r="F199377" s="48"/>
    </row>
    <row r="199378" spans="2:6" ht="15" customHeight="1" x14ac:dyDescent="0.2">
      <c r="B199378" s="45"/>
      <c r="C199378" s="46"/>
      <c r="D199378" s="47"/>
      <c r="E199378" s="48"/>
      <c r="F199378" s="48"/>
    </row>
    <row r="199379" spans="2:6" ht="15" customHeight="1" x14ac:dyDescent="0.2">
      <c r="B199379" s="45"/>
      <c r="C199379" s="46"/>
      <c r="D199379" s="47"/>
      <c r="E199379" s="48"/>
      <c r="F199379" s="48"/>
    </row>
    <row r="199380" spans="2:6" ht="15" customHeight="1" x14ac:dyDescent="0.2">
      <c r="B199380" s="45"/>
      <c r="C199380" s="46"/>
      <c r="D199380" s="47"/>
      <c r="E199380" s="48"/>
      <c r="F199380" s="48"/>
    </row>
    <row r="199381" spans="2:6" ht="15" customHeight="1" x14ac:dyDescent="0.2">
      <c r="B199381" s="45"/>
      <c r="C199381" s="46"/>
      <c r="D199381" s="47"/>
      <c r="E199381" s="48"/>
      <c r="F199381" s="48"/>
    </row>
    <row r="199382" spans="2:6" ht="15" customHeight="1" x14ac:dyDescent="0.2">
      <c r="B199382" s="45"/>
      <c r="C199382" s="46"/>
      <c r="D199382" s="47"/>
      <c r="E199382" s="48"/>
      <c r="F199382" s="48"/>
    </row>
    <row r="199383" spans="2:6" ht="15" customHeight="1" x14ac:dyDescent="0.2">
      <c r="B199383" s="45"/>
      <c r="C199383" s="46"/>
      <c r="D199383" s="47"/>
      <c r="E199383" s="48"/>
      <c r="F199383" s="48"/>
    </row>
    <row r="199384" spans="2:6" ht="15" customHeight="1" x14ac:dyDescent="0.2">
      <c r="B199384" s="45"/>
      <c r="C199384" s="46"/>
      <c r="D199384" s="47"/>
      <c r="E199384" s="48"/>
      <c r="F199384" s="48"/>
    </row>
    <row r="199385" spans="2:6" ht="15" customHeight="1" x14ac:dyDescent="0.2">
      <c r="B199385" s="45"/>
      <c r="C199385" s="46"/>
      <c r="D199385" s="47"/>
      <c r="E199385" s="48"/>
      <c r="F199385" s="48"/>
    </row>
    <row r="199386" spans="2:6" ht="15" customHeight="1" x14ac:dyDescent="0.2">
      <c r="B199386" s="45"/>
      <c r="C199386" s="46"/>
      <c r="D199386" s="47"/>
      <c r="E199386" s="48"/>
      <c r="F199386" s="48"/>
    </row>
    <row r="199387" spans="2:6" ht="15" customHeight="1" x14ac:dyDescent="0.2">
      <c r="B199387" s="45"/>
      <c r="C199387" s="46"/>
      <c r="D199387" s="47"/>
      <c r="E199387" s="48"/>
      <c r="F199387" s="48"/>
    </row>
    <row r="199388" spans="2:6" ht="15" customHeight="1" x14ac:dyDescent="0.2">
      <c r="B199388" s="45"/>
      <c r="C199388" s="46"/>
      <c r="D199388" s="47"/>
      <c r="E199388" s="48"/>
      <c r="F199388" s="48"/>
    </row>
    <row r="199389" spans="2:6" ht="15" customHeight="1" x14ac:dyDescent="0.2">
      <c r="B199389" s="45"/>
      <c r="C199389" s="46"/>
      <c r="D199389" s="47"/>
      <c r="E199389" s="48"/>
      <c r="F199389" s="48"/>
    </row>
    <row r="199390" spans="2:6" ht="15" customHeight="1" x14ac:dyDescent="0.2">
      <c r="B199390" s="45"/>
      <c r="C199390" s="46"/>
      <c r="D199390" s="47"/>
      <c r="E199390" s="48"/>
      <c r="F199390" s="48"/>
    </row>
    <row r="199391" spans="2:6" ht="15" customHeight="1" x14ac:dyDescent="0.2">
      <c r="B199391" s="45"/>
      <c r="C199391" s="46"/>
      <c r="D199391" s="47"/>
      <c r="E199391" s="48"/>
      <c r="F199391" s="48"/>
    </row>
    <row r="199392" spans="2:6" ht="15" customHeight="1" x14ac:dyDescent="0.2">
      <c r="B199392" s="45"/>
      <c r="C199392" s="46"/>
      <c r="D199392" s="47"/>
      <c r="E199392" s="48"/>
      <c r="F199392" s="48"/>
    </row>
    <row r="199393" spans="2:6" ht="15" customHeight="1" x14ac:dyDescent="0.2">
      <c r="B199393" s="45"/>
      <c r="C199393" s="46"/>
      <c r="D199393" s="47"/>
      <c r="E199393" s="48"/>
      <c r="F199393" s="48"/>
    </row>
    <row r="199394" spans="2:6" ht="15" customHeight="1" x14ac:dyDescent="0.2">
      <c r="B199394" s="45"/>
      <c r="C199394" s="46"/>
      <c r="D199394" s="47"/>
      <c r="E199394" s="48"/>
      <c r="F199394" s="48"/>
    </row>
    <row r="199395" spans="2:6" ht="15" customHeight="1" x14ac:dyDescent="0.2">
      <c r="B199395" s="45"/>
      <c r="C199395" s="46"/>
      <c r="D199395" s="47"/>
      <c r="E199395" s="48"/>
      <c r="F199395" s="48"/>
    </row>
    <row r="199396" spans="2:6" ht="15" customHeight="1" x14ac:dyDescent="0.2">
      <c r="B199396" s="45"/>
      <c r="C199396" s="46"/>
      <c r="D199396" s="47"/>
      <c r="E199396" s="48"/>
      <c r="F199396" s="48"/>
    </row>
    <row r="199397" spans="2:6" ht="15" customHeight="1" x14ac:dyDescent="0.2">
      <c r="B199397" s="45"/>
      <c r="C199397" s="46"/>
      <c r="D199397" s="47"/>
      <c r="E199397" s="48"/>
      <c r="F199397" s="48"/>
    </row>
    <row r="199398" spans="2:6" ht="15" customHeight="1" x14ac:dyDescent="0.2">
      <c r="B199398" s="45"/>
      <c r="C199398" s="46"/>
      <c r="D199398" s="47"/>
      <c r="E199398" s="48"/>
      <c r="F199398" s="48"/>
    </row>
    <row r="199399" spans="2:6" ht="15" customHeight="1" x14ac:dyDescent="0.2">
      <c r="B199399" s="45"/>
      <c r="C199399" s="46"/>
      <c r="D199399" s="47"/>
      <c r="E199399" s="48"/>
      <c r="F199399" s="48"/>
    </row>
    <row r="199400" spans="2:6" ht="15" customHeight="1" x14ac:dyDescent="0.2">
      <c r="B199400" s="45"/>
      <c r="C199400" s="46"/>
      <c r="D199400" s="47"/>
      <c r="E199400" s="48"/>
      <c r="F199400" s="48"/>
    </row>
    <row r="199401" spans="2:6" ht="15" customHeight="1" x14ac:dyDescent="0.2">
      <c r="B199401" s="45"/>
      <c r="C199401" s="46"/>
      <c r="D199401" s="47"/>
      <c r="E199401" s="48"/>
      <c r="F199401" s="48"/>
    </row>
    <row r="199402" spans="2:6" ht="15" customHeight="1" x14ac:dyDescent="0.2">
      <c r="B199402" s="45"/>
      <c r="C199402" s="46"/>
      <c r="D199402" s="47"/>
      <c r="E199402" s="48"/>
      <c r="F199402" s="48"/>
    </row>
    <row r="199403" spans="2:6" ht="15" customHeight="1" x14ac:dyDescent="0.2">
      <c r="B199403" s="45"/>
      <c r="C199403" s="46"/>
      <c r="D199403" s="47"/>
      <c r="E199403" s="48"/>
      <c r="F199403" s="48"/>
    </row>
    <row r="199404" spans="2:6" ht="15" customHeight="1" x14ac:dyDescent="0.2">
      <c r="B199404" s="45"/>
      <c r="C199404" s="46"/>
      <c r="D199404" s="47"/>
      <c r="E199404" s="48"/>
      <c r="F199404" s="48"/>
    </row>
    <row r="199405" spans="2:6" ht="15" customHeight="1" x14ac:dyDescent="0.2">
      <c r="B199405" s="45"/>
      <c r="C199405" s="46"/>
      <c r="D199405" s="47"/>
      <c r="E199405" s="48"/>
      <c r="F199405" s="48"/>
    </row>
    <row r="199406" spans="2:6" ht="15" customHeight="1" x14ac:dyDescent="0.2">
      <c r="B199406" s="45"/>
      <c r="C199406" s="46"/>
      <c r="D199406" s="47"/>
      <c r="E199406" s="48"/>
      <c r="F199406" s="48"/>
    </row>
    <row r="199407" spans="2:6" ht="15" customHeight="1" x14ac:dyDescent="0.2">
      <c r="B199407" s="45"/>
      <c r="C199407" s="46"/>
      <c r="D199407" s="47"/>
      <c r="E199407" s="48"/>
      <c r="F199407" s="48"/>
    </row>
    <row r="199408" spans="2:6" ht="15" customHeight="1" x14ac:dyDescent="0.2">
      <c r="B199408" s="45"/>
      <c r="C199408" s="46"/>
      <c r="D199408" s="47"/>
      <c r="E199408" s="48"/>
      <c r="F199408" s="48"/>
    </row>
    <row r="199409" spans="2:6" ht="15" customHeight="1" x14ac:dyDescent="0.2">
      <c r="B199409" s="45"/>
      <c r="C199409" s="46"/>
      <c r="D199409" s="47"/>
      <c r="E199409" s="48"/>
      <c r="F199409" s="48"/>
    </row>
    <row r="199410" spans="2:6" ht="15" customHeight="1" x14ac:dyDescent="0.2">
      <c r="B199410" s="45"/>
      <c r="C199410" s="46"/>
      <c r="D199410" s="47"/>
      <c r="E199410" s="48"/>
      <c r="F199410" s="48"/>
    </row>
    <row r="199411" spans="2:6" ht="15" customHeight="1" x14ac:dyDescent="0.2">
      <c r="B199411" s="45"/>
      <c r="C199411" s="46"/>
      <c r="D199411" s="47"/>
      <c r="E199411" s="48"/>
      <c r="F199411" s="48"/>
    </row>
    <row r="199412" spans="2:6" ht="15" customHeight="1" x14ac:dyDescent="0.2">
      <c r="B199412" s="45"/>
      <c r="C199412" s="46"/>
      <c r="D199412" s="47"/>
      <c r="E199412" s="48"/>
      <c r="F199412" s="48"/>
    </row>
    <row r="199413" spans="2:6" ht="15" customHeight="1" x14ac:dyDescent="0.2">
      <c r="B199413" s="45"/>
      <c r="C199413" s="46"/>
      <c r="D199413" s="47"/>
      <c r="E199413" s="48"/>
      <c r="F199413" s="48"/>
    </row>
    <row r="199414" spans="2:6" ht="15" customHeight="1" x14ac:dyDescent="0.2">
      <c r="B199414" s="45"/>
      <c r="C199414" s="46"/>
      <c r="D199414" s="47"/>
      <c r="E199414" s="48"/>
      <c r="F199414" s="48"/>
    </row>
    <row r="199415" spans="2:6" ht="15" customHeight="1" x14ac:dyDescent="0.2">
      <c r="B199415" s="45"/>
      <c r="C199415" s="46"/>
      <c r="D199415" s="47"/>
      <c r="E199415" s="48"/>
      <c r="F199415" s="48"/>
    </row>
    <row r="199416" spans="2:6" ht="15" customHeight="1" x14ac:dyDescent="0.2">
      <c r="B199416" s="45"/>
      <c r="C199416" s="46"/>
      <c r="D199416" s="47"/>
      <c r="E199416" s="48"/>
      <c r="F199416" s="48"/>
    </row>
    <row r="199417" spans="2:6" ht="15" customHeight="1" x14ac:dyDescent="0.2">
      <c r="B199417" s="45"/>
      <c r="C199417" s="46"/>
      <c r="D199417" s="47"/>
      <c r="E199417" s="48"/>
      <c r="F199417" s="48"/>
    </row>
    <row r="199418" spans="2:6" ht="15" customHeight="1" x14ac:dyDescent="0.2">
      <c r="B199418" s="45"/>
      <c r="C199418" s="46"/>
      <c r="D199418" s="47"/>
      <c r="E199418" s="48"/>
      <c r="F199418" s="48"/>
    </row>
    <row r="199419" spans="2:6" ht="15" customHeight="1" x14ac:dyDescent="0.2">
      <c r="B199419" s="45"/>
      <c r="C199419" s="46"/>
      <c r="D199419" s="47"/>
      <c r="E199419" s="48"/>
      <c r="F199419" s="48"/>
    </row>
    <row r="199420" spans="2:6" ht="15" customHeight="1" x14ac:dyDescent="0.2">
      <c r="B199420" s="45"/>
      <c r="C199420" s="46"/>
      <c r="D199420" s="47"/>
      <c r="E199420" s="48"/>
      <c r="F199420" s="48"/>
    </row>
    <row r="199421" spans="2:6" ht="15" customHeight="1" x14ac:dyDescent="0.2">
      <c r="B199421" s="45"/>
      <c r="C199421" s="46"/>
      <c r="D199421" s="47"/>
      <c r="E199421" s="48"/>
      <c r="F199421" s="48"/>
    </row>
    <row r="199422" spans="2:6" ht="15" customHeight="1" x14ac:dyDescent="0.2">
      <c r="B199422" s="45"/>
      <c r="C199422" s="46"/>
      <c r="D199422" s="47"/>
      <c r="E199422" s="48"/>
      <c r="F199422" s="48"/>
    </row>
    <row r="199423" spans="2:6" ht="15" customHeight="1" x14ac:dyDescent="0.2">
      <c r="B199423" s="45"/>
      <c r="C199423" s="46"/>
      <c r="D199423" s="47"/>
      <c r="E199423" s="48"/>
      <c r="F199423" s="48"/>
    </row>
    <row r="199424" spans="2:6" ht="15" customHeight="1" x14ac:dyDescent="0.2">
      <c r="B199424" s="45"/>
      <c r="C199424" s="46"/>
      <c r="D199424" s="47"/>
      <c r="E199424" s="48"/>
      <c r="F199424" s="48"/>
    </row>
    <row r="199425" spans="2:6" ht="15" customHeight="1" x14ac:dyDescent="0.2">
      <c r="B199425" s="45"/>
      <c r="C199425" s="46"/>
      <c r="D199425" s="47"/>
      <c r="E199425" s="48"/>
      <c r="F199425" s="48"/>
    </row>
    <row r="199426" spans="2:6" ht="15" customHeight="1" x14ac:dyDescent="0.2">
      <c r="B199426" s="45"/>
      <c r="C199426" s="46"/>
      <c r="D199426" s="47"/>
      <c r="E199426" s="48"/>
      <c r="F199426" s="48"/>
    </row>
    <row r="199427" spans="2:6" ht="15" customHeight="1" x14ac:dyDescent="0.2">
      <c r="B199427" s="45"/>
      <c r="C199427" s="46"/>
      <c r="D199427" s="47"/>
      <c r="E199427" s="48"/>
      <c r="F199427" s="48"/>
    </row>
    <row r="199428" spans="2:6" ht="15" customHeight="1" x14ac:dyDescent="0.2">
      <c r="B199428" s="45"/>
      <c r="C199428" s="46"/>
      <c r="D199428" s="47"/>
      <c r="E199428" s="48"/>
      <c r="F199428" s="48"/>
    </row>
    <row r="199429" spans="2:6" ht="15" customHeight="1" x14ac:dyDescent="0.2">
      <c r="B199429" s="45"/>
      <c r="C199429" s="46"/>
      <c r="D199429" s="47"/>
      <c r="E199429" s="48"/>
      <c r="F199429" s="48"/>
    </row>
    <row r="199430" spans="2:6" ht="15" customHeight="1" x14ac:dyDescent="0.2">
      <c r="B199430" s="45"/>
      <c r="C199430" s="46"/>
      <c r="D199430" s="47"/>
      <c r="E199430" s="48"/>
      <c r="F199430" s="48"/>
    </row>
    <row r="199431" spans="2:6" ht="15" customHeight="1" x14ac:dyDescent="0.2">
      <c r="B199431" s="45"/>
      <c r="C199431" s="46"/>
      <c r="D199431" s="47"/>
      <c r="E199431" s="48"/>
      <c r="F199431" s="48"/>
    </row>
    <row r="199432" spans="2:6" ht="15" customHeight="1" x14ac:dyDescent="0.2">
      <c r="B199432" s="45"/>
      <c r="C199432" s="46"/>
      <c r="D199432" s="47"/>
      <c r="E199432" s="48"/>
      <c r="F199432" s="48"/>
    </row>
    <row r="199433" spans="2:6" ht="15" customHeight="1" x14ac:dyDescent="0.2">
      <c r="B199433" s="45"/>
      <c r="C199433" s="46"/>
      <c r="D199433" s="47"/>
      <c r="E199433" s="48"/>
      <c r="F199433" s="48"/>
    </row>
    <row r="199434" spans="2:6" ht="15" customHeight="1" x14ac:dyDescent="0.2">
      <c r="B199434" s="45"/>
      <c r="C199434" s="46"/>
      <c r="D199434" s="47"/>
      <c r="E199434" s="48"/>
      <c r="F199434" s="48"/>
    </row>
    <row r="199435" spans="2:6" ht="15" customHeight="1" x14ac:dyDescent="0.2">
      <c r="B199435" s="45"/>
      <c r="C199435" s="46"/>
      <c r="D199435" s="47"/>
      <c r="E199435" s="48"/>
      <c r="F199435" s="48"/>
    </row>
    <row r="199436" spans="2:6" ht="15" customHeight="1" x14ac:dyDescent="0.2">
      <c r="B199436" s="45"/>
      <c r="C199436" s="46"/>
      <c r="D199436" s="47"/>
      <c r="E199436" s="48"/>
      <c r="F199436" s="48"/>
    </row>
    <row r="199437" spans="2:6" ht="15" customHeight="1" x14ac:dyDescent="0.2">
      <c r="B199437" s="45"/>
      <c r="C199437" s="46"/>
      <c r="D199437" s="47"/>
      <c r="E199437" s="48"/>
      <c r="F199437" s="48"/>
    </row>
    <row r="199438" spans="2:6" ht="15" customHeight="1" x14ac:dyDescent="0.2">
      <c r="B199438" s="45"/>
      <c r="C199438" s="46"/>
      <c r="D199438" s="47"/>
      <c r="E199438" s="48"/>
      <c r="F199438" s="48"/>
    </row>
    <row r="199439" spans="2:6" ht="15" customHeight="1" x14ac:dyDescent="0.2">
      <c r="B199439" s="45"/>
      <c r="C199439" s="46"/>
      <c r="D199439" s="47"/>
      <c r="E199439" s="48"/>
      <c r="F199439" s="48"/>
    </row>
    <row r="199440" spans="2:6" ht="15" customHeight="1" x14ac:dyDescent="0.2">
      <c r="B199440" s="45"/>
      <c r="C199440" s="46"/>
      <c r="D199440" s="47"/>
      <c r="E199440" s="48"/>
      <c r="F199440" s="48"/>
    </row>
    <row r="199441" spans="2:6" ht="15" customHeight="1" x14ac:dyDescent="0.2">
      <c r="B199441" s="45"/>
      <c r="C199441" s="46"/>
      <c r="D199441" s="47"/>
      <c r="E199441" s="48"/>
      <c r="F199441" s="48"/>
    </row>
    <row r="199442" spans="2:6" ht="15" customHeight="1" x14ac:dyDescent="0.2">
      <c r="B199442" s="45"/>
      <c r="C199442" s="46"/>
      <c r="D199442" s="47"/>
      <c r="E199442" s="48"/>
      <c r="F199442" s="48"/>
    </row>
    <row r="199443" spans="2:6" ht="15" customHeight="1" x14ac:dyDescent="0.2">
      <c r="B199443" s="45"/>
      <c r="C199443" s="46"/>
      <c r="D199443" s="47"/>
      <c r="E199443" s="48"/>
      <c r="F199443" s="48"/>
    </row>
    <row r="199444" spans="2:6" ht="15" customHeight="1" x14ac:dyDescent="0.2">
      <c r="B199444" s="45"/>
      <c r="C199444" s="46"/>
      <c r="D199444" s="47"/>
      <c r="E199444" s="48"/>
      <c r="F199444" s="48"/>
    </row>
    <row r="199445" spans="2:6" ht="15" customHeight="1" x14ac:dyDescent="0.2">
      <c r="B199445" s="45"/>
      <c r="C199445" s="46"/>
      <c r="D199445" s="47"/>
      <c r="E199445" s="48"/>
      <c r="F199445" s="48"/>
    </row>
    <row r="199446" spans="2:6" ht="15" customHeight="1" x14ac:dyDescent="0.2">
      <c r="B199446" s="45"/>
      <c r="C199446" s="46"/>
      <c r="D199446" s="47"/>
      <c r="E199446" s="48"/>
      <c r="F199446" s="48"/>
    </row>
    <row r="199447" spans="2:6" ht="15" customHeight="1" x14ac:dyDescent="0.2">
      <c r="B199447" s="45"/>
      <c r="C199447" s="46"/>
      <c r="D199447" s="47"/>
      <c r="E199447" s="48"/>
      <c r="F199447" s="48"/>
    </row>
    <row r="199448" spans="2:6" ht="15" customHeight="1" x14ac:dyDescent="0.2">
      <c r="B199448" s="45"/>
      <c r="C199448" s="46"/>
      <c r="D199448" s="47"/>
      <c r="E199448" s="48"/>
      <c r="F199448" s="48"/>
    </row>
    <row r="199449" spans="2:6" ht="15" customHeight="1" x14ac:dyDescent="0.2">
      <c r="B199449" s="45"/>
      <c r="C199449" s="46"/>
      <c r="D199449" s="47"/>
      <c r="E199449" s="48"/>
      <c r="F199449" s="48"/>
    </row>
    <row r="199450" spans="2:6" ht="15" customHeight="1" x14ac:dyDescent="0.2">
      <c r="B199450" s="45"/>
      <c r="C199450" s="46"/>
      <c r="D199450" s="47"/>
      <c r="E199450" s="48"/>
      <c r="F199450" s="48"/>
    </row>
    <row r="199451" spans="2:6" ht="15" customHeight="1" x14ac:dyDescent="0.2">
      <c r="B199451" s="45"/>
      <c r="C199451" s="46"/>
      <c r="D199451" s="47"/>
      <c r="E199451" s="48"/>
      <c r="F199451" s="48"/>
    </row>
    <row r="199452" spans="2:6" ht="15" customHeight="1" x14ac:dyDescent="0.2">
      <c r="B199452" s="45"/>
      <c r="C199452" s="46"/>
      <c r="D199452" s="47"/>
      <c r="E199452" s="48"/>
      <c r="F199452" s="48"/>
    </row>
    <row r="199453" spans="2:6" ht="15" customHeight="1" x14ac:dyDescent="0.2">
      <c r="B199453" s="45"/>
      <c r="C199453" s="46"/>
      <c r="D199453" s="47"/>
      <c r="E199453" s="48"/>
      <c r="F199453" s="48"/>
    </row>
    <row r="199454" spans="2:6" ht="15" customHeight="1" x14ac:dyDescent="0.2">
      <c r="B199454" s="45"/>
      <c r="C199454" s="46"/>
      <c r="D199454" s="47"/>
      <c r="E199454" s="48"/>
      <c r="F199454" s="48"/>
    </row>
    <row r="199455" spans="2:6" ht="15" customHeight="1" x14ac:dyDescent="0.2">
      <c r="B199455" s="45"/>
      <c r="C199455" s="46"/>
      <c r="D199455" s="47"/>
      <c r="E199455" s="48"/>
      <c r="F199455" s="48"/>
    </row>
    <row r="199456" spans="2:6" ht="15" customHeight="1" x14ac:dyDescent="0.2">
      <c r="B199456" s="45"/>
      <c r="C199456" s="46"/>
      <c r="D199456" s="47"/>
      <c r="E199456" s="48"/>
      <c r="F199456" s="48"/>
    </row>
    <row r="199457" spans="2:6" ht="15" customHeight="1" x14ac:dyDescent="0.2">
      <c r="B199457" s="45"/>
      <c r="C199457" s="46"/>
      <c r="D199457" s="47"/>
      <c r="E199457" s="48"/>
      <c r="F199457" s="48"/>
    </row>
    <row r="199458" spans="2:6" ht="15" customHeight="1" x14ac:dyDescent="0.2">
      <c r="B199458" s="45"/>
      <c r="C199458" s="46"/>
      <c r="D199458" s="47"/>
      <c r="E199458" s="48"/>
      <c r="F199458" s="48"/>
    </row>
    <row r="199459" spans="2:6" ht="15" customHeight="1" x14ac:dyDescent="0.2">
      <c r="B199459" s="45"/>
      <c r="C199459" s="46"/>
      <c r="D199459" s="47"/>
      <c r="E199459" s="48"/>
      <c r="F199459" s="48"/>
    </row>
    <row r="199460" spans="2:6" ht="15" customHeight="1" x14ac:dyDescent="0.2">
      <c r="B199460" s="45"/>
      <c r="C199460" s="46"/>
      <c r="D199460" s="47"/>
      <c r="E199460" s="48"/>
      <c r="F199460" s="48"/>
    </row>
    <row r="199461" spans="2:6" ht="15" customHeight="1" x14ac:dyDescent="0.2">
      <c r="B199461" s="45"/>
      <c r="C199461" s="46"/>
      <c r="D199461" s="47"/>
      <c r="E199461" s="48"/>
      <c r="F199461" s="48"/>
    </row>
    <row r="199462" spans="2:6" ht="15" customHeight="1" x14ac:dyDescent="0.2">
      <c r="B199462" s="45"/>
      <c r="C199462" s="46"/>
      <c r="D199462" s="47"/>
      <c r="E199462" s="48"/>
      <c r="F199462" s="48"/>
    </row>
    <row r="199463" spans="2:6" ht="15" customHeight="1" x14ac:dyDescent="0.2">
      <c r="B199463" s="45"/>
      <c r="C199463" s="46"/>
      <c r="D199463" s="47"/>
      <c r="E199463" s="48"/>
      <c r="F199463" s="48"/>
    </row>
    <row r="199464" spans="2:6" ht="15" customHeight="1" x14ac:dyDescent="0.2">
      <c r="B199464" s="45"/>
      <c r="C199464" s="46"/>
      <c r="D199464" s="47"/>
      <c r="E199464" s="48"/>
      <c r="F199464" s="48"/>
    </row>
    <row r="199465" spans="2:6" ht="15" customHeight="1" x14ac:dyDescent="0.2">
      <c r="B199465" s="45"/>
      <c r="C199465" s="46"/>
      <c r="D199465" s="47"/>
      <c r="E199465" s="48"/>
      <c r="F199465" s="48"/>
    </row>
    <row r="199466" spans="2:6" ht="15" customHeight="1" x14ac:dyDescent="0.2">
      <c r="B199466" s="45"/>
      <c r="C199466" s="46"/>
      <c r="D199466" s="47"/>
      <c r="E199466" s="48"/>
      <c r="F199466" s="48"/>
    </row>
    <row r="199467" spans="2:6" ht="15" customHeight="1" x14ac:dyDescent="0.2">
      <c r="B199467" s="45"/>
      <c r="C199467" s="46"/>
      <c r="D199467" s="47"/>
      <c r="E199467" s="48"/>
      <c r="F199467" s="48"/>
    </row>
    <row r="199468" spans="2:6" ht="15" customHeight="1" x14ac:dyDescent="0.2">
      <c r="B199468" s="45"/>
      <c r="C199468" s="46"/>
      <c r="D199468" s="47"/>
      <c r="E199468" s="48"/>
      <c r="F199468" s="48"/>
    </row>
    <row r="199469" spans="2:6" ht="15" customHeight="1" x14ac:dyDescent="0.2">
      <c r="B199469" s="45"/>
      <c r="C199469" s="46"/>
      <c r="D199469" s="47"/>
      <c r="E199469" s="48"/>
      <c r="F199469" s="48"/>
    </row>
    <row r="199470" spans="2:6" ht="15" customHeight="1" x14ac:dyDescent="0.2">
      <c r="B199470" s="45"/>
      <c r="C199470" s="46"/>
      <c r="D199470" s="47"/>
      <c r="E199470" s="48"/>
      <c r="F199470" s="48"/>
    </row>
    <row r="199471" spans="2:6" ht="15" customHeight="1" x14ac:dyDescent="0.2">
      <c r="B199471" s="45"/>
      <c r="C199471" s="46"/>
      <c r="D199471" s="47"/>
      <c r="E199471" s="48"/>
      <c r="F199471" s="48"/>
    </row>
    <row r="199472" spans="2:6" ht="15" customHeight="1" x14ac:dyDescent="0.2">
      <c r="B199472" s="45"/>
      <c r="C199472" s="46"/>
      <c r="D199472" s="47"/>
      <c r="E199472" s="48"/>
      <c r="F199472" s="48"/>
    </row>
    <row r="199473" spans="2:6" ht="15" customHeight="1" x14ac:dyDescent="0.2">
      <c r="B199473" s="45"/>
      <c r="C199473" s="46"/>
      <c r="D199473" s="47"/>
      <c r="E199473" s="48"/>
      <c r="F199473" s="48"/>
    </row>
    <row r="199474" spans="2:6" ht="15" customHeight="1" x14ac:dyDescent="0.2">
      <c r="B199474" s="45"/>
      <c r="C199474" s="46"/>
      <c r="D199474" s="47"/>
      <c r="E199474" s="48"/>
      <c r="F199474" s="48"/>
    </row>
    <row r="199475" spans="2:6" ht="15" customHeight="1" x14ac:dyDescent="0.2">
      <c r="B199475" s="45"/>
      <c r="C199475" s="46"/>
      <c r="D199475" s="47"/>
      <c r="E199475" s="48"/>
      <c r="F199475" s="48"/>
    </row>
    <row r="199476" spans="2:6" ht="15" customHeight="1" x14ac:dyDescent="0.2">
      <c r="B199476" s="45"/>
      <c r="C199476" s="46"/>
      <c r="D199476" s="47"/>
      <c r="E199476" s="48"/>
      <c r="F199476" s="48"/>
    </row>
    <row r="199477" spans="2:6" ht="15" customHeight="1" x14ac:dyDescent="0.2">
      <c r="B199477" s="45"/>
      <c r="C199477" s="46"/>
      <c r="D199477" s="47"/>
      <c r="E199477" s="48"/>
      <c r="F199477" s="48"/>
    </row>
    <row r="199478" spans="2:6" ht="15" customHeight="1" x14ac:dyDescent="0.2">
      <c r="B199478" s="45"/>
      <c r="C199478" s="46"/>
      <c r="D199478" s="47"/>
      <c r="E199478" s="48"/>
      <c r="F199478" s="48"/>
    </row>
    <row r="199479" spans="2:6" ht="15" customHeight="1" x14ac:dyDescent="0.2">
      <c r="B199479" s="45"/>
      <c r="C199479" s="46"/>
      <c r="D199479" s="47"/>
      <c r="E199479" s="48"/>
      <c r="F199479" s="48"/>
    </row>
    <row r="199480" spans="2:6" ht="15" customHeight="1" x14ac:dyDescent="0.2">
      <c r="B199480" s="45"/>
      <c r="C199480" s="46"/>
      <c r="D199480" s="47"/>
      <c r="E199480" s="48"/>
      <c r="F199480" s="48"/>
    </row>
    <row r="199481" spans="2:6" ht="15" customHeight="1" x14ac:dyDescent="0.2">
      <c r="B199481" s="45"/>
      <c r="C199481" s="46"/>
      <c r="D199481" s="47"/>
      <c r="E199481" s="48"/>
      <c r="F199481" s="48"/>
    </row>
    <row r="199482" spans="2:6" ht="15" customHeight="1" x14ac:dyDescent="0.2">
      <c r="B199482" s="45"/>
      <c r="C199482" s="46"/>
      <c r="D199482" s="47"/>
      <c r="E199482" s="48"/>
      <c r="F199482" s="48"/>
    </row>
    <row r="199483" spans="2:6" ht="15" customHeight="1" x14ac:dyDescent="0.2">
      <c r="B199483" s="45"/>
      <c r="C199483" s="46"/>
      <c r="D199483" s="47"/>
      <c r="E199483" s="48"/>
      <c r="F199483" s="48"/>
    </row>
    <row r="199484" spans="2:6" ht="15" customHeight="1" x14ac:dyDescent="0.2">
      <c r="B199484" s="45"/>
      <c r="C199484" s="46"/>
      <c r="D199484" s="47"/>
      <c r="E199484" s="48"/>
      <c r="F199484" s="48"/>
    </row>
    <row r="199485" spans="2:6" ht="15" customHeight="1" x14ac:dyDescent="0.2">
      <c r="B199485" s="45"/>
      <c r="C199485" s="46"/>
      <c r="D199485" s="47"/>
      <c r="E199485" s="48"/>
      <c r="F199485" s="48"/>
    </row>
    <row r="199486" spans="2:6" ht="15" customHeight="1" x14ac:dyDescent="0.2">
      <c r="B199486" s="45"/>
      <c r="C199486" s="46"/>
      <c r="D199486" s="47"/>
      <c r="E199486" s="48"/>
      <c r="F199486" s="48"/>
    </row>
    <row r="199487" spans="2:6" ht="15" customHeight="1" x14ac:dyDescent="0.2">
      <c r="B199487" s="45"/>
      <c r="C199487" s="46"/>
      <c r="D199487" s="47"/>
      <c r="E199487" s="48"/>
      <c r="F199487" s="48"/>
    </row>
    <row r="199488" spans="2:6" ht="15" customHeight="1" x14ac:dyDescent="0.2">
      <c r="B199488" s="45"/>
      <c r="C199488" s="46"/>
      <c r="D199488" s="47"/>
      <c r="E199488" s="48"/>
      <c r="F199488" s="48"/>
    </row>
    <row r="199489" spans="2:6" ht="15" customHeight="1" x14ac:dyDescent="0.2">
      <c r="B199489" s="45"/>
      <c r="C199489" s="46"/>
      <c r="D199489" s="47"/>
      <c r="E199489" s="48"/>
      <c r="F199489" s="48"/>
    </row>
    <row r="199490" spans="2:6" ht="15" customHeight="1" x14ac:dyDescent="0.2">
      <c r="B199490" s="45"/>
      <c r="C199490" s="46"/>
      <c r="D199490" s="47"/>
      <c r="E199490" s="48"/>
      <c r="F199490" s="48"/>
    </row>
    <row r="199491" spans="2:6" ht="15" customHeight="1" x14ac:dyDescent="0.2">
      <c r="B199491" s="45"/>
      <c r="C199491" s="46"/>
      <c r="D199491" s="47"/>
      <c r="E199491" s="48"/>
      <c r="F199491" s="48"/>
    </row>
    <row r="199492" spans="2:6" ht="15" customHeight="1" x14ac:dyDescent="0.2">
      <c r="B199492" s="45"/>
      <c r="C199492" s="46"/>
      <c r="D199492" s="47"/>
      <c r="E199492" s="48"/>
      <c r="F199492" s="48"/>
    </row>
    <row r="199493" spans="2:6" ht="15" customHeight="1" x14ac:dyDescent="0.2">
      <c r="B199493" s="45"/>
      <c r="C199493" s="46"/>
      <c r="D199493" s="47"/>
      <c r="E199493" s="48"/>
      <c r="F199493" s="48"/>
    </row>
    <row r="199494" spans="2:6" ht="15" customHeight="1" x14ac:dyDescent="0.2">
      <c r="B199494" s="45"/>
      <c r="C199494" s="46"/>
      <c r="D199494" s="47"/>
      <c r="E199494" s="48"/>
      <c r="F199494" s="48"/>
    </row>
    <row r="199495" spans="2:6" ht="15" customHeight="1" x14ac:dyDescent="0.2">
      <c r="B199495" s="45"/>
      <c r="C199495" s="46"/>
      <c r="D199495" s="47"/>
      <c r="E199495" s="48"/>
      <c r="F199495" s="48"/>
    </row>
    <row r="199496" spans="2:6" ht="15" customHeight="1" x14ac:dyDescent="0.2">
      <c r="B199496" s="45"/>
      <c r="C199496" s="46"/>
      <c r="D199496" s="47"/>
      <c r="E199496" s="48"/>
      <c r="F199496" s="48"/>
    </row>
    <row r="199497" spans="2:6" ht="15" customHeight="1" x14ac:dyDescent="0.2">
      <c r="B199497" s="45"/>
      <c r="C199497" s="46"/>
      <c r="D199497" s="47"/>
      <c r="E199497" s="48"/>
      <c r="F199497" s="48"/>
    </row>
    <row r="199498" spans="2:6" ht="15" customHeight="1" x14ac:dyDescent="0.2">
      <c r="B199498" s="45"/>
      <c r="C199498" s="46"/>
      <c r="D199498" s="47"/>
      <c r="E199498" s="48"/>
      <c r="F199498" s="48"/>
    </row>
    <row r="199499" spans="2:6" ht="15" customHeight="1" x14ac:dyDescent="0.2">
      <c r="B199499" s="45"/>
      <c r="C199499" s="46"/>
      <c r="D199499" s="47"/>
      <c r="E199499" s="48"/>
      <c r="F199499" s="48"/>
    </row>
    <row r="199500" spans="2:6" ht="15" customHeight="1" x14ac:dyDescent="0.2">
      <c r="B199500" s="45"/>
      <c r="C199500" s="46"/>
      <c r="D199500" s="47"/>
      <c r="E199500" s="48"/>
      <c r="F199500" s="48"/>
    </row>
    <row r="199501" spans="2:6" ht="15" customHeight="1" x14ac:dyDescent="0.2">
      <c r="B199501" s="45"/>
      <c r="C199501" s="46"/>
      <c r="D199501" s="47"/>
      <c r="E199501" s="48"/>
      <c r="F199501" s="48"/>
    </row>
    <row r="199502" spans="2:6" ht="15" customHeight="1" x14ac:dyDescent="0.2">
      <c r="B199502" s="45"/>
      <c r="C199502" s="46"/>
      <c r="D199502" s="47"/>
      <c r="E199502" s="48"/>
      <c r="F199502" s="48"/>
    </row>
    <row r="199503" spans="2:6" ht="15" customHeight="1" x14ac:dyDescent="0.2">
      <c r="B199503" s="45"/>
      <c r="C199503" s="46"/>
      <c r="D199503" s="47"/>
      <c r="E199503" s="48"/>
      <c r="F199503" s="48"/>
    </row>
    <row r="199504" spans="2:6" ht="15" customHeight="1" x14ac:dyDescent="0.2">
      <c r="B199504" s="45"/>
      <c r="C199504" s="46"/>
      <c r="D199504" s="47"/>
      <c r="E199504" s="48"/>
      <c r="F199504" s="48"/>
    </row>
    <row r="199505" spans="2:6" ht="15" customHeight="1" x14ac:dyDescent="0.2">
      <c r="B199505" s="45"/>
      <c r="C199505" s="46"/>
      <c r="D199505" s="47"/>
      <c r="E199505" s="48"/>
      <c r="F199505" s="48"/>
    </row>
    <row r="199506" spans="2:6" ht="15" customHeight="1" x14ac:dyDescent="0.2">
      <c r="B199506" s="45"/>
      <c r="C199506" s="46"/>
      <c r="D199506" s="47"/>
      <c r="E199506" s="48"/>
      <c r="F199506" s="48"/>
    </row>
    <row r="199507" spans="2:6" ht="15" customHeight="1" x14ac:dyDescent="0.2">
      <c r="B199507" s="45"/>
      <c r="C199507" s="46"/>
      <c r="D199507" s="47"/>
      <c r="E199507" s="48"/>
      <c r="F199507" s="48"/>
    </row>
    <row r="199508" spans="2:6" ht="15" customHeight="1" x14ac:dyDescent="0.2">
      <c r="B199508" s="45"/>
      <c r="C199508" s="46"/>
      <c r="D199508" s="47"/>
      <c r="E199508" s="48"/>
      <c r="F199508" s="48"/>
    </row>
    <row r="199509" spans="2:6" ht="15" customHeight="1" x14ac:dyDescent="0.2">
      <c r="B199509" s="45"/>
      <c r="C199509" s="46"/>
      <c r="D199509" s="47"/>
      <c r="E199509" s="48"/>
      <c r="F199509" s="48"/>
    </row>
    <row r="199510" spans="2:6" ht="15" customHeight="1" x14ac:dyDescent="0.2">
      <c r="B199510" s="45"/>
      <c r="C199510" s="46"/>
      <c r="D199510" s="47"/>
      <c r="E199510" s="48"/>
      <c r="F199510" s="48"/>
    </row>
    <row r="199511" spans="2:6" ht="15" customHeight="1" x14ac:dyDescent="0.2">
      <c r="B199511" s="45"/>
      <c r="C199511" s="46"/>
      <c r="D199511" s="47"/>
      <c r="E199511" s="48"/>
      <c r="F199511" s="48"/>
    </row>
    <row r="199512" spans="2:6" ht="15" customHeight="1" x14ac:dyDescent="0.2">
      <c r="B199512" s="45"/>
      <c r="C199512" s="46"/>
      <c r="D199512" s="47"/>
      <c r="E199512" s="48"/>
      <c r="F199512" s="48"/>
    </row>
    <row r="199513" spans="2:6" ht="15" customHeight="1" x14ac:dyDescent="0.2">
      <c r="B199513" s="45"/>
      <c r="C199513" s="46"/>
      <c r="D199513" s="47"/>
      <c r="E199513" s="48"/>
      <c r="F199513" s="48"/>
    </row>
    <row r="199514" spans="2:6" ht="15" customHeight="1" x14ac:dyDescent="0.2">
      <c r="B199514" s="45"/>
      <c r="C199514" s="46"/>
      <c r="D199514" s="47"/>
      <c r="E199514" s="48"/>
      <c r="F199514" s="48"/>
    </row>
    <row r="199515" spans="2:6" ht="15" customHeight="1" x14ac:dyDescent="0.2">
      <c r="B199515" s="45"/>
      <c r="C199515" s="46"/>
      <c r="D199515" s="47"/>
      <c r="E199515" s="48"/>
      <c r="F199515" s="48"/>
    </row>
    <row r="199516" spans="2:6" ht="15" customHeight="1" x14ac:dyDescent="0.2">
      <c r="B199516" s="45"/>
      <c r="C199516" s="46"/>
      <c r="D199516" s="47"/>
      <c r="E199516" s="48"/>
      <c r="F199516" s="48"/>
    </row>
    <row r="199517" spans="2:6" ht="15" customHeight="1" x14ac:dyDescent="0.2">
      <c r="B199517" s="45"/>
      <c r="C199517" s="46"/>
      <c r="D199517" s="47"/>
      <c r="E199517" s="48"/>
      <c r="F199517" s="48"/>
    </row>
    <row r="199518" spans="2:6" ht="15" customHeight="1" x14ac:dyDescent="0.2">
      <c r="B199518" s="45"/>
      <c r="C199518" s="46"/>
      <c r="D199518" s="47"/>
      <c r="E199518" s="48"/>
      <c r="F199518" s="48"/>
    </row>
    <row r="199519" spans="2:6" ht="15" customHeight="1" x14ac:dyDescent="0.2">
      <c r="B199519" s="45"/>
      <c r="C199519" s="46"/>
      <c r="D199519" s="47"/>
      <c r="E199519" s="48"/>
      <c r="F199519" s="48"/>
    </row>
    <row r="199520" spans="2:6" ht="15" customHeight="1" x14ac:dyDescent="0.2">
      <c r="B199520" s="45"/>
      <c r="C199520" s="46"/>
      <c r="D199520" s="47"/>
      <c r="E199520" s="48"/>
      <c r="F199520" s="48"/>
    </row>
    <row r="199521" spans="2:6" ht="15" customHeight="1" x14ac:dyDescent="0.2">
      <c r="B199521" s="45"/>
      <c r="C199521" s="46"/>
      <c r="D199521" s="47"/>
      <c r="E199521" s="48"/>
      <c r="F199521" s="48"/>
    </row>
    <row r="199522" spans="2:6" ht="15" customHeight="1" x14ac:dyDescent="0.2">
      <c r="B199522" s="45"/>
      <c r="C199522" s="46"/>
      <c r="D199522" s="47"/>
      <c r="E199522" s="48"/>
      <c r="F199522" s="48"/>
    </row>
    <row r="199523" spans="2:6" ht="15" customHeight="1" x14ac:dyDescent="0.2">
      <c r="B199523" s="45"/>
      <c r="C199523" s="46"/>
      <c r="D199523" s="47"/>
      <c r="E199523" s="48"/>
      <c r="F199523" s="48"/>
    </row>
    <row r="199524" spans="2:6" ht="15" customHeight="1" x14ac:dyDescent="0.2">
      <c r="B199524" s="45"/>
      <c r="C199524" s="46"/>
      <c r="D199524" s="47"/>
      <c r="E199524" s="48"/>
      <c r="F199524" s="48"/>
    </row>
    <row r="199525" spans="2:6" ht="15" customHeight="1" x14ac:dyDescent="0.2">
      <c r="B199525" s="45"/>
      <c r="C199525" s="46"/>
      <c r="D199525" s="47"/>
      <c r="E199525" s="48"/>
      <c r="F199525" s="48"/>
    </row>
    <row r="199526" spans="2:6" ht="15" customHeight="1" x14ac:dyDescent="0.2">
      <c r="B199526" s="45"/>
      <c r="C199526" s="46"/>
      <c r="D199526" s="47"/>
      <c r="E199526" s="48"/>
      <c r="F199526" s="48"/>
    </row>
    <row r="199527" spans="2:6" ht="15" customHeight="1" x14ac:dyDescent="0.2">
      <c r="B199527" s="45"/>
      <c r="C199527" s="46"/>
      <c r="D199527" s="47"/>
      <c r="E199527" s="48"/>
      <c r="F199527" s="48"/>
    </row>
    <row r="199528" spans="2:6" ht="15" customHeight="1" x14ac:dyDescent="0.2">
      <c r="B199528" s="45"/>
      <c r="C199528" s="46"/>
      <c r="D199528" s="47"/>
      <c r="E199528" s="48"/>
      <c r="F199528" s="48"/>
    </row>
    <row r="199529" spans="2:6" ht="15" customHeight="1" x14ac:dyDescent="0.2">
      <c r="B199529" s="45"/>
      <c r="C199529" s="46"/>
      <c r="D199529" s="47"/>
      <c r="E199529" s="48"/>
      <c r="F199529" s="48"/>
    </row>
    <row r="199530" spans="2:6" ht="15" customHeight="1" x14ac:dyDescent="0.2">
      <c r="B199530" s="45"/>
      <c r="C199530" s="46"/>
      <c r="D199530" s="47"/>
      <c r="E199530" s="48"/>
      <c r="F199530" s="48"/>
    </row>
    <row r="199531" spans="2:6" ht="15" customHeight="1" x14ac:dyDescent="0.2">
      <c r="B199531" s="45"/>
      <c r="C199531" s="46"/>
      <c r="D199531" s="47"/>
      <c r="E199531" s="48"/>
      <c r="F199531" s="48"/>
    </row>
    <row r="199532" spans="2:6" ht="15" customHeight="1" x14ac:dyDescent="0.2">
      <c r="B199532" s="45"/>
      <c r="C199532" s="46"/>
      <c r="D199532" s="47"/>
      <c r="E199532" s="48"/>
      <c r="F199532" s="48"/>
    </row>
    <row r="199533" spans="2:6" ht="15" customHeight="1" x14ac:dyDescent="0.2">
      <c r="B199533" s="45"/>
      <c r="C199533" s="46"/>
      <c r="D199533" s="47"/>
      <c r="E199533" s="48"/>
      <c r="F199533" s="48"/>
    </row>
    <row r="199534" spans="2:6" ht="15" customHeight="1" x14ac:dyDescent="0.2">
      <c r="B199534" s="45"/>
      <c r="C199534" s="46"/>
      <c r="D199534" s="47"/>
      <c r="E199534" s="48"/>
      <c r="F199534" s="48"/>
    </row>
    <row r="199535" spans="2:6" ht="15" customHeight="1" x14ac:dyDescent="0.2">
      <c r="B199535" s="45"/>
      <c r="C199535" s="46"/>
      <c r="D199535" s="47"/>
      <c r="E199535" s="48"/>
      <c r="F199535" s="48"/>
    </row>
    <row r="199536" spans="2:6" ht="15" customHeight="1" x14ac:dyDescent="0.2">
      <c r="B199536" s="45"/>
      <c r="C199536" s="46"/>
      <c r="D199536" s="47"/>
      <c r="E199536" s="48"/>
      <c r="F199536" s="48"/>
    </row>
    <row r="199537" spans="2:6" ht="15" customHeight="1" x14ac:dyDescent="0.2">
      <c r="B199537" s="45"/>
      <c r="C199537" s="46"/>
      <c r="D199537" s="47"/>
      <c r="E199537" s="48"/>
      <c r="F199537" s="48"/>
    </row>
    <row r="199538" spans="2:6" ht="15" customHeight="1" x14ac:dyDescent="0.2">
      <c r="B199538" s="45"/>
      <c r="C199538" s="46"/>
      <c r="D199538" s="47"/>
      <c r="E199538" s="48"/>
      <c r="F199538" s="48"/>
    </row>
    <row r="199539" spans="2:6" ht="15" customHeight="1" x14ac:dyDescent="0.2">
      <c r="B199539" s="45"/>
      <c r="C199539" s="46"/>
      <c r="D199539" s="47"/>
      <c r="E199539" s="48"/>
      <c r="F199539" s="48"/>
    </row>
    <row r="199540" spans="2:6" ht="15" customHeight="1" x14ac:dyDescent="0.2">
      <c r="B199540" s="45"/>
      <c r="C199540" s="46"/>
      <c r="D199540" s="47"/>
      <c r="E199540" s="48"/>
      <c r="F199540" s="48"/>
    </row>
    <row r="199541" spans="2:6" ht="15" customHeight="1" x14ac:dyDescent="0.2">
      <c r="B199541" s="45"/>
      <c r="C199541" s="46"/>
      <c r="D199541" s="47"/>
      <c r="E199541" s="48"/>
      <c r="F199541" s="48"/>
    </row>
    <row r="199542" spans="2:6" ht="15" customHeight="1" x14ac:dyDescent="0.2">
      <c r="B199542" s="45"/>
      <c r="C199542" s="46"/>
      <c r="D199542" s="47"/>
      <c r="E199542" s="48"/>
      <c r="F199542" s="48"/>
    </row>
    <row r="199543" spans="2:6" ht="15" customHeight="1" x14ac:dyDescent="0.2">
      <c r="B199543" s="45"/>
      <c r="C199543" s="46"/>
      <c r="D199543" s="47"/>
      <c r="E199543" s="48"/>
      <c r="F199543" s="48"/>
    </row>
    <row r="199544" spans="2:6" ht="15" customHeight="1" x14ac:dyDescent="0.2">
      <c r="B199544" s="45"/>
      <c r="C199544" s="46"/>
      <c r="D199544" s="47"/>
      <c r="E199544" s="48"/>
      <c r="F199544" s="48"/>
    </row>
    <row r="199545" spans="2:6" ht="15" customHeight="1" x14ac:dyDescent="0.2">
      <c r="B199545" s="45"/>
      <c r="C199545" s="46"/>
      <c r="D199545" s="47"/>
      <c r="E199545" s="48"/>
      <c r="F199545" s="48"/>
    </row>
    <row r="199546" spans="2:6" ht="15" customHeight="1" x14ac:dyDescent="0.2">
      <c r="B199546" s="45"/>
      <c r="C199546" s="46"/>
      <c r="D199546" s="47"/>
      <c r="E199546" s="48"/>
      <c r="F199546" s="48"/>
    </row>
    <row r="199547" spans="2:6" ht="15" customHeight="1" x14ac:dyDescent="0.2">
      <c r="B199547" s="45"/>
      <c r="C199547" s="46"/>
      <c r="D199547" s="47"/>
      <c r="E199547" s="48"/>
      <c r="F199547" s="48"/>
    </row>
    <row r="199548" spans="2:6" ht="15" customHeight="1" x14ac:dyDescent="0.2">
      <c r="B199548" s="45"/>
      <c r="C199548" s="46"/>
      <c r="D199548" s="47"/>
      <c r="E199548" s="48"/>
      <c r="F199548" s="48"/>
    </row>
    <row r="199549" spans="2:6" ht="15" customHeight="1" x14ac:dyDescent="0.2">
      <c r="B199549" s="45"/>
      <c r="C199549" s="46"/>
      <c r="D199549" s="47"/>
      <c r="E199549" s="48"/>
      <c r="F199549" s="48"/>
    </row>
    <row r="199550" spans="2:6" ht="15" customHeight="1" x14ac:dyDescent="0.2">
      <c r="B199550" s="45"/>
      <c r="C199550" s="46"/>
      <c r="D199550" s="47"/>
      <c r="E199550" s="48"/>
      <c r="F199550" s="48"/>
    </row>
    <row r="199551" spans="2:6" ht="15" customHeight="1" x14ac:dyDescent="0.2">
      <c r="B199551" s="45"/>
      <c r="C199551" s="46"/>
      <c r="D199551" s="47"/>
      <c r="E199551" s="48"/>
      <c r="F199551" s="48"/>
    </row>
    <row r="199552" spans="2:6" ht="15" customHeight="1" x14ac:dyDescent="0.2">
      <c r="B199552" s="45"/>
      <c r="C199552" s="46"/>
      <c r="D199552" s="47"/>
      <c r="E199552" s="48"/>
      <c r="F199552" s="48"/>
    </row>
    <row r="199553" spans="2:6" ht="15" customHeight="1" x14ac:dyDescent="0.2">
      <c r="B199553" s="45"/>
      <c r="C199553" s="46"/>
      <c r="D199553" s="47"/>
      <c r="E199553" s="48"/>
      <c r="F199553" s="48"/>
    </row>
    <row r="199554" spans="2:6" ht="15" customHeight="1" x14ac:dyDescent="0.2">
      <c r="B199554" s="45"/>
      <c r="C199554" s="46"/>
      <c r="D199554" s="47"/>
      <c r="E199554" s="48"/>
      <c r="F199554" s="48"/>
    </row>
    <row r="199555" spans="2:6" ht="15" customHeight="1" x14ac:dyDescent="0.2">
      <c r="B199555" s="45"/>
      <c r="C199555" s="46"/>
      <c r="D199555" s="47"/>
      <c r="E199555" s="48"/>
      <c r="F199555" s="48"/>
    </row>
    <row r="199556" spans="2:6" ht="15" customHeight="1" x14ac:dyDescent="0.2">
      <c r="B199556" s="45"/>
      <c r="C199556" s="46"/>
      <c r="D199556" s="47"/>
      <c r="E199556" s="48"/>
      <c r="F199556" s="48"/>
    </row>
    <row r="199557" spans="2:6" ht="15" customHeight="1" x14ac:dyDescent="0.2">
      <c r="B199557" s="45"/>
      <c r="C199557" s="46"/>
      <c r="D199557" s="47"/>
      <c r="E199557" s="48"/>
      <c r="F199557" s="48"/>
    </row>
    <row r="199558" spans="2:6" ht="15" customHeight="1" x14ac:dyDescent="0.2">
      <c r="B199558" s="45"/>
      <c r="C199558" s="46"/>
      <c r="D199558" s="47"/>
      <c r="E199558" s="48"/>
      <c r="F199558" s="48"/>
    </row>
    <row r="199559" spans="2:6" ht="15" customHeight="1" x14ac:dyDescent="0.2">
      <c r="B199559" s="45"/>
      <c r="C199559" s="46"/>
      <c r="D199559" s="47"/>
      <c r="E199559" s="48"/>
      <c r="F199559" s="48"/>
    </row>
    <row r="199560" spans="2:6" ht="15" customHeight="1" x14ac:dyDescent="0.2">
      <c r="B199560" s="45"/>
      <c r="C199560" s="46"/>
      <c r="D199560" s="47"/>
      <c r="E199560" s="48"/>
      <c r="F199560" s="48"/>
    </row>
    <row r="199561" spans="2:6" ht="15" customHeight="1" x14ac:dyDescent="0.2">
      <c r="B199561" s="45"/>
      <c r="C199561" s="46"/>
      <c r="D199561" s="47"/>
      <c r="E199561" s="48"/>
      <c r="F199561" s="48"/>
    </row>
    <row r="199562" spans="2:6" ht="15" customHeight="1" x14ac:dyDescent="0.2">
      <c r="B199562" s="45"/>
      <c r="C199562" s="46"/>
      <c r="D199562" s="47"/>
      <c r="E199562" s="48"/>
      <c r="F199562" s="48"/>
    </row>
    <row r="199563" spans="2:6" ht="15" customHeight="1" x14ac:dyDescent="0.2">
      <c r="B199563" s="45"/>
      <c r="C199563" s="46"/>
      <c r="D199563" s="47"/>
      <c r="E199563" s="48"/>
      <c r="F199563" s="48"/>
    </row>
    <row r="199564" spans="2:6" ht="15" customHeight="1" x14ac:dyDescent="0.2">
      <c r="B199564" s="45"/>
      <c r="C199564" s="46"/>
      <c r="D199564" s="47"/>
      <c r="E199564" s="48"/>
      <c r="F199564" s="48"/>
    </row>
    <row r="199565" spans="2:6" ht="15" customHeight="1" x14ac:dyDescent="0.2">
      <c r="B199565" s="45"/>
      <c r="C199565" s="46"/>
      <c r="D199565" s="47"/>
      <c r="E199565" s="48"/>
      <c r="F199565" s="48"/>
    </row>
    <row r="199566" spans="2:6" ht="15" customHeight="1" x14ac:dyDescent="0.2">
      <c r="B199566" s="45"/>
      <c r="C199566" s="46"/>
      <c r="D199566" s="47"/>
      <c r="E199566" s="48"/>
      <c r="F199566" s="48"/>
    </row>
    <row r="199567" spans="2:6" ht="15" customHeight="1" x14ac:dyDescent="0.2">
      <c r="B199567" s="45"/>
      <c r="C199567" s="46"/>
      <c r="D199567" s="47"/>
      <c r="E199567" s="48"/>
      <c r="F199567" s="48"/>
    </row>
    <row r="199568" spans="2:6" ht="15" customHeight="1" x14ac:dyDescent="0.2">
      <c r="B199568" s="45"/>
      <c r="C199568" s="46"/>
      <c r="D199568" s="47"/>
      <c r="E199568" s="48"/>
      <c r="F199568" s="48"/>
    </row>
    <row r="199569" spans="2:6" ht="15" customHeight="1" x14ac:dyDescent="0.2">
      <c r="B199569" s="45"/>
      <c r="C199569" s="46"/>
      <c r="D199569" s="47"/>
      <c r="E199569" s="48"/>
      <c r="F199569" s="48"/>
    </row>
    <row r="199570" spans="2:6" ht="15" customHeight="1" x14ac:dyDescent="0.2">
      <c r="B199570" s="45"/>
      <c r="C199570" s="46"/>
      <c r="D199570" s="47"/>
      <c r="E199570" s="48"/>
      <c r="F199570" s="48"/>
    </row>
    <row r="199571" spans="2:6" ht="15" customHeight="1" x14ac:dyDescent="0.2">
      <c r="B199571" s="45"/>
      <c r="C199571" s="46"/>
      <c r="D199571" s="47"/>
      <c r="E199571" s="48"/>
      <c r="F199571" s="48"/>
    </row>
    <row r="199572" spans="2:6" ht="15" customHeight="1" x14ac:dyDescent="0.2">
      <c r="B199572" s="45"/>
      <c r="C199572" s="46"/>
      <c r="D199572" s="47"/>
      <c r="E199572" s="48"/>
      <c r="F199572" s="48"/>
    </row>
    <row r="199573" spans="2:6" ht="15" customHeight="1" x14ac:dyDescent="0.2">
      <c r="B199573" s="45"/>
      <c r="C199573" s="46"/>
      <c r="D199573" s="47"/>
      <c r="E199573" s="48"/>
      <c r="F199573" s="48"/>
    </row>
    <row r="199574" spans="2:6" ht="15" customHeight="1" x14ac:dyDescent="0.2">
      <c r="B199574" s="45"/>
      <c r="C199574" s="46"/>
      <c r="D199574" s="47"/>
      <c r="E199574" s="48"/>
      <c r="F199574" s="48"/>
    </row>
    <row r="199575" spans="2:6" ht="15" customHeight="1" x14ac:dyDescent="0.2">
      <c r="B199575" s="45"/>
      <c r="C199575" s="46"/>
      <c r="D199575" s="47"/>
      <c r="E199575" s="48"/>
      <c r="F199575" s="48"/>
    </row>
    <row r="199576" spans="2:6" ht="15" customHeight="1" x14ac:dyDescent="0.2">
      <c r="B199576" s="45"/>
      <c r="C199576" s="46"/>
      <c r="D199576" s="47"/>
      <c r="E199576" s="48"/>
      <c r="F199576" s="48"/>
    </row>
    <row r="199577" spans="2:6" ht="15" customHeight="1" x14ac:dyDescent="0.2">
      <c r="B199577" s="45"/>
      <c r="C199577" s="46"/>
      <c r="D199577" s="47"/>
      <c r="E199577" s="48"/>
      <c r="F199577" s="48"/>
    </row>
    <row r="199578" spans="2:6" ht="15" customHeight="1" x14ac:dyDescent="0.2">
      <c r="B199578" s="45"/>
      <c r="C199578" s="46"/>
      <c r="D199578" s="47"/>
      <c r="E199578" s="48"/>
      <c r="F199578" s="48"/>
    </row>
    <row r="199579" spans="2:6" ht="15" customHeight="1" x14ac:dyDescent="0.2">
      <c r="B199579" s="45"/>
      <c r="C199579" s="46"/>
      <c r="D199579" s="47"/>
      <c r="E199579" s="48"/>
      <c r="F199579" s="48"/>
    </row>
    <row r="199580" spans="2:6" ht="15" customHeight="1" x14ac:dyDescent="0.2">
      <c r="B199580" s="45"/>
      <c r="C199580" s="46"/>
      <c r="D199580" s="47"/>
      <c r="E199580" s="48"/>
      <c r="F199580" s="48"/>
    </row>
    <row r="199581" spans="2:6" ht="15" customHeight="1" x14ac:dyDescent="0.2">
      <c r="B199581" s="45"/>
      <c r="C199581" s="46"/>
      <c r="D199581" s="47"/>
      <c r="E199581" s="48"/>
      <c r="F199581" s="48"/>
    </row>
    <row r="199582" spans="2:6" ht="15" customHeight="1" x14ac:dyDescent="0.2">
      <c r="B199582" s="45"/>
      <c r="C199582" s="46"/>
      <c r="D199582" s="47"/>
      <c r="E199582" s="48"/>
      <c r="F199582" s="48"/>
    </row>
    <row r="199583" spans="2:6" ht="15" customHeight="1" x14ac:dyDescent="0.2">
      <c r="B199583" s="45"/>
      <c r="C199583" s="46"/>
      <c r="D199583" s="47"/>
      <c r="E199583" s="48"/>
      <c r="F199583" s="48"/>
    </row>
    <row r="199584" spans="2:6" ht="15" customHeight="1" x14ac:dyDescent="0.2">
      <c r="B199584" s="45"/>
      <c r="C199584" s="46"/>
      <c r="D199584" s="47"/>
      <c r="E199584" s="48"/>
      <c r="F199584" s="48"/>
    </row>
    <row r="199585" spans="2:6" ht="15" customHeight="1" x14ac:dyDescent="0.2">
      <c r="B199585" s="45"/>
      <c r="C199585" s="46"/>
      <c r="D199585" s="47"/>
      <c r="E199585" s="48"/>
      <c r="F199585" s="48"/>
    </row>
    <row r="199586" spans="2:6" ht="15" customHeight="1" x14ac:dyDescent="0.2">
      <c r="B199586" s="45"/>
      <c r="C199586" s="46"/>
      <c r="D199586" s="47"/>
      <c r="E199586" s="48"/>
      <c r="F199586" s="48"/>
    </row>
    <row r="199587" spans="2:6" ht="15" customHeight="1" x14ac:dyDescent="0.2">
      <c r="B199587" s="45"/>
      <c r="C199587" s="46"/>
      <c r="D199587" s="47"/>
      <c r="E199587" s="48"/>
      <c r="F199587" s="48"/>
    </row>
    <row r="199588" spans="2:6" ht="15" customHeight="1" x14ac:dyDescent="0.2">
      <c r="B199588" s="45"/>
      <c r="C199588" s="46"/>
      <c r="D199588" s="47"/>
      <c r="E199588" s="48"/>
      <c r="F199588" s="48"/>
    </row>
    <row r="199589" spans="2:6" ht="15" customHeight="1" x14ac:dyDescent="0.2">
      <c r="B199589" s="45"/>
      <c r="C199589" s="46"/>
      <c r="D199589" s="47"/>
      <c r="E199589" s="48"/>
      <c r="F199589" s="48"/>
    </row>
    <row r="199590" spans="2:6" ht="15" customHeight="1" x14ac:dyDescent="0.2">
      <c r="B199590" s="45"/>
      <c r="C199590" s="46"/>
      <c r="D199590" s="47"/>
      <c r="E199590" s="48"/>
      <c r="F199590" s="48"/>
    </row>
    <row r="199591" spans="2:6" ht="15" customHeight="1" x14ac:dyDescent="0.2">
      <c r="B199591" s="45"/>
      <c r="C199591" s="46"/>
      <c r="D199591" s="47"/>
      <c r="E199591" s="48"/>
      <c r="F199591" s="48"/>
    </row>
    <row r="199592" spans="2:6" ht="15" customHeight="1" x14ac:dyDescent="0.2">
      <c r="B199592" s="45"/>
      <c r="C199592" s="46"/>
      <c r="D199592" s="47"/>
      <c r="E199592" s="48"/>
      <c r="F199592" s="48"/>
    </row>
    <row r="199593" spans="2:6" ht="15" customHeight="1" x14ac:dyDescent="0.2">
      <c r="B199593" s="45"/>
      <c r="C199593" s="46"/>
      <c r="D199593" s="47"/>
      <c r="E199593" s="48"/>
      <c r="F199593" s="48"/>
    </row>
    <row r="199594" spans="2:6" ht="15" customHeight="1" x14ac:dyDescent="0.2">
      <c r="B199594" s="45"/>
      <c r="C199594" s="46"/>
      <c r="D199594" s="47"/>
      <c r="E199594" s="48"/>
      <c r="F199594" s="48"/>
    </row>
    <row r="199595" spans="2:6" ht="15" customHeight="1" x14ac:dyDescent="0.2">
      <c r="B199595" s="45"/>
      <c r="C199595" s="46"/>
      <c r="D199595" s="47"/>
      <c r="E199595" s="48"/>
      <c r="F199595" s="48"/>
    </row>
    <row r="199596" spans="2:6" ht="15" customHeight="1" x14ac:dyDescent="0.2">
      <c r="B199596" s="45"/>
      <c r="C199596" s="46"/>
      <c r="D199596" s="47"/>
      <c r="E199596" s="48"/>
      <c r="F199596" s="48"/>
    </row>
    <row r="199597" spans="2:6" ht="15" customHeight="1" x14ac:dyDescent="0.2">
      <c r="B199597" s="45"/>
      <c r="C199597" s="46"/>
      <c r="D199597" s="47"/>
      <c r="E199597" s="48"/>
      <c r="F199597" s="48"/>
    </row>
    <row r="199598" spans="2:6" ht="15" customHeight="1" x14ac:dyDescent="0.2">
      <c r="B199598" s="45"/>
      <c r="C199598" s="46"/>
      <c r="D199598" s="47"/>
      <c r="E199598" s="48"/>
      <c r="F199598" s="48"/>
    </row>
    <row r="199599" spans="2:6" ht="15" customHeight="1" x14ac:dyDescent="0.2">
      <c r="B199599" s="45"/>
      <c r="C199599" s="46"/>
      <c r="D199599" s="47"/>
      <c r="E199599" s="48"/>
      <c r="F199599" s="48"/>
    </row>
    <row r="199600" spans="2:6" ht="15" customHeight="1" x14ac:dyDescent="0.2">
      <c r="B199600" s="45"/>
      <c r="C199600" s="46"/>
      <c r="D199600" s="47"/>
      <c r="E199600" s="48"/>
      <c r="F199600" s="48"/>
    </row>
    <row r="199601" spans="2:6" ht="15" customHeight="1" x14ac:dyDescent="0.2">
      <c r="B199601" s="45"/>
      <c r="C199601" s="46"/>
      <c r="D199601" s="47"/>
      <c r="E199601" s="48"/>
      <c r="F199601" s="48"/>
    </row>
    <row r="199602" spans="2:6" ht="15" customHeight="1" x14ac:dyDescent="0.2">
      <c r="B199602" s="45"/>
      <c r="C199602" s="46"/>
      <c r="D199602" s="47"/>
      <c r="E199602" s="48"/>
      <c r="F199602" s="48"/>
    </row>
    <row r="199603" spans="2:6" ht="15" customHeight="1" x14ac:dyDescent="0.2">
      <c r="B199603" s="45"/>
      <c r="C199603" s="46"/>
      <c r="D199603" s="47"/>
      <c r="E199603" s="48"/>
      <c r="F199603" s="48"/>
    </row>
    <row r="199604" spans="2:6" ht="15" customHeight="1" x14ac:dyDescent="0.2">
      <c r="B199604" s="45"/>
      <c r="C199604" s="46"/>
      <c r="D199604" s="47"/>
      <c r="E199604" s="48"/>
      <c r="F199604" s="48"/>
    </row>
    <row r="199605" spans="2:6" ht="15" customHeight="1" x14ac:dyDescent="0.2">
      <c r="B199605" s="45"/>
      <c r="C199605" s="46"/>
      <c r="D199605" s="47"/>
      <c r="E199605" s="48"/>
      <c r="F199605" s="48"/>
    </row>
    <row r="199606" spans="2:6" ht="15" customHeight="1" x14ac:dyDescent="0.2">
      <c r="B199606" s="45"/>
      <c r="C199606" s="46"/>
      <c r="D199606" s="47"/>
      <c r="E199606" s="48"/>
      <c r="F199606" s="48"/>
    </row>
    <row r="199607" spans="2:6" ht="15" customHeight="1" x14ac:dyDescent="0.2">
      <c r="B199607" s="45"/>
      <c r="C199607" s="46"/>
      <c r="D199607" s="47"/>
      <c r="E199607" s="48"/>
      <c r="F199607" s="48"/>
    </row>
    <row r="199608" spans="2:6" ht="15" customHeight="1" x14ac:dyDescent="0.2">
      <c r="B199608" s="45"/>
      <c r="C199608" s="46"/>
      <c r="D199608" s="47"/>
      <c r="E199608" s="48"/>
      <c r="F199608" s="48"/>
    </row>
    <row r="199609" spans="2:6" ht="15" customHeight="1" x14ac:dyDescent="0.2">
      <c r="B199609" s="45"/>
      <c r="C199609" s="46"/>
      <c r="D199609" s="47"/>
      <c r="E199609" s="48"/>
      <c r="F199609" s="48"/>
    </row>
    <row r="199610" spans="2:6" ht="15" customHeight="1" x14ac:dyDescent="0.2">
      <c r="B199610" s="45"/>
      <c r="C199610" s="46"/>
      <c r="D199610" s="47"/>
      <c r="E199610" s="48"/>
      <c r="F199610" s="48"/>
    </row>
    <row r="199611" spans="2:6" ht="15" customHeight="1" x14ac:dyDescent="0.2">
      <c r="B199611" s="45"/>
      <c r="C199611" s="46"/>
      <c r="D199611" s="47"/>
      <c r="E199611" s="48"/>
      <c r="F199611" s="48"/>
    </row>
    <row r="199612" spans="2:6" ht="15" customHeight="1" x14ac:dyDescent="0.2">
      <c r="B199612" s="45"/>
      <c r="C199612" s="46"/>
      <c r="D199612" s="47"/>
      <c r="E199612" s="48"/>
      <c r="F199612" s="48"/>
    </row>
    <row r="199613" spans="2:6" ht="15" customHeight="1" x14ac:dyDescent="0.2">
      <c r="B199613" s="45"/>
      <c r="C199613" s="46"/>
      <c r="D199613" s="47"/>
      <c r="E199613" s="48"/>
      <c r="F199613" s="48"/>
    </row>
    <row r="199614" spans="2:6" ht="15" customHeight="1" x14ac:dyDescent="0.2">
      <c r="B199614" s="45"/>
      <c r="C199614" s="46"/>
      <c r="D199614" s="47"/>
      <c r="E199614" s="48"/>
      <c r="F199614" s="48"/>
    </row>
    <row r="199615" spans="2:6" ht="15" customHeight="1" x14ac:dyDescent="0.2">
      <c r="B199615" s="45"/>
      <c r="C199615" s="46"/>
      <c r="D199615" s="47"/>
      <c r="E199615" s="48"/>
      <c r="F199615" s="48"/>
    </row>
    <row r="199616" spans="2:6" ht="15" customHeight="1" x14ac:dyDescent="0.2">
      <c r="B199616" s="45"/>
      <c r="C199616" s="46"/>
      <c r="D199616" s="47"/>
      <c r="E199616" s="48"/>
      <c r="F199616" s="48"/>
    </row>
    <row r="199617" spans="2:6" ht="15" customHeight="1" x14ac:dyDescent="0.2">
      <c r="B199617" s="45"/>
      <c r="C199617" s="46"/>
      <c r="D199617" s="47"/>
      <c r="E199617" s="48"/>
      <c r="F199617" s="48"/>
    </row>
    <row r="199618" spans="2:6" ht="15" customHeight="1" x14ac:dyDescent="0.2">
      <c r="B199618" s="45"/>
      <c r="C199618" s="46"/>
      <c r="D199618" s="47"/>
      <c r="E199618" s="48"/>
      <c r="F199618" s="48"/>
    </row>
    <row r="199619" spans="2:6" ht="15" customHeight="1" x14ac:dyDescent="0.2">
      <c r="B199619" s="45"/>
      <c r="C199619" s="46"/>
      <c r="D199619" s="47"/>
      <c r="E199619" s="48"/>
      <c r="F199619" s="48"/>
    </row>
    <row r="199620" spans="2:6" ht="15" customHeight="1" x14ac:dyDescent="0.2">
      <c r="B199620" s="45"/>
      <c r="C199620" s="46"/>
      <c r="D199620" s="47"/>
      <c r="E199620" s="48"/>
      <c r="F199620" s="48"/>
    </row>
    <row r="199621" spans="2:6" ht="15" customHeight="1" x14ac:dyDescent="0.2">
      <c r="B199621" s="45"/>
      <c r="C199621" s="46"/>
      <c r="D199621" s="47"/>
      <c r="E199621" s="48"/>
      <c r="F199621" s="48"/>
    </row>
    <row r="199622" spans="2:6" ht="15" customHeight="1" x14ac:dyDescent="0.2">
      <c r="B199622" s="45"/>
      <c r="C199622" s="46"/>
      <c r="D199622" s="47"/>
      <c r="E199622" s="48"/>
      <c r="F199622" s="48"/>
    </row>
    <row r="199623" spans="2:6" ht="15" customHeight="1" x14ac:dyDescent="0.2">
      <c r="B199623" s="45"/>
      <c r="C199623" s="46"/>
      <c r="D199623" s="47"/>
      <c r="E199623" s="48"/>
      <c r="F199623" s="48"/>
    </row>
    <row r="199624" spans="2:6" ht="15" customHeight="1" x14ac:dyDescent="0.2">
      <c r="B199624" s="45"/>
      <c r="C199624" s="46"/>
      <c r="D199624" s="47"/>
      <c r="E199624" s="48"/>
      <c r="F199624" s="48"/>
    </row>
    <row r="199625" spans="2:6" ht="15" customHeight="1" x14ac:dyDescent="0.2">
      <c r="B199625" s="45"/>
      <c r="C199625" s="46"/>
      <c r="D199625" s="47"/>
      <c r="E199625" s="48"/>
      <c r="F199625" s="48"/>
    </row>
    <row r="199626" spans="2:6" ht="15" customHeight="1" x14ac:dyDescent="0.2">
      <c r="B199626" s="45"/>
      <c r="C199626" s="46"/>
      <c r="D199626" s="47"/>
      <c r="E199626" s="48"/>
      <c r="F199626" s="48"/>
    </row>
    <row r="199627" spans="2:6" ht="15" customHeight="1" x14ac:dyDescent="0.2">
      <c r="B199627" s="45"/>
      <c r="C199627" s="46"/>
      <c r="D199627" s="47"/>
      <c r="E199627" s="48"/>
      <c r="F199627" s="48"/>
    </row>
    <row r="199628" spans="2:6" ht="15" customHeight="1" x14ac:dyDescent="0.2">
      <c r="B199628" s="45"/>
      <c r="C199628" s="46"/>
      <c r="D199628" s="47"/>
      <c r="E199628" s="48"/>
      <c r="F199628" s="48"/>
    </row>
    <row r="199629" spans="2:6" ht="15" customHeight="1" x14ac:dyDescent="0.2">
      <c r="B199629" s="45"/>
      <c r="C199629" s="46"/>
      <c r="D199629" s="47"/>
      <c r="E199629" s="48"/>
      <c r="F199629" s="48"/>
    </row>
    <row r="199630" spans="2:6" ht="15" customHeight="1" x14ac:dyDescent="0.2">
      <c r="B199630" s="45"/>
      <c r="C199630" s="46"/>
      <c r="D199630" s="47"/>
      <c r="E199630" s="48"/>
      <c r="F199630" s="48"/>
    </row>
    <row r="199631" spans="2:6" ht="15" customHeight="1" x14ac:dyDescent="0.2">
      <c r="B199631" s="45"/>
      <c r="C199631" s="46"/>
      <c r="D199631" s="47"/>
      <c r="E199631" s="48"/>
      <c r="F199631" s="48"/>
    </row>
    <row r="199632" spans="2:6" ht="15" customHeight="1" x14ac:dyDescent="0.2">
      <c r="B199632" s="45"/>
      <c r="C199632" s="46"/>
      <c r="D199632" s="47"/>
      <c r="E199632" s="48"/>
      <c r="F199632" s="48"/>
    </row>
    <row r="199633" spans="2:6" ht="15" customHeight="1" x14ac:dyDescent="0.2">
      <c r="B199633" s="45"/>
      <c r="C199633" s="46"/>
      <c r="D199633" s="47"/>
      <c r="E199633" s="48"/>
      <c r="F199633" s="48"/>
    </row>
    <row r="199634" spans="2:6" ht="15" customHeight="1" x14ac:dyDescent="0.2">
      <c r="B199634" s="45"/>
      <c r="C199634" s="46"/>
      <c r="D199634" s="47"/>
      <c r="E199634" s="48"/>
      <c r="F199634" s="48"/>
    </row>
    <row r="199635" spans="2:6" ht="15" customHeight="1" x14ac:dyDescent="0.2">
      <c r="B199635" s="45"/>
      <c r="C199635" s="46"/>
      <c r="D199635" s="47"/>
      <c r="E199635" s="48"/>
      <c r="F199635" s="48"/>
    </row>
    <row r="199636" spans="2:6" ht="15" customHeight="1" x14ac:dyDescent="0.2">
      <c r="B199636" s="45"/>
      <c r="C199636" s="46"/>
      <c r="D199636" s="47"/>
      <c r="E199636" s="48"/>
      <c r="F199636" s="48"/>
    </row>
    <row r="199637" spans="2:6" ht="15" customHeight="1" x14ac:dyDescent="0.2">
      <c r="B199637" s="45"/>
      <c r="C199637" s="46"/>
      <c r="D199637" s="47"/>
      <c r="E199637" s="48"/>
      <c r="F199637" s="48"/>
    </row>
    <row r="199638" spans="2:6" ht="15" customHeight="1" x14ac:dyDescent="0.2">
      <c r="B199638" s="45"/>
      <c r="C199638" s="46"/>
      <c r="D199638" s="47"/>
      <c r="E199638" s="48"/>
      <c r="F199638" s="48"/>
    </row>
    <row r="199639" spans="2:6" ht="15" customHeight="1" x14ac:dyDescent="0.2">
      <c r="B199639" s="45"/>
      <c r="C199639" s="46"/>
      <c r="D199639" s="47"/>
      <c r="E199639" s="48"/>
      <c r="F199639" s="48"/>
    </row>
    <row r="199640" spans="2:6" ht="15" customHeight="1" x14ac:dyDescent="0.2">
      <c r="B199640" s="45"/>
      <c r="C199640" s="46"/>
      <c r="D199640" s="47"/>
      <c r="E199640" s="48"/>
      <c r="F199640" s="48"/>
    </row>
    <row r="199641" spans="2:6" ht="15" customHeight="1" x14ac:dyDescent="0.2">
      <c r="B199641" s="45"/>
      <c r="C199641" s="46"/>
      <c r="D199641" s="47"/>
      <c r="E199641" s="48"/>
      <c r="F199641" s="48"/>
    </row>
    <row r="199642" spans="2:6" ht="15" customHeight="1" x14ac:dyDescent="0.2">
      <c r="B199642" s="45"/>
      <c r="C199642" s="46"/>
      <c r="D199642" s="47"/>
      <c r="E199642" s="48"/>
      <c r="F199642" s="48"/>
    </row>
    <row r="199643" spans="2:6" ht="15" customHeight="1" x14ac:dyDescent="0.2">
      <c r="B199643" s="45"/>
      <c r="C199643" s="46"/>
      <c r="D199643" s="47"/>
      <c r="E199643" s="48"/>
      <c r="F199643" s="48"/>
    </row>
    <row r="199644" spans="2:6" ht="15" customHeight="1" x14ac:dyDescent="0.2">
      <c r="B199644" s="45"/>
      <c r="C199644" s="46"/>
      <c r="D199644" s="47"/>
      <c r="E199644" s="48"/>
      <c r="F199644" s="48"/>
    </row>
    <row r="199645" spans="2:6" ht="15" customHeight="1" x14ac:dyDescent="0.2">
      <c r="B199645" s="45"/>
      <c r="C199645" s="46"/>
      <c r="D199645" s="47"/>
      <c r="E199645" s="48"/>
      <c r="F199645" s="48"/>
    </row>
    <row r="199646" spans="2:6" ht="15" customHeight="1" x14ac:dyDescent="0.2">
      <c r="B199646" s="45"/>
      <c r="C199646" s="46"/>
      <c r="D199646" s="47"/>
      <c r="E199646" s="48"/>
      <c r="F199646" s="48"/>
    </row>
    <row r="199647" spans="2:6" ht="15" customHeight="1" x14ac:dyDescent="0.2">
      <c r="B199647" s="45"/>
      <c r="C199647" s="46"/>
      <c r="D199647" s="47"/>
      <c r="E199647" s="48"/>
      <c r="F199647" s="48"/>
    </row>
    <row r="199648" spans="2:6" ht="15" customHeight="1" x14ac:dyDescent="0.2">
      <c r="B199648" s="45"/>
      <c r="C199648" s="46"/>
      <c r="D199648" s="47"/>
      <c r="E199648" s="48"/>
      <c r="F199648" s="48"/>
    </row>
    <row r="199649" spans="2:6" ht="15" customHeight="1" x14ac:dyDescent="0.2">
      <c r="B199649" s="45"/>
      <c r="C199649" s="46"/>
      <c r="D199649" s="47"/>
      <c r="E199649" s="48"/>
      <c r="F199649" s="48"/>
    </row>
    <row r="199650" spans="2:6" ht="15" customHeight="1" x14ac:dyDescent="0.2">
      <c r="B199650" s="45"/>
      <c r="C199650" s="46"/>
      <c r="D199650" s="47"/>
      <c r="E199650" s="48"/>
      <c r="F199650" s="48"/>
    </row>
    <row r="199651" spans="2:6" ht="15" customHeight="1" x14ac:dyDescent="0.2">
      <c r="B199651" s="45"/>
      <c r="C199651" s="46"/>
      <c r="D199651" s="47"/>
      <c r="E199651" s="48"/>
      <c r="F199651" s="48"/>
    </row>
    <row r="199652" spans="2:6" ht="15" customHeight="1" x14ac:dyDescent="0.2">
      <c r="B199652" s="45"/>
      <c r="C199652" s="46"/>
      <c r="D199652" s="47"/>
      <c r="E199652" s="48"/>
      <c r="F199652" s="48"/>
    </row>
    <row r="199653" spans="2:6" ht="15" customHeight="1" x14ac:dyDescent="0.2">
      <c r="B199653" s="45"/>
      <c r="C199653" s="46"/>
      <c r="D199653" s="47"/>
      <c r="E199653" s="48"/>
      <c r="F199653" s="48"/>
    </row>
    <row r="199654" spans="2:6" ht="15" customHeight="1" x14ac:dyDescent="0.2">
      <c r="B199654" s="45"/>
      <c r="C199654" s="46"/>
      <c r="D199654" s="47"/>
      <c r="E199654" s="48"/>
      <c r="F199654" s="48"/>
    </row>
    <row r="199655" spans="2:6" ht="15" customHeight="1" x14ac:dyDescent="0.2">
      <c r="B199655" s="45"/>
      <c r="C199655" s="46"/>
      <c r="D199655" s="47"/>
      <c r="E199655" s="48"/>
      <c r="F199655" s="48"/>
    </row>
    <row r="199656" spans="2:6" ht="15" customHeight="1" x14ac:dyDescent="0.2">
      <c r="B199656" s="45"/>
      <c r="C199656" s="46"/>
      <c r="D199656" s="47"/>
      <c r="E199656" s="48"/>
      <c r="F199656" s="48"/>
    </row>
    <row r="199657" spans="2:6" ht="15" customHeight="1" x14ac:dyDescent="0.2">
      <c r="B199657" s="45"/>
      <c r="C199657" s="46"/>
      <c r="D199657" s="47"/>
      <c r="E199657" s="48"/>
      <c r="F199657" s="48"/>
    </row>
    <row r="199658" spans="2:6" ht="15" customHeight="1" x14ac:dyDescent="0.2">
      <c r="B199658" s="45"/>
      <c r="C199658" s="46"/>
      <c r="D199658" s="47"/>
      <c r="E199658" s="48"/>
      <c r="F199658" s="48"/>
    </row>
    <row r="199659" spans="2:6" ht="15" customHeight="1" x14ac:dyDescent="0.2">
      <c r="B199659" s="45"/>
      <c r="C199659" s="46"/>
      <c r="D199659" s="47"/>
      <c r="E199659" s="48"/>
      <c r="F199659" s="48"/>
    </row>
    <row r="199660" spans="2:6" ht="15" customHeight="1" x14ac:dyDescent="0.2">
      <c r="B199660" s="45"/>
      <c r="C199660" s="46"/>
      <c r="D199660" s="47"/>
      <c r="E199660" s="48"/>
      <c r="F199660" s="48"/>
    </row>
    <row r="199661" spans="2:6" ht="15" customHeight="1" x14ac:dyDescent="0.2">
      <c r="B199661" s="45"/>
      <c r="C199661" s="46"/>
      <c r="D199661" s="47"/>
      <c r="E199661" s="48"/>
      <c r="F199661" s="48"/>
    </row>
    <row r="199662" spans="2:6" ht="15" customHeight="1" x14ac:dyDescent="0.2">
      <c r="B199662" s="45"/>
      <c r="C199662" s="46"/>
      <c r="D199662" s="47"/>
      <c r="E199662" s="48"/>
      <c r="F199662" s="48"/>
    </row>
    <row r="199663" spans="2:6" ht="15" customHeight="1" x14ac:dyDescent="0.2">
      <c r="B199663" s="45"/>
      <c r="C199663" s="46"/>
      <c r="D199663" s="47"/>
      <c r="E199663" s="48"/>
      <c r="F199663" s="48"/>
    </row>
    <row r="199664" spans="2:6" ht="15" customHeight="1" x14ac:dyDescent="0.2">
      <c r="B199664" s="45"/>
      <c r="C199664" s="46"/>
      <c r="D199664" s="47"/>
      <c r="E199664" s="48"/>
      <c r="F199664" s="48"/>
    </row>
    <row r="199665" spans="2:6" ht="15" customHeight="1" x14ac:dyDescent="0.2">
      <c r="B199665" s="45"/>
      <c r="C199665" s="46"/>
      <c r="D199665" s="47"/>
      <c r="E199665" s="48"/>
      <c r="F199665" s="48"/>
    </row>
    <row r="199666" spans="2:6" ht="15" customHeight="1" x14ac:dyDescent="0.2">
      <c r="B199666" s="45"/>
      <c r="C199666" s="46"/>
      <c r="D199666" s="47"/>
      <c r="E199666" s="48"/>
      <c r="F199666" s="48"/>
    </row>
    <row r="199667" spans="2:6" ht="15" customHeight="1" x14ac:dyDescent="0.2">
      <c r="B199667" s="45"/>
      <c r="C199667" s="46"/>
      <c r="D199667" s="47"/>
      <c r="E199667" s="48"/>
      <c r="F199667" s="48"/>
    </row>
    <row r="199668" spans="2:6" ht="15" customHeight="1" x14ac:dyDescent="0.2">
      <c r="B199668" s="45"/>
      <c r="C199668" s="46"/>
      <c r="D199668" s="47"/>
      <c r="E199668" s="48"/>
      <c r="F199668" s="48"/>
    </row>
    <row r="199669" spans="2:6" ht="15" customHeight="1" x14ac:dyDescent="0.2">
      <c r="B199669" s="45"/>
      <c r="C199669" s="46"/>
      <c r="D199669" s="47"/>
      <c r="E199669" s="48"/>
      <c r="F199669" s="48"/>
    </row>
    <row r="199670" spans="2:6" ht="15" customHeight="1" x14ac:dyDescent="0.2">
      <c r="B199670" s="45"/>
      <c r="C199670" s="46"/>
      <c r="D199670" s="47"/>
      <c r="E199670" s="48"/>
      <c r="F199670" s="48"/>
    </row>
    <row r="199671" spans="2:6" ht="15" customHeight="1" x14ac:dyDescent="0.2">
      <c r="B199671" s="45"/>
      <c r="C199671" s="46"/>
      <c r="D199671" s="47"/>
      <c r="E199671" s="48"/>
      <c r="F199671" s="48"/>
    </row>
    <row r="199672" spans="2:6" ht="15" customHeight="1" x14ac:dyDescent="0.2">
      <c r="B199672" s="45"/>
      <c r="C199672" s="46"/>
      <c r="D199672" s="47"/>
      <c r="E199672" s="48"/>
      <c r="F199672" s="48"/>
    </row>
    <row r="199673" spans="2:6" ht="15" customHeight="1" x14ac:dyDescent="0.2">
      <c r="B199673" s="45"/>
      <c r="C199673" s="46"/>
      <c r="D199673" s="47"/>
      <c r="E199673" s="48"/>
      <c r="F199673" s="48"/>
    </row>
    <row r="199674" spans="2:6" ht="15" customHeight="1" x14ac:dyDescent="0.2">
      <c r="B199674" s="45"/>
      <c r="C199674" s="46"/>
      <c r="D199674" s="47"/>
      <c r="E199674" s="48"/>
      <c r="F199674" s="48"/>
    </row>
    <row r="199675" spans="2:6" ht="15" customHeight="1" x14ac:dyDescent="0.2">
      <c r="B199675" s="45"/>
      <c r="C199675" s="46"/>
      <c r="D199675" s="47"/>
      <c r="E199675" s="48"/>
      <c r="F199675" s="48"/>
    </row>
    <row r="199676" spans="2:6" ht="15" customHeight="1" x14ac:dyDescent="0.2">
      <c r="B199676" s="45"/>
      <c r="C199676" s="46"/>
      <c r="D199676" s="47"/>
      <c r="E199676" s="48"/>
      <c r="F199676" s="48"/>
    </row>
    <row r="199677" spans="2:6" ht="15" customHeight="1" x14ac:dyDescent="0.2">
      <c r="B199677" s="45"/>
      <c r="C199677" s="46"/>
      <c r="D199677" s="47"/>
      <c r="E199677" s="48"/>
      <c r="F199677" s="48"/>
    </row>
    <row r="199678" spans="2:6" ht="15" customHeight="1" x14ac:dyDescent="0.2">
      <c r="B199678" s="45"/>
      <c r="C199678" s="46"/>
      <c r="D199678" s="47"/>
      <c r="E199678" s="48"/>
      <c r="F199678" s="48"/>
    </row>
    <row r="199679" spans="2:6" ht="15" customHeight="1" x14ac:dyDescent="0.2">
      <c r="B199679" s="45"/>
      <c r="C199679" s="46"/>
      <c r="D199679" s="47"/>
      <c r="E199679" s="48"/>
      <c r="F199679" s="48"/>
    </row>
    <row r="199680" spans="2:6" ht="15" customHeight="1" x14ac:dyDescent="0.2">
      <c r="B199680" s="45"/>
      <c r="C199680" s="46"/>
      <c r="D199680" s="47"/>
      <c r="E199680" s="48"/>
      <c r="F199680" s="48"/>
    </row>
    <row r="199681" spans="2:6" ht="15" customHeight="1" x14ac:dyDescent="0.2">
      <c r="B199681" s="45"/>
      <c r="C199681" s="46"/>
      <c r="D199681" s="47"/>
      <c r="E199681" s="48"/>
      <c r="F199681" s="48"/>
    </row>
    <row r="199682" spans="2:6" ht="15" customHeight="1" x14ac:dyDescent="0.2">
      <c r="B199682" s="45"/>
      <c r="C199682" s="46"/>
      <c r="D199682" s="47"/>
      <c r="E199682" s="48"/>
      <c r="F199682" s="48"/>
    </row>
    <row r="199683" spans="2:6" ht="15" customHeight="1" x14ac:dyDescent="0.2">
      <c r="B199683" s="45"/>
      <c r="C199683" s="46"/>
      <c r="D199683" s="47"/>
      <c r="E199683" s="48"/>
      <c r="F199683" s="48"/>
    </row>
    <row r="199684" spans="2:6" ht="15" customHeight="1" x14ac:dyDescent="0.2">
      <c r="B199684" s="45"/>
      <c r="C199684" s="46"/>
      <c r="D199684" s="47"/>
      <c r="E199684" s="48"/>
      <c r="F199684" s="48"/>
    </row>
    <row r="199685" spans="2:6" ht="15" customHeight="1" x14ac:dyDescent="0.2">
      <c r="B199685" s="45"/>
      <c r="C199685" s="46"/>
      <c r="D199685" s="47"/>
      <c r="E199685" s="48"/>
      <c r="F199685" s="48"/>
    </row>
    <row r="199686" spans="2:6" ht="15" customHeight="1" x14ac:dyDescent="0.2">
      <c r="B199686" s="45"/>
      <c r="C199686" s="46"/>
      <c r="D199686" s="47"/>
      <c r="E199686" s="48"/>
      <c r="F199686" s="48"/>
    </row>
    <row r="199687" spans="2:6" ht="15" customHeight="1" x14ac:dyDescent="0.2">
      <c r="B199687" s="45"/>
      <c r="C199687" s="46"/>
      <c r="D199687" s="47"/>
      <c r="E199687" s="48"/>
      <c r="F199687" s="48"/>
    </row>
    <row r="199688" spans="2:6" ht="15" customHeight="1" x14ac:dyDescent="0.2">
      <c r="B199688" s="45"/>
      <c r="C199688" s="46"/>
      <c r="D199688" s="47"/>
      <c r="E199688" s="48"/>
      <c r="F199688" s="48"/>
    </row>
    <row r="199689" spans="2:6" ht="15" customHeight="1" x14ac:dyDescent="0.2">
      <c r="B199689" s="45"/>
      <c r="C199689" s="46"/>
      <c r="D199689" s="47"/>
      <c r="E199689" s="48"/>
      <c r="F199689" s="48"/>
    </row>
    <row r="199690" spans="2:6" ht="15" customHeight="1" x14ac:dyDescent="0.2">
      <c r="B199690" s="45"/>
      <c r="C199690" s="46"/>
      <c r="D199690" s="47"/>
      <c r="E199690" s="48"/>
      <c r="F199690" s="48"/>
    </row>
    <row r="199691" spans="2:6" ht="15" customHeight="1" x14ac:dyDescent="0.2">
      <c r="B199691" s="45"/>
      <c r="C199691" s="46"/>
      <c r="D199691" s="47"/>
      <c r="E199691" s="48"/>
      <c r="F199691" s="48"/>
    </row>
    <row r="199692" spans="2:6" ht="15" customHeight="1" x14ac:dyDescent="0.2">
      <c r="B199692" s="45"/>
      <c r="C199692" s="46"/>
      <c r="D199692" s="47"/>
      <c r="E199692" s="48"/>
      <c r="F199692" s="48"/>
    </row>
    <row r="199693" spans="2:6" ht="15" customHeight="1" x14ac:dyDescent="0.2">
      <c r="B199693" s="45"/>
      <c r="C199693" s="46"/>
      <c r="D199693" s="47"/>
      <c r="E199693" s="48"/>
      <c r="F199693" s="48"/>
    </row>
    <row r="199694" spans="2:6" ht="15" customHeight="1" x14ac:dyDescent="0.2">
      <c r="B199694" s="45"/>
      <c r="C199694" s="46"/>
      <c r="D199694" s="47"/>
      <c r="E199694" s="48"/>
      <c r="F199694" s="48"/>
    </row>
    <row r="199695" spans="2:6" ht="15" customHeight="1" x14ac:dyDescent="0.2">
      <c r="B199695" s="45"/>
      <c r="C199695" s="46"/>
      <c r="D199695" s="47"/>
      <c r="E199695" s="48"/>
      <c r="F199695" s="48"/>
    </row>
    <row r="199696" spans="2:6" ht="15" customHeight="1" x14ac:dyDescent="0.2">
      <c r="B199696" s="45"/>
      <c r="C199696" s="46"/>
      <c r="D199696" s="47"/>
      <c r="E199696" s="48"/>
      <c r="F199696" s="48"/>
    </row>
    <row r="199697" spans="2:6" ht="15" customHeight="1" x14ac:dyDescent="0.2">
      <c r="B199697" s="45"/>
      <c r="C199697" s="46"/>
      <c r="D199697" s="47"/>
      <c r="E199697" s="48"/>
      <c r="F199697" s="48"/>
    </row>
    <row r="199698" spans="2:6" ht="15" customHeight="1" x14ac:dyDescent="0.2">
      <c r="B199698" s="45"/>
      <c r="C199698" s="46"/>
      <c r="D199698" s="47"/>
      <c r="E199698" s="48"/>
      <c r="F199698" s="48"/>
    </row>
    <row r="199699" spans="2:6" ht="15" customHeight="1" x14ac:dyDescent="0.2">
      <c r="B199699" s="45"/>
      <c r="C199699" s="46"/>
      <c r="D199699" s="47"/>
      <c r="E199699" s="48"/>
      <c r="F199699" s="48"/>
    </row>
    <row r="199700" spans="2:6" ht="15" customHeight="1" x14ac:dyDescent="0.2">
      <c r="B199700" s="45"/>
      <c r="C199700" s="46"/>
      <c r="D199700" s="47"/>
      <c r="E199700" s="48"/>
      <c r="F199700" s="48"/>
    </row>
    <row r="199701" spans="2:6" ht="15" customHeight="1" x14ac:dyDescent="0.2">
      <c r="B199701" s="45"/>
      <c r="C199701" s="46"/>
      <c r="D199701" s="47"/>
      <c r="E199701" s="48"/>
      <c r="F199701" s="48"/>
    </row>
    <row r="199702" spans="2:6" ht="15" customHeight="1" x14ac:dyDescent="0.2">
      <c r="B199702" s="45"/>
      <c r="C199702" s="46"/>
      <c r="D199702" s="47"/>
      <c r="E199702" s="48"/>
      <c r="F199702" s="48"/>
    </row>
    <row r="199703" spans="2:6" ht="15" customHeight="1" x14ac:dyDescent="0.2">
      <c r="B199703" s="45"/>
      <c r="C199703" s="46"/>
      <c r="D199703" s="47"/>
      <c r="E199703" s="48"/>
      <c r="F199703" s="48"/>
    </row>
    <row r="199704" spans="2:6" ht="15" customHeight="1" x14ac:dyDescent="0.2">
      <c r="B199704" s="45"/>
      <c r="C199704" s="46"/>
      <c r="D199704" s="47"/>
      <c r="E199704" s="48"/>
      <c r="F199704" s="48"/>
    </row>
    <row r="199705" spans="2:6" ht="15" customHeight="1" x14ac:dyDescent="0.2">
      <c r="B199705" s="45"/>
      <c r="C199705" s="46"/>
      <c r="D199705" s="47"/>
      <c r="E199705" s="48"/>
      <c r="F199705" s="48"/>
    </row>
    <row r="199706" spans="2:6" ht="15" customHeight="1" x14ac:dyDescent="0.2">
      <c r="B199706" s="45"/>
      <c r="C199706" s="46"/>
      <c r="D199706" s="47"/>
      <c r="E199706" s="48"/>
      <c r="F199706" s="48"/>
    </row>
    <row r="199707" spans="2:6" ht="15" customHeight="1" x14ac:dyDescent="0.2">
      <c r="B199707" s="45"/>
      <c r="C199707" s="46"/>
      <c r="D199707" s="47"/>
      <c r="E199707" s="48"/>
      <c r="F199707" s="48"/>
    </row>
    <row r="199708" spans="2:6" ht="15" customHeight="1" x14ac:dyDescent="0.2">
      <c r="B199708" s="45"/>
      <c r="C199708" s="46"/>
      <c r="D199708" s="47"/>
      <c r="E199708" s="48"/>
      <c r="F199708" s="48"/>
    </row>
    <row r="199709" spans="2:6" ht="15" customHeight="1" x14ac:dyDescent="0.2">
      <c r="B199709" s="45"/>
      <c r="C199709" s="46"/>
      <c r="D199709" s="47"/>
      <c r="E199709" s="48"/>
      <c r="F199709" s="48"/>
    </row>
    <row r="199710" spans="2:6" ht="15" customHeight="1" x14ac:dyDescent="0.2">
      <c r="B199710" s="45"/>
      <c r="C199710" s="46"/>
      <c r="D199710" s="47"/>
      <c r="E199710" s="48"/>
      <c r="F199710" s="48"/>
    </row>
    <row r="199711" spans="2:6" ht="15" customHeight="1" x14ac:dyDescent="0.2">
      <c r="B199711" s="45"/>
      <c r="C199711" s="46"/>
      <c r="D199711" s="47"/>
      <c r="E199711" s="48"/>
      <c r="F199711" s="48"/>
    </row>
    <row r="199712" spans="2:6" ht="15" customHeight="1" x14ac:dyDescent="0.2">
      <c r="B199712" s="45"/>
      <c r="C199712" s="46"/>
      <c r="D199712" s="47"/>
      <c r="E199712" s="48"/>
      <c r="F199712" s="48"/>
    </row>
    <row r="199713" spans="2:6" ht="15" customHeight="1" x14ac:dyDescent="0.2">
      <c r="B199713" s="45"/>
      <c r="C199713" s="46"/>
      <c r="D199713" s="47"/>
      <c r="E199713" s="48"/>
      <c r="F199713" s="48"/>
    </row>
    <row r="199714" spans="2:6" ht="15" customHeight="1" x14ac:dyDescent="0.2">
      <c r="B199714" s="45"/>
      <c r="C199714" s="46"/>
      <c r="D199714" s="47"/>
      <c r="E199714" s="48"/>
      <c r="F199714" s="48"/>
    </row>
    <row r="199715" spans="2:6" ht="15" customHeight="1" x14ac:dyDescent="0.2">
      <c r="B199715" s="45"/>
      <c r="C199715" s="46"/>
      <c r="D199715" s="47"/>
      <c r="E199715" s="48"/>
      <c r="F199715" s="48"/>
    </row>
    <row r="199716" spans="2:6" ht="15" customHeight="1" x14ac:dyDescent="0.2">
      <c r="B199716" s="45"/>
      <c r="C199716" s="46"/>
      <c r="D199716" s="47"/>
      <c r="E199716" s="48"/>
      <c r="F199716" s="48"/>
    </row>
    <row r="199717" spans="2:6" ht="15" customHeight="1" x14ac:dyDescent="0.2">
      <c r="B199717" s="45"/>
      <c r="C199717" s="46"/>
      <c r="D199717" s="47"/>
      <c r="E199717" s="48"/>
      <c r="F199717" s="48"/>
    </row>
    <row r="199718" spans="2:6" ht="15" customHeight="1" x14ac:dyDescent="0.2">
      <c r="B199718" s="45"/>
      <c r="C199718" s="46"/>
      <c r="D199718" s="47"/>
      <c r="E199718" s="48"/>
      <c r="F199718" s="48"/>
    </row>
    <row r="199719" spans="2:6" ht="15" customHeight="1" x14ac:dyDescent="0.2">
      <c r="B199719" s="45"/>
      <c r="C199719" s="46"/>
      <c r="D199719" s="47"/>
      <c r="E199719" s="48"/>
      <c r="F199719" s="48"/>
    </row>
    <row r="199720" spans="2:6" ht="15" customHeight="1" x14ac:dyDescent="0.2">
      <c r="B199720" s="45"/>
      <c r="C199720" s="46"/>
      <c r="D199720" s="47"/>
      <c r="E199720" s="48"/>
      <c r="F199720" s="48"/>
    </row>
    <row r="199721" spans="2:6" ht="15" customHeight="1" x14ac:dyDescent="0.2">
      <c r="B199721" s="45"/>
      <c r="C199721" s="46"/>
      <c r="D199721" s="47"/>
      <c r="E199721" s="48"/>
      <c r="F199721" s="48"/>
    </row>
    <row r="199722" spans="2:6" ht="15" customHeight="1" x14ac:dyDescent="0.2">
      <c r="B199722" s="45"/>
      <c r="C199722" s="46"/>
      <c r="D199722" s="47"/>
      <c r="E199722" s="48"/>
      <c r="F199722" s="48"/>
    </row>
    <row r="199723" spans="2:6" ht="15" customHeight="1" x14ac:dyDescent="0.2">
      <c r="B199723" s="45"/>
      <c r="C199723" s="46"/>
      <c r="D199723" s="47"/>
      <c r="E199723" s="48"/>
      <c r="F199723" s="48"/>
    </row>
    <row r="199724" spans="2:6" ht="15" customHeight="1" x14ac:dyDescent="0.2">
      <c r="B199724" s="45"/>
      <c r="C199724" s="46"/>
      <c r="D199724" s="47"/>
      <c r="E199724" s="48"/>
      <c r="F199724" s="48"/>
    </row>
    <row r="199725" spans="2:6" ht="15" customHeight="1" x14ac:dyDescent="0.2">
      <c r="B199725" s="45"/>
      <c r="C199725" s="46"/>
      <c r="D199725" s="47"/>
      <c r="E199725" s="48"/>
      <c r="F199725" s="48"/>
    </row>
    <row r="199726" spans="2:6" ht="15" customHeight="1" x14ac:dyDescent="0.2">
      <c r="B199726" s="45"/>
      <c r="C199726" s="46"/>
      <c r="D199726" s="47"/>
      <c r="E199726" s="48"/>
      <c r="F199726" s="48"/>
    </row>
    <row r="199727" spans="2:6" ht="15" customHeight="1" x14ac:dyDescent="0.2">
      <c r="B199727" s="45"/>
      <c r="C199727" s="46"/>
      <c r="D199727" s="47"/>
      <c r="E199727" s="48"/>
      <c r="F199727" s="48"/>
    </row>
    <row r="199728" spans="2:6" ht="15" customHeight="1" x14ac:dyDescent="0.2">
      <c r="B199728" s="45"/>
      <c r="C199728" s="46"/>
      <c r="D199728" s="47"/>
      <c r="E199728" s="48"/>
      <c r="F199728" s="48"/>
    </row>
    <row r="199729" spans="2:6" ht="15" customHeight="1" x14ac:dyDescent="0.2">
      <c r="B199729" s="45"/>
      <c r="C199729" s="46"/>
      <c r="D199729" s="47"/>
      <c r="E199729" s="48"/>
      <c r="F199729" s="48"/>
    </row>
    <row r="199730" spans="2:6" ht="15" customHeight="1" x14ac:dyDescent="0.2">
      <c r="B199730" s="45"/>
      <c r="C199730" s="46"/>
      <c r="D199730" s="47"/>
      <c r="E199730" s="48"/>
      <c r="F199730" s="48"/>
    </row>
    <row r="199731" spans="2:6" ht="15" customHeight="1" x14ac:dyDescent="0.2">
      <c r="B199731" s="45"/>
      <c r="C199731" s="46"/>
      <c r="D199731" s="47"/>
      <c r="E199731" s="48"/>
      <c r="F199731" s="48"/>
    </row>
    <row r="199732" spans="2:6" ht="15" customHeight="1" x14ac:dyDescent="0.2">
      <c r="B199732" s="45"/>
      <c r="C199732" s="46"/>
      <c r="D199732" s="47"/>
      <c r="E199732" s="48"/>
      <c r="F199732" s="48"/>
    </row>
    <row r="199733" spans="2:6" ht="15" customHeight="1" x14ac:dyDescent="0.2">
      <c r="B199733" s="45"/>
      <c r="C199733" s="46"/>
      <c r="D199733" s="47"/>
      <c r="E199733" s="48"/>
      <c r="F199733" s="48"/>
    </row>
    <row r="199734" spans="2:6" ht="15" customHeight="1" x14ac:dyDescent="0.2">
      <c r="B199734" s="45"/>
      <c r="C199734" s="46"/>
      <c r="D199734" s="47"/>
      <c r="E199734" s="48"/>
      <c r="F199734" s="48"/>
    </row>
    <row r="199735" spans="2:6" ht="15" customHeight="1" x14ac:dyDescent="0.2">
      <c r="B199735" s="45"/>
      <c r="C199735" s="46"/>
      <c r="D199735" s="47"/>
      <c r="E199735" s="48"/>
      <c r="F199735" s="48"/>
    </row>
    <row r="199736" spans="2:6" ht="15" customHeight="1" x14ac:dyDescent="0.2">
      <c r="B199736" s="45"/>
      <c r="C199736" s="46"/>
      <c r="D199736" s="47"/>
      <c r="E199736" s="48"/>
      <c r="F199736" s="48"/>
    </row>
    <row r="199737" spans="2:6" ht="15" customHeight="1" x14ac:dyDescent="0.2">
      <c r="B199737" s="45"/>
      <c r="C199737" s="46"/>
      <c r="D199737" s="47"/>
      <c r="E199737" s="48"/>
      <c r="F199737" s="48"/>
    </row>
    <row r="199738" spans="2:6" ht="15" customHeight="1" x14ac:dyDescent="0.2">
      <c r="B199738" s="45"/>
      <c r="C199738" s="46"/>
      <c r="D199738" s="47"/>
      <c r="E199738" s="48"/>
      <c r="F199738" s="48"/>
    </row>
    <row r="199739" spans="2:6" ht="15" customHeight="1" x14ac:dyDescent="0.2">
      <c r="B199739" s="45"/>
      <c r="C199739" s="46"/>
      <c r="D199739" s="47"/>
      <c r="E199739" s="48"/>
      <c r="F199739" s="48"/>
    </row>
    <row r="199740" spans="2:6" ht="15" customHeight="1" x14ac:dyDescent="0.2">
      <c r="B199740" s="45"/>
      <c r="C199740" s="46"/>
      <c r="D199740" s="47"/>
      <c r="E199740" s="48"/>
      <c r="F199740" s="48"/>
    </row>
    <row r="199741" spans="2:6" ht="15" customHeight="1" x14ac:dyDescent="0.2">
      <c r="B199741" s="45"/>
      <c r="C199741" s="46"/>
      <c r="D199741" s="47"/>
      <c r="E199741" s="48"/>
      <c r="F199741" s="48"/>
    </row>
    <row r="199742" spans="2:6" ht="15" customHeight="1" x14ac:dyDescent="0.2">
      <c r="B199742" s="45"/>
      <c r="C199742" s="46"/>
      <c r="D199742" s="47"/>
      <c r="E199742" s="48"/>
      <c r="F199742" s="48"/>
    </row>
    <row r="199743" spans="2:6" ht="15" customHeight="1" x14ac:dyDescent="0.2">
      <c r="B199743" s="45"/>
      <c r="C199743" s="46"/>
      <c r="D199743" s="47"/>
      <c r="E199743" s="48"/>
      <c r="F199743" s="48"/>
    </row>
    <row r="199744" spans="2:6" ht="15" customHeight="1" x14ac:dyDescent="0.2">
      <c r="B199744" s="45"/>
      <c r="C199744" s="46"/>
      <c r="D199744" s="47"/>
      <c r="E199744" s="48"/>
      <c r="F199744" s="48"/>
    </row>
    <row r="199745" spans="2:6" ht="15" customHeight="1" x14ac:dyDescent="0.2">
      <c r="B199745" s="45"/>
      <c r="C199745" s="46"/>
      <c r="D199745" s="47"/>
      <c r="E199745" s="48"/>
      <c r="F199745" s="48"/>
    </row>
    <row r="199746" spans="2:6" ht="15" customHeight="1" x14ac:dyDescent="0.2">
      <c r="B199746" s="45"/>
      <c r="C199746" s="46"/>
      <c r="D199746" s="47"/>
      <c r="E199746" s="48"/>
      <c r="F199746" s="48"/>
    </row>
    <row r="199747" spans="2:6" ht="15" customHeight="1" x14ac:dyDescent="0.2">
      <c r="B199747" s="45"/>
      <c r="C199747" s="46"/>
      <c r="D199747" s="47"/>
      <c r="E199747" s="48"/>
      <c r="F199747" s="48"/>
    </row>
    <row r="199748" spans="2:6" ht="15" customHeight="1" x14ac:dyDescent="0.2">
      <c r="B199748" s="45"/>
      <c r="C199748" s="46"/>
      <c r="D199748" s="47"/>
      <c r="E199748" s="48"/>
      <c r="F199748" s="48"/>
    </row>
    <row r="199749" spans="2:6" ht="15" customHeight="1" x14ac:dyDescent="0.2">
      <c r="B199749" s="45"/>
      <c r="C199749" s="46"/>
      <c r="D199749" s="47"/>
      <c r="E199749" s="48"/>
      <c r="F199749" s="48"/>
    </row>
    <row r="199750" spans="2:6" ht="15" customHeight="1" x14ac:dyDescent="0.2">
      <c r="B199750" s="45"/>
      <c r="C199750" s="46"/>
      <c r="D199750" s="47"/>
      <c r="E199750" s="48"/>
      <c r="F199750" s="48"/>
    </row>
    <row r="199751" spans="2:6" ht="15" customHeight="1" x14ac:dyDescent="0.2">
      <c r="B199751" s="45"/>
      <c r="C199751" s="46"/>
      <c r="D199751" s="47"/>
      <c r="E199751" s="48"/>
      <c r="F199751" s="48"/>
    </row>
    <row r="199752" spans="2:6" ht="15" customHeight="1" x14ac:dyDescent="0.2">
      <c r="B199752" s="45"/>
      <c r="C199752" s="46"/>
      <c r="D199752" s="47"/>
      <c r="E199752" s="48"/>
      <c r="F199752" s="48"/>
    </row>
    <row r="199753" spans="2:6" ht="15" customHeight="1" x14ac:dyDescent="0.2">
      <c r="B199753" s="45"/>
      <c r="C199753" s="46"/>
      <c r="D199753" s="47"/>
      <c r="E199753" s="48"/>
      <c r="F199753" s="48"/>
    </row>
    <row r="199754" spans="2:6" ht="15" customHeight="1" x14ac:dyDescent="0.2">
      <c r="B199754" s="45"/>
      <c r="C199754" s="46"/>
      <c r="D199754" s="47"/>
      <c r="E199754" s="48"/>
      <c r="F199754" s="48"/>
    </row>
    <row r="199755" spans="2:6" ht="15" customHeight="1" x14ac:dyDescent="0.2">
      <c r="B199755" s="45"/>
      <c r="C199755" s="46"/>
      <c r="D199755" s="47"/>
      <c r="E199755" s="48"/>
      <c r="F199755" s="48"/>
    </row>
    <row r="199756" spans="2:6" ht="15" customHeight="1" x14ac:dyDescent="0.2">
      <c r="B199756" s="45"/>
      <c r="C199756" s="46"/>
      <c r="D199756" s="47"/>
      <c r="E199756" s="48"/>
      <c r="F199756" s="48"/>
    </row>
    <row r="199757" spans="2:6" ht="15" customHeight="1" x14ac:dyDescent="0.2">
      <c r="B199757" s="45"/>
      <c r="C199757" s="46"/>
      <c r="D199757" s="47"/>
      <c r="E199757" s="48"/>
      <c r="F199757" s="48"/>
    </row>
    <row r="199758" spans="2:6" ht="15" customHeight="1" x14ac:dyDescent="0.2">
      <c r="B199758" s="45"/>
      <c r="C199758" s="46"/>
      <c r="D199758" s="47"/>
      <c r="E199758" s="48"/>
      <c r="F199758" s="48"/>
    </row>
    <row r="199759" spans="2:6" ht="15" customHeight="1" x14ac:dyDescent="0.2">
      <c r="B199759" s="45"/>
      <c r="C199759" s="46"/>
      <c r="D199759" s="47"/>
      <c r="E199759" s="48"/>
      <c r="F199759" s="48"/>
    </row>
    <row r="199760" spans="2:6" ht="15" customHeight="1" x14ac:dyDescent="0.2">
      <c r="B199760" s="45"/>
      <c r="C199760" s="46"/>
      <c r="D199760" s="47"/>
      <c r="E199760" s="48"/>
      <c r="F199760" s="48"/>
    </row>
    <row r="199761" spans="2:6" ht="15" customHeight="1" x14ac:dyDescent="0.2">
      <c r="B199761" s="45"/>
      <c r="C199761" s="46"/>
      <c r="D199761" s="47"/>
      <c r="E199761" s="48"/>
      <c r="F199761" s="48"/>
    </row>
    <row r="199762" spans="2:6" ht="15" customHeight="1" x14ac:dyDescent="0.2">
      <c r="B199762" s="45"/>
      <c r="C199762" s="46"/>
      <c r="D199762" s="47"/>
      <c r="E199762" s="48"/>
      <c r="F199762" s="48"/>
    </row>
    <row r="199763" spans="2:6" ht="15" customHeight="1" x14ac:dyDescent="0.2">
      <c r="B199763" s="45"/>
      <c r="C199763" s="46"/>
      <c r="D199763" s="47"/>
      <c r="E199763" s="48"/>
      <c r="F199763" s="48"/>
    </row>
    <row r="199764" spans="2:6" ht="15" customHeight="1" x14ac:dyDescent="0.2">
      <c r="B199764" s="45"/>
      <c r="C199764" s="46"/>
      <c r="D199764" s="47"/>
      <c r="E199764" s="48"/>
      <c r="F199764" s="48"/>
    </row>
    <row r="199765" spans="2:6" ht="15" customHeight="1" x14ac:dyDescent="0.2">
      <c r="B199765" s="45"/>
      <c r="C199765" s="46"/>
      <c r="D199765" s="47"/>
      <c r="E199765" s="48"/>
      <c r="F199765" s="48"/>
    </row>
    <row r="199766" spans="2:6" ht="15" customHeight="1" x14ac:dyDescent="0.2">
      <c r="B199766" s="45"/>
      <c r="C199766" s="46"/>
      <c r="D199766" s="47"/>
      <c r="E199766" s="48"/>
      <c r="F199766" s="48"/>
    </row>
    <row r="199767" spans="2:6" ht="15" customHeight="1" x14ac:dyDescent="0.2">
      <c r="B199767" s="45"/>
      <c r="C199767" s="46"/>
      <c r="D199767" s="47"/>
      <c r="E199767" s="48"/>
      <c r="F199767" s="48"/>
    </row>
    <row r="199768" spans="2:6" ht="15" customHeight="1" x14ac:dyDescent="0.2">
      <c r="B199768" s="45"/>
      <c r="C199768" s="46"/>
      <c r="D199768" s="47"/>
      <c r="E199768" s="48"/>
      <c r="F199768" s="48"/>
    </row>
    <row r="199769" spans="2:6" ht="15" customHeight="1" x14ac:dyDescent="0.2">
      <c r="B199769" s="45"/>
      <c r="C199769" s="46"/>
      <c r="D199769" s="47"/>
      <c r="E199769" s="48"/>
      <c r="F199769" s="48"/>
    </row>
    <row r="199770" spans="2:6" ht="15" customHeight="1" x14ac:dyDescent="0.2">
      <c r="B199770" s="45"/>
      <c r="C199770" s="46"/>
      <c r="D199770" s="47"/>
      <c r="E199770" s="48"/>
      <c r="F199770" s="48"/>
    </row>
    <row r="199771" spans="2:6" ht="15" customHeight="1" x14ac:dyDescent="0.2">
      <c r="B199771" s="45"/>
      <c r="C199771" s="46"/>
      <c r="D199771" s="47"/>
      <c r="E199771" s="48"/>
      <c r="F199771" s="48"/>
    </row>
    <row r="199772" spans="2:6" ht="15" customHeight="1" x14ac:dyDescent="0.2">
      <c r="B199772" s="45"/>
      <c r="C199772" s="46"/>
      <c r="D199772" s="47"/>
      <c r="E199772" s="48"/>
      <c r="F199772" s="48"/>
    </row>
    <row r="199773" spans="2:6" ht="15" customHeight="1" x14ac:dyDescent="0.2">
      <c r="B199773" s="45"/>
      <c r="C199773" s="46"/>
      <c r="D199773" s="47"/>
      <c r="E199773" s="48"/>
      <c r="F199773" s="48"/>
    </row>
    <row r="199774" spans="2:6" ht="15" customHeight="1" x14ac:dyDescent="0.2">
      <c r="B199774" s="45"/>
      <c r="C199774" s="46"/>
      <c r="D199774" s="47"/>
      <c r="E199774" s="48"/>
      <c r="F199774" s="48"/>
    </row>
    <row r="199775" spans="2:6" ht="15" customHeight="1" x14ac:dyDescent="0.2">
      <c r="B199775" s="45"/>
      <c r="C199775" s="46"/>
      <c r="D199775" s="47"/>
      <c r="E199775" s="48"/>
      <c r="F199775" s="48"/>
    </row>
    <row r="199776" spans="2:6" ht="15" customHeight="1" x14ac:dyDescent="0.2">
      <c r="B199776" s="45"/>
      <c r="C199776" s="46"/>
      <c r="D199776" s="47"/>
      <c r="E199776" s="48"/>
      <c r="F199776" s="48"/>
    </row>
    <row r="199777" spans="2:6" ht="15" customHeight="1" x14ac:dyDescent="0.2">
      <c r="B199777" s="45"/>
      <c r="C199777" s="46"/>
      <c r="D199777" s="47"/>
      <c r="E199777" s="48"/>
      <c r="F199777" s="48"/>
    </row>
    <row r="199778" spans="2:6" ht="15" customHeight="1" x14ac:dyDescent="0.2">
      <c r="B199778" s="45"/>
      <c r="C199778" s="46"/>
      <c r="D199778" s="47"/>
      <c r="E199778" s="48"/>
      <c r="F199778" s="48"/>
    </row>
    <row r="199779" spans="2:6" ht="15" customHeight="1" x14ac:dyDescent="0.2">
      <c r="B199779" s="45"/>
      <c r="C199779" s="46"/>
      <c r="D199779" s="47"/>
      <c r="E199779" s="48"/>
      <c r="F199779" s="48"/>
    </row>
    <row r="199780" spans="2:6" ht="15" customHeight="1" x14ac:dyDescent="0.2">
      <c r="B199780" s="45"/>
      <c r="C199780" s="46"/>
      <c r="D199780" s="47"/>
      <c r="E199780" s="48"/>
      <c r="F199780" s="48"/>
    </row>
    <row r="199781" spans="2:6" ht="15" customHeight="1" x14ac:dyDescent="0.2">
      <c r="B199781" s="45"/>
      <c r="C199781" s="46"/>
      <c r="D199781" s="47"/>
      <c r="E199781" s="48"/>
      <c r="F199781" s="48"/>
    </row>
    <row r="199782" spans="2:6" ht="15" customHeight="1" x14ac:dyDescent="0.2">
      <c r="B199782" s="45"/>
      <c r="C199782" s="46"/>
      <c r="D199782" s="47"/>
      <c r="E199782" s="48"/>
      <c r="F199782" s="48"/>
    </row>
    <row r="199783" spans="2:6" ht="15" customHeight="1" x14ac:dyDescent="0.2">
      <c r="B199783" s="45"/>
      <c r="C199783" s="46"/>
      <c r="D199783" s="47"/>
      <c r="E199783" s="48"/>
      <c r="F199783" s="48"/>
    </row>
    <row r="199784" spans="2:6" ht="15" customHeight="1" x14ac:dyDescent="0.2">
      <c r="B199784" s="45"/>
      <c r="C199784" s="46"/>
      <c r="D199784" s="47"/>
      <c r="E199784" s="48"/>
      <c r="F199784" s="48"/>
    </row>
    <row r="199785" spans="2:6" ht="15" customHeight="1" x14ac:dyDescent="0.2">
      <c r="B199785" s="45"/>
      <c r="C199785" s="46"/>
      <c r="D199785" s="47"/>
      <c r="E199785" s="48"/>
      <c r="F199785" s="48"/>
    </row>
    <row r="199786" spans="2:6" ht="15" customHeight="1" x14ac:dyDescent="0.2">
      <c r="B199786" s="45"/>
      <c r="C199786" s="46"/>
      <c r="D199786" s="47"/>
      <c r="E199786" s="48"/>
      <c r="F199786" s="48"/>
    </row>
    <row r="199787" spans="2:6" ht="15" customHeight="1" x14ac:dyDescent="0.2">
      <c r="B199787" s="45"/>
      <c r="C199787" s="46"/>
      <c r="D199787" s="47"/>
      <c r="E199787" s="48"/>
      <c r="F199787" s="48"/>
    </row>
    <row r="199788" spans="2:6" ht="15" customHeight="1" x14ac:dyDescent="0.2">
      <c r="B199788" s="45"/>
      <c r="C199788" s="46"/>
      <c r="D199788" s="47"/>
      <c r="E199788" s="48"/>
      <c r="F199788" s="48"/>
    </row>
    <row r="199789" spans="2:6" ht="15" customHeight="1" x14ac:dyDescent="0.2">
      <c r="B199789" s="45"/>
      <c r="C199789" s="46"/>
      <c r="D199789" s="47"/>
      <c r="E199789" s="48"/>
      <c r="F199789" s="48"/>
    </row>
    <row r="199790" spans="2:6" ht="15" customHeight="1" x14ac:dyDescent="0.2">
      <c r="B199790" s="45"/>
      <c r="C199790" s="46"/>
      <c r="D199790" s="47"/>
      <c r="E199790" s="48"/>
      <c r="F199790" s="48"/>
    </row>
    <row r="199791" spans="2:6" ht="15" customHeight="1" x14ac:dyDescent="0.2">
      <c r="B199791" s="45"/>
      <c r="C199791" s="46"/>
      <c r="D199791" s="47"/>
      <c r="E199791" s="48"/>
      <c r="F199791" s="48"/>
    </row>
    <row r="199792" spans="2:6" ht="15" customHeight="1" x14ac:dyDescent="0.2">
      <c r="B199792" s="45"/>
      <c r="C199792" s="46"/>
      <c r="D199792" s="47"/>
      <c r="E199792" s="48"/>
      <c r="F199792" s="48"/>
    </row>
    <row r="199793" spans="2:6" ht="15" customHeight="1" x14ac:dyDescent="0.2">
      <c r="B199793" s="45"/>
      <c r="C199793" s="46"/>
      <c r="D199793" s="47"/>
      <c r="E199793" s="48"/>
      <c r="F199793" s="48"/>
    </row>
    <row r="199794" spans="2:6" ht="15" customHeight="1" x14ac:dyDescent="0.2">
      <c r="B199794" s="45"/>
      <c r="C199794" s="46"/>
      <c r="D199794" s="47"/>
      <c r="E199794" s="48"/>
      <c r="F199794" s="48"/>
    </row>
    <row r="199795" spans="2:6" ht="15" customHeight="1" x14ac:dyDescent="0.2">
      <c r="B199795" s="45"/>
      <c r="C199795" s="46"/>
      <c r="D199795" s="47"/>
      <c r="E199795" s="48"/>
      <c r="F199795" s="48"/>
    </row>
    <row r="199796" spans="2:6" ht="15" customHeight="1" x14ac:dyDescent="0.2">
      <c r="B199796" s="45"/>
      <c r="C199796" s="46"/>
      <c r="D199796" s="47"/>
      <c r="E199796" s="48"/>
      <c r="F199796" s="48"/>
    </row>
    <row r="199797" spans="2:6" ht="15" customHeight="1" x14ac:dyDescent="0.2">
      <c r="B199797" s="45"/>
      <c r="C199797" s="46"/>
      <c r="D199797" s="47"/>
      <c r="E199797" s="48"/>
      <c r="F199797" s="48"/>
    </row>
    <row r="199798" spans="2:6" ht="15" customHeight="1" x14ac:dyDescent="0.2">
      <c r="B199798" s="45"/>
      <c r="C199798" s="46"/>
      <c r="D199798" s="47"/>
      <c r="E199798" s="48"/>
      <c r="F199798" s="48"/>
    </row>
    <row r="199799" spans="2:6" ht="15" customHeight="1" x14ac:dyDescent="0.2">
      <c r="B199799" s="45"/>
      <c r="C199799" s="46"/>
      <c r="D199799" s="47"/>
      <c r="E199799" s="48"/>
      <c r="F199799" s="48"/>
    </row>
    <row r="199800" spans="2:6" ht="15" customHeight="1" x14ac:dyDescent="0.2">
      <c r="B199800" s="45"/>
      <c r="C199800" s="46"/>
      <c r="D199800" s="47"/>
      <c r="E199800" s="48"/>
      <c r="F199800" s="48"/>
    </row>
    <row r="199801" spans="2:6" ht="15" customHeight="1" x14ac:dyDescent="0.2">
      <c r="B199801" s="45"/>
      <c r="C199801" s="46"/>
      <c r="D199801" s="47"/>
      <c r="E199801" s="48"/>
      <c r="F199801" s="48"/>
    </row>
    <row r="199802" spans="2:6" ht="15" customHeight="1" x14ac:dyDescent="0.2">
      <c r="B199802" s="45"/>
      <c r="C199802" s="46"/>
      <c r="D199802" s="47"/>
      <c r="E199802" s="48"/>
      <c r="F199802" s="48"/>
    </row>
    <row r="199803" spans="2:6" ht="15" customHeight="1" x14ac:dyDescent="0.2">
      <c r="B199803" s="45"/>
      <c r="C199803" s="46"/>
      <c r="D199803" s="47"/>
      <c r="E199803" s="48"/>
      <c r="F199803" s="48"/>
    </row>
    <row r="199804" spans="2:6" ht="15" customHeight="1" x14ac:dyDescent="0.2">
      <c r="B199804" s="45"/>
      <c r="C199804" s="46"/>
      <c r="D199804" s="47"/>
      <c r="E199804" s="48"/>
      <c r="F199804" s="48"/>
    </row>
    <row r="199805" spans="2:6" ht="15" customHeight="1" x14ac:dyDescent="0.2">
      <c r="B199805" s="45"/>
      <c r="C199805" s="46"/>
      <c r="D199805" s="47"/>
      <c r="E199805" s="48"/>
      <c r="F199805" s="48"/>
    </row>
    <row r="199806" spans="2:6" ht="15" customHeight="1" x14ac:dyDescent="0.2">
      <c r="B199806" s="45"/>
      <c r="C199806" s="46"/>
      <c r="D199806" s="47"/>
      <c r="E199806" s="48"/>
      <c r="F199806" s="48"/>
    </row>
    <row r="199807" spans="2:6" ht="15" customHeight="1" x14ac:dyDescent="0.2">
      <c r="B199807" s="45"/>
      <c r="C199807" s="46"/>
      <c r="D199807" s="47"/>
      <c r="E199807" s="48"/>
      <c r="F199807" s="48"/>
    </row>
    <row r="199808" spans="2:6" ht="15" customHeight="1" x14ac:dyDescent="0.2">
      <c r="B199808" s="45"/>
      <c r="C199808" s="46"/>
      <c r="D199808" s="47"/>
      <c r="E199808" s="48"/>
      <c r="F199808" s="48"/>
    </row>
    <row r="199809" spans="2:6" ht="15" customHeight="1" x14ac:dyDescent="0.2">
      <c r="B199809" s="45"/>
      <c r="C199809" s="46"/>
      <c r="D199809" s="47"/>
      <c r="E199809" s="48"/>
      <c r="F199809" s="48"/>
    </row>
    <row r="199810" spans="2:6" ht="15" customHeight="1" x14ac:dyDescent="0.2">
      <c r="B199810" s="45"/>
      <c r="C199810" s="46"/>
      <c r="D199810" s="47"/>
      <c r="E199810" s="48"/>
      <c r="F199810" s="48"/>
    </row>
    <row r="199811" spans="2:6" ht="15" customHeight="1" x14ac:dyDescent="0.2">
      <c r="B199811" s="45"/>
      <c r="C199811" s="46"/>
      <c r="D199811" s="47"/>
      <c r="E199811" s="48"/>
      <c r="F199811" s="48"/>
    </row>
    <row r="199812" spans="2:6" ht="15" customHeight="1" x14ac:dyDescent="0.2">
      <c r="B199812" s="45"/>
      <c r="C199812" s="46"/>
      <c r="D199812" s="47"/>
      <c r="E199812" s="48"/>
      <c r="F199812" s="48"/>
    </row>
    <row r="199813" spans="2:6" ht="15" customHeight="1" x14ac:dyDescent="0.2">
      <c r="B199813" s="45"/>
      <c r="C199813" s="46"/>
      <c r="D199813" s="47"/>
      <c r="E199813" s="48"/>
      <c r="F199813" s="48"/>
    </row>
    <row r="199814" spans="2:6" ht="15" customHeight="1" x14ac:dyDescent="0.2">
      <c r="B199814" s="45"/>
      <c r="C199814" s="46"/>
      <c r="D199814" s="47"/>
      <c r="E199814" s="48"/>
      <c r="F199814" s="48"/>
    </row>
    <row r="199815" spans="2:6" ht="15" customHeight="1" x14ac:dyDescent="0.2">
      <c r="B199815" s="45"/>
      <c r="C199815" s="46"/>
      <c r="D199815" s="47"/>
      <c r="E199815" s="48"/>
      <c r="F199815" s="48"/>
    </row>
    <row r="199816" spans="2:6" ht="15" customHeight="1" x14ac:dyDescent="0.2">
      <c r="B199816" s="45"/>
      <c r="C199816" s="46"/>
      <c r="D199816" s="47"/>
      <c r="E199816" s="48"/>
      <c r="F199816" s="48"/>
    </row>
    <row r="199817" spans="2:6" ht="15" customHeight="1" x14ac:dyDescent="0.2">
      <c r="B199817" s="45"/>
      <c r="C199817" s="46"/>
      <c r="D199817" s="47"/>
      <c r="E199817" s="48"/>
      <c r="F199817" s="48"/>
    </row>
    <row r="199818" spans="2:6" ht="15" customHeight="1" x14ac:dyDescent="0.2">
      <c r="B199818" s="45"/>
      <c r="C199818" s="46"/>
      <c r="D199818" s="47"/>
      <c r="E199818" s="48"/>
      <c r="F199818" s="48"/>
    </row>
    <row r="199819" spans="2:6" ht="15" customHeight="1" x14ac:dyDescent="0.2">
      <c r="B199819" s="45"/>
      <c r="C199819" s="46"/>
      <c r="D199819" s="47"/>
      <c r="E199819" s="48"/>
      <c r="F199819" s="48"/>
    </row>
    <row r="199820" spans="2:6" ht="15" customHeight="1" x14ac:dyDescent="0.2">
      <c r="B199820" s="45"/>
      <c r="C199820" s="46"/>
      <c r="D199820" s="47"/>
      <c r="E199820" s="48"/>
      <c r="F199820" s="48"/>
    </row>
    <row r="199821" spans="2:6" ht="15" customHeight="1" x14ac:dyDescent="0.2">
      <c r="B199821" s="45"/>
      <c r="C199821" s="46"/>
      <c r="D199821" s="47"/>
      <c r="E199821" s="48"/>
      <c r="F199821" s="48"/>
    </row>
    <row r="199822" spans="2:6" ht="15" customHeight="1" x14ac:dyDescent="0.2">
      <c r="B199822" s="45"/>
      <c r="C199822" s="46"/>
      <c r="D199822" s="47"/>
      <c r="E199822" s="48"/>
      <c r="F199822" s="48"/>
    </row>
    <row r="199823" spans="2:6" ht="15" customHeight="1" x14ac:dyDescent="0.2">
      <c r="B199823" s="45"/>
      <c r="C199823" s="46"/>
      <c r="D199823" s="47"/>
      <c r="E199823" s="48"/>
      <c r="F199823" s="48"/>
    </row>
    <row r="199824" spans="2:6" ht="15" customHeight="1" x14ac:dyDescent="0.2">
      <c r="B199824" s="45"/>
      <c r="C199824" s="46"/>
      <c r="D199824" s="47"/>
      <c r="E199824" s="48"/>
      <c r="F199824" s="48"/>
    </row>
    <row r="199825" spans="2:6" ht="15" customHeight="1" x14ac:dyDescent="0.2">
      <c r="B199825" s="45"/>
      <c r="C199825" s="46"/>
      <c r="D199825" s="47"/>
      <c r="E199825" s="48"/>
      <c r="F199825" s="48"/>
    </row>
    <row r="199826" spans="2:6" ht="15" customHeight="1" x14ac:dyDescent="0.2">
      <c r="B199826" s="45"/>
      <c r="C199826" s="46"/>
      <c r="D199826" s="47"/>
      <c r="E199826" s="48"/>
      <c r="F199826" s="48"/>
    </row>
    <row r="199827" spans="2:6" ht="15" customHeight="1" x14ac:dyDescent="0.2">
      <c r="B199827" s="45"/>
      <c r="C199827" s="46"/>
      <c r="D199827" s="47"/>
      <c r="E199827" s="48"/>
      <c r="F199827" s="48"/>
    </row>
    <row r="199828" spans="2:6" ht="15" customHeight="1" x14ac:dyDescent="0.2">
      <c r="B199828" s="45"/>
      <c r="C199828" s="46"/>
      <c r="D199828" s="47"/>
      <c r="E199828" s="48"/>
      <c r="F199828" s="48"/>
    </row>
    <row r="199829" spans="2:6" ht="15" customHeight="1" x14ac:dyDescent="0.2">
      <c r="B199829" s="45"/>
      <c r="C199829" s="46"/>
      <c r="D199829" s="47"/>
      <c r="E199829" s="48"/>
      <c r="F199829" s="48"/>
    </row>
    <row r="199830" spans="2:6" ht="15" customHeight="1" x14ac:dyDescent="0.2">
      <c r="B199830" s="45"/>
      <c r="C199830" s="46"/>
      <c r="D199830" s="47"/>
      <c r="E199830" s="48"/>
      <c r="F199830" s="48"/>
    </row>
    <row r="199831" spans="2:6" ht="15" customHeight="1" x14ac:dyDescent="0.2">
      <c r="B199831" s="45"/>
      <c r="C199831" s="46"/>
      <c r="D199831" s="47"/>
      <c r="E199831" s="48"/>
      <c r="F199831" s="48"/>
    </row>
    <row r="199832" spans="2:6" ht="15" customHeight="1" x14ac:dyDescent="0.2">
      <c r="B199832" s="45"/>
      <c r="C199832" s="46"/>
      <c r="D199832" s="47"/>
      <c r="E199832" s="48"/>
      <c r="F199832" s="48"/>
    </row>
    <row r="199833" spans="2:6" ht="15" customHeight="1" x14ac:dyDescent="0.2">
      <c r="B199833" s="45"/>
      <c r="C199833" s="46"/>
      <c r="D199833" s="47"/>
      <c r="E199833" s="48"/>
      <c r="F199833" s="48"/>
    </row>
    <row r="199834" spans="2:6" ht="15" customHeight="1" x14ac:dyDescent="0.2">
      <c r="B199834" s="45"/>
      <c r="C199834" s="46"/>
      <c r="D199834" s="47"/>
      <c r="E199834" s="48"/>
      <c r="F199834" s="48"/>
    </row>
    <row r="199835" spans="2:6" ht="15" customHeight="1" x14ac:dyDescent="0.2">
      <c r="B199835" s="45"/>
      <c r="C199835" s="46"/>
      <c r="D199835" s="47"/>
      <c r="E199835" s="48"/>
      <c r="F199835" s="48"/>
    </row>
    <row r="199836" spans="2:6" ht="15" customHeight="1" x14ac:dyDescent="0.2">
      <c r="B199836" s="45"/>
      <c r="C199836" s="46"/>
      <c r="D199836" s="47"/>
      <c r="E199836" s="48"/>
      <c r="F199836" s="48"/>
    </row>
    <row r="199837" spans="2:6" ht="15" customHeight="1" x14ac:dyDescent="0.2">
      <c r="B199837" s="45"/>
      <c r="C199837" s="46"/>
      <c r="D199837" s="47"/>
      <c r="E199837" s="48"/>
      <c r="F199837" s="48"/>
    </row>
    <row r="199838" spans="2:6" ht="15" customHeight="1" x14ac:dyDescent="0.2">
      <c r="B199838" s="45"/>
      <c r="C199838" s="46"/>
      <c r="D199838" s="47"/>
      <c r="E199838" s="48"/>
      <c r="F199838" s="48"/>
    </row>
    <row r="199839" spans="2:6" ht="15" customHeight="1" x14ac:dyDescent="0.2">
      <c r="B199839" s="45"/>
      <c r="C199839" s="46"/>
      <c r="D199839" s="47"/>
      <c r="E199839" s="48"/>
      <c r="F199839" s="48"/>
    </row>
    <row r="199840" spans="2:6" ht="15" customHeight="1" x14ac:dyDescent="0.2">
      <c r="B199840" s="45"/>
      <c r="C199840" s="46"/>
      <c r="D199840" s="47"/>
      <c r="E199840" s="48"/>
      <c r="F199840" s="48"/>
    </row>
    <row r="199841" spans="2:6" ht="15" customHeight="1" x14ac:dyDescent="0.2">
      <c r="B199841" s="45"/>
      <c r="C199841" s="46"/>
      <c r="D199841" s="47"/>
      <c r="E199841" s="48"/>
      <c r="F199841" s="48"/>
    </row>
    <row r="199842" spans="2:6" ht="15" customHeight="1" x14ac:dyDescent="0.2">
      <c r="B199842" s="45"/>
      <c r="C199842" s="46"/>
      <c r="D199842" s="47"/>
      <c r="E199842" s="48"/>
      <c r="F199842" s="48"/>
    </row>
    <row r="199843" spans="2:6" ht="15" customHeight="1" x14ac:dyDescent="0.2">
      <c r="B199843" s="45"/>
      <c r="C199843" s="46"/>
      <c r="D199843" s="47"/>
      <c r="E199843" s="48"/>
      <c r="F199843" s="48"/>
    </row>
    <row r="199844" spans="2:6" ht="15" customHeight="1" x14ac:dyDescent="0.2">
      <c r="B199844" s="45"/>
      <c r="C199844" s="46"/>
      <c r="D199844" s="47"/>
      <c r="E199844" s="48"/>
      <c r="F199844" s="48"/>
    </row>
    <row r="199845" spans="2:6" ht="15" customHeight="1" x14ac:dyDescent="0.2">
      <c r="B199845" s="45"/>
      <c r="C199845" s="46"/>
      <c r="D199845" s="47"/>
      <c r="E199845" s="48"/>
      <c r="F199845" s="48"/>
    </row>
    <row r="199846" spans="2:6" ht="15" customHeight="1" x14ac:dyDescent="0.2">
      <c r="B199846" s="45"/>
      <c r="C199846" s="46"/>
      <c r="D199846" s="47"/>
      <c r="E199846" s="48"/>
      <c r="F199846" s="48"/>
    </row>
    <row r="199847" spans="2:6" ht="15" customHeight="1" x14ac:dyDescent="0.2">
      <c r="B199847" s="45"/>
      <c r="C199847" s="46"/>
      <c r="D199847" s="47"/>
      <c r="E199847" s="48"/>
      <c r="F199847" s="48"/>
    </row>
    <row r="199848" spans="2:6" ht="15" customHeight="1" x14ac:dyDescent="0.2">
      <c r="B199848" s="45"/>
      <c r="C199848" s="46"/>
      <c r="D199848" s="47"/>
      <c r="E199848" s="48"/>
      <c r="F199848" s="48"/>
    </row>
    <row r="199849" spans="2:6" ht="15" customHeight="1" x14ac:dyDescent="0.2">
      <c r="B199849" s="45"/>
      <c r="C199849" s="46"/>
      <c r="D199849" s="47"/>
      <c r="E199849" s="48"/>
      <c r="F199849" s="48"/>
    </row>
    <row r="199850" spans="2:6" ht="15" customHeight="1" x14ac:dyDescent="0.2">
      <c r="B199850" s="45"/>
      <c r="C199850" s="46"/>
      <c r="D199850" s="47"/>
      <c r="E199850" s="48"/>
      <c r="F199850" s="48"/>
    </row>
    <row r="199851" spans="2:6" ht="15" customHeight="1" x14ac:dyDescent="0.2">
      <c r="B199851" s="45"/>
      <c r="C199851" s="46"/>
      <c r="D199851" s="47"/>
      <c r="E199851" s="48"/>
      <c r="F199851" s="48"/>
    </row>
    <row r="199852" spans="2:6" ht="15" customHeight="1" x14ac:dyDescent="0.2">
      <c r="B199852" s="45"/>
      <c r="C199852" s="46"/>
      <c r="D199852" s="47"/>
      <c r="E199852" s="48"/>
      <c r="F199852" s="48"/>
    </row>
    <row r="199853" spans="2:6" ht="15" customHeight="1" x14ac:dyDescent="0.2">
      <c r="B199853" s="45"/>
      <c r="C199853" s="46"/>
      <c r="D199853" s="47"/>
      <c r="E199853" s="48"/>
      <c r="F199853" s="48"/>
    </row>
    <row r="199854" spans="2:6" ht="15" customHeight="1" x14ac:dyDescent="0.2">
      <c r="B199854" s="45"/>
      <c r="C199854" s="46"/>
      <c r="D199854" s="47"/>
      <c r="E199854" s="48"/>
      <c r="F199854" s="48"/>
    </row>
    <row r="199855" spans="2:6" ht="15" customHeight="1" x14ac:dyDescent="0.2">
      <c r="B199855" s="45"/>
      <c r="C199855" s="46"/>
      <c r="D199855" s="47"/>
      <c r="E199855" s="48"/>
      <c r="F199855" s="48"/>
    </row>
    <row r="199856" spans="2:6" ht="15" customHeight="1" x14ac:dyDescent="0.2">
      <c r="B199856" s="45"/>
      <c r="C199856" s="46"/>
      <c r="D199856" s="47"/>
      <c r="E199856" s="48"/>
      <c r="F199856" s="48"/>
    </row>
    <row r="199857" spans="2:6" ht="15" customHeight="1" x14ac:dyDescent="0.2">
      <c r="B199857" s="45"/>
      <c r="C199857" s="46"/>
      <c r="D199857" s="47"/>
      <c r="E199857" s="48"/>
      <c r="F199857" s="48"/>
    </row>
    <row r="199858" spans="2:6" ht="15" customHeight="1" x14ac:dyDescent="0.2">
      <c r="B199858" s="45"/>
      <c r="C199858" s="46"/>
      <c r="D199858" s="47"/>
      <c r="E199858" s="48"/>
      <c r="F199858" s="48"/>
    </row>
    <row r="199859" spans="2:6" ht="15" customHeight="1" x14ac:dyDescent="0.2">
      <c r="B199859" s="45"/>
      <c r="C199859" s="46"/>
      <c r="D199859" s="47"/>
      <c r="E199859" s="48"/>
      <c r="F199859" s="48"/>
    </row>
    <row r="199860" spans="2:6" ht="15" customHeight="1" x14ac:dyDescent="0.2">
      <c r="B199860" s="45"/>
      <c r="C199860" s="46"/>
      <c r="D199860" s="47"/>
      <c r="E199860" s="48"/>
      <c r="F199860" s="48"/>
    </row>
    <row r="199861" spans="2:6" ht="15" customHeight="1" x14ac:dyDescent="0.2">
      <c r="B199861" s="45"/>
      <c r="C199861" s="46"/>
      <c r="D199861" s="47"/>
      <c r="E199861" s="48"/>
      <c r="F199861" s="48"/>
    </row>
    <row r="199862" spans="2:6" ht="15" customHeight="1" x14ac:dyDescent="0.2">
      <c r="B199862" s="45"/>
      <c r="C199862" s="46"/>
      <c r="D199862" s="47"/>
      <c r="E199862" s="48"/>
      <c r="F199862" s="48"/>
    </row>
    <row r="199863" spans="2:6" ht="15" customHeight="1" x14ac:dyDescent="0.2">
      <c r="B199863" s="45"/>
      <c r="C199863" s="46"/>
      <c r="D199863" s="47"/>
      <c r="E199863" s="48"/>
      <c r="F199863" s="48"/>
    </row>
    <row r="199864" spans="2:6" ht="15" customHeight="1" x14ac:dyDescent="0.2">
      <c r="B199864" s="45"/>
      <c r="C199864" s="46"/>
      <c r="D199864" s="47"/>
      <c r="E199864" s="48"/>
      <c r="F199864" s="48"/>
    </row>
    <row r="199865" spans="2:6" ht="15" customHeight="1" x14ac:dyDescent="0.2">
      <c r="B199865" s="45"/>
      <c r="C199865" s="46"/>
      <c r="D199865" s="47"/>
      <c r="E199865" s="48"/>
      <c r="F199865" s="48"/>
    </row>
    <row r="199866" spans="2:6" ht="15" customHeight="1" x14ac:dyDescent="0.2">
      <c r="B199866" s="45"/>
      <c r="C199866" s="46"/>
      <c r="D199866" s="47"/>
      <c r="E199866" s="48"/>
      <c r="F199866" s="48"/>
    </row>
    <row r="199867" spans="2:6" ht="15" customHeight="1" x14ac:dyDescent="0.2">
      <c r="B199867" s="45"/>
      <c r="C199867" s="46"/>
      <c r="D199867" s="47"/>
      <c r="E199867" s="48"/>
      <c r="F199867" s="48"/>
    </row>
    <row r="199868" spans="2:6" ht="15" customHeight="1" x14ac:dyDescent="0.2">
      <c r="B199868" s="45"/>
      <c r="C199868" s="46"/>
      <c r="D199868" s="47"/>
      <c r="E199868" s="48"/>
      <c r="F199868" s="48"/>
    </row>
    <row r="199869" spans="2:6" ht="15" customHeight="1" x14ac:dyDescent="0.2">
      <c r="B199869" s="45"/>
      <c r="C199869" s="46"/>
      <c r="D199869" s="47"/>
      <c r="E199869" s="48"/>
      <c r="F199869" s="48"/>
    </row>
    <row r="199870" spans="2:6" ht="15" customHeight="1" x14ac:dyDescent="0.2">
      <c r="B199870" s="45"/>
      <c r="C199870" s="46"/>
      <c r="D199870" s="47"/>
      <c r="E199870" s="48"/>
      <c r="F199870" s="48"/>
    </row>
    <row r="199871" spans="2:6" ht="15" customHeight="1" x14ac:dyDescent="0.2">
      <c r="B199871" s="45"/>
      <c r="C199871" s="46"/>
      <c r="D199871" s="47"/>
      <c r="E199871" s="48"/>
      <c r="F199871" s="48"/>
    </row>
    <row r="199872" spans="2:6" ht="15" customHeight="1" x14ac:dyDescent="0.2">
      <c r="B199872" s="45"/>
      <c r="C199872" s="46"/>
      <c r="D199872" s="47"/>
      <c r="E199872" s="48"/>
      <c r="F199872" s="48"/>
    </row>
    <row r="199873" spans="2:6" ht="15" customHeight="1" x14ac:dyDescent="0.2">
      <c r="B199873" s="45"/>
      <c r="C199873" s="46"/>
      <c r="D199873" s="47"/>
      <c r="E199873" s="48"/>
      <c r="F199873" s="48"/>
    </row>
    <row r="199874" spans="2:6" ht="15" customHeight="1" x14ac:dyDescent="0.2">
      <c r="B199874" s="45"/>
      <c r="C199874" s="46"/>
      <c r="D199874" s="47"/>
      <c r="E199874" s="48"/>
      <c r="F199874" s="48"/>
    </row>
    <row r="199875" spans="2:6" ht="15" customHeight="1" x14ac:dyDescent="0.2">
      <c r="B199875" s="45"/>
      <c r="C199875" s="46"/>
      <c r="D199875" s="47"/>
      <c r="E199875" s="48"/>
      <c r="F199875" s="48"/>
    </row>
    <row r="199876" spans="2:6" ht="15" customHeight="1" x14ac:dyDescent="0.2">
      <c r="B199876" s="45"/>
      <c r="C199876" s="46"/>
      <c r="D199876" s="47"/>
      <c r="E199876" s="48"/>
      <c r="F199876" s="48"/>
    </row>
    <row r="199877" spans="2:6" ht="15" customHeight="1" x14ac:dyDescent="0.2">
      <c r="B199877" s="45"/>
      <c r="C199877" s="46"/>
      <c r="D199877" s="47"/>
      <c r="E199877" s="48"/>
      <c r="F199877" s="48"/>
    </row>
    <row r="199878" spans="2:6" ht="15" customHeight="1" x14ac:dyDescent="0.2">
      <c r="B199878" s="45"/>
      <c r="C199878" s="46"/>
      <c r="D199878" s="47"/>
      <c r="E199878" s="48"/>
      <c r="F199878" s="48"/>
    </row>
    <row r="199879" spans="2:6" ht="15" customHeight="1" x14ac:dyDescent="0.2">
      <c r="B199879" s="45"/>
      <c r="C199879" s="46"/>
      <c r="D199879" s="47"/>
      <c r="E199879" s="48"/>
      <c r="F199879" s="48"/>
    </row>
    <row r="199880" spans="2:6" ht="15" customHeight="1" x14ac:dyDescent="0.2">
      <c r="B199880" s="45"/>
      <c r="C199880" s="46"/>
      <c r="D199880" s="47"/>
      <c r="E199880" s="48"/>
      <c r="F199880" s="48"/>
    </row>
    <row r="199881" spans="2:6" ht="15" customHeight="1" x14ac:dyDescent="0.2">
      <c r="B199881" s="45"/>
      <c r="C199881" s="46"/>
      <c r="D199881" s="47"/>
      <c r="E199881" s="48"/>
      <c r="F199881" s="48"/>
    </row>
    <row r="199882" spans="2:6" ht="15" customHeight="1" x14ac:dyDescent="0.2">
      <c r="B199882" s="45"/>
      <c r="C199882" s="46"/>
      <c r="D199882" s="47"/>
      <c r="E199882" s="48"/>
      <c r="F199882" s="48"/>
    </row>
    <row r="199883" spans="2:6" ht="15" customHeight="1" x14ac:dyDescent="0.2">
      <c r="B199883" s="45"/>
      <c r="C199883" s="46"/>
      <c r="D199883" s="47"/>
      <c r="E199883" s="48"/>
      <c r="F199883" s="48"/>
    </row>
    <row r="199884" spans="2:6" ht="15" customHeight="1" x14ac:dyDescent="0.2">
      <c r="B199884" s="45"/>
      <c r="C199884" s="46"/>
      <c r="D199884" s="47"/>
      <c r="E199884" s="48"/>
      <c r="F199884" s="48"/>
    </row>
    <row r="199885" spans="2:6" ht="15" customHeight="1" x14ac:dyDescent="0.2">
      <c r="B199885" s="45"/>
      <c r="C199885" s="46"/>
      <c r="D199885" s="47"/>
      <c r="E199885" s="48"/>
      <c r="F199885" s="48"/>
    </row>
    <row r="199886" spans="2:6" ht="15" customHeight="1" x14ac:dyDescent="0.2">
      <c r="B199886" s="45"/>
      <c r="C199886" s="46"/>
      <c r="D199886" s="47"/>
      <c r="E199886" s="48"/>
      <c r="F199886" s="48"/>
    </row>
    <row r="199887" spans="2:6" ht="15" customHeight="1" x14ac:dyDescent="0.2">
      <c r="B199887" s="45"/>
      <c r="C199887" s="46"/>
      <c r="D199887" s="47"/>
      <c r="E199887" s="48"/>
      <c r="F199887" s="48"/>
    </row>
    <row r="199888" spans="2:6" ht="15" customHeight="1" x14ac:dyDescent="0.2">
      <c r="B199888" s="45"/>
      <c r="C199888" s="46"/>
      <c r="D199888" s="47"/>
      <c r="E199888" s="48"/>
      <c r="F199888" s="48"/>
    </row>
    <row r="199889" spans="2:6" ht="15" customHeight="1" x14ac:dyDescent="0.2">
      <c r="B199889" s="45"/>
      <c r="C199889" s="46"/>
      <c r="D199889" s="47"/>
      <c r="E199889" s="48"/>
      <c r="F199889" s="48"/>
    </row>
    <row r="199890" spans="2:6" ht="15" customHeight="1" x14ac:dyDescent="0.2">
      <c r="B199890" s="45"/>
      <c r="C199890" s="46"/>
      <c r="D199890" s="47"/>
      <c r="E199890" s="48"/>
      <c r="F199890" s="48"/>
    </row>
    <row r="199891" spans="2:6" ht="15" customHeight="1" x14ac:dyDescent="0.2">
      <c r="B199891" s="45"/>
      <c r="C199891" s="46"/>
      <c r="D199891" s="47"/>
      <c r="E199891" s="48"/>
      <c r="F199891" s="48"/>
    </row>
    <row r="199892" spans="2:6" ht="15" customHeight="1" x14ac:dyDescent="0.2">
      <c r="B199892" s="45"/>
      <c r="C199892" s="46"/>
      <c r="D199892" s="47"/>
      <c r="E199892" s="48"/>
      <c r="F199892" s="48"/>
    </row>
    <row r="199893" spans="2:6" ht="15" customHeight="1" x14ac:dyDescent="0.2">
      <c r="B199893" s="45"/>
      <c r="C199893" s="46"/>
      <c r="D199893" s="47"/>
      <c r="E199893" s="48"/>
      <c r="F199893" s="48"/>
    </row>
    <row r="199894" spans="2:6" ht="15" customHeight="1" x14ac:dyDescent="0.2">
      <c r="B199894" s="45"/>
      <c r="C199894" s="46"/>
      <c r="D199894" s="47"/>
      <c r="E199894" s="48"/>
      <c r="F199894" s="48"/>
    </row>
    <row r="199895" spans="2:6" ht="15" customHeight="1" x14ac:dyDescent="0.2">
      <c r="B199895" s="45"/>
      <c r="C199895" s="46"/>
      <c r="D199895" s="47"/>
      <c r="E199895" s="48"/>
      <c r="F199895" s="48"/>
    </row>
    <row r="199896" spans="2:6" ht="15" customHeight="1" x14ac:dyDescent="0.2">
      <c r="B199896" s="45"/>
      <c r="C199896" s="46"/>
      <c r="D199896" s="47"/>
      <c r="E199896" s="48"/>
      <c r="F199896" s="48"/>
    </row>
    <row r="199897" spans="2:6" ht="15" customHeight="1" x14ac:dyDescent="0.2">
      <c r="B199897" s="45"/>
      <c r="C199897" s="46"/>
      <c r="D199897" s="47"/>
      <c r="E199897" s="48"/>
      <c r="F199897" s="48"/>
    </row>
    <row r="199898" spans="2:6" ht="15" customHeight="1" x14ac:dyDescent="0.2">
      <c r="B199898" s="45"/>
      <c r="C199898" s="46"/>
      <c r="D199898" s="47"/>
      <c r="E199898" s="48"/>
      <c r="F199898" s="48"/>
    </row>
    <row r="199899" spans="2:6" ht="15" customHeight="1" x14ac:dyDescent="0.2">
      <c r="B199899" s="45"/>
      <c r="C199899" s="46"/>
      <c r="D199899" s="47"/>
      <c r="E199899" s="48"/>
      <c r="F199899" s="48"/>
    </row>
    <row r="199900" spans="2:6" ht="15" customHeight="1" x14ac:dyDescent="0.2">
      <c r="B199900" s="45"/>
      <c r="C199900" s="46"/>
      <c r="D199900" s="47"/>
      <c r="E199900" s="48"/>
      <c r="F199900" s="48"/>
    </row>
    <row r="199901" spans="2:6" ht="15" customHeight="1" x14ac:dyDescent="0.2">
      <c r="B199901" s="45"/>
      <c r="C199901" s="46"/>
      <c r="D199901" s="47"/>
      <c r="E199901" s="48"/>
      <c r="F199901" s="48"/>
    </row>
    <row r="199902" spans="2:6" ht="15" customHeight="1" x14ac:dyDescent="0.2">
      <c r="B199902" s="45"/>
      <c r="C199902" s="46"/>
      <c r="D199902" s="47"/>
      <c r="E199902" s="48"/>
      <c r="F199902" s="48"/>
    </row>
    <row r="199903" spans="2:6" ht="15" customHeight="1" x14ac:dyDescent="0.2">
      <c r="B199903" s="45"/>
      <c r="C199903" s="46"/>
      <c r="D199903" s="47"/>
      <c r="E199903" s="48"/>
      <c r="F199903" s="48"/>
    </row>
    <row r="199904" spans="2:6" ht="15" customHeight="1" x14ac:dyDescent="0.2">
      <c r="B199904" s="45"/>
      <c r="C199904" s="46"/>
      <c r="D199904" s="47"/>
      <c r="E199904" s="48"/>
      <c r="F199904" s="48"/>
    </row>
    <row r="199905" spans="2:6" ht="15" customHeight="1" x14ac:dyDescent="0.2">
      <c r="B199905" s="45"/>
      <c r="C199905" s="46"/>
      <c r="D199905" s="47"/>
      <c r="E199905" s="48"/>
      <c r="F199905" s="48"/>
    </row>
    <row r="199906" spans="2:6" ht="15" customHeight="1" x14ac:dyDescent="0.2">
      <c r="B199906" s="45"/>
      <c r="C199906" s="46"/>
      <c r="D199906" s="47"/>
      <c r="E199906" s="48"/>
      <c r="F199906" s="48"/>
    </row>
    <row r="199907" spans="2:6" ht="15" customHeight="1" x14ac:dyDescent="0.2">
      <c r="B199907" s="45"/>
      <c r="C199907" s="46"/>
      <c r="D199907" s="47"/>
      <c r="E199907" s="48"/>
      <c r="F199907" s="48"/>
    </row>
    <row r="199908" spans="2:6" ht="15" customHeight="1" x14ac:dyDescent="0.2">
      <c r="B199908" s="45"/>
      <c r="C199908" s="46"/>
      <c r="D199908" s="47"/>
      <c r="E199908" s="48"/>
      <c r="F199908" s="48"/>
    </row>
    <row r="199909" spans="2:6" ht="15" customHeight="1" x14ac:dyDescent="0.2">
      <c r="B199909" s="45"/>
      <c r="C199909" s="46"/>
      <c r="D199909" s="47"/>
      <c r="E199909" s="48"/>
      <c r="F199909" s="48"/>
    </row>
    <row r="199910" spans="2:6" ht="15" customHeight="1" x14ac:dyDescent="0.2">
      <c r="B199910" s="45"/>
      <c r="C199910" s="46"/>
      <c r="D199910" s="47"/>
      <c r="E199910" s="48"/>
      <c r="F199910" s="48"/>
    </row>
    <row r="199911" spans="2:6" ht="15" customHeight="1" x14ac:dyDescent="0.2">
      <c r="B199911" s="45"/>
      <c r="C199911" s="46"/>
      <c r="D199911" s="47"/>
      <c r="E199911" s="48"/>
      <c r="F199911" s="48"/>
    </row>
    <row r="199912" spans="2:6" ht="15" customHeight="1" x14ac:dyDescent="0.2">
      <c r="B199912" s="45"/>
      <c r="C199912" s="46"/>
      <c r="D199912" s="47"/>
      <c r="E199912" s="48"/>
      <c r="F199912" s="48"/>
    </row>
    <row r="199913" spans="2:6" ht="15" customHeight="1" x14ac:dyDescent="0.2">
      <c r="B199913" s="45"/>
      <c r="C199913" s="46"/>
      <c r="D199913" s="47"/>
      <c r="E199913" s="48"/>
      <c r="F199913" s="48"/>
    </row>
    <row r="199914" spans="2:6" ht="15" customHeight="1" x14ac:dyDescent="0.2">
      <c r="B199914" s="45"/>
      <c r="C199914" s="46"/>
      <c r="D199914" s="47"/>
      <c r="E199914" s="48"/>
      <c r="F199914" s="48"/>
    </row>
    <row r="199915" spans="2:6" ht="15" customHeight="1" x14ac:dyDescent="0.2">
      <c r="B199915" s="45"/>
      <c r="C199915" s="46"/>
      <c r="D199915" s="47"/>
      <c r="E199915" s="48"/>
      <c r="F199915" s="48"/>
    </row>
    <row r="199916" spans="2:6" ht="15" customHeight="1" x14ac:dyDescent="0.2">
      <c r="B199916" s="45"/>
      <c r="C199916" s="46"/>
      <c r="D199916" s="47"/>
      <c r="E199916" s="48"/>
      <c r="F199916" s="48"/>
    </row>
    <row r="199917" spans="2:6" ht="15" customHeight="1" x14ac:dyDescent="0.2">
      <c r="B199917" s="45"/>
      <c r="C199917" s="46"/>
      <c r="D199917" s="47"/>
      <c r="E199917" s="48"/>
      <c r="F199917" s="48"/>
    </row>
    <row r="199918" spans="2:6" ht="15" customHeight="1" x14ac:dyDescent="0.2">
      <c r="B199918" s="45"/>
      <c r="C199918" s="46"/>
      <c r="D199918" s="47"/>
      <c r="E199918" s="48"/>
      <c r="F199918" s="48"/>
    </row>
    <row r="199919" spans="2:6" ht="15" customHeight="1" x14ac:dyDescent="0.2">
      <c r="B199919" s="45"/>
      <c r="C199919" s="46"/>
      <c r="D199919" s="47"/>
      <c r="E199919" s="48"/>
      <c r="F199919" s="48"/>
    </row>
    <row r="199920" spans="2:6" ht="15" customHeight="1" x14ac:dyDescent="0.2">
      <c r="B199920" s="45"/>
      <c r="C199920" s="46"/>
      <c r="D199920" s="47"/>
      <c r="E199920" s="48"/>
      <c r="F199920" s="48"/>
    </row>
    <row r="199921" spans="2:6" ht="15" customHeight="1" x14ac:dyDescent="0.2">
      <c r="B199921" s="45"/>
      <c r="C199921" s="46"/>
      <c r="D199921" s="47"/>
      <c r="E199921" s="48"/>
      <c r="F199921" s="48"/>
    </row>
    <row r="199922" spans="2:6" ht="15" customHeight="1" x14ac:dyDescent="0.2">
      <c r="B199922" s="45"/>
      <c r="C199922" s="46"/>
      <c r="D199922" s="47"/>
      <c r="E199922" s="48"/>
      <c r="F199922" s="48"/>
    </row>
    <row r="199923" spans="2:6" ht="15" customHeight="1" x14ac:dyDescent="0.2">
      <c r="B199923" s="45"/>
      <c r="C199923" s="46"/>
      <c r="D199923" s="47"/>
      <c r="E199923" s="48"/>
      <c r="F199923" s="48"/>
    </row>
    <row r="199924" spans="2:6" ht="15" customHeight="1" x14ac:dyDescent="0.2">
      <c r="B199924" s="45"/>
      <c r="C199924" s="46"/>
      <c r="D199924" s="47"/>
      <c r="E199924" s="48"/>
      <c r="F199924" s="48"/>
    </row>
    <row r="199925" spans="2:6" ht="15" customHeight="1" x14ac:dyDescent="0.2">
      <c r="B199925" s="45"/>
      <c r="C199925" s="46"/>
      <c r="D199925" s="47"/>
      <c r="E199925" s="48"/>
      <c r="F199925" s="48"/>
    </row>
    <row r="199926" spans="2:6" ht="15" customHeight="1" x14ac:dyDescent="0.2">
      <c r="B199926" s="45"/>
      <c r="C199926" s="46"/>
      <c r="D199926" s="47"/>
      <c r="E199926" s="48"/>
      <c r="F199926" s="48"/>
    </row>
    <row r="199927" spans="2:6" ht="15" customHeight="1" x14ac:dyDescent="0.2">
      <c r="B199927" s="45"/>
      <c r="C199927" s="46"/>
      <c r="D199927" s="47"/>
      <c r="E199927" s="48"/>
      <c r="F199927" s="48"/>
    </row>
    <row r="199928" spans="2:6" ht="15" customHeight="1" x14ac:dyDescent="0.2">
      <c r="B199928" s="45"/>
      <c r="C199928" s="46"/>
      <c r="D199928" s="47"/>
      <c r="E199928" s="48"/>
      <c r="F199928" s="48"/>
    </row>
    <row r="199929" spans="2:6" ht="15" customHeight="1" x14ac:dyDescent="0.2">
      <c r="B199929" s="45"/>
      <c r="C199929" s="46"/>
      <c r="D199929" s="47"/>
      <c r="E199929" s="48"/>
      <c r="F199929" s="48"/>
    </row>
    <row r="199930" spans="2:6" ht="15" customHeight="1" x14ac:dyDescent="0.2">
      <c r="B199930" s="45"/>
      <c r="C199930" s="46"/>
      <c r="D199930" s="47"/>
      <c r="E199930" s="48"/>
      <c r="F199930" s="48"/>
    </row>
    <row r="199931" spans="2:6" ht="15" customHeight="1" x14ac:dyDescent="0.2">
      <c r="B199931" s="45"/>
      <c r="C199931" s="46"/>
      <c r="D199931" s="47"/>
      <c r="E199931" s="48"/>
      <c r="F199931" s="48"/>
    </row>
    <row r="199932" spans="2:6" ht="15" customHeight="1" x14ac:dyDescent="0.2">
      <c r="B199932" s="45"/>
      <c r="C199932" s="46"/>
      <c r="D199932" s="47"/>
      <c r="E199932" s="48"/>
      <c r="F199932" s="48"/>
    </row>
    <row r="199933" spans="2:6" ht="15" customHeight="1" x14ac:dyDescent="0.2">
      <c r="B199933" s="45"/>
      <c r="C199933" s="46"/>
      <c r="D199933" s="47"/>
      <c r="E199933" s="48"/>
      <c r="F199933" s="48"/>
    </row>
    <row r="199934" spans="2:6" ht="15" customHeight="1" x14ac:dyDescent="0.2">
      <c r="B199934" s="45"/>
      <c r="C199934" s="46"/>
      <c r="D199934" s="47"/>
      <c r="E199934" s="48"/>
      <c r="F199934" s="48"/>
    </row>
    <row r="199935" spans="2:6" ht="15" customHeight="1" x14ac:dyDescent="0.2">
      <c r="B199935" s="45"/>
      <c r="C199935" s="46"/>
      <c r="D199935" s="47"/>
      <c r="E199935" s="48"/>
      <c r="F199935" s="48"/>
    </row>
    <row r="199936" spans="2:6" ht="15" customHeight="1" x14ac:dyDescent="0.2">
      <c r="B199936" s="45"/>
      <c r="C199936" s="46"/>
      <c r="D199936" s="47"/>
      <c r="E199936" s="48"/>
      <c r="F199936" s="48"/>
    </row>
    <row r="199937" spans="2:6" ht="15" customHeight="1" x14ac:dyDescent="0.2">
      <c r="B199937" s="45"/>
      <c r="C199937" s="46"/>
      <c r="D199937" s="47"/>
      <c r="E199937" s="48"/>
      <c r="F199937" s="48"/>
    </row>
    <row r="199938" spans="2:6" ht="15" customHeight="1" x14ac:dyDescent="0.2">
      <c r="B199938" s="45"/>
      <c r="C199938" s="46"/>
      <c r="D199938" s="47"/>
      <c r="E199938" s="48"/>
      <c r="F199938" s="48"/>
    </row>
    <row r="199939" spans="2:6" ht="15" customHeight="1" x14ac:dyDescent="0.2">
      <c r="B199939" s="45"/>
      <c r="C199939" s="46"/>
      <c r="D199939" s="47"/>
      <c r="E199939" s="48"/>
      <c r="F199939" s="48"/>
    </row>
    <row r="199940" spans="2:6" ht="15" customHeight="1" x14ac:dyDescent="0.2">
      <c r="B199940" s="45"/>
      <c r="C199940" s="46"/>
      <c r="D199940" s="47"/>
      <c r="E199940" s="48"/>
      <c r="F199940" s="48"/>
    </row>
    <row r="199941" spans="2:6" ht="15" customHeight="1" x14ac:dyDescent="0.2">
      <c r="B199941" s="45"/>
      <c r="C199941" s="46"/>
      <c r="D199941" s="47"/>
      <c r="E199941" s="48"/>
      <c r="F199941" s="48"/>
    </row>
    <row r="199942" spans="2:6" ht="15" customHeight="1" x14ac:dyDescent="0.2">
      <c r="B199942" s="45"/>
      <c r="C199942" s="46"/>
      <c r="D199942" s="47"/>
      <c r="E199942" s="48"/>
      <c r="F199942" s="48"/>
    </row>
    <row r="199943" spans="2:6" ht="15" customHeight="1" x14ac:dyDescent="0.2">
      <c r="B199943" s="45"/>
      <c r="C199943" s="46"/>
      <c r="D199943" s="47"/>
      <c r="E199943" s="48"/>
      <c r="F199943" s="48"/>
    </row>
    <row r="199944" spans="2:6" ht="15" customHeight="1" x14ac:dyDescent="0.2">
      <c r="B199944" s="45"/>
      <c r="C199944" s="46"/>
      <c r="D199944" s="47"/>
      <c r="E199944" s="48"/>
      <c r="F199944" s="48"/>
    </row>
    <row r="199945" spans="2:6" ht="15" customHeight="1" x14ac:dyDescent="0.2">
      <c r="B199945" s="45"/>
      <c r="C199945" s="46"/>
      <c r="D199945" s="47"/>
      <c r="E199945" s="48"/>
      <c r="F199945" s="48"/>
    </row>
    <row r="199946" spans="2:6" ht="15" customHeight="1" x14ac:dyDescent="0.2">
      <c r="B199946" s="45"/>
      <c r="C199946" s="46"/>
      <c r="D199946" s="47"/>
      <c r="E199946" s="48"/>
      <c r="F199946" s="48"/>
    </row>
    <row r="199947" spans="2:6" ht="15" customHeight="1" x14ac:dyDescent="0.2">
      <c r="B199947" s="45"/>
      <c r="C199947" s="46"/>
      <c r="D199947" s="47"/>
      <c r="E199947" s="48"/>
      <c r="F199947" s="48"/>
    </row>
    <row r="199948" spans="2:6" ht="15" customHeight="1" x14ac:dyDescent="0.2">
      <c r="B199948" s="45"/>
      <c r="C199948" s="46"/>
      <c r="D199948" s="47"/>
      <c r="E199948" s="48"/>
      <c r="F199948" s="48"/>
    </row>
    <row r="199949" spans="2:6" ht="15" customHeight="1" x14ac:dyDescent="0.2">
      <c r="B199949" s="45"/>
      <c r="C199949" s="46"/>
      <c r="D199949" s="47"/>
      <c r="E199949" s="48"/>
      <c r="F199949" s="48"/>
    </row>
    <row r="199950" spans="2:6" ht="15" customHeight="1" x14ac:dyDescent="0.2">
      <c r="B199950" s="45"/>
      <c r="C199950" s="46"/>
      <c r="D199950" s="47"/>
      <c r="E199950" s="48"/>
      <c r="F199950" s="48"/>
    </row>
    <row r="199951" spans="2:6" ht="15" customHeight="1" x14ac:dyDescent="0.2">
      <c r="B199951" s="45"/>
      <c r="C199951" s="46"/>
      <c r="D199951" s="47"/>
      <c r="E199951" s="48"/>
      <c r="F199951" s="48"/>
    </row>
    <row r="199952" spans="2:6" ht="15" customHeight="1" x14ac:dyDescent="0.2">
      <c r="B199952" s="45"/>
      <c r="C199952" s="46"/>
      <c r="D199952" s="47"/>
      <c r="E199952" s="48"/>
      <c r="F199952" s="48"/>
    </row>
    <row r="199953" spans="2:6" ht="15" customHeight="1" x14ac:dyDescent="0.2">
      <c r="B199953" s="45"/>
      <c r="C199953" s="46"/>
      <c r="D199953" s="47"/>
      <c r="E199953" s="48"/>
      <c r="F199953" s="48"/>
    </row>
    <row r="199954" spans="2:6" ht="15" customHeight="1" x14ac:dyDescent="0.2">
      <c r="B199954" s="45"/>
      <c r="C199954" s="46"/>
      <c r="D199954" s="47"/>
      <c r="E199954" s="48"/>
      <c r="F199954" s="48"/>
    </row>
    <row r="199955" spans="2:6" ht="15" customHeight="1" x14ac:dyDescent="0.2">
      <c r="B199955" s="45"/>
      <c r="C199955" s="46"/>
      <c r="D199955" s="47"/>
      <c r="E199955" s="48"/>
      <c r="F199955" s="48"/>
    </row>
    <row r="199956" spans="2:6" ht="15" customHeight="1" x14ac:dyDescent="0.2">
      <c r="B199956" s="45"/>
      <c r="C199956" s="46"/>
      <c r="D199956" s="47"/>
      <c r="E199956" s="48"/>
      <c r="F199956" s="48"/>
    </row>
    <row r="199957" spans="2:6" ht="15" customHeight="1" x14ac:dyDescent="0.2">
      <c r="B199957" s="45"/>
      <c r="C199957" s="46"/>
      <c r="D199957" s="47"/>
      <c r="E199957" s="48"/>
      <c r="F199957" s="48"/>
    </row>
    <row r="199958" spans="2:6" ht="15" customHeight="1" x14ac:dyDescent="0.2">
      <c r="B199958" s="45"/>
      <c r="C199958" s="46"/>
      <c r="D199958" s="47"/>
      <c r="E199958" s="48"/>
      <c r="F199958" s="48"/>
    </row>
    <row r="199959" spans="2:6" ht="15" customHeight="1" x14ac:dyDescent="0.2">
      <c r="B199959" s="45"/>
      <c r="C199959" s="46"/>
      <c r="D199959" s="47"/>
      <c r="E199959" s="48"/>
      <c r="F199959" s="48"/>
    </row>
    <row r="199960" spans="2:6" ht="15" customHeight="1" x14ac:dyDescent="0.2">
      <c r="B199960" s="45"/>
      <c r="C199960" s="46"/>
      <c r="D199960" s="47"/>
      <c r="E199960" s="48"/>
      <c r="F199960" s="48"/>
    </row>
    <row r="199961" spans="2:6" ht="15" customHeight="1" x14ac:dyDescent="0.2">
      <c r="B199961" s="45"/>
      <c r="C199961" s="46"/>
      <c r="D199961" s="47"/>
      <c r="E199961" s="48"/>
      <c r="F199961" s="48"/>
    </row>
    <row r="199962" spans="2:6" ht="15" customHeight="1" x14ac:dyDescent="0.2">
      <c r="B199962" s="45"/>
      <c r="C199962" s="46"/>
      <c r="D199962" s="47"/>
      <c r="E199962" s="48"/>
      <c r="F199962" s="48"/>
    </row>
    <row r="199963" spans="2:6" ht="15" customHeight="1" x14ac:dyDescent="0.2">
      <c r="B199963" s="45"/>
      <c r="C199963" s="46"/>
      <c r="D199963" s="47"/>
      <c r="E199963" s="48"/>
      <c r="F199963" s="48"/>
    </row>
    <row r="199964" spans="2:6" ht="15" customHeight="1" x14ac:dyDescent="0.2">
      <c r="B199964" s="45"/>
      <c r="C199964" s="46"/>
      <c r="D199964" s="47"/>
      <c r="E199964" s="48"/>
      <c r="F199964" s="48"/>
    </row>
    <row r="199965" spans="2:6" ht="15" customHeight="1" x14ac:dyDescent="0.2">
      <c r="B199965" s="45"/>
      <c r="C199965" s="46"/>
      <c r="D199965" s="47"/>
      <c r="E199965" s="48"/>
      <c r="F199965" s="48"/>
    </row>
    <row r="199966" spans="2:6" ht="15" customHeight="1" x14ac:dyDescent="0.2">
      <c r="B199966" s="45"/>
      <c r="C199966" s="46"/>
      <c r="D199966" s="47"/>
      <c r="E199966" s="48"/>
      <c r="F199966" s="48"/>
    </row>
    <row r="199967" spans="2:6" ht="15" customHeight="1" x14ac:dyDescent="0.2">
      <c r="B199967" s="45"/>
      <c r="C199967" s="46"/>
      <c r="D199967" s="47"/>
      <c r="E199967" s="48"/>
      <c r="F199967" s="48"/>
    </row>
    <row r="199968" spans="2:6" ht="15" customHeight="1" x14ac:dyDescent="0.2">
      <c r="B199968" s="45"/>
      <c r="C199968" s="46"/>
      <c r="D199968" s="47"/>
      <c r="E199968" s="48"/>
      <c r="F199968" s="48"/>
    </row>
    <row r="199969" spans="2:6" ht="15" customHeight="1" x14ac:dyDescent="0.2">
      <c r="B199969" s="45"/>
      <c r="C199969" s="46"/>
      <c r="D199969" s="47"/>
      <c r="E199969" s="48"/>
      <c r="F199969" s="48"/>
    </row>
    <row r="199970" spans="2:6" ht="15" customHeight="1" x14ac:dyDescent="0.2">
      <c r="B199970" s="45"/>
      <c r="C199970" s="46"/>
      <c r="D199970" s="47"/>
      <c r="E199970" s="48"/>
      <c r="F199970" s="48"/>
    </row>
    <row r="199971" spans="2:6" ht="15" customHeight="1" x14ac:dyDescent="0.2">
      <c r="B199971" s="45"/>
      <c r="C199971" s="46"/>
      <c r="D199971" s="47"/>
      <c r="E199971" s="48"/>
      <c r="F199971" s="48"/>
    </row>
    <row r="199972" spans="2:6" ht="15" customHeight="1" x14ac:dyDescent="0.2">
      <c r="B199972" s="45"/>
      <c r="C199972" s="46"/>
      <c r="D199972" s="47"/>
      <c r="E199972" s="48"/>
      <c r="F199972" s="48"/>
    </row>
    <row r="199973" spans="2:6" ht="15" customHeight="1" x14ac:dyDescent="0.2">
      <c r="B199973" s="45"/>
      <c r="C199973" s="46"/>
      <c r="D199973" s="47"/>
      <c r="E199973" s="48"/>
      <c r="F199973" s="48"/>
    </row>
    <row r="199974" spans="2:6" ht="15" customHeight="1" x14ac:dyDescent="0.2">
      <c r="B199974" s="45"/>
      <c r="C199974" s="46"/>
      <c r="D199974" s="47"/>
      <c r="E199974" s="48"/>
      <c r="F199974" s="48"/>
    </row>
    <row r="199975" spans="2:6" ht="15" customHeight="1" x14ac:dyDescent="0.2">
      <c r="B199975" s="45"/>
      <c r="C199975" s="46"/>
      <c r="D199975" s="47"/>
      <c r="E199975" s="48"/>
      <c r="F199975" s="48"/>
    </row>
    <row r="199976" spans="2:6" ht="15" customHeight="1" x14ac:dyDescent="0.2">
      <c r="B199976" s="45"/>
      <c r="C199976" s="46"/>
      <c r="D199976" s="47"/>
      <c r="E199976" s="48"/>
      <c r="F199976" s="48"/>
    </row>
    <row r="199977" spans="2:6" ht="15" customHeight="1" x14ac:dyDescent="0.2">
      <c r="B199977" s="45"/>
      <c r="C199977" s="46"/>
      <c r="D199977" s="47"/>
      <c r="E199977" s="48"/>
      <c r="F199977" s="48"/>
    </row>
    <row r="199978" spans="2:6" ht="15" customHeight="1" x14ac:dyDescent="0.2">
      <c r="B199978" s="45"/>
      <c r="C199978" s="46"/>
      <c r="D199978" s="47"/>
      <c r="E199978" s="48"/>
      <c r="F199978" s="48"/>
    </row>
    <row r="199979" spans="2:6" ht="15" customHeight="1" x14ac:dyDescent="0.2">
      <c r="B199979" s="45"/>
      <c r="C199979" s="46"/>
      <c r="D199979" s="47"/>
      <c r="E199979" s="48"/>
      <c r="F199979" s="48"/>
    </row>
    <row r="199980" spans="2:6" ht="15" customHeight="1" x14ac:dyDescent="0.2">
      <c r="B199980" s="45"/>
      <c r="C199980" s="46"/>
      <c r="D199980" s="47"/>
      <c r="E199980" s="48"/>
      <c r="F199980" s="48"/>
    </row>
    <row r="199981" spans="2:6" ht="15" customHeight="1" x14ac:dyDescent="0.2">
      <c r="B199981" s="45"/>
      <c r="C199981" s="46"/>
      <c r="D199981" s="47"/>
      <c r="E199981" s="48"/>
      <c r="F199981" s="48"/>
    </row>
    <row r="199982" spans="2:6" ht="15" customHeight="1" x14ac:dyDescent="0.2">
      <c r="B199982" s="45"/>
      <c r="C199982" s="46"/>
      <c r="D199982" s="47"/>
      <c r="E199982" s="48"/>
      <c r="F199982" s="48"/>
    </row>
    <row r="199983" spans="2:6" ht="15" customHeight="1" x14ac:dyDescent="0.2">
      <c r="B199983" s="45"/>
      <c r="C199983" s="46"/>
      <c r="D199983" s="47"/>
      <c r="E199983" s="48"/>
      <c r="F199983" s="48"/>
    </row>
    <row r="199984" spans="2:6" ht="15" customHeight="1" x14ac:dyDescent="0.2">
      <c r="B199984" s="45"/>
      <c r="C199984" s="46"/>
      <c r="D199984" s="47"/>
      <c r="E199984" s="48"/>
      <c r="F199984" s="48"/>
    </row>
    <row r="199985" spans="2:6" ht="15" customHeight="1" x14ac:dyDescent="0.2">
      <c r="B199985" s="45"/>
      <c r="C199985" s="46"/>
      <c r="D199985" s="47"/>
      <c r="E199985" s="48"/>
      <c r="F199985" s="48"/>
    </row>
    <row r="199986" spans="2:6" ht="15" customHeight="1" x14ac:dyDescent="0.2">
      <c r="B199986" s="45"/>
      <c r="C199986" s="46"/>
      <c r="D199986" s="47"/>
      <c r="E199986" s="48"/>
      <c r="F199986" s="48"/>
    </row>
    <row r="199987" spans="2:6" ht="15" customHeight="1" x14ac:dyDescent="0.2">
      <c r="B199987" s="45"/>
      <c r="C199987" s="46"/>
      <c r="D199987" s="47"/>
      <c r="E199987" s="48"/>
      <c r="F199987" s="48"/>
    </row>
    <row r="199988" spans="2:6" ht="15" customHeight="1" x14ac:dyDescent="0.2">
      <c r="B199988" s="45"/>
      <c r="C199988" s="46"/>
      <c r="D199988" s="47"/>
      <c r="E199988" s="48"/>
      <c r="F199988" s="48"/>
    </row>
    <row r="199989" spans="2:6" ht="15" customHeight="1" x14ac:dyDescent="0.2">
      <c r="B199989" s="45"/>
      <c r="C199989" s="46"/>
      <c r="D199989" s="47"/>
      <c r="E199989" s="48"/>
      <c r="F199989" s="48"/>
    </row>
    <row r="199990" spans="2:6" ht="15" customHeight="1" x14ac:dyDescent="0.2">
      <c r="B199990" s="45"/>
      <c r="C199990" s="46"/>
      <c r="D199990" s="47"/>
      <c r="E199990" s="48"/>
      <c r="F199990" s="48"/>
    </row>
    <row r="199991" spans="2:6" ht="15" customHeight="1" x14ac:dyDescent="0.2">
      <c r="B199991" s="45"/>
      <c r="C199991" s="46"/>
      <c r="D199991" s="47"/>
      <c r="E199991" s="48"/>
      <c r="F199991" s="48"/>
    </row>
    <row r="199992" spans="2:6" ht="15" customHeight="1" x14ac:dyDescent="0.2">
      <c r="B199992" s="45"/>
      <c r="C199992" s="46"/>
      <c r="D199992" s="47"/>
      <c r="E199992" s="48"/>
      <c r="F199992" s="48"/>
    </row>
    <row r="199993" spans="2:6" ht="15" customHeight="1" x14ac:dyDescent="0.2">
      <c r="B199993" s="45"/>
      <c r="C199993" s="46"/>
      <c r="D199993" s="47"/>
      <c r="E199993" s="48"/>
      <c r="F199993" s="48"/>
    </row>
    <row r="199994" spans="2:6" ht="15" customHeight="1" x14ac:dyDescent="0.2">
      <c r="B199994" s="45"/>
      <c r="C199994" s="46"/>
      <c r="D199994" s="47"/>
      <c r="E199994" s="48"/>
      <c r="F199994" s="48"/>
    </row>
    <row r="199995" spans="2:6" ht="15" customHeight="1" x14ac:dyDescent="0.2">
      <c r="B199995" s="45"/>
      <c r="C199995" s="46"/>
      <c r="D199995" s="47"/>
      <c r="E199995" s="48"/>
      <c r="F199995" s="48"/>
    </row>
    <row r="199996" spans="2:6" ht="15" customHeight="1" x14ac:dyDescent="0.2">
      <c r="B199996" s="45"/>
      <c r="C199996" s="46"/>
      <c r="D199996" s="47"/>
      <c r="E199996" s="48"/>
      <c r="F199996" s="48"/>
    </row>
    <row r="199997" spans="2:6" ht="15" customHeight="1" x14ac:dyDescent="0.2">
      <c r="B199997" s="45"/>
      <c r="C199997" s="46"/>
      <c r="D199997" s="47"/>
      <c r="E199997" s="48"/>
      <c r="F199997" s="48"/>
    </row>
    <row r="199998" spans="2:6" ht="15" customHeight="1" x14ac:dyDescent="0.2">
      <c r="B199998" s="45"/>
      <c r="C199998" s="46"/>
      <c r="D199998" s="47"/>
      <c r="E199998" s="48"/>
      <c r="F199998" s="48"/>
    </row>
    <row r="199999" spans="2:6" ht="15" customHeight="1" x14ac:dyDescent="0.2">
      <c r="B199999" s="45"/>
      <c r="C199999" s="46"/>
      <c r="D199999" s="47"/>
      <c r="E199999" s="48"/>
      <c r="F199999" s="48"/>
    </row>
    <row r="200000" spans="2:6" ht="15" customHeight="1" x14ac:dyDescent="0.2">
      <c r="B200000" s="45"/>
      <c r="C200000" s="46"/>
      <c r="D200000" s="47"/>
      <c r="E200000" s="48"/>
      <c r="F200000" s="48"/>
    </row>
    <row r="200001" spans="2:6" ht="15" customHeight="1" x14ac:dyDescent="0.2">
      <c r="B200001" s="45"/>
      <c r="C200001" s="46"/>
      <c r="D200001" s="47"/>
      <c r="E200001" s="48"/>
      <c r="F200001" s="48"/>
    </row>
    <row r="200002" spans="2:6" ht="15" customHeight="1" x14ac:dyDescent="0.2">
      <c r="B200002" s="45"/>
      <c r="C200002" s="46"/>
      <c r="D200002" s="47"/>
      <c r="E200002" s="48"/>
      <c r="F200002" s="48"/>
    </row>
    <row r="200003" spans="2:6" ht="15" customHeight="1" x14ac:dyDescent="0.2">
      <c r="B200003" s="45"/>
      <c r="C200003" s="46"/>
      <c r="D200003" s="47"/>
      <c r="E200003" s="48"/>
      <c r="F200003" s="48"/>
    </row>
    <row r="200004" spans="2:6" ht="15" customHeight="1" x14ac:dyDescent="0.2">
      <c r="B200004" s="45"/>
      <c r="C200004" s="46"/>
      <c r="D200004" s="47"/>
      <c r="E200004" s="48"/>
      <c r="F200004" s="48"/>
    </row>
    <row r="200005" spans="2:6" ht="15" customHeight="1" x14ac:dyDescent="0.2">
      <c r="B200005" s="45"/>
      <c r="C200005" s="46"/>
      <c r="D200005" s="47"/>
      <c r="E200005" s="48"/>
      <c r="F200005" s="48"/>
    </row>
    <row r="200006" spans="2:6" ht="15" customHeight="1" x14ac:dyDescent="0.2">
      <c r="B200006" s="45"/>
      <c r="C200006" s="46"/>
      <c r="D200006" s="47"/>
      <c r="E200006" s="48"/>
      <c r="F200006" s="48"/>
    </row>
    <row r="200007" spans="2:6" ht="15" customHeight="1" x14ac:dyDescent="0.2">
      <c r="B200007" s="45"/>
      <c r="C200007" s="46"/>
      <c r="D200007" s="47"/>
      <c r="E200007" s="48"/>
      <c r="F200007" s="48"/>
    </row>
    <row r="200008" spans="2:6" ht="15" customHeight="1" x14ac:dyDescent="0.2">
      <c r="B200008" s="45"/>
      <c r="C200008" s="46"/>
      <c r="D200008" s="47"/>
      <c r="E200008" s="48"/>
      <c r="F200008" s="48"/>
    </row>
    <row r="200009" spans="2:6" ht="15" customHeight="1" x14ac:dyDescent="0.2">
      <c r="B200009" s="45"/>
      <c r="C200009" s="46"/>
      <c r="D200009" s="47"/>
      <c r="E200009" s="48"/>
      <c r="F200009" s="48"/>
    </row>
    <row r="200010" spans="2:6" ht="15" customHeight="1" x14ac:dyDescent="0.2">
      <c r="B200010" s="45"/>
      <c r="C200010" s="46"/>
      <c r="D200010" s="47"/>
      <c r="E200010" s="48"/>
      <c r="F200010" s="48"/>
    </row>
    <row r="200011" spans="2:6" ht="15" customHeight="1" x14ac:dyDescent="0.2">
      <c r="B200011" s="45"/>
      <c r="C200011" s="46"/>
      <c r="D200011" s="47"/>
      <c r="E200011" s="48"/>
      <c r="F200011" s="48"/>
    </row>
    <row r="200012" spans="2:6" ht="15" customHeight="1" x14ac:dyDescent="0.2">
      <c r="B200012" s="45"/>
      <c r="C200012" s="46"/>
      <c r="D200012" s="47"/>
      <c r="E200012" s="48"/>
      <c r="F200012" s="48"/>
    </row>
    <row r="200013" spans="2:6" ht="15" customHeight="1" x14ac:dyDescent="0.2">
      <c r="B200013" s="45"/>
      <c r="C200013" s="46"/>
      <c r="D200013" s="47"/>
      <c r="E200013" s="48"/>
      <c r="F200013" s="48"/>
    </row>
    <row r="200014" spans="2:6" ht="15" customHeight="1" x14ac:dyDescent="0.2">
      <c r="B200014" s="45"/>
      <c r="C200014" s="46"/>
      <c r="D200014" s="47"/>
      <c r="E200014" s="48"/>
      <c r="F200014" s="48"/>
    </row>
    <row r="200015" spans="2:6" ht="15" customHeight="1" x14ac:dyDescent="0.2">
      <c r="B200015" s="45"/>
      <c r="C200015" s="46"/>
      <c r="D200015" s="47"/>
      <c r="E200015" s="48"/>
      <c r="F200015" s="48"/>
    </row>
    <row r="200016" spans="2:6" ht="15" customHeight="1" x14ac:dyDescent="0.2">
      <c r="B200016" s="45"/>
      <c r="C200016" s="46"/>
      <c r="D200016" s="47"/>
      <c r="E200016" s="48"/>
      <c r="F200016" s="48"/>
    </row>
    <row r="200017" spans="2:6" ht="15" customHeight="1" x14ac:dyDescent="0.2">
      <c r="B200017" s="45"/>
      <c r="C200017" s="46"/>
      <c r="D200017" s="47"/>
      <c r="E200017" s="48"/>
      <c r="F200017" s="48"/>
    </row>
    <row r="200018" spans="2:6" ht="15" customHeight="1" x14ac:dyDescent="0.2">
      <c r="B200018" s="45"/>
      <c r="C200018" s="46"/>
      <c r="D200018" s="47"/>
      <c r="E200018" s="48"/>
      <c r="F200018" s="48"/>
    </row>
    <row r="200019" spans="2:6" ht="15" customHeight="1" x14ac:dyDescent="0.2">
      <c r="B200019" s="45"/>
      <c r="C200019" s="46"/>
      <c r="D200019" s="47"/>
      <c r="E200019" s="48"/>
      <c r="F200019" s="48"/>
    </row>
    <row r="200020" spans="2:6" ht="15" customHeight="1" x14ac:dyDescent="0.2">
      <c r="B200020" s="45"/>
      <c r="C200020" s="46"/>
      <c r="D200020" s="47"/>
      <c r="E200020" s="48"/>
      <c r="F200020" s="48"/>
    </row>
    <row r="200021" spans="2:6" ht="15" customHeight="1" x14ac:dyDescent="0.2">
      <c r="B200021" s="45"/>
      <c r="C200021" s="46"/>
      <c r="D200021" s="47"/>
      <c r="E200021" s="48"/>
      <c r="F200021" s="48"/>
    </row>
    <row r="200022" spans="2:6" ht="15" customHeight="1" x14ac:dyDescent="0.2">
      <c r="B200022" s="45"/>
      <c r="C200022" s="46"/>
      <c r="D200022" s="47"/>
      <c r="E200022" s="48"/>
      <c r="F200022" s="48"/>
    </row>
    <row r="200023" spans="2:6" ht="15" customHeight="1" x14ac:dyDescent="0.2">
      <c r="B200023" s="45"/>
      <c r="C200023" s="46"/>
      <c r="D200023" s="47"/>
      <c r="E200023" s="48"/>
      <c r="F200023" s="48"/>
    </row>
    <row r="200024" spans="2:6" ht="15" customHeight="1" x14ac:dyDescent="0.2">
      <c r="B200024" s="45"/>
      <c r="C200024" s="46"/>
      <c r="D200024" s="47"/>
      <c r="E200024" s="48"/>
      <c r="F200024" s="48"/>
    </row>
    <row r="200025" spans="2:6" ht="15" customHeight="1" x14ac:dyDescent="0.2">
      <c r="B200025" s="45"/>
      <c r="C200025" s="46"/>
      <c r="D200025" s="47"/>
      <c r="E200025" s="48"/>
      <c r="F200025" s="48"/>
    </row>
    <row r="200026" spans="2:6" ht="15" customHeight="1" x14ac:dyDescent="0.2">
      <c r="B200026" s="45"/>
      <c r="C200026" s="46"/>
      <c r="D200026" s="47"/>
      <c r="E200026" s="48"/>
      <c r="F200026" s="48"/>
    </row>
    <row r="200027" spans="2:6" ht="15" customHeight="1" x14ac:dyDescent="0.2">
      <c r="B200027" s="45"/>
      <c r="C200027" s="46"/>
      <c r="D200027" s="47"/>
      <c r="E200027" s="48"/>
      <c r="F200027" s="48"/>
    </row>
    <row r="200028" spans="2:6" ht="15" customHeight="1" x14ac:dyDescent="0.2">
      <c r="B200028" s="45"/>
      <c r="C200028" s="46"/>
      <c r="D200028" s="47"/>
      <c r="E200028" s="48"/>
      <c r="F200028" s="48"/>
    </row>
    <row r="200029" spans="2:6" ht="15" customHeight="1" x14ac:dyDescent="0.2">
      <c r="B200029" s="45"/>
      <c r="C200029" s="46"/>
      <c r="D200029" s="47"/>
      <c r="E200029" s="48"/>
      <c r="F200029" s="48"/>
    </row>
    <row r="200030" spans="2:6" ht="15" customHeight="1" x14ac:dyDescent="0.2">
      <c r="B200030" s="45"/>
      <c r="C200030" s="46"/>
      <c r="D200030" s="47"/>
      <c r="E200030" s="48"/>
      <c r="F200030" s="48"/>
    </row>
    <row r="200031" spans="2:6" ht="15" customHeight="1" x14ac:dyDescent="0.2">
      <c r="B200031" s="45"/>
      <c r="C200031" s="46"/>
      <c r="D200031" s="47"/>
      <c r="E200031" s="48"/>
      <c r="F200031" s="48"/>
    </row>
    <row r="200032" spans="2:6" ht="15" customHeight="1" x14ac:dyDescent="0.2">
      <c r="B200032" s="45"/>
      <c r="C200032" s="46"/>
      <c r="D200032" s="47"/>
      <c r="E200032" s="48"/>
      <c r="F200032" s="48"/>
    </row>
    <row r="200033" spans="2:6" ht="15" customHeight="1" x14ac:dyDescent="0.2">
      <c r="B200033" s="45"/>
      <c r="C200033" s="46"/>
      <c r="D200033" s="47"/>
      <c r="E200033" s="48"/>
      <c r="F200033" s="48"/>
    </row>
    <row r="200034" spans="2:6" ht="15" customHeight="1" x14ac:dyDescent="0.2">
      <c r="B200034" s="45"/>
      <c r="C200034" s="46"/>
      <c r="D200034" s="47"/>
      <c r="E200034" s="48"/>
      <c r="F200034" s="48"/>
    </row>
    <row r="200035" spans="2:6" ht="15" customHeight="1" x14ac:dyDescent="0.2">
      <c r="B200035" s="45"/>
      <c r="C200035" s="46"/>
      <c r="D200035" s="47"/>
      <c r="E200035" s="48"/>
      <c r="F200035" s="48"/>
    </row>
    <row r="200036" spans="2:6" ht="15" customHeight="1" x14ac:dyDescent="0.2">
      <c r="B200036" s="45"/>
      <c r="C200036" s="46"/>
      <c r="D200036" s="47"/>
      <c r="E200036" s="48"/>
      <c r="F200036" s="48"/>
    </row>
    <row r="200037" spans="2:6" ht="15" customHeight="1" x14ac:dyDescent="0.2">
      <c r="B200037" s="45"/>
      <c r="C200037" s="46"/>
      <c r="D200037" s="47"/>
      <c r="E200037" s="48"/>
      <c r="F200037" s="48"/>
    </row>
    <row r="200038" spans="2:6" ht="15" customHeight="1" x14ac:dyDescent="0.2">
      <c r="B200038" s="45"/>
      <c r="C200038" s="46"/>
      <c r="D200038" s="47"/>
      <c r="E200038" s="48"/>
      <c r="F200038" s="48"/>
    </row>
    <row r="200039" spans="2:6" ht="15" customHeight="1" x14ac:dyDescent="0.2">
      <c r="B200039" s="45"/>
      <c r="C200039" s="46"/>
      <c r="D200039" s="47"/>
      <c r="E200039" s="48"/>
      <c r="F200039" s="48"/>
    </row>
    <row r="200040" spans="2:6" ht="15" customHeight="1" x14ac:dyDescent="0.2">
      <c r="B200040" s="45"/>
      <c r="C200040" s="46"/>
      <c r="D200040" s="47"/>
      <c r="E200040" s="48"/>
      <c r="F200040" s="48"/>
    </row>
    <row r="200041" spans="2:6" ht="15" customHeight="1" x14ac:dyDescent="0.2">
      <c r="B200041" s="45"/>
      <c r="C200041" s="46"/>
      <c r="D200041" s="47"/>
      <c r="E200041" s="48"/>
      <c r="F200041" s="48"/>
    </row>
    <row r="200042" spans="2:6" ht="15" customHeight="1" x14ac:dyDescent="0.2">
      <c r="B200042" s="45"/>
      <c r="C200042" s="46"/>
      <c r="D200042" s="47"/>
      <c r="E200042" s="48"/>
      <c r="F200042" s="48"/>
    </row>
    <row r="200043" spans="2:6" ht="15" customHeight="1" x14ac:dyDescent="0.2">
      <c r="B200043" s="45"/>
      <c r="C200043" s="46"/>
      <c r="D200043" s="47"/>
      <c r="E200043" s="48"/>
      <c r="F200043" s="48"/>
    </row>
    <row r="200044" spans="2:6" ht="15" customHeight="1" x14ac:dyDescent="0.2">
      <c r="B200044" s="45"/>
      <c r="C200044" s="46"/>
      <c r="D200044" s="47"/>
      <c r="E200044" s="48"/>
      <c r="F200044" s="48"/>
    </row>
    <row r="200045" spans="2:6" ht="15" customHeight="1" x14ac:dyDescent="0.2">
      <c r="B200045" s="45"/>
      <c r="C200045" s="46"/>
      <c r="D200045" s="47"/>
      <c r="E200045" s="48"/>
      <c r="F200045" s="48"/>
    </row>
    <row r="200046" spans="2:6" ht="15" customHeight="1" x14ac:dyDescent="0.2">
      <c r="B200046" s="45"/>
      <c r="C200046" s="46"/>
      <c r="D200046" s="47"/>
      <c r="E200046" s="48"/>
      <c r="F200046" s="48"/>
    </row>
    <row r="200047" spans="2:6" ht="15" customHeight="1" x14ac:dyDescent="0.2">
      <c r="B200047" s="45"/>
      <c r="C200047" s="46"/>
      <c r="D200047" s="47"/>
      <c r="E200047" s="48"/>
      <c r="F200047" s="48"/>
    </row>
    <row r="200048" spans="2:6" ht="15" customHeight="1" x14ac:dyDescent="0.2">
      <c r="B200048" s="45"/>
      <c r="C200048" s="46"/>
      <c r="D200048" s="47"/>
      <c r="E200048" s="48"/>
      <c r="F200048" s="48"/>
    </row>
    <row r="200049" spans="2:6" ht="15" customHeight="1" x14ac:dyDescent="0.2">
      <c r="B200049" s="45"/>
      <c r="C200049" s="46"/>
      <c r="D200049" s="47"/>
      <c r="E200049" s="48"/>
      <c r="F200049" s="48"/>
    </row>
    <row r="200050" spans="2:6" ht="15" customHeight="1" x14ac:dyDescent="0.2">
      <c r="B200050" s="45"/>
      <c r="C200050" s="46"/>
      <c r="D200050" s="47"/>
      <c r="E200050" s="48"/>
      <c r="F200050" s="48"/>
    </row>
    <row r="200051" spans="2:6" ht="15" customHeight="1" x14ac:dyDescent="0.2">
      <c r="B200051" s="45"/>
      <c r="C200051" s="46"/>
      <c r="D200051" s="47"/>
      <c r="E200051" s="48"/>
      <c r="F200051" s="48"/>
    </row>
    <row r="200052" spans="2:6" ht="15" customHeight="1" x14ac:dyDescent="0.2">
      <c r="B200052" s="45"/>
      <c r="C200052" s="46"/>
      <c r="D200052" s="47"/>
      <c r="E200052" s="48"/>
      <c r="F200052" s="48"/>
    </row>
    <row r="200053" spans="2:6" ht="15" customHeight="1" x14ac:dyDescent="0.2">
      <c r="B200053" s="45"/>
      <c r="C200053" s="46"/>
      <c r="D200053" s="47"/>
      <c r="E200053" s="48"/>
      <c r="F200053" s="48"/>
    </row>
    <row r="200054" spans="2:6" ht="15" customHeight="1" x14ac:dyDescent="0.2">
      <c r="B200054" s="45"/>
      <c r="C200054" s="46"/>
      <c r="D200054" s="47"/>
      <c r="E200054" s="48"/>
      <c r="F200054" s="48"/>
    </row>
    <row r="200055" spans="2:6" ht="15" customHeight="1" x14ac:dyDescent="0.2">
      <c r="B200055" s="45"/>
      <c r="C200055" s="46"/>
      <c r="D200055" s="47"/>
      <c r="E200055" s="48"/>
      <c r="F200055" s="48"/>
    </row>
    <row r="200056" spans="2:6" ht="15" customHeight="1" x14ac:dyDescent="0.2">
      <c r="B200056" s="45"/>
      <c r="C200056" s="46"/>
      <c r="D200056" s="47"/>
      <c r="E200056" s="48"/>
      <c r="F200056" s="48"/>
    </row>
    <row r="200057" spans="2:6" ht="15" customHeight="1" x14ac:dyDescent="0.2">
      <c r="B200057" s="45"/>
      <c r="C200057" s="46"/>
      <c r="D200057" s="47"/>
      <c r="E200057" s="48"/>
      <c r="F200057" s="48"/>
    </row>
    <row r="200058" spans="2:6" ht="15" customHeight="1" x14ac:dyDescent="0.2">
      <c r="B200058" s="45"/>
      <c r="C200058" s="46"/>
      <c r="D200058" s="47"/>
      <c r="E200058" s="48"/>
      <c r="F200058" s="48"/>
    </row>
    <row r="200059" spans="2:6" ht="15" customHeight="1" x14ac:dyDescent="0.2">
      <c r="B200059" s="45"/>
      <c r="C200059" s="46"/>
      <c r="D200059" s="47"/>
      <c r="E200059" s="48"/>
      <c r="F200059" s="48"/>
    </row>
    <row r="200060" spans="2:6" ht="15" customHeight="1" x14ac:dyDescent="0.2">
      <c r="B200060" s="45"/>
      <c r="C200060" s="46"/>
      <c r="D200060" s="47"/>
      <c r="E200060" s="48"/>
      <c r="F200060" s="48"/>
    </row>
    <row r="200061" spans="2:6" ht="15" customHeight="1" x14ac:dyDescent="0.2">
      <c r="B200061" s="45"/>
      <c r="C200061" s="46"/>
      <c r="D200061" s="47"/>
      <c r="E200061" s="48"/>
      <c r="F200061" s="48"/>
    </row>
    <row r="200062" spans="2:6" ht="15" customHeight="1" x14ac:dyDescent="0.2">
      <c r="B200062" s="45"/>
      <c r="C200062" s="46"/>
      <c r="D200062" s="47"/>
      <c r="E200062" s="48"/>
      <c r="F200062" s="48"/>
    </row>
    <row r="200063" spans="2:6" ht="15" customHeight="1" x14ac:dyDescent="0.2">
      <c r="B200063" s="45"/>
      <c r="C200063" s="46"/>
      <c r="D200063" s="47"/>
      <c r="E200063" s="48"/>
      <c r="F200063" s="48"/>
    </row>
    <row r="200064" spans="2:6" ht="15" customHeight="1" x14ac:dyDescent="0.2">
      <c r="B200064" s="45"/>
      <c r="C200064" s="46"/>
      <c r="D200064" s="47"/>
      <c r="E200064" s="48"/>
      <c r="F200064" s="48"/>
    </row>
    <row r="200065" spans="2:6" ht="15" customHeight="1" x14ac:dyDescent="0.2">
      <c r="B200065" s="45"/>
      <c r="C200065" s="46"/>
      <c r="D200065" s="47"/>
      <c r="E200065" s="48"/>
      <c r="F200065" s="48"/>
    </row>
    <row r="200066" spans="2:6" ht="15" customHeight="1" x14ac:dyDescent="0.2">
      <c r="B200066" s="45"/>
      <c r="C200066" s="46"/>
      <c r="D200066" s="47"/>
      <c r="E200066" s="48"/>
      <c r="F200066" s="48"/>
    </row>
    <row r="200067" spans="2:6" ht="15" customHeight="1" x14ac:dyDescent="0.2">
      <c r="B200067" s="45"/>
      <c r="C200067" s="46"/>
      <c r="D200067" s="47"/>
      <c r="E200067" s="48"/>
      <c r="F200067" s="48"/>
    </row>
    <row r="200068" spans="2:6" ht="15" customHeight="1" x14ac:dyDescent="0.2">
      <c r="B200068" s="45"/>
      <c r="C200068" s="46"/>
      <c r="D200068" s="47"/>
      <c r="E200068" s="48"/>
      <c r="F200068" s="48"/>
    </row>
    <row r="200069" spans="2:6" ht="15" customHeight="1" x14ac:dyDescent="0.2">
      <c r="B200069" s="45"/>
      <c r="C200069" s="46"/>
      <c r="D200069" s="47"/>
      <c r="E200069" s="48"/>
      <c r="F200069" s="48"/>
    </row>
    <row r="200070" spans="2:6" ht="15" customHeight="1" x14ac:dyDescent="0.2">
      <c r="B200070" s="45"/>
      <c r="C200070" s="46"/>
      <c r="D200070" s="47"/>
      <c r="E200070" s="48"/>
      <c r="F200070" s="48"/>
    </row>
    <row r="200071" spans="2:6" ht="15" customHeight="1" x14ac:dyDescent="0.2">
      <c r="B200071" s="45"/>
      <c r="C200071" s="46"/>
      <c r="D200071" s="47"/>
      <c r="E200071" s="48"/>
      <c r="F200071" s="48"/>
    </row>
    <row r="200072" spans="2:6" ht="15" customHeight="1" x14ac:dyDescent="0.2">
      <c r="B200072" s="45"/>
      <c r="C200072" s="46"/>
      <c r="D200072" s="47"/>
      <c r="E200072" s="48"/>
      <c r="F200072" s="48"/>
    </row>
    <row r="200073" spans="2:6" ht="15" customHeight="1" x14ac:dyDescent="0.2">
      <c r="B200073" s="45"/>
      <c r="C200073" s="46"/>
      <c r="D200073" s="47"/>
      <c r="E200073" s="48"/>
      <c r="F200073" s="48"/>
    </row>
    <row r="200074" spans="2:6" ht="15" customHeight="1" x14ac:dyDescent="0.2">
      <c r="B200074" s="45"/>
      <c r="C200074" s="46"/>
      <c r="D200074" s="47"/>
      <c r="E200074" s="48"/>
      <c r="F200074" s="48"/>
    </row>
    <row r="200075" spans="2:6" ht="15" customHeight="1" x14ac:dyDescent="0.2">
      <c r="B200075" s="45"/>
      <c r="C200075" s="46"/>
      <c r="D200075" s="47"/>
      <c r="E200075" s="48"/>
      <c r="F200075" s="48"/>
    </row>
    <row r="200076" spans="2:6" ht="15" customHeight="1" x14ac:dyDescent="0.2">
      <c r="B200076" s="45"/>
      <c r="C200076" s="46"/>
      <c r="D200076" s="47"/>
      <c r="E200076" s="48"/>
      <c r="F200076" s="48"/>
    </row>
    <row r="200077" spans="2:6" ht="15" customHeight="1" x14ac:dyDescent="0.2">
      <c r="B200077" s="45"/>
      <c r="C200077" s="46"/>
      <c r="D200077" s="47"/>
      <c r="E200077" s="48"/>
      <c r="F200077" s="48"/>
    </row>
    <row r="200078" spans="2:6" ht="15" customHeight="1" x14ac:dyDescent="0.2">
      <c r="B200078" s="45"/>
      <c r="C200078" s="46"/>
      <c r="D200078" s="47"/>
      <c r="E200078" s="48"/>
      <c r="F200078" s="48"/>
    </row>
    <row r="200079" spans="2:6" ht="15" customHeight="1" x14ac:dyDescent="0.2">
      <c r="B200079" s="45"/>
      <c r="C200079" s="46"/>
      <c r="D200079" s="47"/>
      <c r="E200079" s="48"/>
      <c r="F200079" s="48"/>
    </row>
    <row r="200080" spans="2:6" ht="15" customHeight="1" x14ac:dyDescent="0.2">
      <c r="B200080" s="45"/>
      <c r="C200080" s="46"/>
      <c r="D200080" s="47"/>
      <c r="E200080" s="48"/>
      <c r="F200080" s="48"/>
    </row>
    <row r="200081" spans="2:6" ht="15" customHeight="1" x14ac:dyDescent="0.2">
      <c r="B200081" s="45"/>
      <c r="C200081" s="46"/>
      <c r="D200081" s="47"/>
      <c r="E200081" s="48"/>
      <c r="F200081" s="48"/>
    </row>
    <row r="200082" spans="2:6" ht="15" customHeight="1" x14ac:dyDescent="0.2">
      <c r="B200082" s="45"/>
      <c r="C200082" s="46"/>
      <c r="D200082" s="47"/>
      <c r="E200082" s="48"/>
      <c r="F200082" s="48"/>
    </row>
    <row r="200083" spans="2:6" ht="15" customHeight="1" x14ac:dyDescent="0.2">
      <c r="B200083" s="45"/>
      <c r="C200083" s="46"/>
      <c r="D200083" s="47"/>
      <c r="E200083" s="48"/>
      <c r="F200083" s="48"/>
    </row>
    <row r="200084" spans="2:6" ht="15" customHeight="1" x14ac:dyDescent="0.2">
      <c r="B200084" s="45"/>
      <c r="C200084" s="46"/>
      <c r="D200084" s="47"/>
      <c r="E200084" s="48"/>
      <c r="F200084" s="48"/>
    </row>
    <row r="200085" spans="2:6" ht="15" customHeight="1" x14ac:dyDescent="0.2">
      <c r="B200085" s="45"/>
      <c r="C200085" s="46"/>
      <c r="D200085" s="47"/>
      <c r="E200085" s="48"/>
      <c r="F200085" s="48"/>
    </row>
    <row r="200086" spans="2:6" ht="15" customHeight="1" x14ac:dyDescent="0.2">
      <c r="B200086" s="45"/>
      <c r="C200086" s="46"/>
      <c r="D200086" s="47"/>
      <c r="E200086" s="48"/>
      <c r="F200086" s="48"/>
    </row>
    <row r="200087" spans="2:6" ht="15" customHeight="1" x14ac:dyDescent="0.2">
      <c r="B200087" s="45"/>
      <c r="C200087" s="46"/>
      <c r="D200087" s="47"/>
      <c r="E200087" s="48"/>
      <c r="F200087" s="48"/>
    </row>
    <row r="200088" spans="2:6" ht="15" customHeight="1" x14ac:dyDescent="0.2">
      <c r="B200088" s="45"/>
      <c r="C200088" s="46"/>
      <c r="D200088" s="47"/>
      <c r="E200088" s="48"/>
      <c r="F200088" s="48"/>
    </row>
    <row r="200089" spans="2:6" ht="15" customHeight="1" x14ac:dyDescent="0.2">
      <c r="B200089" s="45"/>
      <c r="C200089" s="46"/>
      <c r="D200089" s="47"/>
      <c r="E200089" s="48"/>
      <c r="F200089" s="48"/>
    </row>
    <row r="200090" spans="2:6" ht="15" customHeight="1" x14ac:dyDescent="0.2">
      <c r="B200090" s="45"/>
      <c r="C200090" s="46"/>
      <c r="D200090" s="47"/>
      <c r="E200090" s="48"/>
      <c r="F200090" s="48"/>
    </row>
    <row r="200091" spans="2:6" ht="15" customHeight="1" x14ac:dyDescent="0.2">
      <c r="B200091" s="45"/>
      <c r="C200091" s="46"/>
      <c r="D200091" s="47"/>
      <c r="E200091" s="48"/>
      <c r="F200091" s="48"/>
    </row>
    <row r="200092" spans="2:6" ht="15" customHeight="1" x14ac:dyDescent="0.2">
      <c r="B200092" s="45"/>
      <c r="C200092" s="46"/>
      <c r="D200092" s="47"/>
      <c r="E200092" s="48"/>
      <c r="F200092" s="48"/>
    </row>
    <row r="200093" spans="2:6" ht="15" customHeight="1" x14ac:dyDescent="0.2">
      <c r="B200093" s="45"/>
      <c r="C200093" s="46"/>
      <c r="D200093" s="47"/>
      <c r="E200093" s="48"/>
      <c r="F200093" s="48"/>
    </row>
    <row r="200094" spans="2:6" ht="15" customHeight="1" x14ac:dyDescent="0.2">
      <c r="B200094" s="45"/>
      <c r="C200094" s="46"/>
      <c r="D200094" s="47"/>
      <c r="E200094" s="48"/>
      <c r="F200094" s="48"/>
    </row>
    <row r="200095" spans="2:6" ht="15" customHeight="1" x14ac:dyDescent="0.2">
      <c r="B200095" s="45"/>
      <c r="C200095" s="46"/>
      <c r="D200095" s="47"/>
      <c r="E200095" s="48"/>
      <c r="F200095" s="48"/>
    </row>
    <row r="200096" spans="2:6" ht="15" customHeight="1" x14ac:dyDescent="0.2">
      <c r="B200096" s="45"/>
      <c r="C200096" s="46"/>
      <c r="D200096" s="47"/>
      <c r="E200096" s="48"/>
      <c r="F200096" s="48"/>
    </row>
    <row r="200097" spans="2:6" ht="15" customHeight="1" x14ac:dyDescent="0.2">
      <c r="B200097" s="45"/>
      <c r="C200097" s="46"/>
      <c r="D200097" s="47"/>
      <c r="E200097" s="48"/>
      <c r="F200097" s="48"/>
    </row>
    <row r="200098" spans="2:6" ht="15" customHeight="1" x14ac:dyDescent="0.2">
      <c r="B200098" s="45"/>
      <c r="C200098" s="46"/>
      <c r="D200098" s="47"/>
      <c r="E200098" s="48"/>
      <c r="F200098" s="48"/>
    </row>
    <row r="200099" spans="2:6" ht="15" customHeight="1" x14ac:dyDescent="0.2">
      <c r="B200099" s="45"/>
      <c r="C200099" s="46"/>
      <c r="D200099" s="47"/>
      <c r="E200099" s="48"/>
      <c r="F200099" s="48"/>
    </row>
    <row r="200100" spans="2:6" ht="15" customHeight="1" x14ac:dyDescent="0.2">
      <c r="B200100" s="45"/>
      <c r="C200100" s="46"/>
      <c r="D200100" s="47"/>
      <c r="E200100" s="48"/>
      <c r="F200100" s="48"/>
    </row>
    <row r="200101" spans="2:6" ht="15" customHeight="1" x14ac:dyDescent="0.2">
      <c r="B200101" s="45"/>
      <c r="C200101" s="46"/>
      <c r="D200101" s="47"/>
      <c r="E200101" s="48"/>
      <c r="F200101" s="48"/>
    </row>
    <row r="200102" spans="2:6" ht="15" customHeight="1" x14ac:dyDescent="0.2">
      <c r="B200102" s="45"/>
      <c r="C200102" s="46"/>
      <c r="D200102" s="47"/>
      <c r="E200102" s="48"/>
      <c r="F200102" s="48"/>
    </row>
    <row r="200103" spans="2:6" ht="15" customHeight="1" x14ac:dyDescent="0.2">
      <c r="B200103" s="45"/>
      <c r="C200103" s="46"/>
      <c r="D200103" s="47"/>
      <c r="E200103" s="48"/>
      <c r="F200103" s="48"/>
    </row>
    <row r="200104" spans="2:6" ht="15" customHeight="1" x14ac:dyDescent="0.2">
      <c r="B200104" s="45"/>
      <c r="C200104" s="46"/>
      <c r="D200104" s="47"/>
      <c r="E200104" s="48"/>
      <c r="F200104" s="48"/>
    </row>
    <row r="200105" spans="2:6" ht="15" customHeight="1" x14ac:dyDescent="0.2">
      <c r="B200105" s="45"/>
      <c r="C200105" s="46"/>
      <c r="D200105" s="47"/>
      <c r="E200105" s="48"/>
      <c r="F200105" s="48"/>
    </row>
    <row r="200106" spans="2:6" ht="15" customHeight="1" x14ac:dyDescent="0.2">
      <c r="B200106" s="45"/>
      <c r="C200106" s="46"/>
      <c r="D200106" s="47"/>
      <c r="E200106" s="48"/>
      <c r="F200106" s="48"/>
    </row>
    <row r="200107" spans="2:6" ht="15" customHeight="1" x14ac:dyDescent="0.2">
      <c r="B200107" s="45"/>
      <c r="C200107" s="46"/>
      <c r="D200107" s="47"/>
      <c r="E200107" s="48"/>
      <c r="F200107" s="48"/>
    </row>
    <row r="200108" spans="2:6" ht="15" customHeight="1" x14ac:dyDescent="0.2">
      <c r="B200108" s="45"/>
      <c r="C200108" s="46"/>
      <c r="D200108" s="47"/>
      <c r="E200108" s="48"/>
      <c r="F200108" s="48"/>
    </row>
    <row r="200109" spans="2:6" ht="15" customHeight="1" x14ac:dyDescent="0.2">
      <c r="B200109" s="45"/>
      <c r="C200109" s="46"/>
      <c r="D200109" s="47"/>
      <c r="E200109" s="48"/>
      <c r="F200109" s="48"/>
    </row>
    <row r="200110" spans="2:6" ht="15" customHeight="1" x14ac:dyDescent="0.2">
      <c r="B200110" s="45"/>
      <c r="C200110" s="46"/>
      <c r="D200110" s="47"/>
      <c r="E200110" s="48"/>
      <c r="F200110" s="48"/>
    </row>
    <row r="200111" spans="2:6" ht="15" customHeight="1" x14ac:dyDescent="0.2">
      <c r="B200111" s="45"/>
      <c r="C200111" s="46"/>
      <c r="D200111" s="47"/>
      <c r="E200111" s="48"/>
      <c r="F200111" s="48"/>
    </row>
    <row r="200112" spans="2:6" ht="15" customHeight="1" x14ac:dyDescent="0.2">
      <c r="B200112" s="45"/>
      <c r="C200112" s="46"/>
      <c r="D200112" s="47"/>
      <c r="E200112" s="48"/>
      <c r="F200112" s="48"/>
    </row>
    <row r="200113" spans="2:6" ht="15" customHeight="1" x14ac:dyDescent="0.2">
      <c r="B200113" s="45"/>
      <c r="C200113" s="46"/>
      <c r="D200113" s="47"/>
      <c r="E200113" s="48"/>
      <c r="F200113" s="48"/>
    </row>
    <row r="200114" spans="2:6" ht="15" customHeight="1" x14ac:dyDescent="0.2">
      <c r="B200114" s="45"/>
      <c r="C200114" s="46"/>
      <c r="D200114" s="47"/>
      <c r="E200114" s="48"/>
      <c r="F200114" s="48"/>
    </row>
    <row r="200115" spans="2:6" ht="15" customHeight="1" x14ac:dyDescent="0.2">
      <c r="B200115" s="45"/>
      <c r="C200115" s="46"/>
      <c r="D200115" s="47"/>
      <c r="E200115" s="48"/>
      <c r="F200115" s="48"/>
    </row>
    <row r="200116" spans="2:6" ht="15" customHeight="1" x14ac:dyDescent="0.2">
      <c r="B200116" s="45"/>
      <c r="C200116" s="46"/>
      <c r="D200116" s="47"/>
      <c r="E200116" s="48"/>
      <c r="F200116" s="48"/>
    </row>
    <row r="200117" spans="2:6" ht="15" customHeight="1" x14ac:dyDescent="0.2">
      <c r="B200117" s="45"/>
      <c r="C200117" s="46"/>
      <c r="D200117" s="47"/>
      <c r="E200117" s="48"/>
      <c r="F200117" s="48"/>
    </row>
    <row r="200118" spans="2:6" ht="15" customHeight="1" x14ac:dyDescent="0.2">
      <c r="B200118" s="45"/>
      <c r="C200118" s="46"/>
      <c r="D200118" s="47"/>
      <c r="E200118" s="48"/>
      <c r="F200118" s="48"/>
    </row>
    <row r="200119" spans="2:6" ht="15" customHeight="1" x14ac:dyDescent="0.2">
      <c r="B200119" s="45"/>
      <c r="C200119" s="46"/>
      <c r="D200119" s="47"/>
      <c r="E200119" s="48"/>
      <c r="F200119" s="48"/>
    </row>
    <row r="200120" spans="2:6" ht="15" customHeight="1" x14ac:dyDescent="0.2">
      <c r="B200120" s="45"/>
      <c r="C200120" s="46"/>
      <c r="D200120" s="47"/>
      <c r="E200120" s="48"/>
      <c r="F200120" s="48"/>
    </row>
    <row r="200121" spans="2:6" ht="15" customHeight="1" x14ac:dyDescent="0.2">
      <c r="B200121" s="45"/>
      <c r="C200121" s="46"/>
      <c r="D200121" s="47"/>
      <c r="E200121" s="48"/>
      <c r="F200121" s="48"/>
    </row>
    <row r="200122" spans="2:6" ht="15" customHeight="1" x14ac:dyDescent="0.2">
      <c r="B200122" s="45"/>
      <c r="C200122" s="46"/>
      <c r="D200122" s="47"/>
      <c r="E200122" s="48"/>
      <c r="F200122" s="48"/>
    </row>
    <row r="200123" spans="2:6" ht="15" customHeight="1" x14ac:dyDescent="0.2">
      <c r="B200123" s="45"/>
      <c r="C200123" s="46"/>
      <c r="D200123" s="47"/>
      <c r="E200123" s="48"/>
      <c r="F200123" s="48"/>
    </row>
    <row r="200124" spans="2:6" ht="15" customHeight="1" x14ac:dyDescent="0.2">
      <c r="B200124" s="45"/>
      <c r="C200124" s="46"/>
      <c r="D200124" s="47"/>
      <c r="E200124" s="48"/>
      <c r="F200124" s="48"/>
    </row>
    <row r="200125" spans="2:6" ht="15" customHeight="1" x14ac:dyDescent="0.2">
      <c r="B200125" s="45"/>
      <c r="C200125" s="46"/>
      <c r="D200125" s="47"/>
      <c r="E200125" s="48"/>
      <c r="F200125" s="48"/>
    </row>
    <row r="200126" spans="2:6" ht="15" customHeight="1" x14ac:dyDescent="0.2">
      <c r="B200126" s="45"/>
      <c r="C200126" s="46"/>
      <c r="D200126" s="47"/>
      <c r="E200126" s="48"/>
      <c r="F200126" s="48"/>
    </row>
    <row r="200127" spans="2:6" ht="15" customHeight="1" x14ac:dyDescent="0.2">
      <c r="B200127" s="45"/>
      <c r="C200127" s="46"/>
      <c r="D200127" s="47"/>
      <c r="E200127" s="48"/>
      <c r="F200127" s="48"/>
    </row>
    <row r="200128" spans="2:6" ht="15" customHeight="1" x14ac:dyDescent="0.2">
      <c r="B200128" s="45"/>
      <c r="C200128" s="46"/>
      <c r="D200128" s="47"/>
      <c r="E200128" s="48"/>
      <c r="F200128" s="48"/>
    </row>
    <row r="200129" spans="2:6" ht="15" customHeight="1" x14ac:dyDescent="0.2">
      <c r="B200129" s="45"/>
      <c r="C200129" s="46"/>
      <c r="D200129" s="47"/>
      <c r="E200129" s="48"/>
      <c r="F200129" s="48"/>
    </row>
    <row r="200130" spans="2:6" ht="15" customHeight="1" x14ac:dyDescent="0.2">
      <c r="B200130" s="45"/>
      <c r="C200130" s="46"/>
      <c r="D200130" s="47"/>
      <c r="E200130" s="48"/>
      <c r="F200130" s="48"/>
    </row>
    <row r="200131" spans="2:6" ht="15" customHeight="1" x14ac:dyDescent="0.2">
      <c r="B200131" s="45"/>
      <c r="C200131" s="46"/>
      <c r="D200131" s="47"/>
      <c r="E200131" s="48"/>
      <c r="F200131" s="48"/>
    </row>
    <row r="200132" spans="2:6" ht="15" customHeight="1" x14ac:dyDescent="0.2">
      <c r="B200132" s="45"/>
      <c r="C200132" s="46"/>
      <c r="D200132" s="47"/>
      <c r="E200132" s="48"/>
      <c r="F200132" s="48"/>
    </row>
    <row r="200133" spans="2:6" ht="15" customHeight="1" x14ac:dyDescent="0.2">
      <c r="B200133" s="45"/>
      <c r="C200133" s="46"/>
      <c r="D200133" s="47"/>
      <c r="E200133" s="48"/>
      <c r="F200133" s="48"/>
    </row>
    <row r="200134" spans="2:6" ht="15" customHeight="1" x14ac:dyDescent="0.2">
      <c r="B200134" s="45"/>
      <c r="C200134" s="46"/>
      <c r="D200134" s="47"/>
      <c r="E200134" s="48"/>
      <c r="F200134" s="48"/>
    </row>
    <row r="200135" spans="2:6" ht="15" customHeight="1" x14ac:dyDescent="0.2">
      <c r="B200135" s="45"/>
      <c r="C200135" s="46"/>
      <c r="D200135" s="47"/>
      <c r="E200135" s="48"/>
      <c r="F200135" s="48"/>
    </row>
    <row r="200136" spans="2:6" ht="15" customHeight="1" x14ac:dyDescent="0.2">
      <c r="B200136" s="45"/>
      <c r="C200136" s="46"/>
      <c r="D200136" s="47"/>
      <c r="E200136" s="48"/>
      <c r="F200136" s="48"/>
    </row>
    <row r="200137" spans="2:6" ht="15" customHeight="1" x14ac:dyDescent="0.2">
      <c r="B200137" s="45"/>
      <c r="C200137" s="46"/>
      <c r="D200137" s="47"/>
      <c r="E200137" s="48"/>
      <c r="F200137" s="48"/>
    </row>
    <row r="200138" spans="2:6" ht="15" customHeight="1" x14ac:dyDescent="0.2">
      <c r="B200138" s="45"/>
      <c r="C200138" s="46"/>
      <c r="D200138" s="47"/>
      <c r="E200138" s="48"/>
      <c r="F200138" s="48"/>
    </row>
    <row r="200139" spans="2:6" ht="15" customHeight="1" x14ac:dyDescent="0.2">
      <c r="B200139" s="45"/>
      <c r="C200139" s="46"/>
      <c r="D200139" s="47"/>
      <c r="E200139" s="48"/>
      <c r="F200139" s="48"/>
    </row>
    <row r="200140" spans="2:6" ht="15" customHeight="1" x14ac:dyDescent="0.2">
      <c r="B200140" s="45"/>
      <c r="C200140" s="46"/>
      <c r="D200140" s="47"/>
      <c r="E200140" s="48"/>
      <c r="F200140" s="48"/>
    </row>
    <row r="200141" spans="2:6" ht="15" customHeight="1" x14ac:dyDescent="0.2">
      <c r="B200141" s="45"/>
      <c r="C200141" s="46"/>
      <c r="D200141" s="47"/>
      <c r="E200141" s="48"/>
      <c r="F200141" s="48"/>
    </row>
    <row r="200142" spans="2:6" ht="15" customHeight="1" x14ac:dyDescent="0.2">
      <c r="B200142" s="45"/>
      <c r="C200142" s="46"/>
      <c r="D200142" s="47"/>
      <c r="E200142" s="48"/>
      <c r="F200142" s="48"/>
    </row>
    <row r="200143" spans="2:6" ht="15" customHeight="1" x14ac:dyDescent="0.2">
      <c r="B200143" s="45"/>
      <c r="C200143" s="46"/>
      <c r="D200143" s="47"/>
      <c r="E200143" s="48"/>
      <c r="F200143" s="48"/>
    </row>
    <row r="200144" spans="2:6" ht="15" customHeight="1" x14ac:dyDescent="0.2">
      <c r="B200144" s="45"/>
      <c r="C200144" s="46"/>
      <c r="D200144" s="47"/>
      <c r="E200144" s="48"/>
      <c r="F200144" s="48"/>
    </row>
    <row r="200145" spans="2:6" ht="15" customHeight="1" x14ac:dyDescent="0.2">
      <c r="B200145" s="45"/>
      <c r="C200145" s="46"/>
      <c r="D200145" s="47"/>
      <c r="E200145" s="48"/>
      <c r="F200145" s="48"/>
    </row>
    <row r="200146" spans="2:6" ht="15" customHeight="1" x14ac:dyDescent="0.2">
      <c r="B200146" s="45"/>
      <c r="C200146" s="46"/>
      <c r="D200146" s="47"/>
      <c r="E200146" s="48"/>
      <c r="F200146" s="48"/>
    </row>
    <row r="200147" spans="2:6" ht="15" customHeight="1" x14ac:dyDescent="0.2">
      <c r="B200147" s="45"/>
      <c r="C200147" s="46"/>
      <c r="D200147" s="47"/>
      <c r="E200147" s="48"/>
      <c r="F200147" s="48"/>
    </row>
    <row r="200148" spans="2:6" ht="15" customHeight="1" x14ac:dyDescent="0.2">
      <c r="B200148" s="45"/>
      <c r="C200148" s="46"/>
      <c r="D200148" s="47"/>
      <c r="E200148" s="48"/>
      <c r="F200148" s="48"/>
    </row>
    <row r="200149" spans="2:6" ht="15" customHeight="1" x14ac:dyDescent="0.2">
      <c r="B200149" s="45"/>
      <c r="C200149" s="46"/>
      <c r="D200149" s="47"/>
      <c r="E200149" s="48"/>
      <c r="F200149" s="48"/>
    </row>
    <row r="200150" spans="2:6" ht="15" customHeight="1" x14ac:dyDescent="0.2">
      <c r="B200150" s="45"/>
      <c r="C200150" s="46"/>
      <c r="D200150" s="47"/>
      <c r="E200150" s="48"/>
      <c r="F200150" s="48"/>
    </row>
    <row r="200151" spans="2:6" ht="15" customHeight="1" x14ac:dyDescent="0.2">
      <c r="B200151" s="45"/>
      <c r="C200151" s="46"/>
      <c r="D200151" s="47"/>
      <c r="E200151" s="48"/>
      <c r="F200151" s="48"/>
    </row>
    <row r="200152" spans="2:6" ht="15" customHeight="1" x14ac:dyDescent="0.2">
      <c r="B200152" s="45"/>
      <c r="C200152" s="46"/>
      <c r="D200152" s="47"/>
      <c r="E200152" s="48"/>
      <c r="F200152" s="48"/>
    </row>
    <row r="200153" spans="2:6" ht="15" customHeight="1" x14ac:dyDescent="0.2">
      <c r="B200153" s="45"/>
      <c r="C200153" s="46"/>
      <c r="D200153" s="47"/>
      <c r="E200153" s="48"/>
      <c r="F200153" s="48"/>
    </row>
    <row r="200154" spans="2:6" ht="15" customHeight="1" x14ac:dyDescent="0.2">
      <c r="B200154" s="45"/>
      <c r="C200154" s="46"/>
      <c r="D200154" s="47"/>
      <c r="E200154" s="48"/>
      <c r="F200154" s="48"/>
    </row>
    <row r="200155" spans="2:6" ht="15" customHeight="1" x14ac:dyDescent="0.2">
      <c r="B200155" s="45"/>
      <c r="C200155" s="46"/>
      <c r="D200155" s="47"/>
      <c r="E200155" s="48"/>
      <c r="F200155" s="48"/>
    </row>
    <row r="200156" spans="2:6" ht="15" customHeight="1" x14ac:dyDescent="0.2">
      <c r="B200156" s="45"/>
      <c r="C200156" s="46"/>
      <c r="D200156" s="47"/>
      <c r="E200156" s="48"/>
      <c r="F200156" s="48"/>
    </row>
    <row r="200157" spans="2:6" ht="15" customHeight="1" x14ac:dyDescent="0.2">
      <c r="B200157" s="45"/>
      <c r="C200157" s="46"/>
      <c r="D200157" s="47"/>
      <c r="E200157" s="48"/>
      <c r="F200157" s="48"/>
    </row>
    <row r="200158" spans="2:6" ht="15" customHeight="1" x14ac:dyDescent="0.2">
      <c r="B200158" s="45"/>
      <c r="C200158" s="46"/>
      <c r="D200158" s="47"/>
      <c r="E200158" s="48"/>
      <c r="F200158" s="48"/>
    </row>
    <row r="200159" spans="2:6" ht="15" customHeight="1" x14ac:dyDescent="0.2">
      <c r="B200159" s="45"/>
      <c r="C200159" s="46"/>
      <c r="D200159" s="47"/>
      <c r="E200159" s="48"/>
      <c r="F200159" s="48"/>
    </row>
    <row r="200160" spans="2:6" ht="15" customHeight="1" x14ac:dyDescent="0.2">
      <c r="B200160" s="45"/>
      <c r="C200160" s="46"/>
      <c r="D200160" s="47"/>
      <c r="E200160" s="48"/>
      <c r="F200160" s="48"/>
    </row>
    <row r="200161" spans="2:6" ht="15" customHeight="1" x14ac:dyDescent="0.2">
      <c r="B200161" s="45"/>
      <c r="C200161" s="46"/>
      <c r="D200161" s="47"/>
      <c r="E200161" s="48"/>
      <c r="F200161" s="48"/>
    </row>
    <row r="200162" spans="2:6" ht="15" customHeight="1" x14ac:dyDescent="0.2">
      <c r="B200162" s="45"/>
      <c r="C200162" s="46"/>
      <c r="D200162" s="47"/>
      <c r="E200162" s="48"/>
      <c r="F200162" s="48"/>
    </row>
    <row r="200163" spans="2:6" ht="15" customHeight="1" x14ac:dyDescent="0.2">
      <c r="B200163" s="45"/>
      <c r="C200163" s="46"/>
      <c r="D200163" s="47"/>
      <c r="E200163" s="48"/>
      <c r="F200163" s="48"/>
    </row>
    <row r="200164" spans="2:6" ht="15" customHeight="1" x14ac:dyDescent="0.2">
      <c r="B200164" s="45"/>
      <c r="C200164" s="46"/>
      <c r="D200164" s="47"/>
      <c r="E200164" s="48"/>
      <c r="F200164" s="48"/>
    </row>
    <row r="200165" spans="2:6" ht="15" customHeight="1" x14ac:dyDescent="0.2">
      <c r="B200165" s="45"/>
      <c r="C200165" s="46"/>
      <c r="D200165" s="47"/>
      <c r="E200165" s="48"/>
      <c r="F200165" s="48"/>
    </row>
    <row r="200166" spans="2:6" ht="15" customHeight="1" x14ac:dyDescent="0.2">
      <c r="B200166" s="45"/>
      <c r="C200166" s="46"/>
      <c r="D200166" s="47"/>
      <c r="E200166" s="48"/>
      <c r="F200166" s="48"/>
    </row>
    <row r="200167" spans="2:6" ht="15" customHeight="1" x14ac:dyDescent="0.2">
      <c r="B200167" s="45"/>
      <c r="C200167" s="46"/>
      <c r="D200167" s="47"/>
      <c r="E200167" s="48"/>
      <c r="F200167" s="48"/>
    </row>
    <row r="200168" spans="2:6" ht="15" customHeight="1" x14ac:dyDescent="0.2">
      <c r="B200168" s="45"/>
      <c r="C200168" s="46"/>
      <c r="D200168" s="47"/>
      <c r="E200168" s="48"/>
      <c r="F200168" s="48"/>
    </row>
    <row r="200169" spans="2:6" ht="15" customHeight="1" x14ac:dyDescent="0.2">
      <c r="B200169" s="45"/>
      <c r="C200169" s="46"/>
      <c r="D200169" s="47"/>
      <c r="E200169" s="48"/>
      <c r="F200169" s="48"/>
    </row>
    <row r="200170" spans="2:6" ht="15" customHeight="1" x14ac:dyDescent="0.2">
      <c r="B200170" s="45"/>
      <c r="C200170" s="46"/>
      <c r="D200170" s="47"/>
      <c r="E200170" s="48"/>
      <c r="F200170" s="48"/>
    </row>
    <row r="200171" spans="2:6" ht="15" customHeight="1" x14ac:dyDescent="0.2">
      <c r="B200171" s="45"/>
      <c r="C200171" s="46"/>
      <c r="D200171" s="47"/>
      <c r="E200171" s="48"/>
      <c r="F200171" s="48"/>
    </row>
    <row r="200172" spans="2:6" ht="15" customHeight="1" x14ac:dyDescent="0.2">
      <c r="B200172" s="45"/>
      <c r="C200172" s="46"/>
      <c r="D200172" s="47"/>
      <c r="E200172" s="48"/>
      <c r="F200172" s="48"/>
    </row>
    <row r="200173" spans="2:6" ht="15" customHeight="1" x14ac:dyDescent="0.2">
      <c r="B200173" s="45"/>
      <c r="C200173" s="46"/>
      <c r="D200173" s="47"/>
      <c r="E200173" s="48"/>
      <c r="F200173" s="48"/>
    </row>
    <row r="200174" spans="2:6" ht="15" customHeight="1" x14ac:dyDescent="0.2">
      <c r="B200174" s="45"/>
      <c r="C200174" s="46"/>
      <c r="D200174" s="47"/>
      <c r="E200174" s="48"/>
      <c r="F200174" s="48"/>
    </row>
    <row r="200175" spans="2:6" ht="15" customHeight="1" x14ac:dyDescent="0.2">
      <c r="B200175" s="45"/>
      <c r="C200175" s="46"/>
      <c r="D200175" s="47"/>
      <c r="E200175" s="48"/>
      <c r="F200175" s="48"/>
    </row>
    <row r="200176" spans="2:6" ht="15" customHeight="1" x14ac:dyDescent="0.2">
      <c r="B200176" s="45"/>
      <c r="C200176" s="46"/>
      <c r="D200176" s="47"/>
      <c r="E200176" s="48"/>
      <c r="F200176" s="48"/>
    </row>
    <row r="200177" spans="2:6" ht="15" customHeight="1" x14ac:dyDescent="0.2">
      <c r="B200177" s="45"/>
      <c r="C200177" s="46"/>
      <c r="D200177" s="47"/>
      <c r="E200177" s="48"/>
      <c r="F200177" s="48"/>
    </row>
    <row r="200178" spans="2:6" ht="15" customHeight="1" x14ac:dyDescent="0.2">
      <c r="B200178" s="45"/>
      <c r="C200178" s="46"/>
      <c r="D200178" s="47"/>
      <c r="E200178" s="48"/>
      <c r="F200178" s="48"/>
    </row>
    <row r="200179" spans="2:6" ht="15" customHeight="1" x14ac:dyDescent="0.2">
      <c r="B200179" s="45"/>
      <c r="C200179" s="46"/>
      <c r="D200179" s="47"/>
      <c r="E200179" s="48"/>
      <c r="F200179" s="48"/>
    </row>
    <row r="200180" spans="2:6" ht="15" customHeight="1" x14ac:dyDescent="0.2">
      <c r="B200180" s="45"/>
      <c r="C200180" s="46"/>
      <c r="D200180" s="47"/>
      <c r="E200180" s="48"/>
      <c r="F200180" s="48"/>
    </row>
    <row r="200181" spans="2:6" ht="15" customHeight="1" x14ac:dyDescent="0.2">
      <c r="B200181" s="45"/>
      <c r="C200181" s="46"/>
      <c r="D200181" s="47"/>
      <c r="E200181" s="48"/>
      <c r="F200181" s="48"/>
    </row>
    <row r="200182" spans="2:6" ht="15" customHeight="1" x14ac:dyDescent="0.2">
      <c r="B200182" s="45"/>
      <c r="C200182" s="46"/>
      <c r="D200182" s="47"/>
      <c r="E200182" s="48"/>
      <c r="F200182" s="48"/>
    </row>
    <row r="200183" spans="2:6" ht="15" customHeight="1" x14ac:dyDescent="0.2">
      <c r="B200183" s="45"/>
      <c r="C200183" s="46"/>
      <c r="D200183" s="47"/>
      <c r="E200183" s="48"/>
      <c r="F200183" s="48"/>
    </row>
    <row r="200184" spans="2:6" ht="15" customHeight="1" x14ac:dyDescent="0.2">
      <c r="B200184" s="45"/>
      <c r="C200184" s="46"/>
      <c r="D200184" s="47"/>
      <c r="E200184" s="48"/>
      <c r="F200184" s="48"/>
    </row>
    <row r="200185" spans="2:6" ht="15" customHeight="1" x14ac:dyDescent="0.2">
      <c r="B200185" s="45"/>
      <c r="C200185" s="46"/>
      <c r="D200185" s="47"/>
      <c r="E200185" s="48"/>
      <c r="F200185" s="48"/>
    </row>
    <row r="200186" spans="2:6" ht="15" customHeight="1" x14ac:dyDescent="0.2">
      <c r="B200186" s="45"/>
      <c r="C200186" s="46"/>
      <c r="D200186" s="47"/>
      <c r="E200186" s="48"/>
      <c r="F200186" s="48"/>
    </row>
    <row r="200187" spans="2:6" ht="15" customHeight="1" x14ac:dyDescent="0.2">
      <c r="B200187" s="45"/>
      <c r="C200187" s="46"/>
      <c r="D200187" s="47"/>
      <c r="E200187" s="48"/>
      <c r="F200187" s="48"/>
    </row>
    <row r="200188" spans="2:6" ht="15" customHeight="1" x14ac:dyDescent="0.2">
      <c r="B200188" s="45"/>
      <c r="C200188" s="46"/>
      <c r="D200188" s="47"/>
      <c r="E200188" s="48"/>
      <c r="F200188" s="48"/>
    </row>
    <row r="200189" spans="2:6" ht="15" customHeight="1" x14ac:dyDescent="0.2">
      <c r="B200189" s="45"/>
      <c r="C200189" s="46"/>
      <c r="D200189" s="47"/>
      <c r="E200189" s="48"/>
      <c r="F200189" s="48"/>
    </row>
    <row r="200190" spans="2:6" ht="15" customHeight="1" x14ac:dyDescent="0.2">
      <c r="B200190" s="45"/>
      <c r="C200190" s="46"/>
      <c r="D200190" s="47"/>
      <c r="E200190" s="48"/>
      <c r="F200190" s="48"/>
    </row>
    <row r="200191" spans="2:6" ht="15" customHeight="1" x14ac:dyDescent="0.2">
      <c r="B200191" s="45"/>
      <c r="C200191" s="46"/>
      <c r="D200191" s="47"/>
      <c r="E200191" s="48"/>
      <c r="F200191" s="48"/>
    </row>
    <row r="200192" spans="2:6" ht="15" customHeight="1" x14ac:dyDescent="0.2">
      <c r="B200192" s="45"/>
      <c r="C200192" s="46"/>
      <c r="D200192" s="47"/>
      <c r="E200192" s="48"/>
      <c r="F200192" s="48"/>
    </row>
    <row r="200193" spans="2:6" ht="15" customHeight="1" x14ac:dyDescent="0.2">
      <c r="B200193" s="45"/>
      <c r="C200193" s="46"/>
      <c r="D200193" s="47"/>
      <c r="E200193" s="48"/>
      <c r="F200193" s="48"/>
    </row>
    <row r="200194" spans="2:6" ht="15" customHeight="1" x14ac:dyDescent="0.2">
      <c r="B200194" s="45"/>
      <c r="C200194" s="46"/>
      <c r="D200194" s="47"/>
      <c r="E200194" s="48"/>
      <c r="F200194" s="48"/>
    </row>
    <row r="200195" spans="2:6" ht="15" customHeight="1" x14ac:dyDescent="0.2">
      <c r="B200195" s="45"/>
      <c r="C200195" s="46"/>
      <c r="D200195" s="47"/>
      <c r="E200195" s="48"/>
      <c r="F200195" s="48"/>
    </row>
    <row r="200196" spans="2:6" ht="15" customHeight="1" x14ac:dyDescent="0.2">
      <c r="B200196" s="45"/>
      <c r="C200196" s="46"/>
      <c r="D200196" s="47"/>
      <c r="E200196" s="48"/>
      <c r="F200196" s="48"/>
    </row>
    <row r="200197" spans="2:6" ht="15" customHeight="1" x14ac:dyDescent="0.2">
      <c r="B200197" s="45"/>
      <c r="C200197" s="46"/>
      <c r="D200197" s="47"/>
      <c r="E200197" s="48"/>
      <c r="F200197" s="48"/>
    </row>
    <row r="200198" spans="2:6" ht="15" customHeight="1" x14ac:dyDescent="0.2">
      <c r="B200198" s="45"/>
      <c r="C200198" s="46"/>
      <c r="D200198" s="47"/>
      <c r="E200198" s="48"/>
      <c r="F200198" s="48"/>
    </row>
    <row r="200199" spans="2:6" ht="15" customHeight="1" x14ac:dyDescent="0.2">
      <c r="B200199" s="45"/>
      <c r="C200199" s="46"/>
      <c r="D200199" s="47"/>
      <c r="E200199" s="48"/>
      <c r="F200199" s="48"/>
    </row>
    <row r="200200" spans="2:6" ht="15" customHeight="1" x14ac:dyDescent="0.2">
      <c r="B200200" s="45"/>
      <c r="C200200" s="46"/>
      <c r="D200200" s="47"/>
      <c r="E200200" s="48"/>
      <c r="F200200" s="48"/>
    </row>
    <row r="200201" spans="2:6" ht="15" customHeight="1" x14ac:dyDescent="0.2">
      <c r="B200201" s="45"/>
      <c r="C200201" s="46"/>
      <c r="D200201" s="47"/>
      <c r="E200201" s="48"/>
      <c r="F200201" s="48"/>
    </row>
    <row r="200202" spans="2:6" ht="15" customHeight="1" x14ac:dyDescent="0.2">
      <c r="B200202" s="45"/>
      <c r="C200202" s="46"/>
      <c r="D200202" s="47"/>
      <c r="E200202" s="48"/>
      <c r="F200202" s="48"/>
    </row>
    <row r="200203" spans="2:6" ht="15" customHeight="1" x14ac:dyDescent="0.2">
      <c r="B200203" s="45"/>
      <c r="C200203" s="46"/>
      <c r="D200203" s="47"/>
      <c r="E200203" s="48"/>
      <c r="F200203" s="48"/>
    </row>
    <row r="200204" spans="2:6" ht="15" customHeight="1" x14ac:dyDescent="0.2">
      <c r="B200204" s="45"/>
      <c r="C200204" s="46"/>
      <c r="D200204" s="47"/>
      <c r="E200204" s="48"/>
      <c r="F200204" s="48"/>
    </row>
    <row r="200205" spans="2:6" ht="15" customHeight="1" x14ac:dyDescent="0.2">
      <c r="B200205" s="45"/>
      <c r="C200205" s="46"/>
      <c r="D200205" s="47"/>
      <c r="E200205" s="48"/>
      <c r="F200205" s="48"/>
    </row>
    <row r="200206" spans="2:6" ht="15" customHeight="1" x14ac:dyDescent="0.2">
      <c r="B200206" s="45"/>
      <c r="C200206" s="46"/>
      <c r="D200206" s="47"/>
      <c r="E200206" s="48"/>
      <c r="F200206" s="48"/>
    </row>
    <row r="200207" spans="2:6" ht="15" customHeight="1" x14ac:dyDescent="0.2">
      <c r="B200207" s="45"/>
      <c r="C200207" s="46"/>
      <c r="D200207" s="47"/>
      <c r="E200207" s="48"/>
      <c r="F200207" s="48"/>
    </row>
    <row r="200208" spans="2:6" ht="15" customHeight="1" x14ac:dyDescent="0.2">
      <c r="B200208" s="45"/>
      <c r="C200208" s="46"/>
      <c r="D200208" s="47"/>
      <c r="E200208" s="48"/>
      <c r="F200208" s="48"/>
    </row>
    <row r="200209" spans="2:6" ht="15" customHeight="1" x14ac:dyDescent="0.2">
      <c r="B200209" s="45"/>
      <c r="C200209" s="46"/>
      <c r="D200209" s="47"/>
      <c r="E200209" s="48"/>
      <c r="F200209" s="48"/>
    </row>
    <row r="200210" spans="2:6" ht="15" customHeight="1" x14ac:dyDescent="0.2">
      <c r="B200210" s="45"/>
      <c r="C200210" s="46"/>
      <c r="D200210" s="47"/>
      <c r="E200210" s="48"/>
      <c r="F200210" s="48"/>
    </row>
    <row r="200211" spans="2:6" ht="15" customHeight="1" x14ac:dyDescent="0.2">
      <c r="B200211" s="45"/>
      <c r="C200211" s="46"/>
      <c r="D200211" s="47"/>
      <c r="E200211" s="48"/>
      <c r="F200211" s="48"/>
    </row>
    <row r="200212" spans="2:6" ht="15" customHeight="1" x14ac:dyDescent="0.2">
      <c r="B200212" s="45"/>
      <c r="C200212" s="46"/>
      <c r="D200212" s="47"/>
      <c r="E200212" s="48"/>
      <c r="F200212" s="48"/>
    </row>
    <row r="200213" spans="2:6" ht="15" customHeight="1" x14ac:dyDescent="0.2">
      <c r="B200213" s="45"/>
      <c r="C200213" s="46"/>
      <c r="D200213" s="47"/>
      <c r="E200213" s="48"/>
      <c r="F200213" s="48"/>
    </row>
    <row r="200214" spans="2:6" ht="15" customHeight="1" x14ac:dyDescent="0.2">
      <c r="B200214" s="45"/>
      <c r="C200214" s="46"/>
      <c r="D200214" s="47"/>
      <c r="E200214" s="48"/>
      <c r="F200214" s="48"/>
    </row>
    <row r="200215" spans="2:6" ht="15" customHeight="1" x14ac:dyDescent="0.2">
      <c r="B200215" s="45"/>
      <c r="C200215" s="46"/>
      <c r="D200215" s="47"/>
      <c r="E200215" s="48"/>
      <c r="F200215" s="48"/>
    </row>
    <row r="200216" spans="2:6" ht="15" customHeight="1" x14ac:dyDescent="0.2">
      <c r="B200216" s="45"/>
      <c r="C200216" s="46"/>
      <c r="D200216" s="47"/>
      <c r="E200216" s="48"/>
      <c r="F200216" s="48"/>
    </row>
    <row r="200217" spans="2:6" ht="15" customHeight="1" x14ac:dyDescent="0.2">
      <c r="B200217" s="45"/>
      <c r="C200217" s="46"/>
      <c r="D200217" s="47"/>
      <c r="E200217" s="48"/>
      <c r="F200217" s="48"/>
    </row>
    <row r="200218" spans="2:6" ht="15" customHeight="1" x14ac:dyDescent="0.2">
      <c r="B200218" s="45"/>
      <c r="C200218" s="46"/>
      <c r="D200218" s="47"/>
      <c r="E200218" s="48"/>
      <c r="F200218" s="48"/>
    </row>
    <row r="200219" spans="2:6" ht="15" customHeight="1" x14ac:dyDescent="0.2">
      <c r="B200219" s="45"/>
      <c r="C200219" s="46"/>
      <c r="D200219" s="47"/>
      <c r="E200219" s="48"/>
      <c r="F200219" s="48"/>
    </row>
    <row r="200220" spans="2:6" ht="15" customHeight="1" x14ac:dyDescent="0.2">
      <c r="B200220" s="45"/>
      <c r="C200220" s="46"/>
      <c r="D200220" s="47"/>
      <c r="E200220" s="48"/>
      <c r="F200220" s="48"/>
    </row>
    <row r="200221" spans="2:6" ht="15" customHeight="1" x14ac:dyDescent="0.2">
      <c r="B200221" s="45"/>
      <c r="C200221" s="46"/>
      <c r="D200221" s="47"/>
      <c r="E200221" s="48"/>
      <c r="F200221" s="48"/>
    </row>
    <row r="200222" spans="2:6" ht="15" customHeight="1" x14ac:dyDescent="0.2">
      <c r="B200222" s="45"/>
      <c r="C200222" s="46"/>
      <c r="D200222" s="47"/>
      <c r="E200222" s="48"/>
      <c r="F200222" s="48"/>
    </row>
    <row r="200223" spans="2:6" ht="15" customHeight="1" x14ac:dyDescent="0.2">
      <c r="B200223" s="45"/>
      <c r="C200223" s="46"/>
      <c r="D200223" s="47"/>
      <c r="E200223" s="48"/>
      <c r="F200223" s="48"/>
    </row>
    <row r="200224" spans="2:6" ht="15" customHeight="1" x14ac:dyDescent="0.2">
      <c r="B200224" s="45"/>
      <c r="C200224" s="46"/>
      <c r="D200224" s="47"/>
      <c r="E200224" s="48"/>
      <c r="F200224" s="48"/>
    </row>
    <row r="200225" spans="2:6" ht="15" customHeight="1" x14ac:dyDescent="0.2">
      <c r="B200225" s="45"/>
      <c r="C200225" s="46"/>
      <c r="D200225" s="47"/>
      <c r="E200225" s="48"/>
      <c r="F200225" s="48"/>
    </row>
    <row r="200226" spans="2:6" ht="15" customHeight="1" x14ac:dyDescent="0.2">
      <c r="B200226" s="45"/>
      <c r="C200226" s="46"/>
      <c r="D200226" s="47"/>
      <c r="E200226" s="48"/>
      <c r="F200226" s="48"/>
    </row>
    <row r="200227" spans="2:6" ht="15" customHeight="1" x14ac:dyDescent="0.2">
      <c r="B200227" s="45"/>
      <c r="C200227" s="46"/>
      <c r="D200227" s="47"/>
      <c r="E200227" s="48"/>
      <c r="F200227" s="48"/>
    </row>
    <row r="200228" spans="2:6" ht="15" customHeight="1" x14ac:dyDescent="0.2">
      <c r="B200228" s="45"/>
      <c r="C200228" s="46"/>
      <c r="D200228" s="47"/>
      <c r="E200228" s="48"/>
      <c r="F200228" s="48"/>
    </row>
    <row r="200229" spans="2:6" ht="15" customHeight="1" x14ac:dyDescent="0.2">
      <c r="B200229" s="45"/>
      <c r="C200229" s="46"/>
      <c r="D200229" s="47"/>
      <c r="E200229" s="48"/>
      <c r="F200229" s="48"/>
    </row>
    <row r="200230" spans="2:6" ht="15" customHeight="1" x14ac:dyDescent="0.2">
      <c r="B200230" s="45"/>
      <c r="C200230" s="46"/>
      <c r="D200230" s="47"/>
      <c r="E200230" s="48"/>
      <c r="F200230" s="48"/>
    </row>
    <row r="200231" spans="2:6" ht="15" customHeight="1" x14ac:dyDescent="0.2">
      <c r="B200231" s="45"/>
      <c r="C200231" s="46"/>
      <c r="D200231" s="47"/>
      <c r="E200231" s="48"/>
      <c r="F200231" s="48"/>
    </row>
    <row r="200232" spans="2:6" ht="15" customHeight="1" x14ac:dyDescent="0.2">
      <c r="B200232" s="45"/>
      <c r="C200232" s="46"/>
      <c r="D200232" s="47"/>
      <c r="E200232" s="48"/>
      <c r="F200232" s="48"/>
    </row>
    <row r="200233" spans="2:6" ht="15" customHeight="1" x14ac:dyDescent="0.2">
      <c r="B200233" s="45"/>
      <c r="C200233" s="46"/>
      <c r="D200233" s="47"/>
      <c r="E200233" s="48"/>
      <c r="F200233" s="48"/>
    </row>
    <row r="200234" spans="2:6" ht="15" customHeight="1" x14ac:dyDescent="0.2">
      <c r="B200234" s="45"/>
      <c r="C200234" s="46"/>
      <c r="D200234" s="47"/>
      <c r="E200234" s="48"/>
      <c r="F200234" s="48"/>
    </row>
    <row r="200235" spans="2:6" ht="15" customHeight="1" x14ac:dyDescent="0.2">
      <c r="B200235" s="45"/>
      <c r="C200235" s="46"/>
      <c r="D200235" s="47"/>
      <c r="E200235" s="48"/>
      <c r="F200235" s="48"/>
    </row>
    <row r="200236" spans="2:6" ht="15" customHeight="1" x14ac:dyDescent="0.2">
      <c r="B200236" s="45"/>
      <c r="C200236" s="46"/>
      <c r="D200236" s="47"/>
      <c r="E200236" s="48"/>
      <c r="F200236" s="48"/>
    </row>
    <row r="200237" spans="2:6" ht="15" customHeight="1" x14ac:dyDescent="0.2">
      <c r="B200237" s="45"/>
      <c r="C200237" s="46"/>
      <c r="D200237" s="47"/>
      <c r="E200237" s="48"/>
      <c r="F200237" s="48"/>
    </row>
    <row r="200238" spans="2:6" ht="15" customHeight="1" x14ac:dyDescent="0.2">
      <c r="B200238" s="45"/>
      <c r="C200238" s="46"/>
      <c r="D200238" s="47"/>
      <c r="E200238" s="48"/>
      <c r="F200238" s="48"/>
    </row>
    <row r="200239" spans="2:6" ht="15" customHeight="1" x14ac:dyDescent="0.2">
      <c r="B200239" s="45"/>
      <c r="C200239" s="46"/>
      <c r="D200239" s="47"/>
      <c r="E200239" s="48"/>
      <c r="F200239" s="48"/>
    </row>
    <row r="200240" spans="2:6" ht="15" customHeight="1" x14ac:dyDescent="0.2">
      <c r="B200240" s="45"/>
      <c r="C200240" s="46"/>
      <c r="D200240" s="47"/>
      <c r="E200240" s="48"/>
      <c r="F200240" s="48"/>
    </row>
    <row r="200241" spans="2:6" ht="15" customHeight="1" x14ac:dyDescent="0.2">
      <c r="B200241" s="45"/>
      <c r="C200241" s="46"/>
      <c r="D200241" s="47"/>
      <c r="E200241" s="48"/>
      <c r="F200241" s="48"/>
    </row>
    <row r="200242" spans="2:6" ht="15" customHeight="1" x14ac:dyDescent="0.2">
      <c r="B200242" s="45"/>
      <c r="C200242" s="46"/>
      <c r="D200242" s="47"/>
      <c r="E200242" s="48"/>
      <c r="F200242" s="48"/>
    </row>
    <row r="200243" spans="2:6" ht="15" customHeight="1" x14ac:dyDescent="0.2">
      <c r="B200243" s="45"/>
      <c r="C200243" s="46"/>
      <c r="D200243" s="47"/>
      <c r="E200243" s="48"/>
      <c r="F200243" s="48"/>
    </row>
    <row r="200244" spans="2:6" ht="15" customHeight="1" x14ac:dyDescent="0.2">
      <c r="B200244" s="45"/>
      <c r="C200244" s="46"/>
      <c r="D200244" s="47"/>
      <c r="E200244" s="48"/>
      <c r="F200244" s="48"/>
    </row>
    <row r="200245" spans="2:6" ht="15" customHeight="1" x14ac:dyDescent="0.2">
      <c r="B200245" s="45"/>
      <c r="C200245" s="46"/>
      <c r="D200245" s="47"/>
      <c r="E200245" s="48"/>
      <c r="F200245" s="48"/>
    </row>
    <row r="200246" spans="2:6" ht="15" customHeight="1" x14ac:dyDescent="0.2">
      <c r="B200246" s="45"/>
      <c r="C200246" s="46"/>
      <c r="D200246" s="47"/>
      <c r="E200246" s="48"/>
      <c r="F200246" s="48"/>
    </row>
    <row r="200247" spans="2:6" ht="15" customHeight="1" x14ac:dyDescent="0.2">
      <c r="B200247" s="45"/>
      <c r="C200247" s="46"/>
      <c r="D200247" s="47"/>
      <c r="E200247" s="48"/>
      <c r="F200247" s="48"/>
    </row>
    <row r="200248" spans="2:6" ht="15" customHeight="1" x14ac:dyDescent="0.2">
      <c r="B200248" s="45"/>
      <c r="C200248" s="46"/>
      <c r="D200248" s="47"/>
      <c r="E200248" s="48"/>
      <c r="F200248" s="48"/>
    </row>
    <row r="200249" spans="2:6" ht="15" customHeight="1" x14ac:dyDescent="0.2">
      <c r="B200249" s="45"/>
      <c r="C200249" s="46"/>
      <c r="D200249" s="47"/>
      <c r="E200249" s="48"/>
      <c r="F200249" s="48"/>
    </row>
    <row r="200250" spans="2:6" ht="15" customHeight="1" x14ac:dyDescent="0.2">
      <c r="B200250" s="45"/>
      <c r="C200250" s="46"/>
      <c r="D200250" s="47"/>
      <c r="E200250" s="48"/>
      <c r="F200250" s="48"/>
    </row>
    <row r="200251" spans="2:6" ht="15" customHeight="1" x14ac:dyDescent="0.2">
      <c r="B200251" s="45"/>
      <c r="C200251" s="46"/>
      <c r="D200251" s="47"/>
      <c r="E200251" s="48"/>
      <c r="F200251" s="48"/>
    </row>
    <row r="200252" spans="2:6" ht="15" customHeight="1" x14ac:dyDescent="0.2">
      <c r="B200252" s="45"/>
      <c r="C200252" s="46"/>
      <c r="D200252" s="47"/>
      <c r="E200252" s="48"/>
      <c r="F200252" s="48"/>
    </row>
    <row r="200253" spans="2:6" ht="15" customHeight="1" x14ac:dyDescent="0.2">
      <c r="B200253" s="45"/>
      <c r="C200253" s="46"/>
      <c r="D200253" s="47"/>
      <c r="E200253" s="48"/>
      <c r="F200253" s="48"/>
    </row>
    <row r="200254" spans="2:6" ht="15" customHeight="1" x14ac:dyDescent="0.2">
      <c r="B200254" s="45"/>
      <c r="C200254" s="46"/>
      <c r="D200254" s="47"/>
      <c r="E200254" s="48"/>
      <c r="F200254" s="48"/>
    </row>
    <row r="200255" spans="2:6" ht="15" customHeight="1" x14ac:dyDescent="0.2">
      <c r="B200255" s="45"/>
      <c r="C200255" s="46"/>
      <c r="D200255" s="47"/>
      <c r="E200255" s="48"/>
      <c r="F200255" s="48"/>
    </row>
    <row r="200256" spans="2:6" ht="15" customHeight="1" x14ac:dyDescent="0.2">
      <c r="B200256" s="45"/>
      <c r="C200256" s="46"/>
      <c r="D200256" s="47"/>
      <c r="E200256" s="48"/>
      <c r="F200256" s="48"/>
    </row>
    <row r="200257" spans="2:6" ht="15" customHeight="1" x14ac:dyDescent="0.2">
      <c r="B200257" s="45"/>
      <c r="C200257" s="46"/>
      <c r="D200257" s="47"/>
      <c r="E200257" s="48"/>
      <c r="F200257" s="48"/>
    </row>
    <row r="200258" spans="2:6" ht="15" customHeight="1" x14ac:dyDescent="0.2">
      <c r="B200258" s="45"/>
      <c r="C200258" s="46"/>
      <c r="D200258" s="47"/>
      <c r="E200258" s="48"/>
      <c r="F200258" s="48"/>
    </row>
    <row r="200259" spans="2:6" ht="15" customHeight="1" x14ac:dyDescent="0.2">
      <c r="B200259" s="45"/>
      <c r="C200259" s="46"/>
      <c r="D200259" s="47"/>
      <c r="E200259" s="48"/>
      <c r="F200259" s="48"/>
    </row>
    <row r="200260" spans="2:6" ht="15" customHeight="1" x14ac:dyDescent="0.2">
      <c r="B200260" s="45"/>
      <c r="C200260" s="46"/>
      <c r="D200260" s="47"/>
      <c r="E200260" s="48"/>
      <c r="F200260" s="48"/>
    </row>
    <row r="200261" spans="2:6" ht="15" customHeight="1" x14ac:dyDescent="0.2">
      <c r="B200261" s="45"/>
      <c r="C200261" s="46"/>
      <c r="D200261" s="47"/>
      <c r="E200261" s="48"/>
      <c r="F200261" s="48"/>
    </row>
    <row r="200262" spans="2:6" ht="15" customHeight="1" x14ac:dyDescent="0.2">
      <c r="B200262" s="45"/>
      <c r="C200262" s="46"/>
      <c r="D200262" s="47"/>
      <c r="E200262" s="48"/>
      <c r="F200262" s="48"/>
    </row>
    <row r="200263" spans="2:6" ht="15" customHeight="1" x14ac:dyDescent="0.2">
      <c r="B200263" s="45"/>
      <c r="C200263" s="46"/>
      <c r="D200263" s="47"/>
      <c r="E200263" s="48"/>
      <c r="F200263" s="48"/>
    </row>
    <row r="200264" spans="2:6" ht="15" customHeight="1" x14ac:dyDescent="0.2">
      <c r="B200264" s="45"/>
      <c r="C200264" s="46"/>
      <c r="D200264" s="47"/>
      <c r="E200264" s="48"/>
      <c r="F200264" s="48"/>
    </row>
    <row r="200265" spans="2:6" ht="15" customHeight="1" x14ac:dyDescent="0.2">
      <c r="B200265" s="45"/>
      <c r="C200265" s="46"/>
      <c r="D200265" s="47"/>
      <c r="E200265" s="48"/>
      <c r="F200265" s="48"/>
    </row>
    <row r="200266" spans="2:6" ht="15" customHeight="1" x14ac:dyDescent="0.2">
      <c r="B200266" s="45"/>
      <c r="C200266" s="46"/>
      <c r="D200266" s="47"/>
      <c r="E200266" s="48"/>
      <c r="F200266" s="48"/>
    </row>
    <row r="200267" spans="2:6" ht="15" customHeight="1" x14ac:dyDescent="0.2">
      <c r="B200267" s="45"/>
      <c r="C200267" s="46"/>
      <c r="D200267" s="47"/>
      <c r="E200267" s="48"/>
      <c r="F200267" s="48"/>
    </row>
    <row r="200268" spans="2:6" ht="15" customHeight="1" x14ac:dyDescent="0.2">
      <c r="B200268" s="45"/>
      <c r="C200268" s="46"/>
      <c r="D200268" s="47"/>
      <c r="E200268" s="48"/>
      <c r="F200268" s="48"/>
    </row>
    <row r="200269" spans="2:6" ht="15" customHeight="1" x14ac:dyDescent="0.2">
      <c r="B200269" s="45"/>
      <c r="C200269" s="46"/>
      <c r="D200269" s="47"/>
      <c r="E200269" s="48"/>
      <c r="F200269" s="48"/>
    </row>
    <row r="200270" spans="2:6" ht="15" customHeight="1" x14ac:dyDescent="0.2">
      <c r="B200270" s="45"/>
      <c r="C200270" s="46"/>
      <c r="D200270" s="47"/>
      <c r="E200270" s="48"/>
      <c r="F200270" s="48"/>
    </row>
    <row r="200271" spans="2:6" ht="15" customHeight="1" x14ac:dyDescent="0.2">
      <c r="B200271" s="45"/>
      <c r="C200271" s="46"/>
      <c r="D200271" s="47"/>
      <c r="E200271" s="48"/>
      <c r="F200271" s="48"/>
    </row>
    <row r="200272" spans="2:6" ht="15" customHeight="1" x14ac:dyDescent="0.2">
      <c r="B200272" s="45"/>
      <c r="C200272" s="46"/>
      <c r="D200272" s="47"/>
      <c r="E200272" s="48"/>
      <c r="F200272" s="48"/>
    </row>
    <row r="200273" spans="2:6" ht="15" customHeight="1" x14ac:dyDescent="0.2">
      <c r="B200273" s="45"/>
      <c r="C200273" s="46"/>
      <c r="D200273" s="47"/>
      <c r="E200273" s="48"/>
      <c r="F200273" s="48"/>
    </row>
    <row r="200274" spans="2:6" ht="15" customHeight="1" x14ac:dyDescent="0.2">
      <c r="B200274" s="45"/>
      <c r="C200274" s="46"/>
      <c r="D200274" s="47"/>
      <c r="E200274" s="48"/>
      <c r="F200274" s="48"/>
    </row>
    <row r="200275" spans="2:6" ht="15" customHeight="1" x14ac:dyDescent="0.2">
      <c r="B200275" s="45"/>
      <c r="C200275" s="46"/>
      <c r="D200275" s="47"/>
      <c r="E200275" s="48"/>
      <c r="F200275" s="48"/>
    </row>
    <row r="200276" spans="2:6" ht="15" customHeight="1" x14ac:dyDescent="0.2">
      <c r="B200276" s="45"/>
      <c r="C200276" s="46"/>
      <c r="D200276" s="47"/>
      <c r="E200276" s="48"/>
      <c r="F200276" s="48"/>
    </row>
    <row r="200277" spans="2:6" ht="15" customHeight="1" x14ac:dyDescent="0.2">
      <c r="B200277" s="45"/>
      <c r="C200277" s="46"/>
      <c r="D200277" s="47"/>
      <c r="E200277" s="48"/>
      <c r="F200277" s="48"/>
    </row>
    <row r="200278" spans="2:6" ht="15" customHeight="1" x14ac:dyDescent="0.2">
      <c r="B200278" s="45"/>
      <c r="C200278" s="46"/>
      <c r="D200278" s="47"/>
      <c r="E200278" s="48"/>
      <c r="F200278" s="48"/>
    </row>
    <row r="200279" spans="2:6" ht="15" customHeight="1" x14ac:dyDescent="0.2">
      <c r="B200279" s="45"/>
      <c r="C200279" s="46"/>
      <c r="D200279" s="47"/>
      <c r="E200279" s="48"/>
      <c r="F200279" s="48"/>
    </row>
    <row r="200280" spans="2:6" ht="15" customHeight="1" x14ac:dyDescent="0.2">
      <c r="B200280" s="45"/>
      <c r="C200280" s="46"/>
      <c r="D200280" s="47"/>
      <c r="E200280" s="48"/>
      <c r="F200280" s="48"/>
    </row>
    <row r="200281" spans="2:6" ht="15" customHeight="1" x14ac:dyDescent="0.2">
      <c r="B200281" s="45"/>
      <c r="C200281" s="46"/>
      <c r="D200281" s="47"/>
      <c r="E200281" s="48"/>
      <c r="F200281" s="48"/>
    </row>
    <row r="200282" spans="2:6" ht="15" customHeight="1" x14ac:dyDescent="0.2">
      <c r="B200282" s="45"/>
      <c r="C200282" s="46"/>
      <c r="D200282" s="47"/>
      <c r="E200282" s="48"/>
      <c r="F200282" s="48"/>
    </row>
    <row r="200283" spans="2:6" ht="15" customHeight="1" x14ac:dyDescent="0.2">
      <c r="B200283" s="45"/>
      <c r="C200283" s="46"/>
      <c r="D200283" s="47"/>
      <c r="E200283" s="48"/>
      <c r="F200283" s="48"/>
    </row>
    <row r="200284" spans="2:6" ht="15" customHeight="1" x14ac:dyDescent="0.2">
      <c r="B200284" s="45"/>
      <c r="C200284" s="46"/>
      <c r="D200284" s="47"/>
      <c r="E200284" s="48"/>
      <c r="F200284" s="48"/>
    </row>
    <row r="200285" spans="2:6" ht="15" customHeight="1" x14ac:dyDescent="0.2">
      <c r="B200285" s="45"/>
      <c r="C200285" s="46"/>
      <c r="D200285" s="47"/>
      <c r="E200285" s="48"/>
      <c r="F200285" s="48"/>
    </row>
    <row r="200286" spans="2:6" ht="15" customHeight="1" x14ac:dyDescent="0.2">
      <c r="B200286" s="45"/>
      <c r="C200286" s="46"/>
      <c r="D200286" s="47"/>
      <c r="E200286" s="48"/>
      <c r="F200286" s="48"/>
    </row>
    <row r="200287" spans="2:6" ht="15" customHeight="1" x14ac:dyDescent="0.2">
      <c r="B200287" s="45"/>
      <c r="C200287" s="46"/>
      <c r="D200287" s="47"/>
      <c r="E200287" s="48"/>
      <c r="F200287" s="48"/>
    </row>
    <row r="200288" spans="2:6" ht="15" customHeight="1" x14ac:dyDescent="0.2">
      <c r="B200288" s="45"/>
      <c r="C200288" s="46"/>
      <c r="D200288" s="47"/>
      <c r="E200288" s="48"/>
      <c r="F200288" s="48"/>
    </row>
    <row r="200289" spans="2:6" ht="15" customHeight="1" x14ac:dyDescent="0.2">
      <c r="B200289" s="45"/>
      <c r="C200289" s="46"/>
      <c r="D200289" s="47"/>
      <c r="E200289" s="48"/>
      <c r="F200289" s="48"/>
    </row>
    <row r="200290" spans="2:6" ht="15" customHeight="1" x14ac:dyDescent="0.2">
      <c r="B200290" s="45"/>
      <c r="C200290" s="46"/>
      <c r="D200290" s="47"/>
      <c r="E200290" s="48"/>
      <c r="F200290" s="48"/>
    </row>
    <row r="200291" spans="2:6" ht="15" customHeight="1" x14ac:dyDescent="0.2">
      <c r="B200291" s="45"/>
      <c r="C200291" s="46"/>
      <c r="D200291" s="47"/>
      <c r="E200291" s="48"/>
      <c r="F200291" s="48"/>
    </row>
    <row r="200292" spans="2:6" ht="15" customHeight="1" x14ac:dyDescent="0.2">
      <c r="B200292" s="45"/>
      <c r="C200292" s="46"/>
      <c r="D200292" s="47"/>
      <c r="E200292" s="48"/>
      <c r="F200292" s="48"/>
    </row>
    <row r="200293" spans="2:6" ht="15" customHeight="1" x14ac:dyDescent="0.2">
      <c r="B200293" s="45"/>
      <c r="C200293" s="46"/>
      <c r="D200293" s="47"/>
      <c r="E200293" s="48"/>
      <c r="F200293" s="48"/>
    </row>
    <row r="200294" spans="2:6" ht="15" customHeight="1" x14ac:dyDescent="0.2">
      <c r="B200294" s="45"/>
      <c r="C200294" s="46"/>
      <c r="D200294" s="47"/>
      <c r="E200294" s="48"/>
      <c r="F200294" s="48"/>
    </row>
    <row r="200295" spans="2:6" ht="15" customHeight="1" x14ac:dyDescent="0.2">
      <c r="B200295" s="45"/>
      <c r="C200295" s="46"/>
      <c r="D200295" s="47"/>
      <c r="E200295" s="48"/>
      <c r="F200295" s="48"/>
    </row>
    <row r="200296" spans="2:6" ht="15" customHeight="1" x14ac:dyDescent="0.2">
      <c r="B200296" s="45"/>
      <c r="C200296" s="46"/>
      <c r="D200296" s="47"/>
      <c r="E200296" s="48"/>
      <c r="F200296" s="48"/>
    </row>
    <row r="200297" spans="2:6" ht="15" customHeight="1" x14ac:dyDescent="0.2">
      <c r="B200297" s="45"/>
      <c r="C200297" s="46"/>
      <c r="D200297" s="47"/>
      <c r="E200297" s="48"/>
      <c r="F200297" s="48"/>
    </row>
    <row r="200298" spans="2:6" ht="15" customHeight="1" x14ac:dyDescent="0.2">
      <c r="B200298" s="45"/>
      <c r="C200298" s="46"/>
      <c r="D200298" s="47"/>
      <c r="E200298" s="48"/>
      <c r="F200298" s="48"/>
    </row>
    <row r="200299" spans="2:6" ht="15" customHeight="1" x14ac:dyDescent="0.2">
      <c r="B200299" s="45"/>
      <c r="C200299" s="46"/>
      <c r="D200299" s="47"/>
      <c r="E200299" s="48"/>
      <c r="F200299" s="48"/>
    </row>
    <row r="200300" spans="2:6" ht="15" customHeight="1" x14ac:dyDescent="0.2">
      <c r="B200300" s="45"/>
      <c r="C200300" s="46"/>
      <c r="D200300" s="47"/>
      <c r="E200300" s="48"/>
      <c r="F200300" s="48"/>
    </row>
    <row r="200301" spans="2:6" ht="15" customHeight="1" x14ac:dyDescent="0.2">
      <c r="B200301" s="45"/>
      <c r="C200301" s="46"/>
      <c r="D200301" s="47"/>
      <c r="E200301" s="48"/>
      <c r="F200301" s="48"/>
    </row>
    <row r="200302" spans="2:6" ht="15" customHeight="1" x14ac:dyDescent="0.2">
      <c r="B200302" s="45"/>
      <c r="C200302" s="46"/>
      <c r="D200302" s="47"/>
      <c r="E200302" s="48"/>
      <c r="F200302" s="48"/>
    </row>
    <row r="200303" spans="2:6" ht="15" customHeight="1" x14ac:dyDescent="0.2">
      <c r="B200303" s="45"/>
      <c r="C200303" s="46"/>
      <c r="D200303" s="47"/>
      <c r="E200303" s="48"/>
      <c r="F200303" s="48"/>
    </row>
    <row r="200304" spans="2:6" ht="15" customHeight="1" x14ac:dyDescent="0.2">
      <c r="B200304" s="45"/>
      <c r="C200304" s="46"/>
      <c r="D200304" s="47"/>
      <c r="E200304" s="48"/>
      <c r="F200304" s="48"/>
    </row>
    <row r="200305" spans="2:6" ht="15" customHeight="1" x14ac:dyDescent="0.2">
      <c r="B200305" s="45"/>
      <c r="C200305" s="46"/>
      <c r="D200305" s="47"/>
      <c r="E200305" s="48"/>
      <c r="F200305" s="48"/>
    </row>
    <row r="200306" spans="2:6" ht="15" customHeight="1" x14ac:dyDescent="0.2">
      <c r="B200306" s="45"/>
      <c r="C200306" s="46"/>
      <c r="D200306" s="47"/>
      <c r="E200306" s="48"/>
      <c r="F200306" s="48"/>
    </row>
    <row r="200307" spans="2:6" ht="15" customHeight="1" x14ac:dyDescent="0.2">
      <c r="B200307" s="45"/>
      <c r="C200307" s="46"/>
      <c r="D200307" s="47"/>
      <c r="E200307" s="48"/>
      <c r="F200307" s="48"/>
    </row>
    <row r="200308" spans="2:6" ht="15" customHeight="1" x14ac:dyDescent="0.2">
      <c r="B200308" s="45"/>
      <c r="C200308" s="46"/>
      <c r="D200308" s="47"/>
      <c r="E200308" s="48"/>
      <c r="F200308" s="48"/>
    </row>
    <row r="200309" spans="2:6" ht="15" customHeight="1" x14ac:dyDescent="0.2">
      <c r="B200309" s="45"/>
      <c r="C200309" s="46"/>
      <c r="D200309" s="47"/>
      <c r="E200309" s="48"/>
      <c r="F200309" s="48"/>
    </row>
    <row r="200310" spans="2:6" ht="15" customHeight="1" x14ac:dyDescent="0.2">
      <c r="B200310" s="45"/>
      <c r="C200310" s="46"/>
      <c r="D200310" s="47"/>
      <c r="E200310" s="48"/>
      <c r="F200310" s="48"/>
    </row>
    <row r="200311" spans="2:6" ht="15" customHeight="1" x14ac:dyDescent="0.2">
      <c r="B200311" s="45"/>
      <c r="C200311" s="46"/>
      <c r="D200311" s="47"/>
      <c r="E200311" s="48"/>
      <c r="F200311" s="48"/>
    </row>
    <row r="200312" spans="2:6" ht="15" customHeight="1" x14ac:dyDescent="0.2">
      <c r="B200312" s="45"/>
      <c r="C200312" s="46"/>
      <c r="D200312" s="47"/>
      <c r="E200312" s="48"/>
      <c r="F200312" s="48"/>
    </row>
    <row r="200313" spans="2:6" ht="15" customHeight="1" x14ac:dyDescent="0.2">
      <c r="B200313" s="45"/>
      <c r="C200313" s="46"/>
      <c r="D200313" s="47"/>
      <c r="E200313" s="48"/>
      <c r="F200313" s="48"/>
    </row>
    <row r="200314" spans="2:6" ht="15" customHeight="1" x14ac:dyDescent="0.2">
      <c r="B200314" s="45"/>
      <c r="C200314" s="46"/>
      <c r="D200314" s="47"/>
      <c r="E200314" s="48"/>
      <c r="F200314" s="48"/>
    </row>
    <row r="200315" spans="2:6" ht="15" customHeight="1" x14ac:dyDescent="0.2">
      <c r="B200315" s="45"/>
      <c r="C200315" s="46"/>
      <c r="D200315" s="47"/>
      <c r="E200315" s="48"/>
      <c r="F200315" s="48"/>
    </row>
    <row r="200316" spans="2:6" ht="15" customHeight="1" x14ac:dyDescent="0.2">
      <c r="B200316" s="45"/>
      <c r="C200316" s="46"/>
      <c r="D200316" s="47"/>
      <c r="E200316" s="48"/>
      <c r="F200316" s="48"/>
    </row>
    <row r="200317" spans="2:6" ht="15" customHeight="1" x14ac:dyDescent="0.2">
      <c r="B200317" s="45"/>
      <c r="C200317" s="46"/>
      <c r="D200317" s="47"/>
      <c r="E200317" s="48"/>
      <c r="F200317" s="48"/>
    </row>
    <row r="200318" spans="2:6" ht="15" customHeight="1" x14ac:dyDescent="0.2">
      <c r="B200318" s="45"/>
      <c r="C200318" s="46"/>
      <c r="D200318" s="47"/>
      <c r="E200318" s="48"/>
      <c r="F200318" s="48"/>
    </row>
    <row r="200319" spans="2:6" ht="15" customHeight="1" x14ac:dyDescent="0.2">
      <c r="B200319" s="45"/>
      <c r="C200319" s="46"/>
      <c r="D200319" s="47"/>
      <c r="E200319" s="48"/>
      <c r="F200319" s="48"/>
    </row>
    <row r="200320" spans="2:6" ht="15" customHeight="1" x14ac:dyDescent="0.2">
      <c r="B200320" s="45"/>
      <c r="C200320" s="46"/>
      <c r="D200320" s="47"/>
      <c r="E200320" s="48"/>
      <c r="F200320" s="48"/>
    </row>
    <row r="200321" spans="2:6" ht="15" customHeight="1" x14ac:dyDescent="0.2">
      <c r="B200321" s="45"/>
      <c r="C200321" s="46"/>
      <c r="D200321" s="47"/>
      <c r="E200321" s="48"/>
      <c r="F200321" s="48"/>
    </row>
    <row r="200322" spans="2:6" ht="15" customHeight="1" x14ac:dyDescent="0.2">
      <c r="B200322" s="45"/>
      <c r="C200322" s="46"/>
      <c r="D200322" s="47"/>
      <c r="E200322" s="48"/>
      <c r="F200322" s="48"/>
    </row>
    <row r="200323" spans="2:6" ht="15" customHeight="1" x14ac:dyDescent="0.2">
      <c r="B200323" s="45"/>
      <c r="C200323" s="46"/>
      <c r="D200323" s="47"/>
      <c r="E200323" s="48"/>
      <c r="F200323" s="48"/>
    </row>
    <row r="200324" spans="2:6" ht="15" customHeight="1" x14ac:dyDescent="0.2">
      <c r="B200324" s="45"/>
      <c r="C200324" s="46"/>
      <c r="D200324" s="47"/>
      <c r="E200324" s="48"/>
      <c r="F200324" s="48"/>
    </row>
    <row r="200325" spans="2:6" ht="15" customHeight="1" x14ac:dyDescent="0.2">
      <c r="B200325" s="45"/>
      <c r="C200325" s="46"/>
      <c r="D200325" s="47"/>
      <c r="E200325" s="48"/>
      <c r="F200325" s="48"/>
    </row>
    <row r="200326" spans="2:6" ht="15" customHeight="1" x14ac:dyDescent="0.2">
      <c r="B200326" s="45"/>
      <c r="C200326" s="46"/>
      <c r="D200326" s="47"/>
      <c r="E200326" s="48"/>
      <c r="F200326" s="48"/>
    </row>
    <row r="200327" spans="2:6" ht="15" customHeight="1" x14ac:dyDescent="0.2">
      <c r="B200327" s="45"/>
      <c r="C200327" s="46"/>
      <c r="D200327" s="47"/>
      <c r="E200327" s="48"/>
      <c r="F200327" s="48"/>
    </row>
    <row r="200328" spans="2:6" ht="15" customHeight="1" x14ac:dyDescent="0.2">
      <c r="B200328" s="45"/>
      <c r="C200328" s="46"/>
      <c r="D200328" s="47"/>
      <c r="E200328" s="48"/>
      <c r="F200328" s="48"/>
    </row>
    <row r="200329" spans="2:6" ht="15" customHeight="1" x14ac:dyDescent="0.2">
      <c r="B200329" s="45"/>
      <c r="C200329" s="46"/>
      <c r="D200329" s="47"/>
      <c r="E200329" s="48"/>
      <c r="F200329" s="48"/>
    </row>
    <row r="200330" spans="2:6" ht="15" customHeight="1" x14ac:dyDescent="0.2">
      <c r="B200330" s="45"/>
      <c r="C200330" s="46"/>
      <c r="D200330" s="47"/>
      <c r="E200330" s="48"/>
      <c r="F200330" s="48"/>
    </row>
    <row r="200331" spans="2:6" ht="15" customHeight="1" x14ac:dyDescent="0.2">
      <c r="B200331" s="45"/>
      <c r="C200331" s="46"/>
      <c r="D200331" s="47"/>
      <c r="E200331" s="48"/>
      <c r="F200331" s="48"/>
    </row>
    <row r="200332" spans="2:6" ht="15" customHeight="1" x14ac:dyDescent="0.2">
      <c r="B200332" s="45"/>
      <c r="C200332" s="46"/>
      <c r="D200332" s="47"/>
      <c r="E200332" s="48"/>
      <c r="F200332" s="48"/>
    </row>
    <row r="200333" spans="2:6" ht="15" customHeight="1" x14ac:dyDescent="0.2">
      <c r="B200333" s="45"/>
      <c r="C200333" s="46"/>
      <c r="D200333" s="47"/>
      <c r="E200333" s="48"/>
      <c r="F200333" s="48"/>
    </row>
    <row r="200334" spans="2:6" ht="15" customHeight="1" x14ac:dyDescent="0.2">
      <c r="B200334" s="45"/>
      <c r="C200334" s="46"/>
      <c r="D200334" s="47"/>
      <c r="E200334" s="48"/>
      <c r="F200334" s="48"/>
    </row>
    <row r="200335" spans="2:6" ht="15" customHeight="1" x14ac:dyDescent="0.2">
      <c r="B200335" s="45"/>
      <c r="C200335" s="46"/>
      <c r="D200335" s="47"/>
      <c r="E200335" s="48"/>
      <c r="F200335" s="48"/>
    </row>
    <row r="200336" spans="2:6" ht="15" customHeight="1" x14ac:dyDescent="0.2">
      <c r="B200336" s="45"/>
      <c r="C200336" s="46"/>
      <c r="D200336" s="47"/>
      <c r="E200336" s="48"/>
      <c r="F200336" s="48"/>
    </row>
    <row r="200337" spans="2:6" ht="15" customHeight="1" x14ac:dyDescent="0.2">
      <c r="B200337" s="45"/>
      <c r="C200337" s="46"/>
      <c r="D200337" s="47"/>
      <c r="E200337" s="48"/>
      <c r="F200337" s="48"/>
    </row>
    <row r="200338" spans="2:6" ht="15" customHeight="1" x14ac:dyDescent="0.2">
      <c r="B200338" s="45"/>
      <c r="C200338" s="46"/>
      <c r="D200338" s="47"/>
      <c r="E200338" s="48"/>
      <c r="F200338" s="48"/>
    </row>
    <row r="200339" spans="2:6" ht="15" customHeight="1" x14ac:dyDescent="0.2">
      <c r="B200339" s="45"/>
      <c r="C200339" s="46"/>
      <c r="D200339" s="47"/>
      <c r="E200339" s="48"/>
      <c r="F200339" s="48"/>
    </row>
    <row r="200340" spans="2:6" ht="15" customHeight="1" x14ac:dyDescent="0.2">
      <c r="B200340" s="45"/>
      <c r="C200340" s="46"/>
      <c r="D200340" s="47"/>
      <c r="E200340" s="48"/>
      <c r="F200340" s="48"/>
    </row>
    <row r="200341" spans="2:6" ht="15" customHeight="1" x14ac:dyDescent="0.2">
      <c r="B200341" s="45"/>
      <c r="C200341" s="46"/>
      <c r="D200341" s="47"/>
      <c r="E200341" s="48"/>
      <c r="F200341" s="48"/>
    </row>
    <row r="200342" spans="2:6" ht="15" customHeight="1" x14ac:dyDescent="0.2">
      <c r="B200342" s="45"/>
      <c r="C200342" s="46"/>
      <c r="D200342" s="47"/>
      <c r="E200342" s="48"/>
      <c r="F200342" s="48"/>
    </row>
    <row r="200343" spans="2:6" ht="15" customHeight="1" x14ac:dyDescent="0.2">
      <c r="B200343" s="45"/>
      <c r="C200343" s="46"/>
      <c r="D200343" s="47"/>
      <c r="E200343" s="48"/>
      <c r="F200343" s="48"/>
    </row>
    <row r="200344" spans="2:6" ht="15" customHeight="1" x14ac:dyDescent="0.2">
      <c r="B200344" s="45"/>
      <c r="C200344" s="46"/>
      <c r="D200344" s="47"/>
      <c r="E200344" s="48"/>
      <c r="F200344" s="48"/>
    </row>
    <row r="200345" spans="2:6" ht="15" customHeight="1" x14ac:dyDescent="0.2">
      <c r="B200345" s="45"/>
      <c r="C200345" s="46"/>
      <c r="D200345" s="47"/>
      <c r="E200345" s="48"/>
      <c r="F200345" s="48"/>
    </row>
    <row r="200346" spans="2:6" ht="15" customHeight="1" x14ac:dyDescent="0.2">
      <c r="B200346" s="45"/>
      <c r="C200346" s="46"/>
      <c r="D200346" s="47"/>
      <c r="E200346" s="48"/>
      <c r="F200346" s="48"/>
    </row>
    <row r="200347" spans="2:6" ht="15" customHeight="1" x14ac:dyDescent="0.2">
      <c r="B200347" s="45"/>
      <c r="C200347" s="46"/>
      <c r="D200347" s="47"/>
      <c r="E200347" s="48"/>
      <c r="F200347" s="48"/>
    </row>
    <row r="200348" spans="2:6" ht="15" customHeight="1" x14ac:dyDescent="0.2">
      <c r="B200348" s="45"/>
      <c r="C200348" s="46"/>
      <c r="D200348" s="47"/>
      <c r="E200348" s="48"/>
      <c r="F200348" s="48"/>
    </row>
    <row r="200349" spans="2:6" ht="15" customHeight="1" x14ac:dyDescent="0.2">
      <c r="B200349" s="45"/>
      <c r="C200349" s="46"/>
      <c r="D200349" s="47"/>
      <c r="E200349" s="48"/>
      <c r="F200349" s="48"/>
    </row>
    <row r="200350" spans="2:6" ht="15" customHeight="1" x14ac:dyDescent="0.2">
      <c r="B200350" s="45"/>
      <c r="C200350" s="46"/>
      <c r="D200350" s="47"/>
      <c r="E200350" s="48"/>
      <c r="F200350" s="48"/>
    </row>
    <row r="200351" spans="2:6" ht="15" customHeight="1" x14ac:dyDescent="0.2">
      <c r="B200351" s="45"/>
      <c r="C200351" s="46"/>
      <c r="D200351" s="47"/>
      <c r="E200351" s="48"/>
      <c r="F200351" s="48"/>
    </row>
    <row r="200352" spans="2:6" ht="15" customHeight="1" x14ac:dyDescent="0.2">
      <c r="B200352" s="45"/>
      <c r="C200352" s="46"/>
      <c r="D200352" s="47"/>
      <c r="E200352" s="48"/>
      <c r="F200352" s="48"/>
    </row>
    <row r="200353" spans="2:6" ht="15" customHeight="1" x14ac:dyDescent="0.2">
      <c r="B200353" s="45"/>
      <c r="C200353" s="46"/>
      <c r="D200353" s="47"/>
      <c r="E200353" s="48"/>
      <c r="F200353" s="48"/>
    </row>
    <row r="200354" spans="2:6" ht="15" customHeight="1" x14ac:dyDescent="0.2">
      <c r="B200354" s="45"/>
      <c r="C200354" s="46"/>
      <c r="D200354" s="47"/>
      <c r="E200354" s="48"/>
      <c r="F200354" s="48"/>
    </row>
    <row r="200355" spans="2:6" ht="15" customHeight="1" x14ac:dyDescent="0.2">
      <c r="B200355" s="45"/>
      <c r="C200355" s="46"/>
      <c r="D200355" s="47"/>
      <c r="E200355" s="48"/>
      <c r="F200355" s="48"/>
    </row>
    <row r="200356" spans="2:6" ht="15" customHeight="1" x14ac:dyDescent="0.2">
      <c r="B200356" s="45"/>
      <c r="C200356" s="46"/>
      <c r="D200356" s="47"/>
      <c r="E200356" s="48"/>
      <c r="F200356" s="48"/>
    </row>
    <row r="200357" spans="2:6" ht="15" customHeight="1" x14ac:dyDescent="0.2">
      <c r="B200357" s="45"/>
      <c r="C200357" s="46"/>
      <c r="D200357" s="47"/>
      <c r="E200357" s="48"/>
      <c r="F200357" s="48"/>
    </row>
    <row r="200358" spans="2:6" ht="15" customHeight="1" x14ac:dyDescent="0.2">
      <c r="B200358" s="45"/>
      <c r="C200358" s="46"/>
      <c r="D200358" s="47"/>
      <c r="E200358" s="48"/>
      <c r="F200358" s="48"/>
    </row>
    <row r="200359" spans="2:6" ht="15" customHeight="1" x14ac:dyDescent="0.2">
      <c r="B200359" s="45"/>
      <c r="C200359" s="46"/>
      <c r="D200359" s="47"/>
      <c r="E200359" s="48"/>
      <c r="F200359" s="48"/>
    </row>
    <row r="200360" spans="2:6" ht="15" customHeight="1" x14ac:dyDescent="0.2">
      <c r="B200360" s="45"/>
      <c r="C200360" s="46"/>
      <c r="D200360" s="47"/>
      <c r="E200360" s="48"/>
      <c r="F200360" s="48"/>
    </row>
    <row r="200361" spans="2:6" ht="15" customHeight="1" x14ac:dyDescent="0.2">
      <c r="B200361" s="45"/>
      <c r="C200361" s="46"/>
      <c r="D200361" s="47"/>
      <c r="E200361" s="48"/>
      <c r="F200361" s="48"/>
    </row>
    <row r="200362" spans="2:6" ht="15" customHeight="1" x14ac:dyDescent="0.2">
      <c r="B200362" s="45"/>
      <c r="C200362" s="46"/>
      <c r="D200362" s="47"/>
      <c r="E200362" s="48"/>
      <c r="F200362" s="48"/>
    </row>
    <row r="200363" spans="2:6" ht="15" customHeight="1" x14ac:dyDescent="0.2">
      <c r="B200363" s="45"/>
      <c r="C200363" s="46"/>
      <c r="D200363" s="47"/>
      <c r="E200363" s="48"/>
      <c r="F200363" s="48"/>
    </row>
    <row r="200364" spans="2:6" ht="15" customHeight="1" x14ac:dyDescent="0.2">
      <c r="B200364" s="45"/>
      <c r="C200364" s="46"/>
      <c r="D200364" s="47"/>
      <c r="E200364" s="48"/>
      <c r="F200364" s="48"/>
    </row>
    <row r="200365" spans="2:6" ht="15" customHeight="1" x14ac:dyDescent="0.2">
      <c r="B200365" s="45"/>
      <c r="C200365" s="46"/>
      <c r="D200365" s="47"/>
      <c r="E200365" s="48"/>
      <c r="F200365" s="48"/>
    </row>
    <row r="200366" spans="2:6" ht="15" customHeight="1" x14ac:dyDescent="0.2">
      <c r="B200366" s="45"/>
      <c r="C200366" s="46"/>
      <c r="D200366" s="47"/>
      <c r="E200366" s="48"/>
      <c r="F200366" s="48"/>
    </row>
    <row r="200367" spans="2:6" ht="15" customHeight="1" x14ac:dyDescent="0.2">
      <c r="B200367" s="45"/>
      <c r="C200367" s="46"/>
      <c r="D200367" s="47"/>
      <c r="E200367" s="48"/>
      <c r="F200367" s="48"/>
    </row>
    <row r="200368" spans="2:6" ht="15" customHeight="1" x14ac:dyDescent="0.2">
      <c r="B200368" s="45"/>
      <c r="C200368" s="46"/>
      <c r="D200368" s="47"/>
      <c r="E200368" s="48"/>
      <c r="F200368" s="48"/>
    </row>
    <row r="200369" spans="2:6" ht="15" customHeight="1" x14ac:dyDescent="0.2">
      <c r="B200369" s="45"/>
      <c r="C200369" s="46"/>
      <c r="D200369" s="47"/>
      <c r="E200369" s="48"/>
      <c r="F200369" s="48"/>
    </row>
    <row r="200370" spans="2:6" ht="15" customHeight="1" x14ac:dyDescent="0.2">
      <c r="B200370" s="45"/>
      <c r="C200370" s="46"/>
      <c r="D200370" s="47"/>
      <c r="E200370" s="48"/>
      <c r="F200370" s="48"/>
    </row>
    <row r="200371" spans="2:6" ht="15" customHeight="1" x14ac:dyDescent="0.2">
      <c r="B200371" s="45"/>
      <c r="C200371" s="46"/>
      <c r="D200371" s="47"/>
      <c r="E200371" s="48"/>
      <c r="F200371" s="48"/>
    </row>
    <row r="200372" spans="2:6" ht="15" customHeight="1" x14ac:dyDescent="0.2">
      <c r="B200372" s="45"/>
      <c r="C200372" s="46"/>
      <c r="D200372" s="47"/>
      <c r="E200372" s="48"/>
      <c r="F200372" s="48"/>
    </row>
    <row r="200373" spans="2:6" ht="15" customHeight="1" x14ac:dyDescent="0.2">
      <c r="B200373" s="45"/>
      <c r="C200373" s="46"/>
      <c r="D200373" s="47"/>
      <c r="E200373" s="48"/>
      <c r="F200373" s="48"/>
    </row>
    <row r="200374" spans="2:6" ht="15" customHeight="1" x14ac:dyDescent="0.2">
      <c r="B200374" s="45"/>
      <c r="C200374" s="46"/>
      <c r="D200374" s="47"/>
      <c r="E200374" s="48"/>
      <c r="F200374" s="48"/>
    </row>
    <row r="200375" spans="2:6" ht="15" customHeight="1" x14ac:dyDescent="0.2">
      <c r="B200375" s="45"/>
      <c r="C200375" s="46"/>
      <c r="D200375" s="47"/>
      <c r="E200375" s="48"/>
      <c r="F200375" s="48"/>
    </row>
    <row r="200376" spans="2:6" ht="15" customHeight="1" x14ac:dyDescent="0.2">
      <c r="B200376" s="45"/>
      <c r="C200376" s="46"/>
      <c r="D200376" s="47"/>
      <c r="E200376" s="48"/>
      <c r="F200376" s="48"/>
    </row>
    <row r="200377" spans="2:6" ht="15" customHeight="1" x14ac:dyDescent="0.2">
      <c r="B200377" s="45"/>
      <c r="C200377" s="46"/>
      <c r="D200377" s="47"/>
      <c r="E200377" s="48"/>
      <c r="F200377" s="48"/>
    </row>
    <row r="200378" spans="2:6" ht="15" customHeight="1" x14ac:dyDescent="0.2">
      <c r="B200378" s="45"/>
      <c r="C200378" s="46"/>
      <c r="D200378" s="47"/>
      <c r="E200378" s="48"/>
      <c r="F200378" s="48"/>
    </row>
    <row r="200379" spans="2:6" ht="15" customHeight="1" x14ac:dyDescent="0.2">
      <c r="B200379" s="45"/>
      <c r="C200379" s="46"/>
      <c r="D200379" s="47"/>
      <c r="E200379" s="48"/>
      <c r="F200379" s="48"/>
    </row>
    <row r="200380" spans="2:6" ht="15" customHeight="1" x14ac:dyDescent="0.2">
      <c r="B200380" s="45"/>
      <c r="C200380" s="46"/>
      <c r="D200380" s="47"/>
      <c r="E200380" s="48"/>
      <c r="F200380" s="48"/>
    </row>
    <row r="200381" spans="2:6" ht="15" customHeight="1" x14ac:dyDescent="0.2">
      <c r="B200381" s="45"/>
      <c r="C200381" s="46"/>
      <c r="D200381" s="47"/>
      <c r="E200381" s="48"/>
      <c r="F200381" s="48"/>
    </row>
    <row r="200382" spans="2:6" ht="15" customHeight="1" x14ac:dyDescent="0.2">
      <c r="B200382" s="45"/>
      <c r="C200382" s="46"/>
      <c r="D200382" s="47"/>
      <c r="E200382" s="48"/>
      <c r="F200382" s="48"/>
    </row>
    <row r="200383" spans="2:6" ht="15" customHeight="1" x14ac:dyDescent="0.2">
      <c r="B200383" s="45"/>
      <c r="C200383" s="46"/>
      <c r="D200383" s="47"/>
      <c r="E200383" s="48"/>
      <c r="F200383" s="48"/>
    </row>
    <row r="200384" spans="2:6" ht="15" customHeight="1" x14ac:dyDescent="0.2">
      <c r="B200384" s="45"/>
      <c r="C200384" s="46"/>
      <c r="D200384" s="47"/>
      <c r="E200384" s="48"/>
      <c r="F200384" s="48"/>
    </row>
    <row r="200385" spans="2:6" ht="15" customHeight="1" x14ac:dyDescent="0.2">
      <c r="B200385" s="45"/>
      <c r="C200385" s="46"/>
      <c r="D200385" s="47"/>
      <c r="E200385" s="48"/>
      <c r="F200385" s="48"/>
    </row>
    <row r="200386" spans="2:6" ht="15" customHeight="1" x14ac:dyDescent="0.2">
      <c r="B200386" s="45"/>
      <c r="C200386" s="46"/>
      <c r="D200386" s="47"/>
      <c r="E200386" s="48"/>
      <c r="F200386" s="48"/>
    </row>
    <row r="200387" spans="2:6" ht="15" customHeight="1" x14ac:dyDescent="0.2">
      <c r="B200387" s="45"/>
      <c r="C200387" s="46"/>
      <c r="D200387" s="47"/>
      <c r="E200387" s="48"/>
      <c r="F200387" s="48"/>
    </row>
    <row r="200388" spans="2:6" ht="15" customHeight="1" x14ac:dyDescent="0.2">
      <c r="B200388" s="45"/>
      <c r="C200388" s="46"/>
      <c r="D200388" s="47"/>
      <c r="E200388" s="48"/>
      <c r="F200388" s="48"/>
    </row>
    <row r="200389" spans="2:6" ht="15" customHeight="1" x14ac:dyDescent="0.2">
      <c r="B200389" s="45"/>
      <c r="C200389" s="46"/>
      <c r="D200389" s="47"/>
      <c r="E200389" s="48"/>
      <c r="F200389" s="48"/>
    </row>
    <row r="200390" spans="2:6" ht="15" customHeight="1" x14ac:dyDescent="0.2">
      <c r="B200390" s="45"/>
      <c r="C200390" s="46"/>
      <c r="D200390" s="47"/>
      <c r="E200390" s="48"/>
      <c r="F200390" s="48"/>
    </row>
    <row r="200391" spans="2:6" ht="15" customHeight="1" x14ac:dyDescent="0.2">
      <c r="B200391" s="45"/>
      <c r="C200391" s="46"/>
      <c r="D200391" s="47"/>
      <c r="E200391" s="48"/>
      <c r="F200391" s="48"/>
    </row>
    <row r="200392" spans="2:6" ht="15" customHeight="1" x14ac:dyDescent="0.2">
      <c r="B200392" s="45"/>
      <c r="C200392" s="46"/>
      <c r="D200392" s="47"/>
      <c r="E200392" s="48"/>
      <c r="F200392" s="48"/>
    </row>
    <row r="200393" spans="2:6" ht="15" customHeight="1" x14ac:dyDescent="0.2">
      <c r="B200393" s="45"/>
      <c r="C200393" s="46"/>
      <c r="D200393" s="47"/>
      <c r="E200393" s="48"/>
      <c r="F200393" s="48"/>
    </row>
    <row r="200394" spans="2:6" ht="15" customHeight="1" x14ac:dyDescent="0.2">
      <c r="B200394" s="45"/>
      <c r="C200394" s="46"/>
      <c r="D200394" s="47"/>
      <c r="E200394" s="48"/>
      <c r="F200394" s="48"/>
    </row>
    <row r="200395" spans="2:6" ht="15" customHeight="1" x14ac:dyDescent="0.2">
      <c r="B200395" s="45"/>
      <c r="C200395" s="46"/>
      <c r="D200395" s="47"/>
      <c r="E200395" s="48"/>
      <c r="F200395" s="48"/>
    </row>
    <row r="200396" spans="2:6" ht="15" customHeight="1" x14ac:dyDescent="0.2">
      <c r="B200396" s="45"/>
      <c r="C200396" s="46"/>
      <c r="D200396" s="47"/>
      <c r="E200396" s="48"/>
      <c r="F200396" s="48"/>
    </row>
    <row r="200397" spans="2:6" ht="15" customHeight="1" x14ac:dyDescent="0.2">
      <c r="B200397" s="45"/>
      <c r="C200397" s="46"/>
      <c r="D200397" s="47"/>
      <c r="E200397" s="48"/>
      <c r="F200397" s="48"/>
    </row>
    <row r="200398" spans="2:6" ht="15" customHeight="1" x14ac:dyDescent="0.2">
      <c r="B200398" s="45"/>
      <c r="C200398" s="46"/>
      <c r="D200398" s="47"/>
      <c r="E200398" s="48"/>
      <c r="F200398" s="48"/>
    </row>
    <row r="200399" spans="2:6" ht="15" customHeight="1" x14ac:dyDescent="0.2">
      <c r="B200399" s="45"/>
      <c r="C200399" s="46"/>
      <c r="D200399" s="47"/>
      <c r="E200399" s="48"/>
      <c r="F200399" s="48"/>
    </row>
    <row r="200400" spans="2:6" ht="15" customHeight="1" x14ac:dyDescent="0.2">
      <c r="B200400" s="45"/>
      <c r="C200400" s="46"/>
      <c r="D200400" s="47"/>
      <c r="E200400" s="48"/>
      <c r="F200400" s="48"/>
    </row>
    <row r="200401" spans="2:6" ht="15" customHeight="1" x14ac:dyDescent="0.2">
      <c r="B200401" s="45"/>
      <c r="C200401" s="46"/>
      <c r="D200401" s="47"/>
      <c r="E200401" s="48"/>
      <c r="F200401" s="48"/>
    </row>
    <row r="200402" spans="2:6" ht="15" customHeight="1" x14ac:dyDescent="0.2">
      <c r="B200402" s="45"/>
      <c r="C200402" s="46"/>
      <c r="D200402" s="47"/>
      <c r="E200402" s="48"/>
      <c r="F200402" s="48"/>
    </row>
    <row r="200403" spans="2:6" ht="15" customHeight="1" x14ac:dyDescent="0.2">
      <c r="B200403" s="45"/>
      <c r="C200403" s="46"/>
      <c r="D200403" s="47"/>
      <c r="E200403" s="48"/>
      <c r="F200403" s="48"/>
    </row>
    <row r="200404" spans="2:6" ht="15" customHeight="1" x14ac:dyDescent="0.2">
      <c r="B200404" s="45"/>
      <c r="C200404" s="46"/>
      <c r="D200404" s="47"/>
      <c r="E200404" s="48"/>
      <c r="F200404" s="48"/>
    </row>
    <row r="200405" spans="2:6" ht="15" customHeight="1" x14ac:dyDescent="0.2">
      <c r="B200405" s="45"/>
      <c r="C200405" s="46"/>
      <c r="D200405" s="47"/>
      <c r="E200405" s="48"/>
      <c r="F200405" s="48"/>
    </row>
    <row r="200406" spans="2:6" ht="15" customHeight="1" x14ac:dyDescent="0.2">
      <c r="B200406" s="45"/>
      <c r="C200406" s="46"/>
      <c r="D200406" s="47"/>
      <c r="E200406" s="48"/>
      <c r="F200406" s="48"/>
    </row>
    <row r="200407" spans="2:6" ht="15" customHeight="1" x14ac:dyDescent="0.2">
      <c r="B200407" s="45"/>
      <c r="C200407" s="46"/>
      <c r="D200407" s="47"/>
      <c r="E200407" s="48"/>
      <c r="F200407" s="48"/>
    </row>
    <row r="200408" spans="2:6" ht="15" customHeight="1" x14ac:dyDescent="0.2">
      <c r="B200408" s="45"/>
      <c r="C200408" s="46"/>
      <c r="D200408" s="47"/>
      <c r="E200408" s="48"/>
      <c r="F200408" s="48"/>
    </row>
    <row r="200409" spans="2:6" ht="15" customHeight="1" x14ac:dyDescent="0.2">
      <c r="B200409" s="45"/>
      <c r="C200409" s="46"/>
      <c r="D200409" s="47"/>
      <c r="E200409" s="48"/>
      <c r="F200409" s="48"/>
    </row>
    <row r="200410" spans="2:6" ht="15" customHeight="1" x14ac:dyDescent="0.2">
      <c r="B200410" s="45"/>
      <c r="C200410" s="46"/>
      <c r="D200410" s="47"/>
      <c r="E200410" s="48"/>
      <c r="F200410" s="48"/>
    </row>
    <row r="200411" spans="2:6" ht="15" customHeight="1" x14ac:dyDescent="0.2">
      <c r="B200411" s="45"/>
      <c r="C200411" s="46"/>
      <c r="D200411" s="47"/>
      <c r="E200411" s="48"/>
      <c r="F200411" s="48"/>
    </row>
    <row r="200412" spans="2:6" ht="15" customHeight="1" x14ac:dyDescent="0.2">
      <c r="B200412" s="45"/>
      <c r="C200412" s="46"/>
      <c r="D200412" s="47"/>
      <c r="E200412" s="48"/>
      <c r="F200412" s="48"/>
    </row>
    <row r="200413" spans="2:6" ht="15" customHeight="1" x14ac:dyDescent="0.2">
      <c r="B200413" s="45"/>
      <c r="C200413" s="46"/>
      <c r="D200413" s="47"/>
      <c r="E200413" s="48"/>
      <c r="F200413" s="48"/>
    </row>
    <row r="200414" spans="2:6" ht="15" customHeight="1" x14ac:dyDescent="0.2">
      <c r="B200414" s="45"/>
      <c r="C200414" s="46"/>
      <c r="D200414" s="47"/>
      <c r="E200414" s="48"/>
      <c r="F200414" s="48"/>
    </row>
    <row r="200415" spans="2:6" ht="15" customHeight="1" x14ac:dyDescent="0.2">
      <c r="B200415" s="45"/>
      <c r="C200415" s="46"/>
      <c r="D200415" s="47"/>
      <c r="E200415" s="48"/>
      <c r="F200415" s="48"/>
    </row>
    <row r="200416" spans="2:6" ht="15" customHeight="1" x14ac:dyDescent="0.2">
      <c r="B200416" s="45"/>
      <c r="C200416" s="46"/>
      <c r="D200416" s="47"/>
      <c r="E200416" s="48"/>
      <c r="F200416" s="48"/>
    </row>
    <row r="200417" spans="2:6" ht="15" customHeight="1" x14ac:dyDescent="0.2">
      <c r="B200417" s="45"/>
      <c r="C200417" s="46"/>
      <c r="D200417" s="47"/>
      <c r="E200417" s="48"/>
      <c r="F200417" s="48"/>
    </row>
    <row r="200418" spans="2:6" ht="15" customHeight="1" x14ac:dyDescent="0.2">
      <c r="B200418" s="45"/>
      <c r="C200418" s="46"/>
      <c r="D200418" s="47"/>
      <c r="E200418" s="48"/>
      <c r="F200418" s="48"/>
    </row>
    <row r="200419" spans="2:6" ht="15" customHeight="1" x14ac:dyDescent="0.2">
      <c r="B200419" s="45"/>
      <c r="C200419" s="46"/>
      <c r="D200419" s="47"/>
      <c r="E200419" s="48"/>
      <c r="F200419" s="48"/>
    </row>
    <row r="200420" spans="2:6" ht="15" customHeight="1" x14ac:dyDescent="0.2">
      <c r="B200420" s="45"/>
      <c r="C200420" s="46"/>
      <c r="D200420" s="47"/>
      <c r="E200420" s="48"/>
      <c r="F200420" s="48"/>
    </row>
    <row r="200421" spans="2:6" ht="15" customHeight="1" x14ac:dyDescent="0.2">
      <c r="B200421" s="45"/>
      <c r="C200421" s="46"/>
      <c r="D200421" s="47"/>
      <c r="E200421" s="48"/>
      <c r="F200421" s="48"/>
    </row>
    <row r="200422" spans="2:6" ht="15" customHeight="1" x14ac:dyDescent="0.2">
      <c r="B200422" s="45"/>
      <c r="C200422" s="46"/>
      <c r="D200422" s="47"/>
      <c r="E200422" s="48"/>
      <c r="F200422" s="48"/>
    </row>
    <row r="200423" spans="2:6" ht="15" customHeight="1" x14ac:dyDescent="0.2">
      <c r="B200423" s="45"/>
      <c r="C200423" s="46"/>
      <c r="D200423" s="47"/>
      <c r="E200423" s="48"/>
      <c r="F200423" s="48"/>
    </row>
    <row r="200424" spans="2:6" ht="15" customHeight="1" x14ac:dyDescent="0.2">
      <c r="B200424" s="45"/>
      <c r="C200424" s="46"/>
      <c r="D200424" s="47"/>
      <c r="E200424" s="48"/>
      <c r="F200424" s="48"/>
    </row>
    <row r="200425" spans="2:6" ht="15" customHeight="1" x14ac:dyDescent="0.2">
      <c r="B200425" s="45"/>
      <c r="C200425" s="46"/>
      <c r="D200425" s="47"/>
      <c r="E200425" s="48"/>
      <c r="F200425" s="48"/>
    </row>
    <row r="200426" spans="2:6" ht="15" customHeight="1" x14ac:dyDescent="0.2">
      <c r="B200426" s="45"/>
      <c r="C200426" s="46"/>
      <c r="D200426" s="47"/>
      <c r="E200426" s="48"/>
      <c r="F200426" s="48"/>
    </row>
    <row r="200427" spans="2:6" ht="15" customHeight="1" x14ac:dyDescent="0.2">
      <c r="B200427" s="45"/>
      <c r="C200427" s="46"/>
      <c r="D200427" s="47"/>
      <c r="E200427" s="48"/>
      <c r="F200427" s="48"/>
    </row>
    <row r="200428" spans="2:6" ht="15" customHeight="1" x14ac:dyDescent="0.2">
      <c r="B200428" s="45"/>
      <c r="C200428" s="46"/>
      <c r="D200428" s="47"/>
      <c r="E200428" s="48"/>
      <c r="F200428" s="48"/>
    </row>
    <row r="200429" spans="2:6" ht="15" customHeight="1" x14ac:dyDescent="0.2">
      <c r="B200429" s="45"/>
      <c r="C200429" s="46"/>
      <c r="D200429" s="47"/>
      <c r="E200429" s="48"/>
      <c r="F200429" s="48"/>
    </row>
    <row r="200430" spans="2:6" ht="15" customHeight="1" x14ac:dyDescent="0.2">
      <c r="B200430" s="45"/>
      <c r="C200430" s="46"/>
      <c r="D200430" s="47"/>
      <c r="E200430" s="48"/>
      <c r="F200430" s="48"/>
    </row>
    <row r="200431" spans="2:6" ht="15" customHeight="1" x14ac:dyDescent="0.2">
      <c r="B200431" s="45"/>
      <c r="C200431" s="46"/>
      <c r="D200431" s="47"/>
      <c r="E200431" s="48"/>
      <c r="F200431" s="48"/>
    </row>
    <row r="200432" spans="2:6" ht="15" customHeight="1" x14ac:dyDescent="0.2">
      <c r="B200432" s="45"/>
      <c r="C200432" s="46"/>
      <c r="D200432" s="47"/>
      <c r="E200432" s="48"/>
      <c r="F200432" s="48"/>
    </row>
    <row r="200433" spans="2:6" ht="15" customHeight="1" x14ac:dyDescent="0.2">
      <c r="B200433" s="45"/>
      <c r="C200433" s="46"/>
      <c r="D200433" s="47"/>
      <c r="E200433" s="48"/>
      <c r="F200433" s="48"/>
    </row>
    <row r="200434" spans="2:6" ht="15" customHeight="1" x14ac:dyDescent="0.2">
      <c r="B200434" s="45"/>
      <c r="C200434" s="46"/>
      <c r="D200434" s="47"/>
      <c r="E200434" s="48"/>
      <c r="F200434" s="48"/>
    </row>
    <row r="200435" spans="2:6" ht="15" customHeight="1" x14ac:dyDescent="0.2">
      <c r="B200435" s="45"/>
      <c r="C200435" s="46"/>
      <c r="D200435" s="47"/>
      <c r="E200435" s="48"/>
      <c r="F200435" s="48"/>
    </row>
    <row r="200436" spans="2:6" ht="15" customHeight="1" x14ac:dyDescent="0.2">
      <c r="B200436" s="45"/>
      <c r="C200436" s="46"/>
      <c r="D200436" s="47"/>
      <c r="E200436" s="48"/>
      <c r="F200436" s="48"/>
    </row>
    <row r="200437" spans="2:6" ht="15" customHeight="1" x14ac:dyDescent="0.2">
      <c r="B200437" s="45"/>
      <c r="C200437" s="46"/>
      <c r="D200437" s="47"/>
      <c r="E200437" s="48"/>
      <c r="F200437" s="48"/>
    </row>
    <row r="200438" spans="2:6" ht="15" customHeight="1" x14ac:dyDescent="0.2">
      <c r="B200438" s="45"/>
      <c r="C200438" s="46"/>
      <c r="D200438" s="47"/>
      <c r="E200438" s="48"/>
      <c r="F200438" s="48"/>
    </row>
    <row r="200439" spans="2:6" ht="15" customHeight="1" x14ac:dyDescent="0.2">
      <c r="B200439" s="45"/>
      <c r="C200439" s="46"/>
      <c r="D200439" s="47"/>
      <c r="E200439" s="48"/>
      <c r="F200439" s="48"/>
    </row>
    <row r="200440" spans="2:6" ht="15" customHeight="1" x14ac:dyDescent="0.2">
      <c r="B200440" s="45"/>
      <c r="C200440" s="46"/>
      <c r="D200440" s="47"/>
      <c r="E200440" s="48"/>
      <c r="F200440" s="48"/>
    </row>
    <row r="200441" spans="2:6" ht="15" customHeight="1" x14ac:dyDescent="0.2">
      <c r="B200441" s="45"/>
      <c r="C200441" s="46"/>
      <c r="D200441" s="47"/>
      <c r="E200441" s="48"/>
      <c r="F200441" s="48"/>
    </row>
    <row r="200442" spans="2:6" ht="15" customHeight="1" x14ac:dyDescent="0.2">
      <c r="B200442" s="45"/>
      <c r="C200442" s="46"/>
      <c r="D200442" s="47"/>
      <c r="E200442" s="48"/>
      <c r="F200442" s="48"/>
    </row>
    <row r="200443" spans="2:6" ht="15" customHeight="1" x14ac:dyDescent="0.2">
      <c r="B200443" s="45"/>
      <c r="C200443" s="46"/>
      <c r="D200443" s="47"/>
      <c r="E200443" s="48"/>
      <c r="F200443" s="48"/>
    </row>
    <row r="200444" spans="2:6" ht="15" customHeight="1" x14ac:dyDescent="0.2">
      <c r="B200444" s="45"/>
      <c r="C200444" s="46"/>
      <c r="D200444" s="47"/>
      <c r="E200444" s="48"/>
      <c r="F200444" s="48"/>
    </row>
    <row r="200445" spans="2:6" ht="15" customHeight="1" x14ac:dyDescent="0.2">
      <c r="B200445" s="45"/>
      <c r="C200445" s="46"/>
      <c r="D200445" s="47"/>
      <c r="E200445" s="48"/>
      <c r="F200445" s="48"/>
    </row>
    <row r="200446" spans="2:6" ht="15" customHeight="1" x14ac:dyDescent="0.2">
      <c r="B200446" s="45"/>
      <c r="C200446" s="46"/>
      <c r="D200446" s="47"/>
      <c r="E200446" s="48"/>
      <c r="F200446" s="48"/>
    </row>
    <row r="200447" spans="2:6" ht="15" customHeight="1" x14ac:dyDescent="0.2">
      <c r="B200447" s="45"/>
      <c r="C200447" s="46"/>
      <c r="D200447" s="47"/>
      <c r="E200447" s="48"/>
      <c r="F200447" s="48"/>
    </row>
    <row r="200448" spans="2:6" ht="15" customHeight="1" x14ac:dyDescent="0.2">
      <c r="B200448" s="45"/>
      <c r="C200448" s="46"/>
      <c r="D200448" s="47"/>
      <c r="E200448" s="48"/>
      <c r="F200448" s="48"/>
    </row>
    <row r="200449" spans="2:6" ht="15" customHeight="1" x14ac:dyDescent="0.2">
      <c r="B200449" s="45"/>
      <c r="C200449" s="46"/>
      <c r="D200449" s="47"/>
      <c r="E200449" s="48"/>
      <c r="F200449" s="48"/>
    </row>
    <row r="200450" spans="2:6" ht="15" customHeight="1" x14ac:dyDescent="0.2">
      <c r="B200450" s="45"/>
      <c r="C200450" s="46"/>
      <c r="D200450" s="47"/>
      <c r="E200450" s="48"/>
      <c r="F200450" s="48"/>
    </row>
    <row r="200451" spans="2:6" ht="15" customHeight="1" x14ac:dyDescent="0.2">
      <c r="B200451" s="45"/>
      <c r="C200451" s="46"/>
      <c r="D200451" s="47"/>
      <c r="E200451" s="48"/>
      <c r="F200451" s="48"/>
    </row>
    <row r="200452" spans="2:6" ht="15" customHeight="1" x14ac:dyDescent="0.2">
      <c r="B200452" s="45"/>
      <c r="C200452" s="46"/>
      <c r="D200452" s="47"/>
      <c r="E200452" s="48"/>
      <c r="F200452" s="48"/>
    </row>
    <row r="200453" spans="2:6" ht="15" customHeight="1" x14ac:dyDescent="0.2">
      <c r="B200453" s="45"/>
      <c r="C200453" s="46"/>
      <c r="D200453" s="47"/>
      <c r="E200453" s="48"/>
      <c r="F200453" s="48"/>
    </row>
    <row r="200454" spans="2:6" ht="15" customHeight="1" x14ac:dyDescent="0.2">
      <c r="B200454" s="45"/>
      <c r="C200454" s="46"/>
      <c r="D200454" s="47"/>
      <c r="E200454" s="48"/>
      <c r="F200454" s="48"/>
    </row>
    <row r="200455" spans="2:6" ht="15" customHeight="1" x14ac:dyDescent="0.2">
      <c r="B200455" s="45"/>
      <c r="C200455" s="46"/>
      <c r="D200455" s="47"/>
      <c r="E200455" s="48"/>
      <c r="F200455" s="48"/>
    </row>
    <row r="200456" spans="2:6" ht="15" customHeight="1" x14ac:dyDescent="0.2">
      <c r="B200456" s="45"/>
      <c r="C200456" s="46"/>
      <c r="D200456" s="47"/>
      <c r="E200456" s="48"/>
      <c r="F200456" s="48"/>
    </row>
    <row r="200457" spans="2:6" ht="15" customHeight="1" x14ac:dyDescent="0.2">
      <c r="B200457" s="45"/>
      <c r="C200457" s="46"/>
      <c r="D200457" s="47"/>
      <c r="E200457" s="48"/>
      <c r="F200457" s="48"/>
    </row>
    <row r="200458" spans="2:6" ht="15" customHeight="1" x14ac:dyDescent="0.2">
      <c r="B200458" s="45"/>
      <c r="C200458" s="46"/>
      <c r="D200458" s="47"/>
      <c r="E200458" s="48"/>
      <c r="F200458" s="48"/>
    </row>
    <row r="200459" spans="2:6" ht="15" customHeight="1" x14ac:dyDescent="0.2">
      <c r="B200459" s="45"/>
      <c r="C200459" s="46"/>
      <c r="D200459" s="47"/>
      <c r="E200459" s="48"/>
      <c r="F200459" s="48"/>
    </row>
    <row r="200460" spans="2:6" ht="15" customHeight="1" x14ac:dyDescent="0.2">
      <c r="B200460" s="45"/>
      <c r="C200460" s="46"/>
      <c r="D200460" s="47"/>
      <c r="E200460" s="48"/>
      <c r="F200460" s="48"/>
    </row>
    <row r="200461" spans="2:6" ht="15" customHeight="1" x14ac:dyDescent="0.2">
      <c r="B200461" s="45"/>
      <c r="C200461" s="46"/>
      <c r="D200461" s="47"/>
      <c r="E200461" s="48"/>
      <c r="F200461" s="48"/>
    </row>
    <row r="200462" spans="2:6" ht="15" customHeight="1" x14ac:dyDescent="0.2">
      <c r="B200462" s="45"/>
      <c r="C200462" s="46"/>
      <c r="D200462" s="47"/>
      <c r="E200462" s="48"/>
      <c r="F200462" s="48"/>
    </row>
    <row r="200463" spans="2:6" ht="15" customHeight="1" x14ac:dyDescent="0.2">
      <c r="B200463" s="45"/>
      <c r="C200463" s="46"/>
      <c r="D200463" s="47"/>
      <c r="E200463" s="48"/>
      <c r="F200463" s="48"/>
    </row>
    <row r="200464" spans="2:6" ht="15" customHeight="1" x14ac:dyDescent="0.2">
      <c r="B200464" s="45"/>
      <c r="C200464" s="46"/>
      <c r="D200464" s="47"/>
      <c r="E200464" s="48"/>
      <c r="F200464" s="48"/>
    </row>
    <row r="200465" spans="2:6" ht="15" customHeight="1" x14ac:dyDescent="0.2">
      <c r="B200465" s="45"/>
      <c r="C200465" s="46"/>
      <c r="D200465" s="47"/>
      <c r="E200465" s="48"/>
      <c r="F200465" s="48"/>
    </row>
    <row r="200466" spans="2:6" ht="15" customHeight="1" x14ac:dyDescent="0.2">
      <c r="B200466" s="45"/>
      <c r="C200466" s="46"/>
      <c r="D200466" s="47"/>
      <c r="E200466" s="48"/>
      <c r="F200466" s="48"/>
    </row>
    <row r="200467" spans="2:6" ht="15" customHeight="1" x14ac:dyDescent="0.2">
      <c r="B200467" s="45"/>
      <c r="C200467" s="46"/>
      <c r="D200467" s="47"/>
      <c r="E200467" s="48"/>
      <c r="F200467" s="48"/>
    </row>
    <row r="200468" spans="2:6" ht="15" customHeight="1" x14ac:dyDescent="0.2">
      <c r="B200468" s="45"/>
      <c r="C200468" s="46"/>
      <c r="D200468" s="47"/>
      <c r="E200468" s="48"/>
      <c r="F200468" s="48"/>
    </row>
    <row r="200469" spans="2:6" ht="15" customHeight="1" x14ac:dyDescent="0.2">
      <c r="B200469" s="45"/>
      <c r="C200469" s="46"/>
      <c r="D200469" s="47"/>
      <c r="E200469" s="48"/>
      <c r="F200469" s="48"/>
    </row>
    <row r="200470" spans="2:6" ht="15" customHeight="1" x14ac:dyDescent="0.2">
      <c r="B200470" s="45"/>
      <c r="C200470" s="46"/>
      <c r="D200470" s="47"/>
      <c r="E200470" s="48"/>
      <c r="F200470" s="48"/>
    </row>
    <row r="200471" spans="2:6" ht="15" customHeight="1" x14ac:dyDescent="0.2">
      <c r="B200471" s="45"/>
      <c r="C200471" s="46"/>
      <c r="D200471" s="47"/>
      <c r="E200471" s="48"/>
      <c r="F200471" s="48"/>
    </row>
    <row r="200472" spans="2:6" ht="15" customHeight="1" x14ac:dyDescent="0.2">
      <c r="B200472" s="45"/>
      <c r="C200472" s="46"/>
      <c r="D200472" s="47"/>
      <c r="E200472" s="48"/>
      <c r="F200472" s="48"/>
    </row>
    <row r="200473" spans="2:6" ht="15" customHeight="1" x14ac:dyDescent="0.2">
      <c r="B200473" s="45"/>
      <c r="C200473" s="46"/>
      <c r="D200473" s="47"/>
      <c r="E200473" s="48"/>
      <c r="F200473" s="48"/>
    </row>
    <row r="200474" spans="2:6" ht="15" customHeight="1" x14ac:dyDescent="0.2">
      <c r="B200474" s="45"/>
      <c r="C200474" s="46"/>
      <c r="D200474" s="47"/>
      <c r="E200474" s="48"/>
      <c r="F200474" s="48"/>
    </row>
    <row r="200475" spans="2:6" ht="15" customHeight="1" x14ac:dyDescent="0.2">
      <c r="B200475" s="45"/>
      <c r="C200475" s="46"/>
      <c r="D200475" s="47"/>
      <c r="E200475" s="48"/>
      <c r="F200475" s="48"/>
    </row>
    <row r="200476" spans="2:6" ht="15" customHeight="1" x14ac:dyDescent="0.2">
      <c r="B200476" s="45"/>
      <c r="C200476" s="46"/>
      <c r="D200476" s="47"/>
      <c r="E200476" s="48"/>
      <c r="F200476" s="48"/>
    </row>
    <row r="200477" spans="2:6" ht="15" customHeight="1" x14ac:dyDescent="0.2">
      <c r="B200477" s="45"/>
      <c r="C200477" s="46"/>
      <c r="D200477" s="47"/>
      <c r="E200477" s="48"/>
      <c r="F200477" s="48"/>
    </row>
    <row r="200478" spans="2:6" ht="15" customHeight="1" x14ac:dyDescent="0.2">
      <c r="B200478" s="45"/>
      <c r="C200478" s="46"/>
      <c r="D200478" s="47"/>
      <c r="E200478" s="48"/>
      <c r="F200478" s="48"/>
    </row>
    <row r="200479" spans="2:6" ht="15" customHeight="1" x14ac:dyDescent="0.2">
      <c r="B200479" s="45"/>
      <c r="C200479" s="46"/>
      <c r="D200479" s="47"/>
      <c r="E200479" s="48"/>
      <c r="F200479" s="48"/>
    </row>
    <row r="200480" spans="2:6" ht="15" customHeight="1" x14ac:dyDescent="0.2">
      <c r="B200480" s="45"/>
      <c r="C200480" s="46"/>
      <c r="D200480" s="47"/>
      <c r="E200480" s="48"/>
      <c r="F200480" s="48"/>
    </row>
    <row r="200481" spans="2:6" ht="15" customHeight="1" x14ac:dyDescent="0.2">
      <c r="B200481" s="45"/>
      <c r="C200481" s="46"/>
      <c r="D200481" s="47"/>
      <c r="E200481" s="48"/>
      <c r="F200481" s="48"/>
    </row>
    <row r="200482" spans="2:6" ht="15" customHeight="1" x14ac:dyDescent="0.2">
      <c r="B200482" s="45"/>
      <c r="C200482" s="46"/>
      <c r="D200482" s="47"/>
      <c r="E200482" s="48"/>
      <c r="F200482" s="48"/>
    </row>
    <row r="200483" spans="2:6" ht="15" customHeight="1" x14ac:dyDescent="0.2">
      <c r="B200483" s="45"/>
      <c r="C200483" s="46"/>
      <c r="D200483" s="47"/>
      <c r="E200483" s="48"/>
      <c r="F200483" s="48"/>
    </row>
    <row r="200484" spans="2:6" ht="15" customHeight="1" x14ac:dyDescent="0.2">
      <c r="B200484" s="45"/>
      <c r="C200484" s="46"/>
      <c r="D200484" s="47"/>
      <c r="E200484" s="48"/>
      <c r="F200484" s="48"/>
    </row>
    <row r="200485" spans="2:6" ht="15" customHeight="1" x14ac:dyDescent="0.2">
      <c r="B200485" s="45"/>
      <c r="C200485" s="46"/>
      <c r="D200485" s="47"/>
      <c r="E200485" s="48"/>
      <c r="F200485" s="48"/>
    </row>
    <row r="200486" spans="2:6" ht="15" customHeight="1" x14ac:dyDescent="0.2">
      <c r="B200486" s="45"/>
      <c r="C200486" s="46"/>
      <c r="D200486" s="47"/>
      <c r="E200486" s="48"/>
      <c r="F200486" s="48"/>
    </row>
    <row r="200487" spans="2:6" ht="15" customHeight="1" x14ac:dyDescent="0.2">
      <c r="B200487" s="45"/>
      <c r="C200487" s="46"/>
      <c r="D200487" s="47"/>
      <c r="E200487" s="48"/>
      <c r="F200487" s="48"/>
    </row>
    <row r="200488" spans="2:6" ht="15" customHeight="1" x14ac:dyDescent="0.2">
      <c r="B200488" s="45"/>
      <c r="C200488" s="46"/>
      <c r="D200488" s="47"/>
      <c r="E200488" s="48"/>
      <c r="F200488" s="48"/>
    </row>
    <row r="200489" spans="2:6" ht="15" customHeight="1" x14ac:dyDescent="0.2">
      <c r="B200489" s="45"/>
      <c r="C200489" s="46"/>
      <c r="D200489" s="47"/>
      <c r="E200489" s="48"/>
      <c r="F200489" s="48"/>
    </row>
    <row r="200490" spans="2:6" ht="15" customHeight="1" x14ac:dyDescent="0.2">
      <c r="B200490" s="45"/>
      <c r="C200490" s="46"/>
      <c r="D200490" s="47"/>
      <c r="E200490" s="48"/>
      <c r="F200490" s="48"/>
    </row>
    <row r="200491" spans="2:6" ht="15" customHeight="1" x14ac:dyDescent="0.2">
      <c r="B200491" s="45"/>
      <c r="C200491" s="46"/>
      <c r="D200491" s="47"/>
      <c r="E200491" s="48"/>
      <c r="F200491" s="48"/>
    </row>
    <row r="200492" spans="2:6" ht="15" customHeight="1" x14ac:dyDescent="0.2">
      <c r="B200492" s="45"/>
      <c r="C200492" s="46"/>
      <c r="D200492" s="47"/>
      <c r="E200492" s="48"/>
      <c r="F200492" s="48"/>
    </row>
    <row r="200493" spans="2:6" ht="15" customHeight="1" x14ac:dyDescent="0.2">
      <c r="B200493" s="45"/>
      <c r="C200493" s="46"/>
      <c r="D200493" s="47"/>
      <c r="E200493" s="48"/>
      <c r="F200493" s="48"/>
    </row>
    <row r="200494" spans="2:6" ht="15" customHeight="1" x14ac:dyDescent="0.2">
      <c r="B200494" s="45"/>
      <c r="C200494" s="46"/>
      <c r="D200494" s="47"/>
      <c r="E200494" s="48"/>
      <c r="F200494" s="48"/>
    </row>
    <row r="200495" spans="2:6" ht="15" customHeight="1" x14ac:dyDescent="0.2">
      <c r="B200495" s="45"/>
      <c r="C200495" s="46"/>
      <c r="D200495" s="47"/>
      <c r="E200495" s="48"/>
      <c r="F200495" s="48"/>
    </row>
    <row r="200496" spans="2:6" ht="15" customHeight="1" x14ac:dyDescent="0.2">
      <c r="B200496" s="45"/>
      <c r="C200496" s="46"/>
      <c r="D200496" s="47"/>
      <c r="E200496" s="48"/>
      <c r="F200496" s="48"/>
    </row>
    <row r="200497" spans="2:6" ht="15" customHeight="1" x14ac:dyDescent="0.2">
      <c r="B200497" s="45"/>
      <c r="C200497" s="46"/>
      <c r="D200497" s="47"/>
      <c r="E200497" s="48"/>
      <c r="F200497" s="48"/>
    </row>
    <row r="200498" spans="2:6" ht="15" customHeight="1" x14ac:dyDescent="0.2">
      <c r="B200498" s="45"/>
      <c r="C200498" s="46"/>
      <c r="D200498" s="47"/>
      <c r="E200498" s="48"/>
      <c r="F200498" s="48"/>
    </row>
    <row r="200499" spans="2:6" ht="15" customHeight="1" x14ac:dyDescent="0.2">
      <c r="B200499" s="45"/>
      <c r="C200499" s="46"/>
      <c r="D200499" s="47"/>
      <c r="E200499" s="48"/>
      <c r="F200499" s="48"/>
    </row>
    <row r="200500" spans="2:6" ht="15" customHeight="1" x14ac:dyDescent="0.2">
      <c r="B200500" s="45"/>
      <c r="C200500" s="46"/>
      <c r="D200500" s="47"/>
      <c r="E200500" s="48"/>
      <c r="F200500" s="48"/>
    </row>
    <row r="200501" spans="2:6" ht="15" customHeight="1" x14ac:dyDescent="0.2">
      <c r="B200501" s="45"/>
      <c r="C200501" s="46"/>
      <c r="D200501" s="47"/>
      <c r="E200501" s="48"/>
      <c r="F200501" s="48"/>
    </row>
    <row r="200502" spans="2:6" ht="15" customHeight="1" x14ac:dyDescent="0.2">
      <c r="B200502" s="45"/>
      <c r="C200502" s="46"/>
      <c r="D200502" s="47"/>
      <c r="E200502" s="48"/>
      <c r="F200502" s="48"/>
    </row>
    <row r="200503" spans="2:6" ht="15" customHeight="1" x14ac:dyDescent="0.2">
      <c r="B200503" s="45"/>
      <c r="C200503" s="46"/>
      <c r="D200503" s="47"/>
      <c r="E200503" s="48"/>
      <c r="F200503" s="48"/>
    </row>
    <row r="200504" spans="2:6" ht="15" customHeight="1" x14ac:dyDescent="0.2">
      <c r="B200504" s="45"/>
      <c r="C200504" s="46"/>
      <c r="D200504" s="47"/>
      <c r="E200504" s="48"/>
      <c r="F200504" s="48"/>
    </row>
    <row r="200505" spans="2:6" ht="15" customHeight="1" x14ac:dyDescent="0.2">
      <c r="B200505" s="45"/>
      <c r="C200505" s="46"/>
      <c r="D200505" s="47"/>
      <c r="E200505" s="48"/>
      <c r="F200505" s="48"/>
    </row>
    <row r="200506" spans="2:6" ht="15" customHeight="1" x14ac:dyDescent="0.2">
      <c r="B200506" s="45"/>
      <c r="C200506" s="46"/>
      <c r="D200506" s="47"/>
      <c r="E200506" s="48"/>
      <c r="F200506" s="48"/>
    </row>
    <row r="200507" spans="2:6" ht="15" customHeight="1" x14ac:dyDescent="0.2">
      <c r="B200507" s="45"/>
      <c r="C200507" s="46"/>
      <c r="D200507" s="47"/>
      <c r="E200507" s="48"/>
      <c r="F200507" s="48"/>
    </row>
    <row r="200508" spans="2:6" ht="15" customHeight="1" x14ac:dyDescent="0.2">
      <c r="B200508" s="45"/>
      <c r="C200508" s="46"/>
      <c r="D200508" s="47"/>
      <c r="E200508" s="48"/>
      <c r="F200508" s="48"/>
    </row>
    <row r="200509" spans="2:6" ht="15" customHeight="1" x14ac:dyDescent="0.2">
      <c r="B200509" s="45"/>
      <c r="C200509" s="46"/>
      <c r="D200509" s="47"/>
      <c r="E200509" s="48"/>
      <c r="F200509" s="48"/>
    </row>
    <row r="200510" spans="2:6" ht="15" customHeight="1" x14ac:dyDescent="0.2">
      <c r="B200510" s="45"/>
      <c r="C200510" s="46"/>
      <c r="D200510" s="47"/>
      <c r="E200510" s="48"/>
      <c r="F200510" s="48"/>
    </row>
    <row r="200511" spans="2:6" ht="15" customHeight="1" x14ac:dyDescent="0.2">
      <c r="B200511" s="45"/>
      <c r="C200511" s="46"/>
      <c r="D200511" s="47"/>
      <c r="E200511" s="48"/>
      <c r="F200511" s="48"/>
    </row>
    <row r="200512" spans="2:6" ht="15" customHeight="1" x14ac:dyDescent="0.2">
      <c r="B200512" s="45"/>
      <c r="C200512" s="46"/>
      <c r="D200512" s="47"/>
      <c r="E200512" s="48"/>
      <c r="F200512" s="48"/>
    </row>
    <row r="200513" spans="2:6" ht="15" customHeight="1" x14ac:dyDescent="0.2">
      <c r="B200513" s="45"/>
      <c r="C200513" s="46"/>
      <c r="D200513" s="47"/>
      <c r="E200513" s="48"/>
      <c r="F200513" s="48"/>
    </row>
    <row r="200514" spans="2:6" ht="15" customHeight="1" x14ac:dyDescent="0.2">
      <c r="B200514" s="45"/>
      <c r="C200514" s="46"/>
      <c r="D200514" s="47"/>
      <c r="E200514" s="48"/>
      <c r="F200514" s="48"/>
    </row>
    <row r="200515" spans="2:6" ht="15" customHeight="1" x14ac:dyDescent="0.2">
      <c r="B200515" s="45"/>
      <c r="C200515" s="46"/>
      <c r="D200515" s="47"/>
      <c r="E200515" s="48"/>
      <c r="F200515" s="48"/>
    </row>
    <row r="200516" spans="2:6" ht="15" customHeight="1" x14ac:dyDescent="0.2">
      <c r="B200516" s="45"/>
      <c r="C200516" s="46"/>
      <c r="D200516" s="47"/>
      <c r="E200516" s="48"/>
      <c r="F200516" s="48"/>
    </row>
    <row r="200517" spans="2:6" ht="15" customHeight="1" x14ac:dyDescent="0.2">
      <c r="B200517" s="45"/>
      <c r="C200517" s="46"/>
      <c r="D200517" s="47"/>
      <c r="E200517" s="48"/>
      <c r="F200517" s="48"/>
    </row>
    <row r="200518" spans="2:6" ht="15" customHeight="1" x14ac:dyDescent="0.2">
      <c r="B200518" s="45"/>
      <c r="C200518" s="46"/>
      <c r="D200518" s="47"/>
      <c r="E200518" s="48"/>
      <c r="F200518" s="48"/>
    </row>
    <row r="200519" spans="2:6" ht="15" customHeight="1" x14ac:dyDescent="0.2">
      <c r="B200519" s="45"/>
      <c r="C200519" s="46"/>
      <c r="D200519" s="47"/>
      <c r="E200519" s="48"/>
      <c r="F200519" s="48"/>
    </row>
    <row r="200520" spans="2:6" ht="15" customHeight="1" x14ac:dyDescent="0.2">
      <c r="B200520" s="45"/>
      <c r="C200520" s="46"/>
      <c r="D200520" s="47"/>
      <c r="E200520" s="48"/>
      <c r="F200520" s="48"/>
    </row>
    <row r="200521" spans="2:6" ht="15" customHeight="1" x14ac:dyDescent="0.2">
      <c r="B200521" s="45"/>
      <c r="C200521" s="46"/>
      <c r="D200521" s="47"/>
      <c r="E200521" s="48"/>
      <c r="F200521" s="48"/>
    </row>
    <row r="200522" spans="2:6" ht="15" customHeight="1" x14ac:dyDescent="0.2">
      <c r="B200522" s="45"/>
      <c r="C200522" s="46"/>
      <c r="D200522" s="47"/>
      <c r="E200522" s="48"/>
      <c r="F200522" s="48"/>
    </row>
    <row r="200523" spans="2:6" ht="15" customHeight="1" x14ac:dyDescent="0.2">
      <c r="B200523" s="45"/>
      <c r="C200523" s="46"/>
      <c r="D200523" s="47"/>
      <c r="E200523" s="48"/>
      <c r="F200523" s="48"/>
    </row>
    <row r="200524" spans="2:6" ht="15" customHeight="1" x14ac:dyDescent="0.2">
      <c r="B200524" s="45"/>
      <c r="C200524" s="46"/>
      <c r="D200524" s="47"/>
      <c r="E200524" s="48"/>
      <c r="F200524" s="48"/>
    </row>
    <row r="200525" spans="2:6" ht="15" customHeight="1" x14ac:dyDescent="0.2">
      <c r="B200525" s="45"/>
      <c r="C200525" s="46"/>
      <c r="D200525" s="47"/>
      <c r="E200525" s="48"/>
      <c r="F200525" s="48"/>
    </row>
    <row r="200526" spans="2:6" ht="15" customHeight="1" x14ac:dyDescent="0.2">
      <c r="B200526" s="45"/>
      <c r="C200526" s="46"/>
      <c r="D200526" s="47"/>
      <c r="E200526" s="48"/>
      <c r="F200526" s="48"/>
    </row>
    <row r="200527" spans="2:6" ht="15" customHeight="1" x14ac:dyDescent="0.2">
      <c r="B200527" s="45"/>
      <c r="C200527" s="46"/>
      <c r="D200527" s="47"/>
      <c r="E200527" s="48"/>
      <c r="F200527" s="48"/>
    </row>
    <row r="200528" spans="2:6" ht="15" customHeight="1" x14ac:dyDescent="0.2">
      <c r="B200528" s="45"/>
      <c r="C200528" s="46"/>
      <c r="D200528" s="47"/>
      <c r="E200528" s="48"/>
      <c r="F200528" s="48"/>
    </row>
    <row r="200529" spans="2:6" ht="15" customHeight="1" x14ac:dyDescent="0.2">
      <c r="B200529" s="45"/>
      <c r="C200529" s="46"/>
      <c r="D200529" s="47"/>
      <c r="E200529" s="48"/>
      <c r="F200529" s="48"/>
    </row>
    <row r="200530" spans="2:6" ht="15" customHeight="1" x14ac:dyDescent="0.2">
      <c r="B200530" s="45"/>
      <c r="C200530" s="46"/>
      <c r="D200530" s="47"/>
      <c r="E200530" s="48"/>
      <c r="F200530" s="48"/>
    </row>
    <row r="200531" spans="2:6" ht="15" customHeight="1" x14ac:dyDescent="0.2">
      <c r="B200531" s="45"/>
      <c r="C200531" s="46"/>
      <c r="D200531" s="47"/>
      <c r="E200531" s="48"/>
      <c r="F200531" s="48"/>
    </row>
    <row r="200532" spans="2:6" ht="15" customHeight="1" x14ac:dyDescent="0.2">
      <c r="B200532" s="45"/>
      <c r="C200532" s="46"/>
      <c r="D200532" s="47"/>
      <c r="E200532" s="48"/>
      <c r="F200532" s="48"/>
    </row>
    <row r="200533" spans="2:6" ht="15" customHeight="1" x14ac:dyDescent="0.2">
      <c r="B200533" s="45"/>
      <c r="C200533" s="46"/>
      <c r="D200533" s="47"/>
      <c r="E200533" s="48"/>
      <c r="F200533" s="48"/>
    </row>
    <row r="200534" spans="2:6" ht="15" customHeight="1" x14ac:dyDescent="0.2">
      <c r="B200534" s="45"/>
      <c r="C200534" s="46"/>
      <c r="D200534" s="47"/>
      <c r="E200534" s="48"/>
      <c r="F200534" s="48"/>
    </row>
    <row r="200535" spans="2:6" ht="15" customHeight="1" x14ac:dyDescent="0.2">
      <c r="B200535" s="45"/>
      <c r="C200535" s="46"/>
      <c r="D200535" s="47"/>
      <c r="E200535" s="48"/>
      <c r="F200535" s="48"/>
    </row>
    <row r="200536" spans="2:6" ht="15" customHeight="1" x14ac:dyDescent="0.2">
      <c r="B200536" s="45"/>
      <c r="C200536" s="46"/>
      <c r="D200536" s="47"/>
      <c r="E200536" s="48"/>
      <c r="F200536" s="48"/>
    </row>
    <row r="200537" spans="2:6" ht="15" customHeight="1" x14ac:dyDescent="0.2">
      <c r="B200537" s="45"/>
      <c r="C200537" s="46"/>
      <c r="D200537" s="47"/>
      <c r="E200537" s="48"/>
      <c r="F200537" s="48"/>
    </row>
    <row r="200538" spans="2:6" ht="15" customHeight="1" x14ac:dyDescent="0.2">
      <c r="B200538" s="45"/>
      <c r="C200538" s="46"/>
      <c r="D200538" s="47"/>
      <c r="E200538" s="48"/>
      <c r="F200538" s="48"/>
    </row>
    <row r="200539" spans="2:6" ht="15" customHeight="1" x14ac:dyDescent="0.2">
      <c r="B200539" s="45"/>
      <c r="C200539" s="46"/>
      <c r="D200539" s="47"/>
      <c r="E200539" s="48"/>
      <c r="F200539" s="48"/>
    </row>
    <row r="200540" spans="2:6" ht="15" customHeight="1" x14ac:dyDescent="0.2">
      <c r="B200540" s="45"/>
      <c r="C200540" s="46"/>
      <c r="D200540" s="47"/>
      <c r="E200540" s="48"/>
      <c r="F200540" s="48"/>
    </row>
    <row r="200541" spans="2:6" ht="15" customHeight="1" x14ac:dyDescent="0.2">
      <c r="B200541" s="45"/>
      <c r="C200541" s="46"/>
      <c r="D200541" s="47"/>
      <c r="E200541" s="48"/>
      <c r="F200541" s="48"/>
    </row>
    <row r="200542" spans="2:6" ht="15" customHeight="1" x14ac:dyDescent="0.2">
      <c r="B200542" s="45"/>
      <c r="C200542" s="46"/>
      <c r="D200542" s="47"/>
      <c r="E200542" s="48"/>
      <c r="F200542" s="48"/>
    </row>
    <row r="200543" spans="2:6" ht="15" customHeight="1" x14ac:dyDescent="0.2">
      <c r="B200543" s="45"/>
      <c r="C200543" s="46"/>
      <c r="D200543" s="47"/>
      <c r="E200543" s="48"/>
      <c r="F200543" s="48"/>
    </row>
    <row r="200544" spans="2:6" ht="15" customHeight="1" x14ac:dyDescent="0.2">
      <c r="B200544" s="45"/>
      <c r="C200544" s="46"/>
      <c r="D200544" s="47"/>
      <c r="E200544" s="48"/>
      <c r="F200544" s="48"/>
    </row>
    <row r="200545" spans="2:6" ht="15" customHeight="1" x14ac:dyDescent="0.2">
      <c r="B200545" s="45"/>
      <c r="C200545" s="46"/>
      <c r="D200545" s="47"/>
      <c r="E200545" s="48"/>
      <c r="F200545" s="48"/>
    </row>
    <row r="200546" spans="2:6" ht="15" customHeight="1" x14ac:dyDescent="0.2">
      <c r="B200546" s="45"/>
      <c r="C200546" s="46"/>
      <c r="D200546" s="47"/>
      <c r="E200546" s="48"/>
      <c r="F200546" s="48"/>
    </row>
    <row r="200547" spans="2:6" ht="15" customHeight="1" x14ac:dyDescent="0.2">
      <c r="B200547" s="45"/>
      <c r="C200547" s="46"/>
      <c r="D200547" s="47"/>
      <c r="E200547" s="48"/>
      <c r="F200547" s="48"/>
    </row>
    <row r="200548" spans="2:6" ht="15" customHeight="1" x14ac:dyDescent="0.2">
      <c r="B200548" s="45"/>
      <c r="C200548" s="46"/>
      <c r="D200548" s="47"/>
      <c r="E200548" s="48"/>
      <c r="F200548" s="48"/>
    </row>
    <row r="200549" spans="2:6" ht="15" customHeight="1" x14ac:dyDescent="0.2">
      <c r="B200549" s="45"/>
      <c r="C200549" s="46"/>
      <c r="D200549" s="47"/>
      <c r="E200549" s="48"/>
      <c r="F200549" s="48"/>
    </row>
    <row r="200550" spans="2:6" ht="15" customHeight="1" x14ac:dyDescent="0.2">
      <c r="B200550" s="45"/>
      <c r="C200550" s="46"/>
      <c r="D200550" s="47"/>
      <c r="E200550" s="48"/>
      <c r="F200550" s="48"/>
    </row>
    <row r="200551" spans="2:6" ht="15" customHeight="1" x14ac:dyDescent="0.2">
      <c r="B200551" s="45"/>
      <c r="C200551" s="46"/>
      <c r="D200551" s="47"/>
      <c r="E200551" s="48"/>
      <c r="F200551" s="48"/>
    </row>
    <row r="200552" spans="2:6" ht="15" customHeight="1" x14ac:dyDescent="0.2">
      <c r="B200552" s="45"/>
      <c r="C200552" s="46"/>
      <c r="D200552" s="47"/>
      <c r="E200552" s="48"/>
      <c r="F200552" s="48"/>
    </row>
    <row r="200553" spans="2:6" ht="15" customHeight="1" x14ac:dyDescent="0.2">
      <c r="B200553" s="45"/>
      <c r="C200553" s="46"/>
      <c r="D200553" s="47"/>
      <c r="E200553" s="48"/>
      <c r="F200553" s="48"/>
    </row>
    <row r="200554" spans="2:6" ht="15" customHeight="1" x14ac:dyDescent="0.2">
      <c r="B200554" s="45"/>
      <c r="C200554" s="46"/>
      <c r="D200554" s="47"/>
      <c r="E200554" s="48"/>
      <c r="F200554" s="48"/>
    </row>
    <row r="200555" spans="2:6" ht="15" customHeight="1" x14ac:dyDescent="0.2">
      <c r="B200555" s="45"/>
      <c r="C200555" s="46"/>
      <c r="D200555" s="47"/>
      <c r="E200555" s="48"/>
      <c r="F200555" s="48"/>
    </row>
    <row r="200556" spans="2:6" ht="15" customHeight="1" x14ac:dyDescent="0.2">
      <c r="B200556" s="45"/>
      <c r="C200556" s="46"/>
      <c r="D200556" s="47"/>
      <c r="E200556" s="48"/>
      <c r="F200556" s="48"/>
    </row>
    <row r="200557" spans="2:6" ht="15" customHeight="1" x14ac:dyDescent="0.2">
      <c r="B200557" s="45"/>
      <c r="C200557" s="46"/>
      <c r="D200557" s="47"/>
      <c r="E200557" s="48"/>
      <c r="F200557" s="48"/>
    </row>
    <row r="200558" spans="2:6" ht="15" customHeight="1" x14ac:dyDescent="0.2">
      <c r="B200558" s="45"/>
      <c r="C200558" s="46"/>
      <c r="D200558" s="47"/>
      <c r="E200558" s="48"/>
      <c r="F200558" s="48"/>
    </row>
    <row r="200559" spans="2:6" ht="15" customHeight="1" x14ac:dyDescent="0.2">
      <c r="B200559" s="45"/>
      <c r="C200559" s="46"/>
      <c r="D200559" s="47"/>
      <c r="E200559" s="48"/>
      <c r="F200559" s="48"/>
    </row>
    <row r="200560" spans="2:6" ht="15" customHeight="1" x14ac:dyDescent="0.2">
      <c r="B200560" s="45"/>
      <c r="C200560" s="46"/>
      <c r="D200560" s="47"/>
      <c r="E200560" s="48"/>
      <c r="F200560" s="48"/>
    </row>
    <row r="200561" spans="2:6" ht="15" customHeight="1" x14ac:dyDescent="0.2">
      <c r="B200561" s="45"/>
      <c r="C200561" s="46"/>
      <c r="D200561" s="47"/>
      <c r="E200561" s="48"/>
      <c r="F200561" s="48"/>
    </row>
    <row r="200562" spans="2:6" ht="15" customHeight="1" x14ac:dyDescent="0.2">
      <c r="B200562" s="45"/>
      <c r="C200562" s="46"/>
      <c r="D200562" s="47"/>
      <c r="E200562" s="48"/>
      <c r="F200562" s="48"/>
    </row>
    <row r="200563" spans="2:6" ht="15" customHeight="1" x14ac:dyDescent="0.2">
      <c r="B200563" s="45"/>
      <c r="C200563" s="46"/>
      <c r="D200563" s="47"/>
      <c r="E200563" s="48"/>
      <c r="F200563" s="48"/>
    </row>
    <row r="200564" spans="2:6" ht="15" customHeight="1" x14ac:dyDescent="0.2">
      <c r="B200564" s="45"/>
      <c r="C200564" s="46"/>
      <c r="D200564" s="47"/>
      <c r="E200564" s="48"/>
      <c r="F200564" s="48"/>
    </row>
    <row r="200565" spans="2:6" ht="15" customHeight="1" x14ac:dyDescent="0.2">
      <c r="B200565" s="45"/>
      <c r="C200565" s="46"/>
      <c r="D200565" s="47"/>
      <c r="E200565" s="48"/>
      <c r="F200565" s="48"/>
    </row>
    <row r="200566" spans="2:6" ht="15" customHeight="1" x14ac:dyDescent="0.2">
      <c r="B200566" s="45"/>
      <c r="C200566" s="46"/>
      <c r="D200566" s="47"/>
      <c r="E200566" s="48"/>
      <c r="F200566" s="48"/>
    </row>
    <row r="200567" spans="2:6" ht="15" customHeight="1" x14ac:dyDescent="0.2">
      <c r="B200567" s="45"/>
      <c r="C200567" s="46"/>
      <c r="D200567" s="47"/>
      <c r="E200567" s="48"/>
      <c r="F200567" s="48"/>
    </row>
    <row r="200568" spans="2:6" ht="15" customHeight="1" x14ac:dyDescent="0.2">
      <c r="B200568" s="45"/>
      <c r="C200568" s="46"/>
      <c r="D200568" s="47"/>
      <c r="E200568" s="48"/>
      <c r="F200568" s="48"/>
    </row>
    <row r="200569" spans="2:6" ht="15" customHeight="1" x14ac:dyDescent="0.2">
      <c r="B200569" s="45"/>
      <c r="C200569" s="46"/>
      <c r="D200569" s="47"/>
      <c r="E200569" s="48"/>
      <c r="F200569" s="48"/>
    </row>
    <row r="200570" spans="2:6" ht="15" customHeight="1" x14ac:dyDescent="0.2">
      <c r="B200570" s="45"/>
      <c r="C200570" s="46"/>
      <c r="D200570" s="47"/>
      <c r="E200570" s="48"/>
      <c r="F200570" s="48"/>
    </row>
    <row r="200571" spans="2:6" ht="15" customHeight="1" x14ac:dyDescent="0.2">
      <c r="B200571" s="45"/>
      <c r="C200571" s="46"/>
      <c r="D200571" s="47"/>
      <c r="E200571" s="48"/>
      <c r="F200571" s="48"/>
    </row>
    <row r="200572" spans="2:6" ht="15" customHeight="1" x14ac:dyDescent="0.2">
      <c r="B200572" s="45"/>
      <c r="C200572" s="46"/>
      <c r="D200572" s="47"/>
      <c r="E200572" s="48"/>
      <c r="F200572" s="48"/>
    </row>
    <row r="200573" spans="2:6" ht="15" customHeight="1" x14ac:dyDescent="0.2">
      <c r="B200573" s="45"/>
      <c r="C200573" s="46"/>
      <c r="D200573" s="47"/>
      <c r="E200573" s="48"/>
      <c r="F200573" s="48"/>
    </row>
    <row r="200574" spans="2:6" ht="15" customHeight="1" x14ac:dyDescent="0.2">
      <c r="B200574" s="45"/>
      <c r="C200574" s="46"/>
      <c r="D200574" s="47"/>
      <c r="E200574" s="48"/>
      <c r="F200574" s="48"/>
    </row>
    <row r="200575" spans="2:6" ht="15" customHeight="1" x14ac:dyDescent="0.2">
      <c r="B200575" s="45"/>
      <c r="C200575" s="46"/>
      <c r="D200575" s="47"/>
      <c r="E200575" s="48"/>
      <c r="F200575" s="48"/>
    </row>
    <row r="200576" spans="2:6" ht="15" customHeight="1" x14ac:dyDescent="0.2">
      <c r="B200576" s="45"/>
      <c r="C200576" s="46"/>
      <c r="D200576" s="47"/>
      <c r="E200576" s="48"/>
      <c r="F200576" s="48"/>
    </row>
    <row r="200577" spans="2:6" ht="15" customHeight="1" x14ac:dyDescent="0.2">
      <c r="B200577" s="45"/>
      <c r="C200577" s="46"/>
      <c r="D200577" s="47"/>
      <c r="E200577" s="48"/>
      <c r="F200577" s="48"/>
    </row>
    <row r="200578" spans="2:6" ht="15" customHeight="1" x14ac:dyDescent="0.2">
      <c r="B200578" s="45"/>
      <c r="C200578" s="46"/>
      <c r="D200578" s="47"/>
      <c r="E200578" s="48"/>
      <c r="F200578" s="48"/>
    </row>
    <row r="200579" spans="2:6" ht="15" customHeight="1" x14ac:dyDescent="0.2">
      <c r="B200579" s="45"/>
      <c r="C200579" s="46"/>
      <c r="D200579" s="47"/>
      <c r="E200579" s="48"/>
      <c r="F200579" s="48"/>
    </row>
    <row r="200580" spans="2:6" ht="15" customHeight="1" x14ac:dyDescent="0.2">
      <c r="B200580" s="45"/>
      <c r="C200580" s="46"/>
      <c r="D200580" s="47"/>
      <c r="E200580" s="48"/>
      <c r="F200580" s="48"/>
    </row>
    <row r="200581" spans="2:6" ht="15" customHeight="1" x14ac:dyDescent="0.2">
      <c r="B200581" s="45"/>
      <c r="C200581" s="46"/>
      <c r="D200581" s="47"/>
      <c r="E200581" s="48"/>
      <c r="F200581" s="48"/>
    </row>
    <row r="200582" spans="2:6" ht="15" customHeight="1" x14ac:dyDescent="0.2">
      <c r="B200582" s="45"/>
      <c r="C200582" s="46"/>
      <c r="D200582" s="47"/>
      <c r="E200582" s="48"/>
      <c r="F200582" s="48"/>
    </row>
    <row r="200583" spans="2:6" ht="15" customHeight="1" x14ac:dyDescent="0.2">
      <c r="B200583" s="45"/>
      <c r="C200583" s="46"/>
      <c r="D200583" s="47"/>
      <c r="E200583" s="48"/>
      <c r="F200583" s="48"/>
    </row>
    <row r="200584" spans="2:6" ht="15" customHeight="1" x14ac:dyDescent="0.2">
      <c r="B200584" s="45"/>
      <c r="C200584" s="46"/>
      <c r="D200584" s="47"/>
      <c r="E200584" s="48"/>
      <c r="F200584" s="48"/>
    </row>
    <row r="200585" spans="2:6" ht="15" customHeight="1" x14ac:dyDescent="0.2">
      <c r="B200585" s="45"/>
      <c r="C200585" s="46"/>
      <c r="D200585" s="47"/>
      <c r="E200585" s="48"/>
      <c r="F200585" s="48"/>
    </row>
    <row r="200586" spans="2:6" ht="15" customHeight="1" x14ac:dyDescent="0.2">
      <c r="B200586" s="45"/>
      <c r="C200586" s="46"/>
      <c r="D200586" s="47"/>
      <c r="E200586" s="48"/>
      <c r="F200586" s="48"/>
    </row>
    <row r="200587" spans="2:6" ht="15" customHeight="1" x14ac:dyDescent="0.2">
      <c r="B200587" s="45"/>
      <c r="C200587" s="46"/>
      <c r="D200587" s="47"/>
      <c r="E200587" s="48"/>
      <c r="F200587" s="48"/>
    </row>
    <row r="200588" spans="2:6" ht="15" customHeight="1" x14ac:dyDescent="0.2">
      <c r="B200588" s="45"/>
      <c r="C200588" s="46"/>
      <c r="D200588" s="47"/>
      <c r="E200588" s="48"/>
      <c r="F200588" s="48"/>
    </row>
    <row r="200589" spans="2:6" ht="15" customHeight="1" x14ac:dyDescent="0.2">
      <c r="B200589" s="45"/>
      <c r="C200589" s="46"/>
      <c r="D200589" s="47"/>
      <c r="E200589" s="48"/>
      <c r="F200589" s="48"/>
    </row>
    <row r="200590" spans="2:6" ht="15" customHeight="1" x14ac:dyDescent="0.2">
      <c r="B200590" s="45"/>
      <c r="C200590" s="46"/>
      <c r="D200590" s="47"/>
      <c r="E200590" s="48"/>
      <c r="F200590" s="48"/>
    </row>
    <row r="200591" spans="2:6" ht="15" customHeight="1" x14ac:dyDescent="0.2">
      <c r="B200591" s="45"/>
      <c r="C200591" s="46"/>
      <c r="D200591" s="47"/>
      <c r="E200591" s="48"/>
      <c r="F200591" s="48"/>
    </row>
    <row r="200592" spans="2:6" ht="15" customHeight="1" x14ac:dyDescent="0.2">
      <c r="B200592" s="45"/>
      <c r="C200592" s="46"/>
      <c r="D200592" s="47"/>
      <c r="E200592" s="48"/>
      <c r="F200592" s="48"/>
    </row>
    <row r="200593" spans="2:6" ht="15" customHeight="1" x14ac:dyDescent="0.2">
      <c r="B200593" s="45"/>
      <c r="C200593" s="46"/>
      <c r="D200593" s="47"/>
      <c r="E200593" s="48"/>
      <c r="F200593" s="48"/>
    </row>
    <row r="200594" spans="2:6" ht="15" customHeight="1" x14ac:dyDescent="0.2">
      <c r="B200594" s="45"/>
      <c r="C200594" s="46"/>
      <c r="D200594" s="47"/>
      <c r="E200594" s="48"/>
      <c r="F200594" s="48"/>
    </row>
    <row r="200595" spans="2:6" ht="15" customHeight="1" x14ac:dyDescent="0.2">
      <c r="B200595" s="45"/>
      <c r="C200595" s="46"/>
      <c r="D200595" s="47"/>
      <c r="E200595" s="48"/>
      <c r="F200595" s="48"/>
    </row>
    <row r="200596" spans="2:6" ht="15" customHeight="1" x14ac:dyDescent="0.2">
      <c r="B200596" s="45"/>
      <c r="C200596" s="46"/>
      <c r="D200596" s="47"/>
      <c r="E200596" s="48"/>
      <c r="F200596" s="48"/>
    </row>
    <row r="200597" spans="2:6" ht="15" customHeight="1" x14ac:dyDescent="0.2">
      <c r="B200597" s="45"/>
      <c r="C200597" s="46"/>
      <c r="D200597" s="47"/>
      <c r="E200597" s="48"/>
      <c r="F200597" s="48"/>
    </row>
    <row r="200598" spans="2:6" ht="15" customHeight="1" x14ac:dyDescent="0.2">
      <c r="B200598" s="45"/>
      <c r="C200598" s="46"/>
      <c r="D200598" s="47"/>
      <c r="E200598" s="48"/>
      <c r="F200598" s="48"/>
    </row>
    <row r="200599" spans="2:6" ht="15" customHeight="1" x14ac:dyDescent="0.2">
      <c r="B200599" s="45"/>
      <c r="C200599" s="46"/>
      <c r="D200599" s="47"/>
      <c r="E200599" s="48"/>
      <c r="F200599" s="48"/>
    </row>
    <row r="200600" spans="2:6" ht="15" customHeight="1" x14ac:dyDescent="0.2">
      <c r="B200600" s="45"/>
      <c r="C200600" s="46"/>
      <c r="D200600" s="47"/>
      <c r="E200600" s="48"/>
      <c r="F200600" s="48"/>
    </row>
    <row r="200601" spans="2:6" ht="15" customHeight="1" x14ac:dyDescent="0.2">
      <c r="B200601" s="45"/>
      <c r="C200601" s="46"/>
      <c r="D200601" s="47"/>
      <c r="E200601" s="48"/>
      <c r="F200601" s="48"/>
    </row>
    <row r="200602" spans="2:6" ht="15" customHeight="1" x14ac:dyDescent="0.2">
      <c r="B200602" s="45"/>
      <c r="C200602" s="46"/>
      <c r="D200602" s="47"/>
      <c r="E200602" s="48"/>
      <c r="F200602" s="48"/>
    </row>
    <row r="200603" spans="2:6" ht="15" customHeight="1" x14ac:dyDescent="0.2">
      <c r="B200603" s="45"/>
      <c r="C200603" s="46"/>
      <c r="D200603" s="47"/>
      <c r="E200603" s="48"/>
      <c r="F200603" s="48"/>
    </row>
    <row r="200604" spans="2:6" ht="15" customHeight="1" x14ac:dyDescent="0.2">
      <c r="B200604" s="45"/>
      <c r="C200604" s="46"/>
      <c r="D200604" s="47"/>
      <c r="E200604" s="48"/>
      <c r="F200604" s="48"/>
    </row>
    <row r="200605" spans="2:6" ht="15" customHeight="1" x14ac:dyDescent="0.2">
      <c r="B200605" s="45"/>
      <c r="C200605" s="46"/>
      <c r="D200605" s="47"/>
      <c r="E200605" s="48"/>
      <c r="F200605" s="48"/>
    </row>
    <row r="200606" spans="2:6" ht="15" customHeight="1" x14ac:dyDescent="0.2">
      <c r="B200606" s="45"/>
      <c r="C200606" s="46"/>
      <c r="D200606" s="47"/>
      <c r="E200606" s="48"/>
      <c r="F200606" s="48"/>
    </row>
    <row r="200607" spans="2:6" ht="15" customHeight="1" x14ac:dyDescent="0.2">
      <c r="B200607" s="45"/>
      <c r="C200607" s="46"/>
      <c r="D200607" s="47"/>
      <c r="E200607" s="48"/>
      <c r="F200607" s="48"/>
    </row>
    <row r="200608" spans="2:6" ht="15" customHeight="1" x14ac:dyDescent="0.2">
      <c r="B200608" s="45"/>
      <c r="C200608" s="46"/>
      <c r="D200608" s="47"/>
      <c r="E200608" s="48"/>
      <c r="F200608" s="48"/>
    </row>
    <row r="200609" spans="2:6" ht="15" customHeight="1" x14ac:dyDescent="0.2">
      <c r="B200609" s="45"/>
      <c r="C200609" s="46"/>
      <c r="D200609" s="47"/>
      <c r="E200609" s="48"/>
      <c r="F200609" s="48"/>
    </row>
    <row r="200610" spans="2:6" ht="15" customHeight="1" x14ac:dyDescent="0.2">
      <c r="B200610" s="45"/>
      <c r="C200610" s="46"/>
      <c r="D200610" s="47"/>
      <c r="E200610" s="48"/>
      <c r="F200610" s="48"/>
    </row>
    <row r="200611" spans="2:6" ht="15" customHeight="1" x14ac:dyDescent="0.2">
      <c r="B200611" s="45"/>
      <c r="C200611" s="46"/>
      <c r="D200611" s="47"/>
      <c r="E200611" s="48"/>
      <c r="F200611" s="48"/>
    </row>
    <row r="200612" spans="2:6" ht="15" customHeight="1" x14ac:dyDescent="0.2">
      <c r="B200612" s="45"/>
      <c r="C200612" s="46"/>
      <c r="D200612" s="47"/>
      <c r="E200612" s="48"/>
      <c r="F200612" s="48"/>
    </row>
    <row r="200613" spans="2:6" ht="15" customHeight="1" x14ac:dyDescent="0.2">
      <c r="B200613" s="45"/>
      <c r="C200613" s="46"/>
      <c r="D200613" s="47"/>
      <c r="E200613" s="48"/>
      <c r="F200613" s="48"/>
    </row>
    <row r="200614" spans="2:6" ht="15" customHeight="1" x14ac:dyDescent="0.2">
      <c r="B200614" s="45"/>
      <c r="C200614" s="46"/>
      <c r="D200614" s="47"/>
      <c r="E200614" s="48"/>
      <c r="F200614" s="48"/>
    </row>
    <row r="200615" spans="2:6" ht="15" customHeight="1" x14ac:dyDescent="0.2">
      <c r="B200615" s="45"/>
      <c r="C200615" s="46"/>
      <c r="D200615" s="47"/>
      <c r="E200615" s="48"/>
      <c r="F200615" s="48"/>
    </row>
    <row r="200616" spans="2:6" ht="15" customHeight="1" x14ac:dyDescent="0.2">
      <c r="B200616" s="45"/>
      <c r="C200616" s="46"/>
      <c r="D200616" s="47"/>
      <c r="E200616" s="48"/>
      <c r="F200616" s="48"/>
    </row>
    <row r="200617" spans="2:6" ht="15" customHeight="1" x14ac:dyDescent="0.2">
      <c r="B200617" s="45"/>
      <c r="C200617" s="46"/>
      <c r="D200617" s="47"/>
      <c r="E200617" s="48"/>
      <c r="F200617" s="48"/>
    </row>
    <row r="200618" spans="2:6" ht="15" customHeight="1" x14ac:dyDescent="0.2">
      <c r="B200618" s="45"/>
      <c r="C200618" s="46"/>
      <c r="D200618" s="47"/>
      <c r="E200618" s="48"/>
      <c r="F200618" s="48"/>
    </row>
    <row r="200619" spans="2:6" ht="15" customHeight="1" x14ac:dyDescent="0.2">
      <c r="B200619" s="45"/>
      <c r="C200619" s="46"/>
      <c r="D200619" s="47"/>
      <c r="E200619" s="48"/>
      <c r="F200619" s="48"/>
    </row>
    <row r="200620" spans="2:6" ht="15" customHeight="1" x14ac:dyDescent="0.2">
      <c r="B200620" s="45"/>
      <c r="C200620" s="46"/>
      <c r="D200620" s="47"/>
      <c r="E200620" s="48"/>
      <c r="F200620" s="48"/>
    </row>
    <row r="200621" spans="2:6" ht="15" customHeight="1" x14ac:dyDescent="0.2">
      <c r="B200621" s="45"/>
      <c r="C200621" s="46"/>
      <c r="D200621" s="47"/>
      <c r="E200621" s="48"/>
      <c r="F200621" s="48"/>
    </row>
    <row r="200622" spans="2:6" ht="15" customHeight="1" x14ac:dyDescent="0.2">
      <c r="B200622" s="45"/>
      <c r="C200622" s="46"/>
      <c r="D200622" s="47"/>
      <c r="E200622" s="48"/>
      <c r="F200622" s="48"/>
    </row>
    <row r="200623" spans="2:6" ht="15" customHeight="1" x14ac:dyDescent="0.2">
      <c r="B200623" s="45"/>
      <c r="C200623" s="46"/>
      <c r="D200623" s="47"/>
      <c r="E200623" s="48"/>
      <c r="F200623" s="48"/>
    </row>
    <row r="200624" spans="2:6" ht="15" customHeight="1" x14ac:dyDescent="0.2">
      <c r="B200624" s="45"/>
      <c r="C200624" s="46"/>
      <c r="D200624" s="47"/>
      <c r="E200624" s="48"/>
      <c r="F200624" s="48"/>
    </row>
    <row r="200625" spans="2:6" ht="15" customHeight="1" x14ac:dyDescent="0.2">
      <c r="B200625" s="45"/>
      <c r="C200625" s="46"/>
      <c r="D200625" s="47"/>
      <c r="E200625" s="48"/>
      <c r="F200625" s="48"/>
    </row>
    <row r="200626" spans="2:6" ht="15" customHeight="1" x14ac:dyDescent="0.2">
      <c r="B200626" s="45"/>
      <c r="C200626" s="46"/>
      <c r="D200626" s="47"/>
      <c r="E200626" s="48"/>
      <c r="F200626" s="48"/>
    </row>
    <row r="200627" spans="2:6" ht="15" customHeight="1" x14ac:dyDescent="0.2">
      <c r="B200627" s="45"/>
      <c r="C200627" s="46"/>
      <c r="D200627" s="47"/>
      <c r="E200627" s="48"/>
      <c r="F200627" s="48"/>
    </row>
    <row r="200628" spans="2:6" ht="15" customHeight="1" x14ac:dyDescent="0.2">
      <c r="B200628" s="45"/>
      <c r="C200628" s="46"/>
      <c r="D200628" s="47"/>
      <c r="E200628" s="48"/>
      <c r="F200628" s="48"/>
    </row>
    <row r="200629" spans="2:6" ht="15" customHeight="1" x14ac:dyDescent="0.2">
      <c r="B200629" s="45"/>
      <c r="C200629" s="46"/>
      <c r="D200629" s="47"/>
      <c r="E200629" s="48"/>
      <c r="F200629" s="48"/>
    </row>
    <row r="200630" spans="2:6" ht="15" customHeight="1" x14ac:dyDescent="0.2">
      <c r="B200630" s="45"/>
      <c r="C200630" s="46"/>
      <c r="D200630" s="47"/>
      <c r="E200630" s="48"/>
      <c r="F200630" s="48"/>
    </row>
    <row r="200631" spans="2:6" ht="15" customHeight="1" x14ac:dyDescent="0.2">
      <c r="B200631" s="45"/>
      <c r="C200631" s="46"/>
      <c r="D200631" s="47"/>
      <c r="E200631" s="48"/>
      <c r="F200631" s="48"/>
    </row>
    <row r="200632" spans="2:6" ht="15" customHeight="1" x14ac:dyDescent="0.2">
      <c r="B200632" s="45"/>
      <c r="C200632" s="46"/>
      <c r="D200632" s="47"/>
      <c r="E200632" s="48"/>
      <c r="F200632" s="48"/>
    </row>
    <row r="200633" spans="2:6" ht="15" customHeight="1" x14ac:dyDescent="0.2">
      <c r="B200633" s="45"/>
      <c r="C200633" s="46"/>
      <c r="D200633" s="47"/>
      <c r="E200633" s="48"/>
      <c r="F200633" s="48"/>
    </row>
    <row r="200634" spans="2:6" ht="15" customHeight="1" x14ac:dyDescent="0.2">
      <c r="B200634" s="45"/>
      <c r="C200634" s="46"/>
      <c r="D200634" s="47"/>
      <c r="E200634" s="48"/>
      <c r="F200634" s="48"/>
    </row>
    <row r="200635" spans="2:6" ht="15" customHeight="1" x14ac:dyDescent="0.2">
      <c r="B200635" s="45"/>
      <c r="C200635" s="46"/>
      <c r="D200635" s="47"/>
      <c r="E200635" s="48"/>
      <c r="F200635" s="48"/>
    </row>
    <row r="200636" spans="2:6" ht="15" customHeight="1" x14ac:dyDescent="0.2">
      <c r="B200636" s="45"/>
      <c r="C200636" s="46"/>
      <c r="D200636" s="47"/>
      <c r="E200636" s="48"/>
      <c r="F200636" s="48"/>
    </row>
    <row r="200637" spans="2:6" ht="15" customHeight="1" x14ac:dyDescent="0.2">
      <c r="B200637" s="45"/>
      <c r="C200637" s="46"/>
      <c r="D200637" s="47"/>
      <c r="E200637" s="48"/>
      <c r="F200637" s="48"/>
    </row>
    <row r="200638" spans="2:6" ht="15" customHeight="1" x14ac:dyDescent="0.2">
      <c r="B200638" s="45"/>
      <c r="C200638" s="46"/>
      <c r="D200638" s="47"/>
      <c r="E200638" s="48"/>
      <c r="F200638" s="48"/>
    </row>
    <row r="200639" spans="2:6" ht="15" customHeight="1" x14ac:dyDescent="0.2">
      <c r="B200639" s="45"/>
      <c r="C200639" s="46"/>
      <c r="D200639" s="47"/>
      <c r="E200639" s="48"/>
      <c r="F200639" s="48"/>
    </row>
    <row r="200640" spans="2:6" ht="15" customHeight="1" x14ac:dyDescent="0.2">
      <c r="B200640" s="45"/>
      <c r="C200640" s="46"/>
      <c r="D200640" s="47"/>
      <c r="E200640" s="48"/>
      <c r="F200640" s="48"/>
    </row>
    <row r="200641" spans="2:6" ht="15" customHeight="1" x14ac:dyDescent="0.2">
      <c r="B200641" s="45"/>
      <c r="C200641" s="46"/>
      <c r="D200641" s="47"/>
      <c r="E200641" s="48"/>
      <c r="F200641" s="48"/>
    </row>
    <row r="200642" spans="2:6" ht="15" customHeight="1" x14ac:dyDescent="0.2">
      <c r="B200642" s="45"/>
      <c r="C200642" s="46"/>
      <c r="D200642" s="47"/>
      <c r="E200642" s="48"/>
      <c r="F200642" s="48"/>
    </row>
    <row r="200643" spans="2:6" ht="15" customHeight="1" x14ac:dyDescent="0.2">
      <c r="B200643" s="45"/>
      <c r="C200643" s="46"/>
      <c r="D200643" s="47"/>
      <c r="E200643" s="48"/>
      <c r="F200643" s="48"/>
    </row>
    <row r="200644" spans="2:6" ht="15" customHeight="1" x14ac:dyDescent="0.2">
      <c r="B200644" s="45"/>
      <c r="C200644" s="46"/>
      <c r="D200644" s="47"/>
      <c r="E200644" s="48"/>
      <c r="F200644" s="48"/>
    </row>
    <row r="200645" spans="2:6" ht="15" customHeight="1" x14ac:dyDescent="0.2">
      <c r="B200645" s="45"/>
      <c r="C200645" s="46"/>
      <c r="D200645" s="47"/>
      <c r="E200645" s="48"/>
      <c r="F200645" s="48"/>
    </row>
    <row r="200646" spans="2:6" ht="15" customHeight="1" x14ac:dyDescent="0.2">
      <c r="B200646" s="45"/>
      <c r="C200646" s="46"/>
      <c r="D200646" s="47"/>
      <c r="E200646" s="48"/>
      <c r="F200646" s="48"/>
    </row>
    <row r="200647" spans="2:6" ht="15" customHeight="1" x14ac:dyDescent="0.2">
      <c r="B200647" s="45"/>
      <c r="C200647" s="46"/>
      <c r="D200647" s="47"/>
      <c r="E200647" s="48"/>
      <c r="F200647" s="48"/>
    </row>
    <row r="200648" spans="2:6" ht="15" customHeight="1" x14ac:dyDescent="0.2">
      <c r="B200648" s="45"/>
      <c r="C200648" s="46"/>
      <c r="D200648" s="47"/>
      <c r="E200648" s="48"/>
      <c r="F200648" s="48"/>
    </row>
    <row r="200649" spans="2:6" ht="15" customHeight="1" x14ac:dyDescent="0.2">
      <c r="B200649" s="45"/>
      <c r="C200649" s="46"/>
      <c r="D200649" s="47"/>
      <c r="E200649" s="48"/>
      <c r="F200649" s="48"/>
    </row>
    <row r="200650" spans="2:6" ht="15" customHeight="1" x14ac:dyDescent="0.2">
      <c r="B200650" s="45"/>
      <c r="C200650" s="46"/>
      <c r="D200650" s="47"/>
      <c r="E200650" s="48"/>
      <c r="F200650" s="48"/>
    </row>
    <row r="200651" spans="2:6" ht="15" customHeight="1" x14ac:dyDescent="0.2">
      <c r="B200651" s="45"/>
      <c r="C200651" s="46"/>
      <c r="D200651" s="47"/>
      <c r="E200651" s="48"/>
      <c r="F200651" s="48"/>
    </row>
    <row r="200652" spans="2:6" ht="15" customHeight="1" x14ac:dyDescent="0.2">
      <c r="B200652" s="45"/>
      <c r="C200652" s="46"/>
      <c r="D200652" s="47"/>
      <c r="E200652" s="48"/>
      <c r="F200652" s="48"/>
    </row>
    <row r="200653" spans="2:6" ht="15" customHeight="1" x14ac:dyDescent="0.2">
      <c r="B200653" s="45"/>
      <c r="C200653" s="46"/>
      <c r="D200653" s="47"/>
      <c r="E200653" s="48"/>
      <c r="F200653" s="48"/>
    </row>
    <row r="200654" spans="2:6" ht="15" customHeight="1" x14ac:dyDescent="0.2">
      <c r="B200654" s="45"/>
      <c r="C200654" s="46"/>
      <c r="D200654" s="47"/>
      <c r="E200654" s="48"/>
      <c r="F200654" s="48"/>
    </row>
    <row r="200655" spans="2:6" ht="15" customHeight="1" x14ac:dyDescent="0.2">
      <c r="B200655" s="45"/>
      <c r="C200655" s="46"/>
      <c r="D200655" s="47"/>
      <c r="E200655" s="48"/>
      <c r="F200655" s="48"/>
    </row>
    <row r="200656" spans="2:6" ht="15" customHeight="1" x14ac:dyDescent="0.2">
      <c r="B200656" s="45"/>
      <c r="C200656" s="46"/>
      <c r="D200656" s="47"/>
      <c r="E200656" s="48"/>
      <c r="F200656" s="48"/>
    </row>
    <row r="200657" spans="2:6" ht="15" customHeight="1" x14ac:dyDescent="0.2">
      <c r="B200657" s="45"/>
      <c r="C200657" s="46"/>
      <c r="D200657" s="47"/>
      <c r="E200657" s="48"/>
      <c r="F200657" s="48"/>
    </row>
    <row r="200658" spans="2:6" ht="15" customHeight="1" x14ac:dyDescent="0.2">
      <c r="B200658" s="45"/>
      <c r="C200658" s="46"/>
      <c r="D200658" s="47"/>
      <c r="E200658" s="48"/>
      <c r="F200658" s="48"/>
    </row>
    <row r="200659" spans="2:6" ht="15" customHeight="1" x14ac:dyDescent="0.2">
      <c r="B200659" s="45"/>
      <c r="C200659" s="46"/>
      <c r="D200659" s="47"/>
      <c r="E200659" s="48"/>
      <c r="F200659" s="48"/>
    </row>
    <row r="200660" spans="2:6" ht="15" customHeight="1" x14ac:dyDescent="0.2">
      <c r="B200660" s="45"/>
      <c r="C200660" s="46"/>
      <c r="D200660" s="47"/>
      <c r="E200660" s="48"/>
      <c r="F200660" s="48"/>
    </row>
    <row r="200661" spans="2:6" ht="15" customHeight="1" x14ac:dyDescent="0.2">
      <c r="B200661" s="45"/>
      <c r="C200661" s="46"/>
      <c r="D200661" s="47"/>
      <c r="E200661" s="48"/>
      <c r="F200661" s="48"/>
    </row>
    <row r="200662" spans="2:6" ht="15" customHeight="1" x14ac:dyDescent="0.2">
      <c r="B200662" s="45"/>
      <c r="C200662" s="46"/>
      <c r="D200662" s="47"/>
      <c r="E200662" s="48"/>
      <c r="F200662" s="48"/>
    </row>
    <row r="200663" spans="2:6" ht="15" customHeight="1" x14ac:dyDescent="0.2">
      <c r="B200663" s="45"/>
      <c r="C200663" s="46"/>
      <c r="D200663" s="47"/>
      <c r="E200663" s="48"/>
      <c r="F200663" s="48"/>
    </row>
    <row r="200664" spans="2:6" ht="15" customHeight="1" x14ac:dyDescent="0.2">
      <c r="B200664" s="45"/>
      <c r="C200664" s="46"/>
      <c r="D200664" s="47"/>
      <c r="E200664" s="48"/>
      <c r="F200664" s="48"/>
    </row>
    <row r="200665" spans="2:6" ht="15" customHeight="1" x14ac:dyDescent="0.2">
      <c r="B200665" s="45"/>
      <c r="C200665" s="46"/>
      <c r="D200665" s="47"/>
      <c r="E200665" s="48"/>
      <c r="F200665" s="48"/>
    </row>
    <row r="200666" spans="2:6" ht="15" customHeight="1" x14ac:dyDescent="0.2">
      <c r="B200666" s="45"/>
      <c r="C200666" s="46"/>
      <c r="D200666" s="47"/>
      <c r="E200666" s="48"/>
      <c r="F200666" s="48"/>
    </row>
    <row r="200667" spans="2:6" ht="15" customHeight="1" x14ac:dyDescent="0.2">
      <c r="B200667" s="45"/>
      <c r="C200667" s="46"/>
      <c r="D200667" s="47"/>
      <c r="E200667" s="48"/>
      <c r="F200667" s="48"/>
    </row>
    <row r="200668" spans="2:6" ht="15" customHeight="1" x14ac:dyDescent="0.2">
      <c r="B200668" s="45"/>
      <c r="C200668" s="46"/>
      <c r="D200668" s="47"/>
      <c r="E200668" s="48"/>
      <c r="F200668" s="48"/>
    </row>
    <row r="200669" spans="2:6" ht="15" customHeight="1" x14ac:dyDescent="0.2">
      <c r="B200669" s="45"/>
      <c r="C200669" s="46"/>
      <c r="D200669" s="47"/>
      <c r="E200669" s="48"/>
      <c r="F200669" s="48"/>
    </row>
    <row r="200670" spans="2:6" ht="15" customHeight="1" x14ac:dyDescent="0.2">
      <c r="B200670" s="45"/>
      <c r="C200670" s="46"/>
      <c r="D200670" s="47"/>
      <c r="E200670" s="48"/>
      <c r="F200670" s="48"/>
    </row>
    <row r="200671" spans="2:6" ht="15" customHeight="1" x14ac:dyDescent="0.2">
      <c r="B200671" s="45"/>
      <c r="C200671" s="46"/>
      <c r="D200671" s="47"/>
      <c r="E200671" s="48"/>
      <c r="F200671" s="48"/>
    </row>
    <row r="200672" spans="2:6" ht="15" customHeight="1" x14ac:dyDescent="0.2">
      <c r="B200672" s="45"/>
      <c r="C200672" s="46"/>
      <c r="D200672" s="47"/>
      <c r="E200672" s="48"/>
      <c r="F200672" s="48"/>
    </row>
    <row r="200673" spans="2:6" ht="15" customHeight="1" x14ac:dyDescent="0.2">
      <c r="B200673" s="45"/>
      <c r="C200673" s="46"/>
      <c r="D200673" s="47"/>
      <c r="E200673" s="48"/>
      <c r="F200673" s="48"/>
    </row>
    <row r="200674" spans="2:6" ht="15" customHeight="1" x14ac:dyDescent="0.2">
      <c r="B200674" s="45"/>
      <c r="C200674" s="46"/>
      <c r="D200674" s="47"/>
      <c r="E200674" s="48"/>
      <c r="F200674" s="48"/>
    </row>
    <row r="200675" spans="2:6" ht="15" customHeight="1" x14ac:dyDescent="0.2">
      <c r="B200675" s="45"/>
      <c r="C200675" s="46"/>
      <c r="D200675" s="47"/>
      <c r="E200675" s="48"/>
      <c r="F200675" s="48"/>
    </row>
    <row r="200676" spans="2:6" ht="15" customHeight="1" x14ac:dyDescent="0.2">
      <c r="B200676" s="45"/>
      <c r="C200676" s="46"/>
      <c r="D200676" s="47"/>
      <c r="E200676" s="48"/>
      <c r="F200676" s="48"/>
    </row>
    <row r="200677" spans="2:6" ht="15" customHeight="1" x14ac:dyDescent="0.2">
      <c r="B200677" s="45"/>
      <c r="C200677" s="46"/>
      <c r="D200677" s="47"/>
      <c r="E200677" s="48"/>
      <c r="F200677" s="48"/>
    </row>
    <row r="200678" spans="2:6" ht="15" customHeight="1" x14ac:dyDescent="0.2">
      <c r="B200678" s="45"/>
      <c r="C200678" s="46"/>
      <c r="D200678" s="47"/>
      <c r="E200678" s="48"/>
      <c r="F200678" s="48"/>
    </row>
    <row r="200679" spans="2:6" ht="15" customHeight="1" x14ac:dyDescent="0.2">
      <c r="B200679" s="45"/>
      <c r="C200679" s="46"/>
      <c r="D200679" s="47"/>
      <c r="E200679" s="48"/>
      <c r="F200679" s="48"/>
    </row>
    <row r="200680" spans="2:6" ht="15" customHeight="1" x14ac:dyDescent="0.2">
      <c r="B200680" s="45"/>
      <c r="C200680" s="46"/>
      <c r="D200680" s="47"/>
      <c r="E200680" s="48"/>
      <c r="F200680" s="48"/>
    </row>
    <row r="200681" spans="2:6" ht="15" customHeight="1" x14ac:dyDescent="0.2">
      <c r="B200681" s="45"/>
      <c r="C200681" s="46"/>
      <c r="D200681" s="47"/>
      <c r="E200681" s="48"/>
      <c r="F200681" s="48"/>
    </row>
    <row r="200682" spans="2:6" ht="15" customHeight="1" x14ac:dyDescent="0.2">
      <c r="B200682" s="45"/>
      <c r="C200682" s="46"/>
      <c r="D200682" s="47"/>
      <c r="E200682" s="48"/>
      <c r="F200682" s="48"/>
    </row>
    <row r="200683" spans="2:6" ht="15" customHeight="1" x14ac:dyDescent="0.2">
      <c r="B200683" s="45"/>
      <c r="C200683" s="46"/>
      <c r="D200683" s="47"/>
      <c r="E200683" s="48"/>
      <c r="F200683" s="48"/>
    </row>
    <row r="200684" spans="2:6" ht="15" customHeight="1" x14ac:dyDescent="0.2">
      <c r="B200684" s="45"/>
      <c r="C200684" s="46"/>
      <c r="D200684" s="47"/>
      <c r="E200684" s="48"/>
      <c r="F200684" s="48"/>
    </row>
    <row r="200685" spans="2:6" ht="15" customHeight="1" x14ac:dyDescent="0.2">
      <c r="B200685" s="45"/>
      <c r="C200685" s="46"/>
      <c r="D200685" s="47"/>
      <c r="E200685" s="48"/>
      <c r="F200685" s="48"/>
    </row>
    <row r="200686" spans="2:6" ht="15" customHeight="1" x14ac:dyDescent="0.2">
      <c r="B200686" s="45"/>
      <c r="C200686" s="46"/>
      <c r="D200686" s="47"/>
      <c r="E200686" s="48"/>
      <c r="F200686" s="48"/>
    </row>
    <row r="200687" spans="2:6" ht="15" customHeight="1" x14ac:dyDescent="0.2">
      <c r="B200687" s="45"/>
      <c r="C200687" s="46"/>
      <c r="D200687" s="47"/>
      <c r="E200687" s="48"/>
      <c r="F200687" s="48"/>
    </row>
    <row r="200688" spans="2:6" ht="15" customHeight="1" x14ac:dyDescent="0.2">
      <c r="B200688" s="45"/>
      <c r="C200688" s="46"/>
      <c r="D200688" s="47"/>
      <c r="E200688" s="48"/>
      <c r="F200688" s="48"/>
    </row>
    <row r="200689" spans="2:6" ht="15" customHeight="1" x14ac:dyDescent="0.2">
      <c r="B200689" s="45"/>
      <c r="C200689" s="46"/>
      <c r="D200689" s="47"/>
      <c r="E200689" s="48"/>
      <c r="F200689" s="48"/>
    </row>
    <row r="200690" spans="2:6" ht="15" customHeight="1" x14ac:dyDescent="0.2">
      <c r="B200690" s="45"/>
      <c r="C200690" s="46"/>
      <c r="D200690" s="47"/>
      <c r="E200690" s="48"/>
      <c r="F200690" s="48"/>
    </row>
    <row r="200691" spans="2:6" ht="15" customHeight="1" x14ac:dyDescent="0.2">
      <c r="B200691" s="45"/>
      <c r="C200691" s="46"/>
      <c r="D200691" s="47"/>
      <c r="E200691" s="48"/>
      <c r="F200691" s="48"/>
    </row>
    <row r="200692" spans="2:6" ht="15" customHeight="1" x14ac:dyDescent="0.2">
      <c r="B200692" s="45"/>
      <c r="C200692" s="46"/>
      <c r="D200692" s="47"/>
      <c r="E200692" s="48"/>
      <c r="F200692" s="48"/>
    </row>
    <row r="200693" spans="2:6" ht="15" customHeight="1" x14ac:dyDescent="0.2">
      <c r="B200693" s="45"/>
      <c r="C200693" s="46"/>
      <c r="D200693" s="47"/>
      <c r="E200693" s="48"/>
      <c r="F200693" s="48"/>
    </row>
    <row r="200694" spans="2:6" ht="15" customHeight="1" x14ac:dyDescent="0.2">
      <c r="B200694" s="45"/>
      <c r="C200694" s="46"/>
      <c r="D200694" s="47"/>
      <c r="E200694" s="48"/>
      <c r="F200694" s="48"/>
    </row>
    <row r="200695" spans="2:6" ht="15" customHeight="1" x14ac:dyDescent="0.2">
      <c r="B200695" s="45"/>
      <c r="C200695" s="46"/>
      <c r="D200695" s="47"/>
      <c r="E200695" s="48"/>
      <c r="F200695" s="48"/>
    </row>
    <row r="200696" spans="2:6" ht="15" customHeight="1" x14ac:dyDescent="0.2">
      <c r="B200696" s="45"/>
      <c r="C200696" s="46"/>
      <c r="D200696" s="47"/>
      <c r="E200696" s="48"/>
      <c r="F200696" s="48"/>
    </row>
    <row r="200697" spans="2:6" ht="15" customHeight="1" x14ac:dyDescent="0.2">
      <c r="B200697" s="45"/>
      <c r="C200697" s="46"/>
      <c r="D200697" s="47"/>
      <c r="E200697" s="48"/>
      <c r="F200697" s="48"/>
    </row>
    <row r="200698" spans="2:6" ht="15" customHeight="1" x14ac:dyDescent="0.2">
      <c r="B200698" s="45"/>
      <c r="C200698" s="46"/>
      <c r="D200698" s="47"/>
      <c r="E200698" s="48"/>
      <c r="F200698" s="48"/>
    </row>
    <row r="200699" spans="2:6" ht="15" customHeight="1" x14ac:dyDescent="0.2">
      <c r="B200699" s="45"/>
      <c r="C200699" s="46"/>
      <c r="D200699" s="47"/>
      <c r="E200699" s="48"/>
      <c r="F200699" s="48"/>
    </row>
    <row r="200700" spans="2:6" ht="15" customHeight="1" x14ac:dyDescent="0.2">
      <c r="B200700" s="45"/>
      <c r="C200700" s="46"/>
      <c r="D200700" s="47"/>
      <c r="E200700" s="48"/>
      <c r="F200700" s="48"/>
    </row>
    <row r="200701" spans="2:6" ht="15" customHeight="1" x14ac:dyDescent="0.2">
      <c r="B200701" s="45"/>
      <c r="C200701" s="46"/>
      <c r="D200701" s="47"/>
      <c r="E200701" s="48"/>
      <c r="F200701" s="48"/>
    </row>
    <row r="200702" spans="2:6" ht="15" customHeight="1" x14ac:dyDescent="0.2">
      <c r="B200702" s="45"/>
      <c r="C200702" s="46"/>
      <c r="D200702" s="47"/>
      <c r="E200702" s="48"/>
      <c r="F200702" s="48"/>
    </row>
    <row r="200703" spans="2:6" ht="15" customHeight="1" x14ac:dyDescent="0.2">
      <c r="B200703" s="45"/>
      <c r="C200703" s="46"/>
      <c r="D200703" s="47"/>
      <c r="E200703" s="48"/>
      <c r="F200703" s="48"/>
    </row>
    <row r="200704" spans="2:6" ht="15" customHeight="1" x14ac:dyDescent="0.2">
      <c r="B200704" s="45"/>
      <c r="C200704" s="46"/>
      <c r="D200704" s="47"/>
      <c r="E200704" s="48"/>
      <c r="F200704" s="48"/>
    </row>
    <row r="200705" spans="2:6" ht="15" customHeight="1" x14ac:dyDescent="0.2">
      <c r="B200705" s="45"/>
      <c r="C200705" s="46"/>
      <c r="D200705" s="47"/>
      <c r="E200705" s="48"/>
      <c r="F200705" s="48"/>
    </row>
    <row r="200706" spans="2:6" ht="15" customHeight="1" x14ac:dyDescent="0.2">
      <c r="B200706" s="45"/>
      <c r="C200706" s="46"/>
      <c r="D200706" s="47"/>
      <c r="E200706" s="48"/>
      <c r="F200706" s="48"/>
    </row>
    <row r="200707" spans="2:6" ht="15" customHeight="1" x14ac:dyDescent="0.2">
      <c r="B200707" s="45"/>
      <c r="C200707" s="46"/>
      <c r="D200707" s="47"/>
      <c r="E200707" s="48"/>
      <c r="F200707" s="48"/>
    </row>
    <row r="200708" spans="2:6" ht="15" customHeight="1" x14ac:dyDescent="0.2">
      <c r="B200708" s="45"/>
      <c r="C200708" s="46"/>
      <c r="D200708" s="47"/>
      <c r="E200708" s="48"/>
      <c r="F200708" s="48"/>
    </row>
    <row r="200709" spans="2:6" ht="15" customHeight="1" x14ac:dyDescent="0.2">
      <c r="B200709" s="45"/>
      <c r="C200709" s="46"/>
      <c r="D200709" s="47"/>
      <c r="E200709" s="48"/>
      <c r="F200709" s="48"/>
    </row>
    <row r="200710" spans="2:6" ht="15" customHeight="1" x14ac:dyDescent="0.2">
      <c r="B200710" s="45"/>
      <c r="C200710" s="46"/>
      <c r="D200710" s="47"/>
      <c r="E200710" s="48"/>
      <c r="F200710" s="48"/>
    </row>
    <row r="200711" spans="2:6" ht="15" customHeight="1" x14ac:dyDescent="0.2">
      <c r="B200711" s="45"/>
      <c r="C200711" s="46"/>
      <c r="D200711" s="47"/>
      <c r="E200711" s="48"/>
      <c r="F200711" s="48"/>
    </row>
    <row r="200712" spans="2:6" ht="15" customHeight="1" x14ac:dyDescent="0.2">
      <c r="B200712" s="45"/>
      <c r="C200712" s="46"/>
      <c r="D200712" s="47"/>
      <c r="E200712" s="48"/>
      <c r="F200712" s="48"/>
    </row>
    <row r="200713" spans="2:6" ht="15" customHeight="1" x14ac:dyDescent="0.2">
      <c r="B200713" s="45"/>
      <c r="C200713" s="46"/>
      <c r="D200713" s="47"/>
      <c r="E200713" s="48"/>
      <c r="F200713" s="48"/>
    </row>
    <row r="200714" spans="2:6" ht="15" customHeight="1" x14ac:dyDescent="0.2">
      <c r="B200714" s="45"/>
      <c r="C200714" s="46"/>
      <c r="D200714" s="47"/>
      <c r="E200714" s="48"/>
      <c r="F200714" s="48"/>
    </row>
    <row r="200715" spans="2:6" ht="15" customHeight="1" x14ac:dyDescent="0.2">
      <c r="B200715" s="45"/>
      <c r="C200715" s="46"/>
      <c r="D200715" s="47"/>
      <c r="E200715" s="48"/>
      <c r="F200715" s="48"/>
    </row>
    <row r="200716" spans="2:6" ht="15" customHeight="1" x14ac:dyDescent="0.2">
      <c r="B200716" s="45"/>
      <c r="C200716" s="46"/>
      <c r="D200716" s="47"/>
      <c r="E200716" s="48"/>
      <c r="F200716" s="48"/>
    </row>
    <row r="200717" spans="2:6" ht="15" customHeight="1" x14ac:dyDescent="0.2">
      <c r="B200717" s="45"/>
      <c r="C200717" s="46"/>
      <c r="D200717" s="47"/>
      <c r="E200717" s="48"/>
      <c r="F200717" s="48"/>
    </row>
    <row r="200718" spans="2:6" ht="15" customHeight="1" x14ac:dyDescent="0.2">
      <c r="B200718" s="45"/>
      <c r="C200718" s="46"/>
      <c r="D200718" s="47"/>
      <c r="E200718" s="48"/>
      <c r="F200718" s="48"/>
    </row>
    <row r="200719" spans="2:6" ht="15" customHeight="1" x14ac:dyDescent="0.2">
      <c r="B200719" s="45"/>
      <c r="C200719" s="46"/>
      <c r="D200719" s="47"/>
      <c r="E200719" s="48"/>
      <c r="F200719" s="48"/>
    </row>
    <row r="200720" spans="2:6" ht="15" customHeight="1" x14ac:dyDescent="0.2">
      <c r="B200720" s="45"/>
      <c r="C200720" s="46"/>
      <c r="D200720" s="47"/>
      <c r="E200720" s="48"/>
      <c r="F200720" s="48"/>
    </row>
    <row r="200721" spans="2:6" ht="15" customHeight="1" x14ac:dyDescent="0.2">
      <c r="B200721" s="45"/>
      <c r="C200721" s="46"/>
      <c r="D200721" s="47"/>
      <c r="E200721" s="48"/>
      <c r="F200721" s="48"/>
    </row>
    <row r="200722" spans="2:6" ht="15" customHeight="1" x14ac:dyDescent="0.2">
      <c r="B200722" s="45"/>
      <c r="C200722" s="46"/>
      <c r="D200722" s="47"/>
      <c r="E200722" s="48"/>
      <c r="F200722" s="48"/>
    </row>
    <row r="200723" spans="2:6" ht="15" customHeight="1" x14ac:dyDescent="0.2">
      <c r="B200723" s="45"/>
      <c r="C200723" s="46"/>
      <c r="D200723" s="47"/>
      <c r="E200723" s="48"/>
      <c r="F200723" s="48"/>
    </row>
    <row r="200724" spans="2:6" ht="15" customHeight="1" x14ac:dyDescent="0.2">
      <c r="B200724" s="45"/>
      <c r="C200724" s="46"/>
      <c r="D200724" s="47"/>
      <c r="E200724" s="48"/>
      <c r="F200724" s="48"/>
    </row>
    <row r="200725" spans="2:6" ht="15" customHeight="1" x14ac:dyDescent="0.2">
      <c r="B200725" s="45"/>
      <c r="C200725" s="46"/>
      <c r="D200725" s="47"/>
      <c r="E200725" s="48"/>
      <c r="F200725" s="48"/>
    </row>
    <row r="200726" spans="2:6" ht="15" customHeight="1" x14ac:dyDescent="0.2">
      <c r="B200726" s="45"/>
      <c r="C200726" s="46"/>
      <c r="D200726" s="47"/>
      <c r="E200726" s="48"/>
      <c r="F200726" s="48"/>
    </row>
    <row r="200727" spans="2:6" ht="15" customHeight="1" x14ac:dyDescent="0.2">
      <c r="B200727" s="45"/>
      <c r="C200727" s="46"/>
      <c r="D200727" s="47"/>
      <c r="E200727" s="48"/>
      <c r="F200727" s="48"/>
    </row>
    <row r="200728" spans="2:6" ht="15" customHeight="1" x14ac:dyDescent="0.2">
      <c r="B200728" s="45"/>
      <c r="C200728" s="46"/>
      <c r="D200728" s="47"/>
      <c r="E200728" s="48"/>
      <c r="F200728" s="48"/>
    </row>
    <row r="200729" spans="2:6" ht="15" customHeight="1" x14ac:dyDescent="0.2">
      <c r="B200729" s="45"/>
      <c r="C200729" s="46"/>
      <c r="D200729" s="47"/>
      <c r="E200729" s="48"/>
      <c r="F200729" s="48"/>
    </row>
    <row r="200730" spans="2:6" ht="15" customHeight="1" x14ac:dyDescent="0.2">
      <c r="B200730" s="45"/>
      <c r="C200730" s="46"/>
      <c r="D200730" s="47"/>
      <c r="E200730" s="48"/>
      <c r="F200730" s="48"/>
    </row>
    <row r="200731" spans="2:6" ht="15" customHeight="1" x14ac:dyDescent="0.2">
      <c r="B200731" s="45"/>
      <c r="C200731" s="46"/>
      <c r="D200731" s="47"/>
      <c r="E200731" s="48"/>
      <c r="F200731" s="48"/>
    </row>
    <row r="200732" spans="2:6" ht="15" customHeight="1" x14ac:dyDescent="0.2">
      <c r="B200732" s="45"/>
      <c r="C200732" s="46"/>
      <c r="D200732" s="47"/>
      <c r="E200732" s="48"/>
      <c r="F200732" s="48"/>
    </row>
    <row r="200733" spans="2:6" ht="15" customHeight="1" x14ac:dyDescent="0.2">
      <c r="B200733" s="45"/>
      <c r="C200733" s="46"/>
      <c r="D200733" s="47"/>
      <c r="E200733" s="48"/>
      <c r="F200733" s="48"/>
    </row>
    <row r="200734" spans="2:6" ht="15" customHeight="1" x14ac:dyDescent="0.2">
      <c r="B200734" s="45"/>
      <c r="C200734" s="46"/>
      <c r="D200734" s="47"/>
      <c r="E200734" s="48"/>
      <c r="F200734" s="48"/>
    </row>
    <row r="200735" spans="2:6" ht="15" customHeight="1" x14ac:dyDescent="0.2">
      <c r="B200735" s="45"/>
      <c r="C200735" s="46"/>
      <c r="D200735" s="47"/>
      <c r="E200735" s="48"/>
      <c r="F200735" s="48"/>
    </row>
    <row r="200736" spans="2:6" ht="15" customHeight="1" x14ac:dyDescent="0.2">
      <c r="B200736" s="45"/>
      <c r="C200736" s="46"/>
      <c r="D200736" s="47"/>
      <c r="E200736" s="48"/>
      <c r="F200736" s="48"/>
    </row>
    <row r="200737" spans="2:6" ht="15" customHeight="1" x14ac:dyDescent="0.2">
      <c r="B200737" s="45"/>
      <c r="C200737" s="46"/>
      <c r="D200737" s="47"/>
      <c r="E200737" s="48"/>
      <c r="F200737" s="48"/>
    </row>
    <row r="200738" spans="2:6" ht="15" customHeight="1" x14ac:dyDescent="0.2">
      <c r="B200738" s="45"/>
      <c r="C200738" s="46"/>
      <c r="D200738" s="47"/>
      <c r="E200738" s="48"/>
      <c r="F200738" s="48"/>
    </row>
    <row r="200739" spans="2:6" ht="15" customHeight="1" x14ac:dyDescent="0.2">
      <c r="B200739" s="45"/>
      <c r="C200739" s="46"/>
      <c r="D200739" s="47"/>
      <c r="E200739" s="48"/>
      <c r="F200739" s="48"/>
    </row>
    <row r="200740" spans="2:6" ht="15" customHeight="1" x14ac:dyDescent="0.2">
      <c r="B200740" s="45"/>
      <c r="C200740" s="46"/>
      <c r="D200740" s="47"/>
      <c r="E200740" s="48"/>
      <c r="F200740" s="48"/>
    </row>
    <row r="200741" spans="2:6" ht="15" customHeight="1" x14ac:dyDescent="0.2">
      <c r="B200741" s="45"/>
      <c r="C200741" s="46"/>
      <c r="D200741" s="47"/>
      <c r="E200741" s="48"/>
      <c r="F200741" s="48"/>
    </row>
    <row r="200742" spans="2:6" ht="15" customHeight="1" x14ac:dyDescent="0.2">
      <c r="B200742" s="45"/>
      <c r="C200742" s="46"/>
      <c r="D200742" s="47"/>
      <c r="E200742" s="48"/>
      <c r="F200742" s="48"/>
    </row>
    <row r="200743" spans="2:6" ht="15" customHeight="1" x14ac:dyDescent="0.2">
      <c r="B200743" s="45"/>
      <c r="C200743" s="46"/>
      <c r="D200743" s="47"/>
      <c r="E200743" s="48"/>
      <c r="F200743" s="48"/>
    </row>
    <row r="200744" spans="2:6" ht="15" customHeight="1" x14ac:dyDescent="0.2">
      <c r="B200744" s="45"/>
      <c r="C200744" s="46"/>
      <c r="D200744" s="47"/>
      <c r="E200744" s="48"/>
      <c r="F200744" s="48"/>
    </row>
    <row r="200745" spans="2:6" ht="15" customHeight="1" x14ac:dyDescent="0.2">
      <c r="B200745" s="45"/>
      <c r="C200745" s="46"/>
      <c r="D200745" s="47"/>
      <c r="E200745" s="48"/>
      <c r="F200745" s="48"/>
    </row>
    <row r="200746" spans="2:6" ht="15" customHeight="1" x14ac:dyDescent="0.2">
      <c r="B200746" s="45"/>
      <c r="C200746" s="46"/>
      <c r="D200746" s="47"/>
      <c r="E200746" s="48"/>
      <c r="F200746" s="48"/>
    </row>
    <row r="200747" spans="2:6" ht="15" customHeight="1" x14ac:dyDescent="0.2">
      <c r="B200747" s="45"/>
      <c r="C200747" s="46"/>
      <c r="D200747" s="47"/>
      <c r="E200747" s="48"/>
      <c r="F200747" s="48"/>
    </row>
    <row r="200748" spans="2:6" ht="15" customHeight="1" x14ac:dyDescent="0.2">
      <c r="B200748" s="45"/>
      <c r="C200748" s="46"/>
      <c r="D200748" s="47"/>
      <c r="E200748" s="48"/>
      <c r="F200748" s="48"/>
    </row>
    <row r="200749" spans="2:6" ht="15" customHeight="1" x14ac:dyDescent="0.2">
      <c r="B200749" s="45"/>
      <c r="C200749" s="46"/>
      <c r="D200749" s="47"/>
      <c r="E200749" s="48"/>
      <c r="F200749" s="48"/>
    </row>
    <row r="200750" spans="2:6" ht="15" customHeight="1" x14ac:dyDescent="0.2">
      <c r="B200750" s="45"/>
      <c r="C200750" s="46"/>
      <c r="D200750" s="47"/>
      <c r="E200750" s="48"/>
      <c r="F200750" s="48"/>
    </row>
    <row r="200751" spans="2:6" ht="15" customHeight="1" x14ac:dyDescent="0.2">
      <c r="B200751" s="45"/>
      <c r="C200751" s="46"/>
      <c r="D200751" s="47"/>
      <c r="E200751" s="48"/>
      <c r="F200751" s="48"/>
    </row>
    <row r="200752" spans="2:6" ht="15" customHeight="1" x14ac:dyDescent="0.2">
      <c r="B200752" s="45"/>
      <c r="C200752" s="46"/>
      <c r="D200752" s="47"/>
      <c r="E200752" s="48"/>
      <c r="F200752" s="48"/>
    </row>
    <row r="200753" spans="2:6" ht="15" customHeight="1" x14ac:dyDescent="0.2">
      <c r="B200753" s="45"/>
      <c r="C200753" s="46"/>
      <c r="D200753" s="47"/>
      <c r="E200753" s="48"/>
      <c r="F200753" s="48"/>
    </row>
    <row r="200754" spans="2:6" ht="15" customHeight="1" x14ac:dyDescent="0.2">
      <c r="B200754" s="45"/>
      <c r="C200754" s="46"/>
      <c r="D200754" s="47"/>
      <c r="E200754" s="48"/>
      <c r="F200754" s="48"/>
    </row>
    <row r="200755" spans="2:6" ht="15" customHeight="1" x14ac:dyDescent="0.2">
      <c r="B200755" s="45"/>
      <c r="C200755" s="46"/>
      <c r="D200755" s="47"/>
      <c r="E200755" s="48"/>
      <c r="F200755" s="48"/>
    </row>
    <row r="200756" spans="2:6" ht="15" customHeight="1" x14ac:dyDescent="0.2">
      <c r="B200756" s="45"/>
      <c r="C200756" s="46"/>
      <c r="D200756" s="47"/>
      <c r="E200756" s="48"/>
      <c r="F200756" s="48"/>
    </row>
    <row r="200757" spans="2:6" ht="15" customHeight="1" x14ac:dyDescent="0.2">
      <c r="B200757" s="45"/>
      <c r="C200757" s="46"/>
      <c r="D200757" s="47"/>
      <c r="E200757" s="48"/>
      <c r="F200757" s="48"/>
    </row>
    <row r="200758" spans="2:6" ht="15" customHeight="1" x14ac:dyDescent="0.2">
      <c r="B200758" s="45"/>
      <c r="C200758" s="46"/>
      <c r="D200758" s="47"/>
      <c r="E200758" s="48"/>
      <c r="F200758" s="48"/>
    </row>
    <row r="200759" spans="2:6" ht="15" customHeight="1" x14ac:dyDescent="0.2">
      <c r="B200759" s="45"/>
      <c r="C200759" s="46"/>
      <c r="D200759" s="47"/>
      <c r="E200759" s="48"/>
      <c r="F200759" s="48"/>
    </row>
    <row r="200760" spans="2:6" ht="15" customHeight="1" x14ac:dyDescent="0.2">
      <c r="B200760" s="45"/>
      <c r="C200760" s="46"/>
      <c r="D200760" s="47"/>
      <c r="E200760" s="48"/>
      <c r="F200760" s="48"/>
    </row>
    <row r="200761" spans="2:6" ht="15" customHeight="1" x14ac:dyDescent="0.2">
      <c r="B200761" s="45"/>
      <c r="C200761" s="46"/>
      <c r="D200761" s="47"/>
      <c r="E200761" s="48"/>
      <c r="F200761" s="48"/>
    </row>
    <row r="200762" spans="2:6" ht="15" customHeight="1" x14ac:dyDescent="0.2">
      <c r="B200762" s="45"/>
      <c r="C200762" s="46"/>
      <c r="D200762" s="47"/>
      <c r="E200762" s="48"/>
      <c r="F200762" s="48"/>
    </row>
    <row r="200763" spans="2:6" ht="15" customHeight="1" x14ac:dyDescent="0.2">
      <c r="B200763" s="45"/>
      <c r="C200763" s="46"/>
      <c r="D200763" s="47"/>
      <c r="E200763" s="48"/>
      <c r="F200763" s="48"/>
    </row>
    <row r="200764" spans="2:6" ht="15" customHeight="1" x14ac:dyDescent="0.2">
      <c r="B200764" s="45"/>
      <c r="C200764" s="46"/>
      <c r="D200764" s="47"/>
      <c r="E200764" s="48"/>
      <c r="F200764" s="48"/>
    </row>
    <row r="200765" spans="2:6" ht="15" customHeight="1" x14ac:dyDescent="0.2">
      <c r="B200765" s="45"/>
      <c r="C200765" s="46"/>
      <c r="D200765" s="47"/>
      <c r="E200765" s="48"/>
      <c r="F200765" s="48"/>
    </row>
    <row r="200766" spans="2:6" ht="15" customHeight="1" x14ac:dyDescent="0.2">
      <c r="B200766" s="45"/>
      <c r="C200766" s="46"/>
      <c r="D200766" s="47"/>
      <c r="E200766" s="48"/>
      <c r="F200766" s="48"/>
    </row>
    <row r="200767" spans="2:6" ht="15" customHeight="1" x14ac:dyDescent="0.2">
      <c r="B200767" s="45"/>
      <c r="C200767" s="46"/>
      <c r="D200767" s="47"/>
      <c r="E200767" s="48"/>
      <c r="F200767" s="48"/>
    </row>
    <row r="200768" spans="2:6" ht="15" customHeight="1" x14ac:dyDescent="0.2">
      <c r="B200768" s="45"/>
      <c r="C200768" s="46"/>
      <c r="D200768" s="47"/>
      <c r="E200768" s="48"/>
      <c r="F200768" s="48"/>
    </row>
    <row r="200769" spans="2:6" ht="15" customHeight="1" x14ac:dyDescent="0.2">
      <c r="B200769" s="45"/>
      <c r="C200769" s="46"/>
      <c r="D200769" s="47"/>
      <c r="E200769" s="48"/>
      <c r="F200769" s="48"/>
    </row>
    <row r="200770" spans="2:6" ht="15" customHeight="1" x14ac:dyDescent="0.2">
      <c r="B200770" s="45"/>
      <c r="C200770" s="46"/>
      <c r="D200770" s="47"/>
      <c r="E200770" s="48"/>
      <c r="F200770" s="48"/>
    </row>
    <row r="200771" spans="2:6" ht="15" customHeight="1" x14ac:dyDescent="0.2">
      <c r="B200771" s="45"/>
      <c r="C200771" s="46"/>
      <c r="D200771" s="47"/>
      <c r="E200771" s="48"/>
      <c r="F200771" s="48"/>
    </row>
    <row r="200772" spans="2:6" ht="15" customHeight="1" x14ac:dyDescent="0.2">
      <c r="B200772" s="45"/>
      <c r="C200772" s="46"/>
      <c r="D200772" s="47"/>
      <c r="E200772" s="48"/>
      <c r="F200772" s="48"/>
    </row>
    <row r="200773" spans="2:6" ht="15" customHeight="1" x14ac:dyDescent="0.2">
      <c r="B200773" s="45"/>
      <c r="C200773" s="46"/>
      <c r="D200773" s="47"/>
      <c r="E200773" s="48"/>
      <c r="F200773" s="48"/>
    </row>
    <row r="200774" spans="2:6" ht="15" customHeight="1" x14ac:dyDescent="0.2">
      <c r="B200774" s="45"/>
      <c r="C200774" s="46"/>
      <c r="D200774" s="47"/>
      <c r="E200774" s="48"/>
      <c r="F200774" s="48"/>
    </row>
    <row r="200775" spans="2:6" ht="15" customHeight="1" x14ac:dyDescent="0.2">
      <c r="B200775" s="45"/>
      <c r="C200775" s="46"/>
      <c r="D200775" s="47"/>
      <c r="E200775" s="48"/>
      <c r="F200775" s="48"/>
    </row>
    <row r="200776" spans="2:6" ht="15" customHeight="1" x14ac:dyDescent="0.2">
      <c r="B200776" s="45"/>
      <c r="C200776" s="46"/>
      <c r="D200776" s="47"/>
      <c r="E200776" s="48"/>
      <c r="F200776" s="48"/>
    </row>
    <row r="200777" spans="2:6" ht="15" customHeight="1" x14ac:dyDescent="0.2">
      <c r="B200777" s="45"/>
      <c r="C200777" s="46"/>
      <c r="D200777" s="47"/>
      <c r="E200777" s="48"/>
      <c r="F200777" s="48"/>
    </row>
    <row r="200778" spans="2:6" ht="15" customHeight="1" x14ac:dyDescent="0.2">
      <c r="B200778" s="45"/>
      <c r="C200778" s="46"/>
      <c r="D200778" s="47"/>
      <c r="E200778" s="48"/>
      <c r="F200778" s="48"/>
    </row>
    <row r="200779" spans="2:6" ht="15" customHeight="1" x14ac:dyDescent="0.2">
      <c r="B200779" s="45"/>
      <c r="C200779" s="46"/>
      <c r="D200779" s="47"/>
      <c r="E200779" s="48"/>
      <c r="F200779" s="48"/>
    </row>
    <row r="200780" spans="2:6" ht="15" customHeight="1" x14ac:dyDescent="0.2">
      <c r="B200780" s="45"/>
      <c r="C200780" s="46"/>
      <c r="D200780" s="47"/>
      <c r="E200780" s="48"/>
      <c r="F200780" s="48"/>
    </row>
    <row r="200781" spans="2:6" ht="15" customHeight="1" x14ac:dyDescent="0.2">
      <c r="B200781" s="45"/>
      <c r="C200781" s="46"/>
      <c r="D200781" s="47"/>
      <c r="E200781" s="48"/>
      <c r="F200781" s="48"/>
    </row>
    <row r="200782" spans="2:6" ht="15" customHeight="1" x14ac:dyDescent="0.2">
      <c r="B200782" s="45"/>
      <c r="C200782" s="46"/>
      <c r="D200782" s="47"/>
      <c r="E200782" s="48"/>
      <c r="F200782" s="48"/>
    </row>
    <row r="200783" spans="2:6" ht="15" customHeight="1" x14ac:dyDescent="0.2">
      <c r="B200783" s="45"/>
      <c r="C200783" s="46"/>
      <c r="D200783" s="47"/>
      <c r="E200783" s="48"/>
      <c r="F200783" s="48"/>
    </row>
    <row r="200784" spans="2:6" ht="15" customHeight="1" x14ac:dyDescent="0.2">
      <c r="B200784" s="45"/>
      <c r="C200784" s="46"/>
      <c r="D200784" s="47"/>
      <c r="E200784" s="48"/>
      <c r="F200784" s="48"/>
    </row>
    <row r="200785" spans="2:6" ht="15" customHeight="1" x14ac:dyDescent="0.2">
      <c r="B200785" s="45"/>
      <c r="C200785" s="46"/>
      <c r="D200785" s="47"/>
      <c r="E200785" s="48"/>
      <c r="F200785" s="48"/>
    </row>
    <row r="200786" spans="2:6" ht="15" customHeight="1" x14ac:dyDescent="0.2">
      <c r="B200786" s="45"/>
      <c r="C200786" s="46"/>
      <c r="D200786" s="47"/>
      <c r="E200786" s="48"/>
      <c r="F200786" s="48"/>
    </row>
    <row r="200787" spans="2:6" ht="15" customHeight="1" x14ac:dyDescent="0.2">
      <c r="B200787" s="45"/>
      <c r="C200787" s="46"/>
      <c r="D200787" s="47"/>
      <c r="E200787" s="48"/>
      <c r="F200787" s="48"/>
    </row>
    <row r="200788" spans="2:6" ht="15" customHeight="1" x14ac:dyDescent="0.2">
      <c r="B200788" s="45"/>
      <c r="C200788" s="46"/>
      <c r="D200788" s="47"/>
      <c r="E200788" s="48"/>
      <c r="F200788" s="48"/>
    </row>
    <row r="200789" spans="2:6" ht="15" customHeight="1" x14ac:dyDescent="0.2">
      <c r="B200789" s="45"/>
      <c r="C200789" s="46"/>
      <c r="D200789" s="47"/>
      <c r="E200789" s="48"/>
      <c r="F200789" s="48"/>
    </row>
    <row r="200790" spans="2:6" ht="15" customHeight="1" x14ac:dyDescent="0.2">
      <c r="B200790" s="45"/>
      <c r="C200790" s="46"/>
      <c r="D200790" s="47"/>
      <c r="E200790" s="48"/>
      <c r="F200790" s="48"/>
    </row>
    <row r="200791" spans="2:6" ht="15" customHeight="1" x14ac:dyDescent="0.2">
      <c r="B200791" s="45"/>
      <c r="C200791" s="46"/>
      <c r="D200791" s="47"/>
      <c r="E200791" s="48"/>
      <c r="F200791" s="48"/>
    </row>
    <row r="200792" spans="2:6" ht="15" customHeight="1" x14ac:dyDescent="0.2">
      <c r="B200792" s="45"/>
      <c r="C200792" s="46"/>
      <c r="D200792" s="47"/>
      <c r="E200792" s="48"/>
      <c r="F200792" s="48"/>
    </row>
    <row r="200793" spans="2:6" ht="15" customHeight="1" x14ac:dyDescent="0.2">
      <c r="B200793" s="45"/>
      <c r="C200793" s="46"/>
      <c r="D200793" s="47"/>
      <c r="E200793" s="48"/>
      <c r="F200793" s="48"/>
    </row>
    <row r="200794" spans="2:6" ht="15" customHeight="1" x14ac:dyDescent="0.2">
      <c r="B200794" s="45"/>
      <c r="C200794" s="46"/>
      <c r="D200794" s="47"/>
      <c r="E200794" s="48"/>
      <c r="F200794" s="48"/>
    </row>
    <row r="200795" spans="2:6" ht="15" customHeight="1" x14ac:dyDescent="0.2">
      <c r="B200795" s="45"/>
      <c r="C200795" s="46"/>
      <c r="D200795" s="47"/>
      <c r="E200795" s="48"/>
      <c r="F200795" s="48"/>
    </row>
    <row r="200796" spans="2:6" ht="15" customHeight="1" x14ac:dyDescent="0.2">
      <c r="B200796" s="45"/>
      <c r="C200796" s="46"/>
      <c r="D200796" s="47"/>
      <c r="E200796" s="48"/>
      <c r="F200796" s="48"/>
    </row>
    <row r="200797" spans="2:6" ht="15" customHeight="1" x14ac:dyDescent="0.2">
      <c r="B200797" s="45"/>
      <c r="C200797" s="46"/>
      <c r="D200797" s="47"/>
      <c r="E200797" s="48"/>
      <c r="F200797" s="48"/>
    </row>
    <row r="200798" spans="2:6" ht="15" customHeight="1" x14ac:dyDescent="0.2">
      <c r="B200798" s="45"/>
      <c r="C200798" s="46"/>
      <c r="D200798" s="47"/>
      <c r="E200798" s="48"/>
      <c r="F200798" s="48"/>
    </row>
    <row r="200799" spans="2:6" ht="15" customHeight="1" x14ac:dyDescent="0.2">
      <c r="B200799" s="45"/>
      <c r="C200799" s="46"/>
      <c r="D200799" s="47"/>
      <c r="E200799" s="48"/>
      <c r="F200799" s="48"/>
    </row>
    <row r="200800" spans="2:6" ht="15" customHeight="1" x14ac:dyDescent="0.2">
      <c r="B200800" s="45"/>
      <c r="C200800" s="46"/>
      <c r="D200800" s="47"/>
      <c r="E200800" s="48"/>
      <c r="F200800" s="48"/>
    </row>
    <row r="200801" spans="2:6" ht="15" customHeight="1" x14ac:dyDescent="0.2">
      <c r="B200801" s="45"/>
      <c r="C200801" s="46"/>
      <c r="D200801" s="47"/>
      <c r="E200801" s="48"/>
      <c r="F200801" s="48"/>
    </row>
    <row r="200802" spans="2:6" ht="15" customHeight="1" x14ac:dyDescent="0.2">
      <c r="B200802" s="45"/>
      <c r="C200802" s="46"/>
      <c r="D200802" s="47"/>
      <c r="E200802" s="48"/>
      <c r="F200802" s="48"/>
    </row>
    <row r="200803" spans="2:6" ht="15" customHeight="1" x14ac:dyDescent="0.2">
      <c r="B200803" s="45"/>
      <c r="C200803" s="46"/>
      <c r="D200803" s="47"/>
      <c r="E200803" s="48"/>
      <c r="F200803" s="48"/>
    </row>
    <row r="200804" spans="2:6" ht="15" customHeight="1" x14ac:dyDescent="0.2">
      <c r="B200804" s="45"/>
      <c r="C200804" s="46"/>
      <c r="D200804" s="47"/>
      <c r="E200804" s="48"/>
      <c r="F200804" s="48"/>
    </row>
    <row r="200805" spans="2:6" ht="15" customHeight="1" x14ac:dyDescent="0.2">
      <c r="B200805" s="45"/>
      <c r="C200805" s="46"/>
      <c r="D200805" s="47"/>
      <c r="E200805" s="48"/>
      <c r="F200805" s="48"/>
    </row>
    <row r="200806" spans="2:6" ht="15" customHeight="1" x14ac:dyDescent="0.2">
      <c r="B200806" s="45"/>
      <c r="C200806" s="46"/>
      <c r="D200806" s="47"/>
      <c r="E200806" s="48"/>
      <c r="F200806" s="48"/>
    </row>
    <row r="200807" spans="2:6" ht="15" customHeight="1" x14ac:dyDescent="0.2">
      <c r="B200807" s="45"/>
      <c r="C200807" s="46"/>
      <c r="D200807" s="47"/>
      <c r="E200807" s="48"/>
      <c r="F200807" s="48"/>
    </row>
    <row r="200808" spans="2:6" ht="15" customHeight="1" x14ac:dyDescent="0.2">
      <c r="B200808" s="45"/>
      <c r="C200808" s="46"/>
      <c r="D200808" s="47"/>
      <c r="E200808" s="48"/>
      <c r="F200808" s="48"/>
    </row>
    <row r="200809" spans="2:6" ht="15" customHeight="1" x14ac:dyDescent="0.2">
      <c r="B200809" s="45"/>
      <c r="C200809" s="46"/>
      <c r="D200809" s="47"/>
      <c r="E200809" s="48"/>
      <c r="F200809" s="48"/>
    </row>
    <row r="200810" spans="2:6" ht="15" customHeight="1" x14ac:dyDescent="0.2">
      <c r="B200810" s="45"/>
      <c r="C200810" s="46"/>
      <c r="D200810" s="47"/>
      <c r="E200810" s="48"/>
      <c r="F200810" s="48"/>
    </row>
    <row r="200811" spans="2:6" ht="15" customHeight="1" x14ac:dyDescent="0.2">
      <c r="B200811" s="45"/>
      <c r="C200811" s="46"/>
      <c r="D200811" s="47"/>
      <c r="E200811" s="48"/>
      <c r="F200811" s="48"/>
    </row>
    <row r="200812" spans="2:6" ht="15" customHeight="1" x14ac:dyDescent="0.2">
      <c r="B200812" s="45"/>
      <c r="C200812" s="46"/>
      <c r="D200812" s="47"/>
      <c r="E200812" s="48"/>
      <c r="F200812" s="48"/>
    </row>
    <row r="200813" spans="2:6" ht="15" customHeight="1" x14ac:dyDescent="0.2">
      <c r="B200813" s="45"/>
      <c r="C200813" s="46"/>
      <c r="D200813" s="47"/>
      <c r="E200813" s="48"/>
      <c r="F200813" s="48"/>
    </row>
    <row r="200814" spans="2:6" ht="15" customHeight="1" x14ac:dyDescent="0.2">
      <c r="B200814" s="45"/>
      <c r="C200814" s="46"/>
      <c r="D200814" s="47"/>
      <c r="E200814" s="48"/>
      <c r="F200814" s="48"/>
    </row>
    <row r="200815" spans="2:6" ht="15" customHeight="1" x14ac:dyDescent="0.2">
      <c r="B200815" s="45"/>
      <c r="C200815" s="46"/>
      <c r="D200815" s="47"/>
      <c r="E200815" s="48"/>
      <c r="F200815" s="48"/>
    </row>
    <row r="200816" spans="2:6" ht="15" customHeight="1" x14ac:dyDescent="0.2">
      <c r="B200816" s="45"/>
      <c r="C200816" s="46"/>
      <c r="D200816" s="47"/>
      <c r="E200816" s="48"/>
      <c r="F200816" s="48"/>
    </row>
    <row r="200817" spans="2:6" ht="15" customHeight="1" x14ac:dyDescent="0.2">
      <c r="B200817" s="45"/>
      <c r="C200817" s="46"/>
      <c r="D200817" s="47"/>
      <c r="E200817" s="48"/>
      <c r="F200817" s="48"/>
    </row>
    <row r="200818" spans="2:6" ht="15" customHeight="1" x14ac:dyDescent="0.2">
      <c r="B200818" s="45"/>
      <c r="C200818" s="46"/>
      <c r="D200818" s="47"/>
      <c r="E200818" s="48"/>
      <c r="F200818" s="48"/>
    </row>
    <row r="200819" spans="2:6" ht="15" customHeight="1" x14ac:dyDescent="0.2">
      <c r="B200819" s="45"/>
      <c r="C200819" s="46"/>
      <c r="D200819" s="47"/>
      <c r="E200819" s="48"/>
      <c r="F200819" s="48"/>
    </row>
    <row r="200820" spans="2:6" ht="15" customHeight="1" x14ac:dyDescent="0.2">
      <c r="B200820" s="45"/>
      <c r="C200820" s="46"/>
      <c r="D200820" s="47"/>
      <c r="E200820" s="48"/>
      <c r="F200820" s="48"/>
    </row>
    <row r="200821" spans="2:6" ht="15" customHeight="1" x14ac:dyDescent="0.2">
      <c r="B200821" s="45"/>
      <c r="C200821" s="46"/>
      <c r="D200821" s="47"/>
      <c r="E200821" s="48"/>
      <c r="F200821" s="48"/>
    </row>
    <row r="200822" spans="2:6" ht="15" customHeight="1" x14ac:dyDescent="0.2">
      <c r="B200822" s="45"/>
      <c r="C200822" s="46"/>
      <c r="D200822" s="47"/>
      <c r="E200822" s="48"/>
      <c r="F200822" s="48"/>
    </row>
    <row r="200823" spans="2:6" ht="15" customHeight="1" x14ac:dyDescent="0.2">
      <c r="B200823" s="45"/>
      <c r="C200823" s="46"/>
      <c r="D200823" s="47"/>
      <c r="E200823" s="48"/>
      <c r="F200823" s="48"/>
    </row>
    <row r="200824" spans="2:6" ht="15" customHeight="1" x14ac:dyDescent="0.2">
      <c r="B200824" s="45"/>
      <c r="C200824" s="46"/>
      <c r="D200824" s="47"/>
      <c r="E200824" s="48"/>
      <c r="F200824" s="48"/>
    </row>
    <row r="200825" spans="2:6" ht="15" customHeight="1" x14ac:dyDescent="0.2">
      <c r="B200825" s="45"/>
      <c r="C200825" s="46"/>
      <c r="D200825" s="47"/>
      <c r="E200825" s="48"/>
      <c r="F200825" s="48"/>
    </row>
    <row r="200826" spans="2:6" ht="15" customHeight="1" x14ac:dyDescent="0.2">
      <c r="B200826" s="45"/>
      <c r="C200826" s="46"/>
      <c r="D200826" s="47"/>
      <c r="E200826" s="48"/>
      <c r="F200826" s="48"/>
    </row>
    <row r="200827" spans="2:6" ht="15" customHeight="1" x14ac:dyDescent="0.2">
      <c r="B200827" s="45"/>
      <c r="C200827" s="46"/>
      <c r="D200827" s="47"/>
      <c r="E200827" s="48"/>
      <c r="F200827" s="48"/>
    </row>
    <row r="200828" spans="2:6" ht="15" customHeight="1" x14ac:dyDescent="0.2">
      <c r="B200828" s="45"/>
      <c r="C200828" s="46"/>
      <c r="D200828" s="47"/>
      <c r="E200828" s="48"/>
      <c r="F200828" s="48"/>
    </row>
    <row r="200829" spans="2:6" ht="15" customHeight="1" x14ac:dyDescent="0.2">
      <c r="B200829" s="45"/>
      <c r="C200829" s="46"/>
      <c r="D200829" s="47"/>
      <c r="E200829" s="48"/>
      <c r="F200829" s="48"/>
    </row>
    <row r="200830" spans="2:6" ht="15" customHeight="1" x14ac:dyDescent="0.2">
      <c r="B200830" s="45"/>
      <c r="C200830" s="46"/>
      <c r="D200830" s="47"/>
      <c r="E200830" s="48"/>
      <c r="F200830" s="48"/>
    </row>
    <row r="200831" spans="2:6" ht="15" customHeight="1" x14ac:dyDescent="0.2">
      <c r="B200831" s="45"/>
      <c r="C200831" s="46"/>
      <c r="D200831" s="47"/>
      <c r="E200831" s="48"/>
      <c r="F200831" s="48"/>
    </row>
    <row r="200832" spans="2:6" ht="15" customHeight="1" x14ac:dyDescent="0.2">
      <c r="B200832" s="45"/>
      <c r="C200832" s="46"/>
      <c r="D200832" s="47"/>
      <c r="E200832" s="48"/>
      <c r="F200832" s="48"/>
    </row>
    <row r="200833" spans="2:6" ht="15" customHeight="1" x14ac:dyDescent="0.2">
      <c r="B200833" s="45"/>
      <c r="C200833" s="46"/>
      <c r="D200833" s="47"/>
      <c r="E200833" s="48"/>
      <c r="F200833" s="48"/>
    </row>
    <row r="200834" spans="2:6" ht="15" customHeight="1" x14ac:dyDescent="0.2">
      <c r="B200834" s="45"/>
      <c r="C200834" s="46"/>
      <c r="D200834" s="47"/>
      <c r="E200834" s="48"/>
      <c r="F200834" s="48"/>
    </row>
    <row r="200835" spans="2:6" ht="15" customHeight="1" x14ac:dyDescent="0.2">
      <c r="B200835" s="45"/>
      <c r="C200835" s="46"/>
      <c r="D200835" s="47"/>
      <c r="E200835" s="48"/>
      <c r="F200835" s="48"/>
    </row>
    <row r="200836" spans="2:6" ht="15" customHeight="1" x14ac:dyDescent="0.2">
      <c r="B200836" s="45"/>
      <c r="C200836" s="46"/>
      <c r="D200836" s="47"/>
      <c r="E200836" s="48"/>
      <c r="F200836" s="48"/>
    </row>
    <row r="200837" spans="2:6" ht="15" customHeight="1" x14ac:dyDescent="0.2">
      <c r="B200837" s="45"/>
      <c r="C200837" s="46"/>
      <c r="D200837" s="47"/>
      <c r="E200837" s="48"/>
      <c r="F200837" s="48"/>
    </row>
    <row r="200838" spans="2:6" ht="15" customHeight="1" x14ac:dyDescent="0.2">
      <c r="B200838" s="45"/>
      <c r="C200838" s="46"/>
      <c r="D200838" s="47"/>
      <c r="E200838" s="48"/>
      <c r="F200838" s="48"/>
    </row>
    <row r="200839" spans="2:6" ht="15" customHeight="1" x14ac:dyDescent="0.2">
      <c r="B200839" s="45"/>
      <c r="C200839" s="46"/>
      <c r="D200839" s="47"/>
      <c r="E200839" s="48"/>
      <c r="F200839" s="48"/>
    </row>
    <row r="200840" spans="2:6" ht="15" customHeight="1" x14ac:dyDescent="0.2">
      <c r="B200840" s="45"/>
      <c r="C200840" s="46"/>
      <c r="D200840" s="47"/>
      <c r="E200840" s="48"/>
      <c r="F200840" s="48"/>
    </row>
    <row r="200841" spans="2:6" ht="15" customHeight="1" x14ac:dyDescent="0.2">
      <c r="B200841" s="45"/>
      <c r="C200841" s="46"/>
      <c r="D200841" s="47"/>
      <c r="E200841" s="48"/>
      <c r="F200841" s="48"/>
    </row>
    <row r="200842" spans="2:6" ht="15" customHeight="1" x14ac:dyDescent="0.2">
      <c r="B200842" s="45"/>
      <c r="C200842" s="46"/>
      <c r="D200842" s="47"/>
      <c r="E200842" s="48"/>
      <c r="F200842" s="48"/>
    </row>
    <row r="200843" spans="2:6" ht="15" customHeight="1" x14ac:dyDescent="0.2">
      <c r="B200843" s="45"/>
      <c r="C200843" s="46"/>
      <c r="D200843" s="47"/>
      <c r="E200843" s="48"/>
      <c r="F200843" s="48"/>
    </row>
    <row r="200844" spans="2:6" ht="15" customHeight="1" x14ac:dyDescent="0.2">
      <c r="B200844" s="45"/>
      <c r="C200844" s="46"/>
      <c r="D200844" s="47"/>
      <c r="E200844" s="48"/>
      <c r="F200844" s="48"/>
    </row>
    <row r="200845" spans="2:6" ht="15" customHeight="1" x14ac:dyDescent="0.2">
      <c r="B200845" s="45"/>
      <c r="C200845" s="46"/>
      <c r="D200845" s="47"/>
      <c r="E200845" s="48"/>
      <c r="F200845" s="48"/>
    </row>
    <row r="200846" spans="2:6" ht="15" customHeight="1" x14ac:dyDescent="0.2">
      <c r="B200846" s="45"/>
      <c r="C200846" s="46"/>
      <c r="D200846" s="47"/>
      <c r="E200846" s="48"/>
      <c r="F200846" s="48"/>
    </row>
    <row r="200847" spans="2:6" ht="15" customHeight="1" x14ac:dyDescent="0.2">
      <c r="B200847" s="45"/>
      <c r="C200847" s="46"/>
      <c r="D200847" s="47"/>
      <c r="E200847" s="48"/>
      <c r="F200847" s="48"/>
    </row>
    <row r="200848" spans="2:6" ht="15" customHeight="1" x14ac:dyDescent="0.2">
      <c r="B200848" s="45"/>
      <c r="C200848" s="46"/>
      <c r="D200848" s="47"/>
      <c r="E200848" s="48"/>
      <c r="F200848" s="48"/>
    </row>
    <row r="200849" spans="2:6" ht="15" customHeight="1" x14ac:dyDescent="0.2">
      <c r="B200849" s="45"/>
      <c r="C200849" s="46"/>
      <c r="D200849" s="47"/>
      <c r="E200849" s="48"/>
      <c r="F200849" s="48"/>
    </row>
    <row r="200850" spans="2:6" ht="15" customHeight="1" x14ac:dyDescent="0.2">
      <c r="B200850" s="45"/>
      <c r="C200850" s="46"/>
      <c r="D200850" s="47"/>
      <c r="E200850" s="48"/>
      <c r="F200850" s="48"/>
    </row>
    <row r="200851" spans="2:6" ht="15" customHeight="1" x14ac:dyDescent="0.2">
      <c r="B200851" s="45"/>
      <c r="C200851" s="46"/>
      <c r="D200851" s="47"/>
      <c r="E200851" s="48"/>
      <c r="F200851" s="48"/>
    </row>
    <row r="200852" spans="2:6" ht="15" customHeight="1" x14ac:dyDescent="0.2">
      <c r="B200852" s="45"/>
      <c r="C200852" s="46"/>
      <c r="D200852" s="47"/>
      <c r="E200852" s="48"/>
      <c r="F200852" s="48"/>
    </row>
    <row r="200853" spans="2:6" ht="15" customHeight="1" x14ac:dyDescent="0.2">
      <c r="B200853" s="45"/>
      <c r="C200853" s="46"/>
      <c r="D200853" s="47"/>
      <c r="E200853" s="48"/>
      <c r="F200853" s="48"/>
    </row>
    <row r="200854" spans="2:6" ht="15" customHeight="1" x14ac:dyDescent="0.2">
      <c r="B200854" s="45"/>
      <c r="C200854" s="46"/>
      <c r="D200854" s="47"/>
      <c r="E200854" s="48"/>
      <c r="F200854" s="48"/>
    </row>
    <row r="200855" spans="2:6" ht="15" customHeight="1" x14ac:dyDescent="0.2">
      <c r="B200855" s="45"/>
      <c r="C200855" s="46"/>
      <c r="D200855" s="47"/>
      <c r="E200855" s="48"/>
      <c r="F200855" s="48"/>
    </row>
    <row r="200856" spans="2:6" ht="15" customHeight="1" x14ac:dyDescent="0.2">
      <c r="B200856" s="45"/>
      <c r="C200856" s="46"/>
      <c r="D200856" s="47"/>
      <c r="E200856" s="48"/>
      <c r="F200856" s="48"/>
    </row>
    <row r="200857" spans="2:6" ht="15" customHeight="1" x14ac:dyDescent="0.2">
      <c r="B200857" s="45"/>
      <c r="C200857" s="46"/>
      <c r="D200857" s="47"/>
      <c r="E200857" s="48"/>
      <c r="F200857" s="48"/>
    </row>
    <row r="200858" spans="2:6" ht="15" customHeight="1" x14ac:dyDescent="0.2">
      <c r="B200858" s="45"/>
      <c r="C200858" s="46"/>
      <c r="D200858" s="47"/>
      <c r="E200858" s="48"/>
      <c r="F200858" s="48"/>
    </row>
    <row r="200859" spans="2:6" ht="15" customHeight="1" x14ac:dyDescent="0.2">
      <c r="B200859" s="45"/>
      <c r="C200859" s="46"/>
      <c r="D200859" s="47"/>
      <c r="E200859" s="48"/>
      <c r="F200859" s="48"/>
    </row>
    <row r="200860" spans="2:6" ht="15" customHeight="1" x14ac:dyDescent="0.2">
      <c r="B200860" s="45"/>
      <c r="C200860" s="46"/>
      <c r="D200860" s="47"/>
      <c r="E200860" s="48"/>
      <c r="F200860" s="48"/>
    </row>
    <row r="200861" spans="2:6" ht="15" customHeight="1" x14ac:dyDescent="0.2">
      <c r="B200861" s="45"/>
      <c r="C200861" s="46"/>
      <c r="D200861" s="47"/>
      <c r="E200861" s="48"/>
      <c r="F200861" s="48"/>
    </row>
    <row r="200862" spans="2:6" ht="15" customHeight="1" x14ac:dyDescent="0.2">
      <c r="B200862" s="45"/>
      <c r="C200862" s="46"/>
      <c r="D200862" s="47"/>
      <c r="E200862" s="48"/>
      <c r="F200862" s="48"/>
    </row>
    <row r="200863" spans="2:6" ht="15" customHeight="1" x14ac:dyDescent="0.2">
      <c r="B200863" s="45"/>
      <c r="C200863" s="46"/>
      <c r="D200863" s="47"/>
      <c r="E200863" s="48"/>
      <c r="F200863" s="48"/>
    </row>
    <row r="200864" spans="2:6" ht="15" customHeight="1" x14ac:dyDescent="0.2">
      <c r="B200864" s="45"/>
      <c r="C200864" s="46"/>
      <c r="D200864" s="47"/>
      <c r="E200864" s="48"/>
      <c r="F200864" s="48"/>
    </row>
    <row r="200865" spans="2:6" ht="15" customHeight="1" x14ac:dyDescent="0.2">
      <c r="B200865" s="45"/>
      <c r="C200865" s="46"/>
      <c r="D200865" s="47"/>
      <c r="E200865" s="48"/>
      <c r="F200865" s="48"/>
    </row>
    <row r="200866" spans="2:6" ht="15" customHeight="1" x14ac:dyDescent="0.2">
      <c r="B200866" s="45"/>
      <c r="C200866" s="46"/>
      <c r="D200866" s="47"/>
      <c r="E200866" s="48"/>
      <c r="F200866" s="48"/>
    </row>
    <row r="200867" spans="2:6" ht="15" customHeight="1" x14ac:dyDescent="0.2">
      <c r="B200867" s="45"/>
      <c r="C200867" s="46"/>
      <c r="D200867" s="47"/>
      <c r="E200867" s="48"/>
      <c r="F200867" s="48"/>
    </row>
    <row r="200868" spans="2:6" ht="15" customHeight="1" x14ac:dyDescent="0.2">
      <c r="B200868" s="45"/>
      <c r="C200868" s="46"/>
      <c r="D200868" s="47"/>
      <c r="E200868" s="48"/>
      <c r="F200868" s="48"/>
    </row>
    <row r="200869" spans="2:6" ht="15" customHeight="1" x14ac:dyDescent="0.2">
      <c r="B200869" s="45"/>
      <c r="C200869" s="46"/>
      <c r="D200869" s="47"/>
      <c r="E200869" s="48"/>
      <c r="F200869" s="48"/>
    </row>
    <row r="200870" spans="2:6" ht="15" customHeight="1" x14ac:dyDescent="0.2">
      <c r="B200870" s="45"/>
      <c r="C200870" s="46"/>
      <c r="D200870" s="47"/>
      <c r="E200870" s="48"/>
      <c r="F200870" s="48"/>
    </row>
    <row r="200871" spans="2:6" ht="15" customHeight="1" x14ac:dyDescent="0.2">
      <c r="B200871" s="45"/>
      <c r="C200871" s="46"/>
      <c r="D200871" s="47"/>
      <c r="E200871" s="48"/>
      <c r="F200871" s="48"/>
    </row>
    <row r="200872" spans="2:6" ht="15" customHeight="1" x14ac:dyDescent="0.2">
      <c r="B200872" s="45"/>
      <c r="C200872" s="46"/>
      <c r="D200872" s="47"/>
      <c r="E200872" s="48"/>
      <c r="F200872" s="48"/>
    </row>
    <row r="200873" spans="2:6" ht="15" customHeight="1" x14ac:dyDescent="0.2">
      <c r="B200873" s="45"/>
      <c r="C200873" s="46"/>
      <c r="D200873" s="47"/>
      <c r="E200873" s="48"/>
      <c r="F200873" s="48"/>
    </row>
    <row r="200874" spans="2:6" ht="15" customHeight="1" x14ac:dyDescent="0.2">
      <c r="B200874" s="45"/>
      <c r="C200874" s="46"/>
      <c r="D200874" s="47"/>
      <c r="E200874" s="48"/>
      <c r="F200874" s="48"/>
    </row>
    <row r="200875" spans="2:6" ht="15" customHeight="1" x14ac:dyDescent="0.2">
      <c r="B200875" s="45"/>
      <c r="C200875" s="46"/>
      <c r="D200875" s="47"/>
      <c r="E200875" s="48"/>
      <c r="F200875" s="48"/>
    </row>
    <row r="200876" spans="2:6" ht="15" customHeight="1" x14ac:dyDescent="0.2">
      <c r="B200876" s="45"/>
      <c r="C200876" s="46"/>
      <c r="D200876" s="47"/>
      <c r="E200876" s="48"/>
      <c r="F200876" s="48"/>
    </row>
    <row r="200877" spans="2:6" ht="15" customHeight="1" x14ac:dyDescent="0.2">
      <c r="B200877" s="45"/>
      <c r="C200877" s="46"/>
      <c r="D200877" s="47"/>
      <c r="E200877" s="48"/>
      <c r="F200877" s="48"/>
    </row>
    <row r="200878" spans="2:6" ht="15" customHeight="1" x14ac:dyDescent="0.2">
      <c r="B200878" s="45"/>
      <c r="C200878" s="46"/>
      <c r="D200878" s="47"/>
      <c r="E200878" s="48"/>
      <c r="F200878" s="48"/>
    </row>
    <row r="200879" spans="2:6" ht="15" customHeight="1" x14ac:dyDescent="0.2">
      <c r="B200879" s="45"/>
      <c r="C200879" s="46"/>
      <c r="D200879" s="47"/>
      <c r="E200879" s="48"/>
      <c r="F200879" s="48"/>
    </row>
    <row r="200880" spans="2:6" ht="15" customHeight="1" x14ac:dyDescent="0.2">
      <c r="B200880" s="45"/>
      <c r="C200880" s="46"/>
      <c r="D200880" s="47"/>
      <c r="E200880" s="48"/>
      <c r="F200880" s="48"/>
    </row>
    <row r="200881" spans="2:6" ht="15" customHeight="1" x14ac:dyDescent="0.2">
      <c r="B200881" s="45"/>
      <c r="C200881" s="46"/>
      <c r="D200881" s="47"/>
      <c r="E200881" s="48"/>
      <c r="F200881" s="48"/>
    </row>
    <row r="200882" spans="2:6" ht="15" customHeight="1" x14ac:dyDescent="0.2">
      <c r="B200882" s="45"/>
      <c r="C200882" s="46"/>
      <c r="D200882" s="47"/>
      <c r="E200882" s="48"/>
      <c r="F200882" s="48"/>
    </row>
    <row r="200883" spans="2:6" ht="15" customHeight="1" x14ac:dyDescent="0.2">
      <c r="B200883" s="45"/>
      <c r="C200883" s="46"/>
      <c r="D200883" s="47"/>
      <c r="E200883" s="48"/>
      <c r="F200883" s="48"/>
    </row>
    <row r="200884" spans="2:6" ht="15" customHeight="1" x14ac:dyDescent="0.2">
      <c r="B200884" s="45"/>
      <c r="C200884" s="46"/>
      <c r="D200884" s="47"/>
      <c r="E200884" s="48"/>
      <c r="F200884" s="48"/>
    </row>
    <row r="200885" spans="2:6" ht="15" customHeight="1" x14ac:dyDescent="0.2">
      <c r="B200885" s="45"/>
      <c r="C200885" s="46"/>
      <c r="D200885" s="47"/>
      <c r="E200885" s="48"/>
      <c r="F200885" s="48"/>
    </row>
    <row r="200886" spans="2:6" ht="15" customHeight="1" x14ac:dyDescent="0.2">
      <c r="B200886" s="45"/>
      <c r="C200886" s="46"/>
      <c r="D200886" s="47"/>
      <c r="E200886" s="48"/>
      <c r="F200886" s="48"/>
    </row>
    <row r="200887" spans="2:6" ht="15" customHeight="1" x14ac:dyDescent="0.2">
      <c r="B200887" s="45"/>
      <c r="C200887" s="46"/>
      <c r="D200887" s="47"/>
      <c r="E200887" s="48"/>
      <c r="F200887" s="48"/>
    </row>
    <row r="200888" spans="2:6" ht="15" customHeight="1" x14ac:dyDescent="0.2">
      <c r="B200888" s="45"/>
      <c r="C200888" s="46"/>
      <c r="D200888" s="47"/>
      <c r="E200888" s="48"/>
      <c r="F200888" s="48"/>
    </row>
    <row r="200889" spans="2:6" ht="15" customHeight="1" x14ac:dyDescent="0.2">
      <c r="B200889" s="45"/>
      <c r="C200889" s="46"/>
      <c r="D200889" s="47"/>
      <c r="E200889" s="48"/>
      <c r="F200889" s="48"/>
    </row>
    <row r="200890" spans="2:6" ht="15" customHeight="1" x14ac:dyDescent="0.2">
      <c r="B200890" s="45"/>
      <c r="C200890" s="46"/>
      <c r="D200890" s="47"/>
      <c r="E200890" s="48"/>
      <c r="F200890" s="48"/>
    </row>
    <row r="200891" spans="2:6" ht="15" customHeight="1" x14ac:dyDescent="0.2">
      <c r="B200891" s="45"/>
      <c r="C200891" s="46"/>
      <c r="D200891" s="47"/>
      <c r="E200891" s="48"/>
      <c r="F200891" s="48"/>
    </row>
    <row r="200892" spans="2:6" ht="15" customHeight="1" x14ac:dyDescent="0.2">
      <c r="B200892" s="45"/>
      <c r="C200892" s="46"/>
      <c r="D200892" s="47"/>
      <c r="E200892" s="48"/>
      <c r="F200892" s="48"/>
    </row>
    <row r="200893" spans="2:6" ht="15" customHeight="1" x14ac:dyDescent="0.2">
      <c r="B200893" s="45"/>
      <c r="C200893" s="46"/>
      <c r="D200893" s="47"/>
      <c r="E200893" s="48"/>
      <c r="F200893" s="48"/>
    </row>
    <row r="200894" spans="2:6" ht="15" customHeight="1" x14ac:dyDescent="0.2">
      <c r="B200894" s="45"/>
      <c r="C200894" s="46"/>
      <c r="D200894" s="47"/>
      <c r="E200894" s="48"/>
      <c r="F200894" s="48"/>
    </row>
    <row r="200895" spans="2:6" ht="15" customHeight="1" x14ac:dyDescent="0.2">
      <c r="B200895" s="45"/>
      <c r="C200895" s="46"/>
      <c r="D200895" s="47"/>
      <c r="E200895" s="48"/>
      <c r="F200895" s="48"/>
    </row>
    <row r="200896" spans="2:6" ht="15" customHeight="1" x14ac:dyDescent="0.2">
      <c r="B200896" s="45"/>
      <c r="C200896" s="46"/>
      <c r="D200896" s="47"/>
      <c r="E200896" s="48"/>
      <c r="F200896" s="48"/>
    </row>
    <row r="200897" spans="2:6" ht="15" customHeight="1" x14ac:dyDescent="0.2">
      <c r="B200897" s="45"/>
      <c r="C200897" s="46"/>
      <c r="D200897" s="47"/>
      <c r="E200897" s="48"/>
      <c r="F200897" s="48"/>
    </row>
    <row r="200898" spans="2:6" ht="15" customHeight="1" x14ac:dyDescent="0.2">
      <c r="B200898" s="45"/>
      <c r="C200898" s="46"/>
      <c r="D200898" s="47"/>
      <c r="E200898" s="48"/>
      <c r="F200898" s="48"/>
    </row>
    <row r="200899" spans="2:6" ht="15" customHeight="1" x14ac:dyDescent="0.2">
      <c r="B200899" s="45"/>
      <c r="C200899" s="46"/>
      <c r="D200899" s="47"/>
      <c r="E200899" s="48"/>
      <c r="F200899" s="48"/>
    </row>
    <row r="200900" spans="2:6" ht="15" customHeight="1" x14ac:dyDescent="0.2">
      <c r="B200900" s="45"/>
      <c r="C200900" s="46"/>
      <c r="D200900" s="47"/>
      <c r="E200900" s="48"/>
      <c r="F200900" s="48"/>
    </row>
    <row r="200901" spans="2:6" ht="15" customHeight="1" x14ac:dyDescent="0.2">
      <c r="B200901" s="45"/>
      <c r="C200901" s="46"/>
      <c r="D200901" s="47"/>
      <c r="E200901" s="48"/>
      <c r="F200901" s="48"/>
    </row>
    <row r="200902" spans="2:6" ht="15" customHeight="1" x14ac:dyDescent="0.2">
      <c r="B200902" s="45"/>
      <c r="C200902" s="46"/>
      <c r="D200902" s="47"/>
      <c r="E200902" s="48"/>
      <c r="F200902" s="48"/>
    </row>
    <row r="200903" spans="2:6" ht="15" customHeight="1" x14ac:dyDescent="0.2">
      <c r="B200903" s="45"/>
      <c r="C200903" s="46"/>
      <c r="D200903" s="47"/>
      <c r="E200903" s="48"/>
      <c r="F200903" s="48"/>
    </row>
    <row r="200904" spans="2:6" ht="15" customHeight="1" x14ac:dyDescent="0.2">
      <c r="B200904" s="45"/>
      <c r="C200904" s="46"/>
      <c r="D200904" s="47"/>
      <c r="E200904" s="48"/>
      <c r="F200904" s="48"/>
    </row>
    <row r="200905" spans="2:6" ht="15" customHeight="1" x14ac:dyDescent="0.2">
      <c r="B200905" s="45"/>
      <c r="C200905" s="46"/>
      <c r="D200905" s="47"/>
      <c r="E200905" s="48"/>
      <c r="F200905" s="48"/>
    </row>
    <row r="200906" spans="2:6" ht="15" customHeight="1" x14ac:dyDescent="0.2">
      <c r="B200906" s="45"/>
      <c r="C200906" s="46"/>
      <c r="D200906" s="47"/>
      <c r="E200906" s="48"/>
      <c r="F200906" s="48"/>
    </row>
    <row r="200907" spans="2:6" ht="15" customHeight="1" x14ac:dyDescent="0.2">
      <c r="B200907" s="45"/>
      <c r="C200907" s="46"/>
      <c r="D200907" s="47"/>
      <c r="E200907" s="48"/>
      <c r="F200907" s="48"/>
    </row>
    <row r="200908" spans="2:6" ht="15" customHeight="1" x14ac:dyDescent="0.2">
      <c r="B200908" s="45"/>
      <c r="C200908" s="46"/>
      <c r="D200908" s="47"/>
      <c r="E200908" s="48"/>
      <c r="F200908" s="48"/>
    </row>
    <row r="200909" spans="2:6" ht="15" customHeight="1" x14ac:dyDescent="0.2">
      <c r="B200909" s="45"/>
      <c r="C200909" s="46"/>
      <c r="D200909" s="47"/>
      <c r="E200909" s="48"/>
      <c r="F200909" s="48"/>
    </row>
    <row r="200910" spans="2:6" ht="15" customHeight="1" x14ac:dyDescent="0.2">
      <c r="B200910" s="45"/>
      <c r="C200910" s="46"/>
      <c r="D200910" s="47"/>
      <c r="E200910" s="48"/>
      <c r="F200910" s="48"/>
    </row>
    <row r="200911" spans="2:6" ht="15" customHeight="1" x14ac:dyDescent="0.2">
      <c r="B200911" s="45"/>
      <c r="C200911" s="46"/>
      <c r="D200911" s="47"/>
      <c r="E200911" s="48"/>
      <c r="F200911" s="48"/>
    </row>
    <row r="200912" spans="2:6" ht="15" customHeight="1" x14ac:dyDescent="0.2">
      <c r="B200912" s="45"/>
      <c r="C200912" s="46"/>
      <c r="D200912" s="47"/>
      <c r="E200912" s="48"/>
      <c r="F200912" s="48"/>
    </row>
    <row r="200913" spans="2:6" ht="15" customHeight="1" x14ac:dyDescent="0.2">
      <c r="B200913" s="45"/>
      <c r="C200913" s="46"/>
      <c r="D200913" s="47"/>
      <c r="E200913" s="48"/>
      <c r="F200913" s="48"/>
    </row>
    <row r="200914" spans="2:6" ht="15" customHeight="1" x14ac:dyDescent="0.2">
      <c r="B200914" s="45"/>
      <c r="C200914" s="46"/>
      <c r="D200914" s="47"/>
      <c r="E200914" s="48"/>
      <c r="F200914" s="48"/>
    </row>
    <row r="200915" spans="2:6" ht="15" customHeight="1" x14ac:dyDescent="0.2">
      <c r="B200915" s="45"/>
      <c r="C200915" s="46"/>
      <c r="D200915" s="47"/>
      <c r="E200915" s="48"/>
      <c r="F200915" s="48"/>
    </row>
    <row r="200916" spans="2:6" ht="15" customHeight="1" x14ac:dyDescent="0.2">
      <c r="B200916" s="45"/>
      <c r="C200916" s="46"/>
      <c r="D200916" s="47"/>
      <c r="E200916" s="48"/>
      <c r="F200916" s="48"/>
    </row>
    <row r="200917" spans="2:6" ht="15" customHeight="1" x14ac:dyDescent="0.2">
      <c r="B200917" s="45"/>
      <c r="C200917" s="46"/>
      <c r="D200917" s="47"/>
      <c r="E200917" s="48"/>
      <c r="F200917" s="48"/>
    </row>
    <row r="200918" spans="2:6" ht="15" customHeight="1" x14ac:dyDescent="0.2">
      <c r="B200918" s="45"/>
      <c r="C200918" s="46"/>
      <c r="D200918" s="47"/>
      <c r="E200918" s="48"/>
      <c r="F200918" s="48"/>
    </row>
    <row r="200919" spans="2:6" ht="15" customHeight="1" x14ac:dyDescent="0.2">
      <c r="B200919" s="45"/>
      <c r="C200919" s="46"/>
      <c r="D200919" s="47"/>
      <c r="E200919" s="48"/>
      <c r="F200919" s="48"/>
    </row>
    <row r="200920" spans="2:6" ht="15" customHeight="1" x14ac:dyDescent="0.2">
      <c r="B200920" s="45"/>
      <c r="C200920" s="46"/>
      <c r="D200920" s="47"/>
      <c r="E200920" s="48"/>
      <c r="F200920" s="48"/>
    </row>
    <row r="200921" spans="2:6" ht="15" customHeight="1" x14ac:dyDescent="0.2">
      <c r="B200921" s="45"/>
      <c r="C200921" s="46"/>
      <c r="D200921" s="47"/>
      <c r="E200921" s="48"/>
      <c r="F200921" s="48"/>
    </row>
    <row r="200922" spans="2:6" ht="15" customHeight="1" x14ac:dyDescent="0.2">
      <c r="B200922" s="45"/>
      <c r="C200922" s="46"/>
      <c r="D200922" s="47"/>
      <c r="E200922" s="48"/>
      <c r="F200922" s="48"/>
    </row>
    <row r="200923" spans="2:6" ht="15" customHeight="1" x14ac:dyDescent="0.2">
      <c r="B200923" s="45"/>
      <c r="C200923" s="46"/>
      <c r="D200923" s="47"/>
      <c r="E200923" s="48"/>
      <c r="F200923" s="48"/>
    </row>
    <row r="200924" spans="2:6" ht="15" customHeight="1" x14ac:dyDescent="0.2">
      <c r="B200924" s="45"/>
      <c r="C200924" s="46"/>
      <c r="D200924" s="47"/>
      <c r="E200924" s="48"/>
      <c r="F200924" s="48"/>
    </row>
    <row r="200925" spans="2:6" ht="15" customHeight="1" x14ac:dyDescent="0.2">
      <c r="B200925" s="45"/>
      <c r="C200925" s="46"/>
      <c r="D200925" s="47"/>
      <c r="E200925" s="48"/>
      <c r="F200925" s="48"/>
    </row>
    <row r="200926" spans="2:6" ht="15" customHeight="1" x14ac:dyDescent="0.2">
      <c r="B200926" s="45"/>
      <c r="C200926" s="46"/>
      <c r="D200926" s="47"/>
      <c r="E200926" s="48"/>
      <c r="F200926" s="48"/>
    </row>
    <row r="200927" spans="2:6" ht="15" customHeight="1" x14ac:dyDescent="0.2">
      <c r="B200927" s="45"/>
      <c r="C200927" s="46"/>
      <c r="D200927" s="47"/>
      <c r="E200927" s="48"/>
      <c r="F200927" s="48"/>
    </row>
    <row r="200928" spans="2:6" ht="15" customHeight="1" x14ac:dyDescent="0.2">
      <c r="B200928" s="45"/>
      <c r="C200928" s="46"/>
      <c r="D200928" s="47"/>
      <c r="E200928" s="48"/>
      <c r="F200928" s="48"/>
    </row>
    <row r="200929" spans="2:6" ht="15" customHeight="1" x14ac:dyDescent="0.2">
      <c r="B200929" s="45"/>
      <c r="C200929" s="46"/>
      <c r="D200929" s="47"/>
      <c r="E200929" s="48"/>
      <c r="F200929" s="48"/>
    </row>
    <row r="200930" spans="2:6" ht="15" customHeight="1" x14ac:dyDescent="0.2">
      <c r="B200930" s="45"/>
      <c r="C200930" s="46"/>
      <c r="D200930" s="47"/>
      <c r="E200930" s="48"/>
      <c r="F200930" s="48"/>
    </row>
    <row r="200931" spans="2:6" ht="15" customHeight="1" x14ac:dyDescent="0.2">
      <c r="B200931" s="45"/>
      <c r="C200931" s="46"/>
      <c r="D200931" s="47"/>
      <c r="E200931" s="48"/>
      <c r="F200931" s="48"/>
    </row>
    <row r="200932" spans="2:6" ht="15" customHeight="1" x14ac:dyDescent="0.2">
      <c r="B200932" s="45"/>
      <c r="C200932" s="46"/>
      <c r="D200932" s="47"/>
      <c r="E200932" s="48"/>
      <c r="F200932" s="48"/>
    </row>
    <row r="200933" spans="2:6" ht="15" customHeight="1" x14ac:dyDescent="0.2">
      <c r="B200933" s="45"/>
      <c r="C200933" s="46"/>
      <c r="D200933" s="47"/>
      <c r="E200933" s="48"/>
      <c r="F200933" s="48"/>
    </row>
    <row r="200934" spans="2:6" ht="15" customHeight="1" x14ac:dyDescent="0.2">
      <c r="B200934" s="45"/>
      <c r="C200934" s="46"/>
      <c r="D200934" s="47"/>
      <c r="E200934" s="48"/>
      <c r="F200934" s="48"/>
    </row>
    <row r="200935" spans="2:6" ht="15" customHeight="1" x14ac:dyDescent="0.2">
      <c r="B200935" s="45"/>
      <c r="C200935" s="46"/>
      <c r="D200935" s="47"/>
      <c r="E200935" s="48"/>
      <c r="F200935" s="48"/>
    </row>
    <row r="200936" spans="2:6" ht="15" customHeight="1" x14ac:dyDescent="0.2">
      <c r="B200936" s="45"/>
      <c r="C200936" s="46"/>
      <c r="D200936" s="47"/>
      <c r="E200936" s="48"/>
      <c r="F200936" s="48"/>
    </row>
    <row r="200937" spans="2:6" ht="15" customHeight="1" x14ac:dyDescent="0.2">
      <c r="B200937" s="45"/>
      <c r="C200937" s="46"/>
      <c r="D200937" s="47"/>
      <c r="E200937" s="48"/>
      <c r="F200937" s="48"/>
    </row>
    <row r="200938" spans="2:6" ht="15" customHeight="1" x14ac:dyDescent="0.2">
      <c r="B200938" s="45"/>
      <c r="C200938" s="46"/>
      <c r="D200938" s="47"/>
      <c r="E200938" s="48"/>
      <c r="F200938" s="48"/>
    </row>
    <row r="200939" spans="2:6" ht="15" customHeight="1" x14ac:dyDescent="0.2">
      <c r="B200939" s="45"/>
      <c r="C200939" s="46"/>
      <c r="D200939" s="47"/>
      <c r="E200939" s="48"/>
      <c r="F200939" s="48"/>
    </row>
    <row r="200940" spans="2:6" ht="15" customHeight="1" x14ac:dyDescent="0.2">
      <c r="B200940" s="45"/>
      <c r="C200940" s="46"/>
      <c r="D200940" s="47"/>
      <c r="E200940" s="48"/>
      <c r="F200940" s="48"/>
    </row>
    <row r="200941" spans="2:6" ht="15" customHeight="1" x14ac:dyDescent="0.2">
      <c r="B200941" s="45"/>
      <c r="C200941" s="46"/>
      <c r="D200941" s="47"/>
      <c r="E200941" s="48"/>
      <c r="F200941" s="48"/>
    </row>
    <row r="200942" spans="2:6" ht="15" customHeight="1" x14ac:dyDescent="0.2">
      <c r="B200942" s="45"/>
      <c r="C200942" s="46"/>
      <c r="D200942" s="47"/>
      <c r="E200942" s="48"/>
      <c r="F200942" s="48"/>
    </row>
    <row r="200943" spans="2:6" ht="15" customHeight="1" x14ac:dyDescent="0.2">
      <c r="B200943" s="45"/>
      <c r="C200943" s="46"/>
      <c r="D200943" s="47"/>
      <c r="E200943" s="48"/>
      <c r="F200943" s="48"/>
    </row>
    <row r="200944" spans="2:6" ht="15" customHeight="1" x14ac:dyDescent="0.2">
      <c r="B200944" s="45"/>
      <c r="C200944" s="46"/>
      <c r="D200944" s="47"/>
      <c r="E200944" s="48"/>
      <c r="F200944" s="48"/>
    </row>
    <row r="200945" spans="2:6" ht="15" customHeight="1" x14ac:dyDescent="0.2">
      <c r="B200945" s="45"/>
      <c r="C200945" s="46"/>
      <c r="D200945" s="47"/>
      <c r="E200945" s="48"/>
      <c r="F200945" s="48"/>
    </row>
    <row r="200946" spans="2:6" ht="15" customHeight="1" x14ac:dyDescent="0.2">
      <c r="B200946" s="45"/>
      <c r="C200946" s="46"/>
      <c r="D200946" s="47"/>
      <c r="E200946" s="48"/>
      <c r="F200946" s="48"/>
    </row>
    <row r="200947" spans="2:6" ht="15" customHeight="1" x14ac:dyDescent="0.2">
      <c r="B200947" s="45"/>
      <c r="C200947" s="46"/>
      <c r="D200947" s="47"/>
      <c r="E200947" s="48"/>
      <c r="F200947" s="48"/>
    </row>
    <row r="200948" spans="2:6" ht="15" customHeight="1" x14ac:dyDescent="0.2">
      <c r="B200948" s="45"/>
      <c r="C200948" s="46"/>
      <c r="D200948" s="47"/>
      <c r="E200948" s="48"/>
      <c r="F200948" s="48"/>
    </row>
    <row r="200949" spans="2:6" ht="15" customHeight="1" x14ac:dyDescent="0.2">
      <c r="B200949" s="45"/>
      <c r="C200949" s="46"/>
      <c r="D200949" s="47"/>
      <c r="E200949" s="48"/>
      <c r="F200949" s="48"/>
    </row>
    <row r="200950" spans="2:6" ht="15" customHeight="1" x14ac:dyDescent="0.2">
      <c r="B200950" s="45"/>
      <c r="C200950" s="46"/>
      <c r="D200950" s="47"/>
      <c r="E200950" s="48"/>
      <c r="F200950" s="48"/>
    </row>
    <row r="200951" spans="2:6" ht="15" customHeight="1" x14ac:dyDescent="0.2">
      <c r="B200951" s="45"/>
      <c r="C200951" s="46"/>
      <c r="D200951" s="47"/>
      <c r="E200951" s="48"/>
      <c r="F200951" s="48"/>
    </row>
    <row r="200952" spans="2:6" ht="15" customHeight="1" x14ac:dyDescent="0.2">
      <c r="B200952" s="45"/>
      <c r="C200952" s="46"/>
      <c r="D200952" s="47"/>
      <c r="E200952" s="48"/>
      <c r="F200952" s="48"/>
    </row>
    <row r="200953" spans="2:6" ht="15" customHeight="1" x14ac:dyDescent="0.2">
      <c r="B200953" s="45"/>
      <c r="C200953" s="46"/>
      <c r="D200953" s="47"/>
      <c r="E200953" s="48"/>
      <c r="F200953" s="48"/>
    </row>
    <row r="200954" spans="2:6" ht="15" customHeight="1" x14ac:dyDescent="0.2">
      <c r="B200954" s="45"/>
      <c r="C200954" s="46"/>
      <c r="D200954" s="47"/>
      <c r="E200954" s="48"/>
      <c r="F200954" s="48"/>
    </row>
    <row r="200955" spans="2:6" ht="15" customHeight="1" x14ac:dyDescent="0.2">
      <c r="B200955" s="45"/>
      <c r="C200955" s="46"/>
      <c r="D200955" s="47"/>
      <c r="E200955" s="48"/>
      <c r="F200955" s="48"/>
    </row>
    <row r="200956" spans="2:6" ht="15" customHeight="1" x14ac:dyDescent="0.2">
      <c r="B200956" s="45"/>
      <c r="C200956" s="46"/>
      <c r="D200956" s="47"/>
      <c r="E200956" s="48"/>
      <c r="F200956" s="48"/>
    </row>
    <row r="200957" spans="2:6" ht="15" customHeight="1" x14ac:dyDescent="0.2">
      <c r="B200957" s="45"/>
      <c r="C200957" s="46"/>
      <c r="D200957" s="47"/>
      <c r="E200957" s="48"/>
      <c r="F200957" s="48"/>
    </row>
    <row r="200958" spans="2:6" ht="15" customHeight="1" x14ac:dyDescent="0.2">
      <c r="B200958" s="45"/>
      <c r="C200958" s="46"/>
      <c r="D200958" s="47"/>
      <c r="E200958" s="48"/>
      <c r="F200958" s="48"/>
    </row>
    <row r="200959" spans="2:6" ht="15" customHeight="1" x14ac:dyDescent="0.2">
      <c r="B200959" s="45"/>
      <c r="C200959" s="46"/>
      <c r="D200959" s="47"/>
      <c r="E200959" s="48"/>
      <c r="F200959" s="48"/>
    </row>
    <row r="200960" spans="2:6" ht="15" customHeight="1" x14ac:dyDescent="0.2">
      <c r="B200960" s="45"/>
      <c r="C200960" s="46"/>
      <c r="D200960" s="47"/>
      <c r="E200960" s="48"/>
      <c r="F200960" s="48"/>
    </row>
    <row r="200961" spans="2:6" ht="15" customHeight="1" x14ac:dyDescent="0.2">
      <c r="B200961" s="45"/>
      <c r="C200961" s="46"/>
      <c r="D200961" s="47"/>
      <c r="E200961" s="48"/>
      <c r="F200961" s="48"/>
    </row>
    <row r="200962" spans="2:6" ht="15" customHeight="1" x14ac:dyDescent="0.2">
      <c r="B200962" s="45"/>
      <c r="C200962" s="46"/>
      <c r="D200962" s="47"/>
      <c r="E200962" s="48"/>
      <c r="F200962" s="48"/>
    </row>
    <row r="200963" spans="2:6" ht="15" customHeight="1" x14ac:dyDescent="0.2">
      <c r="B200963" s="45"/>
      <c r="C200963" s="46"/>
      <c r="D200963" s="47"/>
      <c r="E200963" s="48"/>
      <c r="F200963" s="48"/>
    </row>
    <row r="200964" spans="2:6" ht="15" customHeight="1" x14ac:dyDescent="0.2">
      <c r="B200964" s="45"/>
      <c r="C200964" s="46"/>
      <c r="D200964" s="47"/>
      <c r="E200964" s="48"/>
      <c r="F200964" s="48"/>
    </row>
    <row r="200965" spans="2:6" ht="15" customHeight="1" x14ac:dyDescent="0.2">
      <c r="B200965" s="45"/>
      <c r="C200965" s="46"/>
      <c r="D200965" s="47"/>
      <c r="E200965" s="48"/>
      <c r="F200965" s="48"/>
    </row>
    <row r="200966" spans="2:6" ht="15" customHeight="1" x14ac:dyDescent="0.2">
      <c r="B200966" s="45"/>
      <c r="C200966" s="46"/>
      <c r="D200966" s="47"/>
      <c r="E200966" s="48"/>
      <c r="F200966" s="48"/>
    </row>
    <row r="200967" spans="2:6" ht="15" customHeight="1" x14ac:dyDescent="0.2">
      <c r="B200967" s="45"/>
      <c r="C200967" s="46"/>
      <c r="D200967" s="47"/>
      <c r="E200967" s="48"/>
      <c r="F200967" s="48"/>
    </row>
    <row r="200968" spans="2:6" ht="15" customHeight="1" x14ac:dyDescent="0.2">
      <c r="B200968" s="45"/>
      <c r="C200968" s="46"/>
      <c r="D200968" s="47"/>
      <c r="E200968" s="48"/>
      <c r="F200968" s="48"/>
    </row>
    <row r="200969" spans="2:6" ht="15" customHeight="1" x14ac:dyDescent="0.2">
      <c r="B200969" s="45"/>
      <c r="C200969" s="46"/>
      <c r="D200969" s="47"/>
      <c r="E200969" s="48"/>
      <c r="F200969" s="48"/>
    </row>
    <row r="200970" spans="2:6" ht="15" customHeight="1" x14ac:dyDescent="0.2">
      <c r="B200970" s="45"/>
      <c r="C200970" s="46"/>
      <c r="D200970" s="47"/>
      <c r="E200970" s="48"/>
      <c r="F200970" s="48"/>
    </row>
    <row r="200971" spans="2:6" ht="15" customHeight="1" x14ac:dyDescent="0.2">
      <c r="B200971" s="45"/>
      <c r="C200971" s="46"/>
      <c r="D200971" s="47"/>
      <c r="E200971" s="48"/>
      <c r="F200971" s="48"/>
    </row>
    <row r="200972" spans="2:6" ht="15" customHeight="1" x14ac:dyDescent="0.2">
      <c r="B200972" s="45"/>
      <c r="C200972" s="46"/>
      <c r="D200972" s="47"/>
      <c r="E200972" s="48"/>
      <c r="F200972" s="48"/>
    </row>
    <row r="200973" spans="2:6" ht="15" customHeight="1" x14ac:dyDescent="0.2">
      <c r="B200973" s="45"/>
      <c r="C200973" s="46"/>
      <c r="D200973" s="47"/>
      <c r="E200973" s="48"/>
      <c r="F200973" s="48"/>
    </row>
    <row r="200974" spans="2:6" ht="15" customHeight="1" x14ac:dyDescent="0.2">
      <c r="B200974" s="45"/>
      <c r="C200974" s="46"/>
      <c r="D200974" s="47"/>
      <c r="E200974" s="48"/>
      <c r="F200974" s="48"/>
    </row>
    <row r="200975" spans="2:6" ht="15" customHeight="1" x14ac:dyDescent="0.2">
      <c r="B200975" s="45"/>
      <c r="C200975" s="46"/>
      <c r="D200975" s="47"/>
      <c r="E200975" s="48"/>
      <c r="F200975" s="48"/>
    </row>
    <row r="200976" spans="2:6" ht="15" customHeight="1" x14ac:dyDescent="0.2">
      <c r="B200976" s="45"/>
      <c r="C200976" s="46"/>
      <c r="D200976" s="47"/>
      <c r="E200976" s="48"/>
      <c r="F200976" s="48"/>
    </row>
    <row r="200977" spans="2:6" ht="15" customHeight="1" x14ac:dyDescent="0.2">
      <c r="B200977" s="45"/>
      <c r="C200977" s="46"/>
      <c r="D200977" s="47"/>
      <c r="E200977" s="48"/>
      <c r="F200977" s="48"/>
    </row>
    <row r="200978" spans="2:6" ht="15" customHeight="1" x14ac:dyDescent="0.2">
      <c r="B200978" s="45"/>
      <c r="C200978" s="46"/>
      <c r="D200978" s="47"/>
      <c r="E200978" s="48"/>
      <c r="F200978" s="48"/>
    </row>
    <row r="200979" spans="2:6" ht="15" customHeight="1" x14ac:dyDescent="0.2">
      <c r="B200979" s="45"/>
      <c r="C200979" s="46"/>
      <c r="D200979" s="47"/>
      <c r="E200979" s="48"/>
      <c r="F200979" s="48"/>
    </row>
    <row r="200980" spans="2:6" ht="15" customHeight="1" x14ac:dyDescent="0.2">
      <c r="B200980" s="45"/>
      <c r="C200980" s="46"/>
      <c r="D200980" s="47"/>
      <c r="E200980" s="48"/>
      <c r="F200980" s="48"/>
    </row>
    <row r="200981" spans="2:6" ht="15" customHeight="1" x14ac:dyDescent="0.2">
      <c r="B200981" s="45"/>
      <c r="C200981" s="46"/>
      <c r="D200981" s="47"/>
      <c r="E200981" s="48"/>
      <c r="F200981" s="48"/>
    </row>
    <row r="200982" spans="2:6" ht="15" customHeight="1" x14ac:dyDescent="0.2">
      <c r="B200982" s="45"/>
      <c r="C200982" s="46"/>
      <c r="D200982" s="47"/>
      <c r="E200982" s="48"/>
      <c r="F200982" s="48"/>
    </row>
    <row r="200983" spans="2:6" ht="15" customHeight="1" x14ac:dyDescent="0.2">
      <c r="B200983" s="45"/>
      <c r="C200983" s="46"/>
      <c r="D200983" s="47"/>
      <c r="E200983" s="48"/>
      <c r="F200983" s="48"/>
    </row>
    <row r="200984" spans="2:6" ht="15" customHeight="1" x14ac:dyDescent="0.2">
      <c r="B200984" s="45"/>
      <c r="C200984" s="46"/>
      <c r="D200984" s="47"/>
      <c r="E200984" s="48"/>
      <c r="F200984" s="48"/>
    </row>
    <row r="200985" spans="2:6" ht="15" customHeight="1" x14ac:dyDescent="0.2">
      <c r="B200985" s="45"/>
      <c r="C200985" s="46"/>
      <c r="D200985" s="47"/>
      <c r="E200985" s="48"/>
      <c r="F200985" s="48"/>
    </row>
    <row r="200986" spans="2:6" ht="15" customHeight="1" x14ac:dyDescent="0.2">
      <c r="B200986" s="45"/>
      <c r="C200986" s="46"/>
      <c r="D200986" s="47"/>
      <c r="E200986" s="48"/>
      <c r="F200986" s="48"/>
    </row>
    <row r="200987" spans="2:6" ht="15" customHeight="1" x14ac:dyDescent="0.2">
      <c r="B200987" s="45"/>
      <c r="C200987" s="46"/>
      <c r="D200987" s="47"/>
      <c r="E200987" s="48"/>
      <c r="F200987" s="48"/>
    </row>
    <row r="200988" spans="2:6" ht="15" customHeight="1" x14ac:dyDescent="0.2">
      <c r="B200988" s="45"/>
      <c r="C200988" s="46"/>
      <c r="D200988" s="47"/>
      <c r="E200988" s="48"/>
      <c r="F200988" s="48"/>
    </row>
    <row r="200989" spans="2:6" ht="15" customHeight="1" x14ac:dyDescent="0.2">
      <c r="B200989" s="45"/>
      <c r="C200989" s="46"/>
      <c r="D200989" s="47"/>
      <c r="E200989" s="48"/>
      <c r="F200989" s="48"/>
    </row>
    <row r="200990" spans="2:6" ht="15" customHeight="1" x14ac:dyDescent="0.2">
      <c r="B200990" s="45"/>
      <c r="C200990" s="46"/>
      <c r="D200990" s="47"/>
      <c r="E200990" s="48"/>
      <c r="F200990" s="48"/>
    </row>
    <row r="200991" spans="2:6" ht="15" customHeight="1" x14ac:dyDescent="0.2">
      <c r="B200991" s="45"/>
      <c r="C200991" s="46"/>
      <c r="D200991" s="47"/>
      <c r="E200991" s="48"/>
      <c r="F200991" s="48"/>
    </row>
    <row r="200992" spans="2:6" ht="15" customHeight="1" x14ac:dyDescent="0.2">
      <c r="B200992" s="45"/>
      <c r="C200992" s="46"/>
      <c r="D200992" s="47"/>
      <c r="E200992" s="48"/>
      <c r="F200992" s="48"/>
    </row>
    <row r="200993" spans="2:6" ht="15" customHeight="1" x14ac:dyDescent="0.2">
      <c r="B200993" s="45"/>
      <c r="C200993" s="46"/>
      <c r="D200993" s="47"/>
      <c r="E200993" s="48"/>
      <c r="F200993" s="48"/>
    </row>
    <row r="200994" spans="2:6" ht="15" customHeight="1" x14ac:dyDescent="0.2">
      <c r="B200994" s="45"/>
      <c r="C200994" s="46"/>
      <c r="D200994" s="47"/>
      <c r="E200994" s="48"/>
      <c r="F200994" s="48"/>
    </row>
    <row r="200995" spans="2:6" ht="15" customHeight="1" x14ac:dyDescent="0.2">
      <c r="B200995" s="45"/>
      <c r="C200995" s="46"/>
      <c r="D200995" s="47"/>
      <c r="E200995" s="48"/>
      <c r="F200995" s="48"/>
    </row>
    <row r="200996" spans="2:6" ht="15" customHeight="1" x14ac:dyDescent="0.2">
      <c r="B200996" s="45"/>
      <c r="C200996" s="46"/>
      <c r="D200996" s="47"/>
      <c r="E200996" s="48"/>
      <c r="F200996" s="48"/>
    </row>
    <row r="200997" spans="2:6" ht="15" customHeight="1" x14ac:dyDescent="0.2">
      <c r="B200997" s="45"/>
      <c r="C200997" s="46"/>
      <c r="D200997" s="47"/>
      <c r="E200997" s="48"/>
      <c r="F200997" s="48"/>
    </row>
    <row r="200998" spans="2:6" ht="15" customHeight="1" x14ac:dyDescent="0.2">
      <c r="B200998" s="45"/>
      <c r="C200998" s="46"/>
      <c r="D200998" s="47"/>
      <c r="E200998" s="48"/>
      <c r="F200998" s="48"/>
    </row>
    <row r="200999" spans="2:6" ht="15" customHeight="1" x14ac:dyDescent="0.2">
      <c r="B200999" s="45"/>
      <c r="C200999" s="46"/>
      <c r="D200999" s="47"/>
      <c r="E200999" s="48"/>
      <c r="F200999" s="48"/>
    </row>
    <row r="201000" spans="2:6" ht="15" customHeight="1" x14ac:dyDescent="0.2">
      <c r="B201000" s="45"/>
      <c r="C201000" s="46"/>
      <c r="D201000" s="47"/>
      <c r="E201000" s="48"/>
      <c r="F201000" s="48"/>
    </row>
    <row r="201001" spans="2:6" ht="15" customHeight="1" x14ac:dyDescent="0.2">
      <c r="B201001" s="45"/>
      <c r="C201001" s="46"/>
      <c r="D201001" s="47"/>
      <c r="E201001" s="48"/>
      <c r="F201001" s="48"/>
    </row>
    <row r="201002" spans="2:6" ht="15" customHeight="1" x14ac:dyDescent="0.2">
      <c r="B201002" s="45"/>
      <c r="C201002" s="46"/>
      <c r="D201002" s="47"/>
      <c r="E201002" s="48"/>
      <c r="F201002" s="48"/>
    </row>
    <row r="201003" spans="2:6" ht="15" customHeight="1" x14ac:dyDescent="0.2">
      <c r="B201003" s="45"/>
      <c r="C201003" s="46"/>
      <c r="D201003" s="47"/>
      <c r="E201003" s="48"/>
      <c r="F201003" s="48"/>
    </row>
    <row r="201004" spans="2:6" ht="15" customHeight="1" x14ac:dyDescent="0.2">
      <c r="B201004" s="45"/>
      <c r="C201004" s="46"/>
      <c r="D201004" s="47"/>
      <c r="E201004" s="48"/>
      <c r="F201004" s="48"/>
    </row>
    <row r="201005" spans="2:6" ht="15" customHeight="1" x14ac:dyDescent="0.2">
      <c r="B201005" s="45"/>
      <c r="C201005" s="46"/>
      <c r="D201005" s="47"/>
      <c r="E201005" s="48"/>
      <c r="F201005" s="48"/>
    </row>
    <row r="201006" spans="2:6" ht="15" customHeight="1" x14ac:dyDescent="0.2">
      <c r="B201006" s="45"/>
      <c r="C201006" s="46"/>
      <c r="D201006" s="47"/>
      <c r="E201006" s="48"/>
      <c r="F201006" s="48"/>
    </row>
    <row r="201007" spans="2:6" ht="15" customHeight="1" x14ac:dyDescent="0.2">
      <c r="B201007" s="45"/>
      <c r="C201007" s="46"/>
      <c r="D201007" s="47"/>
      <c r="E201007" s="48"/>
      <c r="F201007" s="48"/>
    </row>
    <row r="201008" spans="2:6" ht="15" customHeight="1" x14ac:dyDescent="0.2">
      <c r="B201008" s="45"/>
      <c r="C201008" s="46"/>
      <c r="D201008" s="47"/>
      <c r="E201008" s="48"/>
      <c r="F201008" s="48"/>
    </row>
    <row r="201009" spans="2:6" ht="15" customHeight="1" x14ac:dyDescent="0.2">
      <c r="B201009" s="45"/>
      <c r="C201009" s="46"/>
      <c r="D201009" s="47"/>
      <c r="E201009" s="48"/>
      <c r="F201009" s="48"/>
    </row>
    <row r="201010" spans="2:6" ht="15" customHeight="1" x14ac:dyDescent="0.2">
      <c r="B201010" s="45"/>
      <c r="C201010" s="46"/>
      <c r="D201010" s="47"/>
      <c r="E201010" s="48"/>
      <c r="F201010" s="48"/>
    </row>
    <row r="201011" spans="2:6" ht="15" customHeight="1" x14ac:dyDescent="0.2">
      <c r="B201011" s="45"/>
      <c r="C201011" s="46"/>
      <c r="D201011" s="47"/>
      <c r="E201011" s="48"/>
      <c r="F201011" s="48"/>
    </row>
    <row r="201012" spans="2:6" ht="15" customHeight="1" x14ac:dyDescent="0.2">
      <c r="B201012" s="45"/>
      <c r="C201012" s="46"/>
      <c r="D201012" s="47"/>
      <c r="E201012" s="48"/>
      <c r="F201012" s="48"/>
    </row>
    <row r="201013" spans="2:6" ht="15" customHeight="1" x14ac:dyDescent="0.2">
      <c r="B201013" s="45"/>
      <c r="C201013" s="46"/>
      <c r="D201013" s="47"/>
      <c r="E201013" s="48"/>
      <c r="F201013" s="48"/>
    </row>
    <row r="201014" spans="2:6" ht="15" customHeight="1" x14ac:dyDescent="0.2">
      <c r="B201014" s="45"/>
      <c r="C201014" s="46"/>
      <c r="D201014" s="47"/>
      <c r="E201014" s="48"/>
      <c r="F201014" s="48"/>
    </row>
    <row r="201015" spans="2:6" ht="15" customHeight="1" x14ac:dyDescent="0.2">
      <c r="B201015" s="45"/>
      <c r="C201015" s="46"/>
      <c r="D201015" s="47"/>
      <c r="E201015" s="48"/>
      <c r="F201015" s="48"/>
    </row>
    <row r="201016" spans="2:6" ht="15" customHeight="1" x14ac:dyDescent="0.2">
      <c r="B201016" s="45"/>
      <c r="C201016" s="46"/>
      <c r="D201016" s="47"/>
      <c r="E201016" s="48"/>
      <c r="F201016" s="48"/>
    </row>
    <row r="201017" spans="2:6" ht="15" customHeight="1" x14ac:dyDescent="0.2">
      <c r="B201017" s="45"/>
      <c r="C201017" s="46"/>
      <c r="D201017" s="47"/>
      <c r="E201017" s="48"/>
      <c r="F201017" s="48"/>
    </row>
    <row r="201018" spans="2:6" ht="15" customHeight="1" x14ac:dyDescent="0.2">
      <c r="B201018" s="45"/>
      <c r="C201018" s="46"/>
      <c r="D201018" s="47"/>
      <c r="E201018" s="48"/>
      <c r="F201018" s="48"/>
    </row>
    <row r="201019" spans="2:6" ht="15" customHeight="1" x14ac:dyDescent="0.2">
      <c r="B201019" s="45"/>
      <c r="C201019" s="46"/>
      <c r="D201019" s="47"/>
      <c r="E201019" s="48"/>
      <c r="F201019" s="48"/>
    </row>
    <row r="201020" spans="2:6" ht="15" customHeight="1" x14ac:dyDescent="0.2">
      <c r="B201020" s="45"/>
      <c r="C201020" s="46"/>
      <c r="D201020" s="47"/>
      <c r="E201020" s="48"/>
      <c r="F201020" s="48"/>
    </row>
    <row r="201021" spans="2:6" ht="15" customHeight="1" x14ac:dyDescent="0.2">
      <c r="B201021" s="45"/>
      <c r="C201021" s="46"/>
      <c r="D201021" s="47"/>
      <c r="E201021" s="48"/>
      <c r="F201021" s="48"/>
    </row>
    <row r="201022" spans="2:6" ht="15" customHeight="1" x14ac:dyDescent="0.2">
      <c r="B201022" s="45"/>
      <c r="C201022" s="46"/>
      <c r="D201022" s="47"/>
      <c r="E201022" s="48"/>
      <c r="F201022" s="48"/>
    </row>
    <row r="201023" spans="2:6" ht="15" customHeight="1" x14ac:dyDescent="0.2">
      <c r="B201023" s="45"/>
      <c r="C201023" s="46"/>
      <c r="D201023" s="47"/>
      <c r="E201023" s="48"/>
      <c r="F201023" s="48"/>
    </row>
    <row r="201024" spans="2:6" ht="15" customHeight="1" x14ac:dyDescent="0.2">
      <c r="B201024" s="45"/>
      <c r="C201024" s="46"/>
      <c r="D201024" s="47"/>
      <c r="E201024" s="48"/>
      <c r="F201024" s="48"/>
    </row>
    <row r="201025" spans="2:6" ht="15" customHeight="1" x14ac:dyDescent="0.2">
      <c r="B201025" s="45"/>
      <c r="C201025" s="46"/>
      <c r="D201025" s="47"/>
      <c r="E201025" s="48"/>
      <c r="F201025" s="48"/>
    </row>
    <row r="201026" spans="2:6" ht="15" customHeight="1" x14ac:dyDescent="0.2">
      <c r="B201026" s="45"/>
      <c r="C201026" s="46"/>
      <c r="D201026" s="47"/>
      <c r="E201026" s="48"/>
      <c r="F201026" s="48"/>
    </row>
    <row r="201027" spans="2:6" ht="15" customHeight="1" x14ac:dyDescent="0.2">
      <c r="B201027" s="45"/>
      <c r="C201027" s="46"/>
      <c r="D201027" s="47"/>
      <c r="E201027" s="48"/>
      <c r="F201027" s="48"/>
    </row>
    <row r="201028" spans="2:6" ht="15" customHeight="1" x14ac:dyDescent="0.2">
      <c r="B201028" s="45"/>
      <c r="C201028" s="46"/>
      <c r="D201028" s="47"/>
      <c r="E201028" s="48"/>
      <c r="F201028" s="48"/>
    </row>
    <row r="201029" spans="2:6" ht="15" customHeight="1" x14ac:dyDescent="0.2">
      <c r="B201029" s="45"/>
      <c r="C201029" s="46"/>
      <c r="D201029" s="47"/>
      <c r="E201029" s="48"/>
      <c r="F201029" s="48"/>
    </row>
    <row r="201030" spans="2:6" ht="15" customHeight="1" x14ac:dyDescent="0.2">
      <c r="B201030" s="45"/>
      <c r="C201030" s="46"/>
      <c r="D201030" s="47"/>
      <c r="E201030" s="48"/>
      <c r="F201030" s="48"/>
    </row>
    <row r="201031" spans="2:6" ht="15" customHeight="1" x14ac:dyDescent="0.2">
      <c r="B201031" s="45"/>
      <c r="C201031" s="46"/>
      <c r="D201031" s="47"/>
      <c r="E201031" s="48"/>
      <c r="F201031" s="48"/>
    </row>
    <row r="201032" spans="2:6" ht="15" customHeight="1" x14ac:dyDescent="0.2">
      <c r="B201032" s="45"/>
      <c r="C201032" s="46"/>
      <c r="D201032" s="47"/>
      <c r="E201032" s="48"/>
      <c r="F201032" s="48"/>
    </row>
    <row r="201033" spans="2:6" ht="15" customHeight="1" x14ac:dyDescent="0.2">
      <c r="B201033" s="45"/>
      <c r="C201033" s="46"/>
      <c r="D201033" s="47"/>
      <c r="E201033" s="48"/>
      <c r="F201033" s="48"/>
    </row>
    <row r="201034" spans="2:6" ht="15" customHeight="1" x14ac:dyDescent="0.2">
      <c r="B201034" s="45"/>
      <c r="C201034" s="46"/>
      <c r="D201034" s="47"/>
      <c r="E201034" s="48"/>
      <c r="F201034" s="48"/>
    </row>
    <row r="201035" spans="2:6" ht="15" customHeight="1" x14ac:dyDescent="0.2">
      <c r="B201035" s="45"/>
      <c r="C201035" s="46"/>
      <c r="D201035" s="47"/>
      <c r="E201035" s="48"/>
      <c r="F201035" s="48"/>
    </row>
    <row r="201036" spans="2:6" ht="15" customHeight="1" x14ac:dyDescent="0.2">
      <c r="B201036" s="45"/>
      <c r="C201036" s="46"/>
      <c r="D201036" s="47"/>
      <c r="E201036" s="48"/>
      <c r="F201036" s="48"/>
    </row>
    <row r="201037" spans="2:6" ht="15" customHeight="1" x14ac:dyDescent="0.2">
      <c r="B201037" s="45"/>
      <c r="C201037" s="46"/>
      <c r="D201037" s="47"/>
      <c r="E201037" s="48"/>
      <c r="F201037" s="48"/>
    </row>
    <row r="201038" spans="2:6" ht="15" customHeight="1" x14ac:dyDescent="0.2">
      <c r="B201038" s="45"/>
      <c r="C201038" s="46"/>
      <c r="D201038" s="47"/>
      <c r="E201038" s="48"/>
      <c r="F201038" s="48"/>
    </row>
    <row r="201039" spans="2:6" ht="15" customHeight="1" x14ac:dyDescent="0.2">
      <c r="B201039" s="45"/>
      <c r="C201039" s="46"/>
      <c r="D201039" s="47"/>
      <c r="E201039" s="48"/>
      <c r="F201039" s="48"/>
    </row>
    <row r="201040" spans="2:6" ht="15" customHeight="1" x14ac:dyDescent="0.2">
      <c r="B201040" s="45"/>
      <c r="C201040" s="46"/>
      <c r="D201040" s="47"/>
      <c r="E201040" s="48"/>
      <c r="F201040" s="48"/>
    </row>
    <row r="201041" spans="2:6" ht="15" customHeight="1" x14ac:dyDescent="0.2">
      <c r="B201041" s="45"/>
      <c r="C201041" s="46"/>
      <c r="D201041" s="47"/>
      <c r="E201041" s="48"/>
      <c r="F201041" s="48"/>
    </row>
    <row r="201042" spans="2:6" ht="15" customHeight="1" x14ac:dyDescent="0.2">
      <c r="B201042" s="45"/>
      <c r="C201042" s="46"/>
      <c r="D201042" s="47"/>
      <c r="E201042" s="48"/>
      <c r="F201042" s="48"/>
    </row>
    <row r="201043" spans="2:6" ht="15" customHeight="1" x14ac:dyDescent="0.2">
      <c r="B201043" s="45"/>
      <c r="C201043" s="46"/>
      <c r="D201043" s="47"/>
      <c r="E201043" s="48"/>
      <c r="F201043" s="48"/>
    </row>
    <row r="201044" spans="2:6" ht="15" customHeight="1" x14ac:dyDescent="0.2">
      <c r="B201044" s="45"/>
      <c r="C201044" s="46"/>
      <c r="D201044" s="47"/>
      <c r="E201044" s="48"/>
      <c r="F201044" s="48"/>
    </row>
    <row r="201045" spans="2:6" ht="15" customHeight="1" x14ac:dyDescent="0.2">
      <c r="B201045" s="45"/>
      <c r="C201045" s="46"/>
      <c r="D201045" s="47"/>
      <c r="E201045" s="48"/>
      <c r="F201045" s="48"/>
    </row>
    <row r="201046" spans="2:6" ht="15" customHeight="1" x14ac:dyDescent="0.2">
      <c r="B201046" s="45"/>
      <c r="C201046" s="46"/>
      <c r="D201046" s="47"/>
      <c r="E201046" s="48"/>
      <c r="F201046" s="48"/>
    </row>
    <row r="201047" spans="2:6" ht="15" customHeight="1" x14ac:dyDescent="0.2">
      <c r="B201047" s="45"/>
      <c r="C201047" s="46"/>
      <c r="D201047" s="47"/>
      <c r="E201047" s="48"/>
      <c r="F201047" s="48"/>
    </row>
    <row r="201048" spans="2:6" ht="15" customHeight="1" x14ac:dyDescent="0.2">
      <c r="B201048" s="45"/>
      <c r="C201048" s="46"/>
      <c r="D201048" s="47"/>
      <c r="E201048" s="48"/>
      <c r="F201048" s="48"/>
    </row>
    <row r="201049" spans="2:6" ht="15" customHeight="1" x14ac:dyDescent="0.2">
      <c r="B201049" s="45"/>
      <c r="C201049" s="46"/>
      <c r="D201049" s="47"/>
      <c r="E201049" s="48"/>
      <c r="F201049" s="48"/>
    </row>
    <row r="201050" spans="2:6" ht="15" customHeight="1" x14ac:dyDescent="0.2">
      <c r="B201050" s="45"/>
      <c r="C201050" s="46"/>
      <c r="D201050" s="47"/>
      <c r="E201050" s="48"/>
      <c r="F201050" s="48"/>
    </row>
    <row r="201051" spans="2:6" ht="15" customHeight="1" x14ac:dyDescent="0.2">
      <c r="B201051" s="45"/>
      <c r="C201051" s="46"/>
      <c r="D201051" s="47"/>
      <c r="E201051" s="48"/>
      <c r="F201051" s="48"/>
    </row>
    <row r="201052" spans="2:6" ht="15" customHeight="1" x14ac:dyDescent="0.2">
      <c r="B201052" s="45"/>
      <c r="C201052" s="46"/>
      <c r="D201052" s="47"/>
      <c r="E201052" s="48"/>
      <c r="F201052" s="48"/>
    </row>
    <row r="201053" spans="2:6" ht="15" customHeight="1" x14ac:dyDescent="0.2">
      <c r="B201053" s="45"/>
      <c r="C201053" s="46"/>
      <c r="D201053" s="47"/>
      <c r="E201053" s="48"/>
      <c r="F201053" s="48"/>
    </row>
    <row r="201054" spans="2:6" ht="15" customHeight="1" x14ac:dyDescent="0.2">
      <c r="B201054" s="45"/>
      <c r="C201054" s="46"/>
      <c r="D201054" s="47"/>
      <c r="E201054" s="48"/>
      <c r="F201054" s="48"/>
    </row>
    <row r="201055" spans="2:6" ht="15" customHeight="1" x14ac:dyDescent="0.2">
      <c r="B201055" s="45"/>
      <c r="C201055" s="46"/>
      <c r="D201055" s="47"/>
      <c r="E201055" s="48"/>
      <c r="F201055" s="48"/>
    </row>
    <row r="201056" spans="2:6" ht="15" customHeight="1" x14ac:dyDescent="0.2">
      <c r="B201056" s="45"/>
      <c r="C201056" s="46"/>
      <c r="D201056" s="47"/>
      <c r="E201056" s="48"/>
      <c r="F201056" s="48"/>
    </row>
    <row r="201057" spans="2:6" ht="15" customHeight="1" x14ac:dyDescent="0.2">
      <c r="B201057" s="45"/>
      <c r="C201057" s="46"/>
      <c r="D201057" s="47"/>
      <c r="E201057" s="48"/>
      <c r="F201057" s="48"/>
    </row>
    <row r="201058" spans="2:6" ht="15" customHeight="1" x14ac:dyDescent="0.2">
      <c r="B201058" s="45"/>
      <c r="C201058" s="46"/>
      <c r="D201058" s="47"/>
      <c r="E201058" s="48"/>
      <c r="F201058" s="48"/>
    </row>
    <row r="201059" spans="2:6" ht="15" customHeight="1" x14ac:dyDescent="0.2">
      <c r="B201059" s="45"/>
      <c r="C201059" s="46"/>
      <c r="D201059" s="47"/>
      <c r="E201059" s="48"/>
      <c r="F201059" s="48"/>
    </row>
    <row r="201060" spans="2:6" ht="15" customHeight="1" x14ac:dyDescent="0.2">
      <c r="B201060" s="45"/>
      <c r="C201060" s="46"/>
      <c r="D201060" s="47"/>
      <c r="E201060" s="48"/>
      <c r="F201060" s="48"/>
    </row>
    <row r="201061" spans="2:6" ht="15" customHeight="1" x14ac:dyDescent="0.2">
      <c r="B201061" s="45"/>
      <c r="C201061" s="46"/>
      <c r="D201061" s="47"/>
      <c r="E201061" s="48"/>
      <c r="F201061" s="48"/>
    </row>
    <row r="201062" spans="2:6" ht="15" customHeight="1" x14ac:dyDescent="0.2">
      <c r="B201062" s="45"/>
      <c r="C201062" s="46"/>
      <c r="D201062" s="47"/>
      <c r="E201062" s="48"/>
      <c r="F201062" s="48"/>
    </row>
    <row r="201063" spans="2:6" ht="15" customHeight="1" x14ac:dyDescent="0.2">
      <c r="B201063" s="45"/>
      <c r="C201063" s="46"/>
      <c r="D201063" s="47"/>
      <c r="E201063" s="48"/>
      <c r="F201063" s="48"/>
    </row>
    <row r="201064" spans="2:6" ht="15" customHeight="1" x14ac:dyDescent="0.2">
      <c r="B201064" s="45"/>
      <c r="C201064" s="46"/>
      <c r="D201064" s="47"/>
      <c r="E201064" s="48"/>
      <c r="F201064" s="48"/>
    </row>
    <row r="201065" spans="2:6" ht="15" customHeight="1" x14ac:dyDescent="0.2">
      <c r="B201065" s="45"/>
      <c r="C201065" s="46"/>
      <c r="D201065" s="47"/>
      <c r="E201065" s="48"/>
      <c r="F201065" s="48"/>
    </row>
    <row r="201066" spans="2:6" ht="15" customHeight="1" x14ac:dyDescent="0.2">
      <c r="B201066" s="45"/>
      <c r="C201066" s="46"/>
      <c r="D201066" s="47"/>
      <c r="E201066" s="48"/>
      <c r="F201066" s="48"/>
    </row>
    <row r="201067" spans="2:6" ht="15" customHeight="1" x14ac:dyDescent="0.2">
      <c r="B201067" s="45"/>
      <c r="C201067" s="46"/>
      <c r="D201067" s="47"/>
      <c r="E201067" s="48"/>
      <c r="F201067" s="48"/>
    </row>
    <row r="201068" spans="2:6" ht="15" customHeight="1" x14ac:dyDescent="0.2">
      <c r="B201068" s="45"/>
      <c r="C201068" s="46"/>
      <c r="D201068" s="47"/>
      <c r="E201068" s="48"/>
      <c r="F201068" s="48"/>
    </row>
    <row r="201069" spans="2:6" ht="15" customHeight="1" x14ac:dyDescent="0.2">
      <c r="B201069" s="45"/>
      <c r="C201069" s="46"/>
      <c r="D201069" s="47"/>
      <c r="E201069" s="48"/>
      <c r="F201069" s="48"/>
    </row>
    <row r="201070" spans="2:6" ht="15" customHeight="1" x14ac:dyDescent="0.2">
      <c r="B201070" s="45"/>
      <c r="C201070" s="46"/>
      <c r="D201070" s="47"/>
      <c r="E201070" s="48"/>
      <c r="F201070" s="48"/>
    </row>
    <row r="201071" spans="2:6" ht="15" customHeight="1" x14ac:dyDescent="0.2">
      <c r="B201071" s="45"/>
      <c r="C201071" s="46"/>
      <c r="D201071" s="47"/>
      <c r="E201071" s="48"/>
      <c r="F201071" s="48"/>
    </row>
    <row r="201072" spans="2:6" ht="15" customHeight="1" x14ac:dyDescent="0.2">
      <c r="B201072" s="45"/>
      <c r="C201072" s="46"/>
      <c r="D201072" s="47"/>
      <c r="E201072" s="48"/>
      <c r="F201072" s="48"/>
    </row>
    <row r="201073" spans="2:6" ht="15" customHeight="1" x14ac:dyDescent="0.2">
      <c r="B201073" s="45"/>
      <c r="C201073" s="46"/>
      <c r="D201073" s="47"/>
      <c r="E201073" s="48"/>
      <c r="F201073" s="48"/>
    </row>
    <row r="201074" spans="2:6" ht="15" customHeight="1" x14ac:dyDescent="0.2">
      <c r="B201074" s="45"/>
      <c r="C201074" s="46"/>
      <c r="D201074" s="47"/>
      <c r="E201074" s="48"/>
      <c r="F201074" s="48"/>
    </row>
    <row r="201075" spans="2:6" ht="15" customHeight="1" x14ac:dyDescent="0.2">
      <c r="B201075" s="45"/>
      <c r="C201075" s="46"/>
      <c r="D201075" s="47"/>
      <c r="E201075" s="48"/>
      <c r="F201075" s="48"/>
    </row>
    <row r="201076" spans="2:6" ht="15" customHeight="1" x14ac:dyDescent="0.2">
      <c r="B201076" s="45"/>
      <c r="C201076" s="46"/>
      <c r="D201076" s="47"/>
      <c r="E201076" s="48"/>
      <c r="F201076" s="48"/>
    </row>
    <row r="201077" spans="2:6" ht="15" customHeight="1" x14ac:dyDescent="0.2">
      <c r="B201077" s="45"/>
      <c r="C201077" s="46"/>
      <c r="D201077" s="47"/>
      <c r="E201077" s="48"/>
      <c r="F201077" s="48"/>
    </row>
    <row r="201078" spans="2:6" ht="15" customHeight="1" x14ac:dyDescent="0.2">
      <c r="B201078" s="45"/>
      <c r="C201078" s="46"/>
      <c r="D201078" s="47"/>
      <c r="E201078" s="48"/>
      <c r="F201078" s="48"/>
    </row>
    <row r="201079" spans="2:6" ht="15" customHeight="1" x14ac:dyDescent="0.2">
      <c r="B201079" s="45"/>
      <c r="C201079" s="46"/>
      <c r="D201079" s="47"/>
      <c r="E201079" s="48"/>
      <c r="F201079" s="48"/>
    </row>
    <row r="201080" spans="2:6" ht="15" customHeight="1" x14ac:dyDescent="0.2">
      <c r="B201080" s="45"/>
      <c r="C201080" s="46"/>
      <c r="D201080" s="47"/>
      <c r="E201080" s="48"/>
      <c r="F201080" s="48"/>
    </row>
    <row r="201081" spans="2:6" ht="15" customHeight="1" x14ac:dyDescent="0.2">
      <c r="B201081" s="45"/>
      <c r="C201081" s="46"/>
      <c r="D201081" s="47"/>
      <c r="E201081" s="48"/>
      <c r="F201081" s="48"/>
    </row>
    <row r="201082" spans="2:6" ht="15" customHeight="1" x14ac:dyDescent="0.2">
      <c r="B201082" s="45"/>
      <c r="C201082" s="46"/>
      <c r="D201082" s="47"/>
      <c r="E201082" s="48"/>
      <c r="F201082" s="48"/>
    </row>
    <row r="201083" spans="2:6" ht="15" customHeight="1" x14ac:dyDescent="0.2">
      <c r="B201083" s="45"/>
      <c r="C201083" s="46"/>
      <c r="D201083" s="47"/>
      <c r="E201083" s="48"/>
      <c r="F201083" s="48"/>
    </row>
    <row r="201084" spans="2:6" ht="15" customHeight="1" x14ac:dyDescent="0.2">
      <c r="B201084" s="45"/>
      <c r="C201084" s="46"/>
      <c r="D201084" s="47"/>
      <c r="E201084" s="48"/>
      <c r="F201084" s="48"/>
    </row>
    <row r="201085" spans="2:6" ht="15" customHeight="1" x14ac:dyDescent="0.2">
      <c r="B201085" s="45"/>
      <c r="C201085" s="46"/>
      <c r="D201085" s="47"/>
      <c r="E201085" s="48"/>
      <c r="F201085" s="48"/>
    </row>
    <row r="201086" spans="2:6" ht="15" customHeight="1" x14ac:dyDescent="0.2">
      <c r="B201086" s="45"/>
      <c r="C201086" s="46"/>
      <c r="D201086" s="47"/>
      <c r="E201086" s="48"/>
      <c r="F201086" s="48"/>
    </row>
    <row r="201087" spans="2:6" ht="15" customHeight="1" x14ac:dyDescent="0.2">
      <c r="B201087" s="45"/>
      <c r="C201087" s="46"/>
      <c r="D201087" s="47"/>
      <c r="E201087" s="48"/>
      <c r="F201087" s="48"/>
    </row>
    <row r="201088" spans="2:6" ht="15" customHeight="1" x14ac:dyDescent="0.2">
      <c r="B201088" s="45"/>
      <c r="C201088" s="46"/>
      <c r="D201088" s="47"/>
      <c r="E201088" s="48"/>
      <c r="F201088" s="48"/>
    </row>
    <row r="201089" spans="2:6" ht="15" customHeight="1" x14ac:dyDescent="0.2">
      <c r="B201089" s="45"/>
      <c r="C201089" s="46"/>
      <c r="D201089" s="47"/>
      <c r="E201089" s="48"/>
      <c r="F201089" s="48"/>
    </row>
    <row r="201090" spans="2:6" ht="15" customHeight="1" x14ac:dyDescent="0.2">
      <c r="B201090" s="45"/>
      <c r="C201090" s="46"/>
      <c r="D201090" s="47"/>
      <c r="E201090" s="48"/>
      <c r="F201090" s="48"/>
    </row>
    <row r="201091" spans="2:6" ht="15" customHeight="1" x14ac:dyDescent="0.2">
      <c r="B201091" s="45"/>
      <c r="C201091" s="46"/>
      <c r="D201091" s="47"/>
      <c r="E201091" s="48"/>
      <c r="F201091" s="48"/>
    </row>
    <row r="201092" spans="2:6" ht="15" customHeight="1" x14ac:dyDescent="0.2">
      <c r="B201092" s="45"/>
      <c r="C201092" s="46"/>
      <c r="D201092" s="47"/>
      <c r="E201092" s="48"/>
      <c r="F201092" s="48"/>
    </row>
    <row r="201093" spans="2:6" ht="15" customHeight="1" x14ac:dyDescent="0.2">
      <c r="B201093" s="45"/>
      <c r="C201093" s="46"/>
      <c r="D201093" s="47"/>
      <c r="E201093" s="48"/>
      <c r="F201093" s="48"/>
    </row>
    <row r="201094" spans="2:6" ht="15" customHeight="1" x14ac:dyDescent="0.2">
      <c r="B201094" s="45"/>
      <c r="C201094" s="46"/>
      <c r="D201094" s="47"/>
      <c r="E201094" s="48"/>
      <c r="F201094" s="48"/>
    </row>
    <row r="201095" spans="2:6" ht="15" customHeight="1" x14ac:dyDescent="0.2">
      <c r="B201095" s="45"/>
      <c r="C201095" s="46"/>
      <c r="D201095" s="47"/>
      <c r="E201095" s="48"/>
      <c r="F201095" s="48"/>
    </row>
    <row r="201096" spans="2:6" ht="15" customHeight="1" x14ac:dyDescent="0.2">
      <c r="B201096" s="45"/>
      <c r="C201096" s="46"/>
      <c r="D201096" s="47"/>
      <c r="E201096" s="48"/>
      <c r="F201096" s="48"/>
    </row>
    <row r="201097" spans="2:6" ht="15" customHeight="1" x14ac:dyDescent="0.2">
      <c r="B201097" s="45"/>
      <c r="C201097" s="46"/>
      <c r="D201097" s="47"/>
      <c r="E201097" s="48"/>
      <c r="F201097" s="48"/>
    </row>
    <row r="201098" spans="2:6" ht="15" customHeight="1" x14ac:dyDescent="0.2">
      <c r="B201098" s="45"/>
      <c r="C201098" s="46"/>
      <c r="D201098" s="47"/>
      <c r="E201098" s="48"/>
      <c r="F201098" s="48"/>
    </row>
    <row r="201099" spans="2:6" ht="15" customHeight="1" x14ac:dyDescent="0.2">
      <c r="B201099" s="45"/>
      <c r="C201099" s="46"/>
      <c r="D201099" s="47"/>
      <c r="E201099" s="48"/>
      <c r="F201099" s="48"/>
    </row>
    <row r="201100" spans="2:6" ht="15" customHeight="1" x14ac:dyDescent="0.2">
      <c r="B201100" s="45"/>
      <c r="C201100" s="46"/>
      <c r="D201100" s="47"/>
      <c r="E201100" s="48"/>
      <c r="F201100" s="48"/>
    </row>
    <row r="201101" spans="2:6" ht="15" customHeight="1" x14ac:dyDescent="0.2">
      <c r="B201101" s="45"/>
      <c r="C201101" s="46"/>
      <c r="D201101" s="47"/>
      <c r="E201101" s="48"/>
      <c r="F201101" s="48"/>
    </row>
    <row r="201102" spans="2:6" ht="15" customHeight="1" x14ac:dyDescent="0.2">
      <c r="B201102" s="45"/>
      <c r="C201102" s="46"/>
      <c r="D201102" s="47"/>
      <c r="E201102" s="48"/>
      <c r="F201102" s="48"/>
    </row>
    <row r="201103" spans="2:6" ht="15" customHeight="1" x14ac:dyDescent="0.2">
      <c r="B201103" s="45"/>
      <c r="C201103" s="46"/>
      <c r="D201103" s="47"/>
      <c r="E201103" s="48"/>
      <c r="F201103" s="48"/>
    </row>
    <row r="201104" spans="2:6" ht="15" customHeight="1" x14ac:dyDescent="0.2">
      <c r="B201104" s="45"/>
      <c r="C201104" s="46"/>
      <c r="D201104" s="47"/>
      <c r="E201104" s="48"/>
      <c r="F201104" s="48"/>
    </row>
    <row r="201105" spans="2:6" ht="15" customHeight="1" x14ac:dyDescent="0.2">
      <c r="B201105" s="45"/>
      <c r="C201105" s="46"/>
      <c r="D201105" s="47"/>
      <c r="E201105" s="48"/>
      <c r="F201105" s="48"/>
    </row>
    <row r="201106" spans="2:6" ht="15" customHeight="1" x14ac:dyDescent="0.2">
      <c r="B201106" s="45"/>
      <c r="C201106" s="46"/>
      <c r="D201106" s="47"/>
      <c r="E201106" s="48"/>
      <c r="F201106" s="48"/>
    </row>
    <row r="201107" spans="2:6" ht="15" customHeight="1" x14ac:dyDescent="0.2">
      <c r="B201107" s="45"/>
      <c r="C201107" s="46"/>
      <c r="D201107" s="47"/>
      <c r="E201107" s="48"/>
      <c r="F201107" s="48"/>
    </row>
    <row r="201108" spans="2:6" ht="15" customHeight="1" x14ac:dyDescent="0.2">
      <c r="B201108" s="45"/>
      <c r="C201108" s="46"/>
      <c r="D201108" s="47"/>
      <c r="E201108" s="48"/>
      <c r="F201108" s="48"/>
    </row>
    <row r="201109" spans="2:6" ht="15" customHeight="1" x14ac:dyDescent="0.2">
      <c r="B201109" s="45"/>
      <c r="C201109" s="46"/>
      <c r="D201109" s="47"/>
      <c r="E201109" s="48"/>
      <c r="F201109" s="48"/>
    </row>
    <row r="201110" spans="2:6" ht="15" customHeight="1" x14ac:dyDescent="0.2">
      <c r="B201110" s="45"/>
      <c r="C201110" s="46"/>
      <c r="D201110" s="47"/>
      <c r="E201110" s="48"/>
      <c r="F201110" s="48"/>
    </row>
    <row r="201111" spans="2:6" ht="15" customHeight="1" x14ac:dyDescent="0.2">
      <c r="B201111" s="45"/>
      <c r="C201111" s="46"/>
      <c r="D201111" s="47"/>
      <c r="E201111" s="48"/>
      <c r="F201111" s="48"/>
    </row>
    <row r="201112" spans="2:6" ht="15" customHeight="1" x14ac:dyDescent="0.2">
      <c r="B201112" s="45"/>
      <c r="C201112" s="46"/>
      <c r="D201112" s="47"/>
      <c r="E201112" s="48"/>
      <c r="F201112" s="48"/>
    </row>
    <row r="201113" spans="2:6" ht="15" customHeight="1" x14ac:dyDescent="0.2">
      <c r="B201113" s="45"/>
      <c r="C201113" s="46"/>
      <c r="D201113" s="47"/>
      <c r="E201113" s="48"/>
      <c r="F201113" s="48"/>
    </row>
    <row r="201114" spans="2:6" ht="15" customHeight="1" x14ac:dyDescent="0.2">
      <c r="B201114" s="45"/>
      <c r="C201114" s="46"/>
      <c r="D201114" s="47"/>
      <c r="E201114" s="48"/>
      <c r="F201114" s="48"/>
    </row>
    <row r="201115" spans="2:6" ht="15" customHeight="1" x14ac:dyDescent="0.2">
      <c r="B201115" s="45"/>
      <c r="C201115" s="46"/>
      <c r="D201115" s="47"/>
      <c r="E201115" s="48"/>
      <c r="F201115" s="48"/>
    </row>
    <row r="201116" spans="2:6" ht="15" customHeight="1" x14ac:dyDescent="0.2">
      <c r="B201116" s="45"/>
      <c r="C201116" s="46"/>
      <c r="D201116" s="47"/>
      <c r="E201116" s="48"/>
      <c r="F201116" s="48"/>
    </row>
    <row r="201117" spans="2:6" ht="15" customHeight="1" x14ac:dyDescent="0.2">
      <c r="B201117" s="45"/>
      <c r="C201117" s="46"/>
      <c r="D201117" s="47"/>
      <c r="E201117" s="48"/>
      <c r="F201117" s="48"/>
    </row>
    <row r="201118" spans="2:6" ht="15" customHeight="1" x14ac:dyDescent="0.2">
      <c r="B201118" s="45"/>
      <c r="C201118" s="46"/>
      <c r="D201118" s="47"/>
      <c r="E201118" s="48"/>
      <c r="F201118" s="48"/>
    </row>
    <row r="201119" spans="2:6" ht="15" customHeight="1" x14ac:dyDescent="0.2">
      <c r="B201119" s="45"/>
      <c r="C201119" s="46"/>
      <c r="D201119" s="47"/>
      <c r="E201119" s="48"/>
      <c r="F201119" s="48"/>
    </row>
    <row r="201120" spans="2:6" ht="15" customHeight="1" x14ac:dyDescent="0.2">
      <c r="B201120" s="45"/>
      <c r="C201120" s="46"/>
      <c r="D201120" s="47"/>
      <c r="E201120" s="48"/>
      <c r="F201120" s="48"/>
    </row>
    <row r="201121" spans="2:6" ht="15" customHeight="1" x14ac:dyDescent="0.2">
      <c r="B201121" s="45"/>
      <c r="C201121" s="46"/>
      <c r="D201121" s="47"/>
      <c r="E201121" s="48"/>
      <c r="F201121" s="48"/>
    </row>
    <row r="201122" spans="2:6" ht="15" customHeight="1" x14ac:dyDescent="0.2">
      <c r="B201122" s="45"/>
      <c r="C201122" s="46"/>
      <c r="D201122" s="47"/>
      <c r="E201122" s="48"/>
      <c r="F201122" s="48"/>
    </row>
    <row r="201123" spans="2:6" ht="15" customHeight="1" x14ac:dyDescent="0.2">
      <c r="B201123" s="45"/>
      <c r="C201123" s="46"/>
      <c r="D201123" s="47"/>
      <c r="E201123" s="48"/>
      <c r="F201123" s="48"/>
    </row>
    <row r="201124" spans="2:6" ht="15" customHeight="1" x14ac:dyDescent="0.2">
      <c r="B201124" s="45"/>
      <c r="C201124" s="46"/>
      <c r="D201124" s="47"/>
      <c r="E201124" s="48"/>
      <c r="F201124" s="48"/>
    </row>
    <row r="201125" spans="2:6" ht="15" customHeight="1" x14ac:dyDescent="0.2">
      <c r="B201125" s="45"/>
      <c r="C201125" s="46"/>
      <c r="D201125" s="47"/>
      <c r="E201125" s="48"/>
      <c r="F201125" s="48"/>
    </row>
    <row r="201126" spans="2:6" ht="15" customHeight="1" x14ac:dyDescent="0.2">
      <c r="B201126" s="45"/>
      <c r="C201126" s="46"/>
      <c r="D201126" s="47"/>
      <c r="E201126" s="48"/>
      <c r="F201126" s="48"/>
    </row>
    <row r="201127" spans="2:6" ht="15" customHeight="1" x14ac:dyDescent="0.2">
      <c r="B201127" s="45"/>
      <c r="C201127" s="46"/>
      <c r="D201127" s="47"/>
      <c r="E201127" s="48"/>
      <c r="F201127" s="48"/>
    </row>
    <row r="201128" spans="2:6" ht="15" customHeight="1" x14ac:dyDescent="0.2">
      <c r="B201128" s="45"/>
      <c r="C201128" s="46"/>
      <c r="D201128" s="47"/>
      <c r="E201128" s="48"/>
      <c r="F201128" s="48"/>
    </row>
    <row r="201129" spans="2:6" ht="15" customHeight="1" x14ac:dyDescent="0.2">
      <c r="B201129" s="45"/>
      <c r="C201129" s="46"/>
      <c r="D201129" s="47"/>
      <c r="E201129" s="48"/>
      <c r="F201129" s="48"/>
    </row>
    <row r="201130" spans="2:6" ht="15" customHeight="1" x14ac:dyDescent="0.2">
      <c r="B201130" s="45"/>
      <c r="C201130" s="46"/>
      <c r="D201130" s="47"/>
      <c r="E201130" s="48"/>
      <c r="F201130" s="48"/>
    </row>
    <row r="201131" spans="2:6" ht="15" customHeight="1" x14ac:dyDescent="0.2">
      <c r="B201131" s="45"/>
      <c r="C201131" s="46"/>
      <c r="D201131" s="47"/>
      <c r="E201131" s="48"/>
      <c r="F201131" s="48"/>
    </row>
    <row r="201132" spans="2:6" ht="15" customHeight="1" x14ac:dyDescent="0.2">
      <c r="B201132" s="45"/>
      <c r="C201132" s="46"/>
      <c r="D201132" s="47"/>
      <c r="E201132" s="48"/>
      <c r="F201132" s="48"/>
    </row>
    <row r="201133" spans="2:6" ht="15" customHeight="1" x14ac:dyDescent="0.2">
      <c r="B201133" s="45"/>
      <c r="C201133" s="46"/>
      <c r="D201133" s="47"/>
      <c r="E201133" s="48"/>
      <c r="F201133" s="48"/>
    </row>
    <row r="201134" spans="2:6" ht="15" customHeight="1" x14ac:dyDescent="0.2">
      <c r="B201134" s="45"/>
      <c r="C201134" s="46"/>
      <c r="D201134" s="47"/>
      <c r="E201134" s="48"/>
      <c r="F201134" s="48"/>
    </row>
    <row r="201135" spans="2:6" ht="15" customHeight="1" x14ac:dyDescent="0.2">
      <c r="B201135" s="45"/>
      <c r="C201135" s="46"/>
      <c r="D201135" s="47"/>
      <c r="E201135" s="48"/>
      <c r="F201135" s="48"/>
    </row>
    <row r="201136" spans="2:6" ht="15" customHeight="1" x14ac:dyDescent="0.2">
      <c r="B201136" s="45"/>
      <c r="C201136" s="46"/>
      <c r="D201136" s="47"/>
      <c r="E201136" s="48"/>
      <c r="F201136" s="48"/>
    </row>
    <row r="201137" spans="2:6" ht="15" customHeight="1" x14ac:dyDescent="0.2">
      <c r="B201137" s="45"/>
      <c r="C201137" s="46"/>
      <c r="D201137" s="47"/>
      <c r="E201137" s="48"/>
      <c r="F201137" s="48"/>
    </row>
    <row r="201138" spans="2:6" ht="15" customHeight="1" x14ac:dyDescent="0.2">
      <c r="B201138" s="45"/>
      <c r="C201138" s="46"/>
      <c r="D201138" s="47"/>
      <c r="E201138" s="48"/>
      <c r="F201138" s="48"/>
    </row>
    <row r="201139" spans="2:6" ht="15" customHeight="1" x14ac:dyDescent="0.2">
      <c r="B201139" s="45"/>
      <c r="C201139" s="46"/>
      <c r="D201139" s="47"/>
      <c r="E201139" s="48"/>
      <c r="F201139" s="48"/>
    </row>
    <row r="201140" spans="2:6" ht="15" customHeight="1" x14ac:dyDescent="0.2">
      <c r="B201140" s="45"/>
      <c r="C201140" s="46"/>
      <c r="D201140" s="47"/>
      <c r="E201140" s="48"/>
      <c r="F201140" s="48"/>
    </row>
    <row r="201141" spans="2:6" ht="15" customHeight="1" x14ac:dyDescent="0.2">
      <c r="B201141" s="45"/>
      <c r="C201141" s="46"/>
      <c r="D201141" s="47"/>
      <c r="E201141" s="48"/>
      <c r="F201141" s="48"/>
    </row>
    <row r="201142" spans="2:6" ht="15" customHeight="1" x14ac:dyDescent="0.2">
      <c r="B201142" s="45"/>
      <c r="C201142" s="46"/>
      <c r="D201142" s="47"/>
      <c r="E201142" s="48"/>
      <c r="F201142" s="48"/>
    </row>
    <row r="201143" spans="2:6" ht="15" customHeight="1" x14ac:dyDescent="0.2">
      <c r="B201143" s="45"/>
      <c r="C201143" s="46"/>
      <c r="D201143" s="47"/>
      <c r="E201143" s="48"/>
      <c r="F201143" s="48"/>
    </row>
    <row r="201144" spans="2:6" ht="15" customHeight="1" x14ac:dyDescent="0.2">
      <c r="B201144" s="45"/>
      <c r="C201144" s="46"/>
      <c r="D201144" s="47"/>
      <c r="E201144" s="48"/>
      <c r="F201144" s="48"/>
    </row>
    <row r="201145" spans="2:6" ht="15" customHeight="1" x14ac:dyDescent="0.2">
      <c r="B201145" s="45"/>
      <c r="C201145" s="46"/>
      <c r="D201145" s="47"/>
      <c r="E201145" s="48"/>
      <c r="F201145" s="48"/>
    </row>
    <row r="201146" spans="2:6" ht="15" customHeight="1" x14ac:dyDescent="0.2">
      <c r="B201146" s="45"/>
      <c r="C201146" s="46"/>
      <c r="D201146" s="47"/>
      <c r="E201146" s="48"/>
      <c r="F201146" s="48"/>
    </row>
    <row r="201147" spans="2:6" ht="15" customHeight="1" x14ac:dyDescent="0.2">
      <c r="B201147" s="45"/>
      <c r="C201147" s="46"/>
      <c r="D201147" s="47"/>
      <c r="E201147" s="48"/>
      <c r="F201147" s="48"/>
    </row>
    <row r="201148" spans="2:6" ht="15" customHeight="1" x14ac:dyDescent="0.2">
      <c r="B201148" s="45"/>
      <c r="C201148" s="46"/>
      <c r="D201148" s="47"/>
      <c r="E201148" s="48"/>
      <c r="F201148" s="48"/>
    </row>
    <row r="201149" spans="2:6" ht="15" customHeight="1" x14ac:dyDescent="0.2">
      <c r="B201149" s="45"/>
      <c r="C201149" s="46"/>
      <c r="D201149" s="47"/>
      <c r="E201149" s="48"/>
      <c r="F201149" s="48"/>
    </row>
    <row r="201150" spans="2:6" ht="15" customHeight="1" x14ac:dyDescent="0.2">
      <c r="B201150" s="45"/>
      <c r="C201150" s="46"/>
      <c r="D201150" s="47"/>
      <c r="E201150" s="48"/>
      <c r="F201150" s="48"/>
    </row>
    <row r="201151" spans="2:6" ht="15" customHeight="1" x14ac:dyDescent="0.2">
      <c r="B201151" s="45"/>
      <c r="C201151" s="46"/>
      <c r="D201151" s="47"/>
      <c r="E201151" s="48"/>
      <c r="F201151" s="48"/>
    </row>
    <row r="201152" spans="2:6" ht="15" customHeight="1" x14ac:dyDescent="0.2">
      <c r="B201152" s="45"/>
      <c r="C201152" s="46"/>
      <c r="D201152" s="47"/>
      <c r="E201152" s="48"/>
      <c r="F201152" s="48"/>
    </row>
    <row r="201153" spans="2:6" ht="15" customHeight="1" x14ac:dyDescent="0.2">
      <c r="B201153" s="45"/>
      <c r="C201153" s="46"/>
      <c r="D201153" s="47"/>
      <c r="E201153" s="48"/>
      <c r="F201153" s="48"/>
    </row>
    <row r="201154" spans="2:6" ht="15" customHeight="1" x14ac:dyDescent="0.2">
      <c r="B201154" s="45"/>
      <c r="C201154" s="46"/>
      <c r="D201154" s="47"/>
      <c r="E201154" s="48"/>
      <c r="F201154" s="48"/>
    </row>
    <row r="201155" spans="2:6" ht="15" customHeight="1" x14ac:dyDescent="0.2">
      <c r="B201155" s="45"/>
      <c r="C201155" s="46"/>
      <c r="D201155" s="47"/>
      <c r="E201155" s="48"/>
      <c r="F201155" s="48"/>
    </row>
    <row r="201156" spans="2:6" ht="15" customHeight="1" x14ac:dyDescent="0.2">
      <c r="B201156" s="45"/>
      <c r="C201156" s="46"/>
      <c r="D201156" s="47"/>
      <c r="E201156" s="48"/>
      <c r="F201156" s="48"/>
    </row>
    <row r="201157" spans="2:6" ht="15" customHeight="1" x14ac:dyDescent="0.2">
      <c r="B201157" s="45"/>
      <c r="C201157" s="46"/>
      <c r="D201157" s="47"/>
      <c r="E201157" s="48"/>
      <c r="F201157" s="48"/>
    </row>
    <row r="201158" spans="2:6" ht="15" customHeight="1" x14ac:dyDescent="0.2">
      <c r="B201158" s="45"/>
      <c r="C201158" s="46"/>
      <c r="D201158" s="47"/>
      <c r="E201158" s="48"/>
      <c r="F201158" s="48"/>
    </row>
    <row r="201159" spans="2:6" ht="15" customHeight="1" x14ac:dyDescent="0.2">
      <c r="B201159" s="45"/>
      <c r="C201159" s="46"/>
      <c r="D201159" s="47"/>
      <c r="E201159" s="48"/>
      <c r="F201159" s="48"/>
    </row>
    <row r="201160" spans="2:6" ht="15" customHeight="1" x14ac:dyDescent="0.2">
      <c r="B201160" s="45"/>
      <c r="C201160" s="46"/>
      <c r="D201160" s="47"/>
      <c r="E201160" s="48"/>
      <c r="F201160" s="48"/>
    </row>
    <row r="201161" spans="2:6" ht="15" customHeight="1" x14ac:dyDescent="0.2">
      <c r="B201161" s="45"/>
      <c r="C201161" s="46"/>
      <c r="D201161" s="47"/>
      <c r="E201161" s="48"/>
      <c r="F201161" s="48"/>
    </row>
    <row r="201162" spans="2:6" ht="15" customHeight="1" x14ac:dyDescent="0.2">
      <c r="B201162" s="45"/>
      <c r="C201162" s="46"/>
      <c r="D201162" s="47"/>
      <c r="E201162" s="48"/>
      <c r="F201162" s="48"/>
    </row>
    <row r="201163" spans="2:6" ht="15" customHeight="1" x14ac:dyDescent="0.2">
      <c r="B201163" s="45"/>
      <c r="C201163" s="46"/>
      <c r="D201163" s="47"/>
      <c r="E201163" s="48"/>
      <c r="F201163" s="48"/>
    </row>
    <row r="201164" spans="2:6" ht="15" customHeight="1" x14ac:dyDescent="0.2">
      <c r="B201164" s="45"/>
      <c r="C201164" s="46"/>
      <c r="D201164" s="47"/>
      <c r="E201164" s="48"/>
      <c r="F201164" s="48"/>
    </row>
    <row r="201165" spans="2:6" ht="15" customHeight="1" x14ac:dyDescent="0.2">
      <c r="B201165" s="45"/>
      <c r="C201165" s="46"/>
      <c r="D201165" s="47"/>
      <c r="E201165" s="48"/>
      <c r="F201165" s="48"/>
    </row>
    <row r="201166" spans="2:6" ht="15" customHeight="1" x14ac:dyDescent="0.2">
      <c r="B201166" s="45"/>
      <c r="C201166" s="46"/>
      <c r="D201166" s="47"/>
      <c r="E201166" s="48"/>
      <c r="F201166" s="48"/>
    </row>
    <row r="201167" spans="2:6" ht="15" customHeight="1" x14ac:dyDescent="0.2">
      <c r="B201167" s="45"/>
      <c r="C201167" s="46"/>
      <c r="D201167" s="47"/>
      <c r="E201167" s="48"/>
      <c r="F201167" s="48"/>
    </row>
    <row r="201168" spans="2:6" ht="15" customHeight="1" x14ac:dyDescent="0.2">
      <c r="B201168" s="45"/>
      <c r="C201168" s="46"/>
      <c r="D201168" s="47"/>
      <c r="E201168" s="48"/>
      <c r="F201168" s="48"/>
    </row>
    <row r="201169" spans="2:6" ht="15" customHeight="1" x14ac:dyDescent="0.2">
      <c r="B201169" s="45"/>
      <c r="C201169" s="46"/>
      <c r="D201169" s="47"/>
      <c r="E201169" s="48"/>
      <c r="F201169" s="48"/>
    </row>
    <row r="201170" spans="2:6" ht="15" customHeight="1" x14ac:dyDescent="0.2">
      <c r="B201170" s="45"/>
      <c r="C201170" s="46"/>
      <c r="D201170" s="47"/>
      <c r="E201170" s="48"/>
      <c r="F201170" s="48"/>
    </row>
    <row r="201171" spans="2:6" ht="15" customHeight="1" x14ac:dyDescent="0.2">
      <c r="B201171" s="45"/>
      <c r="C201171" s="46"/>
      <c r="D201171" s="47"/>
      <c r="E201171" s="48"/>
      <c r="F201171" s="48"/>
    </row>
    <row r="201172" spans="2:6" ht="15" customHeight="1" x14ac:dyDescent="0.2">
      <c r="B201172" s="45"/>
      <c r="C201172" s="46"/>
      <c r="D201172" s="47"/>
      <c r="E201172" s="48"/>
      <c r="F201172" s="48"/>
    </row>
    <row r="201173" spans="2:6" ht="15" customHeight="1" x14ac:dyDescent="0.2">
      <c r="B201173" s="45"/>
      <c r="C201173" s="46"/>
      <c r="D201173" s="47"/>
      <c r="E201173" s="48"/>
      <c r="F201173" s="48"/>
    </row>
    <row r="201174" spans="2:6" ht="15" customHeight="1" x14ac:dyDescent="0.2">
      <c r="B201174" s="45"/>
      <c r="C201174" s="46"/>
      <c r="D201174" s="47"/>
      <c r="E201174" s="48"/>
      <c r="F201174" s="48"/>
    </row>
    <row r="201175" spans="2:6" ht="15" customHeight="1" x14ac:dyDescent="0.2">
      <c r="B201175" s="45"/>
      <c r="C201175" s="46"/>
      <c r="D201175" s="47"/>
      <c r="E201175" s="48"/>
      <c r="F201175" s="48"/>
    </row>
    <row r="201176" spans="2:6" ht="15" customHeight="1" x14ac:dyDescent="0.2">
      <c r="B201176" s="45"/>
      <c r="C201176" s="46"/>
      <c r="D201176" s="47"/>
      <c r="E201176" s="48"/>
      <c r="F201176" s="48"/>
    </row>
    <row r="201177" spans="2:6" ht="15" customHeight="1" x14ac:dyDescent="0.2">
      <c r="B201177" s="45"/>
      <c r="C201177" s="46"/>
      <c r="D201177" s="47"/>
      <c r="E201177" s="48"/>
      <c r="F201177" s="48"/>
    </row>
    <row r="201178" spans="2:6" ht="15" customHeight="1" x14ac:dyDescent="0.2">
      <c r="B201178" s="45"/>
      <c r="C201178" s="46"/>
      <c r="D201178" s="47"/>
      <c r="E201178" s="48"/>
      <c r="F201178" s="48"/>
    </row>
    <row r="201179" spans="2:6" ht="15" customHeight="1" x14ac:dyDescent="0.2">
      <c r="B201179" s="45"/>
      <c r="C201179" s="46"/>
      <c r="D201179" s="47"/>
      <c r="E201179" s="48"/>
      <c r="F201179" s="48"/>
    </row>
    <row r="201180" spans="2:6" ht="15" customHeight="1" x14ac:dyDescent="0.2">
      <c r="B201180" s="45"/>
      <c r="C201180" s="46"/>
      <c r="D201180" s="47"/>
      <c r="E201180" s="48"/>
      <c r="F201180" s="48"/>
    </row>
    <row r="201181" spans="2:6" ht="15" customHeight="1" x14ac:dyDescent="0.2">
      <c r="B201181" s="45"/>
      <c r="C201181" s="46"/>
      <c r="D201181" s="47"/>
      <c r="E201181" s="48"/>
      <c r="F201181" s="48"/>
    </row>
    <row r="201182" spans="2:6" ht="15" customHeight="1" x14ac:dyDescent="0.2">
      <c r="B201182" s="45"/>
      <c r="C201182" s="46"/>
      <c r="D201182" s="47"/>
      <c r="E201182" s="48"/>
      <c r="F201182" s="48"/>
    </row>
    <row r="201183" spans="2:6" ht="15" customHeight="1" x14ac:dyDescent="0.2">
      <c r="B201183" s="45"/>
      <c r="C201183" s="46"/>
      <c r="D201183" s="47"/>
      <c r="E201183" s="48"/>
      <c r="F201183" s="48"/>
    </row>
    <row r="201184" spans="2:6" ht="15" customHeight="1" x14ac:dyDescent="0.2">
      <c r="B201184" s="45"/>
      <c r="C201184" s="46"/>
      <c r="D201184" s="47"/>
      <c r="E201184" s="48"/>
      <c r="F201184" s="48"/>
    </row>
    <row r="201185" spans="2:6" ht="15" customHeight="1" x14ac:dyDescent="0.2">
      <c r="B201185" s="45"/>
      <c r="C201185" s="46"/>
      <c r="D201185" s="47"/>
      <c r="E201185" s="48"/>
      <c r="F201185" s="48"/>
    </row>
    <row r="201186" spans="2:6" ht="15" customHeight="1" x14ac:dyDescent="0.2">
      <c r="B201186" s="45"/>
      <c r="C201186" s="46"/>
      <c r="D201186" s="47"/>
      <c r="E201186" s="48"/>
      <c r="F201186" s="48"/>
    </row>
    <row r="201187" spans="2:6" ht="15" customHeight="1" x14ac:dyDescent="0.2">
      <c r="B201187" s="45"/>
      <c r="C201187" s="46"/>
      <c r="D201187" s="47"/>
      <c r="E201187" s="48"/>
      <c r="F201187" s="48"/>
    </row>
    <row r="201188" spans="2:6" ht="15" customHeight="1" x14ac:dyDescent="0.2">
      <c r="B201188" s="45"/>
      <c r="C201188" s="46"/>
      <c r="D201188" s="47"/>
      <c r="E201188" s="48"/>
      <c r="F201188" s="48"/>
    </row>
    <row r="201189" spans="2:6" ht="15" customHeight="1" x14ac:dyDescent="0.2">
      <c r="B201189" s="45"/>
      <c r="C201189" s="46"/>
      <c r="D201189" s="47"/>
      <c r="E201189" s="48"/>
      <c r="F201189" s="48"/>
    </row>
    <row r="201190" spans="2:6" ht="15" customHeight="1" x14ac:dyDescent="0.2">
      <c r="B201190" s="45"/>
      <c r="C201190" s="46"/>
      <c r="D201190" s="47"/>
      <c r="E201190" s="48"/>
      <c r="F201190" s="48"/>
    </row>
    <row r="201191" spans="2:6" ht="15" customHeight="1" x14ac:dyDescent="0.2">
      <c r="B201191" s="45"/>
      <c r="C201191" s="46"/>
      <c r="D201191" s="47"/>
      <c r="E201191" s="48"/>
      <c r="F201191" s="48"/>
    </row>
    <row r="201192" spans="2:6" ht="15" customHeight="1" x14ac:dyDescent="0.2">
      <c r="B201192" s="45"/>
      <c r="C201192" s="46"/>
      <c r="D201192" s="47"/>
      <c r="E201192" s="48"/>
      <c r="F201192" s="48"/>
    </row>
    <row r="201193" spans="2:6" ht="15" customHeight="1" x14ac:dyDescent="0.2">
      <c r="B201193" s="45"/>
      <c r="C201193" s="46"/>
      <c r="D201193" s="47"/>
      <c r="E201193" s="48"/>
      <c r="F201193" s="48"/>
    </row>
    <row r="201194" spans="2:6" ht="15" customHeight="1" x14ac:dyDescent="0.2">
      <c r="B201194" s="45"/>
      <c r="C201194" s="46"/>
      <c r="D201194" s="47"/>
      <c r="E201194" s="48"/>
      <c r="F201194" s="48"/>
    </row>
    <row r="201195" spans="2:6" ht="15" customHeight="1" x14ac:dyDescent="0.2">
      <c r="B201195" s="45"/>
      <c r="C201195" s="46"/>
      <c r="D201195" s="47"/>
      <c r="E201195" s="48"/>
      <c r="F201195" s="48"/>
    </row>
    <row r="201196" spans="2:6" ht="15" customHeight="1" x14ac:dyDescent="0.2">
      <c r="B201196" s="45"/>
      <c r="C201196" s="46"/>
      <c r="D201196" s="47"/>
      <c r="E201196" s="48"/>
      <c r="F201196" s="48"/>
    </row>
    <row r="201197" spans="2:6" ht="15" customHeight="1" x14ac:dyDescent="0.2">
      <c r="B201197" s="45"/>
      <c r="C201197" s="46"/>
      <c r="D201197" s="47"/>
      <c r="E201197" s="48"/>
      <c r="F201197" s="48"/>
    </row>
    <row r="201198" spans="2:6" ht="15" customHeight="1" x14ac:dyDescent="0.2">
      <c r="B201198" s="45"/>
      <c r="C201198" s="46"/>
      <c r="D201198" s="47"/>
      <c r="E201198" s="48"/>
      <c r="F201198" s="48"/>
    </row>
    <row r="201199" spans="2:6" ht="15" customHeight="1" x14ac:dyDescent="0.2">
      <c r="B201199" s="45"/>
      <c r="C201199" s="46"/>
      <c r="D201199" s="47"/>
      <c r="E201199" s="48"/>
      <c r="F201199" s="48"/>
    </row>
    <row r="201200" spans="2:6" ht="15" customHeight="1" x14ac:dyDescent="0.2">
      <c r="B201200" s="45"/>
      <c r="C201200" s="46"/>
      <c r="D201200" s="47"/>
      <c r="E201200" s="48"/>
      <c r="F201200" s="48"/>
    </row>
    <row r="201201" spans="2:6" ht="15" customHeight="1" x14ac:dyDescent="0.2">
      <c r="B201201" s="45"/>
      <c r="C201201" s="46"/>
      <c r="D201201" s="47"/>
      <c r="E201201" s="48"/>
      <c r="F201201" s="48"/>
    </row>
    <row r="201202" spans="2:6" ht="15" customHeight="1" x14ac:dyDescent="0.2">
      <c r="B201202" s="45"/>
      <c r="C201202" s="46"/>
      <c r="D201202" s="47"/>
      <c r="E201202" s="48"/>
      <c r="F201202" s="48"/>
    </row>
    <row r="201203" spans="2:6" ht="15" customHeight="1" x14ac:dyDescent="0.2">
      <c r="B201203" s="45"/>
      <c r="C201203" s="46"/>
      <c r="D201203" s="47"/>
      <c r="E201203" s="48"/>
      <c r="F201203" s="48"/>
    </row>
    <row r="201204" spans="2:6" ht="15" customHeight="1" x14ac:dyDescent="0.2">
      <c r="B201204" s="45"/>
      <c r="C201204" s="46"/>
      <c r="D201204" s="47"/>
      <c r="E201204" s="48"/>
      <c r="F201204" s="48"/>
    </row>
    <row r="201205" spans="2:6" ht="15" customHeight="1" x14ac:dyDescent="0.2">
      <c r="B201205" s="45"/>
      <c r="C201205" s="46"/>
      <c r="D201205" s="47"/>
      <c r="E201205" s="48"/>
      <c r="F201205" s="48"/>
    </row>
    <row r="201206" spans="2:6" ht="15" customHeight="1" x14ac:dyDescent="0.2">
      <c r="B201206" s="45"/>
      <c r="C201206" s="46"/>
      <c r="D201206" s="47"/>
      <c r="E201206" s="48"/>
      <c r="F201206" s="48"/>
    </row>
    <row r="201207" spans="2:6" ht="15" customHeight="1" x14ac:dyDescent="0.2">
      <c r="B201207" s="45"/>
      <c r="C201207" s="46"/>
      <c r="D201207" s="47"/>
      <c r="E201207" s="48"/>
      <c r="F201207" s="48"/>
    </row>
    <row r="201208" spans="2:6" ht="15" customHeight="1" x14ac:dyDescent="0.2">
      <c r="B201208" s="45"/>
      <c r="C201208" s="46"/>
      <c r="D201208" s="47"/>
      <c r="E201208" s="48"/>
      <c r="F201208" s="48"/>
    </row>
    <row r="201209" spans="2:6" ht="15" customHeight="1" x14ac:dyDescent="0.2">
      <c r="B201209" s="45"/>
      <c r="C201209" s="46"/>
      <c r="D201209" s="47"/>
      <c r="E201209" s="48"/>
      <c r="F201209" s="48"/>
    </row>
    <row r="201210" spans="2:6" ht="15" customHeight="1" x14ac:dyDescent="0.2">
      <c r="B201210" s="45"/>
      <c r="C201210" s="46"/>
      <c r="D201210" s="47"/>
      <c r="E201210" s="48"/>
      <c r="F201210" s="48"/>
    </row>
    <row r="201211" spans="2:6" ht="15" customHeight="1" x14ac:dyDescent="0.2">
      <c r="B201211" s="45"/>
      <c r="C201211" s="46"/>
      <c r="D201211" s="47"/>
      <c r="E201211" s="48"/>
      <c r="F201211" s="48"/>
    </row>
    <row r="201212" spans="2:6" ht="15" customHeight="1" x14ac:dyDescent="0.2">
      <c r="B201212" s="45"/>
      <c r="C201212" s="46"/>
      <c r="D201212" s="47"/>
      <c r="E201212" s="48"/>
      <c r="F201212" s="48"/>
    </row>
    <row r="201213" spans="2:6" ht="15" customHeight="1" x14ac:dyDescent="0.2">
      <c r="B201213" s="45"/>
      <c r="C201213" s="46"/>
      <c r="D201213" s="47"/>
      <c r="E201213" s="48"/>
      <c r="F201213" s="48"/>
    </row>
    <row r="201214" spans="2:6" ht="15" customHeight="1" x14ac:dyDescent="0.2">
      <c r="B201214" s="45"/>
      <c r="C201214" s="46"/>
      <c r="D201214" s="47"/>
      <c r="E201214" s="48"/>
      <c r="F201214" s="48"/>
    </row>
    <row r="201215" spans="2:6" ht="15" customHeight="1" x14ac:dyDescent="0.2">
      <c r="B201215" s="45"/>
      <c r="C201215" s="46"/>
      <c r="D201215" s="47"/>
      <c r="E201215" s="48"/>
      <c r="F201215" s="48"/>
    </row>
    <row r="201216" spans="2:6" ht="15" customHeight="1" x14ac:dyDescent="0.2">
      <c r="B201216" s="45"/>
      <c r="C201216" s="46"/>
      <c r="D201216" s="47"/>
      <c r="E201216" s="48"/>
      <c r="F201216" s="48"/>
    </row>
    <row r="201217" spans="2:6" ht="15" customHeight="1" x14ac:dyDescent="0.2">
      <c r="B201217" s="45"/>
      <c r="C201217" s="46"/>
      <c r="D201217" s="47"/>
      <c r="E201217" s="48"/>
      <c r="F201217" s="48"/>
    </row>
    <row r="201218" spans="2:6" ht="15" customHeight="1" x14ac:dyDescent="0.2">
      <c r="B201218" s="45"/>
      <c r="C201218" s="46"/>
      <c r="D201218" s="47"/>
      <c r="E201218" s="48"/>
      <c r="F201218" s="48"/>
    </row>
    <row r="201219" spans="2:6" ht="15" customHeight="1" x14ac:dyDescent="0.2">
      <c r="B201219" s="45"/>
      <c r="C201219" s="46"/>
      <c r="D201219" s="47"/>
      <c r="E201219" s="48"/>
      <c r="F201219" s="48"/>
    </row>
    <row r="201220" spans="2:6" ht="15" customHeight="1" x14ac:dyDescent="0.2">
      <c r="B201220" s="45"/>
      <c r="C201220" s="46"/>
      <c r="D201220" s="47"/>
      <c r="E201220" s="48"/>
      <c r="F201220" s="48"/>
    </row>
    <row r="201221" spans="2:6" ht="15" customHeight="1" x14ac:dyDescent="0.2">
      <c r="B201221" s="45"/>
      <c r="C201221" s="46"/>
      <c r="D201221" s="47"/>
      <c r="E201221" s="48"/>
      <c r="F201221" s="48"/>
    </row>
    <row r="201222" spans="2:6" ht="15" customHeight="1" x14ac:dyDescent="0.2">
      <c r="B201222" s="45"/>
      <c r="C201222" s="46"/>
      <c r="D201222" s="47"/>
      <c r="E201222" s="48"/>
      <c r="F201222" s="48"/>
    </row>
    <row r="201223" spans="2:6" ht="15" customHeight="1" x14ac:dyDescent="0.2">
      <c r="B201223" s="45"/>
      <c r="C201223" s="46"/>
      <c r="D201223" s="47"/>
      <c r="E201223" s="48"/>
      <c r="F201223" s="48"/>
    </row>
    <row r="201224" spans="2:6" ht="15" customHeight="1" x14ac:dyDescent="0.2">
      <c r="B201224" s="45"/>
      <c r="C201224" s="46"/>
      <c r="D201224" s="47"/>
      <c r="E201224" s="48"/>
      <c r="F201224" s="48"/>
    </row>
    <row r="201225" spans="2:6" ht="15" customHeight="1" x14ac:dyDescent="0.2">
      <c r="B201225" s="45"/>
      <c r="C201225" s="46"/>
      <c r="D201225" s="47"/>
      <c r="E201225" s="48"/>
      <c r="F201225" s="48"/>
    </row>
    <row r="201226" spans="2:6" ht="15" customHeight="1" x14ac:dyDescent="0.2">
      <c r="B201226" s="45"/>
      <c r="C201226" s="46"/>
      <c r="D201226" s="47"/>
      <c r="E201226" s="48"/>
      <c r="F201226" s="48"/>
    </row>
    <row r="201227" spans="2:6" ht="15" customHeight="1" x14ac:dyDescent="0.2">
      <c r="B201227" s="45"/>
      <c r="C201227" s="46"/>
      <c r="D201227" s="47"/>
      <c r="E201227" s="48"/>
      <c r="F201227" s="48"/>
    </row>
    <row r="201228" spans="2:6" ht="15" customHeight="1" x14ac:dyDescent="0.2">
      <c r="B201228" s="45"/>
      <c r="C201228" s="46"/>
      <c r="D201228" s="47"/>
      <c r="E201228" s="48"/>
      <c r="F201228" s="48"/>
    </row>
    <row r="201229" spans="2:6" ht="15" customHeight="1" x14ac:dyDescent="0.2">
      <c r="B201229" s="45"/>
      <c r="C201229" s="46"/>
      <c r="D201229" s="47"/>
      <c r="E201229" s="48"/>
      <c r="F201229" s="48"/>
    </row>
    <row r="201230" spans="2:6" ht="15" customHeight="1" x14ac:dyDescent="0.2">
      <c r="B201230" s="45"/>
      <c r="C201230" s="46"/>
      <c r="D201230" s="47"/>
      <c r="E201230" s="48"/>
      <c r="F201230" s="48"/>
    </row>
    <row r="201231" spans="2:6" ht="15" customHeight="1" x14ac:dyDescent="0.2">
      <c r="B201231" s="45"/>
      <c r="C201231" s="46"/>
      <c r="D201231" s="47"/>
      <c r="E201231" s="48"/>
      <c r="F201231" s="48"/>
    </row>
    <row r="201232" spans="2:6" ht="15" customHeight="1" x14ac:dyDescent="0.2">
      <c r="B201232" s="45"/>
      <c r="C201232" s="46"/>
      <c r="D201232" s="47"/>
      <c r="E201232" s="48"/>
      <c r="F201232" s="48"/>
    </row>
    <row r="201233" spans="2:6" ht="15" customHeight="1" x14ac:dyDescent="0.2">
      <c r="B201233" s="45"/>
      <c r="C201233" s="46"/>
      <c r="D201233" s="47"/>
      <c r="E201233" s="48"/>
      <c r="F201233" s="48"/>
    </row>
    <row r="201234" spans="2:6" ht="15" customHeight="1" x14ac:dyDescent="0.2">
      <c r="B201234" s="45"/>
      <c r="C201234" s="46"/>
      <c r="D201234" s="47"/>
      <c r="E201234" s="48"/>
      <c r="F201234" s="48"/>
    </row>
    <row r="201235" spans="2:6" ht="15" customHeight="1" x14ac:dyDescent="0.2">
      <c r="B201235" s="45"/>
      <c r="C201235" s="46"/>
      <c r="D201235" s="47"/>
      <c r="E201235" s="48"/>
      <c r="F201235" s="48"/>
    </row>
    <row r="201236" spans="2:6" ht="15" customHeight="1" x14ac:dyDescent="0.2">
      <c r="B201236" s="45"/>
      <c r="C201236" s="46"/>
      <c r="D201236" s="47"/>
      <c r="E201236" s="48"/>
      <c r="F201236" s="48"/>
    </row>
    <row r="201237" spans="2:6" ht="15" customHeight="1" x14ac:dyDescent="0.2">
      <c r="B201237" s="45"/>
      <c r="C201237" s="46"/>
      <c r="D201237" s="47"/>
      <c r="E201237" s="48"/>
      <c r="F201237" s="48"/>
    </row>
    <row r="201238" spans="2:6" ht="15" customHeight="1" x14ac:dyDescent="0.2">
      <c r="B201238" s="45"/>
      <c r="C201238" s="46"/>
      <c r="D201238" s="47"/>
      <c r="E201238" s="48"/>
      <c r="F201238" s="48"/>
    </row>
    <row r="201239" spans="2:6" ht="15" customHeight="1" x14ac:dyDescent="0.2">
      <c r="B201239" s="45"/>
      <c r="C201239" s="46"/>
      <c r="D201239" s="47"/>
      <c r="E201239" s="48"/>
      <c r="F201239" s="48"/>
    </row>
    <row r="201240" spans="2:6" ht="15" customHeight="1" x14ac:dyDescent="0.2">
      <c r="B201240" s="45"/>
      <c r="C201240" s="46"/>
      <c r="D201240" s="47"/>
      <c r="E201240" s="48"/>
      <c r="F201240" s="48"/>
    </row>
    <row r="201241" spans="2:6" ht="15" customHeight="1" x14ac:dyDescent="0.2">
      <c r="B201241" s="45"/>
      <c r="C201241" s="46"/>
      <c r="D201241" s="47"/>
      <c r="E201241" s="48"/>
      <c r="F201241" s="48"/>
    </row>
    <row r="201242" spans="2:6" ht="15" customHeight="1" x14ac:dyDescent="0.2">
      <c r="B201242" s="45"/>
      <c r="C201242" s="46"/>
      <c r="D201242" s="47"/>
      <c r="E201242" s="48"/>
      <c r="F201242" s="48"/>
    </row>
    <row r="201243" spans="2:6" ht="15" customHeight="1" x14ac:dyDescent="0.2">
      <c r="B201243" s="45"/>
      <c r="C201243" s="46"/>
      <c r="D201243" s="47"/>
      <c r="E201243" s="48"/>
      <c r="F201243" s="48"/>
    </row>
    <row r="201244" spans="2:6" ht="15" customHeight="1" x14ac:dyDescent="0.2">
      <c r="B201244" s="45"/>
      <c r="C201244" s="46"/>
      <c r="D201244" s="47"/>
      <c r="E201244" s="48"/>
      <c r="F201244" s="48"/>
    </row>
    <row r="201245" spans="2:6" ht="15" customHeight="1" x14ac:dyDescent="0.2">
      <c r="B201245" s="45"/>
      <c r="C201245" s="46"/>
      <c r="D201245" s="47"/>
      <c r="E201245" s="48"/>
      <c r="F201245" s="48"/>
    </row>
    <row r="201246" spans="2:6" ht="15" customHeight="1" x14ac:dyDescent="0.2">
      <c r="B201246" s="45"/>
      <c r="C201246" s="46"/>
      <c r="D201246" s="47"/>
      <c r="E201246" s="48"/>
      <c r="F201246" s="48"/>
    </row>
    <row r="201247" spans="2:6" ht="15" customHeight="1" x14ac:dyDescent="0.2">
      <c r="B201247" s="45"/>
      <c r="C201247" s="46"/>
      <c r="D201247" s="47"/>
      <c r="E201247" s="48"/>
      <c r="F201247" s="48"/>
    </row>
    <row r="201248" spans="2:6" ht="15" customHeight="1" x14ac:dyDescent="0.2">
      <c r="B201248" s="45"/>
      <c r="C201248" s="46"/>
      <c r="D201248" s="47"/>
      <c r="E201248" s="48"/>
      <c r="F201248" s="48"/>
    </row>
    <row r="201249" spans="2:6" ht="15" customHeight="1" x14ac:dyDescent="0.2">
      <c r="B201249" s="45"/>
      <c r="C201249" s="46"/>
      <c r="D201249" s="47"/>
      <c r="E201249" s="48"/>
      <c r="F201249" s="48"/>
    </row>
    <row r="201250" spans="2:6" ht="15" customHeight="1" x14ac:dyDescent="0.2">
      <c r="B201250" s="45"/>
      <c r="C201250" s="46"/>
      <c r="D201250" s="47"/>
      <c r="E201250" s="48"/>
      <c r="F201250" s="48"/>
    </row>
    <row r="201251" spans="2:6" ht="15" customHeight="1" x14ac:dyDescent="0.2">
      <c r="B201251" s="45"/>
      <c r="C201251" s="46"/>
      <c r="D201251" s="47"/>
      <c r="E201251" s="48"/>
      <c r="F201251" s="48"/>
    </row>
    <row r="201252" spans="2:6" ht="15" customHeight="1" x14ac:dyDescent="0.2">
      <c r="B201252" s="45"/>
      <c r="C201252" s="46"/>
      <c r="D201252" s="47"/>
      <c r="E201252" s="48"/>
      <c r="F201252" s="48"/>
    </row>
    <row r="201253" spans="2:6" ht="15" customHeight="1" x14ac:dyDescent="0.2">
      <c r="B201253" s="45"/>
      <c r="C201253" s="46"/>
      <c r="D201253" s="47"/>
      <c r="E201253" s="48"/>
      <c r="F201253" s="48"/>
    </row>
    <row r="201254" spans="2:6" ht="15" customHeight="1" x14ac:dyDescent="0.2">
      <c r="B201254" s="45"/>
      <c r="C201254" s="46"/>
      <c r="D201254" s="47"/>
      <c r="E201254" s="48"/>
      <c r="F201254" s="48"/>
    </row>
    <row r="201255" spans="2:6" ht="15" customHeight="1" x14ac:dyDescent="0.2">
      <c r="B201255" s="45"/>
      <c r="C201255" s="46"/>
      <c r="D201255" s="47"/>
      <c r="E201255" s="48"/>
      <c r="F201255" s="48"/>
    </row>
    <row r="201256" spans="2:6" ht="15" customHeight="1" x14ac:dyDescent="0.2">
      <c r="B201256" s="45"/>
      <c r="C201256" s="46"/>
      <c r="D201256" s="47"/>
      <c r="E201256" s="48"/>
      <c r="F201256" s="48"/>
    </row>
    <row r="201257" spans="2:6" ht="15" customHeight="1" x14ac:dyDescent="0.2">
      <c r="B201257" s="45"/>
      <c r="C201257" s="46"/>
      <c r="D201257" s="47"/>
      <c r="E201257" s="48"/>
      <c r="F201257" s="48"/>
    </row>
    <row r="201258" spans="2:6" ht="15" customHeight="1" x14ac:dyDescent="0.2">
      <c r="B201258" s="45"/>
      <c r="C201258" s="46"/>
      <c r="D201258" s="47"/>
      <c r="E201258" s="48"/>
      <c r="F201258" s="48"/>
    </row>
    <row r="201259" spans="2:6" ht="15" customHeight="1" x14ac:dyDescent="0.2">
      <c r="B201259" s="45"/>
      <c r="C201259" s="46"/>
      <c r="D201259" s="47"/>
      <c r="E201259" s="48"/>
      <c r="F201259" s="48"/>
    </row>
    <row r="201260" spans="2:6" ht="15" customHeight="1" x14ac:dyDescent="0.2">
      <c r="B201260" s="45"/>
      <c r="C201260" s="46"/>
      <c r="D201260" s="47"/>
      <c r="E201260" s="48"/>
      <c r="F201260" s="48"/>
    </row>
    <row r="201261" spans="2:6" ht="15" customHeight="1" x14ac:dyDescent="0.2">
      <c r="B201261" s="45"/>
      <c r="C201261" s="46"/>
      <c r="D201261" s="47"/>
      <c r="E201261" s="48"/>
      <c r="F201261" s="48"/>
    </row>
    <row r="201262" spans="2:6" ht="15" customHeight="1" x14ac:dyDescent="0.2">
      <c r="B201262" s="45"/>
      <c r="C201262" s="46"/>
      <c r="D201262" s="47"/>
      <c r="E201262" s="48"/>
      <c r="F201262" s="48"/>
    </row>
    <row r="201263" spans="2:6" ht="15" customHeight="1" x14ac:dyDescent="0.2">
      <c r="B201263" s="45"/>
      <c r="C201263" s="46"/>
      <c r="D201263" s="47"/>
      <c r="E201263" s="48"/>
      <c r="F201263" s="48"/>
    </row>
    <row r="201264" spans="2:6" ht="15" customHeight="1" x14ac:dyDescent="0.2">
      <c r="B201264" s="45"/>
      <c r="C201264" s="46"/>
      <c r="D201264" s="47"/>
      <c r="E201264" s="48"/>
      <c r="F201264" s="48"/>
    </row>
    <row r="201265" spans="2:6" ht="15" customHeight="1" x14ac:dyDescent="0.2">
      <c r="B201265" s="45"/>
      <c r="C201265" s="46"/>
      <c r="D201265" s="47"/>
      <c r="E201265" s="48"/>
      <c r="F201265" s="48"/>
    </row>
    <row r="201266" spans="2:6" ht="15" customHeight="1" x14ac:dyDescent="0.2">
      <c r="B201266" s="45"/>
      <c r="C201266" s="46"/>
      <c r="D201266" s="47"/>
      <c r="E201266" s="48"/>
      <c r="F201266" s="48"/>
    </row>
    <row r="201267" spans="2:6" ht="15" customHeight="1" x14ac:dyDescent="0.2">
      <c r="B201267" s="45"/>
      <c r="C201267" s="46"/>
      <c r="D201267" s="47"/>
      <c r="E201267" s="48"/>
      <c r="F201267" s="48"/>
    </row>
    <row r="201268" spans="2:6" ht="15" customHeight="1" x14ac:dyDescent="0.2">
      <c r="B201268" s="45"/>
      <c r="C201268" s="46"/>
      <c r="D201268" s="47"/>
      <c r="E201268" s="48"/>
      <c r="F201268" s="48"/>
    </row>
    <row r="201269" spans="2:6" ht="15" customHeight="1" x14ac:dyDescent="0.2">
      <c r="B201269" s="45"/>
      <c r="C201269" s="46"/>
      <c r="D201269" s="47"/>
      <c r="E201269" s="48"/>
      <c r="F201269" s="48"/>
    </row>
    <row r="201270" spans="2:6" ht="15" customHeight="1" x14ac:dyDescent="0.2">
      <c r="B201270" s="45"/>
      <c r="C201270" s="46"/>
      <c r="D201270" s="47"/>
      <c r="E201270" s="48"/>
      <c r="F201270" s="48"/>
    </row>
    <row r="201271" spans="2:6" ht="15" customHeight="1" x14ac:dyDescent="0.2">
      <c r="B201271" s="45"/>
      <c r="C201271" s="46"/>
      <c r="D201271" s="47"/>
      <c r="E201271" s="48"/>
      <c r="F201271" s="48"/>
    </row>
    <row r="201272" spans="2:6" ht="15" customHeight="1" x14ac:dyDescent="0.2">
      <c r="B201272" s="45"/>
      <c r="C201272" s="46"/>
      <c r="D201272" s="47"/>
      <c r="E201272" s="48"/>
      <c r="F201272" s="48"/>
    </row>
    <row r="201273" spans="2:6" ht="15" customHeight="1" x14ac:dyDescent="0.2">
      <c r="B201273" s="45"/>
      <c r="C201273" s="46"/>
      <c r="D201273" s="47"/>
      <c r="E201273" s="48"/>
      <c r="F201273" s="48"/>
    </row>
    <row r="201274" spans="2:6" ht="15" customHeight="1" x14ac:dyDescent="0.2">
      <c r="B201274" s="45"/>
      <c r="C201274" s="46"/>
      <c r="D201274" s="47"/>
      <c r="E201274" s="48"/>
      <c r="F201274" s="48"/>
    </row>
    <row r="201275" spans="2:6" ht="15" customHeight="1" x14ac:dyDescent="0.2">
      <c r="B201275" s="45"/>
      <c r="C201275" s="46"/>
      <c r="D201275" s="47"/>
      <c r="E201275" s="48"/>
      <c r="F201275" s="48"/>
    </row>
    <row r="201276" spans="2:6" ht="15" customHeight="1" x14ac:dyDescent="0.2">
      <c r="B201276" s="45"/>
      <c r="C201276" s="46"/>
      <c r="D201276" s="47"/>
      <c r="E201276" s="48"/>
      <c r="F201276" s="48"/>
    </row>
    <row r="201277" spans="2:6" ht="15" customHeight="1" x14ac:dyDescent="0.2">
      <c r="B201277" s="45"/>
      <c r="C201277" s="46"/>
      <c r="D201277" s="47"/>
      <c r="E201277" s="48"/>
      <c r="F201277" s="48"/>
    </row>
    <row r="201278" spans="2:6" ht="15" customHeight="1" x14ac:dyDescent="0.2">
      <c r="B201278" s="45"/>
      <c r="C201278" s="46"/>
      <c r="D201278" s="47"/>
      <c r="E201278" s="48"/>
      <c r="F201278" s="48"/>
    </row>
    <row r="201279" spans="2:6" ht="15" customHeight="1" x14ac:dyDescent="0.2">
      <c r="B201279" s="45"/>
      <c r="C201279" s="46"/>
      <c r="D201279" s="47"/>
      <c r="E201279" s="48"/>
      <c r="F201279" s="48"/>
    </row>
    <row r="201280" spans="2:6" ht="15" customHeight="1" x14ac:dyDescent="0.2">
      <c r="B201280" s="45"/>
      <c r="C201280" s="46"/>
      <c r="D201280" s="47"/>
      <c r="E201280" s="48"/>
      <c r="F201280" s="48"/>
    </row>
    <row r="201281" spans="2:6" ht="15" customHeight="1" x14ac:dyDescent="0.2">
      <c r="B201281" s="45"/>
      <c r="C201281" s="46"/>
      <c r="D201281" s="47"/>
      <c r="E201281" s="48"/>
      <c r="F201281" s="48"/>
    </row>
    <row r="201282" spans="2:6" ht="15" customHeight="1" x14ac:dyDescent="0.2">
      <c r="B201282" s="45"/>
      <c r="C201282" s="46"/>
      <c r="D201282" s="47"/>
      <c r="E201282" s="48"/>
      <c r="F201282" s="48"/>
    </row>
    <row r="201283" spans="2:6" ht="15" customHeight="1" x14ac:dyDescent="0.2">
      <c r="B201283" s="45"/>
      <c r="C201283" s="46"/>
      <c r="D201283" s="47"/>
      <c r="E201283" s="48"/>
      <c r="F201283" s="48"/>
    </row>
    <row r="201284" spans="2:6" ht="15" customHeight="1" x14ac:dyDescent="0.2">
      <c r="B201284" s="45"/>
      <c r="C201284" s="46"/>
      <c r="D201284" s="47"/>
      <c r="E201284" s="48"/>
      <c r="F201284" s="48"/>
    </row>
    <row r="201285" spans="2:6" ht="15" customHeight="1" x14ac:dyDescent="0.2">
      <c r="B201285" s="45"/>
      <c r="C201285" s="46"/>
      <c r="D201285" s="47"/>
      <c r="E201285" s="48"/>
      <c r="F201285" s="48"/>
    </row>
    <row r="201286" spans="2:6" ht="15" customHeight="1" x14ac:dyDescent="0.2">
      <c r="B201286" s="45"/>
      <c r="C201286" s="46"/>
      <c r="D201286" s="47"/>
      <c r="E201286" s="48"/>
      <c r="F201286" s="48"/>
    </row>
    <row r="201287" spans="2:6" ht="15" customHeight="1" x14ac:dyDescent="0.2">
      <c r="B201287" s="45"/>
      <c r="C201287" s="46"/>
      <c r="D201287" s="47"/>
      <c r="E201287" s="48"/>
      <c r="F201287" s="48"/>
    </row>
    <row r="201288" spans="2:6" ht="15" customHeight="1" x14ac:dyDescent="0.2">
      <c r="B201288" s="45"/>
      <c r="C201288" s="46"/>
      <c r="D201288" s="47"/>
      <c r="E201288" s="48"/>
      <c r="F201288" s="48"/>
    </row>
    <row r="201289" spans="2:6" ht="15" customHeight="1" x14ac:dyDescent="0.2">
      <c r="B201289" s="45"/>
      <c r="C201289" s="46"/>
      <c r="D201289" s="47"/>
      <c r="E201289" s="48"/>
      <c r="F201289" s="48"/>
    </row>
    <row r="201290" spans="2:6" ht="15" customHeight="1" x14ac:dyDescent="0.2">
      <c r="B201290" s="45"/>
      <c r="C201290" s="46"/>
      <c r="D201290" s="47"/>
      <c r="E201290" s="48"/>
      <c r="F201290" s="48"/>
    </row>
    <row r="201291" spans="2:6" ht="15" customHeight="1" x14ac:dyDescent="0.2">
      <c r="B201291" s="45"/>
      <c r="C201291" s="46"/>
      <c r="D201291" s="47"/>
      <c r="E201291" s="48"/>
      <c r="F201291" s="48"/>
    </row>
    <row r="201292" spans="2:6" ht="15" customHeight="1" x14ac:dyDescent="0.2">
      <c r="B201292" s="45"/>
      <c r="C201292" s="46"/>
      <c r="D201292" s="47"/>
      <c r="E201292" s="48"/>
      <c r="F201292" s="48"/>
    </row>
    <row r="201293" spans="2:6" ht="15" customHeight="1" x14ac:dyDescent="0.2">
      <c r="B201293" s="45"/>
      <c r="C201293" s="46"/>
      <c r="D201293" s="47"/>
      <c r="E201293" s="48"/>
      <c r="F201293" s="48"/>
    </row>
    <row r="201294" spans="2:6" ht="15" customHeight="1" x14ac:dyDescent="0.2">
      <c r="B201294" s="45"/>
      <c r="C201294" s="46"/>
      <c r="D201294" s="47"/>
      <c r="E201294" s="48"/>
      <c r="F201294" s="48"/>
    </row>
    <row r="201295" spans="2:6" ht="15" customHeight="1" x14ac:dyDescent="0.2">
      <c r="B201295" s="45"/>
      <c r="C201295" s="46"/>
      <c r="D201295" s="47"/>
      <c r="E201295" s="48"/>
      <c r="F201295" s="48"/>
    </row>
    <row r="201296" spans="2:6" ht="15" customHeight="1" x14ac:dyDescent="0.2">
      <c r="B201296" s="45"/>
      <c r="C201296" s="46"/>
      <c r="D201296" s="47"/>
      <c r="E201296" s="48"/>
      <c r="F201296" s="48"/>
    </row>
    <row r="201297" spans="2:6" ht="15" customHeight="1" x14ac:dyDescent="0.2">
      <c r="B201297" s="45"/>
      <c r="C201297" s="46"/>
      <c r="D201297" s="47"/>
      <c r="E201297" s="48"/>
      <c r="F201297" s="48"/>
    </row>
    <row r="201298" spans="2:6" ht="15" customHeight="1" x14ac:dyDescent="0.2">
      <c r="B201298" s="45"/>
      <c r="C201298" s="46"/>
      <c r="D201298" s="47"/>
      <c r="E201298" s="48"/>
      <c r="F201298" s="48"/>
    </row>
    <row r="201299" spans="2:6" ht="15" customHeight="1" x14ac:dyDescent="0.2">
      <c r="B201299" s="45"/>
      <c r="C201299" s="46"/>
      <c r="D201299" s="47"/>
      <c r="E201299" s="48"/>
      <c r="F201299" s="48"/>
    </row>
    <row r="201300" spans="2:6" ht="15" customHeight="1" x14ac:dyDescent="0.2">
      <c r="B201300" s="45"/>
      <c r="C201300" s="46"/>
      <c r="D201300" s="47"/>
      <c r="E201300" s="48"/>
      <c r="F201300" s="48"/>
    </row>
    <row r="201301" spans="2:6" ht="15" customHeight="1" x14ac:dyDescent="0.2">
      <c r="B201301" s="45"/>
      <c r="C201301" s="46"/>
      <c r="D201301" s="47"/>
      <c r="E201301" s="48"/>
      <c r="F201301" s="48"/>
    </row>
    <row r="201302" spans="2:6" ht="15" customHeight="1" x14ac:dyDescent="0.2">
      <c r="B201302" s="45"/>
      <c r="C201302" s="46"/>
      <c r="D201302" s="47"/>
      <c r="E201302" s="48"/>
      <c r="F201302" s="48"/>
    </row>
    <row r="201303" spans="2:6" ht="15" customHeight="1" x14ac:dyDescent="0.2">
      <c r="B201303" s="45"/>
      <c r="C201303" s="46"/>
      <c r="D201303" s="47"/>
      <c r="E201303" s="48"/>
      <c r="F201303" s="48"/>
    </row>
    <row r="201304" spans="2:6" ht="15" customHeight="1" x14ac:dyDescent="0.2">
      <c r="B201304" s="45"/>
      <c r="C201304" s="46"/>
      <c r="D201304" s="47"/>
      <c r="E201304" s="48"/>
      <c r="F201304" s="48"/>
    </row>
    <row r="201305" spans="2:6" ht="15" customHeight="1" x14ac:dyDescent="0.2">
      <c r="B201305" s="45"/>
      <c r="C201305" s="46"/>
      <c r="D201305" s="47"/>
      <c r="E201305" s="48"/>
      <c r="F201305" s="48"/>
    </row>
    <row r="201306" spans="2:6" ht="15" customHeight="1" x14ac:dyDescent="0.2">
      <c r="B201306" s="45"/>
      <c r="C201306" s="46"/>
      <c r="D201306" s="47"/>
      <c r="E201306" s="48"/>
      <c r="F201306" s="48"/>
    </row>
    <row r="201307" spans="2:6" ht="15" customHeight="1" x14ac:dyDescent="0.2">
      <c r="B201307" s="45"/>
      <c r="C201307" s="46"/>
      <c r="D201307" s="47"/>
      <c r="E201307" s="48"/>
      <c r="F201307" s="48"/>
    </row>
    <row r="201308" spans="2:6" ht="15" customHeight="1" x14ac:dyDescent="0.2">
      <c r="B201308" s="45"/>
      <c r="C201308" s="46"/>
      <c r="D201308" s="47"/>
      <c r="E201308" s="48"/>
      <c r="F201308" s="48"/>
    </row>
    <row r="201309" spans="2:6" ht="15" customHeight="1" x14ac:dyDescent="0.2">
      <c r="B201309" s="45"/>
      <c r="C201309" s="46"/>
      <c r="D201309" s="47"/>
      <c r="E201309" s="48"/>
      <c r="F201309" s="48"/>
    </row>
    <row r="201310" spans="2:6" ht="15" customHeight="1" x14ac:dyDescent="0.2">
      <c r="B201310" s="45"/>
      <c r="C201310" s="46"/>
      <c r="D201310" s="47"/>
      <c r="E201310" s="48"/>
      <c r="F201310" s="48"/>
    </row>
    <row r="201311" spans="2:6" ht="15" customHeight="1" x14ac:dyDescent="0.2">
      <c r="B201311" s="45"/>
      <c r="C201311" s="46"/>
      <c r="D201311" s="47"/>
      <c r="E201311" s="48"/>
      <c r="F201311" s="48"/>
    </row>
    <row r="201312" spans="2:6" ht="15" customHeight="1" x14ac:dyDescent="0.2">
      <c r="B201312" s="45"/>
      <c r="C201312" s="46"/>
      <c r="D201312" s="47"/>
      <c r="E201312" s="48"/>
      <c r="F201312" s="48"/>
    </row>
    <row r="201313" spans="2:6" ht="15" customHeight="1" x14ac:dyDescent="0.2">
      <c r="B201313" s="45"/>
      <c r="C201313" s="46"/>
      <c r="D201313" s="47"/>
      <c r="E201313" s="48"/>
      <c r="F201313" s="48"/>
    </row>
    <row r="201314" spans="2:6" ht="15" customHeight="1" x14ac:dyDescent="0.2">
      <c r="B201314" s="45"/>
      <c r="C201314" s="46"/>
      <c r="D201314" s="47"/>
      <c r="E201314" s="48"/>
      <c r="F201314" s="48"/>
    </row>
    <row r="201315" spans="2:6" ht="15" customHeight="1" x14ac:dyDescent="0.2">
      <c r="B201315" s="45"/>
      <c r="C201315" s="46"/>
      <c r="D201315" s="47"/>
      <c r="E201315" s="48"/>
      <c r="F201315" s="48"/>
    </row>
    <row r="201316" spans="2:6" ht="15" customHeight="1" x14ac:dyDescent="0.2">
      <c r="B201316" s="45"/>
      <c r="C201316" s="46"/>
      <c r="D201316" s="47"/>
      <c r="E201316" s="48"/>
      <c r="F201316" s="48"/>
    </row>
    <row r="201317" spans="2:6" ht="15" customHeight="1" x14ac:dyDescent="0.2">
      <c r="B201317" s="45"/>
      <c r="C201317" s="46"/>
      <c r="D201317" s="47"/>
      <c r="E201317" s="48"/>
      <c r="F201317" s="48"/>
    </row>
    <row r="201318" spans="2:6" ht="15" customHeight="1" x14ac:dyDescent="0.2">
      <c r="B201318" s="45"/>
      <c r="C201318" s="46"/>
      <c r="D201318" s="47"/>
      <c r="E201318" s="48"/>
      <c r="F201318" s="48"/>
    </row>
    <row r="201319" spans="2:6" ht="15" customHeight="1" x14ac:dyDescent="0.2">
      <c r="B201319" s="45"/>
      <c r="C201319" s="46"/>
      <c r="D201319" s="47"/>
      <c r="E201319" s="48"/>
      <c r="F201319" s="48"/>
    </row>
    <row r="201320" spans="2:6" ht="15" customHeight="1" x14ac:dyDescent="0.2">
      <c r="B201320" s="45"/>
      <c r="C201320" s="46"/>
      <c r="D201320" s="47"/>
      <c r="E201320" s="48"/>
      <c r="F201320" s="48"/>
    </row>
    <row r="201321" spans="2:6" ht="15" customHeight="1" x14ac:dyDescent="0.2">
      <c r="B201321" s="45"/>
      <c r="C201321" s="46"/>
      <c r="D201321" s="47"/>
      <c r="E201321" s="48"/>
      <c r="F201321" s="48"/>
    </row>
    <row r="201322" spans="2:6" ht="15" customHeight="1" x14ac:dyDescent="0.2">
      <c r="B201322" s="45"/>
      <c r="C201322" s="46"/>
      <c r="D201322" s="47"/>
      <c r="E201322" s="48"/>
      <c r="F201322" s="48"/>
    </row>
    <row r="201323" spans="2:6" ht="15" customHeight="1" x14ac:dyDescent="0.2">
      <c r="B201323" s="45"/>
      <c r="C201323" s="46"/>
      <c r="D201323" s="47"/>
      <c r="E201323" s="48"/>
      <c r="F201323" s="48"/>
    </row>
    <row r="201324" spans="2:6" ht="15" customHeight="1" x14ac:dyDescent="0.2">
      <c r="B201324" s="45"/>
      <c r="C201324" s="46"/>
      <c r="D201324" s="47"/>
      <c r="E201324" s="48"/>
      <c r="F201324" s="48"/>
    </row>
    <row r="201325" spans="2:6" ht="15" customHeight="1" x14ac:dyDescent="0.2">
      <c r="B201325" s="45"/>
      <c r="C201325" s="46"/>
      <c r="D201325" s="47"/>
      <c r="E201325" s="48"/>
      <c r="F201325" s="48"/>
    </row>
    <row r="201326" spans="2:6" ht="15" customHeight="1" x14ac:dyDescent="0.2">
      <c r="B201326" s="45"/>
      <c r="C201326" s="46"/>
      <c r="D201326" s="47"/>
      <c r="E201326" s="48"/>
      <c r="F201326" s="48"/>
    </row>
    <row r="201327" spans="2:6" ht="15" customHeight="1" x14ac:dyDescent="0.2">
      <c r="B201327" s="45"/>
      <c r="C201327" s="46"/>
      <c r="D201327" s="47"/>
      <c r="E201327" s="48"/>
      <c r="F201327" s="48"/>
    </row>
    <row r="201328" spans="2:6" ht="15" customHeight="1" x14ac:dyDescent="0.2">
      <c r="B201328" s="45"/>
      <c r="C201328" s="46"/>
      <c r="D201328" s="47"/>
      <c r="E201328" s="48"/>
      <c r="F201328" s="48"/>
    </row>
    <row r="201329" spans="2:6" ht="15" customHeight="1" x14ac:dyDescent="0.2">
      <c r="B201329" s="45"/>
      <c r="C201329" s="46"/>
      <c r="D201329" s="47"/>
      <c r="E201329" s="48"/>
      <c r="F201329" s="48"/>
    </row>
    <row r="201330" spans="2:6" ht="15" customHeight="1" x14ac:dyDescent="0.2">
      <c r="B201330" s="45"/>
      <c r="C201330" s="46"/>
      <c r="D201330" s="47"/>
      <c r="E201330" s="48"/>
      <c r="F201330" s="48"/>
    </row>
    <row r="201331" spans="2:6" ht="15" customHeight="1" x14ac:dyDescent="0.2">
      <c r="B201331" s="45"/>
      <c r="C201331" s="46"/>
      <c r="D201331" s="47"/>
      <c r="E201331" s="48"/>
      <c r="F201331" s="48"/>
    </row>
    <row r="201332" spans="2:6" ht="15" customHeight="1" x14ac:dyDescent="0.2">
      <c r="B201332" s="45"/>
      <c r="C201332" s="46"/>
      <c r="D201332" s="47"/>
      <c r="E201332" s="48"/>
      <c r="F201332" s="48"/>
    </row>
    <row r="201333" spans="2:6" ht="15" customHeight="1" x14ac:dyDescent="0.2">
      <c r="B201333" s="45"/>
      <c r="C201333" s="46"/>
      <c r="D201333" s="47"/>
      <c r="E201333" s="48"/>
      <c r="F201333" s="48"/>
    </row>
    <row r="201334" spans="2:6" ht="15" customHeight="1" x14ac:dyDescent="0.2">
      <c r="B201334" s="45"/>
      <c r="C201334" s="46"/>
      <c r="D201334" s="47"/>
      <c r="E201334" s="48"/>
      <c r="F201334" s="48"/>
    </row>
    <row r="201335" spans="2:6" ht="15" customHeight="1" x14ac:dyDescent="0.2">
      <c r="B201335" s="45"/>
      <c r="C201335" s="46"/>
      <c r="D201335" s="47"/>
      <c r="E201335" s="48"/>
      <c r="F201335" s="48"/>
    </row>
    <row r="201336" spans="2:6" ht="15" customHeight="1" x14ac:dyDescent="0.2">
      <c r="B201336" s="45"/>
      <c r="C201336" s="46"/>
      <c r="D201336" s="47"/>
      <c r="E201336" s="48"/>
      <c r="F201336" s="48"/>
    </row>
    <row r="201337" spans="2:6" ht="15" customHeight="1" x14ac:dyDescent="0.2">
      <c r="B201337" s="45"/>
      <c r="C201337" s="46"/>
      <c r="D201337" s="47"/>
      <c r="E201337" s="48"/>
      <c r="F201337" s="48"/>
    </row>
    <row r="201338" spans="2:6" ht="15" customHeight="1" x14ac:dyDescent="0.2">
      <c r="B201338" s="45"/>
      <c r="C201338" s="46"/>
      <c r="D201338" s="47"/>
      <c r="E201338" s="48"/>
      <c r="F201338" s="48"/>
    </row>
    <row r="201339" spans="2:6" ht="15" customHeight="1" x14ac:dyDescent="0.2">
      <c r="B201339" s="45"/>
      <c r="C201339" s="46"/>
      <c r="D201339" s="47"/>
      <c r="E201339" s="48"/>
      <c r="F201339" s="48"/>
    </row>
    <row r="201340" spans="2:6" ht="15" customHeight="1" x14ac:dyDescent="0.2">
      <c r="B201340" s="45"/>
      <c r="C201340" s="46"/>
      <c r="D201340" s="47"/>
      <c r="E201340" s="48"/>
      <c r="F201340" s="48"/>
    </row>
    <row r="201341" spans="2:6" ht="15" customHeight="1" x14ac:dyDescent="0.2">
      <c r="B201341" s="45"/>
      <c r="C201341" s="46"/>
      <c r="D201341" s="47"/>
      <c r="E201341" s="48"/>
      <c r="F201341" s="48"/>
    </row>
    <row r="201342" spans="2:6" ht="15" customHeight="1" x14ac:dyDescent="0.2">
      <c r="B201342" s="45"/>
      <c r="C201342" s="46"/>
      <c r="D201342" s="47"/>
      <c r="E201342" s="48"/>
      <c r="F201342" s="48"/>
    </row>
    <row r="201343" spans="2:6" ht="15" customHeight="1" x14ac:dyDescent="0.2">
      <c r="B201343" s="45"/>
      <c r="C201343" s="46"/>
      <c r="D201343" s="47"/>
      <c r="E201343" s="48"/>
      <c r="F201343" s="48"/>
    </row>
    <row r="201344" spans="2:6" ht="15" customHeight="1" x14ac:dyDescent="0.2">
      <c r="B201344" s="45"/>
      <c r="C201344" s="46"/>
      <c r="D201344" s="47"/>
      <c r="E201344" s="48"/>
      <c r="F201344" s="48"/>
    </row>
    <row r="201345" spans="2:6" ht="15" customHeight="1" x14ac:dyDescent="0.2">
      <c r="B201345" s="45"/>
      <c r="C201345" s="46"/>
      <c r="D201345" s="47"/>
      <c r="E201345" s="48"/>
      <c r="F201345" s="48"/>
    </row>
    <row r="201346" spans="2:6" ht="15" customHeight="1" x14ac:dyDescent="0.2">
      <c r="B201346" s="45"/>
      <c r="C201346" s="46"/>
      <c r="D201346" s="47"/>
      <c r="E201346" s="48"/>
      <c r="F201346" s="48"/>
    </row>
    <row r="201347" spans="2:6" ht="15" customHeight="1" x14ac:dyDescent="0.2">
      <c r="B201347" s="45"/>
      <c r="C201347" s="46"/>
      <c r="D201347" s="47"/>
      <c r="E201347" s="48"/>
      <c r="F201347" s="48"/>
    </row>
    <row r="201348" spans="2:6" ht="15" customHeight="1" x14ac:dyDescent="0.2">
      <c r="B201348" s="45"/>
      <c r="C201348" s="46"/>
      <c r="D201348" s="47"/>
      <c r="E201348" s="48"/>
      <c r="F201348" s="48"/>
    </row>
    <row r="201349" spans="2:6" ht="15" customHeight="1" x14ac:dyDescent="0.2">
      <c r="B201349" s="45"/>
      <c r="C201349" s="46"/>
      <c r="D201349" s="47"/>
      <c r="E201349" s="48"/>
      <c r="F201349" s="48"/>
    </row>
    <row r="201350" spans="2:6" ht="15" customHeight="1" x14ac:dyDescent="0.2">
      <c r="B201350" s="45"/>
      <c r="C201350" s="46"/>
      <c r="D201350" s="47"/>
      <c r="E201350" s="48"/>
      <c r="F201350" s="48"/>
    </row>
    <row r="201351" spans="2:6" ht="15" customHeight="1" x14ac:dyDescent="0.2">
      <c r="B201351" s="45"/>
      <c r="C201351" s="46"/>
      <c r="D201351" s="47"/>
      <c r="E201351" s="48"/>
      <c r="F201351" s="48"/>
    </row>
    <row r="201352" spans="2:6" ht="15" customHeight="1" x14ac:dyDescent="0.2">
      <c r="B201352" s="45"/>
      <c r="C201352" s="46"/>
      <c r="D201352" s="47"/>
      <c r="E201352" s="48"/>
      <c r="F201352" s="48"/>
    </row>
    <row r="201353" spans="2:6" ht="15" customHeight="1" x14ac:dyDescent="0.2">
      <c r="B201353" s="45"/>
      <c r="C201353" s="46"/>
      <c r="D201353" s="47"/>
      <c r="E201353" s="48"/>
      <c r="F201353" s="48"/>
    </row>
    <row r="201354" spans="2:6" ht="15" customHeight="1" x14ac:dyDescent="0.2">
      <c r="B201354" s="45"/>
      <c r="C201354" s="46"/>
      <c r="D201354" s="47"/>
      <c r="E201354" s="48"/>
      <c r="F201354" s="48"/>
    </row>
    <row r="201355" spans="2:6" ht="15" customHeight="1" x14ac:dyDescent="0.2">
      <c r="B201355" s="45"/>
      <c r="C201355" s="46"/>
      <c r="D201355" s="47"/>
      <c r="E201355" s="48"/>
      <c r="F201355" s="48"/>
    </row>
    <row r="201356" spans="2:6" ht="15" customHeight="1" x14ac:dyDescent="0.2">
      <c r="B201356" s="45"/>
      <c r="C201356" s="46"/>
      <c r="D201356" s="47"/>
      <c r="E201356" s="48"/>
      <c r="F201356" s="48"/>
    </row>
    <row r="201357" spans="2:6" ht="15" customHeight="1" x14ac:dyDescent="0.2">
      <c r="B201357" s="45"/>
      <c r="C201357" s="46"/>
      <c r="D201357" s="47"/>
      <c r="E201357" s="48"/>
      <c r="F201357" s="48"/>
    </row>
    <row r="201358" spans="2:6" ht="15" customHeight="1" x14ac:dyDescent="0.2">
      <c r="B201358" s="45"/>
      <c r="C201358" s="46"/>
      <c r="D201358" s="47"/>
      <c r="E201358" s="48"/>
      <c r="F201358" s="48"/>
    </row>
    <row r="201359" spans="2:6" ht="15" customHeight="1" x14ac:dyDescent="0.2">
      <c r="B201359" s="45"/>
      <c r="C201359" s="46"/>
      <c r="D201359" s="47"/>
      <c r="E201359" s="48"/>
      <c r="F201359" s="48"/>
    </row>
    <row r="201360" spans="2:6" ht="15" customHeight="1" x14ac:dyDescent="0.2">
      <c r="B201360" s="45"/>
      <c r="C201360" s="46"/>
      <c r="D201360" s="47"/>
      <c r="E201360" s="48"/>
      <c r="F201360" s="48"/>
    </row>
    <row r="201361" spans="2:6" ht="15" customHeight="1" x14ac:dyDescent="0.2">
      <c r="B201361" s="45"/>
      <c r="C201361" s="46"/>
      <c r="D201361" s="47"/>
      <c r="E201361" s="48"/>
      <c r="F201361" s="48"/>
    </row>
    <row r="201362" spans="2:6" ht="15" customHeight="1" x14ac:dyDescent="0.2">
      <c r="B201362" s="45"/>
      <c r="C201362" s="46"/>
      <c r="D201362" s="47"/>
      <c r="E201362" s="48"/>
      <c r="F201362" s="48"/>
    </row>
    <row r="201363" spans="2:6" ht="15" customHeight="1" x14ac:dyDescent="0.2">
      <c r="B201363" s="45"/>
      <c r="C201363" s="46"/>
      <c r="D201363" s="47"/>
      <c r="E201363" s="48"/>
      <c r="F201363" s="48"/>
    </row>
    <row r="201364" spans="2:6" ht="15" customHeight="1" x14ac:dyDescent="0.2">
      <c r="B201364" s="45"/>
      <c r="C201364" s="46"/>
      <c r="D201364" s="47"/>
      <c r="E201364" s="48"/>
      <c r="F201364" s="48"/>
    </row>
    <row r="201365" spans="2:6" ht="15" customHeight="1" x14ac:dyDescent="0.2">
      <c r="B201365" s="45"/>
      <c r="C201365" s="46"/>
      <c r="D201365" s="47"/>
      <c r="E201365" s="48"/>
      <c r="F201365" s="48"/>
    </row>
    <row r="201366" spans="2:6" ht="15" customHeight="1" x14ac:dyDescent="0.2">
      <c r="B201366" s="45"/>
      <c r="C201366" s="46"/>
      <c r="D201366" s="47"/>
      <c r="E201366" s="48"/>
      <c r="F201366" s="48"/>
    </row>
    <row r="201367" spans="2:6" ht="15" customHeight="1" x14ac:dyDescent="0.2">
      <c r="B201367" s="45"/>
      <c r="C201367" s="46"/>
      <c r="D201367" s="47"/>
      <c r="E201367" s="48"/>
      <c r="F201367" s="48"/>
    </row>
    <row r="201368" spans="2:6" ht="15" customHeight="1" x14ac:dyDescent="0.2">
      <c r="B201368" s="45"/>
      <c r="C201368" s="46"/>
      <c r="D201368" s="47"/>
      <c r="E201368" s="48"/>
      <c r="F201368" s="48"/>
    </row>
    <row r="201369" spans="2:6" ht="15" customHeight="1" x14ac:dyDescent="0.2">
      <c r="B201369" s="45"/>
      <c r="C201369" s="46"/>
      <c r="D201369" s="47"/>
      <c r="E201369" s="48"/>
      <c r="F201369" s="48"/>
    </row>
    <row r="201370" spans="2:6" ht="15" customHeight="1" x14ac:dyDescent="0.2">
      <c r="B201370" s="45"/>
      <c r="C201370" s="46"/>
      <c r="D201370" s="47"/>
      <c r="E201370" s="48"/>
      <c r="F201370" s="48"/>
    </row>
    <row r="201371" spans="2:6" ht="15" customHeight="1" x14ac:dyDescent="0.2">
      <c r="B201371" s="45"/>
      <c r="C201371" s="46"/>
      <c r="D201371" s="47"/>
      <c r="E201371" s="48"/>
      <c r="F201371" s="48"/>
    </row>
    <row r="201372" spans="2:6" ht="15" customHeight="1" x14ac:dyDescent="0.2">
      <c r="B201372" s="45"/>
      <c r="C201372" s="46"/>
      <c r="D201372" s="47"/>
      <c r="E201372" s="48"/>
      <c r="F201372" s="48"/>
    </row>
    <row r="201373" spans="2:6" ht="15" customHeight="1" x14ac:dyDescent="0.2">
      <c r="B201373" s="45"/>
      <c r="C201373" s="46"/>
      <c r="D201373" s="47"/>
      <c r="E201373" s="48"/>
      <c r="F201373" s="48"/>
    </row>
    <row r="201374" spans="2:6" ht="15" customHeight="1" x14ac:dyDescent="0.2">
      <c r="B201374" s="45"/>
      <c r="C201374" s="46"/>
      <c r="D201374" s="47"/>
      <c r="E201374" s="48"/>
      <c r="F201374" s="48"/>
    </row>
    <row r="201375" spans="2:6" ht="15" customHeight="1" x14ac:dyDescent="0.2">
      <c r="B201375" s="45"/>
      <c r="C201375" s="46"/>
      <c r="D201375" s="47"/>
      <c r="E201375" s="48"/>
      <c r="F201375" s="48"/>
    </row>
    <row r="201376" spans="2:6" ht="15" customHeight="1" x14ac:dyDescent="0.2">
      <c r="B201376" s="45"/>
      <c r="C201376" s="46"/>
      <c r="D201376" s="47"/>
      <c r="E201376" s="48"/>
      <c r="F201376" s="48"/>
    </row>
    <row r="201377" spans="2:6" ht="15" customHeight="1" x14ac:dyDescent="0.2">
      <c r="B201377" s="45"/>
      <c r="C201377" s="46"/>
      <c r="D201377" s="47"/>
      <c r="E201377" s="48"/>
      <c r="F201377" s="48"/>
    </row>
    <row r="201378" spans="2:6" ht="15" customHeight="1" x14ac:dyDescent="0.2">
      <c r="B201378" s="45"/>
      <c r="C201378" s="46"/>
      <c r="D201378" s="47"/>
      <c r="E201378" s="48"/>
      <c r="F201378" s="48"/>
    </row>
    <row r="201379" spans="2:6" ht="15" customHeight="1" x14ac:dyDescent="0.2">
      <c r="B201379" s="45"/>
      <c r="C201379" s="46"/>
      <c r="D201379" s="47"/>
      <c r="E201379" s="48"/>
      <c r="F201379" s="48"/>
    </row>
    <row r="201380" spans="2:6" ht="15" customHeight="1" x14ac:dyDescent="0.2">
      <c r="B201380" s="45"/>
      <c r="C201380" s="46"/>
      <c r="D201380" s="47"/>
      <c r="E201380" s="48"/>
      <c r="F201380" s="48"/>
    </row>
    <row r="201381" spans="2:6" ht="15" customHeight="1" x14ac:dyDescent="0.2">
      <c r="B201381" s="45"/>
      <c r="C201381" s="46"/>
      <c r="D201381" s="47"/>
      <c r="E201381" s="48"/>
      <c r="F201381" s="48"/>
    </row>
    <row r="201382" spans="2:6" ht="15" customHeight="1" x14ac:dyDescent="0.2">
      <c r="B201382" s="45"/>
      <c r="C201382" s="46"/>
      <c r="D201382" s="47"/>
      <c r="E201382" s="48"/>
      <c r="F201382" s="48"/>
    </row>
    <row r="201383" spans="2:6" ht="15" customHeight="1" x14ac:dyDescent="0.2">
      <c r="B201383" s="45"/>
      <c r="C201383" s="46"/>
      <c r="D201383" s="47"/>
      <c r="E201383" s="48"/>
      <c r="F201383" s="48"/>
    </row>
    <row r="201384" spans="2:6" ht="15" customHeight="1" x14ac:dyDescent="0.2">
      <c r="B201384" s="45"/>
      <c r="C201384" s="46"/>
      <c r="D201384" s="47"/>
      <c r="E201384" s="48"/>
      <c r="F201384" s="48"/>
    </row>
    <row r="201385" spans="2:6" ht="15" customHeight="1" x14ac:dyDescent="0.2">
      <c r="B201385" s="45"/>
      <c r="C201385" s="46"/>
      <c r="D201385" s="47"/>
      <c r="E201385" s="48"/>
      <c r="F201385" s="48"/>
    </row>
    <row r="201386" spans="2:6" ht="15" customHeight="1" x14ac:dyDescent="0.2">
      <c r="B201386" s="45"/>
      <c r="C201386" s="46"/>
      <c r="D201386" s="47"/>
      <c r="E201386" s="48"/>
      <c r="F201386" s="48"/>
    </row>
    <row r="201387" spans="2:6" ht="15" customHeight="1" x14ac:dyDescent="0.2">
      <c r="B201387" s="45"/>
      <c r="C201387" s="46"/>
      <c r="D201387" s="47"/>
      <c r="E201387" s="48"/>
      <c r="F201387" s="48"/>
    </row>
    <row r="201388" spans="2:6" ht="15" customHeight="1" x14ac:dyDescent="0.2">
      <c r="B201388" s="45"/>
      <c r="C201388" s="46"/>
      <c r="D201388" s="47"/>
      <c r="E201388" s="48"/>
      <c r="F201388" s="48"/>
    </row>
    <row r="201389" spans="2:6" ht="15" customHeight="1" x14ac:dyDescent="0.2">
      <c r="B201389" s="45"/>
      <c r="C201389" s="46"/>
      <c r="D201389" s="47"/>
      <c r="E201389" s="48"/>
      <c r="F201389" s="48"/>
    </row>
    <row r="201390" spans="2:6" ht="15" customHeight="1" x14ac:dyDescent="0.2">
      <c r="B201390" s="45"/>
      <c r="C201390" s="46"/>
      <c r="D201390" s="47"/>
      <c r="E201390" s="48"/>
      <c r="F201390" s="48"/>
    </row>
    <row r="201391" spans="2:6" ht="15" customHeight="1" x14ac:dyDescent="0.2">
      <c r="B201391" s="45"/>
      <c r="C201391" s="46"/>
      <c r="D201391" s="47"/>
      <c r="E201391" s="48"/>
      <c r="F201391" s="48"/>
    </row>
    <row r="201392" spans="2:6" ht="15" customHeight="1" x14ac:dyDescent="0.2">
      <c r="B201392" s="45"/>
      <c r="C201392" s="46"/>
      <c r="D201392" s="47"/>
      <c r="E201392" s="48"/>
      <c r="F201392" s="48"/>
    </row>
    <row r="201393" spans="2:6" ht="15" customHeight="1" x14ac:dyDescent="0.2">
      <c r="B201393" s="45"/>
      <c r="C201393" s="46"/>
      <c r="D201393" s="47"/>
      <c r="E201393" s="48"/>
      <c r="F201393" s="48"/>
    </row>
    <row r="201394" spans="2:6" ht="15" customHeight="1" x14ac:dyDescent="0.2">
      <c r="B201394" s="45"/>
      <c r="C201394" s="46"/>
      <c r="D201394" s="47"/>
      <c r="E201394" s="48"/>
      <c r="F201394" s="48"/>
    </row>
    <row r="201395" spans="2:6" ht="15" customHeight="1" x14ac:dyDescent="0.2">
      <c r="B201395" s="45"/>
      <c r="C201395" s="46"/>
      <c r="D201395" s="47"/>
      <c r="E201395" s="48"/>
      <c r="F201395" s="48"/>
    </row>
    <row r="201396" spans="2:6" ht="15" customHeight="1" x14ac:dyDescent="0.2">
      <c r="B201396" s="45"/>
      <c r="C201396" s="46"/>
      <c r="D201396" s="47"/>
      <c r="E201396" s="48"/>
      <c r="F201396" s="48"/>
    </row>
    <row r="201397" spans="2:6" ht="15" customHeight="1" x14ac:dyDescent="0.2">
      <c r="B201397" s="45"/>
      <c r="C201397" s="46"/>
      <c r="D201397" s="47"/>
      <c r="E201397" s="48"/>
      <c r="F201397" s="48"/>
    </row>
    <row r="201398" spans="2:6" ht="15" customHeight="1" x14ac:dyDescent="0.2">
      <c r="B201398" s="45"/>
      <c r="C201398" s="46"/>
      <c r="D201398" s="47"/>
      <c r="E201398" s="48"/>
      <c r="F201398" s="48"/>
    </row>
    <row r="201399" spans="2:6" ht="15" customHeight="1" x14ac:dyDescent="0.2">
      <c r="B201399" s="45"/>
      <c r="C201399" s="46"/>
      <c r="D201399" s="47"/>
      <c r="E201399" s="48"/>
      <c r="F201399" s="48"/>
    </row>
    <row r="201400" spans="2:6" ht="15" customHeight="1" x14ac:dyDescent="0.2">
      <c r="B201400" s="45"/>
      <c r="C201400" s="46"/>
      <c r="D201400" s="47"/>
      <c r="E201400" s="48"/>
      <c r="F201400" s="48"/>
    </row>
    <row r="201401" spans="2:6" ht="15" customHeight="1" x14ac:dyDescent="0.2">
      <c r="B201401" s="45"/>
      <c r="C201401" s="46"/>
      <c r="D201401" s="47"/>
      <c r="E201401" s="48"/>
      <c r="F201401" s="48"/>
    </row>
    <row r="201402" spans="2:6" ht="15" customHeight="1" x14ac:dyDescent="0.2">
      <c r="B201402" s="45"/>
      <c r="C201402" s="46"/>
      <c r="D201402" s="47"/>
      <c r="E201402" s="48"/>
      <c r="F201402" s="48"/>
    </row>
    <row r="201403" spans="2:6" ht="15" customHeight="1" x14ac:dyDescent="0.2">
      <c r="B201403" s="45"/>
      <c r="C201403" s="46"/>
      <c r="D201403" s="47"/>
      <c r="E201403" s="48"/>
      <c r="F201403" s="48"/>
    </row>
    <row r="201404" spans="2:6" ht="15" customHeight="1" x14ac:dyDescent="0.2">
      <c r="B201404" s="45"/>
      <c r="C201404" s="46"/>
      <c r="D201404" s="47"/>
      <c r="E201404" s="48"/>
      <c r="F201404" s="48"/>
    </row>
    <row r="201405" spans="2:6" ht="15" customHeight="1" x14ac:dyDescent="0.2">
      <c r="B201405" s="45"/>
      <c r="C201405" s="46"/>
      <c r="D201405" s="47"/>
      <c r="E201405" s="48"/>
      <c r="F201405" s="48"/>
    </row>
    <row r="201406" spans="2:6" ht="15" customHeight="1" x14ac:dyDescent="0.2">
      <c r="B201406" s="45"/>
      <c r="C201406" s="46"/>
      <c r="D201406" s="47"/>
      <c r="E201406" s="48"/>
      <c r="F201406" s="48"/>
    </row>
    <row r="201407" spans="2:6" ht="15" customHeight="1" x14ac:dyDescent="0.2">
      <c r="B201407" s="45"/>
      <c r="C201407" s="46"/>
      <c r="D201407" s="47"/>
      <c r="E201407" s="48"/>
      <c r="F201407" s="48"/>
    </row>
    <row r="201408" spans="2:6" ht="15" customHeight="1" x14ac:dyDescent="0.2">
      <c r="B201408" s="45"/>
      <c r="C201408" s="46"/>
      <c r="D201408" s="47"/>
      <c r="E201408" s="48"/>
      <c r="F201408" s="48"/>
    </row>
    <row r="201409" spans="2:6" ht="15" customHeight="1" x14ac:dyDescent="0.2">
      <c r="B201409" s="45"/>
      <c r="C201409" s="46"/>
      <c r="D201409" s="47"/>
      <c r="E201409" s="48"/>
      <c r="F201409" s="48"/>
    </row>
    <row r="201410" spans="2:6" ht="15" customHeight="1" x14ac:dyDescent="0.2">
      <c r="B201410" s="45"/>
      <c r="C201410" s="46"/>
      <c r="D201410" s="47"/>
      <c r="E201410" s="48"/>
      <c r="F201410" s="48"/>
    </row>
    <row r="201411" spans="2:6" ht="15" customHeight="1" x14ac:dyDescent="0.2">
      <c r="B201411" s="45"/>
      <c r="C201411" s="46"/>
      <c r="D201411" s="47"/>
      <c r="E201411" s="48"/>
      <c r="F201411" s="48"/>
    </row>
    <row r="201412" spans="2:6" ht="15" customHeight="1" x14ac:dyDescent="0.2">
      <c r="B201412" s="45"/>
      <c r="C201412" s="46"/>
      <c r="D201412" s="47"/>
      <c r="E201412" s="48"/>
      <c r="F201412" s="48"/>
    </row>
    <row r="201413" spans="2:6" ht="15" customHeight="1" x14ac:dyDescent="0.2">
      <c r="B201413" s="45"/>
      <c r="C201413" s="46"/>
      <c r="D201413" s="47"/>
      <c r="E201413" s="48"/>
      <c r="F201413" s="48"/>
    </row>
    <row r="201414" spans="2:6" ht="15" customHeight="1" x14ac:dyDescent="0.2">
      <c r="B201414" s="45"/>
      <c r="C201414" s="46"/>
      <c r="D201414" s="47"/>
      <c r="E201414" s="48"/>
      <c r="F201414" s="48"/>
    </row>
    <row r="201415" spans="2:6" ht="15" customHeight="1" x14ac:dyDescent="0.2">
      <c r="B201415" s="45"/>
      <c r="C201415" s="46"/>
      <c r="D201415" s="47"/>
      <c r="E201415" s="48"/>
      <c r="F201415" s="48"/>
    </row>
    <row r="201416" spans="2:6" ht="15" customHeight="1" x14ac:dyDescent="0.2">
      <c r="B201416" s="45"/>
      <c r="C201416" s="46"/>
      <c r="D201416" s="47"/>
      <c r="E201416" s="48"/>
      <c r="F201416" s="48"/>
    </row>
    <row r="201417" spans="2:6" ht="15" customHeight="1" x14ac:dyDescent="0.2">
      <c r="B201417" s="45"/>
      <c r="C201417" s="46"/>
      <c r="D201417" s="47"/>
      <c r="E201417" s="48"/>
      <c r="F201417" s="48"/>
    </row>
    <row r="201418" spans="2:6" ht="15" customHeight="1" x14ac:dyDescent="0.2">
      <c r="B201418" s="45"/>
      <c r="C201418" s="46"/>
      <c r="D201418" s="47"/>
      <c r="E201418" s="48"/>
      <c r="F201418" s="48"/>
    </row>
    <row r="201419" spans="2:6" ht="15" customHeight="1" x14ac:dyDescent="0.2">
      <c r="B201419" s="45"/>
      <c r="C201419" s="46"/>
      <c r="D201419" s="47"/>
      <c r="E201419" s="48"/>
      <c r="F201419" s="48"/>
    </row>
    <row r="201420" spans="2:6" ht="15" customHeight="1" x14ac:dyDescent="0.2">
      <c r="B201420" s="45"/>
      <c r="C201420" s="46"/>
      <c r="D201420" s="47"/>
      <c r="E201420" s="48"/>
      <c r="F201420" s="48"/>
    </row>
    <row r="201421" spans="2:6" ht="15" customHeight="1" x14ac:dyDescent="0.2">
      <c r="B201421" s="45"/>
      <c r="C201421" s="46"/>
      <c r="D201421" s="47"/>
      <c r="E201421" s="48"/>
      <c r="F201421" s="48"/>
    </row>
    <row r="201422" spans="2:6" ht="15" customHeight="1" x14ac:dyDescent="0.2">
      <c r="B201422" s="45"/>
      <c r="C201422" s="46"/>
      <c r="D201422" s="47"/>
      <c r="E201422" s="48"/>
      <c r="F201422" s="48"/>
    </row>
    <row r="201423" spans="2:6" ht="15" customHeight="1" x14ac:dyDescent="0.2">
      <c r="B201423" s="45"/>
      <c r="C201423" s="46"/>
      <c r="D201423" s="47"/>
      <c r="E201423" s="48"/>
      <c r="F201423" s="48"/>
    </row>
    <row r="201424" spans="2:6" ht="15" customHeight="1" x14ac:dyDescent="0.2">
      <c r="B201424" s="45"/>
      <c r="C201424" s="46"/>
      <c r="D201424" s="47"/>
      <c r="E201424" s="48"/>
      <c r="F201424" s="48"/>
    </row>
    <row r="201425" spans="2:6" ht="15" customHeight="1" x14ac:dyDescent="0.2">
      <c r="B201425" s="45"/>
      <c r="C201425" s="46"/>
      <c r="D201425" s="47"/>
      <c r="E201425" s="48"/>
      <c r="F201425" s="48"/>
    </row>
    <row r="201426" spans="2:6" ht="15" customHeight="1" x14ac:dyDescent="0.2">
      <c r="B201426" s="45"/>
      <c r="C201426" s="46"/>
      <c r="D201426" s="47"/>
      <c r="E201426" s="48"/>
      <c r="F201426" s="48"/>
    </row>
    <row r="201427" spans="2:6" ht="15" customHeight="1" x14ac:dyDescent="0.2">
      <c r="B201427" s="45"/>
      <c r="C201427" s="46"/>
      <c r="D201427" s="47"/>
      <c r="E201427" s="48"/>
      <c r="F201427" s="48"/>
    </row>
    <row r="201428" spans="2:6" ht="15" customHeight="1" x14ac:dyDescent="0.2">
      <c r="B201428" s="45"/>
      <c r="C201428" s="46"/>
      <c r="D201428" s="47"/>
      <c r="E201428" s="48"/>
      <c r="F201428" s="48"/>
    </row>
    <row r="201429" spans="2:6" ht="15" customHeight="1" x14ac:dyDescent="0.2">
      <c r="B201429" s="45"/>
      <c r="C201429" s="46"/>
      <c r="D201429" s="47"/>
      <c r="E201429" s="48"/>
      <c r="F201429" s="48"/>
    </row>
    <row r="201430" spans="2:6" ht="15" customHeight="1" x14ac:dyDescent="0.2">
      <c r="B201430" s="45"/>
      <c r="C201430" s="46"/>
      <c r="D201430" s="47"/>
      <c r="E201430" s="48"/>
      <c r="F201430" s="48"/>
    </row>
    <row r="201431" spans="2:6" ht="15" customHeight="1" x14ac:dyDescent="0.2">
      <c r="B201431" s="45"/>
      <c r="C201431" s="46"/>
      <c r="D201431" s="47"/>
      <c r="E201431" s="48"/>
      <c r="F201431" s="48"/>
    </row>
    <row r="201432" spans="2:6" ht="15" customHeight="1" x14ac:dyDescent="0.2">
      <c r="B201432" s="45"/>
      <c r="C201432" s="46"/>
      <c r="D201432" s="47"/>
      <c r="E201432" s="48"/>
      <c r="F201432" s="48"/>
    </row>
    <row r="201433" spans="2:6" ht="15" customHeight="1" x14ac:dyDescent="0.2">
      <c r="B201433" s="45"/>
      <c r="C201433" s="46"/>
      <c r="D201433" s="47"/>
      <c r="E201433" s="48"/>
      <c r="F201433" s="48"/>
    </row>
    <row r="201434" spans="2:6" ht="15" customHeight="1" x14ac:dyDescent="0.2">
      <c r="B201434" s="45"/>
      <c r="C201434" s="46"/>
      <c r="D201434" s="47"/>
      <c r="E201434" s="48"/>
      <c r="F201434" s="48"/>
    </row>
    <row r="201435" spans="2:6" ht="15" customHeight="1" x14ac:dyDescent="0.2">
      <c r="B201435" s="45"/>
      <c r="C201435" s="46"/>
      <c r="D201435" s="47"/>
      <c r="E201435" s="48"/>
      <c r="F201435" s="48"/>
    </row>
    <row r="201436" spans="2:6" ht="15" customHeight="1" x14ac:dyDescent="0.2">
      <c r="B201436" s="45"/>
      <c r="C201436" s="46"/>
      <c r="D201436" s="47"/>
      <c r="E201436" s="48"/>
      <c r="F201436" s="48"/>
    </row>
    <row r="201437" spans="2:6" ht="15" customHeight="1" x14ac:dyDescent="0.2">
      <c r="B201437" s="45"/>
      <c r="C201437" s="46"/>
      <c r="D201437" s="47"/>
      <c r="E201437" s="48"/>
      <c r="F201437" s="48"/>
    </row>
    <row r="201438" spans="2:6" ht="15" customHeight="1" x14ac:dyDescent="0.2">
      <c r="B201438" s="45"/>
      <c r="C201438" s="46"/>
      <c r="D201438" s="47"/>
      <c r="E201438" s="48"/>
      <c r="F201438" s="48"/>
    </row>
    <row r="201439" spans="2:6" ht="15" customHeight="1" x14ac:dyDescent="0.2">
      <c r="B201439" s="45"/>
      <c r="C201439" s="46"/>
      <c r="D201439" s="47"/>
      <c r="E201439" s="48"/>
      <c r="F201439" s="48"/>
    </row>
    <row r="201440" spans="2:6" ht="15" customHeight="1" x14ac:dyDescent="0.2">
      <c r="B201440" s="45"/>
      <c r="C201440" s="46"/>
      <c r="D201440" s="47"/>
      <c r="E201440" s="48"/>
      <c r="F201440" s="48"/>
    </row>
    <row r="201441" spans="2:6" ht="15" customHeight="1" x14ac:dyDescent="0.2">
      <c r="B201441" s="45"/>
      <c r="C201441" s="46"/>
      <c r="D201441" s="47"/>
      <c r="E201441" s="48"/>
      <c r="F201441" s="48"/>
    </row>
    <row r="201442" spans="2:6" ht="15" customHeight="1" x14ac:dyDescent="0.2">
      <c r="B201442" s="45"/>
      <c r="C201442" s="46"/>
      <c r="D201442" s="47"/>
      <c r="E201442" s="48"/>
      <c r="F201442" s="48"/>
    </row>
    <row r="201443" spans="2:6" ht="15" customHeight="1" x14ac:dyDescent="0.2">
      <c r="B201443" s="45"/>
      <c r="C201443" s="46"/>
      <c r="D201443" s="47"/>
      <c r="E201443" s="48"/>
      <c r="F201443" s="48"/>
    </row>
    <row r="201444" spans="2:6" ht="15" customHeight="1" x14ac:dyDescent="0.2">
      <c r="B201444" s="45"/>
      <c r="C201444" s="46"/>
      <c r="D201444" s="47"/>
      <c r="E201444" s="48"/>
      <c r="F201444" s="48"/>
    </row>
    <row r="201445" spans="2:6" ht="15" customHeight="1" x14ac:dyDescent="0.2">
      <c r="B201445" s="45"/>
      <c r="C201445" s="46"/>
      <c r="D201445" s="47"/>
      <c r="E201445" s="48"/>
      <c r="F201445" s="48"/>
    </row>
    <row r="201446" spans="2:6" ht="15" customHeight="1" x14ac:dyDescent="0.2">
      <c r="B201446" s="45"/>
      <c r="C201446" s="46"/>
      <c r="D201446" s="47"/>
      <c r="E201446" s="48"/>
      <c r="F201446" s="48"/>
    </row>
    <row r="201447" spans="2:6" ht="15" customHeight="1" x14ac:dyDescent="0.2">
      <c r="B201447" s="45"/>
      <c r="C201447" s="46"/>
      <c r="D201447" s="47"/>
      <c r="E201447" s="48"/>
      <c r="F201447" s="48"/>
    </row>
    <row r="201448" spans="2:6" ht="15" customHeight="1" x14ac:dyDescent="0.2">
      <c r="B201448" s="45"/>
      <c r="C201448" s="46"/>
      <c r="D201448" s="47"/>
      <c r="E201448" s="48"/>
      <c r="F201448" s="48"/>
    </row>
    <row r="201449" spans="2:6" ht="15" customHeight="1" x14ac:dyDescent="0.2">
      <c r="B201449" s="45"/>
      <c r="C201449" s="46"/>
      <c r="D201449" s="47"/>
      <c r="E201449" s="48"/>
      <c r="F201449" s="48"/>
    </row>
    <row r="201450" spans="2:6" ht="15" customHeight="1" x14ac:dyDescent="0.2">
      <c r="B201450" s="45"/>
      <c r="C201450" s="46"/>
      <c r="D201450" s="47"/>
      <c r="E201450" s="48"/>
      <c r="F201450" s="48"/>
    </row>
    <row r="201451" spans="2:6" ht="15" customHeight="1" x14ac:dyDescent="0.2">
      <c r="B201451" s="45"/>
      <c r="C201451" s="46"/>
      <c r="D201451" s="47"/>
      <c r="E201451" s="48"/>
      <c r="F201451" s="48"/>
    </row>
    <row r="201452" spans="2:6" ht="15" customHeight="1" x14ac:dyDescent="0.2">
      <c r="B201452" s="45"/>
      <c r="C201452" s="46"/>
      <c r="D201452" s="47"/>
      <c r="E201452" s="48"/>
      <c r="F201452" s="48"/>
    </row>
    <row r="201453" spans="2:6" ht="15" customHeight="1" x14ac:dyDescent="0.2">
      <c r="B201453" s="45"/>
      <c r="C201453" s="46"/>
      <c r="D201453" s="47"/>
      <c r="E201453" s="48"/>
      <c r="F201453" s="48"/>
    </row>
    <row r="201454" spans="2:6" ht="15" customHeight="1" x14ac:dyDescent="0.2">
      <c r="B201454" s="45"/>
      <c r="C201454" s="46"/>
      <c r="D201454" s="47"/>
      <c r="E201454" s="48"/>
      <c r="F201454" s="48"/>
    </row>
    <row r="201455" spans="2:6" ht="15" customHeight="1" x14ac:dyDescent="0.2">
      <c r="B201455" s="45"/>
      <c r="C201455" s="46"/>
      <c r="D201455" s="47"/>
      <c r="E201455" s="48"/>
      <c r="F201455" s="48"/>
    </row>
    <row r="201456" spans="2:6" ht="15" customHeight="1" x14ac:dyDescent="0.2">
      <c r="B201456" s="45"/>
      <c r="C201456" s="46"/>
      <c r="D201456" s="47"/>
      <c r="E201456" s="48"/>
      <c r="F201456" s="48"/>
    </row>
    <row r="201457" spans="2:6" ht="15" customHeight="1" x14ac:dyDescent="0.2">
      <c r="B201457" s="45"/>
      <c r="C201457" s="46"/>
      <c r="D201457" s="47"/>
      <c r="E201457" s="48"/>
      <c r="F201457" s="48"/>
    </row>
    <row r="201458" spans="2:6" ht="15" customHeight="1" x14ac:dyDescent="0.2">
      <c r="B201458" s="45"/>
      <c r="C201458" s="46"/>
      <c r="D201458" s="47"/>
      <c r="E201458" s="48"/>
      <c r="F201458" s="48"/>
    </row>
    <row r="201459" spans="2:6" ht="15" customHeight="1" x14ac:dyDescent="0.2">
      <c r="B201459" s="45"/>
      <c r="C201459" s="46"/>
      <c r="D201459" s="47"/>
      <c r="E201459" s="48"/>
      <c r="F201459" s="48"/>
    </row>
    <row r="201460" spans="2:6" ht="15" customHeight="1" x14ac:dyDescent="0.2">
      <c r="B201460" s="45"/>
      <c r="C201460" s="46"/>
      <c r="D201460" s="47"/>
      <c r="E201460" s="48"/>
      <c r="F201460" s="48"/>
    </row>
    <row r="201461" spans="2:6" ht="15" customHeight="1" x14ac:dyDescent="0.2">
      <c r="B201461" s="45"/>
      <c r="C201461" s="46"/>
      <c r="D201461" s="47"/>
      <c r="E201461" s="48"/>
      <c r="F201461" s="48"/>
    </row>
    <row r="201462" spans="2:6" ht="15" customHeight="1" x14ac:dyDescent="0.2">
      <c r="B201462" s="45"/>
      <c r="C201462" s="46"/>
      <c r="D201462" s="47"/>
      <c r="E201462" s="48"/>
      <c r="F201462" s="48"/>
    </row>
    <row r="201463" spans="2:6" ht="15" customHeight="1" x14ac:dyDescent="0.2">
      <c r="B201463" s="45"/>
      <c r="C201463" s="46"/>
      <c r="D201463" s="47"/>
      <c r="E201463" s="48"/>
      <c r="F201463" s="48"/>
    </row>
    <row r="201464" spans="2:6" ht="15" customHeight="1" x14ac:dyDescent="0.2">
      <c r="B201464" s="45"/>
      <c r="C201464" s="46"/>
      <c r="D201464" s="47"/>
      <c r="E201464" s="48"/>
      <c r="F201464" s="48"/>
    </row>
    <row r="201465" spans="2:6" ht="15" customHeight="1" x14ac:dyDescent="0.2">
      <c r="B201465" s="45"/>
      <c r="C201465" s="46"/>
      <c r="D201465" s="47"/>
      <c r="E201465" s="48"/>
      <c r="F201465" s="48"/>
    </row>
    <row r="201466" spans="2:6" ht="15" customHeight="1" x14ac:dyDescent="0.2">
      <c r="B201466" s="45"/>
      <c r="C201466" s="46"/>
      <c r="D201466" s="47"/>
      <c r="E201466" s="48"/>
      <c r="F201466" s="48"/>
    </row>
    <row r="201467" spans="2:6" ht="15" customHeight="1" x14ac:dyDescent="0.2">
      <c r="B201467" s="45"/>
      <c r="C201467" s="46"/>
      <c r="D201467" s="47"/>
      <c r="E201467" s="48"/>
      <c r="F201467" s="48"/>
    </row>
    <row r="201468" spans="2:6" ht="15" customHeight="1" x14ac:dyDescent="0.2">
      <c r="B201468" s="45"/>
      <c r="C201468" s="46"/>
      <c r="D201468" s="47"/>
      <c r="E201468" s="48"/>
      <c r="F201468" s="48"/>
    </row>
    <row r="201469" spans="2:6" ht="15" customHeight="1" x14ac:dyDescent="0.2">
      <c r="B201469" s="45"/>
      <c r="C201469" s="46"/>
      <c r="D201469" s="47"/>
      <c r="E201469" s="48"/>
      <c r="F201469" s="48"/>
    </row>
    <row r="201470" spans="2:6" ht="15" customHeight="1" x14ac:dyDescent="0.2">
      <c r="B201470" s="45"/>
      <c r="C201470" s="46"/>
      <c r="D201470" s="47"/>
      <c r="E201470" s="48"/>
      <c r="F201470" s="48"/>
    </row>
    <row r="201471" spans="2:6" ht="15" customHeight="1" x14ac:dyDescent="0.2">
      <c r="B201471" s="45"/>
      <c r="C201471" s="46"/>
      <c r="D201471" s="47"/>
      <c r="E201471" s="48"/>
      <c r="F201471" s="48"/>
    </row>
    <row r="201472" spans="2:6" ht="15" customHeight="1" x14ac:dyDescent="0.2">
      <c r="B201472" s="45"/>
      <c r="C201472" s="46"/>
      <c r="D201472" s="47"/>
      <c r="E201472" s="48"/>
      <c r="F201472" s="48"/>
    </row>
    <row r="201473" spans="2:6" ht="15" customHeight="1" x14ac:dyDescent="0.2">
      <c r="B201473" s="45"/>
      <c r="C201473" s="46"/>
      <c r="D201473" s="47"/>
      <c r="E201473" s="48"/>
      <c r="F201473" s="48"/>
    </row>
    <row r="201474" spans="2:6" ht="15" customHeight="1" x14ac:dyDescent="0.2">
      <c r="B201474" s="45"/>
      <c r="C201474" s="46"/>
      <c r="D201474" s="47"/>
      <c r="E201474" s="48"/>
      <c r="F201474" s="48"/>
    </row>
    <row r="201475" spans="2:6" ht="15" customHeight="1" x14ac:dyDescent="0.2">
      <c r="B201475" s="45"/>
      <c r="C201475" s="46"/>
      <c r="D201475" s="47"/>
      <c r="E201475" s="48"/>
      <c r="F201475" s="48"/>
    </row>
    <row r="201476" spans="2:6" ht="15" customHeight="1" x14ac:dyDescent="0.2">
      <c r="B201476" s="45"/>
      <c r="C201476" s="46"/>
      <c r="D201476" s="47"/>
      <c r="E201476" s="48"/>
      <c r="F201476" s="48"/>
    </row>
    <row r="201477" spans="2:6" ht="15" customHeight="1" x14ac:dyDescent="0.2">
      <c r="B201477" s="45"/>
      <c r="C201477" s="46"/>
      <c r="D201477" s="47"/>
      <c r="E201477" s="48"/>
      <c r="F201477" s="48"/>
    </row>
    <row r="201478" spans="2:6" ht="15" customHeight="1" x14ac:dyDescent="0.2">
      <c r="B201478" s="45"/>
      <c r="C201478" s="46"/>
      <c r="D201478" s="47"/>
      <c r="E201478" s="48"/>
      <c r="F201478" s="48"/>
    </row>
    <row r="201479" spans="2:6" ht="15" customHeight="1" x14ac:dyDescent="0.2">
      <c r="B201479" s="45"/>
      <c r="C201479" s="46"/>
      <c r="D201479" s="47"/>
      <c r="E201479" s="48"/>
      <c r="F201479" s="48"/>
    </row>
    <row r="201480" spans="2:6" ht="15" customHeight="1" x14ac:dyDescent="0.2">
      <c r="B201480" s="45"/>
      <c r="C201480" s="46"/>
      <c r="D201480" s="47"/>
      <c r="E201480" s="48"/>
      <c r="F201480" s="48"/>
    </row>
    <row r="201481" spans="2:6" ht="15" customHeight="1" x14ac:dyDescent="0.2">
      <c r="B201481" s="45"/>
      <c r="C201481" s="46"/>
      <c r="D201481" s="47"/>
      <c r="E201481" s="48"/>
      <c r="F201481" s="48"/>
    </row>
    <row r="201482" spans="2:6" ht="15" customHeight="1" x14ac:dyDescent="0.2">
      <c r="B201482" s="45"/>
      <c r="C201482" s="46"/>
      <c r="D201482" s="47"/>
      <c r="E201482" s="48"/>
      <c r="F201482" s="48"/>
    </row>
    <row r="201483" spans="2:6" ht="15" customHeight="1" x14ac:dyDescent="0.2">
      <c r="B201483" s="45"/>
      <c r="C201483" s="46"/>
      <c r="D201483" s="47"/>
      <c r="E201483" s="48"/>
      <c r="F201483" s="48"/>
    </row>
    <row r="201484" spans="2:6" ht="15" customHeight="1" x14ac:dyDescent="0.2">
      <c r="B201484" s="45"/>
      <c r="C201484" s="46"/>
      <c r="D201484" s="47"/>
      <c r="E201484" s="48"/>
      <c r="F201484" s="48"/>
    </row>
    <row r="201485" spans="2:6" ht="15" customHeight="1" x14ac:dyDescent="0.2">
      <c r="B201485" s="45"/>
      <c r="C201485" s="46"/>
      <c r="D201485" s="47"/>
      <c r="E201485" s="48"/>
      <c r="F201485" s="48"/>
    </row>
    <row r="201486" spans="2:6" ht="15" customHeight="1" x14ac:dyDescent="0.2">
      <c r="B201486" s="45"/>
      <c r="C201486" s="46"/>
      <c r="D201486" s="47"/>
      <c r="E201486" s="48"/>
      <c r="F201486" s="48"/>
    </row>
    <row r="201487" spans="2:6" ht="15" customHeight="1" x14ac:dyDescent="0.2">
      <c r="B201487" s="45"/>
      <c r="C201487" s="46"/>
      <c r="D201487" s="47"/>
      <c r="E201487" s="48"/>
      <c r="F201487" s="48"/>
    </row>
    <row r="201488" spans="2:6" ht="15" customHeight="1" x14ac:dyDescent="0.2">
      <c r="B201488" s="45"/>
      <c r="C201488" s="46"/>
      <c r="D201488" s="47"/>
      <c r="E201488" s="48"/>
      <c r="F201488" s="48"/>
    </row>
    <row r="201489" spans="2:6" ht="15" customHeight="1" x14ac:dyDescent="0.2">
      <c r="B201489" s="45"/>
      <c r="C201489" s="46"/>
      <c r="D201489" s="47"/>
      <c r="E201489" s="48"/>
      <c r="F201489" s="48"/>
    </row>
    <row r="201490" spans="2:6" ht="15" customHeight="1" x14ac:dyDescent="0.2">
      <c r="B201490" s="45"/>
      <c r="C201490" s="46"/>
      <c r="D201490" s="47"/>
      <c r="E201490" s="48"/>
      <c r="F201490" s="48"/>
    </row>
    <row r="201491" spans="2:6" ht="15" customHeight="1" x14ac:dyDescent="0.2">
      <c r="B201491" s="45"/>
      <c r="C201491" s="46"/>
      <c r="D201491" s="47"/>
      <c r="E201491" s="48"/>
      <c r="F201491" s="48"/>
    </row>
    <row r="201492" spans="2:6" ht="15" customHeight="1" x14ac:dyDescent="0.2">
      <c r="B201492" s="45"/>
      <c r="C201492" s="46"/>
      <c r="D201492" s="47"/>
      <c r="E201492" s="48"/>
      <c r="F201492" s="48"/>
    </row>
    <row r="201493" spans="2:6" ht="15" customHeight="1" x14ac:dyDescent="0.2">
      <c r="B201493" s="45"/>
      <c r="C201493" s="46"/>
      <c r="D201493" s="47"/>
      <c r="E201493" s="48"/>
      <c r="F201493" s="48"/>
    </row>
    <row r="201494" spans="2:6" ht="15" customHeight="1" x14ac:dyDescent="0.2">
      <c r="B201494" s="45"/>
      <c r="C201494" s="46"/>
      <c r="D201494" s="47"/>
      <c r="E201494" s="48"/>
      <c r="F201494" s="48"/>
    </row>
    <row r="201495" spans="2:6" ht="15" customHeight="1" x14ac:dyDescent="0.2">
      <c r="B201495" s="45"/>
      <c r="C201495" s="46"/>
      <c r="D201495" s="47"/>
      <c r="E201495" s="48"/>
      <c r="F201495" s="48"/>
    </row>
    <row r="201496" spans="2:6" ht="15" customHeight="1" x14ac:dyDescent="0.2">
      <c r="B201496" s="45"/>
      <c r="C201496" s="46"/>
      <c r="D201496" s="47"/>
      <c r="E201496" s="48"/>
      <c r="F201496" s="48"/>
    </row>
    <row r="201497" spans="2:6" ht="15" customHeight="1" x14ac:dyDescent="0.2">
      <c r="B201497" s="45"/>
      <c r="C201497" s="46"/>
      <c r="D201497" s="47"/>
      <c r="E201497" s="48"/>
      <c r="F201497" s="48"/>
    </row>
    <row r="201498" spans="2:6" ht="15" customHeight="1" x14ac:dyDescent="0.2">
      <c r="B201498" s="45"/>
      <c r="C201498" s="46"/>
      <c r="D201498" s="47"/>
      <c r="E201498" s="48"/>
      <c r="F201498" s="48"/>
    </row>
    <row r="201499" spans="2:6" ht="15" customHeight="1" x14ac:dyDescent="0.2">
      <c r="B201499" s="45"/>
      <c r="C201499" s="46"/>
      <c r="D201499" s="47"/>
      <c r="E201499" s="48"/>
      <c r="F201499" s="48"/>
    </row>
    <row r="201500" spans="2:6" ht="15" customHeight="1" x14ac:dyDescent="0.2">
      <c r="B201500" s="45"/>
      <c r="C201500" s="46"/>
      <c r="D201500" s="47"/>
      <c r="E201500" s="48"/>
      <c r="F201500" s="48"/>
    </row>
    <row r="201501" spans="2:6" ht="15" customHeight="1" x14ac:dyDescent="0.2">
      <c r="B201501" s="45"/>
      <c r="C201501" s="46"/>
      <c r="D201501" s="47"/>
      <c r="E201501" s="48"/>
      <c r="F201501" s="48"/>
    </row>
    <row r="201502" spans="2:6" ht="15" customHeight="1" x14ac:dyDescent="0.2">
      <c r="B201502" s="45"/>
      <c r="C201502" s="46"/>
      <c r="D201502" s="47"/>
      <c r="E201502" s="48"/>
      <c r="F201502" s="48"/>
    </row>
    <row r="201503" spans="2:6" ht="15" customHeight="1" x14ac:dyDescent="0.2">
      <c r="B201503" s="45"/>
      <c r="C201503" s="46"/>
      <c r="D201503" s="47"/>
      <c r="E201503" s="48"/>
      <c r="F201503" s="48"/>
    </row>
    <row r="201504" spans="2:6" ht="15" customHeight="1" x14ac:dyDescent="0.2">
      <c r="B201504" s="45"/>
      <c r="C201504" s="46"/>
      <c r="D201504" s="47"/>
      <c r="E201504" s="48"/>
      <c r="F201504" s="48"/>
    </row>
    <row r="201505" spans="2:6" ht="15" customHeight="1" x14ac:dyDescent="0.2">
      <c r="B201505" s="45"/>
      <c r="C201505" s="46"/>
      <c r="D201505" s="47"/>
      <c r="E201505" s="48"/>
      <c r="F201505" s="48"/>
    </row>
    <row r="201506" spans="2:6" ht="15" customHeight="1" x14ac:dyDescent="0.2">
      <c r="B201506" s="45"/>
      <c r="C201506" s="46"/>
      <c r="D201506" s="47"/>
      <c r="E201506" s="48"/>
      <c r="F201506" s="48"/>
    </row>
    <row r="201507" spans="2:6" ht="15" customHeight="1" x14ac:dyDescent="0.2">
      <c r="B201507" s="45"/>
      <c r="C201507" s="46"/>
      <c r="D201507" s="47"/>
      <c r="E201507" s="48"/>
      <c r="F201507" s="48"/>
    </row>
    <row r="201508" spans="2:6" ht="15" customHeight="1" x14ac:dyDescent="0.2">
      <c r="B201508" s="45"/>
      <c r="C201508" s="46"/>
      <c r="D201508" s="47"/>
      <c r="E201508" s="48"/>
      <c r="F201508" s="48"/>
    </row>
    <row r="201509" spans="2:6" ht="15" customHeight="1" x14ac:dyDescent="0.2">
      <c r="B201509" s="45"/>
      <c r="C201509" s="46"/>
      <c r="D201509" s="47"/>
      <c r="E201509" s="48"/>
      <c r="F201509" s="48"/>
    </row>
    <row r="201510" spans="2:6" ht="15" customHeight="1" x14ac:dyDescent="0.2">
      <c r="B201510" s="45"/>
      <c r="C201510" s="46"/>
      <c r="D201510" s="47"/>
      <c r="E201510" s="48"/>
      <c r="F201510" s="48"/>
    </row>
    <row r="201511" spans="2:6" ht="15" customHeight="1" x14ac:dyDescent="0.2">
      <c r="B201511" s="45"/>
      <c r="C201511" s="46"/>
      <c r="D201511" s="47"/>
      <c r="E201511" s="48"/>
      <c r="F201511" s="48"/>
    </row>
    <row r="201512" spans="2:6" ht="15" customHeight="1" x14ac:dyDescent="0.2">
      <c r="B201512" s="45"/>
      <c r="C201512" s="46"/>
      <c r="D201512" s="47"/>
      <c r="E201512" s="48"/>
      <c r="F201512" s="48"/>
    </row>
    <row r="201513" spans="2:6" ht="15" customHeight="1" x14ac:dyDescent="0.2">
      <c r="B201513" s="45"/>
      <c r="C201513" s="46"/>
      <c r="D201513" s="47"/>
      <c r="E201513" s="48"/>
      <c r="F201513" s="48"/>
    </row>
    <row r="201514" spans="2:6" ht="15" customHeight="1" x14ac:dyDescent="0.2">
      <c r="B201514" s="45"/>
      <c r="C201514" s="46"/>
      <c r="D201514" s="47"/>
      <c r="E201514" s="48"/>
      <c r="F201514" s="48"/>
    </row>
    <row r="201515" spans="2:6" ht="15" customHeight="1" x14ac:dyDescent="0.2">
      <c r="B201515" s="45"/>
      <c r="C201515" s="46"/>
      <c r="D201515" s="47"/>
      <c r="E201515" s="48"/>
      <c r="F201515" s="48"/>
    </row>
    <row r="201516" spans="2:6" ht="15" customHeight="1" x14ac:dyDescent="0.2">
      <c r="B201516" s="45"/>
      <c r="C201516" s="46"/>
      <c r="D201516" s="47"/>
      <c r="E201516" s="48"/>
      <c r="F201516" s="48"/>
    </row>
    <row r="201517" spans="2:6" ht="15" customHeight="1" x14ac:dyDescent="0.2">
      <c r="B201517" s="45"/>
      <c r="C201517" s="46"/>
      <c r="D201517" s="47"/>
      <c r="E201517" s="48"/>
      <c r="F201517" s="48"/>
    </row>
    <row r="201518" spans="2:6" ht="15" customHeight="1" x14ac:dyDescent="0.2">
      <c r="B201518" s="45"/>
      <c r="C201518" s="46"/>
      <c r="D201518" s="47"/>
      <c r="E201518" s="48"/>
      <c r="F201518" s="48"/>
    </row>
    <row r="201519" spans="2:6" ht="15" customHeight="1" x14ac:dyDescent="0.2">
      <c r="B201519" s="45"/>
      <c r="C201519" s="46"/>
      <c r="D201519" s="47"/>
      <c r="E201519" s="48"/>
      <c r="F201519" s="48"/>
    </row>
    <row r="201520" spans="2:6" ht="15" customHeight="1" x14ac:dyDescent="0.2">
      <c r="B201520" s="45"/>
      <c r="C201520" s="46"/>
      <c r="D201520" s="47"/>
      <c r="E201520" s="48"/>
      <c r="F201520" s="48"/>
    </row>
    <row r="201521" spans="2:6" ht="15" customHeight="1" x14ac:dyDescent="0.2">
      <c r="B201521" s="45"/>
      <c r="C201521" s="46"/>
      <c r="D201521" s="47"/>
      <c r="E201521" s="48"/>
      <c r="F201521" s="48"/>
    </row>
    <row r="201522" spans="2:6" ht="15" customHeight="1" x14ac:dyDescent="0.2">
      <c r="B201522" s="45"/>
      <c r="C201522" s="46"/>
      <c r="D201522" s="47"/>
      <c r="E201522" s="48"/>
      <c r="F201522" s="48"/>
    </row>
    <row r="201523" spans="2:6" ht="15" customHeight="1" x14ac:dyDescent="0.2">
      <c r="B201523" s="45"/>
      <c r="C201523" s="46"/>
      <c r="D201523" s="47"/>
      <c r="E201523" s="48"/>
      <c r="F201523" s="48"/>
    </row>
    <row r="201524" spans="2:6" ht="15" customHeight="1" x14ac:dyDescent="0.2">
      <c r="B201524" s="45"/>
      <c r="C201524" s="46"/>
      <c r="D201524" s="47"/>
      <c r="E201524" s="48"/>
      <c r="F201524" s="48"/>
    </row>
    <row r="201525" spans="2:6" ht="15" customHeight="1" x14ac:dyDescent="0.2">
      <c r="B201525" s="45"/>
      <c r="C201525" s="46"/>
      <c r="D201525" s="47"/>
      <c r="E201525" s="48"/>
      <c r="F201525" s="48"/>
    </row>
    <row r="201526" spans="2:6" ht="15" customHeight="1" x14ac:dyDescent="0.2">
      <c r="B201526" s="45"/>
      <c r="C201526" s="46"/>
      <c r="D201526" s="47"/>
      <c r="E201526" s="48"/>
      <c r="F201526" s="48"/>
    </row>
    <row r="201527" spans="2:6" ht="15" customHeight="1" x14ac:dyDescent="0.2">
      <c r="B201527" s="45"/>
      <c r="C201527" s="46"/>
      <c r="D201527" s="47"/>
      <c r="E201527" s="48"/>
      <c r="F201527" s="48"/>
    </row>
    <row r="201528" spans="2:6" ht="15" customHeight="1" x14ac:dyDescent="0.2">
      <c r="B201528" s="45"/>
      <c r="C201528" s="46"/>
      <c r="D201528" s="47"/>
      <c r="E201528" s="48"/>
      <c r="F201528" s="48"/>
    </row>
    <row r="201529" spans="2:6" ht="15" customHeight="1" x14ac:dyDescent="0.2">
      <c r="B201529" s="45"/>
      <c r="C201529" s="46"/>
      <c r="D201529" s="47"/>
      <c r="E201529" s="48"/>
      <c r="F201529" s="48"/>
    </row>
    <row r="201530" spans="2:6" ht="15" customHeight="1" x14ac:dyDescent="0.2">
      <c r="B201530" s="45"/>
      <c r="C201530" s="46"/>
      <c r="D201530" s="47"/>
      <c r="E201530" s="48"/>
      <c r="F201530" s="48"/>
    </row>
    <row r="201531" spans="2:6" ht="15" customHeight="1" x14ac:dyDescent="0.2">
      <c r="B201531" s="45"/>
      <c r="C201531" s="46"/>
      <c r="D201531" s="47"/>
      <c r="E201531" s="48"/>
      <c r="F201531" s="48"/>
    </row>
    <row r="201532" spans="2:6" ht="15" customHeight="1" x14ac:dyDescent="0.2">
      <c r="B201532" s="45"/>
      <c r="C201532" s="46"/>
      <c r="D201532" s="47"/>
      <c r="E201532" s="48"/>
      <c r="F201532" s="48"/>
    </row>
    <row r="201533" spans="2:6" ht="15" customHeight="1" x14ac:dyDescent="0.2">
      <c r="B201533" s="45"/>
      <c r="C201533" s="46"/>
      <c r="D201533" s="47"/>
      <c r="E201533" s="48"/>
      <c r="F201533" s="48"/>
    </row>
    <row r="201534" spans="2:6" ht="15" customHeight="1" x14ac:dyDescent="0.2">
      <c r="B201534" s="45"/>
      <c r="C201534" s="46"/>
      <c r="D201534" s="47"/>
      <c r="E201534" s="48"/>
      <c r="F201534" s="48"/>
    </row>
    <row r="201535" spans="2:6" ht="15" customHeight="1" x14ac:dyDescent="0.2">
      <c r="B201535" s="45"/>
      <c r="C201535" s="46"/>
      <c r="D201535" s="47"/>
      <c r="E201535" s="48"/>
      <c r="F201535" s="48"/>
    </row>
    <row r="201536" spans="2:6" ht="15" customHeight="1" x14ac:dyDescent="0.2">
      <c r="B201536" s="45"/>
      <c r="C201536" s="46"/>
      <c r="D201536" s="47"/>
      <c r="E201536" s="48"/>
      <c r="F201536" s="48"/>
    </row>
    <row r="201537" spans="2:6" ht="15" customHeight="1" x14ac:dyDescent="0.2">
      <c r="B201537" s="45"/>
      <c r="C201537" s="46"/>
      <c r="D201537" s="47"/>
      <c r="E201537" s="48"/>
      <c r="F201537" s="48"/>
    </row>
    <row r="201538" spans="2:6" ht="15" customHeight="1" x14ac:dyDescent="0.2">
      <c r="B201538" s="45"/>
      <c r="C201538" s="46"/>
      <c r="D201538" s="47"/>
      <c r="E201538" s="48"/>
      <c r="F201538" s="48"/>
    </row>
    <row r="201539" spans="2:6" ht="15" customHeight="1" x14ac:dyDescent="0.2">
      <c r="B201539" s="45"/>
      <c r="C201539" s="46"/>
      <c r="D201539" s="47"/>
      <c r="E201539" s="48"/>
      <c r="F201539" s="48"/>
    </row>
    <row r="201540" spans="2:6" ht="15" customHeight="1" x14ac:dyDescent="0.2">
      <c r="B201540" s="45"/>
      <c r="C201540" s="46"/>
      <c r="D201540" s="47"/>
      <c r="E201540" s="48"/>
      <c r="F201540" s="48"/>
    </row>
    <row r="201541" spans="2:6" ht="15" customHeight="1" x14ac:dyDescent="0.2">
      <c r="B201541" s="45"/>
      <c r="C201541" s="46"/>
      <c r="D201541" s="47"/>
      <c r="E201541" s="48"/>
      <c r="F201541" s="48"/>
    </row>
    <row r="201542" spans="2:6" ht="15" customHeight="1" x14ac:dyDescent="0.2">
      <c r="B201542" s="45"/>
      <c r="C201542" s="46"/>
      <c r="D201542" s="47"/>
      <c r="E201542" s="48"/>
      <c r="F201542" s="48"/>
    </row>
    <row r="201543" spans="2:6" ht="15" customHeight="1" x14ac:dyDescent="0.2">
      <c r="B201543" s="45"/>
      <c r="C201543" s="46"/>
      <c r="D201543" s="47"/>
      <c r="E201543" s="48"/>
      <c r="F201543" s="48"/>
    </row>
    <row r="201544" spans="2:6" ht="15" customHeight="1" x14ac:dyDescent="0.2">
      <c r="B201544" s="45"/>
      <c r="C201544" s="46"/>
      <c r="D201544" s="47"/>
      <c r="E201544" s="48"/>
      <c r="F201544" s="48"/>
    </row>
    <row r="201545" spans="2:6" ht="15" customHeight="1" x14ac:dyDescent="0.2">
      <c r="B201545" s="45"/>
      <c r="C201545" s="46"/>
      <c r="D201545" s="47"/>
      <c r="E201545" s="48"/>
      <c r="F201545" s="48"/>
    </row>
    <row r="201546" spans="2:6" ht="15" customHeight="1" x14ac:dyDescent="0.2">
      <c r="B201546" s="45"/>
      <c r="C201546" s="46"/>
      <c r="D201546" s="47"/>
      <c r="E201546" s="48"/>
      <c r="F201546" s="48"/>
    </row>
    <row r="201547" spans="2:6" ht="15" customHeight="1" x14ac:dyDescent="0.2">
      <c r="B201547" s="45"/>
      <c r="C201547" s="46"/>
      <c r="D201547" s="47"/>
      <c r="E201547" s="48"/>
      <c r="F201547" s="48"/>
    </row>
    <row r="201548" spans="2:6" ht="15" customHeight="1" x14ac:dyDescent="0.2">
      <c r="B201548" s="45"/>
      <c r="C201548" s="46"/>
      <c r="D201548" s="47"/>
      <c r="E201548" s="48"/>
      <c r="F201548" s="48"/>
    </row>
    <row r="201549" spans="2:6" ht="15" customHeight="1" x14ac:dyDescent="0.2">
      <c r="B201549" s="45"/>
      <c r="C201549" s="46"/>
      <c r="D201549" s="47"/>
      <c r="E201549" s="48"/>
      <c r="F201549" s="48"/>
    </row>
    <row r="201550" spans="2:6" ht="15" customHeight="1" x14ac:dyDescent="0.2">
      <c r="B201550" s="45"/>
      <c r="C201550" s="46"/>
      <c r="D201550" s="47"/>
      <c r="E201550" s="48"/>
      <c r="F201550" s="48"/>
    </row>
    <row r="201551" spans="2:6" ht="15" customHeight="1" x14ac:dyDescent="0.2">
      <c r="B201551" s="45"/>
      <c r="C201551" s="46"/>
      <c r="D201551" s="47"/>
      <c r="E201551" s="48"/>
      <c r="F201551" s="48"/>
    </row>
    <row r="201552" spans="2:6" ht="15" customHeight="1" x14ac:dyDescent="0.2">
      <c r="B201552" s="45"/>
      <c r="C201552" s="46"/>
      <c r="D201552" s="47"/>
      <c r="E201552" s="48"/>
      <c r="F201552" s="48"/>
    </row>
    <row r="201553" spans="2:6" ht="15" customHeight="1" x14ac:dyDescent="0.2">
      <c r="B201553" s="45"/>
      <c r="C201553" s="46"/>
      <c r="D201553" s="47"/>
      <c r="E201553" s="48"/>
      <c r="F201553" s="48"/>
    </row>
    <row r="201554" spans="2:6" ht="15" customHeight="1" x14ac:dyDescent="0.2">
      <c r="B201554" s="45"/>
      <c r="C201554" s="46"/>
      <c r="D201554" s="47"/>
      <c r="E201554" s="48"/>
      <c r="F201554" s="48"/>
    </row>
    <row r="201555" spans="2:6" ht="15" customHeight="1" x14ac:dyDescent="0.2">
      <c r="B201555" s="45"/>
      <c r="C201555" s="46"/>
      <c r="D201555" s="47"/>
      <c r="E201555" s="48"/>
      <c r="F201555" s="48"/>
    </row>
    <row r="201556" spans="2:6" ht="15" customHeight="1" x14ac:dyDescent="0.2">
      <c r="B201556" s="45"/>
      <c r="C201556" s="46"/>
      <c r="D201556" s="47"/>
      <c r="E201556" s="48"/>
      <c r="F201556" s="48"/>
    </row>
    <row r="201557" spans="2:6" ht="15" customHeight="1" x14ac:dyDescent="0.2">
      <c r="B201557" s="45"/>
      <c r="C201557" s="46"/>
      <c r="D201557" s="47"/>
      <c r="E201557" s="48"/>
      <c r="F201557" s="48"/>
    </row>
    <row r="201558" spans="2:6" ht="15" customHeight="1" x14ac:dyDescent="0.2">
      <c r="B201558" s="45"/>
      <c r="C201558" s="46"/>
      <c r="D201558" s="47"/>
      <c r="E201558" s="48"/>
      <c r="F201558" s="48"/>
    </row>
    <row r="201559" spans="2:6" ht="15" customHeight="1" x14ac:dyDescent="0.2">
      <c r="B201559" s="45"/>
      <c r="C201559" s="46"/>
      <c r="D201559" s="47"/>
      <c r="E201559" s="48"/>
      <c r="F201559" s="48"/>
    </row>
    <row r="201560" spans="2:6" ht="15" customHeight="1" x14ac:dyDescent="0.2">
      <c r="B201560" s="45"/>
      <c r="C201560" s="46"/>
      <c r="D201560" s="47"/>
      <c r="E201560" s="48"/>
      <c r="F201560" s="48"/>
    </row>
    <row r="201561" spans="2:6" ht="15" customHeight="1" x14ac:dyDescent="0.2">
      <c r="B201561" s="45"/>
      <c r="C201561" s="46"/>
      <c r="D201561" s="47"/>
      <c r="E201561" s="48"/>
      <c r="F201561" s="48"/>
    </row>
    <row r="201562" spans="2:6" ht="15" customHeight="1" x14ac:dyDescent="0.2">
      <c r="B201562" s="45"/>
      <c r="C201562" s="46"/>
      <c r="D201562" s="47"/>
      <c r="E201562" s="48"/>
      <c r="F201562" s="48"/>
    </row>
    <row r="201563" spans="2:6" ht="15" customHeight="1" x14ac:dyDescent="0.2">
      <c r="B201563" s="45"/>
      <c r="C201563" s="46"/>
      <c r="D201563" s="47"/>
      <c r="E201563" s="48"/>
      <c r="F201563" s="48"/>
    </row>
    <row r="201564" spans="2:6" ht="15" customHeight="1" x14ac:dyDescent="0.2">
      <c r="B201564" s="45"/>
      <c r="C201564" s="46"/>
      <c r="D201564" s="47"/>
      <c r="E201564" s="48"/>
      <c r="F201564" s="48"/>
    </row>
    <row r="201565" spans="2:6" ht="15" customHeight="1" x14ac:dyDescent="0.2">
      <c r="B201565" s="45"/>
      <c r="C201565" s="46"/>
      <c r="D201565" s="47"/>
      <c r="E201565" s="48"/>
      <c r="F201565" s="48"/>
    </row>
    <row r="201566" spans="2:6" ht="15" customHeight="1" x14ac:dyDescent="0.2">
      <c r="B201566" s="45"/>
      <c r="C201566" s="46"/>
      <c r="D201566" s="47"/>
      <c r="E201566" s="48"/>
      <c r="F201566" s="48"/>
    </row>
    <row r="201567" spans="2:6" ht="15" customHeight="1" x14ac:dyDescent="0.2">
      <c r="B201567" s="45"/>
      <c r="C201567" s="46"/>
      <c r="D201567" s="47"/>
      <c r="E201567" s="48"/>
      <c r="F201567" s="48"/>
    </row>
    <row r="201568" spans="2:6" ht="15" customHeight="1" x14ac:dyDescent="0.2">
      <c r="B201568" s="45"/>
      <c r="C201568" s="46"/>
      <c r="D201568" s="47"/>
      <c r="E201568" s="48"/>
      <c r="F201568" s="48"/>
    </row>
    <row r="201569" spans="2:6" ht="15" customHeight="1" x14ac:dyDescent="0.2">
      <c r="B201569" s="45"/>
      <c r="C201569" s="46"/>
      <c r="D201569" s="47"/>
      <c r="E201569" s="48"/>
      <c r="F201569" s="48"/>
    </row>
    <row r="201570" spans="2:6" ht="15" customHeight="1" x14ac:dyDescent="0.2">
      <c r="B201570" s="45"/>
      <c r="C201570" s="46"/>
      <c r="D201570" s="47"/>
      <c r="E201570" s="48"/>
      <c r="F201570" s="48"/>
    </row>
    <row r="201571" spans="2:6" ht="15" customHeight="1" x14ac:dyDescent="0.2">
      <c r="B201571" s="45"/>
      <c r="C201571" s="46"/>
      <c r="D201571" s="47"/>
      <c r="E201571" s="48"/>
      <c r="F201571" s="48"/>
    </row>
    <row r="201572" spans="2:6" ht="15" customHeight="1" x14ac:dyDescent="0.2">
      <c r="B201572" s="45"/>
      <c r="C201572" s="46"/>
      <c r="D201572" s="47"/>
      <c r="E201572" s="48"/>
      <c r="F201572" s="48"/>
    </row>
    <row r="201573" spans="2:6" ht="15" customHeight="1" x14ac:dyDescent="0.2">
      <c r="B201573" s="45"/>
      <c r="C201573" s="46"/>
      <c r="D201573" s="47"/>
      <c r="E201573" s="48"/>
      <c r="F201573" s="48"/>
    </row>
    <row r="201574" spans="2:6" ht="15" customHeight="1" x14ac:dyDescent="0.2">
      <c r="B201574" s="45"/>
      <c r="C201574" s="46"/>
      <c r="D201574" s="47"/>
      <c r="E201574" s="48"/>
      <c r="F201574" s="48"/>
    </row>
    <row r="201575" spans="2:6" ht="15" customHeight="1" x14ac:dyDescent="0.2">
      <c r="B201575" s="45"/>
      <c r="C201575" s="46"/>
      <c r="D201575" s="47"/>
      <c r="E201575" s="48"/>
      <c r="F201575" s="48"/>
    </row>
    <row r="201576" spans="2:6" ht="15" customHeight="1" x14ac:dyDescent="0.2">
      <c r="B201576" s="45"/>
      <c r="C201576" s="46"/>
      <c r="D201576" s="47"/>
      <c r="E201576" s="48"/>
      <c r="F201576" s="48"/>
    </row>
    <row r="201577" spans="2:6" ht="15" customHeight="1" x14ac:dyDescent="0.2">
      <c r="B201577" s="45"/>
      <c r="C201577" s="46"/>
      <c r="D201577" s="47"/>
      <c r="E201577" s="48"/>
      <c r="F201577" s="48"/>
    </row>
    <row r="201578" spans="2:6" ht="15" customHeight="1" x14ac:dyDescent="0.2">
      <c r="B201578" s="45"/>
      <c r="C201578" s="46"/>
      <c r="D201578" s="47"/>
      <c r="E201578" s="48"/>
      <c r="F201578" s="48"/>
    </row>
    <row r="201579" spans="2:6" ht="15" customHeight="1" x14ac:dyDescent="0.2">
      <c r="B201579" s="45"/>
      <c r="C201579" s="46"/>
      <c r="D201579" s="47"/>
      <c r="E201579" s="48"/>
      <c r="F201579" s="48"/>
    </row>
    <row r="201580" spans="2:6" ht="15" customHeight="1" x14ac:dyDescent="0.2">
      <c r="B201580" s="45"/>
      <c r="C201580" s="46"/>
      <c r="D201580" s="47"/>
      <c r="E201580" s="48"/>
      <c r="F201580" s="48"/>
    </row>
    <row r="201581" spans="2:6" ht="15" customHeight="1" x14ac:dyDescent="0.2">
      <c r="B201581" s="45"/>
      <c r="C201581" s="46"/>
      <c r="D201581" s="47"/>
      <c r="E201581" s="48"/>
      <c r="F201581" s="48"/>
    </row>
    <row r="201582" spans="2:6" ht="15" customHeight="1" x14ac:dyDescent="0.2">
      <c r="B201582" s="45"/>
      <c r="C201582" s="46"/>
      <c r="D201582" s="47"/>
      <c r="E201582" s="48"/>
      <c r="F201582" s="48"/>
    </row>
    <row r="201583" spans="2:6" ht="15" customHeight="1" x14ac:dyDescent="0.2">
      <c r="B201583" s="45"/>
      <c r="C201583" s="46"/>
      <c r="D201583" s="47"/>
      <c r="E201583" s="48"/>
      <c r="F201583" s="48"/>
    </row>
    <row r="201584" spans="2:6" ht="15" customHeight="1" x14ac:dyDescent="0.2">
      <c r="B201584" s="45"/>
      <c r="C201584" s="46"/>
      <c r="D201584" s="47"/>
      <c r="E201584" s="48"/>
      <c r="F201584" s="48"/>
    </row>
    <row r="201585" spans="2:6" ht="15" customHeight="1" x14ac:dyDescent="0.2">
      <c r="B201585" s="45"/>
      <c r="C201585" s="46"/>
      <c r="D201585" s="47"/>
      <c r="E201585" s="48"/>
      <c r="F201585" s="48"/>
    </row>
    <row r="201586" spans="2:6" ht="15" customHeight="1" x14ac:dyDescent="0.2">
      <c r="B201586" s="45"/>
      <c r="C201586" s="46"/>
      <c r="D201586" s="47"/>
      <c r="E201586" s="48"/>
      <c r="F201586" s="48"/>
    </row>
    <row r="201587" spans="2:6" ht="15" customHeight="1" x14ac:dyDescent="0.2">
      <c r="B201587" s="45"/>
      <c r="C201587" s="46"/>
      <c r="D201587" s="47"/>
      <c r="E201587" s="48"/>
      <c r="F201587" s="48"/>
    </row>
    <row r="201588" spans="2:6" ht="15" customHeight="1" x14ac:dyDescent="0.2">
      <c r="B201588" s="45"/>
      <c r="C201588" s="46"/>
      <c r="D201588" s="47"/>
      <c r="E201588" s="48"/>
      <c r="F201588" s="48"/>
    </row>
    <row r="201589" spans="2:6" ht="15" customHeight="1" x14ac:dyDescent="0.2">
      <c r="B201589" s="45"/>
      <c r="C201589" s="46"/>
      <c r="D201589" s="47"/>
      <c r="E201589" s="48"/>
      <c r="F201589" s="48"/>
    </row>
    <row r="201590" spans="2:6" ht="15" customHeight="1" x14ac:dyDescent="0.2">
      <c r="B201590" s="45"/>
      <c r="C201590" s="46"/>
      <c r="D201590" s="47"/>
      <c r="E201590" s="48"/>
      <c r="F201590" s="48"/>
    </row>
    <row r="201591" spans="2:6" ht="15" customHeight="1" x14ac:dyDescent="0.2">
      <c r="B201591" s="45"/>
      <c r="C201591" s="46"/>
      <c r="D201591" s="47"/>
      <c r="E201591" s="48"/>
      <c r="F201591" s="48"/>
    </row>
    <row r="201592" spans="2:6" ht="15" customHeight="1" x14ac:dyDescent="0.2">
      <c r="B201592" s="45"/>
      <c r="C201592" s="46"/>
      <c r="D201592" s="47"/>
      <c r="E201592" s="48"/>
      <c r="F201592" s="48"/>
    </row>
    <row r="201593" spans="2:6" ht="15" customHeight="1" x14ac:dyDescent="0.2">
      <c r="B201593" s="45"/>
      <c r="C201593" s="46"/>
      <c r="D201593" s="47"/>
      <c r="E201593" s="48"/>
      <c r="F201593" s="48"/>
    </row>
    <row r="201594" spans="2:6" ht="15" customHeight="1" x14ac:dyDescent="0.2">
      <c r="B201594" s="45"/>
      <c r="C201594" s="46"/>
      <c r="D201594" s="47"/>
      <c r="E201594" s="48"/>
      <c r="F201594" s="48"/>
    </row>
    <row r="201595" spans="2:6" ht="15" customHeight="1" x14ac:dyDescent="0.2">
      <c r="B201595" s="45"/>
      <c r="C201595" s="46"/>
      <c r="D201595" s="47"/>
      <c r="E201595" s="48"/>
      <c r="F201595" s="48"/>
    </row>
    <row r="201596" spans="2:6" ht="15" customHeight="1" x14ac:dyDescent="0.2">
      <c r="B201596" s="45"/>
      <c r="C201596" s="46"/>
      <c r="D201596" s="47"/>
      <c r="E201596" s="48"/>
      <c r="F201596" s="48"/>
    </row>
    <row r="201597" spans="2:6" ht="15" customHeight="1" x14ac:dyDescent="0.2">
      <c r="B201597" s="45"/>
      <c r="C201597" s="46"/>
      <c r="D201597" s="47"/>
      <c r="E201597" s="48"/>
      <c r="F201597" s="48"/>
    </row>
    <row r="201598" spans="2:6" ht="15" customHeight="1" x14ac:dyDescent="0.2">
      <c r="B201598" s="45"/>
      <c r="C201598" s="46"/>
      <c r="D201598" s="47"/>
      <c r="E201598" s="48"/>
      <c r="F201598" s="48"/>
    </row>
    <row r="201599" spans="2:6" ht="15" customHeight="1" x14ac:dyDescent="0.2">
      <c r="B201599" s="45"/>
      <c r="C201599" s="46"/>
      <c r="D201599" s="47"/>
      <c r="E201599" s="48"/>
      <c r="F201599" s="48"/>
    </row>
    <row r="201600" spans="2:6" ht="15" customHeight="1" x14ac:dyDescent="0.2">
      <c r="B201600" s="45"/>
      <c r="C201600" s="46"/>
      <c r="D201600" s="47"/>
      <c r="E201600" s="48"/>
      <c r="F201600" s="48"/>
    </row>
    <row r="201601" spans="2:6" ht="15" customHeight="1" x14ac:dyDescent="0.2">
      <c r="B201601" s="45"/>
      <c r="C201601" s="46"/>
      <c r="D201601" s="47"/>
      <c r="E201601" s="48"/>
      <c r="F201601" s="48"/>
    </row>
    <row r="201602" spans="2:6" ht="15" customHeight="1" x14ac:dyDescent="0.2">
      <c r="B201602" s="45"/>
      <c r="C201602" s="46"/>
      <c r="D201602" s="47"/>
      <c r="E201602" s="48"/>
      <c r="F201602" s="48"/>
    </row>
    <row r="201603" spans="2:6" ht="15" customHeight="1" x14ac:dyDescent="0.2">
      <c r="B201603" s="45"/>
      <c r="C201603" s="46"/>
      <c r="D201603" s="47"/>
      <c r="E201603" s="48"/>
      <c r="F201603" s="48"/>
    </row>
    <row r="201604" spans="2:6" ht="15" customHeight="1" x14ac:dyDescent="0.2">
      <c r="B201604" s="45"/>
      <c r="C201604" s="46"/>
      <c r="D201604" s="47"/>
      <c r="E201604" s="48"/>
      <c r="F201604" s="48"/>
    </row>
    <row r="201605" spans="2:6" ht="15" customHeight="1" x14ac:dyDescent="0.2">
      <c r="B201605" s="45"/>
      <c r="C201605" s="46"/>
      <c r="D201605" s="47"/>
      <c r="E201605" s="48"/>
      <c r="F201605" s="48"/>
    </row>
    <row r="201606" spans="2:6" ht="15" customHeight="1" x14ac:dyDescent="0.2">
      <c r="B201606" s="45"/>
      <c r="C201606" s="46"/>
      <c r="D201606" s="47"/>
      <c r="E201606" s="48"/>
      <c r="F201606" s="48"/>
    </row>
    <row r="201607" spans="2:6" ht="15" customHeight="1" x14ac:dyDescent="0.2">
      <c r="B201607" s="45"/>
      <c r="C201607" s="46"/>
      <c r="D201607" s="47"/>
      <c r="E201607" s="48"/>
      <c r="F201607" s="48"/>
    </row>
    <row r="201608" spans="2:6" ht="15" customHeight="1" x14ac:dyDescent="0.2">
      <c r="B201608" s="45"/>
      <c r="C201608" s="46"/>
      <c r="D201608" s="47"/>
      <c r="E201608" s="48"/>
      <c r="F201608" s="48"/>
    </row>
    <row r="201609" spans="2:6" ht="15" customHeight="1" x14ac:dyDescent="0.2">
      <c r="B201609" s="45"/>
      <c r="C201609" s="46"/>
      <c r="D201609" s="47"/>
      <c r="E201609" s="48"/>
      <c r="F201609" s="48"/>
    </row>
    <row r="201610" spans="2:6" ht="15" customHeight="1" x14ac:dyDescent="0.2">
      <c r="B201610" s="45"/>
      <c r="C201610" s="46"/>
      <c r="D201610" s="47"/>
      <c r="E201610" s="48"/>
      <c r="F201610" s="48"/>
    </row>
    <row r="201611" spans="2:6" ht="15" customHeight="1" x14ac:dyDescent="0.2">
      <c r="B201611" s="45"/>
      <c r="C201611" s="46"/>
      <c r="D201611" s="47"/>
      <c r="E201611" s="48"/>
      <c r="F201611" s="48"/>
    </row>
    <row r="201612" spans="2:6" ht="15" customHeight="1" x14ac:dyDescent="0.2">
      <c r="B201612" s="45"/>
      <c r="C201612" s="46"/>
      <c r="D201612" s="47"/>
      <c r="E201612" s="48"/>
      <c r="F201612" s="48"/>
    </row>
    <row r="201613" spans="2:6" ht="15" customHeight="1" x14ac:dyDescent="0.2">
      <c r="B201613" s="45"/>
      <c r="C201613" s="46"/>
      <c r="D201613" s="47"/>
      <c r="E201613" s="48"/>
      <c r="F201613" s="48"/>
    </row>
    <row r="201614" spans="2:6" ht="15" customHeight="1" x14ac:dyDescent="0.2">
      <c r="B201614" s="45"/>
      <c r="C201614" s="46"/>
      <c r="D201614" s="47"/>
      <c r="E201614" s="48"/>
      <c r="F201614" s="48"/>
    </row>
    <row r="201615" spans="2:6" ht="15" customHeight="1" x14ac:dyDescent="0.2">
      <c r="B201615" s="45"/>
      <c r="C201615" s="46"/>
      <c r="D201615" s="47"/>
      <c r="E201615" s="48"/>
      <c r="F201615" s="48"/>
    </row>
    <row r="201616" spans="2:6" ht="15" customHeight="1" x14ac:dyDescent="0.2">
      <c r="B201616" s="45"/>
      <c r="C201616" s="46"/>
      <c r="D201616" s="47"/>
      <c r="E201616" s="48"/>
      <c r="F201616" s="48"/>
    </row>
    <row r="201617" spans="2:6" ht="15" customHeight="1" x14ac:dyDescent="0.2">
      <c r="B201617" s="45"/>
      <c r="C201617" s="46"/>
      <c r="D201617" s="47"/>
      <c r="E201617" s="48"/>
      <c r="F201617" s="48"/>
    </row>
    <row r="201618" spans="2:6" ht="15" customHeight="1" x14ac:dyDescent="0.2">
      <c r="B201618" s="45"/>
      <c r="C201618" s="46"/>
      <c r="D201618" s="47"/>
      <c r="E201618" s="48"/>
      <c r="F201618" s="48"/>
    </row>
    <row r="201619" spans="2:6" ht="15" customHeight="1" x14ac:dyDescent="0.2">
      <c r="B201619" s="45"/>
      <c r="C201619" s="46"/>
      <c r="D201619" s="47"/>
      <c r="E201619" s="48"/>
      <c r="F201619" s="48"/>
    </row>
    <row r="201620" spans="2:6" ht="15" customHeight="1" x14ac:dyDescent="0.2">
      <c r="B201620" s="45"/>
      <c r="C201620" s="46"/>
      <c r="D201620" s="47"/>
      <c r="E201620" s="48"/>
      <c r="F201620" s="48"/>
    </row>
    <row r="201621" spans="2:6" ht="15" customHeight="1" x14ac:dyDescent="0.2">
      <c r="B201621" s="45"/>
      <c r="C201621" s="46"/>
      <c r="D201621" s="47"/>
      <c r="E201621" s="48"/>
      <c r="F201621" s="48"/>
    </row>
    <row r="201622" spans="2:6" ht="15" customHeight="1" x14ac:dyDescent="0.2">
      <c r="B201622" s="45"/>
      <c r="C201622" s="46"/>
      <c r="D201622" s="47"/>
      <c r="E201622" s="48"/>
      <c r="F201622" s="48"/>
    </row>
    <row r="201623" spans="2:6" ht="15" customHeight="1" x14ac:dyDescent="0.2">
      <c r="B201623" s="45"/>
      <c r="C201623" s="46"/>
      <c r="D201623" s="47"/>
      <c r="E201623" s="48"/>
      <c r="F201623" s="48"/>
    </row>
    <row r="201624" spans="2:6" ht="15" customHeight="1" x14ac:dyDescent="0.2">
      <c r="B201624" s="45"/>
      <c r="C201624" s="46"/>
      <c r="D201624" s="47"/>
      <c r="E201624" s="48"/>
      <c r="F201624" s="48"/>
    </row>
    <row r="201625" spans="2:6" ht="15" customHeight="1" x14ac:dyDescent="0.2">
      <c r="B201625" s="45"/>
      <c r="C201625" s="46"/>
      <c r="D201625" s="47"/>
      <c r="E201625" s="48"/>
      <c r="F201625" s="48"/>
    </row>
    <row r="201626" spans="2:6" ht="15" customHeight="1" x14ac:dyDescent="0.2">
      <c r="B201626" s="45"/>
      <c r="C201626" s="46"/>
      <c r="D201626" s="47"/>
      <c r="E201626" s="48"/>
      <c r="F201626" s="48"/>
    </row>
    <row r="201627" spans="2:6" ht="15" customHeight="1" x14ac:dyDescent="0.2">
      <c r="B201627" s="45"/>
      <c r="C201627" s="46"/>
      <c r="D201627" s="47"/>
      <c r="E201627" s="48"/>
      <c r="F201627" s="48"/>
    </row>
    <row r="201628" spans="2:6" ht="15" customHeight="1" x14ac:dyDescent="0.2">
      <c r="B201628" s="45"/>
      <c r="C201628" s="46"/>
      <c r="D201628" s="47"/>
      <c r="E201628" s="48"/>
      <c r="F201628" s="48"/>
    </row>
    <row r="201629" spans="2:6" ht="15" customHeight="1" x14ac:dyDescent="0.2">
      <c r="B201629" s="45"/>
      <c r="C201629" s="46"/>
      <c r="D201629" s="47"/>
      <c r="E201629" s="48"/>
      <c r="F201629" s="48"/>
    </row>
    <row r="201630" spans="2:6" ht="15" customHeight="1" x14ac:dyDescent="0.2">
      <c r="B201630" s="45"/>
      <c r="C201630" s="46"/>
      <c r="D201630" s="47"/>
      <c r="E201630" s="48"/>
      <c r="F201630" s="48"/>
    </row>
    <row r="201631" spans="2:6" ht="15" customHeight="1" x14ac:dyDescent="0.2">
      <c r="B201631" s="45"/>
      <c r="C201631" s="46"/>
      <c r="D201631" s="47"/>
      <c r="E201631" s="48"/>
      <c r="F201631" s="48"/>
    </row>
    <row r="201632" spans="2:6" ht="15" customHeight="1" x14ac:dyDescent="0.2">
      <c r="B201632" s="45"/>
      <c r="C201632" s="46"/>
      <c r="D201632" s="47"/>
      <c r="E201632" s="48"/>
      <c r="F201632" s="48"/>
    </row>
    <row r="201633" spans="2:6" ht="15" customHeight="1" x14ac:dyDescent="0.2">
      <c r="B201633" s="45"/>
      <c r="C201633" s="46"/>
      <c r="D201633" s="47"/>
      <c r="E201633" s="48"/>
      <c r="F201633" s="48"/>
    </row>
    <row r="201634" spans="2:6" ht="15" customHeight="1" x14ac:dyDescent="0.2">
      <c r="B201634" s="45"/>
      <c r="C201634" s="46"/>
      <c r="D201634" s="47"/>
      <c r="E201634" s="48"/>
      <c r="F201634" s="48"/>
    </row>
    <row r="201635" spans="2:6" ht="15" customHeight="1" x14ac:dyDescent="0.2">
      <c r="B201635" s="45"/>
      <c r="C201635" s="46"/>
      <c r="D201635" s="47"/>
      <c r="E201635" s="48"/>
      <c r="F201635" s="48"/>
    </row>
    <row r="201636" spans="2:6" ht="15" customHeight="1" x14ac:dyDescent="0.2">
      <c r="B201636" s="45"/>
      <c r="C201636" s="46"/>
      <c r="D201636" s="47"/>
      <c r="E201636" s="48"/>
      <c r="F201636" s="48"/>
    </row>
    <row r="201637" spans="2:6" ht="15" customHeight="1" x14ac:dyDescent="0.2">
      <c r="B201637" s="45"/>
      <c r="C201637" s="46"/>
      <c r="D201637" s="47"/>
      <c r="E201637" s="48"/>
      <c r="F201637" s="48"/>
    </row>
    <row r="201638" spans="2:6" ht="15" customHeight="1" x14ac:dyDescent="0.2">
      <c r="B201638" s="45"/>
      <c r="C201638" s="46"/>
      <c r="D201638" s="47"/>
      <c r="E201638" s="48"/>
      <c r="F201638" s="48"/>
    </row>
    <row r="201639" spans="2:6" ht="15" customHeight="1" x14ac:dyDescent="0.2">
      <c r="B201639" s="45"/>
      <c r="C201639" s="46"/>
      <c r="D201639" s="47"/>
      <c r="E201639" s="48"/>
      <c r="F201639" s="48"/>
    </row>
    <row r="201640" spans="2:6" ht="15" customHeight="1" x14ac:dyDescent="0.2">
      <c r="B201640" s="45"/>
      <c r="C201640" s="46"/>
      <c r="D201640" s="47"/>
      <c r="E201640" s="48"/>
      <c r="F201640" s="48"/>
    </row>
    <row r="201641" spans="2:6" ht="15" customHeight="1" x14ac:dyDescent="0.2">
      <c r="B201641" s="45"/>
      <c r="C201641" s="46"/>
      <c r="D201641" s="47"/>
      <c r="E201641" s="48"/>
      <c r="F201641" s="48"/>
    </row>
    <row r="201642" spans="2:6" ht="15" customHeight="1" x14ac:dyDescent="0.2">
      <c r="B201642" s="45"/>
      <c r="C201642" s="46"/>
      <c r="D201642" s="47"/>
      <c r="E201642" s="48"/>
      <c r="F201642" s="48"/>
    </row>
    <row r="201643" spans="2:6" ht="15" customHeight="1" x14ac:dyDescent="0.2">
      <c r="B201643" s="45"/>
      <c r="C201643" s="46"/>
      <c r="D201643" s="47"/>
      <c r="E201643" s="48"/>
      <c r="F201643" s="48"/>
    </row>
    <row r="201644" spans="2:6" ht="15" customHeight="1" x14ac:dyDescent="0.2">
      <c r="B201644" s="45"/>
      <c r="C201644" s="46"/>
      <c r="D201644" s="47"/>
      <c r="E201644" s="48"/>
      <c r="F201644" s="48"/>
    </row>
    <row r="201645" spans="2:6" ht="15" customHeight="1" x14ac:dyDescent="0.2">
      <c r="B201645" s="45"/>
      <c r="C201645" s="46"/>
      <c r="D201645" s="47"/>
      <c r="E201645" s="48"/>
      <c r="F201645" s="48"/>
    </row>
    <row r="201646" spans="2:6" ht="15" customHeight="1" x14ac:dyDescent="0.2">
      <c r="B201646" s="45"/>
      <c r="C201646" s="46"/>
      <c r="D201646" s="47"/>
      <c r="E201646" s="48"/>
      <c r="F201646" s="48"/>
    </row>
    <row r="201647" spans="2:6" ht="15" customHeight="1" x14ac:dyDescent="0.2">
      <c r="B201647" s="45"/>
      <c r="C201647" s="46"/>
      <c r="D201647" s="47"/>
      <c r="E201647" s="48"/>
      <c r="F201647" s="48"/>
    </row>
    <row r="201648" spans="2:6" ht="15" customHeight="1" x14ac:dyDescent="0.2">
      <c r="B201648" s="45"/>
      <c r="C201648" s="46"/>
      <c r="D201648" s="47"/>
      <c r="E201648" s="48"/>
      <c r="F201648" s="48"/>
    </row>
    <row r="201649" spans="2:6" ht="15" customHeight="1" x14ac:dyDescent="0.2">
      <c r="B201649" s="45"/>
      <c r="C201649" s="46"/>
      <c r="D201649" s="47"/>
      <c r="E201649" s="48"/>
      <c r="F201649" s="48"/>
    </row>
    <row r="201650" spans="2:6" ht="15" customHeight="1" x14ac:dyDescent="0.2">
      <c r="B201650" s="45"/>
      <c r="C201650" s="46"/>
      <c r="D201650" s="47"/>
      <c r="E201650" s="48"/>
      <c r="F201650" s="48"/>
    </row>
    <row r="201651" spans="2:6" ht="15" customHeight="1" x14ac:dyDescent="0.2">
      <c r="B201651" s="45"/>
      <c r="C201651" s="46"/>
      <c r="D201651" s="47"/>
      <c r="E201651" s="48"/>
      <c r="F201651" s="48"/>
    </row>
    <row r="201652" spans="2:6" ht="15" customHeight="1" x14ac:dyDescent="0.2">
      <c r="B201652" s="45"/>
      <c r="C201652" s="46"/>
      <c r="D201652" s="47"/>
      <c r="E201652" s="48"/>
      <c r="F201652" s="48"/>
    </row>
    <row r="201653" spans="2:6" ht="15" customHeight="1" x14ac:dyDescent="0.2">
      <c r="B201653" s="45"/>
      <c r="C201653" s="46"/>
      <c r="D201653" s="47"/>
      <c r="E201653" s="48"/>
      <c r="F201653" s="48"/>
    </row>
    <row r="201654" spans="2:6" ht="15" customHeight="1" x14ac:dyDescent="0.2">
      <c r="B201654" s="45"/>
      <c r="C201654" s="46"/>
      <c r="D201654" s="47"/>
      <c r="E201654" s="48"/>
      <c r="F201654" s="48"/>
    </row>
    <row r="201655" spans="2:6" ht="15" customHeight="1" x14ac:dyDescent="0.2">
      <c r="B201655" s="45"/>
      <c r="C201655" s="46"/>
      <c r="D201655" s="47"/>
      <c r="E201655" s="48"/>
      <c r="F201655" s="48"/>
    </row>
    <row r="201656" spans="2:6" ht="15" customHeight="1" x14ac:dyDescent="0.2">
      <c r="B201656" s="45"/>
      <c r="C201656" s="46"/>
      <c r="D201656" s="47"/>
      <c r="E201656" s="48"/>
      <c r="F201656" s="48"/>
    </row>
    <row r="201657" spans="2:6" ht="15" customHeight="1" x14ac:dyDescent="0.2">
      <c r="B201657" s="45"/>
      <c r="C201657" s="46"/>
      <c r="D201657" s="47"/>
      <c r="E201657" s="48"/>
      <c r="F201657" s="48"/>
    </row>
    <row r="201658" spans="2:6" ht="15" customHeight="1" x14ac:dyDescent="0.2">
      <c r="B201658" s="45"/>
      <c r="C201658" s="46"/>
      <c r="D201658" s="47"/>
      <c r="E201658" s="48"/>
      <c r="F201658" s="48"/>
    </row>
    <row r="201659" spans="2:6" ht="15" customHeight="1" x14ac:dyDescent="0.2">
      <c r="B201659" s="45"/>
      <c r="C201659" s="46"/>
      <c r="D201659" s="47"/>
      <c r="E201659" s="48"/>
      <c r="F201659" s="48"/>
    </row>
    <row r="201660" spans="2:6" ht="15" customHeight="1" x14ac:dyDescent="0.2">
      <c r="B201660" s="45"/>
      <c r="C201660" s="46"/>
      <c r="D201660" s="47"/>
      <c r="E201660" s="48"/>
      <c r="F201660" s="48"/>
    </row>
    <row r="201661" spans="2:6" ht="15" customHeight="1" x14ac:dyDescent="0.2">
      <c r="B201661" s="45"/>
      <c r="C201661" s="46"/>
      <c r="D201661" s="47"/>
      <c r="E201661" s="48"/>
      <c r="F201661" s="48"/>
    </row>
    <row r="201662" spans="2:6" ht="15" customHeight="1" x14ac:dyDescent="0.2">
      <c r="B201662" s="45"/>
      <c r="C201662" s="46"/>
      <c r="D201662" s="47"/>
      <c r="E201662" s="48"/>
      <c r="F201662" s="48"/>
    </row>
    <row r="201663" spans="2:6" ht="15" customHeight="1" x14ac:dyDescent="0.2">
      <c r="B201663" s="45"/>
      <c r="C201663" s="46"/>
      <c r="D201663" s="47"/>
      <c r="E201663" s="48"/>
      <c r="F201663" s="48"/>
    </row>
    <row r="201664" spans="2:6" ht="15" customHeight="1" x14ac:dyDescent="0.2">
      <c r="B201664" s="45"/>
      <c r="C201664" s="46"/>
      <c r="D201664" s="47"/>
      <c r="E201664" s="48"/>
      <c r="F201664" s="48"/>
    </row>
    <row r="201665" spans="2:6" ht="15" customHeight="1" x14ac:dyDescent="0.2">
      <c r="B201665" s="45"/>
      <c r="C201665" s="46"/>
      <c r="D201665" s="47"/>
      <c r="E201665" s="48"/>
      <c r="F201665" s="48"/>
    </row>
    <row r="201666" spans="2:6" ht="15" customHeight="1" x14ac:dyDescent="0.2">
      <c r="B201666" s="45"/>
      <c r="C201666" s="46"/>
      <c r="D201666" s="47"/>
      <c r="E201666" s="48"/>
      <c r="F201666" s="48"/>
    </row>
    <row r="201667" spans="2:6" ht="15" customHeight="1" x14ac:dyDescent="0.2">
      <c r="B201667" s="45"/>
      <c r="C201667" s="46"/>
      <c r="D201667" s="47"/>
      <c r="E201667" s="48"/>
      <c r="F201667" s="48"/>
    </row>
    <row r="201668" spans="2:6" ht="15" customHeight="1" x14ac:dyDescent="0.2">
      <c r="B201668" s="45"/>
      <c r="C201668" s="46"/>
      <c r="D201668" s="47"/>
      <c r="E201668" s="48"/>
      <c r="F201668" s="48"/>
    </row>
    <row r="201669" spans="2:6" ht="15" customHeight="1" x14ac:dyDescent="0.2">
      <c r="B201669" s="45"/>
      <c r="C201669" s="46"/>
      <c r="D201669" s="47"/>
      <c r="E201669" s="48"/>
      <c r="F201669" s="48"/>
    </row>
    <row r="201670" spans="2:6" ht="15" customHeight="1" x14ac:dyDescent="0.2">
      <c r="B201670" s="45"/>
      <c r="C201670" s="46"/>
      <c r="D201670" s="47"/>
      <c r="E201670" s="48"/>
      <c r="F201670" s="48"/>
    </row>
    <row r="201671" spans="2:6" ht="15" customHeight="1" x14ac:dyDescent="0.2">
      <c r="B201671" s="45"/>
      <c r="C201671" s="46"/>
      <c r="D201671" s="47"/>
      <c r="E201671" s="48"/>
      <c r="F201671" s="48"/>
    </row>
    <row r="201672" spans="2:6" ht="15" customHeight="1" x14ac:dyDescent="0.2">
      <c r="B201672" s="45"/>
      <c r="C201672" s="46"/>
      <c r="D201672" s="47"/>
      <c r="E201672" s="48"/>
      <c r="F201672" s="48"/>
    </row>
    <row r="201673" spans="2:6" ht="15" customHeight="1" x14ac:dyDescent="0.2">
      <c r="B201673" s="45"/>
      <c r="C201673" s="46"/>
      <c r="D201673" s="47"/>
      <c r="E201673" s="48"/>
      <c r="F201673" s="48"/>
    </row>
    <row r="201674" spans="2:6" ht="15" customHeight="1" x14ac:dyDescent="0.2">
      <c r="B201674" s="45"/>
      <c r="C201674" s="46"/>
      <c r="D201674" s="47"/>
      <c r="E201674" s="48"/>
      <c r="F201674" s="48"/>
    </row>
    <row r="201675" spans="2:6" ht="15" customHeight="1" x14ac:dyDescent="0.2">
      <c r="B201675" s="45"/>
      <c r="C201675" s="46"/>
      <c r="D201675" s="47"/>
      <c r="E201675" s="48"/>
      <c r="F201675" s="48"/>
    </row>
    <row r="201676" spans="2:6" ht="15" customHeight="1" x14ac:dyDescent="0.2">
      <c r="B201676" s="45"/>
      <c r="C201676" s="46"/>
      <c r="D201676" s="47"/>
      <c r="E201676" s="48"/>
      <c r="F201676" s="48"/>
    </row>
    <row r="201677" spans="2:6" ht="15" customHeight="1" x14ac:dyDescent="0.2">
      <c r="B201677" s="45"/>
      <c r="C201677" s="46"/>
      <c r="D201677" s="47"/>
      <c r="E201677" s="48"/>
      <c r="F201677" s="48"/>
    </row>
    <row r="201678" spans="2:6" ht="15" customHeight="1" x14ac:dyDescent="0.2">
      <c r="B201678" s="45"/>
      <c r="C201678" s="46"/>
      <c r="D201678" s="47"/>
      <c r="E201678" s="48"/>
      <c r="F201678" s="48"/>
    </row>
    <row r="201679" spans="2:6" ht="15" customHeight="1" x14ac:dyDescent="0.2">
      <c r="B201679" s="45"/>
      <c r="C201679" s="46"/>
      <c r="D201679" s="47"/>
      <c r="E201679" s="48"/>
      <c r="F201679" s="48"/>
    </row>
    <row r="201680" spans="2:6" ht="15" customHeight="1" x14ac:dyDescent="0.2">
      <c r="B201680" s="45"/>
      <c r="C201680" s="46"/>
      <c r="D201680" s="47"/>
      <c r="E201680" s="48"/>
      <c r="F201680" s="48"/>
    </row>
    <row r="201681" spans="2:6" ht="15" customHeight="1" x14ac:dyDescent="0.2">
      <c r="B201681" s="45"/>
      <c r="C201681" s="46"/>
      <c r="D201681" s="47"/>
      <c r="E201681" s="48"/>
      <c r="F201681" s="48"/>
    </row>
    <row r="201682" spans="2:6" ht="15" customHeight="1" x14ac:dyDescent="0.2">
      <c r="B201682" s="45"/>
      <c r="C201682" s="46"/>
      <c r="D201682" s="47"/>
      <c r="E201682" s="48"/>
      <c r="F201682" s="48"/>
    </row>
    <row r="201683" spans="2:6" ht="15" customHeight="1" x14ac:dyDescent="0.2">
      <c r="B201683" s="45"/>
      <c r="C201683" s="46"/>
      <c r="D201683" s="47"/>
      <c r="E201683" s="48"/>
      <c r="F201683" s="48"/>
    </row>
    <row r="201684" spans="2:6" ht="15" customHeight="1" x14ac:dyDescent="0.2">
      <c r="B201684" s="45"/>
      <c r="C201684" s="46"/>
      <c r="D201684" s="47"/>
      <c r="E201684" s="48"/>
      <c r="F201684" s="48"/>
    </row>
    <row r="201685" spans="2:6" ht="15" customHeight="1" x14ac:dyDescent="0.2">
      <c r="B201685" s="45"/>
      <c r="C201685" s="46"/>
      <c r="D201685" s="47"/>
      <c r="E201685" s="48"/>
      <c r="F201685" s="48"/>
    </row>
    <row r="201686" spans="2:6" ht="15" customHeight="1" x14ac:dyDescent="0.2">
      <c r="B201686" s="45"/>
      <c r="C201686" s="46"/>
      <c r="D201686" s="47"/>
      <c r="E201686" s="48"/>
      <c r="F201686" s="48"/>
    </row>
    <row r="201687" spans="2:6" ht="15" customHeight="1" x14ac:dyDescent="0.2">
      <c r="B201687" s="45"/>
      <c r="C201687" s="46"/>
      <c r="D201687" s="47"/>
      <c r="E201687" s="48"/>
      <c r="F201687" s="48"/>
    </row>
    <row r="201688" spans="2:6" ht="15" customHeight="1" x14ac:dyDescent="0.2">
      <c r="B201688" s="45"/>
      <c r="C201688" s="46"/>
      <c r="D201688" s="47"/>
      <c r="E201688" s="48"/>
      <c r="F201688" s="48"/>
    </row>
    <row r="201689" spans="2:6" ht="15" customHeight="1" x14ac:dyDescent="0.2">
      <c r="B201689" s="45"/>
      <c r="C201689" s="46"/>
      <c r="D201689" s="47"/>
      <c r="E201689" s="48"/>
      <c r="F201689" s="48"/>
    </row>
    <row r="201690" spans="2:6" ht="15" customHeight="1" x14ac:dyDescent="0.2">
      <c r="B201690" s="45"/>
      <c r="C201690" s="46"/>
      <c r="D201690" s="47"/>
      <c r="E201690" s="48"/>
      <c r="F201690" s="48"/>
    </row>
    <row r="201691" spans="2:6" ht="15" customHeight="1" x14ac:dyDescent="0.2">
      <c r="B201691" s="45"/>
      <c r="C201691" s="46"/>
      <c r="D201691" s="47"/>
      <c r="E201691" s="48"/>
      <c r="F201691" s="48"/>
    </row>
    <row r="201692" spans="2:6" ht="15" customHeight="1" x14ac:dyDescent="0.2">
      <c r="B201692" s="45"/>
      <c r="C201692" s="46"/>
      <c r="D201692" s="47"/>
      <c r="E201692" s="48"/>
      <c r="F201692" s="48"/>
    </row>
    <row r="201693" spans="2:6" ht="15" customHeight="1" x14ac:dyDescent="0.2">
      <c r="B201693" s="45"/>
      <c r="C201693" s="46"/>
      <c r="D201693" s="47"/>
      <c r="E201693" s="48"/>
      <c r="F201693" s="48"/>
    </row>
    <row r="201694" spans="2:6" ht="15" customHeight="1" x14ac:dyDescent="0.2">
      <c r="B201694" s="45"/>
      <c r="C201694" s="46"/>
      <c r="D201694" s="47"/>
      <c r="E201694" s="48"/>
      <c r="F201694" s="48"/>
    </row>
    <row r="201695" spans="2:6" ht="15" customHeight="1" x14ac:dyDescent="0.2">
      <c r="B201695" s="45"/>
      <c r="C201695" s="46"/>
      <c r="D201695" s="47"/>
      <c r="E201695" s="48"/>
      <c r="F201695" s="48"/>
    </row>
    <row r="201696" spans="2:6" ht="15" customHeight="1" x14ac:dyDescent="0.2">
      <c r="B201696" s="45"/>
      <c r="C201696" s="46"/>
      <c r="D201696" s="47"/>
      <c r="E201696" s="48"/>
      <c r="F201696" s="48"/>
    </row>
    <row r="201697" spans="2:6" ht="15" customHeight="1" x14ac:dyDescent="0.2">
      <c r="B201697" s="45"/>
      <c r="C201697" s="46"/>
      <c r="D201697" s="47"/>
      <c r="E201697" s="48"/>
      <c r="F201697" s="48"/>
    </row>
    <row r="201698" spans="2:6" ht="15" customHeight="1" x14ac:dyDescent="0.2">
      <c r="B201698" s="45"/>
      <c r="C201698" s="46"/>
      <c r="D201698" s="47"/>
      <c r="E201698" s="48"/>
      <c r="F201698" s="48"/>
    </row>
    <row r="201699" spans="2:6" ht="15" customHeight="1" x14ac:dyDescent="0.2">
      <c r="B201699" s="45"/>
      <c r="C201699" s="46"/>
      <c r="D201699" s="47"/>
      <c r="E201699" s="48"/>
      <c r="F201699" s="48"/>
    </row>
    <row r="201700" spans="2:6" ht="15" customHeight="1" x14ac:dyDescent="0.2">
      <c r="B201700" s="45"/>
      <c r="C201700" s="46"/>
      <c r="D201700" s="47"/>
      <c r="E201700" s="48"/>
      <c r="F201700" s="48"/>
    </row>
    <row r="201701" spans="2:6" ht="15" customHeight="1" x14ac:dyDescent="0.2">
      <c r="B201701" s="45"/>
      <c r="C201701" s="46"/>
      <c r="D201701" s="47"/>
      <c r="E201701" s="48"/>
      <c r="F201701" s="48"/>
    </row>
    <row r="201702" spans="2:6" ht="15" customHeight="1" x14ac:dyDescent="0.2">
      <c r="B201702" s="45"/>
      <c r="C201702" s="46"/>
      <c r="D201702" s="47"/>
      <c r="E201702" s="48"/>
      <c r="F201702" s="48"/>
    </row>
    <row r="201703" spans="2:6" ht="15" customHeight="1" x14ac:dyDescent="0.2">
      <c r="B201703" s="45"/>
      <c r="C201703" s="46"/>
      <c r="D201703" s="47"/>
      <c r="E201703" s="48"/>
      <c r="F201703" s="48"/>
    </row>
    <row r="201704" spans="2:6" ht="15" customHeight="1" x14ac:dyDescent="0.2">
      <c r="B201704" s="45"/>
      <c r="C201704" s="46"/>
      <c r="D201704" s="47"/>
      <c r="E201704" s="48"/>
      <c r="F201704" s="48"/>
    </row>
    <row r="201705" spans="2:6" ht="15" customHeight="1" x14ac:dyDescent="0.2">
      <c r="B201705" s="45"/>
      <c r="C201705" s="46"/>
      <c r="D201705" s="47"/>
      <c r="E201705" s="48"/>
      <c r="F201705" s="48"/>
    </row>
    <row r="201706" spans="2:6" ht="15" customHeight="1" x14ac:dyDescent="0.2">
      <c r="B201706" s="45"/>
      <c r="C201706" s="46"/>
      <c r="D201706" s="47"/>
      <c r="E201706" s="48"/>
      <c r="F201706" s="48"/>
    </row>
    <row r="201707" spans="2:6" ht="15" customHeight="1" x14ac:dyDescent="0.2">
      <c r="B201707" s="45"/>
      <c r="C201707" s="46"/>
      <c r="D201707" s="47"/>
      <c r="E201707" s="48"/>
      <c r="F201707" s="48"/>
    </row>
    <row r="201708" spans="2:6" ht="15" customHeight="1" x14ac:dyDescent="0.2">
      <c r="B201708" s="45"/>
      <c r="C201708" s="46"/>
      <c r="D201708" s="47"/>
      <c r="E201708" s="48"/>
      <c r="F201708" s="48"/>
    </row>
    <row r="201709" spans="2:6" ht="15" customHeight="1" x14ac:dyDescent="0.2">
      <c r="B201709" s="45"/>
      <c r="C201709" s="46"/>
      <c r="D201709" s="47"/>
      <c r="E201709" s="48"/>
      <c r="F201709" s="48"/>
    </row>
    <row r="201710" spans="2:6" ht="15" customHeight="1" x14ac:dyDescent="0.2">
      <c r="B201710" s="45"/>
      <c r="C201710" s="46"/>
      <c r="D201710" s="47"/>
      <c r="E201710" s="48"/>
      <c r="F201710" s="48"/>
    </row>
    <row r="201711" spans="2:6" ht="15" customHeight="1" x14ac:dyDescent="0.2">
      <c r="B201711" s="45"/>
      <c r="C201711" s="46"/>
      <c r="D201711" s="47"/>
      <c r="E201711" s="48"/>
      <c r="F201711" s="48"/>
    </row>
    <row r="201712" spans="2:6" ht="15" customHeight="1" x14ac:dyDescent="0.2">
      <c r="B201712" s="45"/>
      <c r="C201712" s="46"/>
      <c r="D201712" s="47"/>
      <c r="E201712" s="48"/>
      <c r="F201712" s="48"/>
    </row>
    <row r="201713" spans="2:6" ht="15" customHeight="1" x14ac:dyDescent="0.2">
      <c r="B201713" s="45"/>
      <c r="C201713" s="46"/>
      <c r="D201713" s="47"/>
      <c r="E201713" s="48"/>
      <c r="F201713" s="48"/>
    </row>
    <row r="201714" spans="2:6" ht="15" customHeight="1" x14ac:dyDescent="0.2">
      <c r="B201714" s="45"/>
      <c r="C201714" s="46"/>
      <c r="D201714" s="47"/>
      <c r="E201714" s="48"/>
      <c r="F201714" s="48"/>
    </row>
    <row r="201715" spans="2:6" ht="15" customHeight="1" x14ac:dyDescent="0.2">
      <c r="B201715" s="45"/>
      <c r="C201715" s="46"/>
      <c r="D201715" s="47"/>
      <c r="E201715" s="48"/>
      <c r="F201715" s="48"/>
    </row>
    <row r="201716" spans="2:6" ht="15" customHeight="1" x14ac:dyDescent="0.2">
      <c r="B201716" s="45"/>
      <c r="C201716" s="46"/>
      <c r="D201716" s="47"/>
      <c r="E201716" s="48"/>
      <c r="F201716" s="48"/>
    </row>
    <row r="201717" spans="2:6" ht="15" customHeight="1" x14ac:dyDescent="0.2">
      <c r="B201717" s="45"/>
      <c r="C201717" s="46"/>
      <c r="D201717" s="47"/>
      <c r="E201717" s="48"/>
      <c r="F201717" s="48"/>
    </row>
    <row r="201718" spans="2:6" ht="15" customHeight="1" x14ac:dyDescent="0.2">
      <c r="B201718" s="45"/>
      <c r="C201718" s="46"/>
      <c r="D201718" s="47"/>
      <c r="E201718" s="48"/>
      <c r="F201718" s="48"/>
    </row>
    <row r="201719" spans="2:6" ht="15" customHeight="1" x14ac:dyDescent="0.2">
      <c r="B201719" s="45"/>
      <c r="C201719" s="46"/>
      <c r="D201719" s="47"/>
      <c r="E201719" s="48"/>
      <c r="F201719" s="48"/>
    </row>
    <row r="201720" spans="2:6" ht="15" customHeight="1" x14ac:dyDescent="0.2">
      <c r="B201720" s="45"/>
      <c r="C201720" s="46"/>
      <c r="D201720" s="47"/>
      <c r="E201720" s="48"/>
      <c r="F201720" s="48"/>
    </row>
    <row r="201721" spans="2:6" ht="15" customHeight="1" x14ac:dyDescent="0.2">
      <c r="B201721" s="45"/>
      <c r="C201721" s="46"/>
      <c r="D201721" s="47"/>
      <c r="E201721" s="48"/>
      <c r="F201721" s="48"/>
    </row>
    <row r="201722" spans="2:6" ht="15" customHeight="1" x14ac:dyDescent="0.2">
      <c r="B201722" s="45"/>
      <c r="C201722" s="46"/>
      <c r="D201722" s="47"/>
      <c r="E201722" s="48"/>
      <c r="F201722" s="48"/>
    </row>
    <row r="201723" spans="2:6" ht="15" customHeight="1" x14ac:dyDescent="0.2">
      <c r="B201723" s="45"/>
      <c r="C201723" s="46"/>
      <c r="D201723" s="47"/>
      <c r="E201723" s="48"/>
      <c r="F201723" s="48"/>
    </row>
    <row r="201724" spans="2:6" ht="15" customHeight="1" x14ac:dyDescent="0.2">
      <c r="B201724" s="45"/>
      <c r="C201724" s="46"/>
      <c r="D201724" s="47"/>
      <c r="E201724" s="48"/>
      <c r="F201724" s="48"/>
    </row>
    <row r="201725" spans="2:6" ht="15" customHeight="1" x14ac:dyDescent="0.2">
      <c r="B201725" s="45"/>
      <c r="C201725" s="46"/>
      <c r="D201725" s="47"/>
      <c r="E201725" s="48"/>
      <c r="F201725" s="48"/>
    </row>
    <row r="201726" spans="2:6" ht="15" customHeight="1" x14ac:dyDescent="0.2">
      <c r="B201726" s="45"/>
      <c r="C201726" s="46"/>
      <c r="D201726" s="47"/>
      <c r="E201726" s="48"/>
      <c r="F201726" s="48"/>
    </row>
    <row r="201727" spans="2:6" ht="15" customHeight="1" x14ac:dyDescent="0.2">
      <c r="B201727" s="45"/>
      <c r="C201727" s="46"/>
      <c r="D201727" s="47"/>
      <c r="E201727" s="48"/>
      <c r="F201727" s="48"/>
    </row>
    <row r="201728" spans="2:6" ht="15" customHeight="1" x14ac:dyDescent="0.2">
      <c r="B201728" s="45"/>
      <c r="C201728" s="46"/>
      <c r="D201728" s="47"/>
      <c r="E201728" s="48"/>
      <c r="F201728" s="48"/>
    </row>
    <row r="201729" spans="2:6" ht="15" customHeight="1" x14ac:dyDescent="0.2">
      <c r="B201729" s="45"/>
      <c r="C201729" s="46"/>
      <c r="D201729" s="47"/>
      <c r="E201729" s="48"/>
      <c r="F201729" s="48"/>
    </row>
    <row r="201730" spans="2:6" ht="15" customHeight="1" x14ac:dyDescent="0.2">
      <c r="B201730" s="45"/>
      <c r="C201730" s="46"/>
      <c r="D201730" s="47"/>
      <c r="E201730" s="48"/>
      <c r="F201730" s="48"/>
    </row>
    <row r="201731" spans="2:6" ht="15" customHeight="1" x14ac:dyDescent="0.2">
      <c r="B201731" s="45"/>
      <c r="C201731" s="46"/>
      <c r="D201731" s="47"/>
      <c r="E201731" s="48"/>
      <c r="F201731" s="48"/>
    </row>
    <row r="201732" spans="2:6" ht="15" customHeight="1" x14ac:dyDescent="0.2">
      <c r="B201732" s="45"/>
      <c r="C201732" s="46"/>
      <c r="D201732" s="47"/>
      <c r="E201732" s="48"/>
      <c r="F201732" s="48"/>
    </row>
    <row r="201733" spans="2:6" ht="15" customHeight="1" x14ac:dyDescent="0.2">
      <c r="B201733" s="45"/>
      <c r="C201733" s="46"/>
      <c r="D201733" s="47"/>
      <c r="E201733" s="48"/>
      <c r="F201733" s="48"/>
    </row>
    <row r="201734" spans="2:6" ht="15" customHeight="1" x14ac:dyDescent="0.2">
      <c r="B201734" s="45"/>
      <c r="C201734" s="46"/>
      <c r="D201734" s="47"/>
      <c r="E201734" s="48"/>
      <c r="F201734" s="48"/>
    </row>
    <row r="201735" spans="2:6" ht="15" customHeight="1" x14ac:dyDescent="0.2">
      <c r="B201735" s="45"/>
      <c r="C201735" s="46"/>
      <c r="D201735" s="47"/>
      <c r="E201735" s="48"/>
      <c r="F201735" s="48"/>
    </row>
    <row r="201736" spans="2:6" ht="15" customHeight="1" x14ac:dyDescent="0.2">
      <c r="B201736" s="45"/>
      <c r="C201736" s="46"/>
      <c r="D201736" s="47"/>
      <c r="E201736" s="48"/>
      <c r="F201736" s="48"/>
    </row>
    <row r="201737" spans="2:6" ht="15" customHeight="1" x14ac:dyDescent="0.2">
      <c r="B201737" s="45"/>
      <c r="C201737" s="46"/>
      <c r="D201737" s="47"/>
      <c r="E201737" s="48"/>
      <c r="F201737" s="48"/>
    </row>
    <row r="201738" spans="2:6" ht="15" customHeight="1" x14ac:dyDescent="0.2">
      <c r="B201738" s="45"/>
      <c r="C201738" s="46"/>
      <c r="D201738" s="47"/>
      <c r="E201738" s="48"/>
      <c r="F201738" s="48"/>
    </row>
    <row r="201739" spans="2:6" ht="15" customHeight="1" x14ac:dyDescent="0.2">
      <c r="B201739" s="45"/>
      <c r="C201739" s="46"/>
      <c r="D201739" s="47"/>
      <c r="E201739" s="48"/>
      <c r="F201739" s="48"/>
    </row>
    <row r="201740" spans="2:6" ht="15" customHeight="1" x14ac:dyDescent="0.2">
      <c r="B201740" s="45"/>
      <c r="C201740" s="46"/>
      <c r="D201740" s="47"/>
      <c r="E201740" s="48"/>
      <c r="F201740" s="48"/>
    </row>
    <row r="201741" spans="2:6" ht="15" customHeight="1" x14ac:dyDescent="0.2">
      <c r="B201741" s="45"/>
      <c r="C201741" s="46"/>
      <c r="D201741" s="47"/>
      <c r="E201741" s="48"/>
      <c r="F201741" s="48"/>
    </row>
    <row r="201742" spans="2:6" ht="15" customHeight="1" x14ac:dyDescent="0.2">
      <c r="B201742" s="45"/>
      <c r="C201742" s="46"/>
      <c r="D201742" s="47"/>
      <c r="E201742" s="48"/>
      <c r="F201742" s="48"/>
    </row>
    <row r="201743" spans="2:6" ht="15" customHeight="1" x14ac:dyDescent="0.2">
      <c r="B201743" s="45"/>
      <c r="C201743" s="46"/>
      <c r="D201743" s="47"/>
      <c r="E201743" s="48"/>
      <c r="F201743" s="48"/>
    </row>
    <row r="201744" spans="2:6" ht="15" customHeight="1" x14ac:dyDescent="0.2">
      <c r="B201744" s="45"/>
      <c r="C201744" s="46"/>
      <c r="D201744" s="47"/>
      <c r="E201744" s="48"/>
      <c r="F201744" s="48"/>
    </row>
    <row r="201745" spans="2:6" ht="15" customHeight="1" x14ac:dyDescent="0.2">
      <c r="B201745" s="45"/>
      <c r="C201745" s="46"/>
      <c r="D201745" s="47"/>
      <c r="E201745" s="48"/>
      <c r="F201745" s="48"/>
    </row>
    <row r="201746" spans="2:6" ht="15" customHeight="1" x14ac:dyDescent="0.2">
      <c r="B201746" s="45"/>
      <c r="C201746" s="46"/>
      <c r="D201746" s="47"/>
      <c r="E201746" s="48"/>
      <c r="F201746" s="48"/>
    </row>
    <row r="201747" spans="2:6" ht="15" customHeight="1" x14ac:dyDescent="0.2">
      <c r="B201747" s="45"/>
      <c r="C201747" s="46"/>
      <c r="D201747" s="47"/>
      <c r="E201747" s="48"/>
      <c r="F201747" s="48"/>
    </row>
    <row r="201748" spans="2:6" ht="15" customHeight="1" x14ac:dyDescent="0.2">
      <c r="B201748" s="45"/>
      <c r="C201748" s="46"/>
      <c r="D201748" s="47"/>
      <c r="E201748" s="48"/>
      <c r="F201748" s="48"/>
    </row>
    <row r="201749" spans="2:6" ht="15" customHeight="1" x14ac:dyDescent="0.2">
      <c r="B201749" s="45"/>
      <c r="C201749" s="46"/>
      <c r="D201749" s="47"/>
      <c r="E201749" s="48"/>
      <c r="F201749" s="48"/>
    </row>
    <row r="201750" spans="2:6" ht="15" customHeight="1" x14ac:dyDescent="0.2">
      <c r="B201750" s="45"/>
      <c r="C201750" s="46"/>
      <c r="D201750" s="47"/>
      <c r="E201750" s="48"/>
      <c r="F201750" s="48"/>
    </row>
    <row r="201751" spans="2:6" ht="15" customHeight="1" x14ac:dyDescent="0.2">
      <c r="B201751" s="45"/>
      <c r="C201751" s="46"/>
      <c r="D201751" s="47"/>
      <c r="E201751" s="48"/>
      <c r="F201751" s="48"/>
    </row>
    <row r="201752" spans="2:6" ht="15" customHeight="1" x14ac:dyDescent="0.2">
      <c r="B201752" s="45"/>
      <c r="C201752" s="46"/>
      <c r="D201752" s="47"/>
      <c r="E201752" s="48"/>
      <c r="F201752" s="48"/>
    </row>
    <row r="201753" spans="2:6" ht="15" customHeight="1" x14ac:dyDescent="0.2">
      <c r="B201753" s="45"/>
      <c r="C201753" s="46"/>
      <c r="D201753" s="47"/>
      <c r="E201753" s="48"/>
      <c r="F201753" s="48"/>
    </row>
    <row r="201754" spans="2:6" ht="15" customHeight="1" x14ac:dyDescent="0.2">
      <c r="B201754" s="45"/>
      <c r="C201754" s="46"/>
      <c r="D201754" s="47"/>
      <c r="E201754" s="48"/>
      <c r="F201754" s="48"/>
    </row>
    <row r="201755" spans="2:6" ht="15" customHeight="1" x14ac:dyDescent="0.2">
      <c r="B201755" s="45"/>
      <c r="C201755" s="46"/>
      <c r="D201755" s="47"/>
      <c r="E201755" s="48"/>
      <c r="F201755" s="48"/>
    </row>
    <row r="201756" spans="2:6" ht="15" customHeight="1" x14ac:dyDescent="0.2">
      <c r="B201756" s="45"/>
      <c r="C201756" s="46"/>
      <c r="D201756" s="47"/>
      <c r="E201756" s="48"/>
      <c r="F201756" s="48"/>
    </row>
    <row r="201757" spans="2:6" ht="15" customHeight="1" x14ac:dyDescent="0.2">
      <c r="B201757" s="45"/>
      <c r="C201757" s="46"/>
      <c r="D201757" s="47"/>
      <c r="E201757" s="48"/>
      <c r="F201757" s="48"/>
    </row>
    <row r="201758" spans="2:6" ht="15" customHeight="1" x14ac:dyDescent="0.2">
      <c r="B201758" s="45"/>
      <c r="C201758" s="46"/>
      <c r="D201758" s="47"/>
      <c r="E201758" s="48"/>
      <c r="F201758" s="48"/>
    </row>
    <row r="201759" spans="2:6" ht="15" customHeight="1" x14ac:dyDescent="0.2">
      <c r="B201759" s="45"/>
      <c r="C201759" s="46"/>
      <c r="D201759" s="47"/>
      <c r="E201759" s="48"/>
      <c r="F201759" s="48"/>
    </row>
    <row r="201760" spans="2:6" ht="15" customHeight="1" x14ac:dyDescent="0.2">
      <c r="B201760" s="45"/>
      <c r="C201760" s="46"/>
      <c r="D201760" s="47"/>
      <c r="E201760" s="48"/>
      <c r="F201760" s="48"/>
    </row>
    <row r="201761" spans="2:6" ht="15" customHeight="1" x14ac:dyDescent="0.2">
      <c r="B201761" s="45"/>
      <c r="C201761" s="46"/>
      <c r="D201761" s="47"/>
      <c r="E201761" s="48"/>
      <c r="F201761" s="48"/>
    </row>
    <row r="201762" spans="2:6" ht="15" customHeight="1" x14ac:dyDescent="0.2">
      <c r="B201762" s="45"/>
      <c r="C201762" s="46"/>
      <c r="D201762" s="47"/>
      <c r="E201762" s="48"/>
      <c r="F201762" s="48"/>
    </row>
    <row r="201763" spans="2:6" ht="15" customHeight="1" x14ac:dyDescent="0.2">
      <c r="B201763" s="45"/>
      <c r="C201763" s="46"/>
      <c r="D201763" s="47"/>
      <c r="E201763" s="48"/>
      <c r="F201763" s="48"/>
    </row>
    <row r="201764" spans="2:6" ht="15" customHeight="1" x14ac:dyDescent="0.2">
      <c r="B201764" s="45"/>
      <c r="C201764" s="46"/>
      <c r="D201764" s="47"/>
      <c r="E201764" s="48"/>
      <c r="F201764" s="48"/>
    </row>
    <row r="201765" spans="2:6" ht="15" customHeight="1" x14ac:dyDescent="0.2">
      <c r="B201765" s="45"/>
      <c r="C201765" s="46"/>
      <c r="D201765" s="47"/>
      <c r="E201765" s="48"/>
      <c r="F201765" s="48"/>
    </row>
    <row r="201766" spans="2:6" ht="15" customHeight="1" x14ac:dyDescent="0.2">
      <c r="B201766" s="45"/>
      <c r="C201766" s="46"/>
      <c r="D201766" s="47"/>
      <c r="E201766" s="48"/>
      <c r="F201766" s="48"/>
    </row>
    <row r="201767" spans="2:6" ht="15" customHeight="1" x14ac:dyDescent="0.2">
      <c r="B201767" s="45"/>
      <c r="C201767" s="46"/>
      <c r="D201767" s="47"/>
      <c r="E201767" s="48"/>
      <c r="F201767" s="48"/>
    </row>
    <row r="201768" spans="2:6" ht="15" customHeight="1" x14ac:dyDescent="0.2">
      <c r="B201768" s="45"/>
      <c r="C201768" s="46"/>
      <c r="D201768" s="47"/>
      <c r="E201768" s="48"/>
      <c r="F201768" s="48"/>
    </row>
    <row r="201769" spans="2:6" ht="15" customHeight="1" x14ac:dyDescent="0.2">
      <c r="B201769" s="45"/>
      <c r="C201769" s="46"/>
      <c r="D201769" s="47"/>
      <c r="E201769" s="48"/>
      <c r="F201769" s="48"/>
    </row>
    <row r="201770" spans="2:6" ht="15" customHeight="1" x14ac:dyDescent="0.2">
      <c r="B201770" s="45"/>
      <c r="C201770" s="46"/>
      <c r="D201770" s="47"/>
      <c r="E201770" s="48"/>
      <c r="F201770" s="48"/>
    </row>
    <row r="201771" spans="2:6" ht="15" customHeight="1" x14ac:dyDescent="0.2">
      <c r="B201771" s="45"/>
      <c r="C201771" s="46"/>
      <c r="D201771" s="47"/>
      <c r="E201771" s="48"/>
      <c r="F201771" s="48"/>
    </row>
    <row r="201772" spans="2:6" ht="15" customHeight="1" x14ac:dyDescent="0.2">
      <c r="B201772" s="45"/>
      <c r="C201772" s="46"/>
      <c r="D201772" s="47"/>
      <c r="E201772" s="48"/>
      <c r="F201772" s="48"/>
    </row>
    <row r="201773" spans="2:6" ht="15" customHeight="1" x14ac:dyDescent="0.2">
      <c r="B201773" s="45"/>
      <c r="C201773" s="46"/>
      <c r="D201773" s="47"/>
      <c r="E201773" s="48"/>
      <c r="F201773" s="48"/>
    </row>
    <row r="201774" spans="2:6" ht="15" customHeight="1" x14ac:dyDescent="0.2">
      <c r="B201774" s="45"/>
      <c r="C201774" s="46"/>
      <c r="D201774" s="47"/>
      <c r="E201774" s="48"/>
      <c r="F201774" s="48"/>
    </row>
    <row r="201775" spans="2:6" ht="15" customHeight="1" x14ac:dyDescent="0.2">
      <c r="B201775" s="45"/>
      <c r="C201775" s="46"/>
      <c r="D201775" s="47"/>
      <c r="E201775" s="48"/>
      <c r="F201775" s="48"/>
    </row>
    <row r="201776" spans="2:6" ht="15" customHeight="1" x14ac:dyDescent="0.2">
      <c r="B201776" s="45"/>
      <c r="C201776" s="46"/>
      <c r="D201776" s="47"/>
      <c r="E201776" s="48"/>
      <c r="F201776" s="48"/>
    </row>
    <row r="201777" spans="2:6" ht="15" customHeight="1" x14ac:dyDescent="0.2">
      <c r="B201777" s="45"/>
      <c r="C201777" s="46"/>
      <c r="D201777" s="47"/>
      <c r="E201777" s="48"/>
      <c r="F201777" s="48"/>
    </row>
    <row r="201778" spans="2:6" ht="15" customHeight="1" x14ac:dyDescent="0.2">
      <c r="B201778" s="45"/>
      <c r="C201778" s="46"/>
      <c r="D201778" s="47"/>
      <c r="E201778" s="48"/>
      <c r="F201778" s="48"/>
    </row>
    <row r="201779" spans="2:6" ht="15" customHeight="1" x14ac:dyDescent="0.2">
      <c r="B201779" s="45"/>
      <c r="C201779" s="46"/>
      <c r="D201779" s="47"/>
      <c r="E201779" s="48"/>
      <c r="F201779" s="48"/>
    </row>
    <row r="201780" spans="2:6" ht="15" customHeight="1" x14ac:dyDescent="0.2">
      <c r="B201780" s="45"/>
      <c r="C201780" s="46"/>
      <c r="D201780" s="47"/>
      <c r="E201780" s="48"/>
      <c r="F201780" s="48"/>
    </row>
    <row r="201781" spans="2:6" ht="15" customHeight="1" x14ac:dyDescent="0.2">
      <c r="B201781" s="45"/>
      <c r="C201781" s="46"/>
      <c r="D201781" s="47"/>
      <c r="E201781" s="48"/>
      <c r="F201781" s="48"/>
    </row>
    <row r="201782" spans="2:6" ht="15" customHeight="1" x14ac:dyDescent="0.2">
      <c r="B201782" s="45"/>
      <c r="C201782" s="46"/>
      <c r="D201782" s="47"/>
      <c r="E201782" s="48"/>
      <c r="F201782" s="48"/>
    </row>
    <row r="201783" spans="2:6" ht="15" customHeight="1" x14ac:dyDescent="0.2">
      <c r="B201783" s="45"/>
      <c r="C201783" s="46"/>
      <c r="D201783" s="47"/>
      <c r="E201783" s="48"/>
      <c r="F201783" s="48"/>
    </row>
    <row r="201784" spans="2:6" ht="15" customHeight="1" x14ac:dyDescent="0.2">
      <c r="B201784" s="45"/>
      <c r="C201784" s="46"/>
      <c r="D201784" s="47"/>
      <c r="E201784" s="48"/>
      <c r="F201784" s="48"/>
    </row>
    <row r="201785" spans="2:6" ht="15" customHeight="1" x14ac:dyDescent="0.2">
      <c r="B201785" s="45"/>
      <c r="C201785" s="46"/>
      <c r="D201785" s="47"/>
      <c r="E201785" s="48"/>
      <c r="F201785" s="48"/>
    </row>
    <row r="201786" spans="2:6" ht="15" customHeight="1" x14ac:dyDescent="0.2">
      <c r="B201786" s="45"/>
      <c r="C201786" s="46"/>
      <c r="D201786" s="47"/>
      <c r="E201786" s="48"/>
      <c r="F201786" s="48"/>
    </row>
    <row r="201787" spans="2:6" ht="15" customHeight="1" x14ac:dyDescent="0.2">
      <c r="B201787" s="45"/>
      <c r="C201787" s="46"/>
      <c r="D201787" s="47"/>
      <c r="E201787" s="48"/>
      <c r="F201787" s="48"/>
    </row>
    <row r="201788" spans="2:6" ht="15" customHeight="1" x14ac:dyDescent="0.2">
      <c r="B201788" s="45"/>
      <c r="C201788" s="46"/>
      <c r="D201788" s="47"/>
      <c r="E201788" s="48"/>
      <c r="F201788" s="48"/>
    </row>
    <row r="201789" spans="2:6" ht="15" customHeight="1" x14ac:dyDescent="0.2">
      <c r="B201789" s="45"/>
      <c r="C201789" s="46"/>
      <c r="D201789" s="47"/>
      <c r="E201789" s="48"/>
      <c r="F201789" s="48"/>
    </row>
    <row r="201790" spans="2:6" ht="15" customHeight="1" x14ac:dyDescent="0.2">
      <c r="B201790" s="45"/>
      <c r="C201790" s="46"/>
      <c r="D201790" s="47"/>
      <c r="E201790" s="48"/>
      <c r="F201790" s="48"/>
    </row>
    <row r="201791" spans="2:6" ht="15" customHeight="1" x14ac:dyDescent="0.2">
      <c r="B201791" s="45"/>
      <c r="C201791" s="46"/>
      <c r="D201791" s="47"/>
      <c r="E201791" s="48"/>
      <c r="F201791" s="48"/>
    </row>
    <row r="201792" spans="2:6" ht="15" customHeight="1" x14ac:dyDescent="0.2">
      <c r="B201792" s="45"/>
      <c r="C201792" s="46"/>
      <c r="D201792" s="47"/>
      <c r="E201792" s="48"/>
      <c r="F201792" s="48"/>
    </row>
    <row r="201793" spans="2:6" ht="15" customHeight="1" x14ac:dyDescent="0.2">
      <c r="B201793" s="45"/>
      <c r="C201793" s="46"/>
      <c r="D201793" s="47"/>
      <c r="E201793" s="48"/>
      <c r="F201793" s="48"/>
    </row>
    <row r="201794" spans="2:6" ht="15" customHeight="1" x14ac:dyDescent="0.2">
      <c r="B201794" s="45"/>
      <c r="C201794" s="46"/>
      <c r="D201794" s="47"/>
      <c r="E201794" s="48"/>
      <c r="F201794" s="48"/>
    </row>
    <row r="201795" spans="2:6" ht="15" customHeight="1" x14ac:dyDescent="0.2">
      <c r="B201795" s="45"/>
      <c r="C201795" s="46"/>
      <c r="D201795" s="47"/>
      <c r="E201795" s="48"/>
      <c r="F201795" s="48"/>
    </row>
    <row r="201796" spans="2:6" ht="15" customHeight="1" x14ac:dyDescent="0.2">
      <c r="B201796" s="45"/>
      <c r="C201796" s="46"/>
      <c r="D201796" s="47"/>
      <c r="E201796" s="48"/>
      <c r="F201796" s="48"/>
    </row>
    <row r="201797" spans="2:6" ht="15" customHeight="1" x14ac:dyDescent="0.2">
      <c r="B201797" s="45"/>
      <c r="C201797" s="46"/>
      <c r="D201797" s="47"/>
      <c r="E201797" s="48"/>
      <c r="F201797" s="48"/>
    </row>
    <row r="201798" spans="2:6" ht="15" customHeight="1" x14ac:dyDescent="0.2">
      <c r="B201798" s="45"/>
      <c r="C201798" s="46"/>
      <c r="D201798" s="47"/>
      <c r="E201798" s="48"/>
      <c r="F201798" s="48"/>
    </row>
    <row r="201799" spans="2:6" ht="15" customHeight="1" x14ac:dyDescent="0.2">
      <c r="B201799" s="45"/>
      <c r="C201799" s="46"/>
      <c r="D201799" s="47"/>
      <c r="E201799" s="48"/>
      <c r="F201799" s="48"/>
    </row>
    <row r="201800" spans="2:6" ht="15" customHeight="1" x14ac:dyDescent="0.2">
      <c r="B201800" s="45"/>
      <c r="C201800" s="46"/>
      <c r="D201800" s="47"/>
      <c r="E201800" s="48"/>
      <c r="F201800" s="48"/>
    </row>
    <row r="201801" spans="2:6" ht="15" customHeight="1" x14ac:dyDescent="0.2">
      <c r="B201801" s="45"/>
      <c r="C201801" s="46"/>
      <c r="D201801" s="47"/>
      <c r="E201801" s="48"/>
      <c r="F201801" s="48"/>
    </row>
    <row r="201802" spans="2:6" ht="15" customHeight="1" x14ac:dyDescent="0.2">
      <c r="B201802" s="45"/>
      <c r="C201802" s="46"/>
      <c r="D201802" s="47"/>
      <c r="E201802" s="48"/>
      <c r="F201802" s="48"/>
    </row>
    <row r="201803" spans="2:6" ht="15" customHeight="1" x14ac:dyDescent="0.2">
      <c r="B201803" s="45"/>
      <c r="C201803" s="46"/>
      <c r="D201803" s="47"/>
      <c r="E201803" s="48"/>
      <c r="F201803" s="48"/>
    </row>
    <row r="201804" spans="2:6" ht="15" customHeight="1" x14ac:dyDescent="0.2">
      <c r="B201804" s="45"/>
      <c r="C201804" s="46"/>
      <c r="D201804" s="47"/>
      <c r="E201804" s="48"/>
      <c r="F201804" s="48"/>
    </row>
    <row r="201805" spans="2:6" ht="15" customHeight="1" x14ac:dyDescent="0.2">
      <c r="B201805" s="45"/>
      <c r="C201805" s="46"/>
      <c r="D201805" s="47"/>
      <c r="E201805" s="48"/>
      <c r="F201805" s="48"/>
    </row>
    <row r="201806" spans="2:6" ht="15" customHeight="1" x14ac:dyDescent="0.2">
      <c r="B201806" s="45"/>
      <c r="C201806" s="46"/>
      <c r="D201806" s="47"/>
      <c r="E201806" s="48"/>
      <c r="F201806" s="48"/>
    </row>
    <row r="201807" spans="2:6" ht="15" customHeight="1" x14ac:dyDescent="0.2">
      <c r="B201807" s="45"/>
      <c r="C201807" s="46"/>
      <c r="D201807" s="47"/>
      <c r="E201807" s="48"/>
      <c r="F201807" s="48"/>
    </row>
    <row r="201808" spans="2:6" ht="15" customHeight="1" x14ac:dyDescent="0.2">
      <c r="B201808" s="45"/>
      <c r="C201808" s="46"/>
      <c r="D201808" s="47"/>
      <c r="E201808" s="48"/>
      <c r="F201808" s="48"/>
    </row>
    <row r="201809" spans="2:6" ht="15" customHeight="1" x14ac:dyDescent="0.2">
      <c r="B201809" s="45"/>
      <c r="C201809" s="46"/>
      <c r="D201809" s="47"/>
      <c r="E201809" s="48"/>
      <c r="F201809" s="48"/>
    </row>
    <row r="201810" spans="2:6" ht="15" customHeight="1" x14ac:dyDescent="0.2">
      <c r="B201810" s="45"/>
      <c r="C201810" s="46"/>
      <c r="D201810" s="47"/>
      <c r="E201810" s="48"/>
      <c r="F201810" s="48"/>
    </row>
    <row r="201811" spans="2:6" ht="15" customHeight="1" x14ac:dyDescent="0.2">
      <c r="B201811" s="45"/>
      <c r="C201811" s="46"/>
      <c r="D201811" s="47"/>
      <c r="E201811" s="48"/>
      <c r="F201811" s="48"/>
    </row>
    <row r="201812" spans="2:6" ht="15" customHeight="1" x14ac:dyDescent="0.2">
      <c r="B201812" s="45"/>
      <c r="C201812" s="46"/>
      <c r="D201812" s="47"/>
      <c r="E201812" s="48"/>
      <c r="F201812" s="48"/>
    </row>
    <row r="201813" spans="2:6" ht="15" customHeight="1" x14ac:dyDescent="0.2">
      <c r="B201813" s="45"/>
      <c r="C201813" s="46"/>
      <c r="D201813" s="47"/>
      <c r="E201813" s="48"/>
      <c r="F201813" s="48"/>
    </row>
    <row r="201814" spans="2:6" ht="15" customHeight="1" x14ac:dyDescent="0.2">
      <c r="B201814" s="45"/>
      <c r="C201814" s="46"/>
      <c r="D201814" s="47"/>
      <c r="E201814" s="48"/>
      <c r="F201814" s="48"/>
    </row>
    <row r="201815" spans="2:6" ht="15" customHeight="1" x14ac:dyDescent="0.2">
      <c r="B201815" s="45"/>
      <c r="C201815" s="46"/>
      <c r="D201815" s="47"/>
      <c r="E201815" s="48"/>
      <c r="F201815" s="48"/>
    </row>
    <row r="201816" spans="2:6" ht="15" customHeight="1" x14ac:dyDescent="0.2">
      <c r="B201816" s="45"/>
      <c r="C201816" s="46"/>
      <c r="D201816" s="47"/>
      <c r="E201816" s="48"/>
      <c r="F201816" s="48"/>
    </row>
    <row r="201817" spans="2:6" ht="15" customHeight="1" x14ac:dyDescent="0.2">
      <c r="B201817" s="45"/>
      <c r="C201817" s="46"/>
      <c r="D201817" s="47"/>
      <c r="E201817" s="48"/>
      <c r="F201817" s="48"/>
    </row>
    <row r="201818" spans="2:6" ht="15" customHeight="1" x14ac:dyDescent="0.2">
      <c r="B201818" s="45"/>
      <c r="C201818" s="46"/>
      <c r="D201818" s="47"/>
      <c r="E201818" s="48"/>
      <c r="F201818" s="48"/>
    </row>
    <row r="201819" spans="2:6" ht="15" customHeight="1" x14ac:dyDescent="0.2">
      <c r="B201819" s="45"/>
      <c r="C201819" s="46"/>
      <c r="D201819" s="47"/>
      <c r="E201819" s="48"/>
      <c r="F201819" s="48"/>
    </row>
    <row r="201820" spans="2:6" ht="15" customHeight="1" x14ac:dyDescent="0.2">
      <c r="B201820" s="45"/>
      <c r="C201820" s="46"/>
      <c r="D201820" s="47"/>
      <c r="E201820" s="48"/>
      <c r="F201820" s="48"/>
    </row>
    <row r="201821" spans="2:6" ht="15" customHeight="1" x14ac:dyDescent="0.2">
      <c r="B201821" s="45"/>
      <c r="C201821" s="46"/>
      <c r="D201821" s="47"/>
      <c r="E201821" s="48"/>
      <c r="F201821" s="48"/>
    </row>
    <row r="201822" spans="2:6" ht="15" customHeight="1" x14ac:dyDescent="0.2">
      <c r="B201822" s="45"/>
      <c r="C201822" s="46"/>
      <c r="D201822" s="47"/>
      <c r="E201822" s="48"/>
      <c r="F201822" s="48"/>
    </row>
    <row r="201823" spans="2:6" ht="15" customHeight="1" x14ac:dyDescent="0.2">
      <c r="B201823" s="45"/>
      <c r="C201823" s="46"/>
      <c r="D201823" s="47"/>
      <c r="E201823" s="48"/>
      <c r="F201823" s="48"/>
    </row>
    <row r="201824" spans="2:6" ht="15" customHeight="1" x14ac:dyDescent="0.2">
      <c r="B201824" s="45"/>
      <c r="C201824" s="46"/>
      <c r="D201824" s="47"/>
      <c r="E201824" s="48"/>
      <c r="F201824" s="48"/>
    </row>
    <row r="201825" spans="2:6" ht="15" customHeight="1" x14ac:dyDescent="0.2">
      <c r="B201825" s="45"/>
      <c r="C201825" s="46"/>
      <c r="D201825" s="47"/>
      <c r="E201825" s="48"/>
      <c r="F201825" s="48"/>
    </row>
    <row r="201826" spans="2:6" ht="15" customHeight="1" x14ac:dyDescent="0.2">
      <c r="B201826" s="45"/>
      <c r="C201826" s="46"/>
      <c r="D201826" s="47"/>
      <c r="E201826" s="48"/>
      <c r="F201826" s="48"/>
    </row>
    <row r="201827" spans="2:6" ht="15" customHeight="1" x14ac:dyDescent="0.2">
      <c r="B201827" s="45"/>
      <c r="C201827" s="46"/>
      <c r="D201827" s="47"/>
      <c r="E201827" s="48"/>
      <c r="F201827" s="48"/>
    </row>
    <row r="201828" spans="2:6" ht="15" customHeight="1" x14ac:dyDescent="0.2">
      <c r="B201828" s="45"/>
      <c r="C201828" s="46"/>
      <c r="D201828" s="47"/>
      <c r="E201828" s="48"/>
      <c r="F201828" s="48"/>
    </row>
    <row r="201829" spans="2:6" ht="15" customHeight="1" x14ac:dyDescent="0.2">
      <c r="B201829" s="45"/>
      <c r="C201829" s="46"/>
      <c r="D201829" s="47"/>
      <c r="E201829" s="48"/>
      <c r="F201829" s="48"/>
    </row>
    <row r="201830" spans="2:6" ht="15" customHeight="1" x14ac:dyDescent="0.2">
      <c r="B201830" s="45"/>
      <c r="C201830" s="46"/>
      <c r="D201830" s="47"/>
      <c r="E201830" s="48"/>
      <c r="F201830" s="48"/>
    </row>
    <row r="201831" spans="2:6" ht="15" customHeight="1" x14ac:dyDescent="0.2">
      <c r="B201831" s="45"/>
      <c r="C201831" s="46"/>
      <c r="D201831" s="47"/>
      <c r="E201831" s="48"/>
      <c r="F201831" s="48"/>
    </row>
    <row r="201832" spans="2:6" ht="15" customHeight="1" x14ac:dyDescent="0.2">
      <c r="B201832" s="45"/>
      <c r="C201832" s="46"/>
      <c r="D201832" s="47"/>
      <c r="E201832" s="48"/>
      <c r="F201832" s="48"/>
    </row>
    <row r="201833" spans="2:6" ht="15" customHeight="1" x14ac:dyDescent="0.2">
      <c r="B201833" s="45"/>
      <c r="C201833" s="46"/>
      <c r="D201833" s="47"/>
      <c r="E201833" s="48"/>
      <c r="F201833" s="48"/>
    </row>
    <row r="201834" spans="2:6" ht="15" customHeight="1" x14ac:dyDescent="0.2">
      <c r="B201834" s="45"/>
      <c r="C201834" s="46"/>
      <c r="D201834" s="47"/>
      <c r="E201834" s="48"/>
      <c r="F201834" s="48"/>
    </row>
    <row r="201835" spans="2:6" ht="15" customHeight="1" x14ac:dyDescent="0.2">
      <c r="B201835" s="45"/>
      <c r="C201835" s="46"/>
      <c r="D201835" s="47"/>
      <c r="E201835" s="48"/>
      <c r="F201835" s="48"/>
    </row>
    <row r="201836" spans="2:6" ht="15" customHeight="1" x14ac:dyDescent="0.2">
      <c r="B201836" s="45"/>
      <c r="C201836" s="46"/>
      <c r="D201836" s="47"/>
      <c r="E201836" s="48"/>
      <c r="F201836" s="48"/>
    </row>
    <row r="201837" spans="2:6" ht="15" customHeight="1" x14ac:dyDescent="0.2">
      <c r="B201837" s="45"/>
      <c r="C201837" s="46"/>
      <c r="D201837" s="47"/>
      <c r="E201837" s="48"/>
      <c r="F201837" s="48"/>
    </row>
    <row r="201838" spans="2:6" ht="15" customHeight="1" x14ac:dyDescent="0.2">
      <c r="B201838" s="45"/>
      <c r="C201838" s="46"/>
      <c r="D201838" s="47"/>
      <c r="E201838" s="48"/>
      <c r="F201838" s="48"/>
    </row>
    <row r="201839" spans="2:6" ht="15" customHeight="1" x14ac:dyDescent="0.2">
      <c r="B201839" s="45"/>
      <c r="C201839" s="46"/>
      <c r="D201839" s="47"/>
      <c r="E201839" s="48"/>
      <c r="F201839" s="48"/>
    </row>
    <row r="201840" spans="2:6" ht="15" customHeight="1" x14ac:dyDescent="0.2">
      <c r="B201840" s="45"/>
      <c r="C201840" s="46"/>
      <c r="D201840" s="47"/>
      <c r="E201840" s="48"/>
      <c r="F201840" s="48"/>
    </row>
    <row r="201841" spans="2:6" ht="15" customHeight="1" x14ac:dyDescent="0.2">
      <c r="B201841" s="45"/>
      <c r="C201841" s="46"/>
      <c r="D201841" s="47"/>
      <c r="E201841" s="48"/>
      <c r="F201841" s="48"/>
    </row>
    <row r="201842" spans="2:6" ht="15" customHeight="1" x14ac:dyDescent="0.2">
      <c r="B201842" s="45"/>
      <c r="C201842" s="46"/>
      <c r="D201842" s="47"/>
      <c r="E201842" s="48"/>
      <c r="F201842" s="48"/>
    </row>
    <row r="201843" spans="2:6" ht="15" customHeight="1" x14ac:dyDescent="0.2">
      <c r="B201843" s="45"/>
      <c r="C201843" s="46"/>
      <c r="D201843" s="47"/>
      <c r="E201843" s="48"/>
      <c r="F201843" s="48"/>
    </row>
    <row r="201844" spans="2:6" ht="15" customHeight="1" x14ac:dyDescent="0.2">
      <c r="B201844" s="45"/>
      <c r="C201844" s="46"/>
      <c r="D201844" s="47"/>
      <c r="E201844" s="48"/>
      <c r="F201844" s="48"/>
    </row>
    <row r="201845" spans="2:6" ht="15" customHeight="1" x14ac:dyDescent="0.2">
      <c r="B201845" s="45"/>
      <c r="C201845" s="46"/>
      <c r="D201845" s="47"/>
      <c r="E201845" s="48"/>
      <c r="F201845" s="48"/>
    </row>
    <row r="201846" spans="2:6" ht="15" customHeight="1" x14ac:dyDescent="0.2">
      <c r="B201846" s="45"/>
      <c r="C201846" s="46"/>
      <c r="D201846" s="47"/>
      <c r="E201846" s="48"/>
      <c r="F201846" s="48"/>
    </row>
    <row r="201847" spans="2:6" ht="15" customHeight="1" x14ac:dyDescent="0.2">
      <c r="B201847" s="45"/>
      <c r="C201847" s="46"/>
      <c r="D201847" s="47"/>
      <c r="E201847" s="48"/>
      <c r="F201847" s="48"/>
    </row>
    <row r="201848" spans="2:6" ht="15" customHeight="1" x14ac:dyDescent="0.2">
      <c r="B201848" s="45"/>
      <c r="C201848" s="46"/>
      <c r="D201848" s="47"/>
      <c r="E201848" s="48"/>
      <c r="F201848" s="48"/>
    </row>
    <row r="201849" spans="2:6" ht="15" customHeight="1" x14ac:dyDescent="0.2">
      <c r="B201849" s="45"/>
      <c r="C201849" s="46"/>
      <c r="D201849" s="47"/>
      <c r="E201849" s="48"/>
      <c r="F201849" s="48"/>
    </row>
    <row r="201850" spans="2:6" ht="15" customHeight="1" x14ac:dyDescent="0.2">
      <c r="B201850" s="45"/>
      <c r="C201850" s="46"/>
      <c r="D201850" s="47"/>
      <c r="E201850" s="48"/>
      <c r="F201850" s="48"/>
    </row>
    <row r="201851" spans="2:6" ht="15" customHeight="1" x14ac:dyDescent="0.2">
      <c r="B201851" s="45"/>
      <c r="C201851" s="46"/>
      <c r="D201851" s="47"/>
      <c r="E201851" s="48"/>
      <c r="F201851" s="48"/>
    </row>
    <row r="201852" spans="2:6" ht="15" customHeight="1" x14ac:dyDescent="0.2">
      <c r="B201852" s="45"/>
      <c r="C201852" s="46"/>
      <c r="D201852" s="47"/>
      <c r="E201852" s="48"/>
      <c r="F201852" s="48"/>
    </row>
    <row r="201853" spans="2:6" ht="15" customHeight="1" x14ac:dyDescent="0.2">
      <c r="B201853" s="45"/>
      <c r="C201853" s="46"/>
      <c r="D201853" s="47"/>
      <c r="E201853" s="48"/>
      <c r="F201853" s="48"/>
    </row>
    <row r="201854" spans="2:6" ht="15" customHeight="1" x14ac:dyDescent="0.2">
      <c r="B201854" s="45"/>
      <c r="C201854" s="46"/>
      <c r="D201854" s="47"/>
      <c r="E201854" s="48"/>
      <c r="F201854" s="48"/>
    </row>
    <row r="201855" spans="2:6" ht="15" customHeight="1" x14ac:dyDescent="0.2">
      <c r="B201855" s="45"/>
      <c r="C201855" s="46"/>
      <c r="D201855" s="47"/>
      <c r="E201855" s="48"/>
      <c r="F201855" s="48"/>
    </row>
    <row r="201856" spans="2:6" ht="15" customHeight="1" x14ac:dyDescent="0.2">
      <c r="B201856" s="45"/>
      <c r="C201856" s="46"/>
      <c r="D201856" s="47"/>
      <c r="E201856" s="48"/>
      <c r="F201856" s="48"/>
    </row>
    <row r="201857" spans="2:6" ht="15" customHeight="1" x14ac:dyDescent="0.2">
      <c r="B201857" s="45"/>
      <c r="C201857" s="46"/>
      <c r="D201857" s="47"/>
      <c r="E201857" s="48"/>
      <c r="F201857" s="48"/>
    </row>
    <row r="201858" spans="2:6" ht="15" customHeight="1" x14ac:dyDescent="0.2">
      <c r="B201858" s="45"/>
      <c r="C201858" s="46"/>
      <c r="D201858" s="47"/>
      <c r="E201858" s="48"/>
      <c r="F201858" s="48"/>
    </row>
    <row r="201859" spans="2:6" ht="15" customHeight="1" x14ac:dyDescent="0.2">
      <c r="B201859" s="45"/>
      <c r="C201859" s="46"/>
      <c r="D201859" s="47"/>
      <c r="E201859" s="48"/>
      <c r="F201859" s="48"/>
    </row>
    <row r="201860" spans="2:6" ht="15" customHeight="1" x14ac:dyDescent="0.2">
      <c r="B201860" s="45"/>
      <c r="C201860" s="46"/>
      <c r="D201860" s="47"/>
      <c r="E201860" s="48"/>
      <c r="F201860" s="48"/>
    </row>
    <row r="201861" spans="2:6" ht="15" customHeight="1" x14ac:dyDescent="0.2">
      <c r="B201861" s="45"/>
      <c r="C201861" s="46"/>
      <c r="D201861" s="47"/>
      <c r="E201861" s="48"/>
      <c r="F201861" s="48"/>
    </row>
    <row r="201862" spans="2:6" ht="15" customHeight="1" x14ac:dyDescent="0.2">
      <c r="B201862" s="45"/>
      <c r="C201862" s="46"/>
      <c r="D201862" s="47"/>
      <c r="E201862" s="48"/>
      <c r="F201862" s="48"/>
    </row>
    <row r="201863" spans="2:6" ht="15" customHeight="1" x14ac:dyDescent="0.2">
      <c r="B201863" s="45"/>
      <c r="C201863" s="46"/>
      <c r="D201863" s="47"/>
      <c r="E201863" s="48"/>
      <c r="F201863" s="48"/>
    </row>
    <row r="201864" spans="2:6" ht="15" customHeight="1" x14ac:dyDescent="0.2">
      <c r="B201864" s="45"/>
      <c r="C201864" s="46"/>
      <c r="D201864" s="47"/>
      <c r="E201864" s="48"/>
      <c r="F201864" s="48"/>
    </row>
    <row r="201865" spans="2:6" ht="15" customHeight="1" x14ac:dyDescent="0.2">
      <c r="B201865" s="45"/>
      <c r="C201865" s="46"/>
      <c r="D201865" s="47"/>
      <c r="E201865" s="48"/>
      <c r="F201865" s="48"/>
    </row>
    <row r="201866" spans="2:6" ht="15" customHeight="1" x14ac:dyDescent="0.2">
      <c r="B201866" s="45"/>
      <c r="C201866" s="46"/>
      <c r="D201866" s="47"/>
      <c r="E201866" s="48"/>
      <c r="F201866" s="48"/>
    </row>
    <row r="201867" spans="2:6" ht="15" customHeight="1" x14ac:dyDescent="0.2">
      <c r="B201867" s="45"/>
      <c r="C201867" s="46"/>
      <c r="D201867" s="47"/>
      <c r="E201867" s="48"/>
      <c r="F201867" s="48"/>
    </row>
    <row r="201868" spans="2:6" ht="15" customHeight="1" x14ac:dyDescent="0.2">
      <c r="B201868" s="45"/>
      <c r="C201868" s="46"/>
      <c r="D201868" s="47"/>
      <c r="E201868" s="48"/>
      <c r="F201868" s="48"/>
    </row>
    <row r="201869" spans="2:6" ht="15" customHeight="1" x14ac:dyDescent="0.2">
      <c r="B201869" s="45"/>
      <c r="C201869" s="46"/>
      <c r="D201869" s="47"/>
      <c r="E201869" s="48"/>
      <c r="F201869" s="48"/>
    </row>
    <row r="201870" spans="2:6" ht="15" customHeight="1" x14ac:dyDescent="0.2">
      <c r="B201870" s="45"/>
      <c r="C201870" s="46"/>
      <c r="D201870" s="47"/>
      <c r="E201870" s="48"/>
      <c r="F201870" s="48"/>
    </row>
    <row r="201871" spans="2:6" ht="15" customHeight="1" x14ac:dyDescent="0.2">
      <c r="B201871" s="45"/>
      <c r="C201871" s="46"/>
      <c r="D201871" s="47"/>
      <c r="E201871" s="48"/>
      <c r="F201871" s="48"/>
    </row>
    <row r="201872" spans="2:6" ht="15" customHeight="1" x14ac:dyDescent="0.2">
      <c r="B201872" s="45"/>
      <c r="C201872" s="46"/>
      <c r="D201872" s="47"/>
      <c r="E201872" s="48"/>
      <c r="F201872" s="48"/>
    </row>
    <row r="201873" spans="2:6" ht="15" customHeight="1" x14ac:dyDescent="0.2">
      <c r="B201873" s="45"/>
      <c r="C201873" s="46"/>
      <c r="D201873" s="47"/>
      <c r="E201873" s="48"/>
      <c r="F201873" s="48"/>
    </row>
    <row r="201874" spans="2:6" ht="15" customHeight="1" x14ac:dyDescent="0.2">
      <c r="B201874" s="45"/>
      <c r="C201874" s="46"/>
      <c r="D201874" s="47"/>
      <c r="E201874" s="48"/>
      <c r="F201874" s="48"/>
    </row>
    <row r="201875" spans="2:6" ht="15" customHeight="1" x14ac:dyDescent="0.2">
      <c r="B201875" s="45"/>
      <c r="C201875" s="46"/>
      <c r="D201875" s="47"/>
      <c r="E201875" s="48"/>
      <c r="F201875" s="48"/>
    </row>
    <row r="201876" spans="2:6" ht="15" customHeight="1" x14ac:dyDescent="0.2">
      <c r="B201876" s="45"/>
      <c r="C201876" s="46"/>
      <c r="D201876" s="47"/>
      <c r="E201876" s="48"/>
      <c r="F201876" s="48"/>
    </row>
    <row r="201877" spans="2:6" ht="15" customHeight="1" x14ac:dyDescent="0.2">
      <c r="B201877" s="45"/>
      <c r="C201877" s="46"/>
      <c r="D201877" s="47"/>
      <c r="E201877" s="48"/>
      <c r="F201877" s="48"/>
    </row>
    <row r="201878" spans="2:6" ht="15" customHeight="1" x14ac:dyDescent="0.2">
      <c r="B201878" s="45"/>
      <c r="C201878" s="46"/>
      <c r="D201878" s="47"/>
      <c r="E201878" s="48"/>
      <c r="F201878" s="48"/>
    </row>
    <row r="201879" spans="2:6" ht="15" customHeight="1" x14ac:dyDescent="0.2">
      <c r="B201879" s="45"/>
      <c r="C201879" s="46"/>
      <c r="D201879" s="47"/>
      <c r="E201879" s="48"/>
      <c r="F201879" s="48"/>
    </row>
    <row r="201880" spans="2:6" ht="15" customHeight="1" x14ac:dyDescent="0.2">
      <c r="B201880" s="45"/>
      <c r="C201880" s="46"/>
      <c r="D201880" s="47"/>
      <c r="E201880" s="48"/>
      <c r="F201880" s="48"/>
    </row>
    <row r="201881" spans="2:6" ht="15" customHeight="1" x14ac:dyDescent="0.2">
      <c r="B201881" s="45"/>
      <c r="C201881" s="46"/>
      <c r="D201881" s="47"/>
      <c r="E201881" s="48"/>
      <c r="F201881" s="48"/>
    </row>
    <row r="201882" spans="2:6" ht="15" customHeight="1" x14ac:dyDescent="0.2">
      <c r="B201882" s="45"/>
      <c r="C201882" s="46"/>
      <c r="D201882" s="47"/>
      <c r="E201882" s="48"/>
      <c r="F201882" s="48"/>
    </row>
    <row r="201883" spans="2:6" ht="15" customHeight="1" x14ac:dyDescent="0.2">
      <c r="B201883" s="45"/>
      <c r="C201883" s="46"/>
      <c r="D201883" s="47"/>
      <c r="E201883" s="48"/>
      <c r="F201883" s="48"/>
    </row>
    <row r="201884" spans="2:6" ht="15" customHeight="1" x14ac:dyDescent="0.2">
      <c r="B201884" s="45"/>
      <c r="C201884" s="46"/>
      <c r="D201884" s="47"/>
      <c r="E201884" s="48"/>
      <c r="F201884" s="48"/>
    </row>
    <row r="201885" spans="2:6" ht="15" customHeight="1" x14ac:dyDescent="0.2">
      <c r="B201885" s="45"/>
      <c r="C201885" s="46"/>
      <c r="D201885" s="47"/>
      <c r="E201885" s="48"/>
      <c r="F201885" s="48"/>
    </row>
    <row r="201886" spans="2:6" ht="15" customHeight="1" x14ac:dyDescent="0.2">
      <c r="B201886" s="45"/>
      <c r="C201886" s="46"/>
      <c r="D201886" s="47"/>
      <c r="E201886" s="48"/>
      <c r="F201886" s="48"/>
    </row>
    <row r="201887" spans="2:6" ht="15" customHeight="1" x14ac:dyDescent="0.2">
      <c r="B201887" s="45"/>
      <c r="C201887" s="46"/>
      <c r="D201887" s="47"/>
      <c r="E201887" s="48"/>
      <c r="F201887" s="48"/>
    </row>
    <row r="201888" spans="2:6" ht="15" customHeight="1" x14ac:dyDescent="0.2">
      <c r="B201888" s="45"/>
      <c r="C201888" s="46"/>
      <c r="D201888" s="47"/>
      <c r="E201888" s="48"/>
      <c r="F201888" s="48"/>
    </row>
    <row r="201889" spans="2:6" ht="15" customHeight="1" x14ac:dyDescent="0.2">
      <c r="B201889" s="45"/>
      <c r="C201889" s="46"/>
      <c r="D201889" s="47"/>
      <c r="E201889" s="48"/>
      <c r="F201889" s="48"/>
    </row>
    <row r="201890" spans="2:6" ht="15" customHeight="1" x14ac:dyDescent="0.2">
      <c r="B201890" s="45"/>
      <c r="C201890" s="46"/>
      <c r="D201890" s="47"/>
      <c r="E201890" s="48"/>
      <c r="F201890" s="48"/>
    </row>
    <row r="201891" spans="2:6" ht="15" customHeight="1" x14ac:dyDescent="0.2">
      <c r="B201891" s="45"/>
      <c r="C201891" s="46"/>
      <c r="D201891" s="47"/>
      <c r="E201891" s="48"/>
      <c r="F201891" s="48"/>
    </row>
    <row r="201892" spans="2:6" ht="15" customHeight="1" x14ac:dyDescent="0.2">
      <c r="B201892" s="45"/>
      <c r="C201892" s="46"/>
      <c r="D201892" s="47"/>
      <c r="E201892" s="48"/>
      <c r="F201892" s="48"/>
    </row>
    <row r="201893" spans="2:6" ht="15" customHeight="1" x14ac:dyDescent="0.2">
      <c r="B201893" s="45"/>
      <c r="C201893" s="46"/>
      <c r="D201893" s="47"/>
      <c r="E201893" s="48"/>
      <c r="F201893" s="48"/>
    </row>
    <row r="201894" spans="2:6" ht="15" customHeight="1" x14ac:dyDescent="0.2">
      <c r="B201894" s="45"/>
      <c r="C201894" s="46"/>
      <c r="D201894" s="47"/>
      <c r="E201894" s="48"/>
      <c r="F201894" s="48"/>
    </row>
    <row r="201895" spans="2:6" ht="15" customHeight="1" x14ac:dyDescent="0.2">
      <c r="B201895" s="45"/>
      <c r="C201895" s="46"/>
      <c r="D201895" s="47"/>
      <c r="E201895" s="48"/>
      <c r="F201895" s="48"/>
    </row>
    <row r="201896" spans="2:6" ht="15" customHeight="1" x14ac:dyDescent="0.2">
      <c r="B201896" s="45"/>
      <c r="C201896" s="46"/>
      <c r="D201896" s="47"/>
      <c r="E201896" s="48"/>
      <c r="F201896" s="48"/>
    </row>
    <row r="201897" spans="2:6" ht="15" customHeight="1" x14ac:dyDescent="0.2">
      <c r="B201897" s="45"/>
      <c r="C201897" s="46"/>
      <c r="D201897" s="47"/>
      <c r="E201897" s="48"/>
      <c r="F201897" s="48"/>
    </row>
    <row r="201898" spans="2:6" ht="15" customHeight="1" x14ac:dyDescent="0.2">
      <c r="B201898" s="45"/>
      <c r="C201898" s="46"/>
      <c r="D201898" s="47"/>
      <c r="E201898" s="48"/>
      <c r="F201898" s="48"/>
    </row>
    <row r="201899" spans="2:6" ht="15" customHeight="1" x14ac:dyDescent="0.2">
      <c r="B201899" s="45"/>
      <c r="C201899" s="46"/>
      <c r="D201899" s="47"/>
      <c r="E201899" s="48"/>
      <c r="F201899" s="48"/>
    </row>
    <row r="201900" spans="2:6" ht="15" customHeight="1" x14ac:dyDescent="0.2">
      <c r="B201900" s="45"/>
      <c r="C201900" s="46"/>
      <c r="D201900" s="47"/>
      <c r="E201900" s="48"/>
      <c r="F201900" s="48"/>
    </row>
    <row r="201901" spans="2:6" ht="15" customHeight="1" x14ac:dyDescent="0.2">
      <c r="B201901" s="45"/>
      <c r="C201901" s="46"/>
      <c r="D201901" s="47"/>
      <c r="E201901" s="48"/>
      <c r="F201901" s="48"/>
    </row>
    <row r="201902" spans="2:6" ht="15" customHeight="1" x14ac:dyDescent="0.2">
      <c r="B201902" s="45"/>
      <c r="C201902" s="46"/>
      <c r="D201902" s="47"/>
      <c r="E201902" s="48"/>
      <c r="F201902" s="48"/>
    </row>
    <row r="201903" spans="2:6" ht="15" customHeight="1" x14ac:dyDescent="0.2">
      <c r="B201903" s="45"/>
      <c r="C201903" s="46"/>
      <c r="D201903" s="47"/>
      <c r="E201903" s="48"/>
      <c r="F201903" s="48"/>
    </row>
    <row r="201904" spans="2:6" ht="15" customHeight="1" x14ac:dyDescent="0.2">
      <c r="B201904" s="45"/>
      <c r="C201904" s="46"/>
      <c r="D201904" s="47"/>
      <c r="E201904" s="48"/>
      <c r="F201904" s="48"/>
    </row>
    <row r="201905" spans="2:6" ht="15" customHeight="1" x14ac:dyDescent="0.2">
      <c r="B201905" s="45"/>
      <c r="C201905" s="46"/>
      <c r="D201905" s="47"/>
      <c r="E201905" s="48"/>
      <c r="F201905" s="48"/>
    </row>
    <row r="201906" spans="2:6" ht="15" customHeight="1" x14ac:dyDescent="0.2">
      <c r="B201906" s="45"/>
      <c r="C201906" s="46"/>
      <c r="D201906" s="47"/>
      <c r="E201906" s="48"/>
      <c r="F201906" s="48"/>
    </row>
    <row r="201907" spans="2:6" ht="15" customHeight="1" x14ac:dyDescent="0.2">
      <c r="B201907" s="45"/>
      <c r="C201907" s="46"/>
      <c r="D201907" s="47"/>
      <c r="E201907" s="48"/>
      <c r="F201907" s="48"/>
    </row>
    <row r="201908" spans="2:6" ht="15" customHeight="1" x14ac:dyDescent="0.2">
      <c r="B201908" s="45"/>
      <c r="C201908" s="46"/>
      <c r="D201908" s="47"/>
      <c r="E201908" s="48"/>
      <c r="F201908" s="48"/>
    </row>
    <row r="201909" spans="2:6" ht="15" customHeight="1" x14ac:dyDescent="0.2">
      <c r="B201909" s="45"/>
      <c r="C201909" s="46"/>
      <c r="D201909" s="47"/>
      <c r="E201909" s="48"/>
      <c r="F201909" s="48"/>
    </row>
    <row r="201910" spans="2:6" ht="15" customHeight="1" x14ac:dyDescent="0.2">
      <c r="B201910" s="45"/>
      <c r="C201910" s="46"/>
      <c r="D201910" s="47"/>
      <c r="E201910" s="48"/>
      <c r="F201910" s="48"/>
    </row>
    <row r="201911" spans="2:6" ht="15" customHeight="1" x14ac:dyDescent="0.2">
      <c r="B201911" s="45"/>
      <c r="C201911" s="46"/>
      <c r="D201911" s="47"/>
      <c r="E201911" s="48"/>
      <c r="F201911" s="48"/>
    </row>
    <row r="201912" spans="2:6" ht="15" customHeight="1" x14ac:dyDescent="0.2">
      <c r="B201912" s="45"/>
      <c r="C201912" s="46"/>
      <c r="D201912" s="47"/>
      <c r="E201912" s="48"/>
      <c r="F201912" s="48"/>
    </row>
    <row r="201913" spans="2:6" ht="15" customHeight="1" x14ac:dyDescent="0.2">
      <c r="B201913" s="45"/>
      <c r="C201913" s="46"/>
      <c r="D201913" s="47"/>
      <c r="E201913" s="48"/>
      <c r="F201913" s="48"/>
    </row>
    <row r="201914" spans="2:6" ht="15" customHeight="1" x14ac:dyDescent="0.2">
      <c r="B201914" s="45"/>
      <c r="C201914" s="46"/>
      <c r="D201914" s="47"/>
      <c r="E201914" s="48"/>
      <c r="F201914" s="48"/>
    </row>
    <row r="201915" spans="2:6" ht="15" customHeight="1" x14ac:dyDescent="0.2">
      <c r="B201915" s="45"/>
      <c r="C201915" s="46"/>
      <c r="D201915" s="47"/>
      <c r="E201915" s="48"/>
      <c r="F201915" s="48"/>
    </row>
    <row r="201916" spans="2:6" ht="15" customHeight="1" x14ac:dyDescent="0.2">
      <c r="B201916" s="45"/>
      <c r="C201916" s="46"/>
      <c r="D201916" s="47"/>
      <c r="E201916" s="48"/>
      <c r="F201916" s="48"/>
    </row>
    <row r="201917" spans="2:6" ht="15" customHeight="1" x14ac:dyDescent="0.2">
      <c r="B201917" s="45"/>
      <c r="C201917" s="46"/>
      <c r="D201917" s="47"/>
      <c r="E201917" s="48"/>
      <c r="F201917" s="48"/>
    </row>
    <row r="201918" spans="2:6" ht="15" customHeight="1" x14ac:dyDescent="0.2">
      <c r="B201918" s="45"/>
      <c r="C201918" s="46"/>
      <c r="D201918" s="47"/>
      <c r="E201918" s="48"/>
      <c r="F201918" s="48"/>
    </row>
    <row r="201919" spans="2:6" ht="15" customHeight="1" x14ac:dyDescent="0.2">
      <c r="B201919" s="45"/>
      <c r="C201919" s="46"/>
      <c r="D201919" s="47"/>
      <c r="E201919" s="48"/>
      <c r="F201919" s="48"/>
    </row>
    <row r="201920" spans="2:6" ht="15" customHeight="1" x14ac:dyDescent="0.2">
      <c r="B201920" s="45"/>
      <c r="C201920" s="46"/>
      <c r="D201920" s="47"/>
      <c r="E201920" s="48"/>
      <c r="F201920" s="48"/>
    </row>
    <row r="201921" spans="2:6" ht="15" customHeight="1" x14ac:dyDescent="0.2">
      <c r="B201921" s="45"/>
      <c r="C201921" s="46"/>
      <c r="D201921" s="47"/>
      <c r="E201921" s="48"/>
      <c r="F201921" s="48"/>
    </row>
    <row r="201922" spans="2:6" ht="15" customHeight="1" x14ac:dyDescent="0.2">
      <c r="B201922" s="45"/>
      <c r="C201922" s="46"/>
      <c r="D201922" s="47"/>
      <c r="E201922" s="48"/>
      <c r="F201922" s="48"/>
    </row>
    <row r="201923" spans="2:6" ht="15" customHeight="1" x14ac:dyDescent="0.2">
      <c r="B201923" s="45"/>
      <c r="C201923" s="46"/>
      <c r="D201923" s="47"/>
      <c r="E201923" s="48"/>
      <c r="F201923" s="48"/>
    </row>
    <row r="201924" spans="2:6" ht="15" customHeight="1" x14ac:dyDescent="0.2">
      <c r="B201924" s="45"/>
      <c r="C201924" s="46"/>
      <c r="D201924" s="47"/>
      <c r="E201924" s="48"/>
      <c r="F201924" s="48"/>
    </row>
    <row r="201925" spans="2:6" ht="15" customHeight="1" x14ac:dyDescent="0.2">
      <c r="B201925" s="45"/>
      <c r="C201925" s="46"/>
      <c r="D201925" s="47"/>
      <c r="E201925" s="48"/>
      <c r="F201925" s="48"/>
    </row>
    <row r="201926" spans="2:6" ht="15" customHeight="1" x14ac:dyDescent="0.2">
      <c r="B201926" s="45"/>
      <c r="C201926" s="46"/>
      <c r="D201926" s="47"/>
      <c r="E201926" s="48"/>
      <c r="F201926" s="48"/>
    </row>
    <row r="201927" spans="2:6" ht="15" customHeight="1" x14ac:dyDescent="0.2">
      <c r="B201927" s="45"/>
      <c r="C201927" s="46"/>
      <c r="D201927" s="47"/>
      <c r="E201927" s="48"/>
      <c r="F201927" s="48"/>
    </row>
    <row r="201928" spans="2:6" ht="15" customHeight="1" x14ac:dyDescent="0.2">
      <c r="B201928" s="45"/>
      <c r="C201928" s="46"/>
      <c r="D201928" s="47"/>
      <c r="E201928" s="48"/>
      <c r="F201928" s="48"/>
    </row>
    <row r="201929" spans="2:6" ht="15" customHeight="1" x14ac:dyDescent="0.2">
      <c r="B201929" s="45"/>
      <c r="C201929" s="46"/>
      <c r="D201929" s="47"/>
      <c r="E201929" s="48"/>
      <c r="F201929" s="48"/>
    </row>
    <row r="201930" spans="2:6" ht="15" customHeight="1" x14ac:dyDescent="0.2">
      <c r="B201930" s="45"/>
      <c r="C201930" s="46"/>
      <c r="D201930" s="47"/>
      <c r="E201930" s="48"/>
      <c r="F201930" s="48"/>
    </row>
    <row r="201931" spans="2:6" ht="15" customHeight="1" x14ac:dyDescent="0.2">
      <c r="B201931" s="45"/>
      <c r="C201931" s="46"/>
      <c r="D201931" s="47"/>
      <c r="E201931" s="48"/>
      <c r="F201931" s="48"/>
    </row>
    <row r="201932" spans="2:6" ht="15" customHeight="1" x14ac:dyDescent="0.2">
      <c r="B201932" s="45"/>
      <c r="C201932" s="46"/>
      <c r="D201932" s="47"/>
      <c r="E201932" s="48"/>
      <c r="F201932" s="48"/>
    </row>
    <row r="201933" spans="2:6" ht="15" customHeight="1" x14ac:dyDescent="0.2">
      <c r="B201933" s="45"/>
      <c r="C201933" s="46"/>
      <c r="D201933" s="47"/>
      <c r="E201933" s="48"/>
      <c r="F201933" s="48"/>
    </row>
    <row r="201934" spans="2:6" ht="15" customHeight="1" x14ac:dyDescent="0.2">
      <c r="B201934" s="45"/>
      <c r="C201934" s="46"/>
      <c r="D201934" s="47"/>
      <c r="E201934" s="48"/>
      <c r="F201934" s="48"/>
    </row>
    <row r="201935" spans="2:6" ht="15" customHeight="1" x14ac:dyDescent="0.2">
      <c r="B201935" s="45"/>
      <c r="C201935" s="46"/>
      <c r="D201935" s="47"/>
      <c r="E201935" s="48"/>
      <c r="F201935" s="48"/>
    </row>
    <row r="201936" spans="2:6" ht="15" customHeight="1" x14ac:dyDescent="0.2">
      <c r="B201936" s="45"/>
      <c r="C201936" s="46"/>
      <c r="D201936" s="47"/>
      <c r="E201936" s="48"/>
      <c r="F201936" s="48"/>
    </row>
    <row r="201937" spans="2:6" ht="15" customHeight="1" x14ac:dyDescent="0.2">
      <c r="B201937" s="45"/>
      <c r="C201937" s="46"/>
      <c r="D201937" s="47"/>
      <c r="E201937" s="48"/>
      <c r="F201937" s="48"/>
    </row>
    <row r="201938" spans="2:6" ht="15" customHeight="1" x14ac:dyDescent="0.2">
      <c r="B201938" s="45"/>
      <c r="C201938" s="46"/>
      <c r="D201938" s="47"/>
      <c r="E201938" s="48"/>
      <c r="F201938" s="48"/>
    </row>
    <row r="201939" spans="2:6" ht="15" customHeight="1" x14ac:dyDescent="0.2">
      <c r="B201939" s="45"/>
      <c r="C201939" s="46"/>
      <c r="D201939" s="47"/>
      <c r="E201939" s="48"/>
      <c r="F201939" s="48"/>
    </row>
    <row r="201940" spans="2:6" ht="15" customHeight="1" x14ac:dyDescent="0.2">
      <c r="B201940" s="45"/>
      <c r="C201940" s="46"/>
      <c r="D201940" s="47"/>
      <c r="E201940" s="48"/>
      <c r="F201940" s="48"/>
    </row>
    <row r="201941" spans="2:6" ht="15" customHeight="1" x14ac:dyDescent="0.2">
      <c r="B201941" s="45"/>
      <c r="C201941" s="46"/>
      <c r="D201941" s="47"/>
      <c r="E201941" s="48"/>
      <c r="F201941" s="48"/>
    </row>
    <row r="201942" spans="2:6" ht="15" customHeight="1" x14ac:dyDescent="0.2">
      <c r="B201942" s="45"/>
      <c r="C201942" s="46"/>
      <c r="D201942" s="47"/>
      <c r="E201942" s="48"/>
      <c r="F201942" s="48"/>
    </row>
    <row r="201943" spans="2:6" ht="15" customHeight="1" x14ac:dyDescent="0.2">
      <c r="B201943" s="45"/>
      <c r="C201943" s="46"/>
      <c r="D201943" s="47"/>
      <c r="E201943" s="48"/>
      <c r="F201943" s="48"/>
    </row>
    <row r="201944" spans="2:6" ht="15" customHeight="1" x14ac:dyDescent="0.2">
      <c r="B201944" s="45"/>
      <c r="C201944" s="46"/>
      <c r="D201944" s="47"/>
      <c r="E201944" s="48"/>
      <c r="F201944" s="48"/>
    </row>
    <row r="201945" spans="2:6" ht="15" customHeight="1" x14ac:dyDescent="0.2">
      <c r="B201945" s="45"/>
      <c r="C201945" s="46"/>
      <c r="D201945" s="47"/>
      <c r="E201945" s="48"/>
      <c r="F201945" s="48"/>
    </row>
    <row r="201946" spans="2:6" ht="15" customHeight="1" x14ac:dyDescent="0.2">
      <c r="B201946" s="45"/>
      <c r="C201946" s="46"/>
      <c r="D201946" s="47"/>
      <c r="E201946" s="48"/>
      <c r="F201946" s="48"/>
    </row>
    <row r="201947" spans="2:6" ht="15" customHeight="1" x14ac:dyDescent="0.2">
      <c r="B201947" s="45"/>
      <c r="C201947" s="46"/>
      <c r="D201947" s="47"/>
      <c r="E201947" s="48"/>
      <c r="F201947" s="48"/>
    </row>
    <row r="201948" spans="2:6" ht="15" customHeight="1" x14ac:dyDescent="0.2">
      <c r="B201948" s="45"/>
      <c r="C201948" s="46"/>
      <c r="D201948" s="47"/>
      <c r="E201948" s="48"/>
      <c r="F201948" s="48"/>
    </row>
    <row r="201949" spans="2:6" ht="15" customHeight="1" x14ac:dyDescent="0.2">
      <c r="B201949" s="45"/>
      <c r="C201949" s="46"/>
      <c r="D201949" s="47"/>
      <c r="E201949" s="48"/>
      <c r="F201949" s="48"/>
    </row>
    <row r="201950" spans="2:6" ht="15" customHeight="1" x14ac:dyDescent="0.2">
      <c r="B201950" s="45"/>
      <c r="C201950" s="46"/>
      <c r="D201950" s="47"/>
      <c r="E201950" s="48"/>
      <c r="F201950" s="48"/>
    </row>
    <row r="201951" spans="2:6" ht="15" customHeight="1" x14ac:dyDescent="0.2">
      <c r="B201951" s="45"/>
      <c r="C201951" s="46"/>
      <c r="D201951" s="47"/>
      <c r="E201951" s="48"/>
      <c r="F201951" s="48"/>
    </row>
    <row r="201952" spans="2:6" ht="15" customHeight="1" x14ac:dyDescent="0.2">
      <c r="B201952" s="45"/>
      <c r="C201952" s="46"/>
      <c r="D201952" s="47"/>
      <c r="E201952" s="48"/>
      <c r="F201952" s="48"/>
    </row>
    <row r="201953" spans="2:6" ht="15" customHeight="1" x14ac:dyDescent="0.2">
      <c r="B201953" s="45"/>
      <c r="C201953" s="46"/>
      <c r="D201953" s="47"/>
      <c r="E201953" s="48"/>
      <c r="F201953" s="48"/>
    </row>
    <row r="201954" spans="2:6" ht="15" customHeight="1" x14ac:dyDescent="0.2">
      <c r="B201954" s="45"/>
      <c r="C201954" s="46"/>
      <c r="D201954" s="47"/>
      <c r="E201954" s="48"/>
      <c r="F201954" s="48"/>
    </row>
    <row r="201955" spans="2:6" ht="15" customHeight="1" x14ac:dyDescent="0.2">
      <c r="B201955" s="45"/>
      <c r="C201955" s="46"/>
      <c r="D201955" s="47"/>
      <c r="E201955" s="48"/>
      <c r="F201955" s="48"/>
    </row>
    <row r="201956" spans="2:6" ht="15" customHeight="1" x14ac:dyDescent="0.2">
      <c r="B201956" s="45"/>
      <c r="C201956" s="46"/>
      <c r="D201956" s="47"/>
      <c r="E201956" s="48"/>
      <c r="F201956" s="48"/>
    </row>
    <row r="201957" spans="2:6" ht="15" customHeight="1" x14ac:dyDescent="0.2">
      <c r="B201957" s="45"/>
      <c r="C201957" s="46"/>
      <c r="D201957" s="47"/>
      <c r="E201957" s="48"/>
      <c r="F201957" s="48"/>
    </row>
    <row r="201958" spans="2:6" ht="15" customHeight="1" x14ac:dyDescent="0.2">
      <c r="B201958" s="45"/>
      <c r="C201958" s="46"/>
      <c r="D201958" s="47"/>
      <c r="E201958" s="48"/>
      <c r="F201958" s="48"/>
    </row>
    <row r="201959" spans="2:6" ht="15" customHeight="1" x14ac:dyDescent="0.2">
      <c r="B201959" s="45"/>
      <c r="C201959" s="46"/>
      <c r="D201959" s="47"/>
      <c r="E201959" s="48"/>
      <c r="F201959" s="48"/>
    </row>
    <row r="201960" spans="2:6" ht="15" customHeight="1" x14ac:dyDescent="0.2">
      <c r="B201960" s="45"/>
      <c r="C201960" s="46"/>
      <c r="D201960" s="47"/>
      <c r="E201960" s="48"/>
      <c r="F201960" s="48"/>
    </row>
    <row r="201961" spans="2:6" ht="15" customHeight="1" x14ac:dyDescent="0.2">
      <c r="B201961" s="45"/>
      <c r="C201961" s="46"/>
      <c r="D201961" s="47"/>
      <c r="E201961" s="48"/>
      <c r="F201961" s="48"/>
    </row>
    <row r="201962" spans="2:6" ht="15" customHeight="1" x14ac:dyDescent="0.2">
      <c r="B201962" s="45"/>
      <c r="C201962" s="46"/>
      <c r="D201962" s="47"/>
      <c r="E201962" s="48"/>
      <c r="F201962" s="48"/>
    </row>
    <row r="201963" spans="2:6" ht="15" customHeight="1" x14ac:dyDescent="0.2">
      <c r="B201963" s="45"/>
      <c r="C201963" s="46"/>
      <c r="D201963" s="47"/>
      <c r="E201963" s="48"/>
      <c r="F201963" s="48"/>
    </row>
    <row r="201964" spans="2:6" ht="15" customHeight="1" x14ac:dyDescent="0.2">
      <c r="B201964" s="45"/>
      <c r="C201964" s="46"/>
      <c r="D201964" s="47"/>
      <c r="E201964" s="48"/>
      <c r="F201964" s="48"/>
    </row>
    <row r="201965" spans="2:6" ht="15" customHeight="1" x14ac:dyDescent="0.2">
      <c r="B201965" s="45"/>
      <c r="C201965" s="46"/>
      <c r="D201965" s="47"/>
      <c r="E201965" s="48"/>
      <c r="F201965" s="48"/>
    </row>
    <row r="201966" spans="2:6" ht="15" customHeight="1" x14ac:dyDescent="0.2">
      <c r="B201966" s="45"/>
      <c r="C201966" s="46"/>
      <c r="D201966" s="47"/>
      <c r="E201966" s="48"/>
      <c r="F201966" s="48"/>
    </row>
    <row r="201967" spans="2:6" ht="15" customHeight="1" x14ac:dyDescent="0.2">
      <c r="B201967" s="45"/>
      <c r="C201967" s="46"/>
      <c r="D201967" s="47"/>
      <c r="E201967" s="48"/>
      <c r="F201967" s="48"/>
    </row>
    <row r="201968" spans="2:6" ht="15" customHeight="1" x14ac:dyDescent="0.2">
      <c r="B201968" s="45"/>
      <c r="C201968" s="46"/>
      <c r="D201968" s="47"/>
      <c r="E201968" s="48"/>
      <c r="F201968" s="48"/>
    </row>
    <row r="201969" spans="2:6" ht="15" customHeight="1" x14ac:dyDescent="0.2">
      <c r="B201969" s="45"/>
      <c r="C201969" s="46"/>
      <c r="D201969" s="47"/>
      <c r="E201969" s="48"/>
      <c r="F201969" s="48"/>
    </row>
    <row r="201970" spans="2:6" ht="15" customHeight="1" x14ac:dyDescent="0.2">
      <c r="B201970" s="45"/>
      <c r="C201970" s="46"/>
      <c r="D201970" s="47"/>
      <c r="E201970" s="48"/>
      <c r="F201970" s="48"/>
    </row>
    <row r="201971" spans="2:6" ht="15" customHeight="1" x14ac:dyDescent="0.2">
      <c r="B201971" s="45"/>
      <c r="C201971" s="46"/>
      <c r="D201971" s="47"/>
      <c r="E201971" s="48"/>
      <c r="F201971" s="48"/>
    </row>
    <row r="201972" spans="2:6" ht="15" customHeight="1" x14ac:dyDescent="0.2">
      <c r="B201972" s="45"/>
      <c r="C201972" s="46"/>
      <c r="D201972" s="47"/>
      <c r="E201972" s="48"/>
      <c r="F201972" s="48"/>
    </row>
    <row r="201973" spans="2:6" ht="15" customHeight="1" x14ac:dyDescent="0.2">
      <c r="B201973" s="45"/>
      <c r="C201973" s="46"/>
      <c r="D201973" s="47"/>
      <c r="E201973" s="48"/>
      <c r="F201973" s="48"/>
    </row>
    <row r="201974" spans="2:6" ht="15" customHeight="1" x14ac:dyDescent="0.2">
      <c r="B201974" s="45"/>
      <c r="C201974" s="46"/>
      <c r="D201974" s="47"/>
      <c r="E201974" s="48"/>
      <c r="F201974" s="48"/>
    </row>
    <row r="201975" spans="2:6" ht="15" customHeight="1" x14ac:dyDescent="0.2">
      <c r="B201975" s="45"/>
      <c r="C201975" s="46"/>
      <c r="D201975" s="47"/>
      <c r="E201975" s="48"/>
      <c r="F201975" s="48"/>
    </row>
    <row r="201976" spans="2:6" ht="15" customHeight="1" x14ac:dyDescent="0.2">
      <c r="B201976" s="45"/>
      <c r="C201976" s="46"/>
      <c r="D201976" s="47"/>
      <c r="E201976" s="48"/>
      <c r="F201976" s="48"/>
    </row>
    <row r="201977" spans="2:6" ht="15" customHeight="1" x14ac:dyDescent="0.2">
      <c r="B201977" s="45"/>
      <c r="C201977" s="46"/>
      <c r="D201977" s="47"/>
      <c r="E201977" s="48"/>
      <c r="F201977" s="48"/>
    </row>
    <row r="201978" spans="2:6" ht="15" customHeight="1" x14ac:dyDescent="0.2">
      <c r="B201978" s="45"/>
      <c r="C201978" s="46"/>
      <c r="D201978" s="47"/>
      <c r="E201978" s="48"/>
      <c r="F201978" s="48"/>
    </row>
    <row r="201979" spans="2:6" ht="15" customHeight="1" x14ac:dyDescent="0.2">
      <c r="B201979" s="45"/>
      <c r="C201979" s="46"/>
      <c r="D201979" s="47"/>
      <c r="E201979" s="48"/>
      <c r="F201979" s="48"/>
    </row>
    <row r="201980" spans="2:6" ht="15" customHeight="1" x14ac:dyDescent="0.2">
      <c r="B201980" s="45"/>
      <c r="C201980" s="46"/>
      <c r="D201980" s="47"/>
      <c r="E201980" s="48"/>
      <c r="F201980" s="48"/>
    </row>
    <row r="201981" spans="2:6" ht="15" customHeight="1" x14ac:dyDescent="0.2">
      <c r="B201981" s="45"/>
      <c r="C201981" s="46"/>
      <c r="D201981" s="47"/>
      <c r="E201981" s="48"/>
      <c r="F201981" s="48"/>
    </row>
    <row r="201982" spans="2:6" ht="15" customHeight="1" x14ac:dyDescent="0.2">
      <c r="B201982" s="45"/>
      <c r="C201982" s="46"/>
      <c r="D201982" s="47"/>
      <c r="E201982" s="48"/>
      <c r="F201982" s="48"/>
    </row>
    <row r="201983" spans="2:6" ht="15" customHeight="1" x14ac:dyDescent="0.2">
      <c r="B201983" s="45"/>
      <c r="C201983" s="46"/>
      <c r="D201983" s="47"/>
      <c r="E201983" s="48"/>
      <c r="F201983" s="48"/>
    </row>
    <row r="201984" spans="2:6" ht="15" customHeight="1" x14ac:dyDescent="0.2">
      <c r="B201984" s="45"/>
      <c r="C201984" s="46"/>
      <c r="D201984" s="47"/>
      <c r="E201984" s="48"/>
      <c r="F201984" s="48"/>
    </row>
    <row r="201985" spans="2:6" ht="15" customHeight="1" x14ac:dyDescent="0.2">
      <c r="B201985" s="45"/>
      <c r="C201985" s="46"/>
      <c r="D201985" s="47"/>
      <c r="E201985" s="48"/>
      <c r="F201985" s="48"/>
    </row>
    <row r="201986" spans="2:6" ht="15" customHeight="1" x14ac:dyDescent="0.2">
      <c r="B201986" s="45"/>
      <c r="C201986" s="46"/>
      <c r="D201986" s="47"/>
      <c r="E201986" s="48"/>
      <c r="F201986" s="48"/>
    </row>
    <row r="201987" spans="2:6" ht="15" customHeight="1" x14ac:dyDescent="0.2">
      <c r="B201987" s="45"/>
      <c r="C201987" s="46"/>
      <c r="D201987" s="47"/>
      <c r="E201987" s="48"/>
      <c r="F201987" s="48"/>
    </row>
    <row r="201988" spans="2:6" ht="15" customHeight="1" x14ac:dyDescent="0.2">
      <c r="B201988" s="45"/>
      <c r="C201988" s="46"/>
      <c r="D201988" s="47"/>
      <c r="E201988" s="48"/>
      <c r="F201988" s="48"/>
    </row>
    <row r="201989" spans="2:6" ht="15" customHeight="1" x14ac:dyDescent="0.2">
      <c r="B201989" s="45"/>
      <c r="C201989" s="46"/>
      <c r="D201989" s="47"/>
      <c r="E201989" s="48"/>
      <c r="F201989" s="48"/>
    </row>
    <row r="201990" spans="2:6" ht="15" customHeight="1" x14ac:dyDescent="0.2">
      <c r="B201990" s="45"/>
      <c r="C201990" s="46"/>
      <c r="D201990" s="47"/>
      <c r="E201990" s="48"/>
      <c r="F201990" s="48"/>
    </row>
    <row r="201991" spans="2:6" ht="15" customHeight="1" x14ac:dyDescent="0.2">
      <c r="B201991" s="45"/>
      <c r="C201991" s="46"/>
      <c r="D201991" s="47"/>
      <c r="E201991" s="48"/>
      <c r="F201991" s="48"/>
    </row>
    <row r="201992" spans="2:6" ht="15" customHeight="1" x14ac:dyDescent="0.2">
      <c r="B201992" s="45"/>
      <c r="C201992" s="46"/>
      <c r="D201992" s="47"/>
      <c r="E201992" s="48"/>
      <c r="F201992" s="48"/>
    </row>
    <row r="201993" spans="2:6" ht="15" customHeight="1" x14ac:dyDescent="0.2">
      <c r="B201993" s="45"/>
      <c r="C201993" s="46"/>
      <c r="D201993" s="47"/>
      <c r="E201993" s="48"/>
      <c r="F201993" s="48"/>
    </row>
    <row r="201994" spans="2:6" ht="15" customHeight="1" x14ac:dyDescent="0.2">
      <c r="B201994" s="45"/>
      <c r="C201994" s="46"/>
      <c r="D201994" s="47"/>
      <c r="E201994" s="48"/>
      <c r="F201994" s="48"/>
    </row>
    <row r="201995" spans="2:6" ht="15" customHeight="1" x14ac:dyDescent="0.2">
      <c r="B201995" s="45"/>
      <c r="C201995" s="46"/>
      <c r="D201995" s="47"/>
      <c r="E201995" s="48"/>
      <c r="F201995" s="48"/>
    </row>
    <row r="201996" spans="2:6" ht="15" customHeight="1" x14ac:dyDescent="0.2">
      <c r="B201996" s="45"/>
      <c r="C201996" s="46"/>
      <c r="D201996" s="47"/>
      <c r="E201996" s="48"/>
      <c r="F201996" s="48"/>
    </row>
    <row r="201997" spans="2:6" ht="15" customHeight="1" x14ac:dyDescent="0.2">
      <c r="B201997" s="45"/>
      <c r="C201997" s="46"/>
      <c r="D201997" s="47"/>
      <c r="E201997" s="48"/>
      <c r="F201997" s="48"/>
    </row>
    <row r="201998" spans="2:6" ht="15" customHeight="1" x14ac:dyDescent="0.2">
      <c r="B201998" s="45"/>
      <c r="C201998" s="46"/>
      <c r="D201998" s="47"/>
      <c r="E201998" s="48"/>
      <c r="F201998" s="48"/>
    </row>
    <row r="201999" spans="2:6" ht="15" customHeight="1" x14ac:dyDescent="0.2">
      <c r="B201999" s="45"/>
      <c r="C201999" s="46"/>
      <c r="D201999" s="47"/>
      <c r="E201999" s="48"/>
      <c r="F201999" s="48"/>
    </row>
    <row r="202000" spans="2:6" ht="15" customHeight="1" x14ac:dyDescent="0.2">
      <c r="B202000" s="45"/>
      <c r="C202000" s="46"/>
      <c r="D202000" s="47"/>
      <c r="E202000" s="48"/>
      <c r="F202000" s="48"/>
    </row>
    <row r="202001" spans="2:6" ht="15" customHeight="1" x14ac:dyDescent="0.2">
      <c r="B202001" s="45"/>
      <c r="C202001" s="46"/>
      <c r="D202001" s="47"/>
      <c r="E202001" s="48"/>
      <c r="F202001" s="48"/>
    </row>
    <row r="202002" spans="2:6" ht="15" customHeight="1" x14ac:dyDescent="0.2">
      <c r="B202002" s="45"/>
      <c r="C202002" s="46"/>
      <c r="D202002" s="47"/>
      <c r="E202002" s="48"/>
      <c r="F202002" s="48"/>
    </row>
    <row r="202003" spans="2:6" ht="15" customHeight="1" x14ac:dyDescent="0.2">
      <c r="B202003" s="45"/>
      <c r="C202003" s="46"/>
      <c r="D202003" s="47"/>
      <c r="E202003" s="48"/>
      <c r="F202003" s="48"/>
    </row>
    <row r="202004" spans="2:6" ht="15" customHeight="1" x14ac:dyDescent="0.2">
      <c r="B202004" s="45"/>
      <c r="C202004" s="46"/>
      <c r="D202004" s="47"/>
      <c r="E202004" s="48"/>
      <c r="F202004" s="48"/>
    </row>
    <row r="202005" spans="2:6" ht="15" customHeight="1" x14ac:dyDescent="0.2">
      <c r="B202005" s="45"/>
      <c r="C202005" s="46"/>
      <c r="D202005" s="47"/>
      <c r="E202005" s="48"/>
      <c r="F202005" s="48"/>
    </row>
    <row r="202006" spans="2:6" ht="15" customHeight="1" x14ac:dyDescent="0.2">
      <c r="B202006" s="45"/>
      <c r="C202006" s="46"/>
      <c r="D202006" s="47"/>
      <c r="E202006" s="48"/>
      <c r="F202006" s="48"/>
    </row>
    <row r="202007" spans="2:6" ht="15" customHeight="1" x14ac:dyDescent="0.2">
      <c r="B202007" s="45"/>
      <c r="C202007" s="46"/>
      <c r="D202007" s="47"/>
      <c r="E202007" s="48"/>
      <c r="F202007" s="48"/>
    </row>
    <row r="202008" spans="2:6" ht="15" customHeight="1" x14ac:dyDescent="0.2">
      <c r="B202008" s="45"/>
      <c r="C202008" s="46"/>
      <c r="D202008" s="47"/>
      <c r="E202008" s="48"/>
      <c r="F202008" s="48"/>
    </row>
    <row r="202009" spans="2:6" ht="15" customHeight="1" x14ac:dyDescent="0.2">
      <c r="B202009" s="45"/>
      <c r="C202009" s="46"/>
      <c r="D202009" s="47"/>
      <c r="E202009" s="48"/>
      <c r="F202009" s="48"/>
    </row>
    <row r="202010" spans="2:6" ht="15" customHeight="1" x14ac:dyDescent="0.2">
      <c r="B202010" s="45"/>
      <c r="C202010" s="46"/>
      <c r="D202010" s="47"/>
      <c r="E202010" s="48"/>
      <c r="F202010" s="48"/>
    </row>
    <row r="202011" spans="2:6" ht="15" customHeight="1" x14ac:dyDescent="0.2">
      <c r="B202011" s="45"/>
      <c r="C202011" s="46"/>
      <c r="D202011" s="47"/>
      <c r="E202011" s="48"/>
      <c r="F202011" s="48"/>
    </row>
    <row r="202012" spans="2:6" ht="15" customHeight="1" x14ac:dyDescent="0.2">
      <c r="B202012" s="45"/>
      <c r="C202012" s="46"/>
      <c r="D202012" s="47"/>
      <c r="E202012" s="48"/>
      <c r="F202012" s="48"/>
    </row>
    <row r="202013" spans="2:6" ht="15" customHeight="1" x14ac:dyDescent="0.2">
      <c r="B202013" s="45"/>
      <c r="C202013" s="46"/>
      <c r="D202013" s="47"/>
      <c r="E202013" s="48"/>
      <c r="F202013" s="48"/>
    </row>
    <row r="202014" spans="2:6" ht="15" customHeight="1" x14ac:dyDescent="0.2">
      <c r="B202014" s="45"/>
      <c r="C202014" s="46"/>
      <c r="D202014" s="47"/>
      <c r="E202014" s="48"/>
      <c r="F202014" s="48"/>
    </row>
    <row r="202015" spans="2:6" ht="15" customHeight="1" x14ac:dyDescent="0.2">
      <c r="B202015" s="45"/>
      <c r="C202015" s="46"/>
      <c r="D202015" s="47"/>
      <c r="E202015" s="48"/>
      <c r="F202015" s="48"/>
    </row>
    <row r="202016" spans="2:6" ht="15" customHeight="1" x14ac:dyDescent="0.2">
      <c r="B202016" s="45"/>
      <c r="C202016" s="46"/>
      <c r="D202016" s="47"/>
      <c r="E202016" s="48"/>
      <c r="F202016" s="48"/>
    </row>
    <row r="202017" spans="2:6" ht="15" customHeight="1" x14ac:dyDescent="0.2">
      <c r="B202017" s="45"/>
      <c r="C202017" s="46"/>
      <c r="D202017" s="47"/>
      <c r="E202017" s="48"/>
      <c r="F202017" s="48"/>
    </row>
    <row r="202018" spans="2:6" ht="15" customHeight="1" x14ac:dyDescent="0.2">
      <c r="B202018" s="45"/>
      <c r="C202018" s="46"/>
      <c r="D202018" s="47"/>
      <c r="E202018" s="48"/>
      <c r="F202018" s="48"/>
    </row>
    <row r="202019" spans="2:6" ht="15" customHeight="1" x14ac:dyDescent="0.2">
      <c r="B202019" s="45"/>
      <c r="C202019" s="46"/>
      <c r="D202019" s="47"/>
      <c r="E202019" s="48"/>
      <c r="F202019" s="48"/>
    </row>
    <row r="202020" spans="2:6" ht="15" customHeight="1" x14ac:dyDescent="0.2">
      <c r="B202020" s="45"/>
      <c r="C202020" s="46"/>
      <c r="D202020" s="47"/>
      <c r="E202020" s="48"/>
      <c r="F202020" s="48"/>
    </row>
    <row r="202021" spans="2:6" ht="15" customHeight="1" x14ac:dyDescent="0.2">
      <c r="B202021" s="45"/>
      <c r="C202021" s="46"/>
      <c r="D202021" s="47"/>
      <c r="E202021" s="48"/>
      <c r="F202021" s="48"/>
    </row>
    <row r="202022" spans="2:6" ht="15" customHeight="1" x14ac:dyDescent="0.2">
      <c r="B202022" s="45"/>
      <c r="C202022" s="46"/>
      <c r="D202022" s="47"/>
      <c r="E202022" s="48"/>
      <c r="F202022" s="48"/>
    </row>
    <row r="202023" spans="2:6" ht="15" customHeight="1" x14ac:dyDescent="0.2">
      <c r="B202023" s="45"/>
      <c r="C202023" s="46"/>
      <c r="D202023" s="47"/>
      <c r="E202023" s="48"/>
      <c r="F202023" s="48"/>
    </row>
    <row r="202024" spans="2:6" ht="15" customHeight="1" x14ac:dyDescent="0.2">
      <c r="B202024" s="45"/>
      <c r="C202024" s="46"/>
      <c r="D202024" s="47"/>
      <c r="E202024" s="48"/>
      <c r="F202024" s="48"/>
    </row>
    <row r="202025" spans="2:6" ht="15" customHeight="1" x14ac:dyDescent="0.2">
      <c r="B202025" s="45"/>
      <c r="C202025" s="46"/>
      <c r="D202025" s="47"/>
      <c r="E202025" s="48"/>
      <c r="F202025" s="48"/>
    </row>
    <row r="202026" spans="2:6" ht="15" customHeight="1" x14ac:dyDescent="0.2">
      <c r="B202026" s="45"/>
      <c r="C202026" s="46"/>
      <c r="D202026" s="47"/>
      <c r="E202026" s="48"/>
      <c r="F202026" s="48"/>
    </row>
    <row r="202027" spans="2:6" ht="15" customHeight="1" x14ac:dyDescent="0.2">
      <c r="B202027" s="45"/>
      <c r="C202027" s="46"/>
      <c r="D202027" s="47"/>
      <c r="E202027" s="48"/>
      <c r="F202027" s="48"/>
    </row>
    <row r="202028" spans="2:6" ht="15" customHeight="1" x14ac:dyDescent="0.2">
      <c r="B202028" s="45"/>
      <c r="C202028" s="46"/>
      <c r="D202028" s="47"/>
      <c r="E202028" s="48"/>
      <c r="F202028" s="48"/>
    </row>
    <row r="202029" spans="2:6" ht="15" customHeight="1" x14ac:dyDescent="0.2">
      <c r="B202029" s="45"/>
      <c r="C202029" s="46"/>
      <c r="D202029" s="47"/>
      <c r="E202029" s="48"/>
      <c r="F202029" s="48"/>
    </row>
    <row r="202030" spans="2:6" ht="15" customHeight="1" x14ac:dyDescent="0.2">
      <c r="B202030" s="45"/>
      <c r="C202030" s="46"/>
      <c r="D202030" s="47"/>
      <c r="E202030" s="48"/>
      <c r="F202030" s="48"/>
    </row>
    <row r="202031" spans="2:6" ht="15" customHeight="1" x14ac:dyDescent="0.2">
      <c r="B202031" s="45"/>
      <c r="C202031" s="46"/>
      <c r="D202031" s="47"/>
      <c r="E202031" s="48"/>
      <c r="F202031" s="48"/>
    </row>
    <row r="202032" spans="2:6" ht="15" customHeight="1" x14ac:dyDescent="0.2">
      <c r="B202032" s="45"/>
      <c r="C202032" s="46"/>
      <c r="D202032" s="47"/>
      <c r="E202032" s="48"/>
      <c r="F202032" s="48"/>
    </row>
    <row r="202033" spans="2:6" ht="15" customHeight="1" x14ac:dyDescent="0.2">
      <c r="B202033" s="45"/>
      <c r="C202033" s="46"/>
      <c r="D202033" s="47"/>
      <c r="E202033" s="48"/>
      <c r="F202033" s="48"/>
    </row>
    <row r="202034" spans="2:6" ht="15" customHeight="1" x14ac:dyDescent="0.2">
      <c r="B202034" s="45"/>
      <c r="C202034" s="46"/>
      <c r="D202034" s="47"/>
      <c r="E202034" s="48"/>
      <c r="F202034" s="48"/>
    </row>
    <row r="202035" spans="2:6" ht="15" customHeight="1" x14ac:dyDescent="0.2">
      <c r="B202035" s="45"/>
      <c r="C202035" s="46"/>
      <c r="D202035" s="47"/>
      <c r="E202035" s="48"/>
      <c r="F202035" s="48"/>
    </row>
    <row r="202036" spans="2:6" ht="15" customHeight="1" x14ac:dyDescent="0.2">
      <c r="B202036" s="45"/>
      <c r="C202036" s="46"/>
      <c r="D202036" s="47"/>
      <c r="E202036" s="48"/>
      <c r="F202036" s="48"/>
    </row>
    <row r="202037" spans="2:6" ht="15" customHeight="1" x14ac:dyDescent="0.2">
      <c r="B202037" s="45"/>
      <c r="C202037" s="46"/>
      <c r="D202037" s="47"/>
      <c r="E202037" s="48"/>
      <c r="F202037" s="48"/>
    </row>
    <row r="202038" spans="2:6" ht="15" customHeight="1" x14ac:dyDescent="0.2">
      <c r="B202038" s="45"/>
      <c r="C202038" s="46"/>
      <c r="D202038" s="47"/>
      <c r="E202038" s="48"/>
      <c r="F202038" s="48"/>
    </row>
    <row r="202039" spans="2:6" ht="15" customHeight="1" x14ac:dyDescent="0.2">
      <c r="B202039" s="45"/>
      <c r="C202039" s="46"/>
      <c r="D202039" s="47"/>
      <c r="E202039" s="48"/>
      <c r="F202039" s="48"/>
    </row>
    <row r="202040" spans="2:6" ht="15" customHeight="1" x14ac:dyDescent="0.2">
      <c r="B202040" s="45"/>
      <c r="C202040" s="46"/>
      <c r="D202040" s="47"/>
      <c r="E202040" s="48"/>
      <c r="F202040" s="48"/>
    </row>
    <row r="202041" spans="2:6" ht="15" customHeight="1" x14ac:dyDescent="0.2">
      <c r="B202041" s="45"/>
      <c r="C202041" s="46"/>
      <c r="D202041" s="47"/>
      <c r="E202041" s="48"/>
      <c r="F202041" s="48"/>
    </row>
    <row r="202042" spans="2:6" ht="15" customHeight="1" x14ac:dyDescent="0.2">
      <c r="B202042" s="45"/>
      <c r="C202042" s="46"/>
      <c r="D202042" s="47"/>
      <c r="E202042" s="48"/>
      <c r="F202042" s="48"/>
    </row>
    <row r="202043" spans="2:6" ht="15" customHeight="1" x14ac:dyDescent="0.2">
      <c r="B202043" s="45"/>
      <c r="C202043" s="46"/>
      <c r="D202043" s="47"/>
      <c r="E202043" s="48"/>
      <c r="F202043" s="48"/>
    </row>
    <row r="202044" spans="2:6" ht="15" customHeight="1" x14ac:dyDescent="0.2">
      <c r="B202044" s="45"/>
      <c r="C202044" s="46"/>
      <c r="D202044" s="47"/>
      <c r="E202044" s="48"/>
      <c r="F202044" s="48"/>
    </row>
    <row r="202045" spans="2:6" ht="15" customHeight="1" x14ac:dyDescent="0.2">
      <c r="B202045" s="45"/>
      <c r="C202045" s="46"/>
      <c r="D202045" s="47"/>
      <c r="E202045" s="48"/>
      <c r="F202045" s="48"/>
    </row>
    <row r="202046" spans="2:6" ht="15" customHeight="1" x14ac:dyDescent="0.2">
      <c r="B202046" s="45"/>
      <c r="C202046" s="46"/>
      <c r="D202046" s="47"/>
      <c r="E202046" s="48"/>
      <c r="F202046" s="48"/>
    </row>
    <row r="202047" spans="2:6" ht="15" customHeight="1" x14ac:dyDescent="0.2">
      <c r="B202047" s="45"/>
      <c r="C202047" s="46"/>
      <c r="D202047" s="47"/>
      <c r="E202047" s="48"/>
      <c r="F202047" s="48"/>
    </row>
    <row r="202048" spans="2:6" ht="15" customHeight="1" x14ac:dyDescent="0.2">
      <c r="B202048" s="45"/>
      <c r="C202048" s="46"/>
      <c r="D202048" s="47"/>
      <c r="E202048" s="48"/>
      <c r="F202048" s="48"/>
    </row>
    <row r="202049" spans="2:6" ht="15" customHeight="1" x14ac:dyDescent="0.2">
      <c r="B202049" s="45"/>
      <c r="C202049" s="46"/>
      <c r="D202049" s="47"/>
      <c r="E202049" s="48"/>
      <c r="F202049" s="48"/>
    </row>
    <row r="202050" spans="2:6" ht="15" customHeight="1" x14ac:dyDescent="0.2">
      <c r="B202050" s="45"/>
      <c r="C202050" s="46"/>
      <c r="D202050" s="47"/>
      <c r="E202050" s="48"/>
      <c r="F202050" s="48"/>
    </row>
    <row r="202051" spans="2:6" ht="15" customHeight="1" x14ac:dyDescent="0.2">
      <c r="B202051" s="45"/>
      <c r="C202051" s="46"/>
      <c r="D202051" s="47"/>
      <c r="E202051" s="48"/>
      <c r="F202051" s="48"/>
    </row>
    <row r="202052" spans="2:6" ht="15" customHeight="1" x14ac:dyDescent="0.2">
      <c r="B202052" s="45"/>
      <c r="C202052" s="46"/>
      <c r="D202052" s="47"/>
      <c r="E202052" s="48"/>
      <c r="F202052" s="48"/>
    </row>
    <row r="202053" spans="2:6" ht="15" customHeight="1" x14ac:dyDescent="0.2">
      <c r="B202053" s="45"/>
      <c r="C202053" s="46"/>
      <c r="D202053" s="47"/>
      <c r="E202053" s="48"/>
      <c r="F202053" s="48"/>
    </row>
    <row r="202054" spans="2:6" ht="15" customHeight="1" x14ac:dyDescent="0.2">
      <c r="B202054" s="45"/>
      <c r="C202054" s="46"/>
      <c r="D202054" s="47"/>
      <c r="E202054" s="48"/>
      <c r="F202054" s="48"/>
    </row>
    <row r="202055" spans="2:6" ht="15" customHeight="1" x14ac:dyDescent="0.2">
      <c r="B202055" s="45"/>
      <c r="C202055" s="46"/>
      <c r="D202055" s="47"/>
      <c r="E202055" s="48"/>
      <c r="F202055" s="48"/>
    </row>
    <row r="202056" spans="2:6" ht="15" customHeight="1" x14ac:dyDescent="0.2">
      <c r="B202056" s="45"/>
      <c r="C202056" s="46"/>
      <c r="D202056" s="47"/>
      <c r="E202056" s="48"/>
      <c r="F202056" s="48"/>
    </row>
    <row r="202057" spans="2:6" ht="15" customHeight="1" x14ac:dyDescent="0.2">
      <c r="B202057" s="45"/>
      <c r="C202057" s="46"/>
      <c r="D202057" s="47"/>
      <c r="E202057" s="48"/>
      <c r="F202057" s="48"/>
    </row>
    <row r="202058" spans="2:6" ht="15" customHeight="1" x14ac:dyDescent="0.2">
      <c r="B202058" s="45"/>
      <c r="C202058" s="46"/>
      <c r="D202058" s="47"/>
      <c r="E202058" s="48"/>
      <c r="F202058" s="48"/>
    </row>
    <row r="202059" spans="2:6" ht="15" customHeight="1" x14ac:dyDescent="0.2">
      <c r="B202059" s="45"/>
      <c r="C202059" s="46"/>
      <c r="D202059" s="47"/>
      <c r="E202059" s="48"/>
      <c r="F202059" s="48"/>
    </row>
    <row r="202060" spans="2:6" ht="15" customHeight="1" x14ac:dyDescent="0.2">
      <c r="B202060" s="45"/>
      <c r="C202060" s="46"/>
      <c r="D202060" s="47"/>
      <c r="E202060" s="48"/>
      <c r="F202060" s="48"/>
    </row>
    <row r="202061" spans="2:6" ht="15" customHeight="1" x14ac:dyDescent="0.2">
      <c r="B202061" s="45"/>
      <c r="C202061" s="46"/>
      <c r="D202061" s="47"/>
      <c r="E202061" s="48"/>
      <c r="F202061" s="48"/>
    </row>
    <row r="202062" spans="2:6" ht="15" customHeight="1" x14ac:dyDescent="0.2">
      <c r="B202062" s="45"/>
      <c r="C202062" s="46"/>
      <c r="D202062" s="47"/>
      <c r="E202062" s="48"/>
      <c r="F202062" s="48"/>
    </row>
    <row r="202063" spans="2:6" ht="15" customHeight="1" x14ac:dyDescent="0.2">
      <c r="B202063" s="45"/>
      <c r="C202063" s="46"/>
      <c r="D202063" s="47"/>
      <c r="E202063" s="48"/>
      <c r="F202063" s="48"/>
    </row>
    <row r="202064" spans="2:6" ht="15" customHeight="1" x14ac:dyDescent="0.2">
      <c r="B202064" s="45"/>
      <c r="C202064" s="46"/>
      <c r="D202064" s="47"/>
      <c r="E202064" s="48"/>
      <c r="F202064" s="48"/>
    </row>
    <row r="202065" spans="2:6" ht="15" customHeight="1" x14ac:dyDescent="0.2">
      <c r="B202065" s="45"/>
      <c r="C202065" s="46"/>
      <c r="D202065" s="47"/>
      <c r="E202065" s="48"/>
      <c r="F202065" s="48"/>
    </row>
    <row r="202066" spans="2:6" ht="15" customHeight="1" x14ac:dyDescent="0.2">
      <c r="B202066" s="45"/>
      <c r="C202066" s="46"/>
      <c r="D202066" s="47"/>
      <c r="E202066" s="48"/>
      <c r="F202066" s="48"/>
    </row>
    <row r="202067" spans="2:6" ht="15" customHeight="1" x14ac:dyDescent="0.2">
      <c r="B202067" s="45"/>
      <c r="C202067" s="46"/>
      <c r="D202067" s="47"/>
      <c r="E202067" s="48"/>
      <c r="F202067" s="48"/>
    </row>
    <row r="202068" spans="2:6" ht="15" customHeight="1" x14ac:dyDescent="0.2">
      <c r="B202068" s="45"/>
      <c r="C202068" s="46"/>
      <c r="D202068" s="47"/>
      <c r="E202068" s="48"/>
      <c r="F202068" s="48"/>
    </row>
    <row r="202069" spans="2:6" ht="15" customHeight="1" x14ac:dyDescent="0.2">
      <c r="B202069" s="45"/>
      <c r="C202069" s="46"/>
      <c r="D202069" s="47"/>
      <c r="E202069" s="48"/>
      <c r="F202069" s="48"/>
    </row>
    <row r="202070" spans="2:6" ht="15" customHeight="1" x14ac:dyDescent="0.2">
      <c r="B202070" s="45"/>
      <c r="C202070" s="46"/>
      <c r="D202070" s="47"/>
      <c r="E202070" s="48"/>
      <c r="F202070" s="48"/>
    </row>
    <row r="202071" spans="2:6" ht="15" customHeight="1" x14ac:dyDescent="0.2">
      <c r="B202071" s="45"/>
      <c r="C202071" s="46"/>
      <c r="D202071" s="47"/>
      <c r="E202071" s="48"/>
      <c r="F202071" s="48"/>
    </row>
    <row r="202072" spans="2:6" ht="15" customHeight="1" x14ac:dyDescent="0.2">
      <c r="B202072" s="45"/>
      <c r="C202072" s="46"/>
      <c r="D202072" s="47"/>
      <c r="E202072" s="48"/>
      <c r="F202072" s="48"/>
    </row>
    <row r="202073" spans="2:6" ht="15" customHeight="1" x14ac:dyDescent="0.2">
      <c r="B202073" s="45"/>
      <c r="C202073" s="46"/>
      <c r="D202073" s="47"/>
      <c r="E202073" s="48"/>
      <c r="F202073" s="48"/>
    </row>
    <row r="202074" spans="2:6" ht="15" customHeight="1" x14ac:dyDescent="0.2">
      <c r="B202074" s="45"/>
      <c r="C202074" s="46"/>
      <c r="D202074" s="47"/>
      <c r="E202074" s="48"/>
      <c r="F202074" s="48"/>
    </row>
    <row r="202075" spans="2:6" ht="15" customHeight="1" x14ac:dyDescent="0.2">
      <c r="B202075" s="45"/>
      <c r="C202075" s="46"/>
      <c r="D202075" s="47"/>
      <c r="E202075" s="48"/>
      <c r="F202075" s="48"/>
    </row>
    <row r="202076" spans="2:6" ht="15" customHeight="1" x14ac:dyDescent="0.2">
      <c r="B202076" s="45"/>
      <c r="C202076" s="46"/>
      <c r="D202076" s="47"/>
      <c r="E202076" s="48"/>
      <c r="F202076" s="48"/>
    </row>
    <row r="202077" spans="2:6" ht="15" customHeight="1" x14ac:dyDescent="0.2">
      <c r="B202077" s="45"/>
      <c r="C202077" s="46"/>
      <c r="D202077" s="47"/>
      <c r="E202077" s="48"/>
      <c r="F202077" s="48"/>
    </row>
    <row r="202078" spans="2:6" ht="15" customHeight="1" x14ac:dyDescent="0.2">
      <c r="B202078" s="45"/>
      <c r="C202078" s="46"/>
      <c r="D202078" s="47"/>
      <c r="E202078" s="48"/>
      <c r="F202078" s="48"/>
    </row>
    <row r="202079" spans="2:6" ht="15" customHeight="1" x14ac:dyDescent="0.2">
      <c r="B202079" s="45"/>
      <c r="C202079" s="46"/>
      <c r="D202079" s="47"/>
      <c r="E202079" s="48"/>
      <c r="F202079" s="48"/>
    </row>
    <row r="202080" spans="2:6" ht="15" customHeight="1" x14ac:dyDescent="0.2">
      <c r="B202080" s="45"/>
      <c r="C202080" s="46"/>
      <c r="D202080" s="47"/>
      <c r="E202080" s="48"/>
      <c r="F202080" s="48"/>
    </row>
    <row r="202081" spans="2:6" ht="15" customHeight="1" x14ac:dyDescent="0.2">
      <c r="B202081" s="45"/>
      <c r="C202081" s="46"/>
      <c r="D202081" s="47"/>
      <c r="E202081" s="48"/>
      <c r="F202081" s="48"/>
    </row>
    <row r="202082" spans="2:6" ht="15" customHeight="1" x14ac:dyDescent="0.2">
      <c r="B202082" s="45"/>
      <c r="C202082" s="46"/>
      <c r="D202082" s="47"/>
      <c r="E202082" s="48"/>
      <c r="F202082" s="48"/>
    </row>
    <row r="202083" spans="2:6" ht="15" customHeight="1" x14ac:dyDescent="0.2">
      <c r="B202083" s="45"/>
      <c r="C202083" s="46"/>
      <c r="D202083" s="47"/>
      <c r="E202083" s="48"/>
      <c r="F202083" s="48"/>
    </row>
    <row r="202084" spans="2:6" ht="15" customHeight="1" x14ac:dyDescent="0.2">
      <c r="B202084" s="45"/>
      <c r="C202084" s="46"/>
      <c r="D202084" s="47"/>
      <c r="E202084" s="48"/>
      <c r="F202084" s="48"/>
    </row>
    <row r="202085" spans="2:6" ht="15" customHeight="1" x14ac:dyDescent="0.2">
      <c r="B202085" s="45"/>
      <c r="C202085" s="46"/>
      <c r="D202085" s="47"/>
      <c r="E202085" s="48"/>
      <c r="F202085" s="48"/>
    </row>
    <row r="202086" spans="2:6" ht="15" customHeight="1" x14ac:dyDescent="0.2">
      <c r="B202086" s="45"/>
      <c r="C202086" s="46"/>
      <c r="D202086" s="47"/>
      <c r="E202086" s="48"/>
      <c r="F202086" s="48"/>
    </row>
    <row r="202087" spans="2:6" ht="15" customHeight="1" x14ac:dyDescent="0.2">
      <c r="B202087" s="45"/>
      <c r="C202087" s="46"/>
      <c r="D202087" s="47"/>
      <c r="E202087" s="48"/>
      <c r="F202087" s="48"/>
    </row>
    <row r="202088" spans="2:6" ht="15" customHeight="1" x14ac:dyDescent="0.2">
      <c r="B202088" s="45"/>
      <c r="C202088" s="46"/>
      <c r="D202088" s="47"/>
      <c r="E202088" s="48"/>
      <c r="F202088" s="48"/>
    </row>
    <row r="202089" spans="2:6" ht="15" customHeight="1" x14ac:dyDescent="0.2">
      <c r="B202089" s="45"/>
      <c r="C202089" s="46"/>
      <c r="D202089" s="47"/>
      <c r="E202089" s="48"/>
      <c r="F202089" s="48"/>
    </row>
    <row r="202090" spans="2:6" ht="15" customHeight="1" x14ac:dyDescent="0.2">
      <c r="B202090" s="45"/>
      <c r="C202090" s="46"/>
      <c r="D202090" s="47"/>
      <c r="E202090" s="48"/>
      <c r="F202090" s="48"/>
    </row>
    <row r="202091" spans="2:6" ht="15" customHeight="1" x14ac:dyDescent="0.2">
      <c r="B202091" s="45"/>
      <c r="C202091" s="46"/>
      <c r="D202091" s="47"/>
      <c r="E202091" s="48"/>
      <c r="F202091" s="48"/>
    </row>
    <row r="202092" spans="2:6" ht="15" customHeight="1" x14ac:dyDescent="0.2">
      <c r="B202092" s="45"/>
      <c r="C202092" s="46"/>
      <c r="D202092" s="47"/>
      <c r="E202092" s="48"/>
      <c r="F202092" s="48"/>
    </row>
    <row r="202093" spans="2:6" ht="15" customHeight="1" x14ac:dyDescent="0.2">
      <c r="B202093" s="45"/>
      <c r="C202093" s="46"/>
      <c r="D202093" s="47"/>
      <c r="E202093" s="48"/>
      <c r="F202093" s="48"/>
    </row>
    <row r="202094" spans="2:6" ht="15" customHeight="1" x14ac:dyDescent="0.2">
      <c r="B202094" s="45"/>
      <c r="C202094" s="46"/>
      <c r="D202094" s="47"/>
      <c r="E202094" s="48"/>
      <c r="F202094" s="48"/>
    </row>
    <row r="202095" spans="2:6" ht="15" customHeight="1" x14ac:dyDescent="0.2">
      <c r="B202095" s="45"/>
      <c r="C202095" s="46"/>
      <c r="D202095" s="47"/>
      <c r="E202095" s="48"/>
      <c r="F202095" s="48"/>
    </row>
    <row r="202096" spans="2:6" ht="15" customHeight="1" x14ac:dyDescent="0.2">
      <c r="B202096" s="45"/>
      <c r="C202096" s="46"/>
      <c r="D202096" s="47"/>
      <c r="E202096" s="48"/>
      <c r="F202096" s="48"/>
    </row>
    <row r="202097" spans="2:6" ht="15" customHeight="1" x14ac:dyDescent="0.2">
      <c r="B202097" s="45"/>
      <c r="C202097" s="46"/>
      <c r="D202097" s="47"/>
      <c r="E202097" s="48"/>
      <c r="F202097" s="48"/>
    </row>
    <row r="202098" spans="2:6" ht="15" customHeight="1" x14ac:dyDescent="0.2">
      <c r="B202098" s="45"/>
      <c r="C202098" s="46"/>
      <c r="D202098" s="47"/>
      <c r="E202098" s="48"/>
      <c r="F202098" s="48"/>
    </row>
    <row r="202099" spans="2:6" ht="15" customHeight="1" x14ac:dyDescent="0.2">
      <c r="B202099" s="45"/>
      <c r="C202099" s="46"/>
      <c r="D202099" s="47"/>
      <c r="E202099" s="48"/>
      <c r="F202099" s="48"/>
    </row>
    <row r="202100" spans="2:6" ht="15" customHeight="1" x14ac:dyDescent="0.2">
      <c r="B202100" s="45"/>
      <c r="C202100" s="46"/>
      <c r="D202100" s="47"/>
      <c r="E202100" s="48"/>
      <c r="F202100" s="48"/>
    </row>
    <row r="202101" spans="2:6" ht="15" customHeight="1" x14ac:dyDescent="0.2">
      <c r="B202101" s="45"/>
      <c r="C202101" s="46"/>
      <c r="D202101" s="47"/>
      <c r="E202101" s="48"/>
      <c r="F202101" s="48"/>
    </row>
    <row r="202102" spans="2:6" ht="15" customHeight="1" x14ac:dyDescent="0.2">
      <c r="B202102" s="45"/>
      <c r="C202102" s="46"/>
      <c r="D202102" s="47"/>
      <c r="E202102" s="48"/>
      <c r="F202102" s="48"/>
    </row>
    <row r="202103" spans="2:6" ht="15" customHeight="1" x14ac:dyDescent="0.2">
      <c r="B202103" s="45"/>
      <c r="C202103" s="46"/>
      <c r="D202103" s="47"/>
      <c r="E202103" s="48"/>
      <c r="F202103" s="48"/>
    </row>
    <row r="202104" spans="2:6" ht="15" customHeight="1" x14ac:dyDescent="0.2">
      <c r="B202104" s="45"/>
      <c r="C202104" s="46"/>
      <c r="D202104" s="47"/>
      <c r="E202104" s="48"/>
      <c r="F202104" s="48"/>
    </row>
    <row r="202105" spans="2:6" ht="15" customHeight="1" x14ac:dyDescent="0.2">
      <c r="B202105" s="45"/>
      <c r="C202105" s="46"/>
      <c r="D202105" s="47"/>
      <c r="E202105" s="48"/>
      <c r="F202105" s="48"/>
    </row>
    <row r="202106" spans="2:6" ht="15" customHeight="1" x14ac:dyDescent="0.2">
      <c r="B202106" s="45"/>
      <c r="C202106" s="46"/>
      <c r="D202106" s="47"/>
      <c r="E202106" s="48"/>
      <c r="F202106" s="48"/>
    </row>
    <row r="202107" spans="2:6" ht="15" customHeight="1" x14ac:dyDescent="0.2">
      <c r="B202107" s="45"/>
      <c r="C202107" s="46"/>
      <c r="D202107" s="47"/>
      <c r="E202107" s="48"/>
      <c r="F202107" s="48"/>
    </row>
    <row r="202108" spans="2:6" ht="15" customHeight="1" x14ac:dyDescent="0.2">
      <c r="B202108" s="45"/>
      <c r="C202108" s="46"/>
      <c r="D202108" s="47"/>
      <c r="E202108" s="48"/>
      <c r="F202108" s="48"/>
    </row>
    <row r="202109" spans="2:6" ht="15" customHeight="1" x14ac:dyDescent="0.2">
      <c r="B202109" s="45"/>
      <c r="C202109" s="46"/>
      <c r="D202109" s="47"/>
      <c r="E202109" s="48"/>
      <c r="F202109" s="48"/>
    </row>
    <row r="202110" spans="2:6" ht="15" customHeight="1" x14ac:dyDescent="0.2">
      <c r="B202110" s="45"/>
      <c r="C202110" s="46"/>
      <c r="D202110" s="47"/>
      <c r="E202110" s="48"/>
      <c r="F202110" s="48"/>
    </row>
    <row r="202111" spans="2:6" ht="15" customHeight="1" x14ac:dyDescent="0.2">
      <c r="B202111" s="45"/>
      <c r="C202111" s="46"/>
      <c r="D202111" s="47"/>
      <c r="E202111" s="48"/>
      <c r="F202111" s="48"/>
    </row>
    <row r="202112" spans="2:6" ht="15" customHeight="1" x14ac:dyDescent="0.2">
      <c r="B202112" s="45"/>
      <c r="C202112" s="46"/>
      <c r="D202112" s="47"/>
      <c r="E202112" s="48"/>
      <c r="F202112" s="48"/>
    </row>
    <row r="202113" spans="2:6" ht="15" customHeight="1" x14ac:dyDescent="0.2">
      <c r="B202113" s="45"/>
      <c r="C202113" s="46"/>
      <c r="D202113" s="47"/>
      <c r="E202113" s="48"/>
      <c r="F202113" s="48"/>
    </row>
    <row r="202114" spans="2:6" ht="15" customHeight="1" x14ac:dyDescent="0.2">
      <c r="B202114" s="45"/>
      <c r="C202114" s="46"/>
      <c r="D202114" s="47"/>
      <c r="E202114" s="48"/>
      <c r="F202114" s="48"/>
    </row>
    <row r="202115" spans="2:6" ht="15" customHeight="1" x14ac:dyDescent="0.2">
      <c r="B202115" s="45"/>
      <c r="C202115" s="46"/>
      <c r="D202115" s="47"/>
      <c r="E202115" s="48"/>
      <c r="F202115" s="48"/>
    </row>
    <row r="202116" spans="2:6" ht="15" customHeight="1" x14ac:dyDescent="0.2">
      <c r="B202116" s="45"/>
      <c r="C202116" s="46"/>
      <c r="D202116" s="47"/>
      <c r="E202116" s="48"/>
      <c r="F202116" s="48"/>
    </row>
    <row r="202117" spans="2:6" ht="15" customHeight="1" x14ac:dyDescent="0.2">
      <c r="B202117" s="45"/>
      <c r="C202117" s="46"/>
      <c r="D202117" s="47"/>
      <c r="E202117" s="48"/>
      <c r="F202117" s="48"/>
    </row>
    <row r="202118" spans="2:6" ht="15" customHeight="1" x14ac:dyDescent="0.2">
      <c r="B202118" s="45"/>
      <c r="C202118" s="46"/>
      <c r="D202118" s="47"/>
      <c r="E202118" s="48"/>
      <c r="F202118" s="48"/>
    </row>
    <row r="202119" spans="2:6" ht="15" customHeight="1" x14ac:dyDescent="0.2">
      <c r="B202119" s="45"/>
      <c r="C202119" s="46"/>
      <c r="D202119" s="47"/>
      <c r="E202119" s="48"/>
      <c r="F202119" s="48"/>
    </row>
    <row r="202120" spans="2:6" ht="15" customHeight="1" x14ac:dyDescent="0.2">
      <c r="B202120" s="45"/>
      <c r="C202120" s="46"/>
      <c r="D202120" s="47"/>
      <c r="E202120" s="48"/>
      <c r="F202120" s="48"/>
    </row>
    <row r="202121" spans="2:6" ht="15" customHeight="1" x14ac:dyDescent="0.2">
      <c r="B202121" s="45"/>
      <c r="C202121" s="46"/>
      <c r="D202121" s="47"/>
      <c r="E202121" s="48"/>
      <c r="F202121" s="48"/>
    </row>
    <row r="202122" spans="2:6" ht="15" customHeight="1" x14ac:dyDescent="0.2">
      <c r="B202122" s="45"/>
      <c r="C202122" s="46"/>
      <c r="D202122" s="47"/>
      <c r="E202122" s="48"/>
      <c r="F202122" s="48"/>
    </row>
    <row r="202123" spans="2:6" ht="15" customHeight="1" x14ac:dyDescent="0.2">
      <c r="B202123" s="45"/>
      <c r="C202123" s="46"/>
      <c r="D202123" s="47"/>
      <c r="E202123" s="48"/>
      <c r="F202123" s="48"/>
    </row>
    <row r="202124" spans="2:6" ht="15" customHeight="1" x14ac:dyDescent="0.2">
      <c r="B202124" s="45"/>
      <c r="C202124" s="46"/>
      <c r="D202124" s="47"/>
      <c r="E202124" s="48"/>
      <c r="F202124" s="48"/>
    </row>
    <row r="202125" spans="2:6" ht="15" customHeight="1" x14ac:dyDescent="0.2">
      <c r="B202125" s="45"/>
      <c r="C202125" s="46"/>
      <c r="D202125" s="47"/>
      <c r="E202125" s="48"/>
      <c r="F202125" s="48"/>
    </row>
    <row r="202126" spans="2:6" ht="15" customHeight="1" x14ac:dyDescent="0.2">
      <c r="B202126" s="45"/>
      <c r="C202126" s="46"/>
      <c r="D202126" s="47"/>
      <c r="E202126" s="48"/>
      <c r="F202126" s="48"/>
    </row>
    <row r="202127" spans="2:6" ht="15" customHeight="1" x14ac:dyDescent="0.2">
      <c r="B202127" s="45"/>
      <c r="C202127" s="46"/>
      <c r="D202127" s="47"/>
      <c r="E202127" s="48"/>
      <c r="F202127" s="48"/>
    </row>
    <row r="202128" spans="2:6" ht="15" customHeight="1" x14ac:dyDescent="0.2">
      <c r="B202128" s="45"/>
      <c r="C202128" s="46"/>
      <c r="D202128" s="47"/>
      <c r="E202128" s="48"/>
      <c r="F202128" s="48"/>
    </row>
    <row r="202129" spans="2:6" ht="15" customHeight="1" x14ac:dyDescent="0.2">
      <c r="B202129" s="45"/>
      <c r="C202129" s="46"/>
      <c r="D202129" s="47"/>
      <c r="E202129" s="48"/>
      <c r="F202129" s="48"/>
    </row>
    <row r="202130" spans="2:6" ht="15" customHeight="1" x14ac:dyDescent="0.2">
      <c r="B202130" s="45"/>
      <c r="C202130" s="46"/>
      <c r="D202130" s="47"/>
      <c r="E202130" s="48"/>
      <c r="F202130" s="48"/>
    </row>
    <row r="202131" spans="2:6" ht="15" customHeight="1" x14ac:dyDescent="0.2">
      <c r="B202131" s="45"/>
      <c r="C202131" s="46"/>
      <c r="D202131" s="47"/>
      <c r="E202131" s="48"/>
      <c r="F202131" s="48"/>
    </row>
    <row r="202132" spans="2:6" ht="15" customHeight="1" x14ac:dyDescent="0.2">
      <c r="B202132" s="45"/>
      <c r="C202132" s="46"/>
      <c r="D202132" s="47"/>
      <c r="E202132" s="48"/>
      <c r="F202132" s="48"/>
    </row>
    <row r="202133" spans="2:6" ht="15" customHeight="1" x14ac:dyDescent="0.2">
      <c r="B202133" s="45"/>
      <c r="C202133" s="46"/>
      <c r="D202133" s="47"/>
      <c r="E202133" s="48"/>
      <c r="F202133" s="48"/>
    </row>
    <row r="202134" spans="2:6" ht="15" customHeight="1" x14ac:dyDescent="0.2">
      <c r="B202134" s="45"/>
      <c r="C202134" s="46"/>
      <c r="D202134" s="47"/>
      <c r="E202134" s="48"/>
      <c r="F202134" s="48"/>
    </row>
    <row r="202135" spans="2:6" ht="15" customHeight="1" x14ac:dyDescent="0.2">
      <c r="B202135" s="45"/>
      <c r="C202135" s="46"/>
      <c r="D202135" s="47"/>
      <c r="E202135" s="48"/>
      <c r="F202135" s="48"/>
    </row>
    <row r="202136" spans="2:6" ht="15" customHeight="1" x14ac:dyDescent="0.2">
      <c r="B202136" s="45"/>
      <c r="C202136" s="46"/>
      <c r="D202136" s="47"/>
      <c r="E202136" s="48"/>
      <c r="F202136" s="48"/>
    </row>
    <row r="202137" spans="2:6" ht="15" customHeight="1" x14ac:dyDescent="0.2">
      <c r="B202137" s="45"/>
      <c r="C202137" s="46"/>
      <c r="D202137" s="47"/>
      <c r="E202137" s="48"/>
      <c r="F202137" s="48"/>
    </row>
    <row r="202138" spans="2:6" ht="15" customHeight="1" x14ac:dyDescent="0.2">
      <c r="B202138" s="45"/>
      <c r="C202138" s="46"/>
      <c r="D202138" s="47"/>
      <c r="E202138" s="48"/>
      <c r="F202138" s="48"/>
    </row>
    <row r="202139" spans="2:6" ht="15" customHeight="1" x14ac:dyDescent="0.2">
      <c r="B202139" s="45"/>
      <c r="C202139" s="46"/>
      <c r="D202139" s="47"/>
      <c r="E202139" s="48"/>
      <c r="F202139" s="48"/>
    </row>
    <row r="202140" spans="2:6" ht="15" customHeight="1" x14ac:dyDescent="0.2">
      <c r="B202140" s="45"/>
      <c r="C202140" s="46"/>
      <c r="D202140" s="47"/>
      <c r="E202140" s="48"/>
      <c r="F202140" s="48"/>
    </row>
    <row r="202141" spans="2:6" ht="15" customHeight="1" x14ac:dyDescent="0.2">
      <c r="B202141" s="45"/>
      <c r="C202141" s="46"/>
      <c r="D202141" s="47"/>
      <c r="E202141" s="48"/>
      <c r="F202141" s="48"/>
    </row>
    <row r="202142" spans="2:6" ht="15" customHeight="1" x14ac:dyDescent="0.2">
      <c r="B202142" s="45"/>
      <c r="C202142" s="46"/>
      <c r="D202142" s="47"/>
      <c r="E202142" s="48"/>
      <c r="F202142" s="48"/>
    </row>
    <row r="202143" spans="2:6" ht="15" customHeight="1" x14ac:dyDescent="0.2">
      <c r="B202143" s="45"/>
      <c r="C202143" s="46"/>
      <c r="D202143" s="47"/>
      <c r="E202143" s="48"/>
      <c r="F202143" s="48"/>
    </row>
    <row r="202144" spans="2:6" ht="15" customHeight="1" x14ac:dyDescent="0.2">
      <c r="B202144" s="45"/>
      <c r="C202144" s="46"/>
      <c r="D202144" s="47"/>
      <c r="E202144" s="48"/>
      <c r="F202144" s="48"/>
    </row>
    <row r="202145" spans="2:6" ht="15" customHeight="1" x14ac:dyDescent="0.2">
      <c r="B202145" s="45"/>
      <c r="C202145" s="46"/>
      <c r="D202145" s="47"/>
      <c r="E202145" s="48"/>
      <c r="F202145" s="48"/>
    </row>
    <row r="202146" spans="2:6" ht="15" customHeight="1" x14ac:dyDescent="0.2">
      <c r="B202146" s="45"/>
      <c r="C202146" s="46"/>
      <c r="D202146" s="47"/>
      <c r="E202146" s="48"/>
      <c r="F202146" s="48"/>
    </row>
    <row r="202147" spans="2:6" ht="15" customHeight="1" x14ac:dyDescent="0.2">
      <c r="B202147" s="45"/>
      <c r="C202147" s="46"/>
      <c r="D202147" s="47"/>
      <c r="E202147" s="48"/>
      <c r="F202147" s="48"/>
    </row>
    <row r="202148" spans="2:6" ht="15" customHeight="1" x14ac:dyDescent="0.2">
      <c r="B202148" s="45"/>
      <c r="C202148" s="46"/>
      <c r="D202148" s="47"/>
      <c r="E202148" s="48"/>
      <c r="F202148" s="48"/>
    </row>
    <row r="202149" spans="2:6" ht="15" customHeight="1" x14ac:dyDescent="0.2">
      <c r="B202149" s="45"/>
      <c r="C202149" s="46"/>
      <c r="D202149" s="47"/>
      <c r="E202149" s="48"/>
      <c r="F202149" s="48"/>
    </row>
    <row r="202150" spans="2:6" ht="15" customHeight="1" x14ac:dyDescent="0.2">
      <c r="B202150" s="45"/>
      <c r="C202150" s="46"/>
      <c r="D202150" s="47"/>
      <c r="E202150" s="48"/>
      <c r="F202150" s="48"/>
    </row>
    <row r="202151" spans="2:6" ht="15" customHeight="1" x14ac:dyDescent="0.2">
      <c r="B202151" s="45"/>
      <c r="C202151" s="46"/>
      <c r="D202151" s="47"/>
      <c r="E202151" s="48"/>
      <c r="F202151" s="48"/>
    </row>
    <row r="202152" spans="2:6" ht="15" customHeight="1" x14ac:dyDescent="0.2">
      <c r="B202152" s="45"/>
      <c r="C202152" s="46"/>
      <c r="D202152" s="47"/>
      <c r="E202152" s="48"/>
      <c r="F202152" s="48"/>
    </row>
    <row r="202153" spans="2:6" ht="15" customHeight="1" x14ac:dyDescent="0.2">
      <c r="B202153" s="45"/>
      <c r="C202153" s="46"/>
      <c r="D202153" s="47"/>
      <c r="E202153" s="48"/>
      <c r="F202153" s="48"/>
    </row>
    <row r="202154" spans="2:6" ht="15" customHeight="1" x14ac:dyDescent="0.2">
      <c r="B202154" s="45"/>
      <c r="C202154" s="46"/>
      <c r="D202154" s="47"/>
      <c r="E202154" s="48"/>
      <c r="F202154" s="48"/>
    </row>
    <row r="202155" spans="2:6" ht="15" customHeight="1" x14ac:dyDescent="0.2">
      <c r="B202155" s="45"/>
      <c r="C202155" s="46"/>
      <c r="D202155" s="47"/>
      <c r="E202155" s="48"/>
      <c r="F202155" s="48"/>
    </row>
    <row r="202156" spans="2:6" ht="15" customHeight="1" x14ac:dyDescent="0.2">
      <c r="B202156" s="45"/>
      <c r="C202156" s="46"/>
      <c r="D202156" s="47"/>
      <c r="E202156" s="48"/>
      <c r="F202156" s="48"/>
    </row>
    <row r="202157" spans="2:6" ht="15" customHeight="1" x14ac:dyDescent="0.2">
      <c r="B202157" s="45"/>
      <c r="C202157" s="46"/>
      <c r="D202157" s="47"/>
      <c r="E202157" s="48"/>
      <c r="F202157" s="48"/>
    </row>
    <row r="202158" spans="2:6" ht="15" customHeight="1" x14ac:dyDescent="0.2">
      <c r="B202158" s="45"/>
      <c r="C202158" s="46"/>
      <c r="D202158" s="47"/>
      <c r="E202158" s="48"/>
      <c r="F202158" s="48"/>
    </row>
    <row r="202159" spans="2:6" ht="15" customHeight="1" x14ac:dyDescent="0.2">
      <c r="B202159" s="45"/>
      <c r="C202159" s="46"/>
      <c r="D202159" s="47"/>
      <c r="E202159" s="48"/>
      <c r="F202159" s="48"/>
    </row>
    <row r="202160" spans="2:6" ht="15" customHeight="1" x14ac:dyDescent="0.2">
      <c r="B202160" s="45"/>
      <c r="C202160" s="46"/>
      <c r="D202160" s="47"/>
      <c r="E202160" s="48"/>
      <c r="F202160" s="48"/>
    </row>
    <row r="202161" spans="2:6" ht="15" customHeight="1" x14ac:dyDescent="0.2">
      <c r="B202161" s="45"/>
      <c r="C202161" s="46"/>
      <c r="D202161" s="47"/>
      <c r="E202161" s="48"/>
      <c r="F202161" s="48"/>
    </row>
    <row r="202162" spans="2:6" ht="15" customHeight="1" x14ac:dyDescent="0.2">
      <c r="B202162" s="45"/>
      <c r="C202162" s="46"/>
      <c r="D202162" s="47"/>
      <c r="E202162" s="48"/>
      <c r="F202162" s="48"/>
    </row>
    <row r="202163" spans="2:6" ht="15" customHeight="1" x14ac:dyDescent="0.2">
      <c r="B202163" s="45"/>
      <c r="C202163" s="46"/>
      <c r="D202163" s="47"/>
      <c r="E202163" s="48"/>
      <c r="F202163" s="48"/>
    </row>
    <row r="202164" spans="2:6" ht="15" customHeight="1" x14ac:dyDescent="0.2">
      <c r="B202164" s="45"/>
      <c r="C202164" s="46"/>
      <c r="D202164" s="47"/>
      <c r="E202164" s="48"/>
      <c r="F202164" s="48"/>
    </row>
    <row r="202165" spans="2:6" ht="15" customHeight="1" x14ac:dyDescent="0.2">
      <c r="B202165" s="45"/>
      <c r="C202165" s="46"/>
      <c r="D202165" s="47"/>
      <c r="E202165" s="48"/>
      <c r="F202165" s="48"/>
    </row>
    <row r="202166" spans="2:6" ht="15" customHeight="1" x14ac:dyDescent="0.2">
      <c r="B202166" s="45"/>
      <c r="C202166" s="46"/>
      <c r="D202166" s="47"/>
      <c r="E202166" s="48"/>
      <c r="F202166" s="48"/>
    </row>
    <row r="202167" spans="2:6" ht="15" customHeight="1" x14ac:dyDescent="0.2">
      <c r="B202167" s="45"/>
      <c r="C202167" s="46"/>
      <c r="D202167" s="47"/>
      <c r="E202167" s="48"/>
      <c r="F202167" s="48"/>
    </row>
    <row r="202168" spans="2:6" ht="15" customHeight="1" x14ac:dyDescent="0.2">
      <c r="B202168" s="45"/>
      <c r="C202168" s="46"/>
      <c r="D202168" s="47"/>
      <c r="E202168" s="48"/>
      <c r="F202168" s="48"/>
    </row>
    <row r="202169" spans="2:6" ht="15" customHeight="1" x14ac:dyDescent="0.2">
      <c r="B202169" s="45"/>
      <c r="C202169" s="46"/>
      <c r="D202169" s="47"/>
      <c r="E202169" s="48"/>
      <c r="F202169" s="48"/>
    </row>
    <row r="202170" spans="2:6" ht="15" customHeight="1" x14ac:dyDescent="0.2">
      <c r="B202170" s="45"/>
      <c r="C202170" s="46"/>
      <c r="D202170" s="47"/>
      <c r="E202170" s="48"/>
      <c r="F202170" s="48"/>
    </row>
    <row r="202171" spans="2:6" ht="15" customHeight="1" x14ac:dyDescent="0.2">
      <c r="B202171" s="45"/>
      <c r="C202171" s="46"/>
      <c r="D202171" s="47"/>
      <c r="E202171" s="48"/>
      <c r="F202171" s="48"/>
    </row>
    <row r="202172" spans="2:6" ht="15" customHeight="1" x14ac:dyDescent="0.2">
      <c r="B202172" s="45"/>
      <c r="C202172" s="46"/>
      <c r="D202172" s="47"/>
      <c r="E202172" s="48"/>
      <c r="F202172" s="48"/>
    </row>
    <row r="202173" spans="2:6" ht="15" customHeight="1" x14ac:dyDescent="0.2">
      <c r="B202173" s="45"/>
      <c r="C202173" s="46"/>
      <c r="D202173" s="47"/>
      <c r="E202173" s="48"/>
      <c r="F202173" s="48"/>
    </row>
    <row r="202174" spans="2:6" ht="15" customHeight="1" x14ac:dyDescent="0.2">
      <c r="B202174" s="45"/>
      <c r="C202174" s="46"/>
      <c r="D202174" s="47"/>
      <c r="E202174" s="48"/>
      <c r="F202174" s="48"/>
    </row>
    <row r="202175" spans="2:6" ht="15" customHeight="1" x14ac:dyDescent="0.2">
      <c r="B202175" s="45"/>
      <c r="C202175" s="46"/>
      <c r="D202175" s="47"/>
      <c r="E202175" s="48"/>
      <c r="F202175" s="48"/>
    </row>
    <row r="202176" spans="2:6" ht="15" customHeight="1" x14ac:dyDescent="0.2">
      <c r="B202176" s="45"/>
      <c r="C202176" s="46"/>
      <c r="D202176" s="47"/>
      <c r="E202176" s="48"/>
      <c r="F202176" s="48"/>
    </row>
    <row r="202177" spans="2:6" ht="15" customHeight="1" x14ac:dyDescent="0.2">
      <c r="B202177" s="45"/>
      <c r="C202177" s="46"/>
      <c r="D202177" s="47"/>
      <c r="E202177" s="48"/>
      <c r="F202177" s="48"/>
    </row>
    <row r="202178" spans="2:6" ht="15" customHeight="1" x14ac:dyDescent="0.2">
      <c r="B202178" s="45"/>
      <c r="C202178" s="46"/>
      <c r="D202178" s="47"/>
      <c r="E202178" s="48"/>
      <c r="F202178" s="48"/>
    </row>
    <row r="202179" spans="2:6" ht="15" customHeight="1" x14ac:dyDescent="0.2">
      <c r="B202179" s="45"/>
      <c r="C202179" s="46"/>
      <c r="D202179" s="47"/>
      <c r="E202179" s="48"/>
      <c r="F202179" s="48"/>
    </row>
    <row r="202180" spans="2:6" ht="15" customHeight="1" x14ac:dyDescent="0.2">
      <c r="B202180" s="45"/>
      <c r="C202180" s="46"/>
      <c r="D202180" s="47"/>
      <c r="E202180" s="48"/>
      <c r="F202180" s="48"/>
    </row>
    <row r="202181" spans="2:6" ht="15" customHeight="1" x14ac:dyDescent="0.2">
      <c r="B202181" s="45"/>
      <c r="C202181" s="46"/>
      <c r="D202181" s="47"/>
      <c r="E202181" s="48"/>
      <c r="F202181" s="48"/>
    </row>
    <row r="202182" spans="2:6" ht="15" customHeight="1" x14ac:dyDescent="0.2">
      <c r="B202182" s="45"/>
      <c r="C202182" s="46"/>
      <c r="D202182" s="47"/>
      <c r="E202182" s="48"/>
      <c r="F202182" s="48"/>
    </row>
    <row r="202183" spans="2:6" ht="15" customHeight="1" x14ac:dyDescent="0.2">
      <c r="B202183" s="45"/>
      <c r="C202183" s="46"/>
      <c r="D202183" s="47"/>
      <c r="E202183" s="48"/>
      <c r="F202183" s="48"/>
    </row>
    <row r="202184" spans="2:6" ht="15" customHeight="1" x14ac:dyDescent="0.2">
      <c r="B202184" s="45"/>
      <c r="C202184" s="46"/>
      <c r="D202184" s="47"/>
      <c r="E202184" s="48"/>
      <c r="F202184" s="48"/>
    </row>
    <row r="202185" spans="2:6" ht="15" customHeight="1" x14ac:dyDescent="0.2">
      <c r="B202185" s="45"/>
      <c r="C202185" s="46"/>
      <c r="D202185" s="47"/>
      <c r="E202185" s="48"/>
      <c r="F202185" s="48"/>
    </row>
    <row r="202186" spans="2:6" ht="15" customHeight="1" x14ac:dyDescent="0.2">
      <c r="B202186" s="45"/>
      <c r="C202186" s="46"/>
      <c r="D202186" s="47"/>
      <c r="E202186" s="48"/>
      <c r="F202186" s="48"/>
    </row>
    <row r="202187" spans="2:6" ht="15" customHeight="1" x14ac:dyDescent="0.2">
      <c r="B202187" s="45"/>
      <c r="C202187" s="46"/>
      <c r="D202187" s="47"/>
      <c r="E202187" s="48"/>
      <c r="F202187" s="48"/>
    </row>
    <row r="202188" spans="2:6" ht="15" customHeight="1" x14ac:dyDescent="0.2">
      <c r="B202188" s="45"/>
      <c r="C202188" s="46"/>
      <c r="D202188" s="47"/>
      <c r="E202188" s="48"/>
      <c r="F202188" s="48"/>
    </row>
    <row r="202189" spans="2:6" ht="15" customHeight="1" x14ac:dyDescent="0.2">
      <c r="B202189" s="45"/>
      <c r="C202189" s="46"/>
      <c r="D202189" s="47"/>
      <c r="E202189" s="48"/>
      <c r="F202189" s="48"/>
    </row>
    <row r="202190" spans="2:6" ht="15" customHeight="1" x14ac:dyDescent="0.2">
      <c r="B202190" s="45"/>
      <c r="C202190" s="46"/>
      <c r="D202190" s="47"/>
      <c r="E202190" s="48"/>
      <c r="F202190" s="48"/>
    </row>
    <row r="202191" spans="2:6" ht="15" customHeight="1" x14ac:dyDescent="0.2">
      <c r="B202191" s="45"/>
      <c r="C202191" s="46"/>
      <c r="D202191" s="47"/>
      <c r="E202191" s="48"/>
      <c r="F202191" s="48"/>
    </row>
    <row r="202192" spans="2:6" ht="15" customHeight="1" x14ac:dyDescent="0.2">
      <c r="B202192" s="45"/>
      <c r="C202192" s="46"/>
      <c r="D202192" s="47"/>
      <c r="E202192" s="48"/>
      <c r="F202192" s="48"/>
    </row>
    <row r="202193" spans="2:6" ht="15" customHeight="1" x14ac:dyDescent="0.2">
      <c r="B202193" s="45"/>
      <c r="C202193" s="46"/>
      <c r="D202193" s="47"/>
      <c r="E202193" s="48"/>
      <c r="F202193" s="48"/>
    </row>
    <row r="202194" spans="2:6" ht="15" customHeight="1" x14ac:dyDescent="0.2">
      <c r="B202194" s="45"/>
      <c r="C202194" s="46"/>
      <c r="D202194" s="47"/>
      <c r="E202194" s="48"/>
      <c r="F202194" s="48"/>
    </row>
    <row r="202195" spans="2:6" ht="15" customHeight="1" x14ac:dyDescent="0.2">
      <c r="B202195" s="45"/>
      <c r="C202195" s="46"/>
      <c r="D202195" s="47"/>
      <c r="E202195" s="48"/>
      <c r="F202195" s="48"/>
    </row>
    <row r="202196" spans="2:6" ht="15" customHeight="1" x14ac:dyDescent="0.2">
      <c r="B202196" s="45"/>
      <c r="C202196" s="46"/>
      <c r="D202196" s="47"/>
      <c r="E202196" s="48"/>
      <c r="F202196" s="48"/>
    </row>
    <row r="202197" spans="2:6" ht="15" customHeight="1" x14ac:dyDescent="0.2">
      <c r="B202197" s="45"/>
      <c r="C202197" s="46"/>
      <c r="D202197" s="47"/>
      <c r="E202197" s="48"/>
      <c r="F202197" s="48"/>
    </row>
    <row r="202198" spans="2:6" ht="15" customHeight="1" x14ac:dyDescent="0.2">
      <c r="B202198" s="45"/>
      <c r="C202198" s="46"/>
      <c r="D202198" s="47"/>
      <c r="E202198" s="48"/>
      <c r="F202198" s="48"/>
    </row>
    <row r="202199" spans="2:6" ht="15" customHeight="1" x14ac:dyDescent="0.2">
      <c r="B202199" s="45"/>
      <c r="C202199" s="46"/>
      <c r="D202199" s="47"/>
      <c r="E202199" s="48"/>
      <c r="F202199" s="48"/>
    </row>
    <row r="202200" spans="2:6" ht="15" customHeight="1" x14ac:dyDescent="0.2">
      <c r="B202200" s="45"/>
      <c r="C202200" s="46"/>
      <c r="D202200" s="47"/>
      <c r="E202200" s="48"/>
      <c r="F202200" s="48"/>
    </row>
    <row r="202201" spans="2:6" ht="15" customHeight="1" x14ac:dyDescent="0.2">
      <c r="B202201" s="45"/>
      <c r="C202201" s="46"/>
      <c r="D202201" s="47"/>
      <c r="E202201" s="48"/>
      <c r="F202201" s="48"/>
    </row>
    <row r="202202" spans="2:6" ht="15" customHeight="1" x14ac:dyDescent="0.2">
      <c r="B202202" s="45"/>
      <c r="C202202" s="46"/>
      <c r="D202202" s="47"/>
      <c r="E202202" s="48"/>
      <c r="F202202" s="48"/>
    </row>
    <row r="202203" spans="2:6" ht="15" customHeight="1" x14ac:dyDescent="0.2">
      <c r="B202203" s="45"/>
      <c r="C202203" s="46"/>
      <c r="D202203" s="47"/>
      <c r="E202203" s="48"/>
      <c r="F202203" s="48"/>
    </row>
    <row r="202204" spans="2:6" ht="15" customHeight="1" x14ac:dyDescent="0.2">
      <c r="B202204" s="45"/>
      <c r="C202204" s="46"/>
      <c r="D202204" s="47"/>
      <c r="E202204" s="48"/>
      <c r="F202204" s="48"/>
    </row>
    <row r="202205" spans="2:6" ht="15" customHeight="1" x14ac:dyDescent="0.2">
      <c r="B202205" s="45"/>
      <c r="C202205" s="46"/>
      <c r="D202205" s="47"/>
      <c r="E202205" s="48"/>
      <c r="F202205" s="48"/>
    </row>
    <row r="202206" spans="2:6" ht="15" customHeight="1" x14ac:dyDescent="0.2">
      <c r="B202206" s="45"/>
      <c r="C202206" s="46"/>
      <c r="D202206" s="47"/>
      <c r="E202206" s="48"/>
      <c r="F202206" s="48"/>
    </row>
    <row r="202207" spans="2:6" ht="15" customHeight="1" x14ac:dyDescent="0.2">
      <c r="B202207" s="45"/>
      <c r="C202207" s="46"/>
      <c r="D202207" s="47"/>
      <c r="E202207" s="48"/>
      <c r="F202207" s="48"/>
    </row>
    <row r="202208" spans="2:6" ht="15" customHeight="1" x14ac:dyDescent="0.2">
      <c r="B202208" s="45"/>
      <c r="C202208" s="46"/>
      <c r="D202208" s="47"/>
      <c r="E202208" s="48"/>
      <c r="F202208" s="48"/>
    </row>
    <row r="202209" spans="2:6" ht="15" customHeight="1" x14ac:dyDescent="0.2">
      <c r="B202209" s="45"/>
      <c r="C202209" s="46"/>
      <c r="D202209" s="47"/>
      <c r="E202209" s="48"/>
      <c r="F202209" s="48"/>
    </row>
    <row r="202210" spans="2:6" ht="15" customHeight="1" x14ac:dyDescent="0.2">
      <c r="B202210" s="45"/>
      <c r="C202210" s="46"/>
      <c r="D202210" s="47"/>
      <c r="E202210" s="48"/>
      <c r="F202210" s="48"/>
    </row>
    <row r="202211" spans="2:6" ht="15" customHeight="1" x14ac:dyDescent="0.2">
      <c r="B202211" s="45"/>
      <c r="C202211" s="46"/>
      <c r="D202211" s="47"/>
      <c r="E202211" s="48"/>
      <c r="F202211" s="48"/>
    </row>
    <row r="202212" spans="2:6" ht="15" customHeight="1" x14ac:dyDescent="0.2">
      <c r="B202212" s="45"/>
      <c r="C202212" s="46"/>
      <c r="D202212" s="47"/>
      <c r="E202212" s="48"/>
      <c r="F202212" s="48"/>
    </row>
    <row r="202213" spans="2:6" ht="15" customHeight="1" x14ac:dyDescent="0.2">
      <c r="B202213" s="45"/>
      <c r="C202213" s="46"/>
      <c r="D202213" s="47"/>
      <c r="E202213" s="48"/>
      <c r="F202213" s="48"/>
    </row>
    <row r="202214" spans="2:6" ht="15" customHeight="1" x14ac:dyDescent="0.2">
      <c r="B202214" s="45"/>
      <c r="C202214" s="46"/>
      <c r="D202214" s="47"/>
      <c r="E202214" s="48"/>
      <c r="F202214" s="48"/>
    </row>
    <row r="202215" spans="2:6" ht="15" customHeight="1" x14ac:dyDescent="0.2">
      <c r="B202215" s="45"/>
      <c r="C202215" s="46"/>
      <c r="D202215" s="47"/>
      <c r="E202215" s="48"/>
      <c r="F202215" s="48"/>
    </row>
    <row r="202216" spans="2:6" ht="15" customHeight="1" x14ac:dyDescent="0.2">
      <c r="B202216" s="45"/>
      <c r="C202216" s="46"/>
      <c r="D202216" s="47"/>
      <c r="E202216" s="48"/>
      <c r="F202216" s="48"/>
    </row>
    <row r="202217" spans="2:6" ht="15" customHeight="1" x14ac:dyDescent="0.2">
      <c r="B202217" s="45"/>
      <c r="C202217" s="46"/>
      <c r="D202217" s="47"/>
      <c r="E202217" s="48"/>
      <c r="F202217" s="48"/>
    </row>
    <row r="202218" spans="2:6" ht="15" customHeight="1" x14ac:dyDescent="0.2">
      <c r="B202218" s="45"/>
      <c r="C202218" s="46"/>
      <c r="D202218" s="47"/>
      <c r="E202218" s="48"/>
      <c r="F202218" s="48"/>
    </row>
    <row r="202219" spans="2:6" ht="15" customHeight="1" x14ac:dyDescent="0.2">
      <c r="B202219" s="45"/>
      <c r="C202219" s="46"/>
      <c r="D202219" s="47"/>
      <c r="E202219" s="48"/>
      <c r="F202219" s="48"/>
    </row>
    <row r="202220" spans="2:6" ht="15" customHeight="1" x14ac:dyDescent="0.2">
      <c r="B202220" s="45"/>
      <c r="C202220" s="46"/>
      <c r="D202220" s="47"/>
      <c r="E202220" s="48"/>
      <c r="F202220" s="48"/>
    </row>
    <row r="202221" spans="2:6" ht="15" customHeight="1" x14ac:dyDescent="0.2">
      <c r="B202221" s="45"/>
      <c r="C202221" s="46"/>
      <c r="D202221" s="47"/>
      <c r="E202221" s="48"/>
      <c r="F202221" s="48"/>
    </row>
    <row r="202222" spans="2:6" ht="15" customHeight="1" x14ac:dyDescent="0.2">
      <c r="B202222" s="45"/>
      <c r="C202222" s="46"/>
      <c r="D202222" s="47"/>
      <c r="E202222" s="48"/>
      <c r="F202222" s="48"/>
    </row>
    <row r="202223" spans="2:6" ht="15" customHeight="1" x14ac:dyDescent="0.2">
      <c r="B202223" s="45"/>
      <c r="C202223" s="46"/>
      <c r="D202223" s="47"/>
      <c r="E202223" s="48"/>
      <c r="F202223" s="48"/>
    </row>
    <row r="202224" spans="2:6" ht="15" customHeight="1" x14ac:dyDescent="0.2">
      <c r="B202224" s="45"/>
      <c r="C202224" s="46"/>
      <c r="D202224" s="47"/>
      <c r="E202224" s="48"/>
      <c r="F202224" s="48"/>
    </row>
    <row r="202225" spans="2:6" ht="15" customHeight="1" x14ac:dyDescent="0.2">
      <c r="B202225" s="45"/>
      <c r="C202225" s="46"/>
      <c r="D202225" s="47"/>
      <c r="E202225" s="48"/>
      <c r="F202225" s="48"/>
    </row>
    <row r="202226" spans="2:6" ht="15" customHeight="1" x14ac:dyDescent="0.2">
      <c r="B202226" s="45"/>
      <c r="C202226" s="46"/>
      <c r="D202226" s="47"/>
      <c r="E202226" s="48"/>
      <c r="F202226" s="48"/>
    </row>
    <row r="202227" spans="2:6" ht="15" customHeight="1" x14ac:dyDescent="0.2">
      <c r="B202227" s="45"/>
      <c r="C202227" s="46"/>
      <c r="D202227" s="47"/>
      <c r="E202227" s="48"/>
      <c r="F202227" s="48"/>
    </row>
    <row r="202228" spans="2:6" ht="15" customHeight="1" x14ac:dyDescent="0.2">
      <c r="B202228" s="45"/>
      <c r="C202228" s="46"/>
      <c r="D202228" s="47"/>
      <c r="E202228" s="48"/>
      <c r="F202228" s="48"/>
    </row>
    <row r="202229" spans="2:6" ht="15" customHeight="1" x14ac:dyDescent="0.2">
      <c r="B202229" s="45"/>
      <c r="C202229" s="46"/>
      <c r="D202229" s="47"/>
      <c r="E202229" s="48"/>
      <c r="F202229" s="48"/>
    </row>
    <row r="202230" spans="2:6" ht="15" customHeight="1" x14ac:dyDescent="0.2">
      <c r="B202230" s="45"/>
      <c r="C202230" s="46"/>
      <c r="D202230" s="47"/>
      <c r="E202230" s="48"/>
      <c r="F202230" s="48"/>
    </row>
    <row r="202231" spans="2:6" ht="15" customHeight="1" x14ac:dyDescent="0.2">
      <c r="B202231" s="45"/>
      <c r="C202231" s="46"/>
      <c r="D202231" s="47"/>
      <c r="E202231" s="48"/>
      <c r="F202231" s="48"/>
    </row>
    <row r="202232" spans="2:6" ht="15" customHeight="1" x14ac:dyDescent="0.2">
      <c r="B202232" s="45"/>
      <c r="C202232" s="46"/>
      <c r="D202232" s="47"/>
      <c r="E202232" s="48"/>
      <c r="F202232" s="48"/>
    </row>
    <row r="202233" spans="2:6" ht="15" customHeight="1" x14ac:dyDescent="0.2">
      <c r="B202233" s="45"/>
      <c r="C202233" s="46"/>
      <c r="D202233" s="47"/>
      <c r="E202233" s="48"/>
      <c r="F202233" s="48"/>
    </row>
    <row r="202234" spans="2:6" ht="15" customHeight="1" x14ac:dyDescent="0.2">
      <c r="B202234" s="45"/>
      <c r="C202234" s="46"/>
      <c r="D202234" s="47"/>
      <c r="E202234" s="48"/>
      <c r="F202234" s="48"/>
    </row>
    <row r="202235" spans="2:6" ht="15" customHeight="1" x14ac:dyDescent="0.2">
      <c r="B202235" s="45"/>
      <c r="C202235" s="46"/>
      <c r="D202235" s="47"/>
      <c r="E202235" s="48"/>
      <c r="F202235" s="48"/>
    </row>
    <row r="202236" spans="2:6" ht="15" customHeight="1" x14ac:dyDescent="0.2">
      <c r="B202236" s="45"/>
      <c r="C202236" s="46"/>
      <c r="D202236" s="47"/>
      <c r="E202236" s="48"/>
      <c r="F202236" s="48"/>
    </row>
    <row r="202237" spans="2:6" ht="15" customHeight="1" x14ac:dyDescent="0.2">
      <c r="B202237" s="45"/>
      <c r="C202237" s="46"/>
      <c r="D202237" s="47"/>
      <c r="E202237" s="48"/>
      <c r="F202237" s="48"/>
    </row>
    <row r="202238" spans="2:6" ht="15" customHeight="1" x14ac:dyDescent="0.2">
      <c r="B202238" s="45"/>
      <c r="C202238" s="46"/>
      <c r="D202238" s="47"/>
      <c r="E202238" s="48"/>
      <c r="F202238" s="48"/>
    </row>
    <row r="202239" spans="2:6" ht="15" customHeight="1" x14ac:dyDescent="0.2">
      <c r="B202239" s="45"/>
      <c r="C202239" s="46"/>
      <c r="D202239" s="47"/>
      <c r="E202239" s="48"/>
      <c r="F202239" s="48"/>
    </row>
    <row r="202240" spans="2:6" ht="15" customHeight="1" x14ac:dyDescent="0.2">
      <c r="B202240" s="45"/>
      <c r="C202240" s="46"/>
      <c r="D202240" s="47"/>
      <c r="E202240" s="48"/>
      <c r="F202240" s="48"/>
    </row>
    <row r="202241" spans="2:6" ht="15" customHeight="1" x14ac:dyDescent="0.2">
      <c r="B202241" s="45"/>
      <c r="C202241" s="46"/>
      <c r="D202241" s="47"/>
      <c r="E202241" s="48"/>
      <c r="F202241" s="48"/>
    </row>
    <row r="202242" spans="2:6" ht="15" customHeight="1" x14ac:dyDescent="0.2">
      <c r="B202242" s="45"/>
      <c r="C202242" s="46"/>
      <c r="D202242" s="47"/>
      <c r="E202242" s="48"/>
      <c r="F202242" s="48"/>
    </row>
    <row r="202243" spans="2:6" ht="15" customHeight="1" x14ac:dyDescent="0.2">
      <c r="B202243" s="45"/>
      <c r="C202243" s="46"/>
      <c r="D202243" s="47"/>
      <c r="E202243" s="48"/>
      <c r="F202243" s="48"/>
    </row>
    <row r="202244" spans="2:6" ht="15" customHeight="1" x14ac:dyDescent="0.2">
      <c r="B202244" s="45"/>
      <c r="C202244" s="46"/>
      <c r="D202244" s="47"/>
      <c r="E202244" s="48"/>
      <c r="F202244" s="48"/>
    </row>
    <row r="202245" spans="2:6" ht="15" customHeight="1" x14ac:dyDescent="0.2">
      <c r="B202245" s="45"/>
      <c r="C202245" s="46"/>
      <c r="D202245" s="47"/>
      <c r="E202245" s="48"/>
      <c r="F202245" s="48"/>
    </row>
    <row r="202246" spans="2:6" ht="15" customHeight="1" x14ac:dyDescent="0.2">
      <c r="B202246" s="45"/>
      <c r="C202246" s="46"/>
      <c r="D202246" s="47"/>
      <c r="E202246" s="48"/>
      <c r="F202246" s="48"/>
    </row>
    <row r="202247" spans="2:6" ht="15" customHeight="1" x14ac:dyDescent="0.2">
      <c r="B202247" s="45"/>
      <c r="C202247" s="46"/>
      <c r="D202247" s="47"/>
      <c r="E202247" s="48"/>
      <c r="F202247" s="48"/>
    </row>
    <row r="202248" spans="2:6" ht="15" customHeight="1" x14ac:dyDescent="0.2">
      <c r="B202248" s="45"/>
      <c r="C202248" s="46"/>
      <c r="D202248" s="47"/>
      <c r="E202248" s="48"/>
      <c r="F202248" s="48"/>
    </row>
    <row r="202249" spans="2:6" ht="15" customHeight="1" x14ac:dyDescent="0.2">
      <c r="B202249" s="45"/>
      <c r="C202249" s="46"/>
      <c r="D202249" s="47"/>
      <c r="E202249" s="48"/>
      <c r="F202249" s="48"/>
    </row>
    <row r="202250" spans="2:6" ht="15" customHeight="1" x14ac:dyDescent="0.2">
      <c r="B202250" s="45"/>
      <c r="C202250" s="46"/>
      <c r="D202250" s="47"/>
      <c r="E202250" s="48"/>
      <c r="F202250" s="48"/>
    </row>
    <row r="202251" spans="2:6" ht="15" customHeight="1" x14ac:dyDescent="0.2">
      <c r="B202251" s="45"/>
      <c r="C202251" s="46"/>
      <c r="D202251" s="47"/>
      <c r="E202251" s="48"/>
      <c r="F202251" s="48"/>
    </row>
    <row r="202252" spans="2:6" ht="15" customHeight="1" x14ac:dyDescent="0.2">
      <c r="B202252" s="45"/>
      <c r="C202252" s="46"/>
      <c r="D202252" s="47"/>
      <c r="E202252" s="48"/>
      <c r="F202252" s="48"/>
    </row>
    <row r="202253" spans="2:6" ht="15" customHeight="1" x14ac:dyDescent="0.2">
      <c r="B202253" s="45"/>
      <c r="C202253" s="46"/>
      <c r="D202253" s="47"/>
      <c r="E202253" s="48"/>
      <c r="F202253" s="48"/>
    </row>
    <row r="202254" spans="2:6" ht="15" customHeight="1" x14ac:dyDescent="0.2">
      <c r="B202254" s="45"/>
      <c r="C202254" s="46"/>
      <c r="D202254" s="47"/>
      <c r="E202254" s="48"/>
      <c r="F202254" s="48"/>
    </row>
    <row r="202255" spans="2:6" ht="15" customHeight="1" x14ac:dyDescent="0.2">
      <c r="B202255" s="45"/>
      <c r="C202255" s="46"/>
      <c r="D202255" s="47"/>
      <c r="E202255" s="48"/>
      <c r="F202255" s="48"/>
    </row>
    <row r="202256" spans="2:6" ht="15" customHeight="1" x14ac:dyDescent="0.2">
      <c r="B202256" s="45"/>
      <c r="C202256" s="46"/>
      <c r="D202256" s="47"/>
      <c r="E202256" s="48"/>
      <c r="F202256" s="48"/>
    </row>
    <row r="202257" spans="2:6" ht="15" customHeight="1" x14ac:dyDescent="0.2">
      <c r="B202257" s="45"/>
      <c r="C202257" s="46"/>
      <c r="D202257" s="47"/>
      <c r="E202257" s="48"/>
      <c r="F202257" s="48"/>
    </row>
    <row r="202258" spans="2:6" ht="15" customHeight="1" x14ac:dyDescent="0.2">
      <c r="B202258" s="45"/>
      <c r="C202258" s="46"/>
      <c r="D202258" s="47"/>
      <c r="E202258" s="48"/>
      <c r="F202258" s="48"/>
    </row>
    <row r="202259" spans="2:6" ht="15" customHeight="1" x14ac:dyDescent="0.2">
      <c r="B202259" s="45"/>
      <c r="C202259" s="46"/>
      <c r="D202259" s="47"/>
      <c r="E202259" s="48"/>
      <c r="F202259" s="48"/>
    </row>
    <row r="202260" spans="2:6" ht="15" customHeight="1" x14ac:dyDescent="0.2">
      <c r="B202260" s="45"/>
      <c r="C202260" s="46"/>
      <c r="D202260" s="47"/>
      <c r="E202260" s="48"/>
      <c r="F202260" s="48"/>
    </row>
    <row r="202261" spans="2:6" ht="15" customHeight="1" x14ac:dyDescent="0.2">
      <c r="B202261" s="45"/>
      <c r="C202261" s="46"/>
      <c r="D202261" s="47"/>
      <c r="E202261" s="48"/>
      <c r="F202261" s="48"/>
    </row>
    <row r="202262" spans="2:6" ht="15" customHeight="1" x14ac:dyDescent="0.2">
      <c r="B202262" s="45"/>
      <c r="C202262" s="46"/>
      <c r="D202262" s="47"/>
      <c r="E202262" s="48"/>
      <c r="F202262" s="48"/>
    </row>
    <row r="202263" spans="2:6" ht="15" customHeight="1" x14ac:dyDescent="0.2">
      <c r="B202263" s="45"/>
      <c r="C202263" s="46"/>
      <c r="D202263" s="47"/>
      <c r="E202263" s="48"/>
      <c r="F202263" s="48"/>
    </row>
    <row r="202264" spans="2:6" ht="15" customHeight="1" x14ac:dyDescent="0.2">
      <c r="B202264" s="45"/>
      <c r="C202264" s="46"/>
      <c r="D202264" s="47"/>
      <c r="E202264" s="48"/>
      <c r="F202264" s="48"/>
    </row>
    <row r="202265" spans="2:6" ht="15" customHeight="1" x14ac:dyDescent="0.2">
      <c r="B202265" s="45"/>
      <c r="C202265" s="46"/>
      <c r="D202265" s="47"/>
      <c r="E202265" s="48"/>
      <c r="F202265" s="48"/>
    </row>
    <row r="202266" spans="2:6" ht="15" customHeight="1" x14ac:dyDescent="0.2">
      <c r="B202266" s="45"/>
      <c r="C202266" s="46"/>
      <c r="D202266" s="47"/>
      <c r="E202266" s="48"/>
      <c r="F202266" s="48"/>
    </row>
    <row r="202267" spans="2:6" ht="15" customHeight="1" x14ac:dyDescent="0.2">
      <c r="B202267" s="45"/>
      <c r="C202267" s="46"/>
      <c r="D202267" s="47"/>
      <c r="E202267" s="48"/>
      <c r="F202267" s="48"/>
    </row>
    <row r="202268" spans="2:6" ht="15" customHeight="1" x14ac:dyDescent="0.2">
      <c r="B202268" s="45"/>
      <c r="C202268" s="46"/>
      <c r="D202268" s="47"/>
      <c r="E202268" s="48"/>
      <c r="F202268" s="48"/>
    </row>
    <row r="202269" spans="2:6" ht="15" customHeight="1" x14ac:dyDescent="0.2">
      <c r="B202269" s="45"/>
      <c r="C202269" s="46"/>
      <c r="D202269" s="47"/>
      <c r="E202269" s="48"/>
      <c r="F202269" s="48"/>
    </row>
    <row r="202270" spans="2:6" ht="15" customHeight="1" x14ac:dyDescent="0.2">
      <c r="B202270" s="45"/>
      <c r="C202270" s="46"/>
      <c r="D202270" s="47"/>
      <c r="E202270" s="48"/>
      <c r="F202270" s="48"/>
    </row>
    <row r="202271" spans="2:6" ht="15" customHeight="1" x14ac:dyDescent="0.2">
      <c r="B202271" s="45"/>
      <c r="C202271" s="46"/>
      <c r="D202271" s="47"/>
      <c r="E202271" s="48"/>
      <c r="F202271" s="48"/>
    </row>
    <row r="202272" spans="2:6" ht="15" customHeight="1" x14ac:dyDescent="0.2">
      <c r="B202272" s="45"/>
      <c r="C202272" s="46"/>
      <c r="D202272" s="47"/>
      <c r="E202272" s="48"/>
      <c r="F202272" s="48"/>
    </row>
    <row r="202273" spans="2:6" ht="15" customHeight="1" x14ac:dyDescent="0.2">
      <c r="B202273" s="45"/>
      <c r="C202273" s="46"/>
      <c r="D202273" s="47"/>
      <c r="E202273" s="48"/>
      <c r="F202273" s="48"/>
    </row>
    <row r="202274" spans="2:6" ht="15" customHeight="1" x14ac:dyDescent="0.2">
      <c r="B202274" s="45"/>
      <c r="C202274" s="46"/>
      <c r="D202274" s="47"/>
      <c r="E202274" s="48"/>
      <c r="F202274" s="48"/>
    </row>
    <row r="202275" spans="2:6" ht="15" customHeight="1" x14ac:dyDescent="0.2">
      <c r="B202275" s="45"/>
      <c r="C202275" s="46"/>
      <c r="D202275" s="47"/>
      <c r="E202275" s="48"/>
      <c r="F202275" s="48"/>
    </row>
    <row r="202276" spans="2:6" ht="15" customHeight="1" x14ac:dyDescent="0.2">
      <c r="B202276" s="45"/>
      <c r="C202276" s="46"/>
      <c r="D202276" s="47"/>
      <c r="E202276" s="48"/>
      <c r="F202276" s="48"/>
    </row>
    <row r="202277" spans="2:6" ht="15" customHeight="1" x14ac:dyDescent="0.2">
      <c r="B202277" s="45"/>
      <c r="C202277" s="46"/>
      <c r="D202277" s="47"/>
      <c r="E202277" s="48"/>
      <c r="F202277" s="48"/>
    </row>
    <row r="202278" spans="2:6" ht="15" customHeight="1" x14ac:dyDescent="0.2">
      <c r="B202278" s="45"/>
      <c r="C202278" s="46"/>
      <c r="D202278" s="47"/>
      <c r="E202278" s="48"/>
      <c r="F202278" s="48"/>
    </row>
    <row r="202279" spans="2:6" ht="15" customHeight="1" x14ac:dyDescent="0.2">
      <c r="B202279" s="45"/>
      <c r="C202279" s="46"/>
      <c r="D202279" s="47"/>
      <c r="E202279" s="48"/>
      <c r="F202279" s="48"/>
    </row>
    <row r="202280" spans="2:6" ht="15" customHeight="1" x14ac:dyDescent="0.2">
      <c r="B202280" s="45"/>
      <c r="C202280" s="46"/>
      <c r="D202280" s="47"/>
      <c r="E202280" s="48"/>
      <c r="F202280" s="48"/>
    </row>
    <row r="202281" spans="2:6" ht="15" customHeight="1" x14ac:dyDescent="0.2">
      <c r="B202281" s="45"/>
      <c r="C202281" s="46"/>
      <c r="D202281" s="47"/>
      <c r="E202281" s="48"/>
      <c r="F202281" s="48"/>
    </row>
    <row r="202282" spans="2:6" ht="15" customHeight="1" x14ac:dyDescent="0.2">
      <c r="B202282" s="45"/>
      <c r="C202282" s="46"/>
      <c r="D202282" s="47"/>
      <c r="E202282" s="48"/>
      <c r="F202282" s="48"/>
    </row>
    <row r="202283" spans="2:6" ht="15" customHeight="1" x14ac:dyDescent="0.2">
      <c r="B202283" s="45"/>
      <c r="C202283" s="46"/>
      <c r="D202283" s="47"/>
      <c r="E202283" s="48"/>
      <c r="F202283" s="48"/>
    </row>
    <row r="202284" spans="2:6" ht="15" customHeight="1" x14ac:dyDescent="0.2">
      <c r="B202284" s="45"/>
      <c r="C202284" s="46"/>
      <c r="D202284" s="47"/>
      <c r="E202284" s="48"/>
      <c r="F202284" s="48"/>
    </row>
    <row r="202285" spans="2:6" ht="15" customHeight="1" x14ac:dyDescent="0.2">
      <c r="B202285" s="45"/>
      <c r="C202285" s="46"/>
      <c r="D202285" s="47"/>
      <c r="E202285" s="48"/>
      <c r="F202285" s="48"/>
    </row>
    <row r="202286" spans="2:6" ht="15" customHeight="1" x14ac:dyDescent="0.2">
      <c r="B202286" s="45"/>
      <c r="C202286" s="46"/>
      <c r="D202286" s="47"/>
      <c r="E202286" s="48"/>
      <c r="F202286" s="48"/>
    </row>
    <row r="202287" spans="2:6" ht="15" customHeight="1" x14ac:dyDescent="0.2">
      <c r="B202287" s="45"/>
      <c r="C202287" s="46"/>
      <c r="D202287" s="47"/>
      <c r="E202287" s="48"/>
      <c r="F202287" s="48"/>
    </row>
    <row r="202288" spans="2:6" ht="15" customHeight="1" x14ac:dyDescent="0.2">
      <c r="B202288" s="45"/>
      <c r="C202288" s="46"/>
      <c r="D202288" s="47"/>
      <c r="E202288" s="48"/>
      <c r="F202288" s="48"/>
    </row>
    <row r="202289" spans="2:6" ht="15" customHeight="1" x14ac:dyDescent="0.2">
      <c r="B202289" s="45"/>
      <c r="C202289" s="46"/>
      <c r="D202289" s="47"/>
      <c r="E202289" s="48"/>
      <c r="F202289" s="48"/>
    </row>
    <row r="202290" spans="2:6" ht="15" customHeight="1" x14ac:dyDescent="0.2">
      <c r="B202290" s="45"/>
      <c r="C202290" s="46"/>
      <c r="D202290" s="47"/>
      <c r="E202290" s="48"/>
      <c r="F202290" s="48"/>
    </row>
    <row r="202291" spans="2:6" ht="15" customHeight="1" x14ac:dyDescent="0.2">
      <c r="B202291" s="45"/>
      <c r="C202291" s="46"/>
      <c r="D202291" s="47"/>
      <c r="E202291" s="48"/>
      <c r="F202291" s="48"/>
    </row>
    <row r="202292" spans="2:6" ht="15" customHeight="1" x14ac:dyDescent="0.2">
      <c r="B202292" s="45"/>
      <c r="C202292" s="46"/>
      <c r="D202292" s="47"/>
      <c r="E202292" s="48"/>
      <c r="F202292" s="48"/>
    </row>
    <row r="202293" spans="2:6" ht="15" customHeight="1" x14ac:dyDescent="0.2">
      <c r="B202293" s="45"/>
      <c r="C202293" s="46"/>
      <c r="D202293" s="47"/>
      <c r="E202293" s="48"/>
      <c r="F202293" s="48"/>
    </row>
    <row r="202294" spans="2:6" ht="15" customHeight="1" x14ac:dyDescent="0.2">
      <c r="B202294" s="45"/>
      <c r="C202294" s="46"/>
      <c r="D202294" s="47"/>
      <c r="E202294" s="48"/>
      <c r="F202294" s="48"/>
    </row>
    <row r="202295" spans="2:6" ht="15" customHeight="1" x14ac:dyDescent="0.2">
      <c r="B202295" s="45"/>
      <c r="C202295" s="46"/>
      <c r="D202295" s="47"/>
      <c r="E202295" s="48"/>
      <c r="F202295" s="48"/>
    </row>
    <row r="202296" spans="2:6" ht="15" customHeight="1" x14ac:dyDescent="0.2">
      <c r="B202296" s="45"/>
      <c r="C202296" s="46"/>
      <c r="D202296" s="47"/>
      <c r="E202296" s="48"/>
      <c r="F202296" s="48"/>
    </row>
    <row r="202297" spans="2:6" ht="15" customHeight="1" x14ac:dyDescent="0.2">
      <c r="B202297" s="45"/>
      <c r="C202297" s="46"/>
      <c r="D202297" s="47"/>
      <c r="E202297" s="48"/>
      <c r="F202297" s="48"/>
    </row>
    <row r="202298" spans="2:6" ht="15" customHeight="1" x14ac:dyDescent="0.2">
      <c r="B202298" s="45"/>
      <c r="C202298" s="46"/>
      <c r="D202298" s="47"/>
      <c r="E202298" s="48"/>
      <c r="F202298" s="48"/>
    </row>
    <row r="202299" spans="2:6" ht="15" customHeight="1" x14ac:dyDescent="0.2">
      <c r="B202299" s="45"/>
      <c r="C202299" s="46"/>
      <c r="D202299" s="47"/>
      <c r="E202299" s="48"/>
      <c r="F202299" s="48"/>
    </row>
    <row r="202300" spans="2:6" ht="15" customHeight="1" x14ac:dyDescent="0.2">
      <c r="B202300" s="45"/>
      <c r="C202300" s="46"/>
      <c r="D202300" s="47"/>
      <c r="E202300" s="48"/>
      <c r="F202300" s="48"/>
    </row>
    <row r="202301" spans="2:6" ht="15" customHeight="1" x14ac:dyDescent="0.2">
      <c r="B202301" s="45"/>
      <c r="C202301" s="46"/>
      <c r="D202301" s="47"/>
      <c r="E202301" s="48"/>
      <c r="F202301" s="48"/>
    </row>
    <row r="202302" spans="2:6" ht="15" customHeight="1" x14ac:dyDescent="0.2">
      <c r="B202302" s="45"/>
      <c r="C202302" s="46"/>
      <c r="D202302" s="47"/>
      <c r="E202302" s="48"/>
      <c r="F202302" s="48"/>
    </row>
    <row r="202303" spans="2:6" ht="15" customHeight="1" x14ac:dyDescent="0.2">
      <c r="B202303" s="45"/>
      <c r="C202303" s="46"/>
      <c r="D202303" s="47"/>
      <c r="E202303" s="48"/>
      <c r="F202303" s="48"/>
    </row>
    <row r="202304" spans="2:6" ht="15" customHeight="1" x14ac:dyDescent="0.2">
      <c r="B202304" s="45"/>
      <c r="C202304" s="46"/>
      <c r="D202304" s="47"/>
      <c r="E202304" s="48"/>
      <c r="F202304" s="48"/>
    </row>
    <row r="202305" spans="2:6" ht="15" customHeight="1" x14ac:dyDescent="0.2">
      <c r="B202305" s="45"/>
      <c r="C202305" s="46"/>
      <c r="D202305" s="47"/>
      <c r="E202305" s="48"/>
      <c r="F202305" s="48"/>
    </row>
    <row r="202306" spans="2:6" ht="15" customHeight="1" x14ac:dyDescent="0.2">
      <c r="B202306" s="45"/>
      <c r="C202306" s="46"/>
      <c r="D202306" s="47"/>
      <c r="E202306" s="48"/>
      <c r="F202306" s="48"/>
    </row>
    <row r="202307" spans="2:6" ht="15" customHeight="1" x14ac:dyDescent="0.2">
      <c r="B202307" s="45"/>
      <c r="C202307" s="46"/>
      <c r="D202307" s="47"/>
      <c r="E202307" s="48"/>
      <c r="F202307" s="48"/>
    </row>
    <row r="202308" spans="2:6" ht="15" customHeight="1" x14ac:dyDescent="0.2">
      <c r="B202308" s="45"/>
      <c r="C202308" s="46"/>
      <c r="D202308" s="47"/>
      <c r="E202308" s="48"/>
      <c r="F202308" s="48"/>
    </row>
    <row r="202309" spans="2:6" ht="15" customHeight="1" x14ac:dyDescent="0.2">
      <c r="B202309" s="45"/>
      <c r="C202309" s="46"/>
      <c r="D202309" s="47"/>
      <c r="E202309" s="48"/>
      <c r="F202309" s="48"/>
    </row>
    <row r="202310" spans="2:6" ht="15" customHeight="1" x14ac:dyDescent="0.2">
      <c r="B202310" s="45"/>
      <c r="C202310" s="46"/>
      <c r="D202310" s="47"/>
      <c r="E202310" s="48"/>
      <c r="F202310" s="48"/>
    </row>
    <row r="202311" spans="2:6" ht="15" customHeight="1" x14ac:dyDescent="0.2">
      <c r="B202311" s="45"/>
      <c r="C202311" s="46"/>
      <c r="D202311" s="47"/>
      <c r="E202311" s="48"/>
      <c r="F202311" s="48"/>
    </row>
    <row r="202312" spans="2:6" ht="15" customHeight="1" x14ac:dyDescent="0.2">
      <c r="B202312" s="45"/>
      <c r="C202312" s="46"/>
      <c r="D202312" s="47"/>
      <c r="E202312" s="48"/>
      <c r="F202312" s="48"/>
    </row>
    <row r="202313" spans="2:6" ht="15" customHeight="1" x14ac:dyDescent="0.2">
      <c r="B202313" s="45"/>
      <c r="C202313" s="46"/>
      <c r="D202313" s="47"/>
      <c r="E202313" s="48"/>
      <c r="F202313" s="48"/>
    </row>
    <row r="202314" spans="2:6" ht="15" customHeight="1" x14ac:dyDescent="0.2">
      <c r="B202314" s="45"/>
      <c r="C202314" s="46"/>
      <c r="D202314" s="47"/>
      <c r="E202314" s="48"/>
      <c r="F202314" s="48"/>
    </row>
    <row r="202315" spans="2:6" ht="15" customHeight="1" x14ac:dyDescent="0.2">
      <c r="B202315" s="45"/>
      <c r="C202315" s="46"/>
      <c r="D202315" s="47"/>
      <c r="E202315" s="48"/>
      <c r="F202315" s="48"/>
    </row>
    <row r="202316" spans="2:6" ht="15" customHeight="1" x14ac:dyDescent="0.2">
      <c r="B202316" s="45"/>
      <c r="C202316" s="46"/>
      <c r="D202316" s="47"/>
      <c r="E202316" s="48"/>
      <c r="F202316" s="48"/>
    </row>
    <row r="202317" spans="2:6" ht="15" customHeight="1" x14ac:dyDescent="0.2">
      <c r="B202317" s="45"/>
      <c r="C202317" s="46"/>
      <c r="D202317" s="47"/>
      <c r="E202317" s="48"/>
      <c r="F202317" s="48"/>
    </row>
    <row r="202318" spans="2:6" ht="15" customHeight="1" x14ac:dyDescent="0.2">
      <c r="B202318" s="45"/>
      <c r="C202318" s="46"/>
      <c r="D202318" s="47"/>
      <c r="E202318" s="48"/>
      <c r="F202318" s="48"/>
    </row>
    <row r="202319" spans="2:6" ht="15" customHeight="1" x14ac:dyDescent="0.2">
      <c r="B202319" s="45"/>
      <c r="C202319" s="46"/>
      <c r="D202319" s="47"/>
      <c r="E202319" s="48"/>
      <c r="F202319" s="48"/>
    </row>
    <row r="202320" spans="2:6" ht="15" customHeight="1" x14ac:dyDescent="0.2">
      <c r="B202320" s="45"/>
      <c r="C202320" s="46"/>
      <c r="D202320" s="47"/>
      <c r="E202320" s="48"/>
      <c r="F202320" s="48"/>
    </row>
    <row r="202321" spans="2:6" ht="15" customHeight="1" x14ac:dyDescent="0.2">
      <c r="B202321" s="45"/>
      <c r="C202321" s="46"/>
      <c r="D202321" s="47"/>
      <c r="E202321" s="48"/>
      <c r="F202321" s="48"/>
    </row>
    <row r="202322" spans="2:6" ht="15" customHeight="1" x14ac:dyDescent="0.2">
      <c r="B202322" s="45"/>
      <c r="C202322" s="46"/>
      <c r="D202322" s="47"/>
      <c r="E202322" s="48"/>
      <c r="F202322" s="48"/>
    </row>
    <row r="202323" spans="2:6" ht="15" customHeight="1" x14ac:dyDescent="0.2">
      <c r="B202323" s="45"/>
      <c r="C202323" s="46"/>
      <c r="D202323" s="47"/>
      <c r="E202323" s="48"/>
      <c r="F202323" s="48"/>
    </row>
    <row r="202324" spans="2:6" ht="15" customHeight="1" x14ac:dyDescent="0.2">
      <c r="B202324" s="45"/>
      <c r="C202324" s="46"/>
      <c r="D202324" s="47"/>
      <c r="E202324" s="48"/>
      <c r="F202324" s="48"/>
    </row>
    <row r="202325" spans="2:6" ht="15" customHeight="1" x14ac:dyDescent="0.2">
      <c r="B202325" s="45"/>
      <c r="C202325" s="46"/>
      <c r="D202325" s="47"/>
      <c r="E202325" s="48"/>
      <c r="F202325" s="48"/>
    </row>
    <row r="202326" spans="2:6" ht="15" customHeight="1" x14ac:dyDescent="0.2">
      <c r="B202326" s="45"/>
      <c r="C202326" s="46"/>
      <c r="D202326" s="47"/>
      <c r="E202326" s="48"/>
      <c r="F202326" s="48"/>
    </row>
    <row r="202327" spans="2:6" ht="15" customHeight="1" x14ac:dyDescent="0.2">
      <c r="B202327" s="45"/>
      <c r="C202327" s="46"/>
      <c r="D202327" s="47"/>
      <c r="E202327" s="48"/>
      <c r="F202327" s="48"/>
    </row>
    <row r="202328" spans="2:6" ht="15" customHeight="1" x14ac:dyDescent="0.2">
      <c r="B202328" s="45"/>
      <c r="C202328" s="46"/>
      <c r="D202328" s="47"/>
      <c r="E202328" s="48"/>
      <c r="F202328" s="48"/>
    </row>
    <row r="202329" spans="2:6" ht="15" customHeight="1" x14ac:dyDescent="0.2">
      <c r="B202329" s="45"/>
      <c r="C202329" s="46"/>
      <c r="D202329" s="47"/>
      <c r="E202329" s="48"/>
      <c r="F202329" s="48"/>
    </row>
    <row r="202330" spans="2:6" ht="15" customHeight="1" x14ac:dyDescent="0.2">
      <c r="B202330" s="45"/>
      <c r="C202330" s="46"/>
      <c r="D202330" s="47"/>
      <c r="E202330" s="48"/>
      <c r="F202330" s="48"/>
    </row>
    <row r="202331" spans="2:6" ht="15" customHeight="1" x14ac:dyDescent="0.2">
      <c r="B202331" s="45"/>
      <c r="C202331" s="46"/>
      <c r="D202331" s="47"/>
      <c r="E202331" s="48"/>
      <c r="F202331" s="48"/>
    </row>
    <row r="202332" spans="2:6" ht="15" customHeight="1" x14ac:dyDescent="0.2">
      <c r="B202332" s="45"/>
      <c r="C202332" s="46"/>
      <c r="D202332" s="47"/>
      <c r="E202332" s="48"/>
      <c r="F202332" s="48"/>
    </row>
    <row r="202333" spans="2:6" ht="15" customHeight="1" x14ac:dyDescent="0.2">
      <c r="B202333" s="45"/>
      <c r="C202333" s="46"/>
      <c r="D202333" s="47"/>
      <c r="E202333" s="48"/>
      <c r="F202333" s="48"/>
    </row>
    <row r="202334" spans="2:6" ht="15" customHeight="1" x14ac:dyDescent="0.2">
      <c r="B202334" s="45"/>
      <c r="C202334" s="46"/>
      <c r="D202334" s="47"/>
      <c r="E202334" s="48"/>
      <c r="F202334" s="48"/>
    </row>
    <row r="202335" spans="2:6" ht="15" customHeight="1" x14ac:dyDescent="0.2">
      <c r="B202335" s="45"/>
      <c r="C202335" s="46"/>
      <c r="D202335" s="47"/>
      <c r="E202335" s="48"/>
      <c r="F202335" s="48"/>
    </row>
    <row r="202336" spans="2:6" ht="15" customHeight="1" x14ac:dyDescent="0.2">
      <c r="B202336" s="45"/>
      <c r="C202336" s="46"/>
      <c r="D202336" s="47"/>
      <c r="E202336" s="48"/>
      <c r="F202336" s="48"/>
    </row>
    <row r="202337" spans="2:6" ht="15" customHeight="1" x14ac:dyDescent="0.2">
      <c r="B202337" s="45"/>
      <c r="C202337" s="46"/>
      <c r="D202337" s="47"/>
      <c r="E202337" s="48"/>
      <c r="F202337" s="48"/>
    </row>
    <row r="202338" spans="2:6" ht="15" customHeight="1" x14ac:dyDescent="0.2">
      <c r="B202338" s="45"/>
      <c r="C202338" s="46"/>
      <c r="D202338" s="47"/>
      <c r="E202338" s="48"/>
      <c r="F202338" s="48"/>
    </row>
    <row r="202339" spans="2:6" ht="15" customHeight="1" x14ac:dyDescent="0.2">
      <c r="B202339" s="45"/>
      <c r="C202339" s="46"/>
      <c r="D202339" s="47"/>
      <c r="E202339" s="48"/>
      <c r="F202339" s="48"/>
    </row>
    <row r="202340" spans="2:6" ht="15" customHeight="1" x14ac:dyDescent="0.2">
      <c r="B202340" s="45"/>
      <c r="C202340" s="46"/>
      <c r="D202340" s="47"/>
      <c r="E202340" s="48"/>
      <c r="F202340" s="48"/>
    </row>
    <row r="202341" spans="2:6" ht="15" customHeight="1" x14ac:dyDescent="0.2">
      <c r="B202341" s="45"/>
      <c r="C202341" s="46"/>
      <c r="D202341" s="47"/>
      <c r="E202341" s="48"/>
      <c r="F202341" s="48"/>
    </row>
    <row r="202342" spans="2:6" ht="15" customHeight="1" x14ac:dyDescent="0.2">
      <c r="B202342" s="45"/>
      <c r="C202342" s="46"/>
      <c r="D202342" s="47"/>
      <c r="E202342" s="48"/>
      <c r="F202342" s="48"/>
    </row>
    <row r="202343" spans="2:6" ht="15" customHeight="1" x14ac:dyDescent="0.2">
      <c r="B202343" s="45"/>
      <c r="C202343" s="46"/>
      <c r="D202343" s="47"/>
      <c r="E202343" s="48"/>
      <c r="F202343" s="48"/>
    </row>
    <row r="202344" spans="2:6" ht="15" customHeight="1" x14ac:dyDescent="0.2">
      <c r="B202344" s="45"/>
      <c r="C202344" s="46"/>
      <c r="D202344" s="47"/>
      <c r="E202344" s="48"/>
      <c r="F202344" s="48"/>
    </row>
    <row r="202345" spans="2:6" ht="15" customHeight="1" x14ac:dyDescent="0.2">
      <c r="B202345" s="45"/>
      <c r="C202345" s="46"/>
      <c r="D202345" s="47"/>
      <c r="E202345" s="48"/>
      <c r="F202345" s="48"/>
    </row>
    <row r="202346" spans="2:6" ht="15" customHeight="1" x14ac:dyDescent="0.2">
      <c r="B202346" s="45"/>
      <c r="C202346" s="46"/>
      <c r="D202346" s="47"/>
      <c r="E202346" s="48"/>
      <c r="F202346" s="48"/>
    </row>
    <row r="202347" spans="2:6" ht="15" customHeight="1" x14ac:dyDescent="0.2">
      <c r="B202347" s="45"/>
      <c r="C202347" s="46"/>
      <c r="D202347" s="47"/>
      <c r="E202347" s="48"/>
      <c r="F202347" s="48"/>
    </row>
    <row r="202348" spans="2:6" ht="15" customHeight="1" x14ac:dyDescent="0.2">
      <c r="B202348" s="45"/>
      <c r="C202348" s="46"/>
      <c r="D202348" s="47"/>
      <c r="E202348" s="48"/>
      <c r="F202348" s="48"/>
    </row>
    <row r="202349" spans="2:6" ht="15" customHeight="1" x14ac:dyDescent="0.2">
      <c r="B202349" s="45"/>
      <c r="C202349" s="46"/>
      <c r="D202349" s="47"/>
      <c r="E202349" s="48"/>
      <c r="F202349" s="48"/>
    </row>
    <row r="202350" spans="2:6" ht="15" customHeight="1" x14ac:dyDescent="0.2">
      <c r="B202350" s="45"/>
      <c r="C202350" s="46"/>
      <c r="D202350" s="47"/>
      <c r="E202350" s="48"/>
      <c r="F202350" s="48"/>
    </row>
    <row r="202351" spans="2:6" ht="15" customHeight="1" x14ac:dyDescent="0.2">
      <c r="B202351" s="45"/>
      <c r="C202351" s="46"/>
      <c r="D202351" s="47"/>
      <c r="E202351" s="48"/>
      <c r="F202351" s="48"/>
    </row>
    <row r="202352" spans="2:6" ht="15" customHeight="1" x14ac:dyDescent="0.2">
      <c r="B202352" s="45"/>
      <c r="C202352" s="46"/>
      <c r="D202352" s="47"/>
      <c r="E202352" s="48"/>
      <c r="F202352" s="48"/>
    </row>
    <row r="202353" spans="2:6" ht="15" customHeight="1" x14ac:dyDescent="0.2">
      <c r="B202353" s="45"/>
      <c r="C202353" s="46"/>
      <c r="D202353" s="47"/>
      <c r="E202353" s="48"/>
      <c r="F202353" s="48"/>
    </row>
    <row r="202354" spans="2:6" ht="15" customHeight="1" x14ac:dyDescent="0.2">
      <c r="B202354" s="45"/>
      <c r="C202354" s="46"/>
      <c r="D202354" s="47"/>
      <c r="E202354" s="48"/>
      <c r="F202354" s="48"/>
    </row>
    <row r="202355" spans="2:6" ht="15" customHeight="1" x14ac:dyDescent="0.2">
      <c r="B202355" s="45"/>
      <c r="C202355" s="46"/>
      <c r="D202355" s="47"/>
      <c r="E202355" s="48"/>
      <c r="F202355" s="48"/>
    </row>
    <row r="202356" spans="2:6" ht="15" customHeight="1" x14ac:dyDescent="0.2">
      <c r="B202356" s="45"/>
      <c r="C202356" s="46"/>
      <c r="D202356" s="47"/>
      <c r="E202356" s="48"/>
      <c r="F202356" s="48"/>
    </row>
    <row r="202357" spans="2:6" ht="15" customHeight="1" x14ac:dyDescent="0.2">
      <c r="B202357" s="45"/>
      <c r="C202357" s="46"/>
      <c r="D202357" s="47"/>
      <c r="E202357" s="48"/>
      <c r="F202357" s="48"/>
    </row>
    <row r="202358" spans="2:6" ht="15" customHeight="1" x14ac:dyDescent="0.2">
      <c r="B202358" s="45"/>
      <c r="C202358" s="46"/>
      <c r="D202358" s="47"/>
      <c r="E202358" s="48"/>
      <c r="F202358" s="48"/>
    </row>
    <row r="202359" spans="2:6" ht="15" customHeight="1" x14ac:dyDescent="0.2">
      <c r="B202359" s="45"/>
      <c r="C202359" s="46"/>
      <c r="D202359" s="47"/>
      <c r="E202359" s="48"/>
      <c r="F202359" s="48"/>
    </row>
    <row r="202360" spans="2:6" ht="15" customHeight="1" x14ac:dyDescent="0.2">
      <c r="B202360" s="45"/>
      <c r="C202360" s="46"/>
      <c r="D202360" s="47"/>
      <c r="E202360" s="48"/>
      <c r="F202360" s="48"/>
    </row>
    <row r="202361" spans="2:6" ht="15" customHeight="1" x14ac:dyDescent="0.2">
      <c r="B202361" s="45"/>
      <c r="C202361" s="46"/>
      <c r="D202361" s="47"/>
      <c r="E202361" s="48"/>
      <c r="F202361" s="48"/>
    </row>
    <row r="202362" spans="2:6" ht="15" customHeight="1" x14ac:dyDescent="0.2">
      <c r="B202362" s="45"/>
      <c r="C202362" s="46"/>
      <c r="D202362" s="47"/>
      <c r="E202362" s="48"/>
      <c r="F202362" s="48"/>
    </row>
    <row r="202363" spans="2:6" ht="15" customHeight="1" x14ac:dyDescent="0.2">
      <c r="B202363" s="45"/>
      <c r="C202363" s="46"/>
      <c r="D202363" s="47"/>
      <c r="E202363" s="48"/>
      <c r="F202363" s="48"/>
    </row>
    <row r="202364" spans="2:6" ht="15" customHeight="1" x14ac:dyDescent="0.2">
      <c r="B202364" s="45"/>
      <c r="C202364" s="46"/>
      <c r="D202364" s="47"/>
      <c r="E202364" s="48"/>
      <c r="F202364" s="48"/>
    </row>
    <row r="202365" spans="2:6" ht="15" customHeight="1" x14ac:dyDescent="0.2">
      <c r="B202365" s="45"/>
      <c r="C202365" s="46"/>
      <c r="D202365" s="47"/>
      <c r="E202365" s="48"/>
      <c r="F202365" s="48"/>
    </row>
    <row r="202366" spans="2:6" ht="15" customHeight="1" x14ac:dyDescent="0.2">
      <c r="B202366" s="45"/>
      <c r="C202366" s="46"/>
      <c r="D202366" s="47"/>
      <c r="E202366" s="48"/>
      <c r="F202366" s="48"/>
    </row>
    <row r="202367" spans="2:6" ht="15" customHeight="1" x14ac:dyDescent="0.2">
      <c r="B202367" s="45"/>
      <c r="C202367" s="46"/>
      <c r="D202367" s="47"/>
      <c r="E202367" s="48"/>
      <c r="F202367" s="48"/>
    </row>
    <row r="202368" spans="2:6" ht="15" customHeight="1" x14ac:dyDescent="0.2">
      <c r="B202368" s="45"/>
      <c r="C202368" s="46"/>
      <c r="D202368" s="47"/>
      <c r="E202368" s="48"/>
      <c r="F202368" s="48"/>
    </row>
    <row r="202369" spans="2:6" ht="15" customHeight="1" x14ac:dyDescent="0.2">
      <c r="B202369" s="45"/>
      <c r="C202369" s="46"/>
      <c r="D202369" s="47"/>
      <c r="E202369" s="48"/>
      <c r="F202369" s="48"/>
    </row>
    <row r="202370" spans="2:6" ht="15" customHeight="1" x14ac:dyDescent="0.2">
      <c r="B202370" s="45"/>
      <c r="C202370" s="46"/>
      <c r="D202370" s="47"/>
      <c r="E202370" s="48"/>
      <c r="F202370" s="48"/>
    </row>
    <row r="202371" spans="2:6" ht="15" customHeight="1" x14ac:dyDescent="0.2">
      <c r="B202371" s="45"/>
      <c r="C202371" s="46"/>
      <c r="D202371" s="47"/>
      <c r="E202371" s="48"/>
      <c r="F202371" s="48"/>
    </row>
    <row r="202372" spans="2:6" ht="15" customHeight="1" x14ac:dyDescent="0.2">
      <c r="B202372" s="45"/>
      <c r="C202372" s="46"/>
      <c r="D202372" s="47"/>
      <c r="E202372" s="48"/>
      <c r="F202372" s="48"/>
    </row>
    <row r="202373" spans="2:6" ht="15" customHeight="1" x14ac:dyDescent="0.2">
      <c r="B202373" s="45"/>
      <c r="C202373" s="46"/>
      <c r="D202373" s="47"/>
      <c r="E202373" s="48"/>
      <c r="F202373" s="48"/>
    </row>
    <row r="202374" spans="2:6" ht="15" customHeight="1" x14ac:dyDescent="0.2">
      <c r="B202374" s="45"/>
      <c r="C202374" s="46"/>
      <c r="D202374" s="47"/>
      <c r="E202374" s="48"/>
      <c r="F202374" s="48"/>
    </row>
    <row r="202375" spans="2:6" ht="15" customHeight="1" x14ac:dyDescent="0.2">
      <c r="B202375" s="45"/>
      <c r="C202375" s="46"/>
      <c r="D202375" s="47"/>
      <c r="E202375" s="48"/>
      <c r="F202375" s="48"/>
    </row>
    <row r="202376" spans="2:6" ht="15" customHeight="1" x14ac:dyDescent="0.2">
      <c r="B202376" s="45"/>
      <c r="C202376" s="46"/>
      <c r="D202376" s="47"/>
      <c r="E202376" s="48"/>
      <c r="F202376" s="48"/>
    </row>
    <row r="202377" spans="2:6" ht="15" customHeight="1" x14ac:dyDescent="0.2">
      <c r="B202377" s="45"/>
      <c r="C202377" s="46"/>
      <c r="D202377" s="47"/>
      <c r="E202377" s="48"/>
      <c r="F202377" s="48"/>
    </row>
    <row r="202378" spans="2:6" ht="15" customHeight="1" x14ac:dyDescent="0.2">
      <c r="B202378" s="45"/>
      <c r="C202378" s="46"/>
      <c r="D202378" s="47"/>
      <c r="E202378" s="48"/>
      <c r="F202378" s="48"/>
    </row>
    <row r="202379" spans="2:6" ht="15" customHeight="1" x14ac:dyDescent="0.2">
      <c r="B202379" s="45"/>
      <c r="C202379" s="46"/>
      <c r="D202379" s="47"/>
      <c r="E202379" s="48"/>
      <c r="F202379" s="48"/>
    </row>
    <row r="202380" spans="2:6" ht="15" customHeight="1" x14ac:dyDescent="0.2">
      <c r="B202380" s="45"/>
      <c r="C202380" s="46"/>
      <c r="D202380" s="47"/>
      <c r="E202380" s="48"/>
      <c r="F202380" s="48"/>
    </row>
    <row r="202381" spans="2:6" ht="15" customHeight="1" x14ac:dyDescent="0.2">
      <c r="B202381" s="45"/>
      <c r="C202381" s="46"/>
      <c r="D202381" s="47"/>
      <c r="E202381" s="48"/>
      <c r="F202381" s="48"/>
    </row>
    <row r="202382" spans="2:6" ht="15" customHeight="1" x14ac:dyDescent="0.2">
      <c r="B202382" s="45"/>
      <c r="C202382" s="46"/>
      <c r="D202382" s="47"/>
      <c r="E202382" s="48"/>
      <c r="F202382" s="48"/>
    </row>
    <row r="202383" spans="2:6" ht="15" customHeight="1" x14ac:dyDescent="0.2">
      <c r="B202383" s="45"/>
      <c r="C202383" s="46"/>
      <c r="D202383" s="47"/>
      <c r="E202383" s="48"/>
      <c r="F202383" s="48"/>
    </row>
    <row r="202384" spans="2:6" ht="15" customHeight="1" x14ac:dyDescent="0.2">
      <c r="B202384" s="45"/>
      <c r="C202384" s="46"/>
      <c r="D202384" s="47"/>
      <c r="E202384" s="48"/>
      <c r="F202384" s="48"/>
    </row>
    <row r="202385" spans="2:6" ht="15" customHeight="1" x14ac:dyDescent="0.2">
      <c r="B202385" s="45"/>
      <c r="C202385" s="46"/>
      <c r="D202385" s="47"/>
      <c r="E202385" s="48"/>
      <c r="F202385" s="48"/>
    </row>
    <row r="202386" spans="2:6" ht="15" customHeight="1" x14ac:dyDescent="0.2">
      <c r="B202386" s="45"/>
      <c r="C202386" s="46"/>
      <c r="D202386" s="47"/>
      <c r="E202386" s="48"/>
      <c r="F202386" s="48"/>
    </row>
    <row r="202387" spans="2:6" ht="15" customHeight="1" x14ac:dyDescent="0.2">
      <c r="B202387" s="45"/>
      <c r="C202387" s="46"/>
      <c r="D202387" s="47"/>
      <c r="E202387" s="48"/>
      <c r="F202387" s="48"/>
    </row>
    <row r="202388" spans="2:6" ht="15" customHeight="1" x14ac:dyDescent="0.2">
      <c r="B202388" s="45"/>
      <c r="C202388" s="46"/>
      <c r="D202388" s="47"/>
      <c r="E202388" s="48"/>
      <c r="F202388" s="48"/>
    </row>
    <row r="202389" spans="2:6" ht="15" customHeight="1" x14ac:dyDescent="0.2">
      <c r="B202389" s="45"/>
      <c r="C202389" s="46"/>
      <c r="D202389" s="47"/>
      <c r="E202389" s="48"/>
      <c r="F202389" s="48"/>
    </row>
    <row r="202390" spans="2:6" ht="15" customHeight="1" x14ac:dyDescent="0.2">
      <c r="B202390" s="45"/>
      <c r="C202390" s="46"/>
      <c r="D202390" s="47"/>
      <c r="E202390" s="48"/>
      <c r="F202390" s="48"/>
    </row>
    <row r="202391" spans="2:6" ht="15" customHeight="1" x14ac:dyDescent="0.2">
      <c r="B202391" s="45"/>
      <c r="C202391" s="46"/>
      <c r="D202391" s="47"/>
      <c r="E202391" s="48"/>
      <c r="F202391" s="48"/>
    </row>
    <row r="202392" spans="2:6" ht="15" customHeight="1" x14ac:dyDescent="0.2">
      <c r="B202392" s="45"/>
      <c r="C202392" s="46"/>
      <c r="D202392" s="47"/>
      <c r="E202392" s="48"/>
      <c r="F202392" s="48"/>
    </row>
    <row r="202393" spans="2:6" ht="15" customHeight="1" x14ac:dyDescent="0.2">
      <c r="B202393" s="45"/>
      <c r="C202393" s="46"/>
      <c r="D202393" s="47"/>
      <c r="E202393" s="48"/>
      <c r="F202393" s="48"/>
    </row>
    <row r="202394" spans="2:6" ht="15" customHeight="1" x14ac:dyDescent="0.2">
      <c r="B202394" s="45"/>
      <c r="C202394" s="46"/>
      <c r="D202394" s="47"/>
      <c r="E202394" s="48"/>
      <c r="F202394" s="48"/>
    </row>
    <row r="202395" spans="2:6" ht="15" customHeight="1" x14ac:dyDescent="0.2">
      <c r="B202395" s="45"/>
      <c r="C202395" s="46"/>
      <c r="D202395" s="47"/>
      <c r="E202395" s="48"/>
      <c r="F202395" s="48"/>
    </row>
    <row r="202396" spans="2:6" ht="15" customHeight="1" x14ac:dyDescent="0.2">
      <c r="B202396" s="45"/>
      <c r="C202396" s="46"/>
      <c r="D202396" s="47"/>
      <c r="E202396" s="48"/>
      <c r="F202396" s="48"/>
    </row>
    <row r="202397" spans="2:6" ht="15" customHeight="1" x14ac:dyDescent="0.2">
      <c r="B202397" s="45"/>
      <c r="C202397" s="46"/>
      <c r="D202397" s="47"/>
      <c r="E202397" s="48"/>
      <c r="F202397" s="48"/>
    </row>
    <row r="202398" spans="2:6" ht="15" customHeight="1" x14ac:dyDescent="0.2">
      <c r="B202398" s="45"/>
      <c r="C202398" s="46"/>
      <c r="D202398" s="47"/>
      <c r="E202398" s="48"/>
      <c r="F202398" s="48"/>
    </row>
    <row r="202399" spans="2:6" ht="15" customHeight="1" x14ac:dyDescent="0.2">
      <c r="B202399" s="45"/>
      <c r="C202399" s="46"/>
      <c r="D202399" s="47"/>
      <c r="E202399" s="48"/>
      <c r="F202399" s="48"/>
    </row>
    <row r="202400" spans="2:6" ht="15" customHeight="1" x14ac:dyDescent="0.2">
      <c r="B202400" s="45"/>
      <c r="C202400" s="46"/>
      <c r="D202400" s="47"/>
      <c r="E202400" s="48"/>
      <c r="F202400" s="48"/>
    </row>
    <row r="202401" spans="2:6" ht="15" customHeight="1" x14ac:dyDescent="0.2">
      <c r="B202401" s="45"/>
      <c r="C202401" s="46"/>
      <c r="D202401" s="47"/>
      <c r="E202401" s="48"/>
      <c r="F202401" s="48"/>
    </row>
    <row r="202402" spans="2:6" ht="15" customHeight="1" x14ac:dyDescent="0.2">
      <c r="B202402" s="45"/>
      <c r="C202402" s="46"/>
      <c r="D202402" s="47"/>
      <c r="E202402" s="48"/>
      <c r="F202402" s="48"/>
    </row>
    <row r="202403" spans="2:6" ht="15" customHeight="1" x14ac:dyDescent="0.2">
      <c r="B202403" s="45"/>
      <c r="C202403" s="46"/>
      <c r="D202403" s="47"/>
      <c r="E202403" s="48"/>
      <c r="F202403" s="48"/>
    </row>
    <row r="202404" spans="2:6" ht="15" customHeight="1" x14ac:dyDescent="0.2">
      <c r="B202404" s="45"/>
      <c r="C202404" s="46"/>
      <c r="D202404" s="47"/>
      <c r="E202404" s="48"/>
      <c r="F202404" s="48"/>
    </row>
    <row r="202405" spans="2:6" ht="15" customHeight="1" x14ac:dyDescent="0.2">
      <c r="B202405" s="45"/>
      <c r="C202405" s="46"/>
      <c r="D202405" s="47"/>
      <c r="E202405" s="48"/>
      <c r="F202405" s="48"/>
    </row>
    <row r="202406" spans="2:6" ht="15" customHeight="1" x14ac:dyDescent="0.2">
      <c r="B202406" s="45"/>
      <c r="C202406" s="46"/>
      <c r="D202406" s="47"/>
      <c r="E202406" s="48"/>
      <c r="F202406" s="48"/>
    </row>
    <row r="202407" spans="2:6" ht="15" customHeight="1" x14ac:dyDescent="0.2">
      <c r="B202407" s="45"/>
      <c r="C202407" s="46"/>
      <c r="D202407" s="47"/>
      <c r="E202407" s="48"/>
      <c r="F202407" s="48"/>
    </row>
    <row r="202408" spans="2:6" ht="15" customHeight="1" x14ac:dyDescent="0.2">
      <c r="B202408" s="45"/>
      <c r="C202408" s="46"/>
      <c r="D202408" s="47"/>
      <c r="E202408" s="48"/>
      <c r="F202408" s="48"/>
    </row>
    <row r="202409" spans="2:6" ht="15" customHeight="1" x14ac:dyDescent="0.2">
      <c r="B202409" s="45"/>
      <c r="C202409" s="46"/>
      <c r="D202409" s="47"/>
      <c r="E202409" s="48"/>
      <c r="F202409" s="48"/>
    </row>
    <row r="202410" spans="2:6" ht="15" customHeight="1" x14ac:dyDescent="0.2">
      <c r="B202410" s="45"/>
      <c r="C202410" s="46"/>
      <c r="D202410" s="47"/>
      <c r="E202410" s="48"/>
      <c r="F202410" s="48"/>
    </row>
    <row r="202411" spans="2:6" ht="15" customHeight="1" x14ac:dyDescent="0.2">
      <c r="B202411" s="45"/>
      <c r="C202411" s="46"/>
      <c r="D202411" s="47"/>
      <c r="E202411" s="48"/>
      <c r="F202411" s="48"/>
    </row>
    <row r="202412" spans="2:6" ht="15" customHeight="1" x14ac:dyDescent="0.2">
      <c r="B202412" s="45"/>
      <c r="C202412" s="46"/>
      <c r="D202412" s="47"/>
      <c r="E202412" s="48"/>
      <c r="F202412" s="48"/>
    </row>
    <row r="202413" spans="2:6" ht="15" customHeight="1" x14ac:dyDescent="0.2">
      <c r="B202413" s="45"/>
      <c r="C202413" s="46"/>
      <c r="D202413" s="47"/>
      <c r="E202413" s="48"/>
      <c r="F202413" s="48"/>
    </row>
    <row r="202414" spans="2:6" ht="15" customHeight="1" x14ac:dyDescent="0.2">
      <c r="B202414" s="45"/>
      <c r="C202414" s="46"/>
      <c r="D202414" s="47"/>
      <c r="E202414" s="48"/>
      <c r="F202414" s="48"/>
    </row>
    <row r="202415" spans="2:6" ht="15" customHeight="1" x14ac:dyDescent="0.2">
      <c r="B202415" s="45"/>
      <c r="C202415" s="46"/>
      <c r="D202415" s="47"/>
      <c r="E202415" s="48"/>
      <c r="F202415" s="48"/>
    </row>
    <row r="202416" spans="2:6" ht="15" customHeight="1" x14ac:dyDescent="0.2">
      <c r="B202416" s="45"/>
      <c r="C202416" s="46"/>
      <c r="D202416" s="47"/>
      <c r="E202416" s="48"/>
      <c r="F202416" s="48"/>
    </row>
    <row r="202417" spans="2:6" ht="15" customHeight="1" x14ac:dyDescent="0.2">
      <c r="B202417" s="45"/>
      <c r="C202417" s="46"/>
      <c r="D202417" s="47"/>
      <c r="E202417" s="48"/>
      <c r="F202417" s="48"/>
    </row>
    <row r="202418" spans="2:6" ht="15" customHeight="1" x14ac:dyDescent="0.2">
      <c r="B202418" s="45"/>
      <c r="C202418" s="46"/>
      <c r="D202418" s="47"/>
      <c r="E202418" s="48"/>
      <c r="F202418" s="48"/>
    </row>
    <row r="202419" spans="2:6" ht="15" customHeight="1" x14ac:dyDescent="0.2">
      <c r="B202419" s="45"/>
      <c r="C202419" s="46"/>
      <c r="D202419" s="47"/>
      <c r="E202419" s="48"/>
      <c r="F202419" s="48"/>
    </row>
    <row r="202420" spans="2:6" ht="15" customHeight="1" x14ac:dyDescent="0.2">
      <c r="B202420" s="45"/>
      <c r="C202420" s="46"/>
      <c r="D202420" s="47"/>
      <c r="E202420" s="48"/>
      <c r="F202420" s="48"/>
    </row>
    <row r="202421" spans="2:6" ht="15" customHeight="1" x14ac:dyDescent="0.2">
      <c r="B202421" s="45"/>
      <c r="C202421" s="46"/>
      <c r="D202421" s="47"/>
      <c r="E202421" s="48"/>
      <c r="F202421" s="48"/>
    </row>
    <row r="202422" spans="2:6" ht="15" customHeight="1" x14ac:dyDescent="0.2">
      <c r="B202422" s="45"/>
      <c r="C202422" s="46"/>
      <c r="D202422" s="47"/>
      <c r="E202422" s="48"/>
      <c r="F202422" s="48"/>
    </row>
    <row r="202423" spans="2:6" ht="15" customHeight="1" x14ac:dyDescent="0.2">
      <c r="B202423" s="45"/>
      <c r="C202423" s="46"/>
      <c r="D202423" s="47"/>
      <c r="E202423" s="48"/>
      <c r="F202423" s="48"/>
    </row>
    <row r="202424" spans="2:6" ht="15" customHeight="1" x14ac:dyDescent="0.2">
      <c r="B202424" s="45"/>
      <c r="C202424" s="46"/>
      <c r="D202424" s="47"/>
      <c r="E202424" s="48"/>
      <c r="F202424" s="48"/>
    </row>
    <row r="202425" spans="2:6" ht="15" customHeight="1" x14ac:dyDescent="0.2">
      <c r="B202425" s="45"/>
      <c r="C202425" s="46"/>
      <c r="D202425" s="47"/>
      <c r="E202425" s="48"/>
      <c r="F202425" s="48"/>
    </row>
    <row r="202426" spans="2:6" ht="15" customHeight="1" x14ac:dyDescent="0.2">
      <c r="B202426" s="45"/>
      <c r="C202426" s="46"/>
      <c r="D202426" s="47"/>
      <c r="E202426" s="48"/>
      <c r="F202426" s="48"/>
    </row>
    <row r="202427" spans="2:6" ht="15" customHeight="1" x14ac:dyDescent="0.2">
      <c r="B202427" s="45"/>
      <c r="C202427" s="46"/>
      <c r="D202427" s="47"/>
      <c r="E202427" s="48"/>
      <c r="F202427" s="48"/>
    </row>
    <row r="202428" spans="2:6" ht="15" customHeight="1" x14ac:dyDescent="0.2">
      <c r="B202428" s="45"/>
      <c r="C202428" s="46"/>
      <c r="D202428" s="47"/>
      <c r="E202428" s="48"/>
      <c r="F202428" s="48"/>
    </row>
    <row r="202429" spans="2:6" ht="15" customHeight="1" x14ac:dyDescent="0.2">
      <c r="B202429" s="45"/>
      <c r="C202429" s="46"/>
      <c r="D202429" s="47"/>
      <c r="E202429" s="48"/>
      <c r="F202429" s="48"/>
    </row>
    <row r="202430" spans="2:6" ht="15" customHeight="1" x14ac:dyDescent="0.2">
      <c r="B202430" s="45"/>
      <c r="C202430" s="46"/>
      <c r="D202430" s="47"/>
      <c r="E202430" s="48"/>
      <c r="F202430" s="48"/>
    </row>
    <row r="202431" spans="2:6" ht="15" customHeight="1" x14ac:dyDescent="0.2">
      <c r="B202431" s="45"/>
      <c r="C202431" s="46"/>
      <c r="D202431" s="47"/>
      <c r="E202431" s="48"/>
      <c r="F202431" s="48"/>
    </row>
    <row r="202432" spans="2:6" ht="15" customHeight="1" x14ac:dyDescent="0.2">
      <c r="B202432" s="45"/>
      <c r="C202432" s="46"/>
      <c r="D202432" s="47"/>
      <c r="E202432" s="48"/>
      <c r="F202432" s="48"/>
    </row>
    <row r="202433" spans="2:6" ht="15" customHeight="1" x14ac:dyDescent="0.2">
      <c r="B202433" s="45"/>
      <c r="C202433" s="46"/>
      <c r="D202433" s="47"/>
      <c r="E202433" s="48"/>
      <c r="F202433" s="48"/>
    </row>
    <row r="202434" spans="2:6" ht="15" customHeight="1" x14ac:dyDescent="0.2">
      <c r="B202434" s="45"/>
      <c r="C202434" s="46"/>
      <c r="D202434" s="47"/>
      <c r="E202434" s="48"/>
      <c r="F202434" s="48"/>
    </row>
    <row r="202435" spans="2:6" ht="15" customHeight="1" x14ac:dyDescent="0.2">
      <c r="B202435" s="45"/>
      <c r="C202435" s="46"/>
      <c r="D202435" s="47"/>
      <c r="E202435" s="48"/>
      <c r="F202435" s="48"/>
    </row>
    <row r="202436" spans="2:6" ht="15" customHeight="1" x14ac:dyDescent="0.2">
      <c r="B202436" s="45"/>
      <c r="C202436" s="46"/>
      <c r="D202436" s="47"/>
      <c r="E202436" s="48"/>
      <c r="F202436" s="48"/>
    </row>
    <row r="202437" spans="2:6" ht="15" customHeight="1" x14ac:dyDescent="0.2">
      <c r="B202437" s="45"/>
      <c r="C202437" s="46"/>
      <c r="D202437" s="47"/>
      <c r="E202437" s="48"/>
      <c r="F202437" s="48"/>
    </row>
    <row r="202438" spans="2:6" ht="15" customHeight="1" x14ac:dyDescent="0.2">
      <c r="B202438" s="45"/>
      <c r="C202438" s="46"/>
      <c r="D202438" s="47"/>
      <c r="E202438" s="48"/>
      <c r="F202438" s="48"/>
    </row>
    <row r="202439" spans="2:6" ht="15" customHeight="1" x14ac:dyDescent="0.2">
      <c r="B202439" s="45"/>
      <c r="C202439" s="46"/>
      <c r="D202439" s="47"/>
      <c r="E202439" s="48"/>
      <c r="F202439" s="48"/>
    </row>
    <row r="202440" spans="2:6" ht="15" customHeight="1" x14ac:dyDescent="0.2">
      <c r="B202440" s="45"/>
      <c r="C202440" s="46"/>
      <c r="D202440" s="47"/>
      <c r="E202440" s="48"/>
      <c r="F202440" s="48"/>
    </row>
    <row r="202441" spans="2:6" ht="15" customHeight="1" x14ac:dyDescent="0.2">
      <c r="B202441" s="45"/>
      <c r="C202441" s="46"/>
      <c r="D202441" s="47"/>
      <c r="E202441" s="48"/>
      <c r="F202441" s="48"/>
    </row>
    <row r="202442" spans="2:6" ht="15" customHeight="1" x14ac:dyDescent="0.2">
      <c r="B202442" s="45"/>
      <c r="C202442" s="46"/>
      <c r="D202442" s="47"/>
      <c r="E202442" s="48"/>
      <c r="F202442" s="48"/>
    </row>
    <row r="202443" spans="2:6" ht="15" customHeight="1" x14ac:dyDescent="0.2">
      <c r="B202443" s="45"/>
      <c r="C202443" s="46"/>
      <c r="D202443" s="47"/>
      <c r="E202443" s="48"/>
      <c r="F202443" s="48"/>
    </row>
    <row r="202444" spans="2:6" ht="15" customHeight="1" x14ac:dyDescent="0.2">
      <c r="B202444" s="45"/>
      <c r="C202444" s="46"/>
      <c r="D202444" s="47"/>
      <c r="E202444" s="48"/>
      <c r="F202444" s="48"/>
    </row>
    <row r="202445" spans="2:6" ht="15" customHeight="1" x14ac:dyDescent="0.2">
      <c r="B202445" s="45"/>
      <c r="C202445" s="46"/>
      <c r="D202445" s="47"/>
      <c r="E202445" s="48"/>
      <c r="F202445" s="48"/>
    </row>
    <row r="202446" spans="2:6" ht="15" customHeight="1" x14ac:dyDescent="0.2">
      <c r="B202446" s="45"/>
      <c r="C202446" s="46"/>
      <c r="D202446" s="47"/>
      <c r="E202446" s="48"/>
      <c r="F202446" s="48"/>
    </row>
    <row r="202447" spans="2:6" ht="15" customHeight="1" x14ac:dyDescent="0.2">
      <c r="B202447" s="45"/>
      <c r="C202447" s="46"/>
      <c r="D202447" s="47"/>
      <c r="E202447" s="48"/>
      <c r="F202447" s="48"/>
    </row>
    <row r="202448" spans="2:6" ht="15" customHeight="1" x14ac:dyDescent="0.2">
      <c r="B202448" s="45"/>
      <c r="C202448" s="46"/>
      <c r="D202448" s="47"/>
      <c r="E202448" s="48"/>
      <c r="F202448" s="48"/>
    </row>
    <row r="202449" spans="2:6" ht="15" customHeight="1" x14ac:dyDescent="0.2">
      <c r="B202449" s="45"/>
      <c r="C202449" s="46"/>
      <c r="D202449" s="47"/>
      <c r="E202449" s="48"/>
      <c r="F202449" s="48"/>
    </row>
    <row r="202450" spans="2:6" ht="15" customHeight="1" x14ac:dyDescent="0.2">
      <c r="B202450" s="45"/>
      <c r="C202450" s="46"/>
      <c r="D202450" s="47"/>
      <c r="E202450" s="48"/>
      <c r="F202450" s="48"/>
    </row>
    <row r="202451" spans="2:6" ht="15" customHeight="1" x14ac:dyDescent="0.2">
      <c r="B202451" s="45"/>
      <c r="C202451" s="46"/>
      <c r="D202451" s="47"/>
      <c r="E202451" s="48"/>
      <c r="F202451" s="48"/>
    </row>
    <row r="202452" spans="2:6" ht="15" customHeight="1" x14ac:dyDescent="0.2">
      <c r="B202452" s="45"/>
      <c r="C202452" s="46"/>
      <c r="D202452" s="47"/>
      <c r="E202452" s="48"/>
      <c r="F202452" s="48"/>
    </row>
    <row r="202453" spans="2:6" ht="15" customHeight="1" x14ac:dyDescent="0.2">
      <c r="B202453" s="45"/>
      <c r="C202453" s="46"/>
      <c r="D202453" s="47"/>
      <c r="E202453" s="48"/>
      <c r="F202453" s="48"/>
    </row>
    <row r="202454" spans="2:6" ht="15" customHeight="1" x14ac:dyDescent="0.2">
      <c r="B202454" s="45"/>
      <c r="C202454" s="46"/>
      <c r="D202454" s="47"/>
      <c r="E202454" s="48"/>
      <c r="F202454" s="48"/>
    </row>
    <row r="202455" spans="2:6" ht="15" customHeight="1" x14ac:dyDescent="0.2">
      <c r="B202455" s="45"/>
      <c r="C202455" s="46"/>
      <c r="D202455" s="47"/>
      <c r="E202455" s="48"/>
      <c r="F202455" s="48"/>
    </row>
    <row r="202456" spans="2:6" ht="15" customHeight="1" x14ac:dyDescent="0.2">
      <c r="B202456" s="45"/>
      <c r="C202456" s="46"/>
      <c r="D202456" s="47"/>
      <c r="E202456" s="48"/>
      <c r="F202456" s="48"/>
    </row>
    <row r="202457" spans="2:6" ht="15" customHeight="1" x14ac:dyDescent="0.2">
      <c r="B202457" s="45"/>
      <c r="C202457" s="46"/>
      <c r="D202457" s="47"/>
      <c r="E202457" s="48"/>
      <c r="F202457" s="48"/>
    </row>
    <row r="202458" spans="2:6" ht="15" customHeight="1" x14ac:dyDescent="0.2">
      <c r="B202458" s="45"/>
      <c r="C202458" s="46"/>
      <c r="D202458" s="47"/>
      <c r="E202458" s="48"/>
      <c r="F202458" s="48"/>
    </row>
    <row r="202459" spans="2:6" ht="15" customHeight="1" x14ac:dyDescent="0.2">
      <c r="B202459" s="45"/>
      <c r="C202459" s="46"/>
      <c r="D202459" s="47"/>
      <c r="E202459" s="48"/>
      <c r="F202459" s="48"/>
    </row>
    <row r="202460" spans="2:6" ht="15" customHeight="1" x14ac:dyDescent="0.2">
      <c r="B202460" s="45"/>
      <c r="C202460" s="46"/>
      <c r="D202460" s="47"/>
      <c r="E202460" s="48"/>
      <c r="F202460" s="48"/>
    </row>
    <row r="202461" spans="2:6" ht="15" customHeight="1" x14ac:dyDescent="0.2">
      <c r="B202461" s="45"/>
      <c r="C202461" s="46"/>
      <c r="D202461" s="47"/>
      <c r="E202461" s="48"/>
      <c r="F202461" s="48"/>
    </row>
    <row r="202462" spans="2:6" ht="15" customHeight="1" x14ac:dyDescent="0.2">
      <c r="B202462" s="45"/>
      <c r="C202462" s="46"/>
      <c r="D202462" s="47"/>
      <c r="E202462" s="48"/>
      <c r="F202462" s="48"/>
    </row>
    <row r="202463" spans="2:6" ht="15" customHeight="1" x14ac:dyDescent="0.2">
      <c r="B202463" s="45"/>
      <c r="C202463" s="46"/>
      <c r="D202463" s="47"/>
      <c r="E202463" s="48"/>
      <c r="F202463" s="48"/>
    </row>
    <row r="202464" spans="2:6" ht="15" customHeight="1" x14ac:dyDescent="0.2">
      <c r="B202464" s="45"/>
      <c r="C202464" s="46"/>
      <c r="D202464" s="47"/>
      <c r="E202464" s="48"/>
      <c r="F202464" s="48"/>
    </row>
    <row r="202465" spans="2:6" ht="15" customHeight="1" x14ac:dyDescent="0.2">
      <c r="B202465" s="45"/>
      <c r="C202465" s="46"/>
      <c r="D202465" s="47"/>
      <c r="E202465" s="48"/>
      <c r="F202465" s="48"/>
    </row>
    <row r="202466" spans="2:6" ht="15" customHeight="1" x14ac:dyDescent="0.2">
      <c r="B202466" s="45"/>
      <c r="C202466" s="46"/>
      <c r="D202466" s="47"/>
      <c r="E202466" s="48"/>
      <c r="F202466" s="48"/>
    </row>
    <row r="202467" spans="2:6" ht="15" customHeight="1" x14ac:dyDescent="0.2">
      <c r="B202467" s="45"/>
      <c r="C202467" s="46"/>
      <c r="D202467" s="47"/>
      <c r="E202467" s="48"/>
      <c r="F202467" s="48"/>
    </row>
    <row r="202468" spans="2:6" ht="15" customHeight="1" x14ac:dyDescent="0.2">
      <c r="B202468" s="45"/>
      <c r="C202468" s="46"/>
      <c r="D202468" s="47"/>
      <c r="E202468" s="48"/>
      <c r="F202468" s="48"/>
    </row>
    <row r="202469" spans="2:6" ht="15" customHeight="1" x14ac:dyDescent="0.2">
      <c r="B202469" s="45"/>
      <c r="C202469" s="46"/>
      <c r="D202469" s="47"/>
      <c r="E202469" s="48"/>
      <c r="F202469" s="48"/>
    </row>
    <row r="202470" spans="2:6" ht="15" customHeight="1" x14ac:dyDescent="0.2">
      <c r="B202470" s="45"/>
      <c r="C202470" s="46"/>
      <c r="D202470" s="47"/>
      <c r="E202470" s="48"/>
      <c r="F202470" s="48"/>
    </row>
    <row r="202471" spans="2:6" ht="15" customHeight="1" x14ac:dyDescent="0.2">
      <c r="B202471" s="45"/>
      <c r="C202471" s="46"/>
      <c r="D202471" s="47"/>
      <c r="E202471" s="48"/>
      <c r="F202471" s="48"/>
    </row>
    <row r="202472" spans="2:6" ht="15" customHeight="1" x14ac:dyDescent="0.2">
      <c r="B202472" s="45"/>
      <c r="C202472" s="46"/>
      <c r="D202472" s="47"/>
      <c r="E202472" s="48"/>
      <c r="F202472" s="48"/>
    </row>
    <row r="202473" spans="2:6" ht="15" customHeight="1" x14ac:dyDescent="0.2">
      <c r="B202473" s="45"/>
      <c r="C202473" s="46"/>
      <c r="D202473" s="47"/>
      <c r="E202473" s="48"/>
      <c r="F202473" s="48"/>
    </row>
    <row r="202474" spans="2:6" ht="15" customHeight="1" x14ac:dyDescent="0.2">
      <c r="B202474" s="45"/>
      <c r="C202474" s="46"/>
      <c r="D202474" s="47"/>
      <c r="E202474" s="48"/>
      <c r="F202474" s="48"/>
    </row>
    <row r="202475" spans="2:6" ht="15" customHeight="1" x14ac:dyDescent="0.2">
      <c r="B202475" s="45"/>
      <c r="C202475" s="46"/>
      <c r="D202475" s="47"/>
      <c r="E202475" s="48"/>
      <c r="F202475" s="48"/>
    </row>
    <row r="202476" spans="2:6" ht="15" customHeight="1" x14ac:dyDescent="0.2">
      <c r="B202476" s="45"/>
      <c r="C202476" s="46"/>
      <c r="D202476" s="47"/>
      <c r="E202476" s="48"/>
      <c r="F202476" s="48"/>
    </row>
    <row r="202477" spans="2:6" ht="15" customHeight="1" x14ac:dyDescent="0.2">
      <c r="B202477" s="45"/>
      <c r="C202477" s="46"/>
      <c r="D202477" s="47"/>
      <c r="E202477" s="48"/>
      <c r="F202477" s="48"/>
    </row>
    <row r="202478" spans="2:6" ht="15" customHeight="1" x14ac:dyDescent="0.2">
      <c r="B202478" s="45"/>
      <c r="C202478" s="46"/>
      <c r="D202478" s="47"/>
      <c r="E202478" s="48"/>
      <c r="F202478" s="48"/>
    </row>
    <row r="202479" spans="2:6" ht="15" customHeight="1" x14ac:dyDescent="0.2">
      <c r="B202479" s="45"/>
      <c r="C202479" s="46"/>
      <c r="D202479" s="47"/>
      <c r="E202479" s="48"/>
      <c r="F202479" s="48"/>
    </row>
    <row r="202480" spans="2:6" ht="15" customHeight="1" x14ac:dyDescent="0.2">
      <c r="B202480" s="45"/>
      <c r="C202480" s="46"/>
      <c r="D202480" s="47"/>
      <c r="E202480" s="48"/>
      <c r="F202480" s="48"/>
    </row>
    <row r="202481" spans="2:6" ht="15" customHeight="1" x14ac:dyDescent="0.2">
      <c r="B202481" s="45"/>
      <c r="C202481" s="46"/>
      <c r="D202481" s="47"/>
      <c r="E202481" s="48"/>
      <c r="F202481" s="48"/>
    </row>
    <row r="202482" spans="2:6" ht="15" customHeight="1" x14ac:dyDescent="0.2">
      <c r="B202482" s="45"/>
      <c r="C202482" s="46"/>
      <c r="D202482" s="47"/>
      <c r="E202482" s="48"/>
      <c r="F202482" s="48"/>
    </row>
    <row r="202483" spans="2:6" ht="15" customHeight="1" x14ac:dyDescent="0.2">
      <c r="B202483" s="45"/>
      <c r="C202483" s="46"/>
      <c r="D202483" s="47"/>
      <c r="E202483" s="48"/>
      <c r="F202483" s="48"/>
    </row>
    <row r="202484" spans="2:6" ht="15" customHeight="1" x14ac:dyDescent="0.2">
      <c r="B202484" s="45"/>
      <c r="C202484" s="46"/>
      <c r="D202484" s="47"/>
      <c r="E202484" s="48"/>
      <c r="F202484" s="48"/>
    </row>
    <row r="202485" spans="2:6" ht="15" customHeight="1" x14ac:dyDescent="0.2">
      <c r="B202485" s="45"/>
      <c r="C202485" s="46"/>
      <c r="D202485" s="47"/>
      <c r="E202485" s="48"/>
      <c r="F202485" s="48"/>
    </row>
    <row r="202486" spans="2:6" ht="15" customHeight="1" x14ac:dyDescent="0.2">
      <c r="B202486" s="45"/>
      <c r="C202486" s="46"/>
      <c r="D202486" s="47"/>
      <c r="E202486" s="48"/>
      <c r="F202486" s="48"/>
    </row>
    <row r="202487" spans="2:6" ht="15" customHeight="1" x14ac:dyDescent="0.2">
      <c r="B202487" s="45"/>
      <c r="C202487" s="46"/>
      <c r="D202487" s="47"/>
      <c r="E202487" s="48"/>
      <c r="F202487" s="48"/>
    </row>
    <row r="202488" spans="2:6" ht="15" customHeight="1" x14ac:dyDescent="0.2">
      <c r="B202488" s="45"/>
      <c r="C202488" s="46"/>
      <c r="D202488" s="47"/>
      <c r="E202488" s="48"/>
      <c r="F202488" s="48"/>
    </row>
    <row r="202489" spans="2:6" ht="15" customHeight="1" x14ac:dyDescent="0.2">
      <c r="B202489" s="45"/>
      <c r="C202489" s="46"/>
      <c r="D202489" s="47"/>
      <c r="E202489" s="48"/>
      <c r="F202489" s="48"/>
    </row>
    <row r="202490" spans="2:6" ht="15" customHeight="1" x14ac:dyDescent="0.2">
      <c r="B202490" s="45"/>
      <c r="C202490" s="46"/>
      <c r="D202490" s="47"/>
      <c r="E202490" s="48"/>
      <c r="F202490" s="48"/>
    </row>
    <row r="202491" spans="2:6" ht="15" customHeight="1" x14ac:dyDescent="0.2">
      <c r="B202491" s="45"/>
      <c r="C202491" s="46"/>
      <c r="D202491" s="47"/>
      <c r="E202491" s="48"/>
      <c r="F202491" s="48"/>
    </row>
    <row r="202492" spans="2:6" ht="15" customHeight="1" x14ac:dyDescent="0.2">
      <c r="B202492" s="45"/>
      <c r="C202492" s="46"/>
      <c r="D202492" s="47"/>
      <c r="E202492" s="48"/>
      <c r="F202492" s="48"/>
    </row>
    <row r="202493" spans="2:6" ht="15" customHeight="1" x14ac:dyDescent="0.2">
      <c r="B202493" s="45"/>
      <c r="C202493" s="46"/>
      <c r="D202493" s="47"/>
      <c r="E202493" s="48"/>
      <c r="F202493" s="48"/>
    </row>
    <row r="202494" spans="2:6" ht="15" customHeight="1" x14ac:dyDescent="0.2">
      <c r="B202494" s="45"/>
      <c r="C202494" s="46"/>
      <c r="D202494" s="47"/>
      <c r="E202494" s="48"/>
      <c r="F202494" s="48"/>
    </row>
    <row r="202495" spans="2:6" ht="15" customHeight="1" x14ac:dyDescent="0.2">
      <c r="B202495" s="45"/>
      <c r="C202495" s="46"/>
      <c r="D202495" s="47"/>
      <c r="E202495" s="48"/>
      <c r="F202495" s="48"/>
    </row>
    <row r="202496" spans="2:6" ht="15" customHeight="1" x14ac:dyDescent="0.2">
      <c r="B202496" s="45"/>
      <c r="C202496" s="46"/>
      <c r="D202496" s="47"/>
      <c r="E202496" s="48"/>
      <c r="F202496" s="48"/>
    </row>
    <row r="202497" spans="2:6" ht="15" customHeight="1" x14ac:dyDescent="0.2">
      <c r="B202497" s="45"/>
      <c r="C202497" s="46"/>
      <c r="D202497" s="47"/>
      <c r="E202497" s="48"/>
      <c r="F202497" s="48"/>
    </row>
    <row r="202498" spans="2:6" ht="15" customHeight="1" x14ac:dyDescent="0.2">
      <c r="B202498" s="45"/>
      <c r="C202498" s="46"/>
      <c r="D202498" s="47"/>
      <c r="E202498" s="48"/>
      <c r="F202498" s="48"/>
    </row>
    <row r="202499" spans="2:6" ht="15" customHeight="1" x14ac:dyDescent="0.2">
      <c r="B202499" s="45"/>
      <c r="C202499" s="46"/>
      <c r="D202499" s="47"/>
      <c r="E202499" s="48"/>
      <c r="F202499" s="48"/>
    </row>
    <row r="202500" spans="2:6" ht="15" customHeight="1" x14ac:dyDescent="0.2">
      <c r="B202500" s="45"/>
      <c r="C202500" s="46"/>
      <c r="D202500" s="47"/>
      <c r="E202500" s="48"/>
      <c r="F202500" s="48"/>
    </row>
    <row r="202501" spans="2:6" ht="15" customHeight="1" x14ac:dyDescent="0.2">
      <c r="B202501" s="45"/>
      <c r="C202501" s="46"/>
      <c r="D202501" s="47"/>
      <c r="E202501" s="48"/>
      <c r="F202501" s="48"/>
    </row>
    <row r="202502" spans="2:6" ht="15" customHeight="1" x14ac:dyDescent="0.2">
      <c r="B202502" s="45"/>
      <c r="C202502" s="46"/>
      <c r="D202502" s="47"/>
      <c r="E202502" s="48"/>
      <c r="F202502" s="48"/>
    </row>
    <row r="202503" spans="2:6" ht="15" customHeight="1" x14ac:dyDescent="0.2">
      <c r="B202503" s="45"/>
      <c r="C202503" s="46"/>
      <c r="D202503" s="47"/>
      <c r="E202503" s="48"/>
      <c r="F202503" s="48"/>
    </row>
    <row r="202504" spans="2:6" ht="15" customHeight="1" x14ac:dyDescent="0.2">
      <c r="B202504" s="45"/>
      <c r="C202504" s="46"/>
      <c r="D202504" s="47"/>
      <c r="E202504" s="48"/>
      <c r="F202504" s="48"/>
    </row>
    <row r="202505" spans="2:6" ht="15" customHeight="1" x14ac:dyDescent="0.2">
      <c r="B202505" s="45"/>
      <c r="C202505" s="46"/>
      <c r="D202505" s="47"/>
      <c r="E202505" s="48"/>
      <c r="F202505" s="48"/>
    </row>
    <row r="202506" spans="2:6" ht="15" customHeight="1" x14ac:dyDescent="0.2">
      <c r="B202506" s="45"/>
      <c r="C202506" s="46"/>
      <c r="D202506" s="47"/>
      <c r="E202506" s="48"/>
      <c r="F202506" s="48"/>
    </row>
    <row r="202507" spans="2:6" ht="15" customHeight="1" x14ac:dyDescent="0.2">
      <c r="B202507" s="45"/>
      <c r="C202507" s="46"/>
      <c r="D202507" s="47"/>
      <c r="E202507" s="48"/>
      <c r="F202507" s="48"/>
    </row>
    <row r="202508" spans="2:6" ht="15" customHeight="1" x14ac:dyDescent="0.2">
      <c r="B202508" s="45"/>
      <c r="C202508" s="46"/>
      <c r="D202508" s="47"/>
      <c r="E202508" s="48"/>
      <c r="F202508" s="48"/>
    </row>
    <row r="202509" spans="2:6" ht="15" customHeight="1" x14ac:dyDescent="0.2">
      <c r="B202509" s="45"/>
      <c r="C202509" s="46"/>
      <c r="D202509" s="47"/>
      <c r="E202509" s="48"/>
      <c r="F202509" s="48"/>
    </row>
    <row r="202510" spans="2:6" ht="15" customHeight="1" x14ac:dyDescent="0.2">
      <c r="B202510" s="45"/>
      <c r="C202510" s="46"/>
      <c r="D202510" s="47"/>
      <c r="E202510" s="48"/>
      <c r="F202510" s="48"/>
    </row>
    <row r="202511" spans="2:6" ht="15" customHeight="1" x14ac:dyDescent="0.2">
      <c r="B202511" s="45"/>
      <c r="C202511" s="46"/>
      <c r="D202511" s="47"/>
      <c r="E202511" s="48"/>
      <c r="F202511" s="48"/>
    </row>
    <row r="202512" spans="2:6" ht="15" customHeight="1" x14ac:dyDescent="0.2">
      <c r="B202512" s="45"/>
      <c r="C202512" s="46"/>
      <c r="D202512" s="47"/>
      <c r="E202512" s="48"/>
      <c r="F202512" s="48"/>
    </row>
    <row r="202513" spans="2:6" ht="15" customHeight="1" x14ac:dyDescent="0.2">
      <c r="B202513" s="45"/>
      <c r="C202513" s="46"/>
      <c r="D202513" s="47"/>
      <c r="E202513" s="48"/>
      <c r="F202513" s="48"/>
    </row>
    <row r="202514" spans="2:6" ht="15" customHeight="1" x14ac:dyDescent="0.2">
      <c r="B202514" s="45"/>
      <c r="C202514" s="46"/>
      <c r="D202514" s="47"/>
      <c r="E202514" s="48"/>
      <c r="F202514" s="48"/>
    </row>
    <row r="202515" spans="2:6" ht="15" customHeight="1" x14ac:dyDescent="0.2">
      <c r="B202515" s="45"/>
      <c r="C202515" s="46"/>
      <c r="D202515" s="47"/>
      <c r="E202515" s="48"/>
      <c r="F202515" s="48"/>
    </row>
    <row r="202516" spans="2:6" ht="15" customHeight="1" x14ac:dyDescent="0.2">
      <c r="B202516" s="45"/>
      <c r="C202516" s="46"/>
      <c r="D202516" s="47"/>
      <c r="E202516" s="48"/>
      <c r="F202516" s="48"/>
    </row>
    <row r="202517" spans="2:6" ht="15" customHeight="1" x14ac:dyDescent="0.2">
      <c r="B202517" s="45"/>
      <c r="C202517" s="46"/>
      <c r="D202517" s="47"/>
      <c r="E202517" s="48"/>
      <c r="F202517" s="48"/>
    </row>
    <row r="202518" spans="2:6" ht="15" customHeight="1" x14ac:dyDescent="0.2">
      <c r="B202518" s="45"/>
      <c r="C202518" s="46"/>
      <c r="D202518" s="47"/>
      <c r="E202518" s="48"/>
      <c r="F202518" s="48"/>
    </row>
    <row r="202519" spans="2:6" ht="15" customHeight="1" x14ac:dyDescent="0.2">
      <c r="B202519" s="45"/>
      <c r="C202519" s="46"/>
      <c r="D202519" s="47"/>
      <c r="E202519" s="48"/>
      <c r="F202519" s="48"/>
    </row>
    <row r="202520" spans="2:6" ht="15" customHeight="1" x14ac:dyDescent="0.2">
      <c r="B202520" s="45"/>
      <c r="C202520" s="46"/>
      <c r="D202520" s="47"/>
      <c r="E202520" s="48"/>
      <c r="F202520" s="48"/>
    </row>
    <row r="202521" spans="2:6" ht="15" customHeight="1" x14ac:dyDescent="0.2">
      <c r="B202521" s="45"/>
      <c r="C202521" s="46"/>
      <c r="D202521" s="47"/>
      <c r="E202521" s="48"/>
      <c r="F202521" s="48"/>
    </row>
    <row r="202522" spans="2:6" ht="15" customHeight="1" x14ac:dyDescent="0.2">
      <c r="B202522" s="45"/>
      <c r="C202522" s="46"/>
      <c r="D202522" s="47"/>
      <c r="E202522" s="48"/>
      <c r="F202522" s="48"/>
    </row>
    <row r="202523" spans="2:6" ht="15" customHeight="1" x14ac:dyDescent="0.2">
      <c r="B202523" s="45"/>
      <c r="C202523" s="46"/>
      <c r="D202523" s="47"/>
      <c r="E202523" s="48"/>
      <c r="F202523" s="48"/>
    </row>
    <row r="202524" spans="2:6" ht="15" customHeight="1" x14ac:dyDescent="0.2">
      <c r="B202524" s="45"/>
      <c r="C202524" s="46"/>
      <c r="D202524" s="47"/>
      <c r="E202524" s="48"/>
      <c r="F202524" s="48"/>
    </row>
    <row r="202525" spans="2:6" ht="15" customHeight="1" x14ac:dyDescent="0.2">
      <c r="B202525" s="45"/>
      <c r="C202525" s="46"/>
      <c r="D202525" s="47"/>
      <c r="E202525" s="48"/>
      <c r="F202525" s="48"/>
    </row>
    <row r="202526" spans="2:6" ht="15" customHeight="1" x14ac:dyDescent="0.2">
      <c r="B202526" s="45"/>
      <c r="C202526" s="46"/>
      <c r="D202526" s="47"/>
      <c r="E202526" s="48"/>
      <c r="F202526" s="48"/>
    </row>
    <row r="202527" spans="2:6" ht="15" customHeight="1" x14ac:dyDescent="0.2">
      <c r="B202527" s="45"/>
      <c r="C202527" s="46"/>
      <c r="D202527" s="47"/>
      <c r="E202527" s="48"/>
      <c r="F202527" s="48"/>
    </row>
    <row r="202528" spans="2:6" ht="15" customHeight="1" x14ac:dyDescent="0.2">
      <c r="B202528" s="45"/>
      <c r="C202528" s="46"/>
      <c r="D202528" s="47"/>
      <c r="E202528" s="48"/>
      <c r="F202528" s="48"/>
    </row>
    <row r="202529" spans="2:6" ht="15" customHeight="1" x14ac:dyDescent="0.2">
      <c r="B202529" s="45"/>
      <c r="C202529" s="46"/>
      <c r="D202529" s="47"/>
      <c r="E202529" s="48"/>
      <c r="F202529" s="48"/>
    </row>
    <row r="202530" spans="2:6" ht="15" customHeight="1" x14ac:dyDescent="0.2">
      <c r="B202530" s="45"/>
      <c r="C202530" s="46"/>
      <c r="D202530" s="47"/>
      <c r="E202530" s="48"/>
      <c r="F202530" s="48"/>
    </row>
    <row r="202531" spans="2:6" ht="15" customHeight="1" x14ac:dyDescent="0.2">
      <c r="B202531" s="45"/>
      <c r="C202531" s="46"/>
      <c r="D202531" s="47"/>
      <c r="E202531" s="48"/>
      <c r="F202531" s="48"/>
    </row>
    <row r="202532" spans="2:6" ht="15" customHeight="1" x14ac:dyDescent="0.2">
      <c r="B202532" s="45"/>
      <c r="C202532" s="46"/>
      <c r="D202532" s="47"/>
      <c r="E202532" s="48"/>
      <c r="F202532" s="48"/>
    </row>
    <row r="202533" spans="2:6" ht="15" customHeight="1" x14ac:dyDescent="0.2">
      <c r="B202533" s="45"/>
      <c r="C202533" s="46"/>
      <c r="D202533" s="47"/>
      <c r="E202533" s="48"/>
      <c r="F202533" s="48"/>
    </row>
    <row r="202534" spans="2:6" ht="15" customHeight="1" x14ac:dyDescent="0.2">
      <c r="B202534" s="45"/>
      <c r="C202534" s="46"/>
      <c r="D202534" s="47"/>
      <c r="E202534" s="48"/>
      <c r="F202534" s="48"/>
    </row>
    <row r="202535" spans="2:6" ht="15" customHeight="1" x14ac:dyDescent="0.2">
      <c r="B202535" s="45"/>
      <c r="C202535" s="46"/>
      <c r="D202535" s="47"/>
      <c r="E202535" s="48"/>
      <c r="F202535" s="48"/>
    </row>
    <row r="202536" spans="2:6" ht="15" customHeight="1" x14ac:dyDescent="0.2">
      <c r="B202536" s="45"/>
      <c r="C202536" s="46"/>
      <c r="D202536" s="47"/>
      <c r="E202536" s="48"/>
      <c r="F202536" s="48"/>
    </row>
    <row r="202537" spans="2:6" ht="15" customHeight="1" x14ac:dyDescent="0.2">
      <c r="B202537" s="45"/>
      <c r="C202537" s="46"/>
      <c r="D202537" s="47"/>
      <c r="E202537" s="48"/>
      <c r="F202537" s="48"/>
    </row>
    <row r="202538" spans="2:6" ht="15" customHeight="1" x14ac:dyDescent="0.2">
      <c r="B202538" s="45"/>
      <c r="C202538" s="46"/>
      <c r="D202538" s="47"/>
      <c r="E202538" s="48"/>
      <c r="F202538" s="48"/>
    </row>
    <row r="202539" spans="2:6" ht="15" customHeight="1" x14ac:dyDescent="0.2">
      <c r="B202539" s="45"/>
      <c r="C202539" s="46"/>
      <c r="D202539" s="47"/>
      <c r="E202539" s="48"/>
      <c r="F202539" s="48"/>
    </row>
    <row r="202540" spans="2:6" ht="15" customHeight="1" x14ac:dyDescent="0.2">
      <c r="B202540" s="45"/>
      <c r="C202540" s="46"/>
      <c r="D202540" s="47"/>
      <c r="E202540" s="48"/>
      <c r="F202540" s="48"/>
    </row>
    <row r="202541" spans="2:6" ht="15" customHeight="1" x14ac:dyDescent="0.2">
      <c r="B202541" s="45"/>
      <c r="C202541" s="46"/>
      <c r="D202541" s="47"/>
      <c r="E202541" s="48"/>
      <c r="F202541" s="48"/>
    </row>
    <row r="202542" spans="2:6" ht="15" customHeight="1" x14ac:dyDescent="0.2">
      <c r="B202542" s="45"/>
      <c r="C202542" s="46"/>
      <c r="D202542" s="47"/>
      <c r="E202542" s="48"/>
      <c r="F202542" s="48"/>
    </row>
    <row r="202543" spans="2:6" ht="15" customHeight="1" x14ac:dyDescent="0.2">
      <c r="B202543" s="45"/>
      <c r="C202543" s="46"/>
      <c r="D202543" s="47"/>
      <c r="E202543" s="48"/>
      <c r="F202543" s="48"/>
    </row>
    <row r="202544" spans="2:6" ht="15" customHeight="1" x14ac:dyDescent="0.2">
      <c r="B202544" s="45"/>
      <c r="C202544" s="46"/>
      <c r="D202544" s="47"/>
      <c r="E202544" s="48"/>
      <c r="F202544" s="48"/>
    </row>
    <row r="202545" spans="2:6" ht="15" customHeight="1" x14ac:dyDescent="0.2">
      <c r="B202545" s="45"/>
      <c r="C202545" s="46"/>
      <c r="D202545" s="47"/>
      <c r="E202545" s="48"/>
      <c r="F202545" s="48"/>
    </row>
    <row r="202546" spans="2:6" ht="15" customHeight="1" x14ac:dyDescent="0.2">
      <c r="B202546" s="45"/>
      <c r="C202546" s="46"/>
      <c r="D202546" s="47"/>
      <c r="E202546" s="48"/>
      <c r="F202546" s="48"/>
    </row>
    <row r="202547" spans="2:6" ht="15" customHeight="1" x14ac:dyDescent="0.2">
      <c r="B202547" s="45"/>
      <c r="C202547" s="46"/>
      <c r="D202547" s="47"/>
      <c r="E202547" s="48"/>
      <c r="F202547" s="48"/>
    </row>
    <row r="202548" spans="2:6" ht="15" customHeight="1" x14ac:dyDescent="0.2">
      <c r="B202548" s="45"/>
      <c r="C202548" s="46"/>
      <c r="D202548" s="47"/>
      <c r="E202548" s="48"/>
      <c r="F202548" s="48"/>
    </row>
    <row r="202549" spans="2:6" ht="15" customHeight="1" x14ac:dyDescent="0.2">
      <c r="B202549" s="45"/>
      <c r="C202549" s="46"/>
      <c r="D202549" s="47"/>
      <c r="E202549" s="48"/>
      <c r="F202549" s="48"/>
    </row>
    <row r="202550" spans="2:6" ht="15" customHeight="1" x14ac:dyDescent="0.2">
      <c r="B202550" s="45"/>
      <c r="C202550" s="46"/>
      <c r="D202550" s="47"/>
      <c r="E202550" s="48"/>
      <c r="F202550" s="48"/>
    </row>
    <row r="202551" spans="2:6" ht="15" customHeight="1" x14ac:dyDescent="0.2">
      <c r="B202551" s="45"/>
      <c r="C202551" s="46"/>
      <c r="D202551" s="47"/>
      <c r="E202551" s="48"/>
      <c r="F202551" s="48"/>
    </row>
    <row r="202552" spans="2:6" ht="15" customHeight="1" x14ac:dyDescent="0.2">
      <c r="B202552" s="45"/>
      <c r="C202552" s="46"/>
      <c r="D202552" s="47"/>
      <c r="E202552" s="48"/>
      <c r="F202552" s="48"/>
    </row>
    <row r="202553" spans="2:6" ht="15" customHeight="1" x14ac:dyDescent="0.2">
      <c r="B202553" s="45"/>
      <c r="C202553" s="46"/>
      <c r="D202553" s="47"/>
      <c r="E202553" s="48"/>
      <c r="F202553" s="48"/>
    </row>
    <row r="202554" spans="2:6" ht="15" customHeight="1" x14ac:dyDescent="0.2">
      <c r="B202554" s="45"/>
      <c r="C202554" s="46"/>
      <c r="D202554" s="47"/>
      <c r="E202554" s="48"/>
      <c r="F202554" s="48"/>
    </row>
    <row r="202555" spans="2:6" ht="15" customHeight="1" x14ac:dyDescent="0.2">
      <c r="B202555" s="45"/>
      <c r="C202555" s="46"/>
      <c r="D202555" s="47"/>
      <c r="E202555" s="48"/>
      <c r="F202555" s="48"/>
    </row>
    <row r="202556" spans="2:6" ht="15" customHeight="1" x14ac:dyDescent="0.2">
      <c r="B202556" s="45"/>
      <c r="C202556" s="46"/>
      <c r="D202556" s="47"/>
      <c r="E202556" s="48"/>
      <c r="F202556" s="48"/>
    </row>
    <row r="202557" spans="2:6" ht="15" customHeight="1" x14ac:dyDescent="0.2">
      <c r="B202557" s="45"/>
      <c r="C202557" s="46"/>
      <c r="D202557" s="47"/>
      <c r="E202557" s="48"/>
      <c r="F202557" s="48"/>
    </row>
    <row r="202558" spans="2:6" ht="15" customHeight="1" x14ac:dyDescent="0.2">
      <c r="B202558" s="45"/>
      <c r="C202558" s="46"/>
      <c r="D202558" s="47"/>
      <c r="E202558" s="48"/>
      <c r="F202558" s="48"/>
    </row>
    <row r="202559" spans="2:6" ht="15" customHeight="1" x14ac:dyDescent="0.2">
      <c r="B202559" s="45"/>
      <c r="C202559" s="46"/>
      <c r="D202559" s="47"/>
      <c r="E202559" s="48"/>
      <c r="F202559" s="48"/>
    </row>
    <row r="202560" spans="2:6" ht="15" customHeight="1" x14ac:dyDescent="0.2">
      <c r="B202560" s="45"/>
      <c r="C202560" s="46"/>
      <c r="D202560" s="47"/>
      <c r="E202560" s="48"/>
      <c r="F202560" s="48"/>
    </row>
    <row r="202561" spans="2:6" ht="15" customHeight="1" x14ac:dyDescent="0.2">
      <c r="B202561" s="45"/>
      <c r="C202561" s="46"/>
      <c r="D202561" s="47"/>
      <c r="E202561" s="48"/>
      <c r="F202561" s="48"/>
    </row>
    <row r="202562" spans="2:6" ht="15" customHeight="1" x14ac:dyDescent="0.2">
      <c r="B202562" s="45"/>
      <c r="C202562" s="46"/>
      <c r="D202562" s="47"/>
      <c r="E202562" s="48"/>
      <c r="F202562" s="48"/>
    </row>
    <row r="202563" spans="2:6" ht="15" customHeight="1" x14ac:dyDescent="0.2">
      <c r="B202563" s="45"/>
      <c r="C202563" s="46"/>
      <c r="D202563" s="47"/>
      <c r="E202563" s="48"/>
      <c r="F202563" s="48"/>
    </row>
    <row r="202564" spans="2:6" ht="15" customHeight="1" x14ac:dyDescent="0.2">
      <c r="B202564" s="45"/>
      <c r="C202564" s="46"/>
      <c r="D202564" s="47"/>
      <c r="E202564" s="48"/>
      <c r="F202564" s="48"/>
    </row>
    <row r="202565" spans="2:6" ht="15" customHeight="1" x14ac:dyDescent="0.2">
      <c r="B202565" s="45"/>
      <c r="C202565" s="46"/>
      <c r="D202565" s="47"/>
      <c r="E202565" s="48"/>
      <c r="F202565" s="48"/>
    </row>
    <row r="202566" spans="2:6" ht="15" customHeight="1" x14ac:dyDescent="0.2">
      <c r="B202566" s="45"/>
      <c r="C202566" s="46"/>
      <c r="D202566" s="47"/>
      <c r="E202566" s="48"/>
      <c r="F202566" s="48"/>
    </row>
    <row r="202567" spans="2:6" ht="15" customHeight="1" x14ac:dyDescent="0.2">
      <c r="B202567" s="45"/>
      <c r="C202567" s="46"/>
      <c r="D202567" s="47"/>
      <c r="E202567" s="48"/>
      <c r="F202567" s="48"/>
    </row>
    <row r="202568" spans="2:6" ht="15" customHeight="1" x14ac:dyDescent="0.2">
      <c r="B202568" s="45"/>
      <c r="C202568" s="46"/>
      <c r="D202568" s="47"/>
      <c r="E202568" s="48"/>
      <c r="F202568" s="48"/>
    </row>
    <row r="202569" spans="2:6" ht="15" customHeight="1" x14ac:dyDescent="0.2">
      <c r="B202569" s="45"/>
      <c r="C202569" s="46"/>
      <c r="D202569" s="47"/>
      <c r="E202569" s="48"/>
      <c r="F202569" s="48"/>
    </row>
    <row r="202570" spans="2:6" ht="15" customHeight="1" x14ac:dyDescent="0.2">
      <c r="B202570" s="45"/>
      <c r="C202570" s="46"/>
      <c r="D202570" s="47"/>
      <c r="E202570" s="48"/>
      <c r="F202570" s="48"/>
    </row>
    <row r="202571" spans="2:6" ht="15" customHeight="1" x14ac:dyDescent="0.2">
      <c r="B202571" s="45"/>
      <c r="C202571" s="46"/>
      <c r="D202571" s="47"/>
      <c r="E202571" s="48"/>
      <c r="F202571" s="48"/>
    </row>
    <row r="202572" spans="2:6" ht="15" customHeight="1" x14ac:dyDescent="0.2">
      <c r="B202572" s="45"/>
      <c r="C202572" s="46"/>
      <c r="D202572" s="47"/>
      <c r="E202572" s="48"/>
      <c r="F202572" s="48"/>
    </row>
    <row r="202573" spans="2:6" ht="15" customHeight="1" x14ac:dyDescent="0.2">
      <c r="B202573" s="45"/>
      <c r="C202573" s="46"/>
      <c r="D202573" s="47"/>
      <c r="E202573" s="48"/>
      <c r="F202573" s="48"/>
    </row>
    <row r="202574" spans="2:6" ht="15" customHeight="1" x14ac:dyDescent="0.2">
      <c r="B202574" s="45"/>
      <c r="C202574" s="46"/>
      <c r="D202574" s="47"/>
      <c r="E202574" s="48"/>
      <c r="F202574" s="48"/>
    </row>
    <row r="202575" spans="2:6" ht="15" customHeight="1" x14ac:dyDescent="0.2">
      <c r="B202575" s="45"/>
      <c r="C202575" s="46"/>
      <c r="D202575" s="47"/>
      <c r="E202575" s="48"/>
      <c r="F202575" s="48"/>
    </row>
    <row r="202576" spans="2:6" ht="15" customHeight="1" x14ac:dyDescent="0.2">
      <c r="B202576" s="45"/>
      <c r="C202576" s="46"/>
      <c r="D202576" s="47"/>
      <c r="E202576" s="48"/>
      <c r="F202576" s="48"/>
    </row>
    <row r="202577" spans="2:6" ht="15" customHeight="1" x14ac:dyDescent="0.2">
      <c r="B202577" s="45"/>
      <c r="C202577" s="46"/>
      <c r="D202577" s="47"/>
      <c r="E202577" s="48"/>
      <c r="F202577" s="48"/>
    </row>
    <row r="202578" spans="2:6" ht="15" customHeight="1" x14ac:dyDescent="0.2">
      <c r="B202578" s="45"/>
      <c r="C202578" s="46"/>
      <c r="D202578" s="47"/>
      <c r="E202578" s="48"/>
      <c r="F202578" s="48"/>
    </row>
    <row r="202579" spans="2:6" ht="15" customHeight="1" x14ac:dyDescent="0.2">
      <c r="B202579" s="45"/>
      <c r="C202579" s="46"/>
      <c r="D202579" s="47"/>
      <c r="E202579" s="48"/>
      <c r="F202579" s="48"/>
    </row>
    <row r="202580" spans="2:6" ht="15" customHeight="1" x14ac:dyDescent="0.2">
      <c r="B202580" s="45"/>
      <c r="C202580" s="46"/>
      <c r="D202580" s="47"/>
      <c r="E202580" s="48"/>
      <c r="F202580" s="48"/>
    </row>
    <row r="202581" spans="2:6" ht="15" customHeight="1" x14ac:dyDescent="0.2">
      <c r="B202581" s="45"/>
      <c r="C202581" s="46"/>
      <c r="D202581" s="47"/>
      <c r="E202581" s="48"/>
      <c r="F202581" s="48"/>
    </row>
    <row r="202582" spans="2:6" ht="15" customHeight="1" x14ac:dyDescent="0.2">
      <c r="B202582" s="45"/>
      <c r="C202582" s="46"/>
      <c r="D202582" s="47"/>
      <c r="E202582" s="48"/>
      <c r="F202582" s="48"/>
    </row>
    <row r="202583" spans="2:6" ht="15" customHeight="1" x14ac:dyDescent="0.2">
      <c r="B202583" s="45"/>
      <c r="C202583" s="46"/>
      <c r="D202583" s="47"/>
      <c r="E202583" s="48"/>
      <c r="F202583" s="48"/>
    </row>
    <row r="202584" spans="2:6" ht="15" customHeight="1" x14ac:dyDescent="0.2">
      <c r="B202584" s="45"/>
      <c r="C202584" s="46"/>
      <c r="D202584" s="47"/>
      <c r="E202584" s="48"/>
      <c r="F202584" s="48"/>
    </row>
    <row r="202585" spans="2:6" ht="15" customHeight="1" x14ac:dyDescent="0.2">
      <c r="B202585" s="45"/>
      <c r="C202585" s="46"/>
      <c r="D202585" s="47"/>
      <c r="E202585" s="48"/>
      <c r="F202585" s="48"/>
    </row>
    <row r="202586" spans="2:6" ht="15" customHeight="1" x14ac:dyDescent="0.2">
      <c r="B202586" s="45"/>
      <c r="C202586" s="46"/>
      <c r="D202586" s="47"/>
      <c r="E202586" s="48"/>
      <c r="F202586" s="48"/>
    </row>
    <row r="202587" spans="2:6" ht="15" customHeight="1" x14ac:dyDescent="0.2">
      <c r="B202587" s="45"/>
      <c r="C202587" s="46"/>
      <c r="D202587" s="47"/>
      <c r="E202587" s="48"/>
      <c r="F202587" s="48"/>
    </row>
    <row r="202588" spans="2:6" ht="15" customHeight="1" x14ac:dyDescent="0.2">
      <c r="B202588" s="45"/>
      <c r="C202588" s="46"/>
      <c r="D202588" s="47"/>
      <c r="E202588" s="48"/>
      <c r="F202588" s="48"/>
    </row>
    <row r="202589" spans="2:6" ht="15" customHeight="1" x14ac:dyDescent="0.2">
      <c r="B202589" s="45"/>
      <c r="C202589" s="46"/>
      <c r="D202589" s="47"/>
      <c r="E202589" s="48"/>
      <c r="F202589" s="48"/>
    </row>
    <row r="202590" spans="2:6" ht="15" customHeight="1" x14ac:dyDescent="0.2">
      <c r="B202590" s="45"/>
      <c r="C202590" s="46"/>
      <c r="D202590" s="47"/>
      <c r="E202590" s="48"/>
      <c r="F202590" s="48"/>
    </row>
    <row r="202591" spans="2:6" ht="15" customHeight="1" x14ac:dyDescent="0.2">
      <c r="B202591" s="45"/>
      <c r="C202591" s="46"/>
      <c r="D202591" s="47"/>
      <c r="E202591" s="48"/>
      <c r="F202591" s="48"/>
    </row>
    <row r="202592" spans="2:6" ht="15" customHeight="1" x14ac:dyDescent="0.2">
      <c r="B202592" s="45"/>
      <c r="C202592" s="46"/>
      <c r="D202592" s="47"/>
      <c r="E202592" s="48"/>
      <c r="F202592" s="48"/>
    </row>
    <row r="202593" spans="2:6" ht="15" customHeight="1" x14ac:dyDescent="0.2">
      <c r="B202593" s="45"/>
      <c r="C202593" s="46"/>
      <c r="D202593" s="47"/>
      <c r="E202593" s="48"/>
      <c r="F202593" s="48"/>
    </row>
    <row r="202594" spans="2:6" ht="15" customHeight="1" x14ac:dyDescent="0.2">
      <c r="B202594" s="45"/>
      <c r="C202594" s="46"/>
      <c r="D202594" s="47"/>
      <c r="E202594" s="48"/>
      <c r="F202594" s="48"/>
    </row>
    <row r="202595" spans="2:6" ht="15" customHeight="1" x14ac:dyDescent="0.2">
      <c r="B202595" s="45"/>
      <c r="C202595" s="46"/>
      <c r="D202595" s="47"/>
      <c r="E202595" s="48"/>
      <c r="F202595" s="48"/>
    </row>
    <row r="202596" spans="2:6" ht="15" customHeight="1" x14ac:dyDescent="0.2">
      <c r="B202596" s="45"/>
      <c r="C202596" s="46"/>
      <c r="D202596" s="47"/>
      <c r="E202596" s="48"/>
      <c r="F202596" s="48"/>
    </row>
    <row r="202597" spans="2:6" ht="15" customHeight="1" x14ac:dyDescent="0.2">
      <c r="B202597" s="45"/>
      <c r="C202597" s="46"/>
      <c r="D202597" s="47"/>
      <c r="E202597" s="48"/>
      <c r="F202597" s="48"/>
    </row>
    <row r="202598" spans="2:6" ht="15" customHeight="1" x14ac:dyDescent="0.2">
      <c r="B202598" s="45"/>
      <c r="C202598" s="46"/>
      <c r="D202598" s="47"/>
      <c r="E202598" s="48"/>
      <c r="F202598" s="48"/>
    </row>
    <row r="202599" spans="2:6" ht="15" customHeight="1" x14ac:dyDescent="0.2">
      <c r="B202599" s="45"/>
      <c r="C202599" s="46"/>
      <c r="D202599" s="47"/>
      <c r="E202599" s="48"/>
      <c r="F202599" s="48"/>
    </row>
    <row r="202600" spans="2:6" ht="15" customHeight="1" x14ac:dyDescent="0.2">
      <c r="B202600" s="45"/>
      <c r="C202600" s="46"/>
      <c r="D202600" s="47"/>
      <c r="E202600" s="48"/>
      <c r="F202600" s="48"/>
    </row>
    <row r="202601" spans="2:6" ht="15" customHeight="1" x14ac:dyDescent="0.2">
      <c r="B202601" s="45"/>
      <c r="C202601" s="46"/>
      <c r="D202601" s="47"/>
      <c r="E202601" s="48"/>
      <c r="F202601" s="48"/>
    </row>
    <row r="202602" spans="2:6" ht="15" customHeight="1" x14ac:dyDescent="0.2">
      <c r="B202602" s="45"/>
      <c r="C202602" s="46"/>
      <c r="D202602" s="47"/>
      <c r="E202602" s="48"/>
      <c r="F202602" s="48"/>
    </row>
    <row r="202603" spans="2:6" ht="15" customHeight="1" x14ac:dyDescent="0.2">
      <c r="B202603" s="45"/>
      <c r="C202603" s="46"/>
      <c r="D202603" s="47"/>
      <c r="E202603" s="48"/>
      <c r="F202603" s="48"/>
    </row>
    <row r="202604" spans="2:6" ht="15" customHeight="1" x14ac:dyDescent="0.2">
      <c r="B202604" s="45"/>
      <c r="C202604" s="46"/>
      <c r="D202604" s="47"/>
      <c r="E202604" s="48"/>
      <c r="F202604" s="48"/>
    </row>
    <row r="202605" spans="2:6" ht="15" customHeight="1" x14ac:dyDescent="0.2">
      <c r="B202605" s="45"/>
      <c r="C202605" s="46"/>
      <c r="D202605" s="47"/>
      <c r="E202605" s="48"/>
      <c r="F202605" s="48"/>
    </row>
    <row r="202606" spans="2:6" ht="15" customHeight="1" x14ac:dyDescent="0.2">
      <c r="B202606" s="45"/>
      <c r="C202606" s="46"/>
      <c r="D202606" s="47"/>
      <c r="E202606" s="48"/>
      <c r="F202606" s="48"/>
    </row>
    <row r="202607" spans="2:6" ht="15" customHeight="1" x14ac:dyDescent="0.2">
      <c r="B202607" s="45"/>
      <c r="C202607" s="46"/>
      <c r="D202607" s="47"/>
      <c r="E202607" s="48"/>
      <c r="F202607" s="48"/>
    </row>
    <row r="202608" spans="2:6" ht="15" customHeight="1" x14ac:dyDescent="0.2">
      <c r="B202608" s="45"/>
      <c r="C202608" s="46"/>
      <c r="D202608" s="47"/>
      <c r="E202608" s="48"/>
      <c r="F202608" s="48"/>
    </row>
    <row r="202609" spans="2:6" ht="15" customHeight="1" x14ac:dyDescent="0.2">
      <c r="B202609" s="45"/>
      <c r="C202609" s="46"/>
      <c r="D202609" s="47"/>
      <c r="E202609" s="48"/>
      <c r="F202609" s="48"/>
    </row>
    <row r="202610" spans="2:6" ht="15" customHeight="1" x14ac:dyDescent="0.2">
      <c r="B202610" s="45"/>
      <c r="C202610" s="46"/>
      <c r="D202610" s="47"/>
      <c r="E202610" s="48"/>
      <c r="F202610" s="48"/>
    </row>
    <row r="202611" spans="2:6" ht="15" customHeight="1" x14ac:dyDescent="0.2">
      <c r="B202611" s="45"/>
      <c r="C202611" s="46"/>
      <c r="D202611" s="47"/>
      <c r="E202611" s="48"/>
      <c r="F202611" s="48"/>
    </row>
    <row r="202612" spans="2:6" ht="15" customHeight="1" x14ac:dyDescent="0.2">
      <c r="B202612" s="45"/>
      <c r="C202612" s="46"/>
      <c r="D202612" s="47"/>
      <c r="E202612" s="48"/>
      <c r="F202612" s="48"/>
    </row>
    <row r="202613" spans="2:6" ht="15" customHeight="1" x14ac:dyDescent="0.2">
      <c r="B202613" s="45"/>
      <c r="C202613" s="46"/>
      <c r="D202613" s="47"/>
      <c r="E202613" s="48"/>
      <c r="F202613" s="48"/>
    </row>
    <row r="202614" spans="2:6" ht="15" customHeight="1" x14ac:dyDescent="0.2">
      <c r="B202614" s="45"/>
      <c r="C202614" s="46"/>
      <c r="D202614" s="47"/>
      <c r="E202614" s="48"/>
      <c r="F202614" s="48"/>
    </row>
    <row r="202615" spans="2:6" ht="15" customHeight="1" x14ac:dyDescent="0.2">
      <c r="B202615" s="45"/>
      <c r="C202615" s="46"/>
      <c r="D202615" s="47"/>
      <c r="E202615" s="48"/>
      <c r="F202615" s="48"/>
    </row>
    <row r="202616" spans="2:6" ht="15" customHeight="1" x14ac:dyDescent="0.2">
      <c r="B202616" s="45"/>
      <c r="C202616" s="46"/>
      <c r="D202616" s="47"/>
      <c r="E202616" s="48"/>
      <c r="F202616" s="48"/>
    </row>
    <row r="202617" spans="2:6" ht="15" customHeight="1" x14ac:dyDescent="0.2">
      <c r="B202617" s="45"/>
      <c r="C202617" s="46"/>
      <c r="D202617" s="47"/>
      <c r="E202617" s="48"/>
      <c r="F202617" s="48"/>
    </row>
    <row r="202618" spans="2:6" ht="15" customHeight="1" x14ac:dyDescent="0.2">
      <c r="B202618" s="45"/>
      <c r="C202618" s="46"/>
      <c r="D202618" s="47"/>
      <c r="E202618" s="48"/>
      <c r="F202618" s="48"/>
    </row>
    <row r="202619" spans="2:6" ht="15" customHeight="1" x14ac:dyDescent="0.2">
      <c r="B202619" s="45"/>
      <c r="C202619" s="46"/>
      <c r="D202619" s="47"/>
      <c r="E202619" s="48"/>
      <c r="F202619" s="48"/>
    </row>
    <row r="202620" spans="2:6" ht="15" customHeight="1" x14ac:dyDescent="0.2">
      <c r="B202620" s="45"/>
      <c r="C202620" s="46"/>
      <c r="D202620" s="47"/>
      <c r="E202620" s="48"/>
      <c r="F202620" s="48"/>
    </row>
    <row r="202621" spans="2:6" ht="15" customHeight="1" x14ac:dyDescent="0.2">
      <c r="B202621" s="45"/>
      <c r="C202621" s="46"/>
      <c r="D202621" s="47"/>
      <c r="E202621" s="48"/>
      <c r="F202621" s="48"/>
    </row>
    <row r="202622" spans="2:6" ht="15" customHeight="1" x14ac:dyDescent="0.2">
      <c r="B202622" s="45"/>
      <c r="C202622" s="46"/>
      <c r="D202622" s="47"/>
      <c r="E202622" s="48"/>
      <c r="F202622" s="48"/>
    </row>
    <row r="202623" spans="2:6" ht="15" customHeight="1" x14ac:dyDescent="0.2">
      <c r="B202623" s="45"/>
      <c r="C202623" s="46"/>
      <c r="D202623" s="47"/>
      <c r="E202623" s="48"/>
      <c r="F202623" s="48"/>
    </row>
    <row r="202624" spans="2:6" ht="15" customHeight="1" x14ac:dyDescent="0.2">
      <c r="B202624" s="45"/>
      <c r="C202624" s="46"/>
      <c r="D202624" s="47"/>
      <c r="E202624" s="48"/>
      <c r="F202624" s="48"/>
    </row>
    <row r="202625" spans="2:6" ht="15" customHeight="1" x14ac:dyDescent="0.2">
      <c r="B202625" s="45"/>
      <c r="C202625" s="46"/>
      <c r="D202625" s="47"/>
      <c r="E202625" s="48"/>
      <c r="F202625" s="48"/>
    </row>
    <row r="202626" spans="2:6" ht="15" customHeight="1" x14ac:dyDescent="0.2">
      <c r="B202626" s="45"/>
      <c r="C202626" s="46"/>
      <c r="D202626" s="47"/>
      <c r="E202626" s="48"/>
      <c r="F202626" s="48"/>
    </row>
    <row r="202627" spans="2:6" ht="15" customHeight="1" x14ac:dyDescent="0.2">
      <c r="B202627" s="45"/>
      <c r="C202627" s="46"/>
      <c r="D202627" s="47"/>
      <c r="E202627" s="48"/>
      <c r="F202627" s="48"/>
    </row>
    <row r="202628" spans="2:6" ht="15" customHeight="1" x14ac:dyDescent="0.2">
      <c r="B202628" s="45"/>
      <c r="C202628" s="46"/>
      <c r="D202628" s="47"/>
      <c r="E202628" s="48"/>
      <c r="F202628" s="48"/>
    </row>
    <row r="202629" spans="2:6" ht="15" customHeight="1" x14ac:dyDescent="0.2">
      <c r="B202629" s="45"/>
      <c r="C202629" s="46"/>
      <c r="D202629" s="47"/>
      <c r="E202629" s="48"/>
      <c r="F202629" s="48"/>
    </row>
    <row r="202630" spans="2:6" ht="15" customHeight="1" x14ac:dyDescent="0.2">
      <c r="B202630" s="45"/>
      <c r="C202630" s="46"/>
      <c r="D202630" s="47"/>
      <c r="E202630" s="48"/>
      <c r="F202630" s="48"/>
    </row>
    <row r="202631" spans="2:6" ht="15" customHeight="1" x14ac:dyDescent="0.2">
      <c r="B202631" s="45"/>
      <c r="C202631" s="46"/>
      <c r="D202631" s="47"/>
      <c r="E202631" s="48"/>
      <c r="F202631" s="48"/>
    </row>
    <row r="202632" spans="2:6" ht="15" customHeight="1" x14ac:dyDescent="0.2">
      <c r="B202632" s="45"/>
      <c r="C202632" s="46"/>
      <c r="D202632" s="47"/>
      <c r="E202632" s="48"/>
      <c r="F202632" s="48"/>
    </row>
    <row r="202633" spans="2:6" ht="15" customHeight="1" x14ac:dyDescent="0.2">
      <c r="B202633" s="45"/>
      <c r="C202633" s="46"/>
      <c r="D202633" s="47"/>
      <c r="E202633" s="48"/>
      <c r="F202633" s="48"/>
    </row>
    <row r="202634" spans="2:6" ht="15" customHeight="1" x14ac:dyDescent="0.2">
      <c r="B202634" s="45"/>
      <c r="C202634" s="46"/>
      <c r="D202634" s="47"/>
      <c r="E202634" s="48"/>
      <c r="F202634" s="48"/>
    </row>
    <row r="202635" spans="2:6" ht="15" customHeight="1" x14ac:dyDescent="0.2">
      <c r="B202635" s="45"/>
      <c r="C202635" s="46"/>
      <c r="D202635" s="47"/>
      <c r="E202635" s="48"/>
      <c r="F202635" s="48"/>
    </row>
    <row r="202636" spans="2:6" ht="15" customHeight="1" x14ac:dyDescent="0.2">
      <c r="B202636" s="45"/>
      <c r="C202636" s="46"/>
      <c r="D202636" s="47"/>
      <c r="E202636" s="48"/>
      <c r="F202636" s="48"/>
    </row>
    <row r="202637" spans="2:6" ht="15" customHeight="1" x14ac:dyDescent="0.2">
      <c r="B202637" s="45"/>
      <c r="C202637" s="46"/>
      <c r="D202637" s="47"/>
      <c r="E202637" s="48"/>
      <c r="F202637" s="48"/>
    </row>
    <row r="202638" spans="2:6" ht="15" customHeight="1" x14ac:dyDescent="0.2">
      <c r="B202638" s="45"/>
      <c r="C202638" s="46"/>
      <c r="D202638" s="47"/>
      <c r="E202638" s="48"/>
      <c r="F202638" s="48"/>
    </row>
    <row r="202639" spans="2:6" ht="15" customHeight="1" x14ac:dyDescent="0.2">
      <c r="B202639" s="45"/>
      <c r="C202639" s="46"/>
      <c r="D202639" s="47"/>
      <c r="E202639" s="48"/>
      <c r="F202639" s="48"/>
    </row>
    <row r="202640" spans="2:6" ht="15" customHeight="1" x14ac:dyDescent="0.2">
      <c r="B202640" s="45"/>
      <c r="C202640" s="46"/>
      <c r="D202640" s="47"/>
      <c r="E202640" s="48"/>
      <c r="F202640" s="48"/>
    </row>
    <row r="202641" spans="2:6" ht="15" customHeight="1" x14ac:dyDescent="0.2">
      <c r="B202641" s="45"/>
      <c r="C202641" s="46"/>
      <c r="D202641" s="47"/>
      <c r="E202641" s="48"/>
      <c r="F202641" s="48"/>
    </row>
    <row r="202642" spans="2:6" ht="15" customHeight="1" x14ac:dyDescent="0.2">
      <c r="B202642" s="45"/>
      <c r="C202642" s="46"/>
      <c r="D202642" s="47"/>
      <c r="E202642" s="48"/>
      <c r="F202642" s="48"/>
    </row>
    <row r="202643" spans="2:6" ht="15" customHeight="1" x14ac:dyDescent="0.2">
      <c r="B202643" s="45"/>
      <c r="C202643" s="46"/>
      <c r="D202643" s="47"/>
      <c r="E202643" s="48"/>
      <c r="F202643" s="48"/>
    </row>
    <row r="202644" spans="2:6" ht="15" customHeight="1" x14ac:dyDescent="0.2">
      <c r="B202644" s="45"/>
      <c r="C202644" s="46"/>
      <c r="D202644" s="47"/>
      <c r="E202644" s="48"/>
      <c r="F202644" s="48"/>
    </row>
    <row r="202645" spans="2:6" ht="15" customHeight="1" x14ac:dyDescent="0.2">
      <c r="B202645" s="45"/>
      <c r="C202645" s="46"/>
      <c r="D202645" s="47"/>
      <c r="E202645" s="48"/>
      <c r="F202645" s="48"/>
    </row>
    <row r="202646" spans="2:6" ht="15" customHeight="1" x14ac:dyDescent="0.2">
      <c r="B202646" s="45"/>
      <c r="C202646" s="46"/>
      <c r="D202646" s="47"/>
      <c r="E202646" s="48"/>
      <c r="F202646" s="48"/>
    </row>
    <row r="202647" spans="2:6" ht="15" customHeight="1" x14ac:dyDescent="0.2">
      <c r="B202647" s="45"/>
      <c r="C202647" s="46"/>
      <c r="D202647" s="47"/>
      <c r="E202647" s="48"/>
      <c r="F202647" s="48"/>
    </row>
    <row r="202648" spans="2:6" ht="15" customHeight="1" x14ac:dyDescent="0.2">
      <c r="B202648" s="45"/>
      <c r="C202648" s="46"/>
      <c r="D202648" s="47"/>
      <c r="E202648" s="48"/>
      <c r="F202648" s="48"/>
    </row>
    <row r="202649" spans="2:6" ht="15" customHeight="1" x14ac:dyDescent="0.2">
      <c r="B202649" s="45"/>
      <c r="C202649" s="46"/>
      <c r="D202649" s="47"/>
      <c r="E202649" s="48"/>
      <c r="F202649" s="48"/>
    </row>
    <row r="202650" spans="2:6" ht="15" customHeight="1" x14ac:dyDescent="0.2">
      <c r="B202650" s="45"/>
      <c r="C202650" s="46"/>
      <c r="D202650" s="47"/>
      <c r="E202650" s="48"/>
      <c r="F202650" s="48"/>
    </row>
    <row r="202651" spans="2:6" ht="15" customHeight="1" x14ac:dyDescent="0.2">
      <c r="B202651" s="45"/>
      <c r="C202651" s="46"/>
      <c r="D202651" s="47"/>
      <c r="E202651" s="48"/>
      <c r="F202651" s="48"/>
    </row>
    <row r="202652" spans="2:6" ht="15" customHeight="1" x14ac:dyDescent="0.2">
      <c r="B202652" s="45"/>
      <c r="C202652" s="46"/>
      <c r="D202652" s="47"/>
      <c r="E202652" s="48"/>
      <c r="F202652" s="48"/>
    </row>
    <row r="202653" spans="2:6" ht="15" customHeight="1" x14ac:dyDescent="0.2">
      <c r="B202653" s="45"/>
      <c r="C202653" s="46"/>
      <c r="D202653" s="47"/>
      <c r="E202653" s="48"/>
      <c r="F202653" s="48"/>
    </row>
    <row r="202654" spans="2:6" ht="15" customHeight="1" x14ac:dyDescent="0.2">
      <c r="B202654" s="45"/>
      <c r="C202654" s="46"/>
      <c r="D202654" s="47"/>
      <c r="E202654" s="48"/>
      <c r="F202654" s="48"/>
    </row>
    <row r="202655" spans="2:6" ht="15" customHeight="1" x14ac:dyDescent="0.2">
      <c r="B202655" s="45"/>
      <c r="C202655" s="46"/>
      <c r="D202655" s="47"/>
      <c r="E202655" s="48"/>
      <c r="F202655" s="48"/>
    </row>
    <row r="202656" spans="2:6" ht="15" customHeight="1" x14ac:dyDescent="0.2">
      <c r="B202656" s="45"/>
      <c r="C202656" s="46"/>
      <c r="D202656" s="47"/>
      <c r="E202656" s="48"/>
      <c r="F202656" s="48"/>
    </row>
    <row r="202657" spans="2:6" ht="15" customHeight="1" x14ac:dyDescent="0.2">
      <c r="B202657" s="45"/>
      <c r="C202657" s="46"/>
      <c r="D202657" s="47"/>
      <c r="E202657" s="48"/>
      <c r="F202657" s="48"/>
    </row>
    <row r="202658" spans="2:6" ht="15" customHeight="1" x14ac:dyDescent="0.2">
      <c r="B202658" s="45"/>
      <c r="C202658" s="46"/>
      <c r="D202658" s="47"/>
      <c r="E202658" s="48"/>
      <c r="F202658" s="48"/>
    </row>
    <row r="202659" spans="2:6" ht="15" customHeight="1" x14ac:dyDescent="0.2">
      <c r="B202659" s="45"/>
      <c r="C202659" s="46"/>
      <c r="D202659" s="47"/>
      <c r="E202659" s="48"/>
      <c r="F202659" s="48"/>
    </row>
    <row r="202660" spans="2:6" ht="15" customHeight="1" x14ac:dyDescent="0.2">
      <c r="B202660" s="45"/>
      <c r="C202660" s="46"/>
      <c r="D202660" s="47"/>
      <c r="E202660" s="48"/>
      <c r="F202660" s="48"/>
    </row>
    <row r="202661" spans="2:6" ht="15" customHeight="1" x14ac:dyDescent="0.2">
      <c r="B202661" s="45"/>
      <c r="C202661" s="46"/>
      <c r="D202661" s="47"/>
      <c r="E202661" s="48"/>
      <c r="F202661" s="48"/>
    </row>
    <row r="202662" spans="2:6" ht="15" customHeight="1" x14ac:dyDescent="0.2">
      <c r="B202662" s="45"/>
      <c r="C202662" s="46"/>
      <c r="D202662" s="47"/>
      <c r="E202662" s="48"/>
      <c r="F202662" s="48"/>
    </row>
    <row r="202663" spans="2:6" ht="15" customHeight="1" x14ac:dyDescent="0.2">
      <c r="B202663" s="45"/>
      <c r="C202663" s="46"/>
      <c r="D202663" s="47"/>
      <c r="E202663" s="48"/>
      <c r="F202663" s="48"/>
    </row>
    <row r="202664" spans="2:6" ht="15" customHeight="1" x14ac:dyDescent="0.2">
      <c r="B202664" s="45"/>
      <c r="C202664" s="46"/>
      <c r="D202664" s="47"/>
      <c r="E202664" s="48"/>
      <c r="F202664" s="48"/>
    </row>
    <row r="202665" spans="2:6" ht="15" customHeight="1" x14ac:dyDescent="0.2">
      <c r="B202665" s="45"/>
      <c r="C202665" s="46"/>
      <c r="D202665" s="47"/>
      <c r="E202665" s="48"/>
      <c r="F202665" s="48"/>
    </row>
    <row r="202666" spans="2:6" ht="15" customHeight="1" x14ac:dyDescent="0.2">
      <c r="B202666" s="45"/>
      <c r="C202666" s="46"/>
      <c r="D202666" s="47"/>
      <c r="E202666" s="48"/>
      <c r="F202666" s="48"/>
    </row>
    <row r="202667" spans="2:6" ht="15" customHeight="1" x14ac:dyDescent="0.2">
      <c r="B202667" s="45"/>
      <c r="C202667" s="46"/>
      <c r="D202667" s="47"/>
      <c r="E202667" s="48"/>
      <c r="F202667" s="48"/>
    </row>
    <row r="202668" spans="2:6" ht="15" customHeight="1" x14ac:dyDescent="0.2">
      <c r="B202668" s="45"/>
      <c r="C202668" s="46"/>
      <c r="D202668" s="47"/>
      <c r="E202668" s="48"/>
      <c r="F202668" s="48"/>
    </row>
    <row r="202669" spans="2:6" ht="15" customHeight="1" x14ac:dyDescent="0.2">
      <c r="B202669" s="45"/>
      <c r="C202669" s="46"/>
      <c r="D202669" s="47"/>
      <c r="E202669" s="48"/>
      <c r="F202669" s="48"/>
    </row>
    <row r="202670" spans="2:6" ht="15" customHeight="1" x14ac:dyDescent="0.2">
      <c r="B202670" s="45"/>
      <c r="C202670" s="46"/>
      <c r="D202670" s="47"/>
      <c r="E202670" s="48"/>
      <c r="F202670" s="48"/>
    </row>
    <row r="202671" spans="2:6" ht="15" customHeight="1" x14ac:dyDescent="0.2">
      <c r="B202671" s="45"/>
      <c r="C202671" s="46"/>
      <c r="D202671" s="47"/>
      <c r="E202671" s="48"/>
      <c r="F202671" s="48"/>
    </row>
    <row r="202672" spans="2:6" ht="15" customHeight="1" x14ac:dyDescent="0.2">
      <c r="B202672" s="45"/>
      <c r="C202672" s="46"/>
      <c r="D202672" s="47"/>
      <c r="E202672" s="48"/>
      <c r="F202672" s="48"/>
    </row>
    <row r="202673" spans="2:6" ht="15" customHeight="1" x14ac:dyDescent="0.2">
      <c r="B202673" s="45"/>
      <c r="C202673" s="46"/>
      <c r="D202673" s="47"/>
      <c r="E202673" s="48"/>
      <c r="F202673" s="48"/>
    </row>
    <row r="202674" spans="2:6" ht="15" customHeight="1" x14ac:dyDescent="0.2">
      <c r="B202674" s="45"/>
      <c r="C202674" s="46"/>
      <c r="D202674" s="47"/>
      <c r="E202674" s="48"/>
      <c r="F202674" s="48"/>
    </row>
    <row r="202675" spans="2:6" ht="15" customHeight="1" x14ac:dyDescent="0.2">
      <c r="B202675" s="45"/>
      <c r="C202675" s="46"/>
      <c r="D202675" s="47"/>
      <c r="E202675" s="48"/>
      <c r="F202675" s="48"/>
    </row>
    <row r="202676" spans="2:6" ht="15" customHeight="1" x14ac:dyDescent="0.2">
      <c r="B202676" s="45"/>
      <c r="C202676" s="46"/>
      <c r="D202676" s="47"/>
      <c r="E202676" s="48"/>
      <c r="F202676" s="48"/>
    </row>
    <row r="202677" spans="2:6" ht="15" customHeight="1" x14ac:dyDescent="0.2">
      <c r="B202677" s="45"/>
      <c r="C202677" s="46"/>
      <c r="D202677" s="47"/>
      <c r="E202677" s="48"/>
      <c r="F202677" s="48"/>
    </row>
    <row r="202678" spans="2:6" ht="15" customHeight="1" x14ac:dyDescent="0.2">
      <c r="B202678" s="45"/>
      <c r="C202678" s="46"/>
      <c r="D202678" s="47"/>
      <c r="E202678" s="48"/>
      <c r="F202678" s="48"/>
    </row>
    <row r="202679" spans="2:6" ht="15" customHeight="1" x14ac:dyDescent="0.2">
      <c r="B202679" s="45"/>
      <c r="C202679" s="46"/>
      <c r="D202679" s="47"/>
      <c r="E202679" s="48"/>
      <c r="F202679" s="48"/>
    </row>
    <row r="202680" spans="2:6" ht="15" customHeight="1" x14ac:dyDescent="0.2">
      <c r="B202680" s="45"/>
      <c r="C202680" s="46"/>
      <c r="D202680" s="47"/>
      <c r="E202680" s="48"/>
      <c r="F202680" s="48"/>
    </row>
    <row r="202681" spans="2:6" ht="15" customHeight="1" x14ac:dyDescent="0.2">
      <c r="B202681" s="45"/>
      <c r="C202681" s="46"/>
      <c r="D202681" s="47"/>
      <c r="E202681" s="48"/>
      <c r="F202681" s="48"/>
    </row>
    <row r="202682" spans="2:6" ht="15" customHeight="1" x14ac:dyDescent="0.2">
      <c r="B202682" s="45"/>
      <c r="C202682" s="46"/>
      <c r="D202682" s="47"/>
      <c r="E202682" s="48"/>
      <c r="F202682" s="48"/>
    </row>
    <row r="202683" spans="2:6" ht="15" customHeight="1" x14ac:dyDescent="0.2">
      <c r="B202683" s="45"/>
      <c r="C202683" s="46"/>
      <c r="D202683" s="47"/>
      <c r="E202683" s="48"/>
      <c r="F202683" s="48"/>
    </row>
    <row r="202684" spans="2:6" ht="15" customHeight="1" x14ac:dyDescent="0.2">
      <c r="B202684" s="45"/>
      <c r="C202684" s="46"/>
      <c r="D202684" s="47"/>
      <c r="E202684" s="48"/>
      <c r="F202684" s="48"/>
    </row>
    <row r="202685" spans="2:6" ht="15" customHeight="1" x14ac:dyDescent="0.2">
      <c r="B202685" s="45"/>
      <c r="C202685" s="46"/>
      <c r="D202685" s="47"/>
      <c r="E202685" s="48"/>
      <c r="F202685" s="48"/>
    </row>
    <row r="202686" spans="2:6" ht="15" customHeight="1" x14ac:dyDescent="0.2">
      <c r="B202686" s="45"/>
      <c r="C202686" s="46"/>
      <c r="D202686" s="47"/>
      <c r="E202686" s="48"/>
      <c r="F202686" s="48"/>
    </row>
    <row r="202687" spans="2:6" ht="15" customHeight="1" x14ac:dyDescent="0.2">
      <c r="B202687" s="45"/>
      <c r="C202687" s="46"/>
      <c r="D202687" s="47"/>
      <c r="E202687" s="48"/>
      <c r="F202687" s="48"/>
    </row>
    <row r="202688" spans="2:6" ht="15" customHeight="1" x14ac:dyDescent="0.2">
      <c r="B202688" s="45"/>
      <c r="C202688" s="46"/>
      <c r="D202688" s="47"/>
      <c r="E202688" s="48"/>
      <c r="F202688" s="48"/>
    </row>
    <row r="202689" spans="2:6" ht="15" customHeight="1" x14ac:dyDescent="0.2">
      <c r="B202689" s="45"/>
      <c r="C202689" s="46"/>
      <c r="D202689" s="47"/>
      <c r="E202689" s="48"/>
      <c r="F202689" s="48"/>
    </row>
    <row r="202690" spans="2:6" ht="15" customHeight="1" x14ac:dyDescent="0.2">
      <c r="B202690" s="45"/>
      <c r="C202690" s="46"/>
      <c r="D202690" s="47"/>
      <c r="E202690" s="48"/>
      <c r="F202690" s="48"/>
    </row>
    <row r="202691" spans="2:6" ht="15" customHeight="1" x14ac:dyDescent="0.2">
      <c r="B202691" s="45"/>
      <c r="C202691" s="46"/>
      <c r="D202691" s="47"/>
      <c r="E202691" s="48"/>
      <c r="F202691" s="48"/>
    </row>
    <row r="202692" spans="2:6" ht="15" customHeight="1" x14ac:dyDescent="0.2">
      <c r="B202692" s="45"/>
      <c r="C202692" s="46"/>
      <c r="D202692" s="47"/>
      <c r="E202692" s="48"/>
      <c r="F202692" s="48"/>
    </row>
    <row r="202693" spans="2:6" ht="15" customHeight="1" x14ac:dyDescent="0.2">
      <c r="B202693" s="45"/>
      <c r="C202693" s="46"/>
      <c r="D202693" s="47"/>
      <c r="E202693" s="48"/>
      <c r="F202693" s="48"/>
    </row>
    <row r="202694" spans="2:6" ht="15" customHeight="1" x14ac:dyDescent="0.2">
      <c r="B202694" s="45"/>
      <c r="C202694" s="46"/>
      <c r="D202694" s="47"/>
      <c r="E202694" s="48"/>
      <c r="F202694" s="48"/>
    </row>
    <row r="202695" spans="2:6" ht="15" customHeight="1" x14ac:dyDescent="0.2">
      <c r="B202695" s="45"/>
      <c r="C202695" s="46"/>
      <c r="D202695" s="47"/>
      <c r="E202695" s="48"/>
      <c r="F202695" s="48"/>
    </row>
    <row r="202696" spans="2:6" ht="15" customHeight="1" x14ac:dyDescent="0.2">
      <c r="B202696" s="45"/>
      <c r="C202696" s="46"/>
      <c r="D202696" s="47"/>
      <c r="E202696" s="48"/>
      <c r="F202696" s="48"/>
    </row>
    <row r="202697" spans="2:6" ht="15" customHeight="1" x14ac:dyDescent="0.2">
      <c r="B202697" s="45"/>
      <c r="C202697" s="46"/>
      <c r="D202697" s="47"/>
      <c r="E202697" s="48"/>
      <c r="F202697" s="48"/>
    </row>
    <row r="202698" spans="2:6" ht="15" customHeight="1" x14ac:dyDescent="0.2">
      <c r="B202698" s="45"/>
      <c r="C202698" s="46"/>
      <c r="D202698" s="47"/>
      <c r="E202698" s="48"/>
      <c r="F202698" s="48"/>
    </row>
    <row r="202699" spans="2:6" ht="15" customHeight="1" x14ac:dyDescent="0.2">
      <c r="B202699" s="45"/>
      <c r="C202699" s="46"/>
      <c r="D202699" s="47"/>
      <c r="E202699" s="48"/>
      <c r="F202699" s="48"/>
    </row>
    <row r="202700" spans="2:6" ht="15" customHeight="1" x14ac:dyDescent="0.2">
      <c r="B202700" s="45"/>
      <c r="C202700" s="46"/>
      <c r="D202700" s="47"/>
      <c r="E202700" s="48"/>
      <c r="F202700" s="48"/>
    </row>
    <row r="202701" spans="2:6" ht="15" customHeight="1" x14ac:dyDescent="0.2">
      <c r="B202701" s="45"/>
      <c r="C202701" s="46"/>
      <c r="D202701" s="47"/>
      <c r="E202701" s="48"/>
      <c r="F202701" s="48"/>
    </row>
    <row r="202702" spans="2:6" ht="15" customHeight="1" x14ac:dyDescent="0.2">
      <c r="B202702" s="45"/>
      <c r="C202702" s="46"/>
      <c r="D202702" s="47"/>
      <c r="E202702" s="48"/>
      <c r="F202702" s="48"/>
    </row>
    <row r="202703" spans="2:6" ht="15" customHeight="1" x14ac:dyDescent="0.2">
      <c r="B202703" s="45"/>
      <c r="C202703" s="46"/>
      <c r="D202703" s="47"/>
      <c r="E202703" s="48"/>
      <c r="F202703" s="48"/>
    </row>
    <row r="202704" spans="2:6" ht="15" customHeight="1" x14ac:dyDescent="0.2">
      <c r="B202704" s="45"/>
      <c r="C202704" s="46"/>
      <c r="D202704" s="47"/>
      <c r="E202704" s="48"/>
      <c r="F202704" s="48"/>
    </row>
    <row r="202705" spans="2:6" ht="15" customHeight="1" x14ac:dyDescent="0.2">
      <c r="B202705" s="45"/>
      <c r="C202705" s="46"/>
      <c r="D202705" s="47"/>
      <c r="E202705" s="48"/>
      <c r="F202705" s="48"/>
    </row>
    <row r="202706" spans="2:6" ht="15" customHeight="1" x14ac:dyDescent="0.2">
      <c r="B202706" s="45"/>
      <c r="C202706" s="46"/>
      <c r="D202706" s="47"/>
      <c r="E202706" s="48"/>
      <c r="F202706" s="48"/>
    </row>
    <row r="202707" spans="2:6" ht="15" customHeight="1" x14ac:dyDescent="0.2">
      <c r="B202707" s="45"/>
      <c r="C202707" s="46"/>
      <c r="D202707" s="47"/>
      <c r="E202707" s="48"/>
      <c r="F202707" s="48"/>
    </row>
    <row r="202708" spans="2:6" ht="15" customHeight="1" x14ac:dyDescent="0.2">
      <c r="B202708" s="45"/>
      <c r="C202708" s="46"/>
      <c r="D202708" s="47"/>
      <c r="E202708" s="48"/>
      <c r="F202708" s="48"/>
    </row>
    <row r="202709" spans="2:6" ht="15" customHeight="1" x14ac:dyDescent="0.2">
      <c r="B202709" s="45"/>
      <c r="C202709" s="46"/>
      <c r="D202709" s="47"/>
      <c r="E202709" s="48"/>
      <c r="F202709" s="48"/>
    </row>
    <row r="202710" spans="2:6" ht="15" customHeight="1" x14ac:dyDescent="0.2">
      <c r="B202710" s="45"/>
      <c r="C202710" s="46"/>
      <c r="D202710" s="47"/>
      <c r="E202710" s="48"/>
      <c r="F202710" s="48"/>
    </row>
    <row r="202711" spans="2:6" ht="15" customHeight="1" x14ac:dyDescent="0.2">
      <c r="B202711" s="45"/>
      <c r="C202711" s="46"/>
      <c r="D202711" s="47"/>
      <c r="E202711" s="48"/>
      <c r="F202711" s="48"/>
    </row>
    <row r="202712" spans="2:6" ht="15" customHeight="1" x14ac:dyDescent="0.2">
      <c r="B202712" s="45"/>
      <c r="C202712" s="46"/>
      <c r="D202712" s="47"/>
      <c r="E202712" s="48"/>
      <c r="F202712" s="48"/>
    </row>
    <row r="202713" spans="2:6" ht="15" customHeight="1" x14ac:dyDescent="0.2">
      <c r="B202713" s="45"/>
      <c r="C202713" s="46"/>
      <c r="D202713" s="47"/>
      <c r="E202713" s="48"/>
      <c r="F202713" s="48"/>
    </row>
    <row r="202714" spans="2:6" ht="15" customHeight="1" x14ac:dyDescent="0.2">
      <c r="B202714" s="45"/>
      <c r="C202714" s="46"/>
      <c r="D202714" s="47"/>
      <c r="E202714" s="48"/>
      <c r="F202714" s="48"/>
    </row>
    <row r="202715" spans="2:6" ht="15" customHeight="1" x14ac:dyDescent="0.2">
      <c r="B202715" s="45"/>
      <c r="C202715" s="46"/>
      <c r="D202715" s="47"/>
      <c r="E202715" s="48"/>
      <c r="F202715" s="48"/>
    </row>
    <row r="202716" spans="2:6" ht="15" customHeight="1" x14ac:dyDescent="0.2">
      <c r="B202716" s="45"/>
      <c r="C202716" s="46"/>
      <c r="D202716" s="47"/>
      <c r="E202716" s="48"/>
      <c r="F202716" s="48"/>
    </row>
    <row r="202717" spans="2:6" ht="15" customHeight="1" x14ac:dyDescent="0.2">
      <c r="B202717" s="45"/>
      <c r="C202717" s="46"/>
      <c r="D202717" s="47"/>
      <c r="E202717" s="48"/>
      <c r="F202717" s="48"/>
    </row>
    <row r="202718" spans="2:6" ht="15" customHeight="1" x14ac:dyDescent="0.2">
      <c r="B202718" s="45"/>
      <c r="C202718" s="46"/>
      <c r="D202718" s="47"/>
      <c r="E202718" s="48"/>
      <c r="F202718" s="48"/>
    </row>
    <row r="202719" spans="2:6" ht="15" customHeight="1" x14ac:dyDescent="0.2">
      <c r="B202719" s="45"/>
      <c r="C202719" s="46"/>
      <c r="D202719" s="47"/>
      <c r="E202719" s="48"/>
      <c r="F202719" s="48"/>
    </row>
    <row r="202720" spans="2:6" ht="15" customHeight="1" x14ac:dyDescent="0.2">
      <c r="B202720" s="45"/>
      <c r="C202720" s="46"/>
      <c r="D202720" s="47"/>
      <c r="E202720" s="48"/>
      <c r="F202720" s="48"/>
    </row>
    <row r="202721" spans="2:6" ht="15" customHeight="1" x14ac:dyDescent="0.2">
      <c r="B202721" s="45"/>
      <c r="C202721" s="46"/>
      <c r="D202721" s="47"/>
      <c r="E202721" s="48"/>
      <c r="F202721" s="48"/>
    </row>
    <row r="202722" spans="2:6" ht="15" customHeight="1" x14ac:dyDescent="0.2">
      <c r="B202722" s="45"/>
      <c r="C202722" s="46"/>
      <c r="D202722" s="47"/>
      <c r="E202722" s="48"/>
      <c r="F202722" s="48"/>
    </row>
    <row r="202723" spans="2:6" ht="15" customHeight="1" x14ac:dyDescent="0.2">
      <c r="B202723" s="45"/>
      <c r="C202723" s="46"/>
      <c r="D202723" s="47"/>
      <c r="E202723" s="48"/>
      <c r="F202723" s="48"/>
    </row>
    <row r="202724" spans="2:6" ht="15" customHeight="1" x14ac:dyDescent="0.2">
      <c r="B202724" s="45"/>
      <c r="C202724" s="46"/>
      <c r="D202724" s="47"/>
      <c r="E202724" s="48"/>
      <c r="F202724" s="48"/>
    </row>
    <row r="202725" spans="2:6" ht="15" customHeight="1" x14ac:dyDescent="0.2">
      <c r="B202725" s="45"/>
      <c r="C202725" s="46"/>
      <c r="D202725" s="47"/>
      <c r="E202725" s="48"/>
      <c r="F202725" s="48"/>
    </row>
    <row r="202726" spans="2:6" ht="15" customHeight="1" x14ac:dyDescent="0.2">
      <c r="B202726" s="45"/>
      <c r="C202726" s="46"/>
      <c r="D202726" s="47"/>
      <c r="E202726" s="48"/>
      <c r="F202726" s="48"/>
    </row>
    <row r="202727" spans="2:6" ht="15" customHeight="1" x14ac:dyDescent="0.2">
      <c r="B202727" s="45"/>
      <c r="C202727" s="46"/>
      <c r="D202727" s="47"/>
      <c r="E202727" s="48"/>
      <c r="F202727" s="48"/>
    </row>
    <row r="202728" spans="2:6" ht="15" customHeight="1" x14ac:dyDescent="0.2">
      <c r="B202728" s="45"/>
      <c r="C202728" s="46"/>
      <c r="D202728" s="47"/>
      <c r="E202728" s="48"/>
      <c r="F202728" s="48"/>
    </row>
    <row r="202729" spans="2:6" ht="15" customHeight="1" x14ac:dyDescent="0.2">
      <c r="B202729" s="45"/>
      <c r="C202729" s="46"/>
      <c r="D202729" s="47"/>
      <c r="E202729" s="48"/>
      <c r="F202729" s="48"/>
    </row>
    <row r="202730" spans="2:6" ht="15" customHeight="1" x14ac:dyDescent="0.2">
      <c r="B202730" s="45"/>
      <c r="C202730" s="46"/>
      <c r="D202730" s="47"/>
      <c r="E202730" s="48"/>
      <c r="F202730" s="48"/>
    </row>
    <row r="202731" spans="2:6" ht="15" customHeight="1" x14ac:dyDescent="0.2">
      <c r="B202731" s="45"/>
      <c r="C202731" s="46"/>
      <c r="D202731" s="47"/>
      <c r="E202731" s="48"/>
      <c r="F202731" s="48"/>
    </row>
    <row r="202732" spans="2:6" ht="15" customHeight="1" x14ac:dyDescent="0.2">
      <c r="B202732" s="45"/>
      <c r="C202732" s="46"/>
      <c r="D202732" s="47"/>
      <c r="E202732" s="48"/>
      <c r="F202732" s="48"/>
    </row>
    <row r="202733" spans="2:6" ht="15" customHeight="1" x14ac:dyDescent="0.2">
      <c r="B202733" s="45"/>
      <c r="C202733" s="46"/>
      <c r="D202733" s="47"/>
      <c r="E202733" s="48"/>
      <c r="F202733" s="48"/>
    </row>
    <row r="202734" spans="2:6" ht="15" customHeight="1" x14ac:dyDescent="0.2">
      <c r="B202734" s="45"/>
      <c r="C202734" s="46"/>
      <c r="D202734" s="47"/>
      <c r="E202734" s="48"/>
      <c r="F202734" s="48"/>
    </row>
    <row r="202735" spans="2:6" ht="15" customHeight="1" x14ac:dyDescent="0.2">
      <c r="B202735" s="45"/>
      <c r="C202735" s="46"/>
      <c r="D202735" s="47"/>
      <c r="E202735" s="48"/>
      <c r="F202735" s="48"/>
    </row>
    <row r="202736" spans="2:6" ht="15" customHeight="1" x14ac:dyDescent="0.2">
      <c r="B202736" s="45"/>
      <c r="C202736" s="46"/>
      <c r="D202736" s="47"/>
      <c r="E202736" s="48"/>
      <c r="F202736" s="48"/>
    </row>
    <row r="202737" spans="2:6" ht="15" customHeight="1" x14ac:dyDescent="0.2">
      <c r="B202737" s="45"/>
      <c r="C202737" s="46"/>
      <c r="D202737" s="47"/>
      <c r="E202737" s="48"/>
      <c r="F202737" s="48"/>
    </row>
    <row r="202738" spans="2:6" ht="15" customHeight="1" x14ac:dyDescent="0.2">
      <c r="B202738" s="45"/>
      <c r="C202738" s="46"/>
      <c r="D202738" s="47"/>
      <c r="E202738" s="48"/>
      <c r="F202738" s="48"/>
    </row>
    <row r="202739" spans="2:6" ht="15" customHeight="1" x14ac:dyDescent="0.2">
      <c r="B202739" s="45"/>
      <c r="C202739" s="46"/>
      <c r="D202739" s="47"/>
      <c r="E202739" s="48"/>
      <c r="F202739" s="48"/>
    </row>
    <row r="202740" spans="2:6" ht="15" customHeight="1" x14ac:dyDescent="0.2">
      <c r="B202740" s="45"/>
      <c r="C202740" s="46"/>
      <c r="D202740" s="47"/>
      <c r="E202740" s="48"/>
      <c r="F202740" s="48"/>
    </row>
    <row r="202741" spans="2:6" ht="15" customHeight="1" x14ac:dyDescent="0.2">
      <c r="B202741" s="45"/>
      <c r="C202741" s="46"/>
      <c r="D202741" s="47"/>
      <c r="E202741" s="48"/>
      <c r="F202741" s="48"/>
    </row>
    <row r="202742" spans="2:6" ht="15" customHeight="1" x14ac:dyDescent="0.2">
      <c r="B202742" s="45"/>
      <c r="C202742" s="46"/>
      <c r="D202742" s="47"/>
      <c r="E202742" s="48"/>
      <c r="F202742" s="48"/>
    </row>
    <row r="202743" spans="2:6" ht="15" customHeight="1" x14ac:dyDescent="0.2">
      <c r="B202743" s="45"/>
      <c r="C202743" s="46"/>
      <c r="D202743" s="47"/>
      <c r="E202743" s="48"/>
      <c r="F202743" s="48"/>
    </row>
    <row r="202744" spans="2:6" ht="15" customHeight="1" x14ac:dyDescent="0.2">
      <c r="B202744" s="45"/>
      <c r="C202744" s="46"/>
      <c r="D202744" s="47"/>
      <c r="E202744" s="48"/>
      <c r="F202744" s="48"/>
    </row>
    <row r="202745" spans="2:6" ht="15" customHeight="1" x14ac:dyDescent="0.2">
      <c r="B202745" s="45"/>
      <c r="C202745" s="46"/>
      <c r="D202745" s="47"/>
      <c r="E202745" s="48"/>
      <c r="F202745" s="48"/>
    </row>
    <row r="202746" spans="2:6" ht="15" customHeight="1" x14ac:dyDescent="0.2">
      <c r="B202746" s="45"/>
      <c r="C202746" s="46"/>
      <c r="D202746" s="47"/>
      <c r="E202746" s="48"/>
      <c r="F202746" s="48"/>
    </row>
    <row r="202747" spans="2:6" ht="15" customHeight="1" x14ac:dyDescent="0.2">
      <c r="B202747" s="45"/>
      <c r="C202747" s="46"/>
      <c r="D202747" s="47"/>
      <c r="E202747" s="48"/>
      <c r="F202747" s="48"/>
    </row>
    <row r="202748" spans="2:6" ht="15" customHeight="1" x14ac:dyDescent="0.2">
      <c r="B202748" s="45"/>
      <c r="C202748" s="46"/>
      <c r="D202748" s="47"/>
      <c r="E202748" s="48"/>
      <c r="F202748" s="48"/>
    </row>
    <row r="202749" spans="2:6" ht="15" customHeight="1" x14ac:dyDescent="0.2">
      <c r="B202749" s="45"/>
      <c r="C202749" s="46"/>
      <c r="D202749" s="47"/>
      <c r="E202749" s="48"/>
      <c r="F202749" s="48"/>
    </row>
    <row r="202750" spans="2:6" ht="15" customHeight="1" x14ac:dyDescent="0.2">
      <c r="B202750" s="45"/>
      <c r="C202750" s="46"/>
      <c r="D202750" s="47"/>
      <c r="E202750" s="48"/>
      <c r="F202750" s="48"/>
    </row>
    <row r="202751" spans="2:6" ht="15" customHeight="1" x14ac:dyDescent="0.2">
      <c r="B202751" s="45"/>
      <c r="C202751" s="46"/>
      <c r="D202751" s="47"/>
      <c r="E202751" s="48"/>
      <c r="F202751" s="48"/>
    </row>
    <row r="202752" spans="2:6" ht="15" customHeight="1" x14ac:dyDescent="0.2">
      <c r="B202752" s="45"/>
      <c r="C202752" s="46"/>
      <c r="D202752" s="47"/>
      <c r="E202752" s="48"/>
      <c r="F202752" s="48"/>
    </row>
    <row r="202753" spans="2:6" ht="15" customHeight="1" x14ac:dyDescent="0.2">
      <c r="B202753" s="45"/>
      <c r="C202753" s="46"/>
      <c r="D202753" s="47"/>
      <c r="E202753" s="48"/>
      <c r="F202753" s="48"/>
    </row>
    <row r="202754" spans="2:6" ht="15" customHeight="1" x14ac:dyDescent="0.2">
      <c r="B202754" s="45"/>
      <c r="C202754" s="46"/>
      <c r="D202754" s="47"/>
      <c r="E202754" s="48"/>
      <c r="F202754" s="48"/>
    </row>
    <row r="202755" spans="2:6" ht="15" customHeight="1" x14ac:dyDescent="0.2">
      <c r="B202755" s="45"/>
      <c r="C202755" s="46"/>
      <c r="D202755" s="47"/>
      <c r="E202755" s="48"/>
      <c r="F202755" s="48"/>
    </row>
    <row r="202756" spans="2:6" ht="15" customHeight="1" x14ac:dyDescent="0.2">
      <c r="B202756" s="45"/>
      <c r="C202756" s="46"/>
      <c r="D202756" s="47"/>
      <c r="E202756" s="48"/>
      <c r="F202756" s="48"/>
    </row>
    <row r="202757" spans="2:6" ht="15" customHeight="1" x14ac:dyDescent="0.2">
      <c r="B202757" s="45"/>
      <c r="C202757" s="46"/>
      <c r="D202757" s="47"/>
      <c r="E202757" s="48"/>
      <c r="F202757" s="48"/>
    </row>
    <row r="202758" spans="2:6" ht="15" customHeight="1" x14ac:dyDescent="0.2">
      <c r="B202758" s="45"/>
      <c r="C202758" s="46"/>
      <c r="D202758" s="47"/>
      <c r="E202758" s="48"/>
      <c r="F202758" s="48"/>
    </row>
    <row r="202759" spans="2:6" ht="15" customHeight="1" x14ac:dyDescent="0.2">
      <c r="B202759" s="45"/>
      <c r="C202759" s="46"/>
      <c r="D202759" s="47"/>
      <c r="E202759" s="48"/>
      <c r="F202759" s="48"/>
    </row>
    <row r="202760" spans="2:6" ht="15" customHeight="1" x14ac:dyDescent="0.2">
      <c r="B202760" s="45"/>
      <c r="C202760" s="46"/>
      <c r="D202760" s="47"/>
      <c r="E202760" s="48"/>
      <c r="F202760" s="48"/>
    </row>
    <row r="202761" spans="2:6" ht="15" customHeight="1" x14ac:dyDescent="0.2">
      <c r="B202761" s="45"/>
      <c r="C202761" s="46"/>
      <c r="D202761" s="47"/>
      <c r="E202761" s="48"/>
      <c r="F202761" s="48"/>
    </row>
    <row r="202762" spans="2:6" ht="15" customHeight="1" x14ac:dyDescent="0.2">
      <c r="B202762" s="45"/>
      <c r="C202762" s="46"/>
      <c r="D202762" s="47"/>
      <c r="E202762" s="48"/>
      <c r="F202762" s="48"/>
    </row>
    <row r="202763" spans="2:6" ht="15" customHeight="1" x14ac:dyDescent="0.2">
      <c r="B202763" s="45"/>
      <c r="C202763" s="46"/>
      <c r="D202763" s="47"/>
      <c r="E202763" s="48"/>
      <c r="F202763" s="48"/>
    </row>
    <row r="202764" spans="2:6" ht="15" customHeight="1" x14ac:dyDescent="0.2">
      <c r="B202764" s="45"/>
      <c r="C202764" s="46"/>
      <c r="D202764" s="47"/>
      <c r="E202764" s="48"/>
      <c r="F202764" s="48"/>
    </row>
    <row r="202765" spans="2:6" ht="15" customHeight="1" x14ac:dyDescent="0.2">
      <c r="B202765" s="45"/>
      <c r="C202765" s="46"/>
      <c r="D202765" s="47"/>
      <c r="E202765" s="48"/>
      <c r="F202765" s="48"/>
    </row>
    <row r="202766" spans="2:6" ht="15" customHeight="1" x14ac:dyDescent="0.2">
      <c r="B202766" s="45"/>
      <c r="C202766" s="46"/>
      <c r="D202766" s="47"/>
      <c r="E202766" s="48"/>
      <c r="F202766" s="48"/>
    </row>
    <row r="202767" spans="2:6" ht="15" customHeight="1" x14ac:dyDescent="0.2">
      <c r="B202767" s="45"/>
      <c r="C202767" s="46"/>
      <c r="D202767" s="47"/>
      <c r="E202767" s="48"/>
      <c r="F202767" s="48"/>
    </row>
    <row r="202768" spans="2:6" ht="15" customHeight="1" x14ac:dyDescent="0.2">
      <c r="B202768" s="45"/>
      <c r="C202768" s="46"/>
      <c r="D202768" s="47"/>
      <c r="E202768" s="48"/>
      <c r="F202768" s="48"/>
    </row>
    <row r="202769" spans="2:6" ht="15" customHeight="1" x14ac:dyDescent="0.2">
      <c r="B202769" s="45"/>
      <c r="C202769" s="46"/>
      <c r="D202769" s="47"/>
      <c r="E202769" s="48"/>
      <c r="F202769" s="48"/>
    </row>
    <row r="202770" spans="2:6" ht="15" customHeight="1" x14ac:dyDescent="0.2">
      <c r="B202770" s="45"/>
      <c r="C202770" s="46"/>
      <c r="D202770" s="47"/>
      <c r="E202770" s="48"/>
      <c r="F202770" s="48"/>
    </row>
    <row r="202771" spans="2:6" ht="15" customHeight="1" x14ac:dyDescent="0.2">
      <c r="B202771" s="45"/>
      <c r="C202771" s="46"/>
      <c r="D202771" s="47"/>
      <c r="E202771" s="48"/>
      <c r="F202771" s="48"/>
    </row>
    <row r="202772" spans="2:6" ht="15" customHeight="1" x14ac:dyDescent="0.2">
      <c r="B202772" s="45"/>
      <c r="C202772" s="46"/>
      <c r="D202772" s="47"/>
      <c r="E202772" s="48"/>
      <c r="F202772" s="48"/>
    </row>
    <row r="202773" spans="2:6" ht="15" customHeight="1" x14ac:dyDescent="0.2">
      <c r="B202773" s="45"/>
      <c r="C202773" s="46"/>
      <c r="D202773" s="47"/>
      <c r="E202773" s="48"/>
      <c r="F202773" s="48"/>
    </row>
    <row r="202774" spans="2:6" ht="15" customHeight="1" x14ac:dyDescent="0.2">
      <c r="B202774" s="45"/>
      <c r="C202774" s="46"/>
      <c r="D202774" s="47"/>
      <c r="E202774" s="48"/>
      <c r="F202774" s="48"/>
    </row>
    <row r="202775" spans="2:6" ht="15" customHeight="1" x14ac:dyDescent="0.2">
      <c r="B202775" s="45"/>
      <c r="C202775" s="46"/>
      <c r="D202775" s="47"/>
      <c r="E202775" s="48"/>
      <c r="F202775" s="48"/>
    </row>
    <row r="202776" spans="2:6" ht="15" customHeight="1" x14ac:dyDescent="0.2">
      <c r="B202776" s="45"/>
      <c r="C202776" s="46"/>
      <c r="D202776" s="47"/>
      <c r="E202776" s="48"/>
      <c r="F202776" s="48"/>
    </row>
    <row r="202777" spans="2:6" ht="15" customHeight="1" x14ac:dyDescent="0.2">
      <c r="B202777" s="45"/>
      <c r="C202777" s="46"/>
      <c r="D202777" s="47"/>
      <c r="E202777" s="48"/>
      <c r="F202777" s="48"/>
    </row>
    <row r="202778" spans="2:6" ht="15" customHeight="1" x14ac:dyDescent="0.2">
      <c r="B202778" s="45"/>
      <c r="C202778" s="46"/>
      <c r="D202778" s="47"/>
      <c r="E202778" s="48"/>
      <c r="F202778" s="48"/>
    </row>
    <row r="202779" spans="2:6" ht="15" customHeight="1" x14ac:dyDescent="0.2">
      <c r="B202779" s="45"/>
      <c r="C202779" s="46"/>
      <c r="D202779" s="47"/>
      <c r="E202779" s="48"/>
      <c r="F202779" s="48"/>
    </row>
    <row r="202780" spans="2:6" ht="15" customHeight="1" x14ac:dyDescent="0.2">
      <c r="B202780" s="45"/>
      <c r="C202780" s="46"/>
      <c r="D202780" s="47"/>
      <c r="E202780" s="48"/>
      <c r="F202780" s="48"/>
    </row>
    <row r="202781" spans="2:6" ht="15" customHeight="1" x14ac:dyDescent="0.2">
      <c r="B202781" s="45"/>
      <c r="C202781" s="46"/>
      <c r="D202781" s="47"/>
      <c r="E202781" s="48"/>
      <c r="F202781" s="48"/>
    </row>
    <row r="202782" spans="2:6" ht="15" customHeight="1" x14ac:dyDescent="0.2">
      <c r="B202782" s="45"/>
      <c r="C202782" s="46"/>
      <c r="D202782" s="47"/>
      <c r="E202782" s="48"/>
      <c r="F202782" s="48"/>
    </row>
    <row r="202783" spans="2:6" ht="15" customHeight="1" x14ac:dyDescent="0.2">
      <c r="B202783" s="45"/>
      <c r="C202783" s="46"/>
      <c r="D202783" s="47"/>
      <c r="E202783" s="48"/>
      <c r="F202783" s="48"/>
    </row>
    <row r="202784" spans="2:6" ht="15" customHeight="1" x14ac:dyDescent="0.2">
      <c r="B202784" s="45"/>
      <c r="C202784" s="46"/>
      <c r="D202784" s="47"/>
      <c r="E202784" s="48"/>
      <c r="F202784" s="48"/>
    </row>
    <row r="202785" spans="2:6" ht="15" customHeight="1" x14ac:dyDescent="0.2">
      <c r="B202785" s="45"/>
      <c r="C202785" s="46"/>
      <c r="D202785" s="47"/>
      <c r="E202785" s="48"/>
      <c r="F202785" s="48"/>
    </row>
    <row r="202786" spans="2:6" ht="15" customHeight="1" x14ac:dyDescent="0.2">
      <c r="B202786" s="45"/>
      <c r="C202786" s="46"/>
      <c r="D202786" s="47"/>
      <c r="E202786" s="48"/>
      <c r="F202786" s="48"/>
    </row>
    <row r="202787" spans="2:6" ht="15" customHeight="1" x14ac:dyDescent="0.2">
      <c r="B202787" s="45"/>
      <c r="C202787" s="46"/>
      <c r="D202787" s="47"/>
      <c r="E202787" s="48"/>
      <c r="F202787" s="48"/>
    </row>
    <row r="202788" spans="2:6" ht="15" customHeight="1" x14ac:dyDescent="0.2">
      <c r="B202788" s="45"/>
      <c r="C202788" s="46"/>
      <c r="D202788" s="47"/>
      <c r="E202788" s="48"/>
      <c r="F202788" s="48"/>
    </row>
    <row r="202789" spans="2:6" ht="15" customHeight="1" x14ac:dyDescent="0.2">
      <c r="B202789" s="45"/>
      <c r="C202789" s="46"/>
      <c r="D202789" s="47"/>
      <c r="E202789" s="48"/>
      <c r="F202789" s="48"/>
    </row>
    <row r="202790" spans="2:6" ht="15" customHeight="1" x14ac:dyDescent="0.2">
      <c r="B202790" s="45"/>
      <c r="C202790" s="46"/>
      <c r="D202790" s="47"/>
      <c r="E202790" s="48"/>
      <c r="F202790" s="48"/>
    </row>
    <row r="202791" spans="2:6" ht="15" customHeight="1" x14ac:dyDescent="0.2">
      <c r="B202791" s="45"/>
      <c r="C202791" s="46"/>
      <c r="D202791" s="47"/>
      <c r="E202791" s="48"/>
      <c r="F202791" s="48"/>
    </row>
    <row r="202792" spans="2:6" ht="15" customHeight="1" x14ac:dyDescent="0.2">
      <c r="B202792" s="45"/>
      <c r="C202792" s="46"/>
      <c r="D202792" s="47"/>
      <c r="E202792" s="48"/>
      <c r="F202792" s="48"/>
    </row>
    <row r="202793" spans="2:6" ht="15" customHeight="1" x14ac:dyDescent="0.2">
      <c r="B202793" s="45"/>
      <c r="C202793" s="46"/>
      <c r="D202793" s="47"/>
      <c r="E202793" s="48"/>
      <c r="F202793" s="48"/>
    </row>
    <row r="202794" spans="2:6" ht="15" customHeight="1" x14ac:dyDescent="0.2">
      <c r="B202794" s="45"/>
      <c r="C202794" s="46"/>
      <c r="D202794" s="47"/>
      <c r="E202794" s="48"/>
      <c r="F202794" s="48"/>
    </row>
    <row r="202795" spans="2:6" ht="15" customHeight="1" x14ac:dyDescent="0.2">
      <c r="B202795" s="45"/>
      <c r="C202795" s="46"/>
      <c r="D202795" s="47"/>
      <c r="E202795" s="48"/>
      <c r="F202795" s="48"/>
    </row>
    <row r="202796" spans="2:6" ht="15" customHeight="1" x14ac:dyDescent="0.2">
      <c r="B202796" s="45"/>
      <c r="C202796" s="46"/>
      <c r="D202796" s="47"/>
      <c r="E202796" s="48"/>
      <c r="F202796" s="48"/>
    </row>
    <row r="202797" spans="2:6" ht="15" customHeight="1" x14ac:dyDescent="0.2">
      <c r="B202797" s="45"/>
      <c r="C202797" s="46"/>
      <c r="D202797" s="47"/>
      <c r="E202797" s="48"/>
      <c r="F202797" s="48"/>
    </row>
    <row r="202798" spans="2:6" ht="15" customHeight="1" x14ac:dyDescent="0.2">
      <c r="B202798" s="45"/>
      <c r="C202798" s="46"/>
      <c r="D202798" s="47"/>
      <c r="E202798" s="48"/>
      <c r="F202798" s="48"/>
    </row>
    <row r="202799" spans="2:6" ht="15" customHeight="1" x14ac:dyDescent="0.2">
      <c r="B202799" s="45"/>
      <c r="C202799" s="46"/>
      <c r="D202799" s="47"/>
      <c r="E202799" s="48"/>
      <c r="F202799" s="48"/>
    </row>
    <row r="202800" spans="2:6" ht="15" customHeight="1" x14ac:dyDescent="0.2">
      <c r="B202800" s="45"/>
      <c r="C202800" s="46"/>
      <c r="D202800" s="47"/>
      <c r="E202800" s="48"/>
      <c r="F202800" s="48"/>
    </row>
    <row r="202801" spans="2:6" ht="15" customHeight="1" x14ac:dyDescent="0.2">
      <c r="B202801" s="45"/>
      <c r="C202801" s="46"/>
      <c r="D202801" s="47"/>
      <c r="E202801" s="48"/>
      <c r="F202801" s="48"/>
    </row>
    <row r="202802" spans="2:6" ht="15" customHeight="1" x14ac:dyDescent="0.2">
      <c r="B202802" s="45"/>
      <c r="C202802" s="46"/>
      <c r="D202802" s="47"/>
      <c r="E202802" s="48"/>
      <c r="F202802" s="48"/>
    </row>
    <row r="202803" spans="2:6" ht="15" customHeight="1" x14ac:dyDescent="0.2">
      <c r="B202803" s="45"/>
      <c r="C202803" s="46"/>
      <c r="D202803" s="47"/>
      <c r="E202803" s="48"/>
      <c r="F202803" s="48"/>
    </row>
    <row r="202804" spans="2:6" ht="15" customHeight="1" x14ac:dyDescent="0.2">
      <c r="B202804" s="45"/>
      <c r="C202804" s="46"/>
      <c r="D202804" s="47"/>
      <c r="E202804" s="48"/>
      <c r="F202804" s="48"/>
    </row>
    <row r="202805" spans="2:6" ht="15" customHeight="1" x14ac:dyDescent="0.2">
      <c r="B202805" s="45"/>
      <c r="C202805" s="46"/>
      <c r="D202805" s="47"/>
      <c r="E202805" s="48"/>
      <c r="F202805" s="48"/>
    </row>
    <row r="202806" spans="2:6" ht="15" customHeight="1" x14ac:dyDescent="0.2">
      <c r="B202806" s="45"/>
      <c r="C202806" s="46"/>
      <c r="D202806" s="47"/>
      <c r="E202806" s="48"/>
      <c r="F202806" s="48"/>
    </row>
    <row r="202807" spans="2:6" ht="15" customHeight="1" x14ac:dyDescent="0.2">
      <c r="B202807" s="45"/>
      <c r="C202807" s="46"/>
      <c r="D202807" s="47"/>
      <c r="E202807" s="48"/>
      <c r="F202807" s="48"/>
    </row>
    <row r="202808" spans="2:6" ht="15" customHeight="1" x14ac:dyDescent="0.2">
      <c r="B202808" s="45"/>
      <c r="C202808" s="46"/>
      <c r="D202808" s="47"/>
      <c r="E202808" s="48"/>
      <c r="F202808" s="48"/>
    </row>
    <row r="202809" spans="2:6" ht="15" customHeight="1" x14ac:dyDescent="0.2">
      <c r="B202809" s="45"/>
      <c r="C202809" s="46"/>
      <c r="D202809" s="47"/>
      <c r="E202809" s="48"/>
      <c r="F202809" s="48"/>
    </row>
    <row r="202810" spans="2:6" ht="15" customHeight="1" x14ac:dyDescent="0.2">
      <c r="B202810" s="45"/>
      <c r="C202810" s="46"/>
      <c r="D202810" s="47"/>
      <c r="E202810" s="48"/>
      <c r="F202810" s="48"/>
    </row>
    <row r="202811" spans="2:6" ht="15" customHeight="1" x14ac:dyDescent="0.2">
      <c r="B202811" s="45"/>
      <c r="C202811" s="46"/>
      <c r="D202811" s="47"/>
      <c r="E202811" s="48"/>
      <c r="F202811" s="48"/>
    </row>
    <row r="202812" spans="2:6" ht="15" customHeight="1" x14ac:dyDescent="0.2">
      <c r="B202812" s="45"/>
      <c r="C202812" s="46"/>
      <c r="D202812" s="47"/>
      <c r="E202812" s="48"/>
      <c r="F202812" s="48"/>
    </row>
    <row r="202813" spans="2:6" ht="15" customHeight="1" x14ac:dyDescent="0.2">
      <c r="B202813" s="45"/>
      <c r="C202813" s="46"/>
      <c r="D202813" s="47"/>
      <c r="E202813" s="48"/>
      <c r="F202813" s="48"/>
    </row>
    <row r="202814" spans="2:6" ht="15" customHeight="1" x14ac:dyDescent="0.2">
      <c r="B202814" s="45"/>
      <c r="C202814" s="46"/>
      <c r="D202814" s="47"/>
      <c r="E202814" s="48"/>
      <c r="F202814" s="48"/>
    </row>
    <row r="202815" spans="2:6" ht="15" customHeight="1" x14ac:dyDescent="0.2">
      <c r="B202815" s="45"/>
      <c r="C202815" s="46"/>
      <c r="D202815" s="47"/>
      <c r="E202815" s="48"/>
      <c r="F202815" s="48"/>
    </row>
    <row r="202816" spans="2:6" ht="15" customHeight="1" x14ac:dyDescent="0.2">
      <c r="B202816" s="45"/>
      <c r="C202816" s="46"/>
      <c r="D202816" s="47"/>
      <c r="E202816" s="48"/>
      <c r="F202816" s="48"/>
    </row>
    <row r="202817" spans="2:6" ht="15" customHeight="1" x14ac:dyDescent="0.2">
      <c r="B202817" s="45"/>
      <c r="C202817" s="46"/>
      <c r="D202817" s="47"/>
      <c r="E202817" s="48"/>
      <c r="F202817" s="48"/>
    </row>
    <row r="202818" spans="2:6" ht="15" customHeight="1" x14ac:dyDescent="0.2">
      <c r="B202818" s="45"/>
      <c r="C202818" s="46"/>
      <c r="D202818" s="47"/>
      <c r="E202818" s="48"/>
      <c r="F202818" s="48"/>
    </row>
    <row r="202819" spans="2:6" ht="15" customHeight="1" x14ac:dyDescent="0.2">
      <c r="B202819" s="45"/>
      <c r="C202819" s="46"/>
      <c r="D202819" s="47"/>
      <c r="E202819" s="48"/>
      <c r="F202819" s="48"/>
    </row>
    <row r="202820" spans="2:6" ht="15" customHeight="1" x14ac:dyDescent="0.2">
      <c r="B202820" s="45"/>
      <c r="C202820" s="46"/>
      <c r="D202820" s="47"/>
      <c r="E202820" s="48"/>
      <c r="F202820" s="48"/>
    </row>
    <row r="202821" spans="2:6" ht="15" customHeight="1" x14ac:dyDescent="0.2">
      <c r="B202821" s="45"/>
      <c r="C202821" s="46"/>
      <c r="D202821" s="47"/>
      <c r="E202821" s="48"/>
      <c r="F202821" s="48"/>
    </row>
    <row r="202822" spans="2:6" ht="15" customHeight="1" x14ac:dyDescent="0.2">
      <c r="B202822" s="45"/>
      <c r="C202822" s="46"/>
      <c r="D202822" s="47"/>
      <c r="E202822" s="48"/>
      <c r="F202822" s="48"/>
    </row>
    <row r="202823" spans="2:6" ht="15" customHeight="1" x14ac:dyDescent="0.2">
      <c r="B202823" s="45"/>
      <c r="C202823" s="46"/>
      <c r="D202823" s="47"/>
      <c r="E202823" s="48"/>
      <c r="F202823" s="48"/>
    </row>
    <row r="202824" spans="2:6" ht="15" customHeight="1" x14ac:dyDescent="0.2">
      <c r="B202824" s="45"/>
      <c r="C202824" s="46"/>
      <c r="D202824" s="47"/>
      <c r="E202824" s="48"/>
      <c r="F202824" s="48"/>
    </row>
    <row r="202825" spans="2:6" ht="15" customHeight="1" x14ac:dyDescent="0.2">
      <c r="B202825" s="45"/>
      <c r="C202825" s="46"/>
      <c r="D202825" s="47"/>
      <c r="E202825" s="48"/>
      <c r="F202825" s="48"/>
    </row>
    <row r="202826" spans="2:6" ht="15" customHeight="1" x14ac:dyDescent="0.2">
      <c r="B202826" s="45"/>
      <c r="C202826" s="46"/>
      <c r="D202826" s="47"/>
      <c r="E202826" s="48"/>
      <c r="F202826" s="48"/>
    </row>
    <row r="202827" spans="2:6" ht="15" customHeight="1" x14ac:dyDescent="0.2">
      <c r="B202827" s="45"/>
      <c r="C202827" s="46"/>
      <c r="D202827" s="47"/>
      <c r="E202827" s="48"/>
      <c r="F202827" s="48"/>
    </row>
    <row r="202828" spans="2:6" ht="15" customHeight="1" x14ac:dyDescent="0.2">
      <c r="B202828" s="45"/>
      <c r="C202828" s="46"/>
      <c r="D202828" s="47"/>
      <c r="E202828" s="48"/>
      <c r="F202828" s="48"/>
    </row>
    <row r="202829" spans="2:6" ht="15" customHeight="1" x14ac:dyDescent="0.2">
      <c r="B202829" s="45"/>
      <c r="C202829" s="46"/>
      <c r="D202829" s="47"/>
      <c r="E202829" s="48"/>
      <c r="F202829" s="48"/>
    </row>
    <row r="202830" spans="2:6" ht="15" customHeight="1" x14ac:dyDescent="0.2">
      <c r="B202830" s="45"/>
      <c r="C202830" s="46"/>
      <c r="D202830" s="47"/>
      <c r="E202830" s="48"/>
      <c r="F202830" s="48"/>
    </row>
    <row r="202831" spans="2:6" ht="15" customHeight="1" x14ac:dyDescent="0.2">
      <c r="B202831" s="45"/>
      <c r="C202831" s="46"/>
      <c r="D202831" s="47"/>
      <c r="E202831" s="48"/>
      <c r="F202831" s="48"/>
    </row>
    <row r="202832" spans="2:6" ht="15" customHeight="1" x14ac:dyDescent="0.2">
      <c r="B202832" s="45"/>
      <c r="C202832" s="46"/>
      <c r="D202832" s="47"/>
      <c r="E202832" s="48"/>
      <c r="F202832" s="48"/>
    </row>
    <row r="202833" spans="2:6" ht="15" customHeight="1" x14ac:dyDescent="0.2">
      <c r="B202833" s="45"/>
      <c r="C202833" s="46"/>
      <c r="D202833" s="47"/>
      <c r="E202833" s="48"/>
      <c r="F202833" s="48"/>
    </row>
    <row r="202834" spans="2:6" ht="15" customHeight="1" x14ac:dyDescent="0.2">
      <c r="B202834" s="45"/>
      <c r="C202834" s="46"/>
      <c r="D202834" s="47"/>
      <c r="E202834" s="48"/>
      <c r="F202834" s="48"/>
    </row>
    <row r="202835" spans="2:6" ht="15" customHeight="1" x14ac:dyDescent="0.2">
      <c r="B202835" s="45"/>
      <c r="C202835" s="46"/>
      <c r="D202835" s="47"/>
      <c r="E202835" s="48"/>
      <c r="F202835" s="48"/>
    </row>
    <row r="202836" spans="2:6" ht="15" customHeight="1" x14ac:dyDescent="0.2">
      <c r="B202836" s="45"/>
      <c r="C202836" s="46"/>
      <c r="D202836" s="47"/>
      <c r="E202836" s="48"/>
      <c r="F202836" s="48"/>
    </row>
    <row r="202837" spans="2:6" ht="15" customHeight="1" x14ac:dyDescent="0.2">
      <c r="B202837" s="45"/>
      <c r="C202837" s="46"/>
      <c r="D202837" s="47"/>
      <c r="E202837" s="48"/>
      <c r="F202837" s="48"/>
    </row>
    <row r="202838" spans="2:6" ht="15" customHeight="1" x14ac:dyDescent="0.2">
      <c r="B202838" s="45"/>
      <c r="C202838" s="46"/>
      <c r="D202838" s="47"/>
      <c r="E202838" s="48"/>
      <c r="F202838" s="48"/>
    </row>
    <row r="202839" spans="2:6" ht="15" customHeight="1" x14ac:dyDescent="0.2">
      <c r="B202839" s="45"/>
      <c r="C202839" s="46"/>
      <c r="D202839" s="47"/>
      <c r="E202839" s="48"/>
      <c r="F202839" s="48"/>
    </row>
    <row r="202840" spans="2:6" ht="15" customHeight="1" x14ac:dyDescent="0.2">
      <c r="B202840" s="45"/>
      <c r="C202840" s="46"/>
      <c r="D202840" s="47"/>
      <c r="E202840" s="48"/>
      <c r="F202840" s="48"/>
    </row>
    <row r="202841" spans="2:6" ht="15" customHeight="1" x14ac:dyDescent="0.2">
      <c r="B202841" s="45"/>
      <c r="C202841" s="46"/>
      <c r="D202841" s="47"/>
      <c r="E202841" s="48"/>
      <c r="F202841" s="48"/>
    </row>
    <row r="202842" spans="2:6" ht="15" customHeight="1" x14ac:dyDescent="0.2">
      <c r="B202842" s="45"/>
      <c r="C202842" s="46"/>
      <c r="D202842" s="47"/>
      <c r="E202842" s="48"/>
      <c r="F202842" s="48"/>
    </row>
    <row r="202843" spans="2:6" ht="15" customHeight="1" x14ac:dyDescent="0.2">
      <c r="B202843" s="45"/>
      <c r="C202843" s="46"/>
      <c r="D202843" s="47"/>
      <c r="E202843" s="48"/>
      <c r="F202843" s="48"/>
    </row>
    <row r="202844" spans="2:6" ht="15" customHeight="1" x14ac:dyDescent="0.2">
      <c r="B202844" s="45"/>
      <c r="C202844" s="46"/>
      <c r="D202844" s="47"/>
      <c r="E202844" s="48"/>
      <c r="F202844" s="48"/>
    </row>
    <row r="202845" spans="2:6" ht="15" customHeight="1" x14ac:dyDescent="0.2">
      <c r="B202845" s="45"/>
      <c r="C202845" s="46"/>
      <c r="D202845" s="47"/>
      <c r="E202845" s="48"/>
      <c r="F202845" s="48"/>
    </row>
    <row r="202846" spans="2:6" ht="15" customHeight="1" x14ac:dyDescent="0.2">
      <c r="B202846" s="45"/>
      <c r="C202846" s="46"/>
      <c r="D202846" s="47"/>
      <c r="E202846" s="48"/>
      <c r="F202846" s="48"/>
    </row>
    <row r="202847" spans="2:6" ht="15" customHeight="1" x14ac:dyDescent="0.2">
      <c r="B202847" s="45"/>
      <c r="C202847" s="46"/>
      <c r="D202847" s="47"/>
      <c r="E202847" s="48"/>
      <c r="F202847" s="48"/>
    </row>
    <row r="202848" spans="2:6" ht="15" customHeight="1" x14ac:dyDescent="0.2">
      <c r="B202848" s="45"/>
      <c r="C202848" s="46"/>
      <c r="D202848" s="47"/>
      <c r="E202848" s="48"/>
      <c r="F202848" s="48"/>
    </row>
    <row r="202849" spans="2:6" ht="15" customHeight="1" x14ac:dyDescent="0.2">
      <c r="B202849" s="45"/>
      <c r="C202849" s="46"/>
      <c r="D202849" s="47"/>
      <c r="E202849" s="48"/>
      <c r="F202849" s="48"/>
    </row>
    <row r="202850" spans="2:6" ht="15" customHeight="1" x14ac:dyDescent="0.2">
      <c r="B202850" s="45"/>
      <c r="C202850" s="46"/>
      <c r="D202850" s="47"/>
      <c r="E202850" s="48"/>
      <c r="F202850" s="48"/>
    </row>
    <row r="202851" spans="2:6" ht="15" customHeight="1" x14ac:dyDescent="0.2">
      <c r="B202851" s="45"/>
      <c r="C202851" s="46"/>
      <c r="D202851" s="47"/>
      <c r="E202851" s="48"/>
      <c r="F202851" s="48"/>
    </row>
    <row r="202852" spans="2:6" ht="15" customHeight="1" x14ac:dyDescent="0.2">
      <c r="B202852" s="45"/>
      <c r="C202852" s="46"/>
      <c r="D202852" s="47"/>
      <c r="E202852" s="48"/>
      <c r="F202852" s="48"/>
    </row>
    <row r="202853" spans="2:6" ht="15" customHeight="1" x14ac:dyDescent="0.2">
      <c r="B202853" s="45"/>
      <c r="C202853" s="46"/>
      <c r="D202853" s="47"/>
      <c r="E202853" s="48"/>
      <c r="F202853" s="48"/>
    </row>
    <row r="202854" spans="2:6" ht="15" customHeight="1" x14ac:dyDescent="0.2">
      <c r="B202854" s="45"/>
      <c r="C202854" s="46"/>
      <c r="D202854" s="47"/>
      <c r="E202854" s="48"/>
      <c r="F202854" s="48"/>
    </row>
    <row r="202855" spans="2:6" ht="15" customHeight="1" x14ac:dyDescent="0.2">
      <c r="B202855" s="45"/>
      <c r="C202855" s="46"/>
      <c r="D202855" s="47"/>
      <c r="E202855" s="48"/>
      <c r="F202855" s="48"/>
    </row>
    <row r="202856" spans="2:6" ht="15" customHeight="1" x14ac:dyDescent="0.2">
      <c r="B202856" s="45"/>
      <c r="C202856" s="46"/>
      <c r="D202856" s="47"/>
      <c r="E202856" s="48"/>
      <c r="F202856" s="48"/>
    </row>
    <row r="202857" spans="2:6" ht="15" customHeight="1" x14ac:dyDescent="0.2">
      <c r="B202857" s="45"/>
      <c r="C202857" s="46"/>
      <c r="D202857" s="47"/>
      <c r="E202857" s="48"/>
      <c r="F202857" s="48"/>
    </row>
    <row r="202858" spans="2:6" ht="15" customHeight="1" x14ac:dyDescent="0.2">
      <c r="B202858" s="45"/>
      <c r="C202858" s="46"/>
      <c r="D202858" s="47"/>
      <c r="E202858" s="48"/>
      <c r="F202858" s="48"/>
    </row>
    <row r="202859" spans="2:6" ht="15" customHeight="1" x14ac:dyDescent="0.2">
      <c r="B202859" s="45"/>
      <c r="C202859" s="46"/>
      <c r="D202859" s="47"/>
      <c r="E202859" s="48"/>
      <c r="F202859" s="48"/>
    </row>
    <row r="202860" spans="2:6" ht="15" customHeight="1" x14ac:dyDescent="0.2">
      <c r="B202860" s="45"/>
      <c r="C202860" s="46"/>
      <c r="D202860" s="47"/>
      <c r="E202860" s="48"/>
      <c r="F202860" s="48"/>
    </row>
    <row r="202861" spans="2:6" ht="15" customHeight="1" x14ac:dyDescent="0.2">
      <c r="B202861" s="45"/>
      <c r="C202861" s="46"/>
      <c r="D202861" s="47"/>
      <c r="E202861" s="48"/>
      <c r="F202861" s="48"/>
    </row>
    <row r="202862" spans="2:6" ht="15" customHeight="1" x14ac:dyDescent="0.2">
      <c r="B202862" s="45"/>
      <c r="C202862" s="46"/>
      <c r="D202862" s="47"/>
      <c r="E202862" s="48"/>
      <c r="F202862" s="48"/>
    </row>
    <row r="202863" spans="2:6" ht="15" customHeight="1" x14ac:dyDescent="0.2">
      <c r="B202863" s="45"/>
      <c r="C202863" s="46"/>
      <c r="D202863" s="47"/>
      <c r="E202863" s="48"/>
      <c r="F202863" s="48"/>
    </row>
    <row r="202864" spans="2:6" ht="15" customHeight="1" x14ac:dyDescent="0.2">
      <c r="B202864" s="45"/>
      <c r="C202864" s="46"/>
      <c r="D202864" s="47"/>
      <c r="E202864" s="48"/>
      <c r="F202864" s="48"/>
    </row>
    <row r="202865" spans="2:6" ht="15" customHeight="1" x14ac:dyDescent="0.2">
      <c r="B202865" s="45"/>
      <c r="C202865" s="46"/>
      <c r="D202865" s="47"/>
      <c r="E202865" s="48"/>
      <c r="F202865" s="48"/>
    </row>
    <row r="202866" spans="2:6" ht="15" customHeight="1" x14ac:dyDescent="0.2">
      <c r="B202866" s="45"/>
      <c r="C202866" s="46"/>
      <c r="D202866" s="47"/>
      <c r="E202866" s="48"/>
      <c r="F202866" s="48"/>
    </row>
    <row r="202867" spans="2:6" ht="15" customHeight="1" x14ac:dyDescent="0.2">
      <c r="B202867" s="45"/>
      <c r="C202867" s="46"/>
      <c r="D202867" s="47"/>
      <c r="E202867" s="48"/>
      <c r="F202867" s="48"/>
    </row>
    <row r="202868" spans="2:6" ht="15" customHeight="1" x14ac:dyDescent="0.2">
      <c r="B202868" s="45"/>
      <c r="C202868" s="46"/>
      <c r="D202868" s="47"/>
      <c r="E202868" s="48"/>
      <c r="F202868" s="48"/>
    </row>
    <row r="202869" spans="2:6" ht="15" customHeight="1" x14ac:dyDescent="0.2">
      <c r="B202869" s="45"/>
      <c r="C202869" s="46"/>
      <c r="D202869" s="47"/>
      <c r="E202869" s="48"/>
      <c r="F202869" s="48"/>
    </row>
    <row r="202870" spans="2:6" ht="15" customHeight="1" x14ac:dyDescent="0.2">
      <c r="B202870" s="45"/>
      <c r="C202870" s="46"/>
      <c r="D202870" s="47"/>
      <c r="E202870" s="48"/>
      <c r="F202870" s="48"/>
    </row>
    <row r="202871" spans="2:6" ht="15" customHeight="1" x14ac:dyDescent="0.2">
      <c r="B202871" s="45"/>
      <c r="C202871" s="46"/>
      <c r="D202871" s="47"/>
      <c r="E202871" s="48"/>
      <c r="F202871" s="48"/>
    </row>
    <row r="202872" spans="2:6" ht="15" customHeight="1" x14ac:dyDescent="0.2">
      <c r="B202872" s="45"/>
      <c r="C202872" s="46"/>
      <c r="D202872" s="47"/>
      <c r="E202872" s="48"/>
      <c r="F202872" s="48"/>
    </row>
    <row r="202873" spans="2:6" ht="15" customHeight="1" x14ac:dyDescent="0.2">
      <c r="B202873" s="45"/>
      <c r="C202873" s="46"/>
      <c r="D202873" s="47"/>
      <c r="E202873" s="48"/>
      <c r="F202873" s="48"/>
    </row>
    <row r="202874" spans="2:6" ht="15" customHeight="1" x14ac:dyDescent="0.2">
      <c r="B202874" s="45"/>
      <c r="C202874" s="46"/>
      <c r="D202874" s="47"/>
      <c r="E202874" s="48"/>
      <c r="F202874" s="48"/>
    </row>
    <row r="202875" spans="2:6" ht="15" customHeight="1" x14ac:dyDescent="0.2">
      <c r="B202875" s="45"/>
      <c r="C202875" s="46"/>
      <c r="D202875" s="47"/>
      <c r="E202875" s="48"/>
      <c r="F202875" s="48"/>
    </row>
    <row r="202876" spans="2:6" ht="15" customHeight="1" x14ac:dyDescent="0.2">
      <c r="B202876" s="45"/>
      <c r="C202876" s="46"/>
      <c r="D202876" s="47"/>
      <c r="E202876" s="48"/>
      <c r="F202876" s="48"/>
    </row>
    <row r="202877" spans="2:6" ht="15" customHeight="1" x14ac:dyDescent="0.2">
      <c r="B202877" s="45"/>
      <c r="C202877" s="46"/>
      <c r="D202877" s="47"/>
      <c r="E202877" s="48"/>
      <c r="F202877" s="48"/>
    </row>
    <row r="202878" spans="2:6" ht="15" customHeight="1" x14ac:dyDescent="0.2">
      <c r="B202878" s="45"/>
      <c r="C202878" s="46"/>
      <c r="D202878" s="47"/>
      <c r="E202878" s="48"/>
      <c r="F202878" s="48"/>
    </row>
    <row r="202879" spans="2:6" ht="15" customHeight="1" x14ac:dyDescent="0.2">
      <c r="B202879" s="45"/>
      <c r="C202879" s="46"/>
      <c r="D202879" s="47"/>
      <c r="E202879" s="48"/>
      <c r="F202879" s="48"/>
    </row>
    <row r="202880" spans="2:6" ht="15" customHeight="1" x14ac:dyDescent="0.2">
      <c r="B202880" s="45"/>
      <c r="C202880" s="46"/>
      <c r="D202880" s="47"/>
      <c r="E202880" s="48"/>
      <c r="F202880" s="48"/>
    </row>
    <row r="202881" spans="2:6" ht="15" customHeight="1" x14ac:dyDescent="0.2">
      <c r="B202881" s="45"/>
      <c r="C202881" s="46"/>
      <c r="D202881" s="47"/>
      <c r="E202881" s="48"/>
      <c r="F202881" s="48"/>
    </row>
    <row r="202882" spans="2:6" ht="15" customHeight="1" x14ac:dyDescent="0.2">
      <c r="B202882" s="45"/>
      <c r="C202882" s="46"/>
      <c r="D202882" s="47"/>
      <c r="E202882" s="48"/>
      <c r="F202882" s="48"/>
    </row>
    <row r="202883" spans="2:6" ht="15" customHeight="1" x14ac:dyDescent="0.2">
      <c r="B202883" s="45"/>
      <c r="C202883" s="46"/>
      <c r="D202883" s="47"/>
      <c r="E202883" s="48"/>
      <c r="F202883" s="48"/>
    </row>
    <row r="202884" spans="2:6" ht="15" customHeight="1" x14ac:dyDescent="0.2">
      <c r="B202884" s="45"/>
      <c r="C202884" s="46"/>
      <c r="D202884" s="47"/>
      <c r="E202884" s="48"/>
      <c r="F202884" s="48"/>
    </row>
    <row r="202885" spans="2:6" ht="15" customHeight="1" x14ac:dyDescent="0.2">
      <c r="B202885" s="45"/>
      <c r="C202885" s="46"/>
      <c r="D202885" s="47"/>
      <c r="E202885" s="48"/>
      <c r="F202885" s="48"/>
    </row>
    <row r="202886" spans="2:6" ht="15" customHeight="1" x14ac:dyDescent="0.2">
      <c r="B202886" s="45"/>
      <c r="C202886" s="46"/>
      <c r="D202886" s="47"/>
      <c r="E202886" s="48"/>
      <c r="F202886" s="48"/>
    </row>
    <row r="202887" spans="2:6" ht="15" customHeight="1" x14ac:dyDescent="0.2">
      <c r="B202887" s="45"/>
      <c r="C202887" s="46"/>
      <c r="D202887" s="47"/>
      <c r="E202887" s="48"/>
      <c r="F202887" s="48"/>
    </row>
    <row r="202888" spans="2:6" ht="15" customHeight="1" x14ac:dyDescent="0.2">
      <c r="B202888" s="45"/>
      <c r="C202888" s="46"/>
      <c r="D202888" s="47"/>
      <c r="E202888" s="48"/>
      <c r="F202888" s="48"/>
    </row>
    <row r="202889" spans="2:6" ht="15" customHeight="1" x14ac:dyDescent="0.2">
      <c r="B202889" s="45"/>
      <c r="C202889" s="46"/>
      <c r="D202889" s="47"/>
      <c r="E202889" s="48"/>
      <c r="F202889" s="48"/>
    </row>
    <row r="202890" spans="2:6" ht="15" customHeight="1" x14ac:dyDescent="0.2">
      <c r="B202890" s="45"/>
      <c r="C202890" s="46"/>
      <c r="D202890" s="47"/>
      <c r="E202890" s="48"/>
      <c r="F202890" s="48"/>
    </row>
    <row r="202891" spans="2:6" ht="15" customHeight="1" x14ac:dyDescent="0.2">
      <c r="B202891" s="45"/>
      <c r="C202891" s="46"/>
      <c r="D202891" s="47"/>
      <c r="E202891" s="48"/>
      <c r="F202891" s="48"/>
    </row>
    <row r="202892" spans="2:6" ht="15" customHeight="1" x14ac:dyDescent="0.2">
      <c r="B202892" s="45"/>
      <c r="C202892" s="46"/>
      <c r="D202892" s="47"/>
      <c r="E202892" s="48"/>
      <c r="F202892" s="48"/>
    </row>
    <row r="202893" spans="2:6" ht="15" customHeight="1" x14ac:dyDescent="0.2">
      <c r="B202893" s="45"/>
      <c r="C202893" s="46"/>
      <c r="D202893" s="47"/>
      <c r="E202893" s="48"/>
      <c r="F202893" s="48"/>
    </row>
    <row r="202894" spans="2:6" ht="15" customHeight="1" x14ac:dyDescent="0.2">
      <c r="B202894" s="45"/>
      <c r="C202894" s="46"/>
      <c r="D202894" s="47"/>
      <c r="E202894" s="48"/>
      <c r="F202894" s="48"/>
    </row>
    <row r="202895" spans="2:6" ht="15" customHeight="1" x14ac:dyDescent="0.2">
      <c r="B202895" s="45"/>
      <c r="C202895" s="46"/>
      <c r="D202895" s="47"/>
      <c r="E202895" s="48"/>
      <c r="F202895" s="48"/>
    </row>
    <row r="202896" spans="2:6" ht="15" customHeight="1" x14ac:dyDescent="0.2">
      <c r="B202896" s="45"/>
      <c r="C202896" s="46"/>
      <c r="D202896" s="47"/>
      <c r="E202896" s="48"/>
      <c r="F202896" s="48"/>
    </row>
    <row r="202897" spans="2:6" ht="15" customHeight="1" x14ac:dyDescent="0.2">
      <c r="B202897" s="45"/>
      <c r="C202897" s="46"/>
      <c r="D202897" s="47"/>
      <c r="E202897" s="48"/>
      <c r="F202897" s="48"/>
    </row>
    <row r="202898" spans="2:6" ht="15" customHeight="1" x14ac:dyDescent="0.2">
      <c r="B202898" s="45"/>
      <c r="C202898" s="46"/>
      <c r="D202898" s="47"/>
      <c r="E202898" s="48"/>
      <c r="F202898" s="48"/>
    </row>
    <row r="202899" spans="2:6" ht="15" customHeight="1" x14ac:dyDescent="0.2">
      <c r="B202899" s="45"/>
      <c r="C202899" s="46"/>
      <c r="D202899" s="47"/>
      <c r="E202899" s="48"/>
      <c r="F202899" s="48"/>
    </row>
    <row r="202900" spans="2:6" ht="15" customHeight="1" x14ac:dyDescent="0.2">
      <c r="B202900" s="45"/>
      <c r="C202900" s="46"/>
      <c r="D202900" s="47"/>
      <c r="E202900" s="48"/>
      <c r="F202900" s="48"/>
    </row>
    <row r="202901" spans="2:6" ht="15" customHeight="1" x14ac:dyDescent="0.2">
      <c r="B202901" s="45"/>
      <c r="C202901" s="46"/>
      <c r="D202901" s="47"/>
      <c r="E202901" s="48"/>
      <c r="F202901" s="48"/>
    </row>
    <row r="202902" spans="2:6" ht="15" customHeight="1" x14ac:dyDescent="0.2">
      <c r="B202902" s="45"/>
      <c r="C202902" s="46"/>
      <c r="D202902" s="47"/>
      <c r="E202902" s="48"/>
      <c r="F202902" s="48"/>
    </row>
    <row r="202903" spans="2:6" ht="15" customHeight="1" x14ac:dyDescent="0.2">
      <c r="B202903" s="45"/>
      <c r="C202903" s="46"/>
      <c r="D202903" s="47"/>
      <c r="E202903" s="48"/>
      <c r="F202903" s="48"/>
    </row>
    <row r="202904" spans="2:6" ht="15" customHeight="1" x14ac:dyDescent="0.2">
      <c r="B202904" s="45"/>
      <c r="C202904" s="46"/>
      <c r="D202904" s="47"/>
      <c r="E202904" s="48"/>
      <c r="F202904" s="48"/>
    </row>
    <row r="202905" spans="2:6" ht="15" customHeight="1" x14ac:dyDescent="0.2">
      <c r="B202905" s="45"/>
      <c r="C202905" s="46"/>
      <c r="D202905" s="47"/>
      <c r="E202905" s="48"/>
      <c r="F202905" s="48"/>
    </row>
    <row r="202906" spans="2:6" ht="15" customHeight="1" x14ac:dyDescent="0.2">
      <c r="B202906" s="45"/>
      <c r="C202906" s="46"/>
      <c r="D202906" s="47"/>
      <c r="E202906" s="48"/>
      <c r="F202906" s="48"/>
    </row>
    <row r="202907" spans="2:6" ht="15" customHeight="1" x14ac:dyDescent="0.2">
      <c r="B202907" s="45"/>
      <c r="C202907" s="46"/>
      <c r="D202907" s="47"/>
      <c r="E202907" s="48"/>
      <c r="F202907" s="48"/>
    </row>
    <row r="202908" spans="2:6" ht="15" customHeight="1" x14ac:dyDescent="0.2">
      <c r="B202908" s="45"/>
      <c r="C202908" s="46"/>
      <c r="D202908" s="47"/>
      <c r="E202908" s="48"/>
      <c r="F202908" s="48"/>
    </row>
    <row r="202909" spans="2:6" ht="15" customHeight="1" x14ac:dyDescent="0.2">
      <c r="B202909" s="45"/>
      <c r="C202909" s="46"/>
      <c r="D202909" s="47"/>
      <c r="E202909" s="48"/>
      <c r="F202909" s="48"/>
    </row>
    <row r="202910" spans="2:6" ht="15" customHeight="1" x14ac:dyDescent="0.2">
      <c r="B202910" s="45"/>
      <c r="C202910" s="46"/>
      <c r="D202910" s="47"/>
      <c r="E202910" s="48"/>
      <c r="F202910" s="48"/>
    </row>
    <row r="202911" spans="2:6" ht="15" customHeight="1" x14ac:dyDescent="0.2">
      <c r="B202911" s="45"/>
      <c r="C202911" s="46"/>
      <c r="D202911" s="47"/>
      <c r="E202911" s="48"/>
      <c r="F202911" s="48"/>
    </row>
    <row r="202912" spans="2:6" ht="15" customHeight="1" x14ac:dyDescent="0.2">
      <c r="B202912" s="45"/>
      <c r="C202912" s="46"/>
      <c r="D202912" s="47"/>
      <c r="E202912" s="48"/>
      <c r="F202912" s="48"/>
    </row>
    <row r="202913" spans="2:6" ht="15" customHeight="1" x14ac:dyDescent="0.2">
      <c r="B202913" s="45"/>
      <c r="C202913" s="46"/>
      <c r="D202913" s="47"/>
      <c r="E202913" s="48"/>
      <c r="F202913" s="48"/>
    </row>
    <row r="202914" spans="2:6" ht="15" customHeight="1" x14ac:dyDescent="0.2">
      <c r="B202914" s="45"/>
      <c r="C202914" s="46"/>
      <c r="D202914" s="47"/>
      <c r="E202914" s="48"/>
      <c r="F202914" s="48"/>
    </row>
    <row r="202915" spans="2:6" ht="15" customHeight="1" x14ac:dyDescent="0.2">
      <c r="B202915" s="45"/>
      <c r="C202915" s="46"/>
      <c r="D202915" s="47"/>
      <c r="E202915" s="48"/>
      <c r="F202915" s="48"/>
    </row>
    <row r="202916" spans="2:6" ht="15" customHeight="1" x14ac:dyDescent="0.2">
      <c r="B202916" s="45"/>
      <c r="C202916" s="46"/>
      <c r="D202916" s="47"/>
      <c r="E202916" s="48"/>
      <c r="F202916" s="48"/>
    </row>
    <row r="202917" spans="2:6" ht="15" customHeight="1" x14ac:dyDescent="0.2">
      <c r="B202917" s="45"/>
      <c r="C202917" s="46"/>
      <c r="D202917" s="47"/>
      <c r="E202917" s="48"/>
      <c r="F202917" s="48"/>
    </row>
    <row r="202918" spans="2:6" ht="15" customHeight="1" x14ac:dyDescent="0.2">
      <c r="B202918" s="45"/>
      <c r="C202918" s="46"/>
      <c r="D202918" s="47"/>
      <c r="E202918" s="48"/>
      <c r="F202918" s="48"/>
    </row>
    <row r="202919" spans="2:6" ht="15" customHeight="1" x14ac:dyDescent="0.2">
      <c r="B202919" s="45"/>
      <c r="C202919" s="46"/>
      <c r="D202919" s="47"/>
      <c r="E202919" s="48"/>
      <c r="F202919" s="48"/>
    </row>
    <row r="202920" spans="2:6" ht="15" customHeight="1" x14ac:dyDescent="0.2">
      <c r="B202920" s="45"/>
      <c r="C202920" s="46"/>
      <c r="D202920" s="47"/>
      <c r="E202920" s="48"/>
      <c r="F202920" s="48"/>
    </row>
    <row r="202921" spans="2:6" ht="15" customHeight="1" x14ac:dyDescent="0.2">
      <c r="B202921" s="45"/>
      <c r="C202921" s="46"/>
      <c r="D202921" s="47"/>
      <c r="E202921" s="48"/>
      <c r="F202921" s="48"/>
    </row>
    <row r="202922" spans="2:6" ht="15" customHeight="1" x14ac:dyDescent="0.2">
      <c r="B202922" s="45"/>
      <c r="C202922" s="46"/>
      <c r="D202922" s="47"/>
      <c r="E202922" s="48"/>
      <c r="F202922" s="48"/>
    </row>
    <row r="202923" spans="2:6" ht="15" customHeight="1" x14ac:dyDescent="0.2">
      <c r="B202923" s="45"/>
      <c r="C202923" s="46"/>
      <c r="D202923" s="47"/>
      <c r="E202923" s="48"/>
      <c r="F202923" s="48"/>
    </row>
    <row r="202924" spans="2:6" ht="15" customHeight="1" x14ac:dyDescent="0.2">
      <c r="B202924" s="45"/>
      <c r="C202924" s="46"/>
      <c r="D202924" s="47"/>
      <c r="E202924" s="48"/>
      <c r="F202924" s="48"/>
    </row>
    <row r="202925" spans="2:6" ht="15" customHeight="1" x14ac:dyDescent="0.2">
      <c r="B202925" s="45"/>
      <c r="C202925" s="46"/>
      <c r="D202925" s="47"/>
      <c r="E202925" s="48"/>
      <c r="F202925" s="48"/>
    </row>
    <row r="202926" spans="2:6" ht="15" customHeight="1" x14ac:dyDescent="0.2">
      <c r="B202926" s="45"/>
      <c r="C202926" s="46"/>
      <c r="D202926" s="47"/>
      <c r="E202926" s="48"/>
      <c r="F202926" s="48"/>
    </row>
    <row r="202927" spans="2:6" ht="15" customHeight="1" x14ac:dyDescent="0.2">
      <c r="B202927" s="45"/>
      <c r="C202927" s="46"/>
      <c r="D202927" s="47"/>
      <c r="E202927" s="48"/>
      <c r="F202927" s="48"/>
    </row>
    <row r="202928" spans="2:6" ht="15" customHeight="1" x14ac:dyDescent="0.2">
      <c r="B202928" s="45"/>
      <c r="C202928" s="46"/>
      <c r="D202928" s="47"/>
      <c r="E202928" s="48"/>
      <c r="F202928" s="48"/>
    </row>
    <row r="202929" spans="2:6" ht="15" customHeight="1" x14ac:dyDescent="0.2">
      <c r="B202929" s="45"/>
      <c r="C202929" s="46"/>
      <c r="D202929" s="47"/>
      <c r="E202929" s="48"/>
      <c r="F202929" s="48"/>
    </row>
    <row r="202930" spans="2:6" ht="15" customHeight="1" x14ac:dyDescent="0.2">
      <c r="B202930" s="45"/>
      <c r="C202930" s="46"/>
      <c r="D202930" s="47"/>
      <c r="E202930" s="48"/>
      <c r="F202930" s="48"/>
    </row>
    <row r="202931" spans="2:6" ht="15" customHeight="1" x14ac:dyDescent="0.2">
      <c r="B202931" s="45"/>
      <c r="C202931" s="46"/>
      <c r="D202931" s="47"/>
      <c r="E202931" s="48"/>
      <c r="F202931" s="48"/>
    </row>
    <row r="202932" spans="2:6" ht="15" customHeight="1" x14ac:dyDescent="0.2">
      <c r="B202932" s="45"/>
      <c r="C202932" s="46"/>
      <c r="D202932" s="47"/>
      <c r="E202932" s="48"/>
      <c r="F202932" s="48"/>
    </row>
    <row r="202933" spans="2:6" ht="15" customHeight="1" x14ac:dyDescent="0.2">
      <c r="B202933" s="45"/>
      <c r="C202933" s="46"/>
      <c r="D202933" s="47"/>
      <c r="E202933" s="48"/>
      <c r="F202933" s="48"/>
    </row>
    <row r="202934" spans="2:6" ht="15" customHeight="1" x14ac:dyDescent="0.2">
      <c r="B202934" s="45"/>
      <c r="C202934" s="46"/>
      <c r="D202934" s="47"/>
      <c r="E202934" s="48"/>
      <c r="F202934" s="48"/>
    </row>
    <row r="202935" spans="2:6" ht="15" customHeight="1" x14ac:dyDescent="0.2">
      <c r="B202935" s="45"/>
      <c r="C202935" s="46"/>
      <c r="D202935" s="47"/>
      <c r="E202935" s="48"/>
      <c r="F202935" s="48"/>
    </row>
    <row r="202936" spans="2:6" ht="15" customHeight="1" x14ac:dyDescent="0.2">
      <c r="B202936" s="45"/>
      <c r="C202936" s="46"/>
      <c r="D202936" s="47"/>
      <c r="E202936" s="48"/>
      <c r="F202936" s="48"/>
    </row>
    <row r="202937" spans="2:6" ht="15" customHeight="1" x14ac:dyDescent="0.2">
      <c r="B202937" s="45"/>
      <c r="C202937" s="46"/>
      <c r="D202937" s="47"/>
      <c r="E202937" s="48"/>
      <c r="F202937" s="48"/>
    </row>
    <row r="202938" spans="2:6" ht="15" customHeight="1" x14ac:dyDescent="0.2">
      <c r="B202938" s="45"/>
      <c r="C202938" s="46"/>
      <c r="D202938" s="47"/>
      <c r="E202938" s="48"/>
      <c r="F202938" s="48"/>
    </row>
    <row r="202939" spans="2:6" ht="15" customHeight="1" x14ac:dyDescent="0.2">
      <c r="B202939" s="45"/>
      <c r="C202939" s="46"/>
      <c r="D202939" s="47"/>
      <c r="E202939" s="48"/>
      <c r="F202939" s="48"/>
    </row>
    <row r="202940" spans="2:6" ht="15" customHeight="1" x14ac:dyDescent="0.2">
      <c r="B202940" s="45"/>
      <c r="C202940" s="46"/>
      <c r="D202940" s="47"/>
      <c r="E202940" s="48"/>
      <c r="F202940" s="48"/>
    </row>
    <row r="202941" spans="2:6" ht="15" customHeight="1" x14ac:dyDescent="0.2">
      <c r="B202941" s="45"/>
      <c r="C202941" s="46"/>
      <c r="D202941" s="47"/>
      <c r="E202941" s="48"/>
      <c r="F202941" s="48"/>
    </row>
    <row r="202942" spans="2:6" ht="15" customHeight="1" x14ac:dyDescent="0.2">
      <c r="B202942" s="45"/>
      <c r="C202942" s="46"/>
      <c r="D202942" s="47"/>
      <c r="E202942" s="48"/>
      <c r="F202942" s="48"/>
    </row>
    <row r="202943" spans="2:6" ht="15" customHeight="1" x14ac:dyDescent="0.2">
      <c r="B202943" s="45"/>
      <c r="C202943" s="46"/>
      <c r="D202943" s="47"/>
      <c r="E202943" s="48"/>
      <c r="F202943" s="48"/>
    </row>
    <row r="202944" spans="2:6" ht="15" customHeight="1" x14ac:dyDescent="0.2">
      <c r="B202944" s="45"/>
      <c r="C202944" s="46"/>
      <c r="D202944" s="47"/>
      <c r="E202944" s="48"/>
      <c r="F202944" s="48"/>
    </row>
    <row r="202945" spans="2:6" ht="15" customHeight="1" x14ac:dyDescent="0.2">
      <c r="B202945" s="45"/>
      <c r="C202945" s="46"/>
      <c r="D202945" s="47"/>
      <c r="E202945" s="48"/>
      <c r="F202945" s="48"/>
    </row>
    <row r="202946" spans="2:6" ht="15" customHeight="1" x14ac:dyDescent="0.2">
      <c r="B202946" s="45"/>
      <c r="C202946" s="46"/>
      <c r="D202946" s="47"/>
      <c r="E202946" s="48"/>
      <c r="F202946" s="48"/>
    </row>
    <row r="202947" spans="2:6" ht="15" customHeight="1" x14ac:dyDescent="0.2">
      <c r="B202947" s="45"/>
      <c r="C202947" s="46"/>
      <c r="D202947" s="47"/>
      <c r="E202947" s="48"/>
      <c r="F202947" s="48"/>
    </row>
    <row r="202948" spans="2:6" ht="15" customHeight="1" x14ac:dyDescent="0.2">
      <c r="B202948" s="45"/>
      <c r="C202948" s="46"/>
      <c r="D202948" s="47"/>
      <c r="E202948" s="48"/>
      <c r="F202948" s="48"/>
    </row>
    <row r="202949" spans="2:6" ht="15" customHeight="1" x14ac:dyDescent="0.2">
      <c r="B202949" s="45"/>
      <c r="C202949" s="46"/>
      <c r="D202949" s="47"/>
      <c r="E202949" s="48"/>
      <c r="F202949" s="48"/>
    </row>
    <row r="202950" spans="2:6" ht="15" customHeight="1" x14ac:dyDescent="0.2">
      <c r="B202950" s="45"/>
      <c r="C202950" s="46"/>
      <c r="D202950" s="47"/>
      <c r="E202950" s="48"/>
      <c r="F202950" s="48"/>
    </row>
    <row r="202951" spans="2:6" ht="15" customHeight="1" x14ac:dyDescent="0.2">
      <c r="B202951" s="45"/>
      <c r="C202951" s="46"/>
      <c r="D202951" s="47"/>
      <c r="E202951" s="48"/>
      <c r="F202951" s="48"/>
    </row>
    <row r="202952" spans="2:6" ht="15" customHeight="1" x14ac:dyDescent="0.2">
      <c r="B202952" s="45"/>
      <c r="C202952" s="46"/>
      <c r="D202952" s="47"/>
      <c r="E202952" s="48"/>
      <c r="F202952" s="48"/>
    </row>
    <row r="202953" spans="2:6" ht="15" customHeight="1" x14ac:dyDescent="0.2">
      <c r="B202953" s="45"/>
      <c r="C202953" s="46"/>
      <c r="D202953" s="47"/>
      <c r="E202953" s="48"/>
      <c r="F202953" s="48"/>
    </row>
    <row r="202954" spans="2:6" ht="15" customHeight="1" x14ac:dyDescent="0.2">
      <c r="B202954" s="45"/>
      <c r="C202954" s="46"/>
      <c r="D202954" s="47"/>
      <c r="E202954" s="48"/>
      <c r="F202954" s="48"/>
    </row>
    <row r="202955" spans="2:6" ht="15" customHeight="1" x14ac:dyDescent="0.2">
      <c r="B202955" s="45"/>
      <c r="C202955" s="46"/>
      <c r="D202955" s="47"/>
      <c r="E202955" s="48"/>
      <c r="F202955" s="48"/>
    </row>
    <row r="202956" spans="2:6" ht="15" customHeight="1" x14ac:dyDescent="0.2">
      <c r="B202956" s="45"/>
      <c r="C202956" s="46"/>
      <c r="D202956" s="47"/>
      <c r="E202956" s="48"/>
      <c r="F202956" s="48"/>
    </row>
    <row r="202957" spans="2:6" ht="15" customHeight="1" x14ac:dyDescent="0.2">
      <c r="B202957" s="45"/>
      <c r="C202957" s="46"/>
      <c r="D202957" s="47"/>
      <c r="E202957" s="48"/>
      <c r="F202957" s="48"/>
    </row>
    <row r="202958" spans="2:6" ht="15" customHeight="1" x14ac:dyDescent="0.2">
      <c r="B202958" s="45"/>
      <c r="C202958" s="46"/>
      <c r="D202958" s="47"/>
      <c r="E202958" s="48"/>
      <c r="F202958" s="48"/>
    </row>
    <row r="202959" spans="2:6" ht="15" customHeight="1" x14ac:dyDescent="0.2">
      <c r="B202959" s="45"/>
      <c r="C202959" s="46"/>
      <c r="D202959" s="47"/>
      <c r="E202959" s="48"/>
      <c r="F202959" s="48"/>
    </row>
    <row r="202960" spans="2:6" ht="15" customHeight="1" x14ac:dyDescent="0.2">
      <c r="B202960" s="45"/>
      <c r="C202960" s="46"/>
      <c r="D202960" s="47"/>
      <c r="E202960" s="48"/>
      <c r="F202960" s="48"/>
    </row>
    <row r="202961" spans="2:6" ht="15" customHeight="1" x14ac:dyDescent="0.2">
      <c r="B202961" s="45"/>
      <c r="C202961" s="46"/>
      <c r="D202961" s="47"/>
      <c r="E202961" s="48"/>
      <c r="F202961" s="48"/>
    </row>
    <row r="202962" spans="2:6" ht="15" customHeight="1" x14ac:dyDescent="0.2">
      <c r="B202962" s="45"/>
      <c r="C202962" s="46"/>
      <c r="D202962" s="47"/>
      <c r="E202962" s="48"/>
      <c r="F202962" s="48"/>
    </row>
    <row r="202963" spans="2:6" ht="15" customHeight="1" x14ac:dyDescent="0.2">
      <c r="B202963" s="45"/>
      <c r="C202963" s="46"/>
      <c r="D202963" s="47"/>
      <c r="E202963" s="48"/>
      <c r="F202963" s="48"/>
    </row>
    <row r="202964" spans="2:6" ht="15" customHeight="1" x14ac:dyDescent="0.2">
      <c r="B202964" s="45"/>
      <c r="C202964" s="46"/>
      <c r="D202964" s="47"/>
      <c r="E202964" s="48"/>
      <c r="F202964" s="48"/>
    </row>
    <row r="202965" spans="2:6" ht="15" customHeight="1" x14ac:dyDescent="0.2">
      <c r="B202965" s="45"/>
      <c r="C202965" s="46"/>
      <c r="D202965" s="47"/>
      <c r="E202965" s="48"/>
      <c r="F202965" s="48"/>
    </row>
    <row r="202966" spans="2:6" ht="15" customHeight="1" x14ac:dyDescent="0.2">
      <c r="B202966" s="45"/>
      <c r="C202966" s="46"/>
      <c r="D202966" s="47"/>
      <c r="E202966" s="48"/>
      <c r="F202966" s="48"/>
    </row>
    <row r="202967" spans="2:6" ht="15" customHeight="1" x14ac:dyDescent="0.2">
      <c r="B202967" s="45"/>
      <c r="C202967" s="46"/>
      <c r="D202967" s="47"/>
      <c r="E202967" s="48"/>
      <c r="F202967" s="48"/>
    </row>
    <row r="202968" spans="2:6" ht="15" customHeight="1" x14ac:dyDescent="0.2">
      <c r="B202968" s="45"/>
      <c r="C202968" s="46"/>
      <c r="D202968" s="47"/>
      <c r="E202968" s="48"/>
      <c r="F202968" s="48"/>
    </row>
    <row r="202969" spans="2:6" ht="15" customHeight="1" x14ac:dyDescent="0.2">
      <c r="B202969" s="45"/>
      <c r="C202969" s="46"/>
      <c r="D202969" s="47"/>
      <c r="E202969" s="48"/>
      <c r="F202969" s="48"/>
    </row>
    <row r="202970" spans="2:6" ht="15" customHeight="1" x14ac:dyDescent="0.2">
      <c r="B202970" s="45"/>
      <c r="C202970" s="46"/>
      <c r="D202970" s="47"/>
      <c r="E202970" s="48"/>
      <c r="F202970" s="48"/>
    </row>
    <row r="202971" spans="2:6" ht="15" customHeight="1" x14ac:dyDescent="0.2">
      <c r="B202971" s="45"/>
      <c r="C202971" s="46"/>
      <c r="D202971" s="47"/>
      <c r="E202971" s="48"/>
      <c r="F202971" s="48"/>
    </row>
    <row r="202972" spans="2:6" ht="15" customHeight="1" x14ac:dyDescent="0.2">
      <c r="B202972" s="45"/>
      <c r="C202972" s="46"/>
      <c r="D202972" s="47"/>
      <c r="E202972" s="48"/>
      <c r="F202972" s="48"/>
    </row>
    <row r="202973" spans="2:6" ht="15" customHeight="1" x14ac:dyDescent="0.2">
      <c r="B202973" s="45"/>
      <c r="C202973" s="46"/>
      <c r="D202973" s="47"/>
      <c r="E202973" s="48"/>
      <c r="F202973" s="48"/>
    </row>
    <row r="202974" spans="2:6" ht="15" customHeight="1" x14ac:dyDescent="0.2">
      <c r="B202974" s="45"/>
      <c r="C202974" s="46"/>
      <c r="D202974" s="47"/>
      <c r="E202974" s="48"/>
      <c r="F202974" s="48"/>
    </row>
    <row r="202975" spans="2:6" ht="15" customHeight="1" x14ac:dyDescent="0.2">
      <c r="B202975" s="45"/>
      <c r="C202975" s="46"/>
      <c r="D202975" s="47"/>
      <c r="E202975" s="48"/>
      <c r="F202975" s="48"/>
    </row>
    <row r="202976" spans="2:6" ht="15" customHeight="1" x14ac:dyDescent="0.2">
      <c r="B202976" s="45"/>
      <c r="C202976" s="46"/>
      <c r="D202976" s="47"/>
      <c r="E202976" s="48"/>
      <c r="F202976" s="48"/>
    </row>
    <row r="202977" spans="2:6" ht="15" customHeight="1" x14ac:dyDescent="0.2">
      <c r="B202977" s="45"/>
      <c r="C202977" s="46"/>
      <c r="D202977" s="47"/>
      <c r="E202977" s="48"/>
      <c r="F202977" s="48"/>
    </row>
    <row r="202978" spans="2:6" ht="15" customHeight="1" x14ac:dyDescent="0.2">
      <c r="B202978" s="45"/>
      <c r="C202978" s="46"/>
      <c r="D202978" s="47"/>
      <c r="E202978" s="48"/>
      <c r="F202978" s="48"/>
    </row>
    <row r="202979" spans="2:6" ht="15" customHeight="1" x14ac:dyDescent="0.2">
      <c r="B202979" s="45"/>
      <c r="C202979" s="46"/>
      <c r="D202979" s="47"/>
      <c r="E202979" s="48"/>
      <c r="F202979" s="48"/>
    </row>
    <row r="202980" spans="2:6" ht="15" customHeight="1" x14ac:dyDescent="0.2">
      <c r="B202980" s="45"/>
      <c r="C202980" s="46"/>
      <c r="D202980" s="47"/>
      <c r="E202980" s="48"/>
      <c r="F202980" s="48"/>
    </row>
    <row r="202981" spans="2:6" ht="15" customHeight="1" x14ac:dyDescent="0.2">
      <c r="B202981" s="45"/>
      <c r="C202981" s="46"/>
      <c r="D202981" s="47"/>
      <c r="E202981" s="48"/>
      <c r="F202981" s="48"/>
    </row>
    <row r="202982" spans="2:6" ht="15" customHeight="1" x14ac:dyDescent="0.2">
      <c r="B202982" s="45"/>
      <c r="C202982" s="46"/>
      <c r="D202982" s="47"/>
      <c r="E202982" s="48"/>
      <c r="F202982" s="48"/>
    </row>
    <row r="202983" spans="2:6" ht="15" customHeight="1" x14ac:dyDescent="0.2">
      <c r="B202983" s="45"/>
      <c r="C202983" s="46"/>
      <c r="D202983" s="47"/>
      <c r="E202983" s="48"/>
      <c r="F202983" s="48"/>
    </row>
    <row r="202984" spans="2:6" ht="15" customHeight="1" x14ac:dyDescent="0.2">
      <c r="B202984" s="45"/>
      <c r="C202984" s="46"/>
      <c r="D202984" s="47"/>
      <c r="E202984" s="48"/>
      <c r="F202984" s="48"/>
    </row>
    <row r="202985" spans="2:6" ht="15" customHeight="1" x14ac:dyDescent="0.2">
      <c r="B202985" s="45"/>
      <c r="C202985" s="46"/>
      <c r="D202985" s="47"/>
      <c r="E202985" s="48"/>
      <c r="F202985" s="48"/>
    </row>
    <row r="202986" spans="2:6" ht="15" customHeight="1" x14ac:dyDescent="0.2">
      <c r="B202986" s="45"/>
      <c r="C202986" s="46"/>
      <c r="D202986" s="47"/>
      <c r="E202986" s="48"/>
      <c r="F202986" s="48"/>
    </row>
    <row r="202987" spans="2:6" ht="15" customHeight="1" x14ac:dyDescent="0.2">
      <c r="B202987" s="45"/>
      <c r="C202987" s="46"/>
      <c r="D202987" s="47"/>
      <c r="E202987" s="48"/>
      <c r="F202987" s="48"/>
    </row>
    <row r="202988" spans="2:6" ht="15" customHeight="1" x14ac:dyDescent="0.2">
      <c r="B202988" s="45"/>
      <c r="C202988" s="46"/>
      <c r="D202988" s="47"/>
      <c r="E202988" s="48"/>
      <c r="F202988" s="48"/>
    </row>
    <row r="202989" spans="2:6" ht="15" customHeight="1" x14ac:dyDescent="0.2">
      <c r="B202989" s="45"/>
      <c r="C202989" s="46"/>
      <c r="D202989" s="47"/>
      <c r="E202989" s="48"/>
      <c r="F202989" s="48"/>
    </row>
    <row r="202990" spans="2:6" ht="15" customHeight="1" x14ac:dyDescent="0.2">
      <c r="B202990" s="45"/>
      <c r="C202990" s="46"/>
      <c r="D202990" s="47"/>
      <c r="E202990" s="48"/>
      <c r="F202990" s="48"/>
    </row>
    <row r="202991" spans="2:6" ht="15" customHeight="1" x14ac:dyDescent="0.2">
      <c r="B202991" s="45"/>
      <c r="C202991" s="46"/>
      <c r="D202991" s="47"/>
      <c r="E202991" s="48"/>
      <c r="F202991" s="48"/>
    </row>
    <row r="202992" spans="2:6" ht="15" customHeight="1" x14ac:dyDescent="0.2">
      <c r="B202992" s="45"/>
      <c r="C202992" s="46"/>
      <c r="D202992" s="47"/>
      <c r="E202992" s="48"/>
      <c r="F202992" s="48"/>
    </row>
    <row r="202993" spans="2:6" ht="15" customHeight="1" x14ac:dyDescent="0.2">
      <c r="B202993" s="45"/>
      <c r="C202993" s="46"/>
      <c r="D202993" s="47"/>
      <c r="E202993" s="48"/>
      <c r="F202993" s="48"/>
    </row>
    <row r="202994" spans="2:6" ht="15" customHeight="1" x14ac:dyDescent="0.2">
      <c r="B202994" s="45"/>
      <c r="C202994" s="46"/>
      <c r="D202994" s="47"/>
      <c r="E202994" s="48"/>
      <c r="F202994" s="48"/>
    </row>
    <row r="202995" spans="2:6" ht="15" customHeight="1" x14ac:dyDescent="0.2">
      <c r="B202995" s="45"/>
      <c r="C202995" s="46"/>
      <c r="D202995" s="47"/>
      <c r="E202995" s="48"/>
      <c r="F202995" s="48"/>
    </row>
    <row r="202996" spans="2:6" ht="15" customHeight="1" x14ac:dyDescent="0.2">
      <c r="B202996" s="45"/>
      <c r="C202996" s="46"/>
      <c r="D202996" s="47"/>
      <c r="E202996" s="48"/>
      <c r="F202996" s="48"/>
    </row>
    <row r="202997" spans="2:6" ht="15" customHeight="1" x14ac:dyDescent="0.2">
      <c r="B202997" s="45"/>
      <c r="C202997" s="46"/>
      <c r="D202997" s="47"/>
      <c r="E202997" s="48"/>
      <c r="F202997" s="48"/>
    </row>
    <row r="202998" spans="2:6" ht="15" customHeight="1" x14ac:dyDescent="0.2">
      <c r="B202998" s="45"/>
      <c r="C202998" s="46"/>
      <c r="D202998" s="47"/>
      <c r="E202998" s="48"/>
      <c r="F202998" s="48"/>
    </row>
    <row r="202999" spans="2:6" ht="15" customHeight="1" x14ac:dyDescent="0.2">
      <c r="B202999" s="45"/>
      <c r="C202999" s="46"/>
      <c r="D202999" s="47"/>
      <c r="E202999" s="48"/>
      <c r="F202999" s="48"/>
    </row>
    <row r="203000" spans="2:6" ht="15" customHeight="1" x14ac:dyDescent="0.2">
      <c r="B203000" s="45"/>
      <c r="C203000" s="46"/>
      <c r="D203000" s="47"/>
      <c r="E203000" s="48"/>
      <c r="F203000" s="48"/>
    </row>
    <row r="203001" spans="2:6" ht="15" customHeight="1" x14ac:dyDescent="0.2">
      <c r="B203001" s="45"/>
      <c r="C203001" s="46"/>
      <c r="D203001" s="47"/>
      <c r="E203001" s="48"/>
      <c r="F203001" s="48"/>
    </row>
    <row r="203002" spans="2:6" ht="15" customHeight="1" x14ac:dyDescent="0.2">
      <c r="B203002" s="45"/>
      <c r="C203002" s="46"/>
      <c r="D203002" s="47"/>
      <c r="E203002" s="48"/>
      <c r="F203002" s="48"/>
    </row>
    <row r="203003" spans="2:6" ht="15" customHeight="1" x14ac:dyDescent="0.2">
      <c r="B203003" s="45"/>
      <c r="C203003" s="46"/>
      <c r="D203003" s="47"/>
      <c r="E203003" s="48"/>
      <c r="F203003" s="48"/>
    </row>
    <row r="203004" spans="2:6" ht="15" customHeight="1" x14ac:dyDescent="0.2">
      <c r="B203004" s="45"/>
      <c r="C203004" s="46"/>
      <c r="D203004" s="47"/>
      <c r="E203004" s="48"/>
      <c r="F203004" s="48"/>
    </row>
    <row r="203005" spans="2:6" ht="15" customHeight="1" x14ac:dyDescent="0.2">
      <c r="B203005" s="45"/>
      <c r="C203005" s="46"/>
      <c r="D203005" s="47"/>
      <c r="E203005" s="48"/>
      <c r="F203005" s="48"/>
    </row>
    <row r="203006" spans="2:6" ht="15" customHeight="1" x14ac:dyDescent="0.2">
      <c r="B203006" s="45"/>
      <c r="C203006" s="46"/>
      <c r="D203006" s="47"/>
      <c r="E203006" s="48"/>
      <c r="F203006" s="48"/>
    </row>
    <row r="203007" spans="2:6" ht="15" customHeight="1" x14ac:dyDescent="0.2">
      <c r="B203007" s="45"/>
      <c r="C203007" s="46"/>
      <c r="D203007" s="47"/>
      <c r="E203007" s="48"/>
      <c r="F203007" s="48"/>
    </row>
    <row r="203008" spans="2:6" ht="15" customHeight="1" x14ac:dyDescent="0.2">
      <c r="B203008" s="45"/>
      <c r="C203008" s="46"/>
      <c r="D203008" s="47"/>
      <c r="E203008" s="48"/>
      <c r="F203008" s="48"/>
    </row>
    <row r="203009" spans="2:6" ht="15" customHeight="1" x14ac:dyDescent="0.2">
      <c r="B203009" s="45"/>
      <c r="C203009" s="46"/>
      <c r="D203009" s="47"/>
      <c r="E203009" s="48"/>
      <c r="F203009" s="48"/>
    </row>
    <row r="203010" spans="2:6" ht="15" customHeight="1" x14ac:dyDescent="0.2">
      <c r="B203010" s="45"/>
      <c r="C203010" s="46"/>
      <c r="D203010" s="47"/>
      <c r="E203010" s="48"/>
      <c r="F203010" s="48"/>
    </row>
    <row r="203011" spans="2:6" ht="15" customHeight="1" x14ac:dyDescent="0.2">
      <c r="B203011" s="45"/>
      <c r="C203011" s="46"/>
      <c r="D203011" s="47"/>
      <c r="E203011" s="48"/>
      <c r="F203011" s="48"/>
    </row>
    <row r="203012" spans="2:6" ht="15" customHeight="1" x14ac:dyDescent="0.2">
      <c r="B203012" s="45"/>
      <c r="C203012" s="46"/>
      <c r="D203012" s="47"/>
      <c r="E203012" s="48"/>
      <c r="F203012" s="48"/>
    </row>
    <row r="203013" spans="2:6" ht="15" customHeight="1" x14ac:dyDescent="0.2">
      <c r="B203013" s="45"/>
      <c r="C203013" s="46"/>
      <c r="D203013" s="47"/>
      <c r="E203013" s="48"/>
      <c r="F203013" s="48"/>
    </row>
    <row r="203014" spans="2:6" ht="15" customHeight="1" x14ac:dyDescent="0.2">
      <c r="B203014" s="45"/>
      <c r="C203014" s="46"/>
      <c r="D203014" s="47"/>
      <c r="E203014" s="48"/>
      <c r="F203014" s="48"/>
    </row>
    <row r="203015" spans="2:6" ht="15" customHeight="1" x14ac:dyDescent="0.2">
      <c r="B203015" s="45"/>
      <c r="C203015" s="46"/>
      <c r="D203015" s="47"/>
      <c r="E203015" s="48"/>
      <c r="F203015" s="48"/>
    </row>
    <row r="203016" spans="2:6" ht="15" customHeight="1" x14ac:dyDescent="0.2">
      <c r="B203016" s="45"/>
      <c r="C203016" s="46"/>
      <c r="D203016" s="47"/>
      <c r="E203016" s="48"/>
      <c r="F203016" s="48"/>
    </row>
    <row r="203017" spans="2:6" ht="15" customHeight="1" x14ac:dyDescent="0.2">
      <c r="B203017" s="45"/>
      <c r="C203017" s="46"/>
      <c r="D203017" s="47"/>
      <c r="E203017" s="48"/>
      <c r="F203017" s="48"/>
    </row>
    <row r="203018" spans="2:6" ht="15" customHeight="1" x14ac:dyDescent="0.2">
      <c r="B203018" s="45"/>
      <c r="C203018" s="46"/>
      <c r="D203018" s="47"/>
      <c r="E203018" s="48"/>
      <c r="F203018" s="48"/>
    </row>
    <row r="203019" spans="2:6" ht="15" customHeight="1" x14ac:dyDescent="0.2">
      <c r="B203019" s="45"/>
      <c r="C203019" s="46"/>
      <c r="D203019" s="47"/>
      <c r="E203019" s="48"/>
      <c r="F203019" s="48"/>
    </row>
    <row r="203020" spans="2:6" ht="15" customHeight="1" x14ac:dyDescent="0.2">
      <c r="B203020" s="45"/>
      <c r="C203020" s="46"/>
      <c r="D203020" s="47"/>
      <c r="E203020" s="48"/>
      <c r="F203020" s="48"/>
    </row>
    <row r="203021" spans="2:6" ht="15" customHeight="1" x14ac:dyDescent="0.2">
      <c r="B203021" s="45"/>
      <c r="C203021" s="46"/>
      <c r="D203021" s="47"/>
      <c r="E203021" s="48"/>
      <c r="F203021" s="48"/>
    </row>
    <row r="203022" spans="2:6" ht="15" customHeight="1" x14ac:dyDescent="0.2">
      <c r="B203022" s="45"/>
      <c r="C203022" s="46"/>
      <c r="D203022" s="47"/>
      <c r="E203022" s="48"/>
      <c r="F203022" s="48"/>
    </row>
    <row r="203023" spans="2:6" ht="15" customHeight="1" x14ac:dyDescent="0.2">
      <c r="B203023" s="45"/>
      <c r="C203023" s="46"/>
      <c r="D203023" s="47"/>
      <c r="E203023" s="48"/>
      <c r="F203023" s="48"/>
    </row>
    <row r="203024" spans="2:6" ht="15" customHeight="1" x14ac:dyDescent="0.2">
      <c r="B203024" s="45"/>
      <c r="C203024" s="46"/>
      <c r="D203024" s="47"/>
      <c r="E203024" s="48"/>
      <c r="F203024" s="48"/>
    </row>
    <row r="203025" spans="2:6" ht="15" customHeight="1" x14ac:dyDescent="0.2">
      <c r="B203025" s="45"/>
      <c r="C203025" s="46"/>
      <c r="D203025" s="47"/>
      <c r="E203025" s="48"/>
      <c r="F203025" s="48"/>
    </row>
    <row r="203026" spans="2:6" ht="15" customHeight="1" x14ac:dyDescent="0.2">
      <c r="B203026" s="45"/>
      <c r="C203026" s="46"/>
      <c r="D203026" s="47"/>
      <c r="E203026" s="48"/>
      <c r="F203026" s="48"/>
    </row>
    <row r="203027" spans="2:6" ht="15" customHeight="1" x14ac:dyDescent="0.2">
      <c r="B203027" s="45"/>
      <c r="C203027" s="46"/>
      <c r="D203027" s="47"/>
      <c r="E203027" s="48"/>
      <c r="F203027" s="48"/>
    </row>
    <row r="203028" spans="2:6" ht="15" customHeight="1" x14ac:dyDescent="0.2">
      <c r="B203028" s="45"/>
      <c r="C203028" s="46"/>
      <c r="D203028" s="47"/>
      <c r="E203028" s="48"/>
      <c r="F203028" s="48"/>
    </row>
    <row r="203029" spans="2:6" ht="15" customHeight="1" x14ac:dyDescent="0.2">
      <c r="B203029" s="45"/>
      <c r="C203029" s="46"/>
      <c r="D203029" s="47"/>
      <c r="E203029" s="48"/>
      <c r="F203029" s="48"/>
    </row>
    <row r="203030" spans="2:6" ht="15" customHeight="1" x14ac:dyDescent="0.2">
      <c r="B203030" s="45"/>
      <c r="C203030" s="46"/>
      <c r="D203030" s="47"/>
      <c r="E203030" s="48"/>
      <c r="F203030" s="48"/>
    </row>
    <row r="203031" spans="2:6" ht="15" customHeight="1" x14ac:dyDescent="0.2">
      <c r="B203031" s="45"/>
      <c r="C203031" s="46"/>
      <c r="D203031" s="47"/>
      <c r="E203031" s="48"/>
      <c r="F203031" s="48"/>
    </row>
    <row r="203032" spans="2:6" ht="15" customHeight="1" x14ac:dyDescent="0.2">
      <c r="B203032" s="45"/>
      <c r="C203032" s="46"/>
      <c r="D203032" s="47"/>
      <c r="E203032" s="48"/>
      <c r="F203032" s="48"/>
    </row>
    <row r="203033" spans="2:6" ht="15" customHeight="1" x14ac:dyDescent="0.2">
      <c r="B203033" s="45"/>
      <c r="C203033" s="46"/>
      <c r="D203033" s="47"/>
      <c r="E203033" s="48"/>
      <c r="F203033" s="48"/>
    </row>
    <row r="203034" spans="2:6" ht="15" customHeight="1" x14ac:dyDescent="0.2">
      <c r="B203034" s="45"/>
      <c r="C203034" s="46"/>
      <c r="D203034" s="47"/>
      <c r="E203034" s="48"/>
      <c r="F203034" s="48"/>
    </row>
    <row r="203035" spans="2:6" ht="15" customHeight="1" x14ac:dyDescent="0.2">
      <c r="B203035" s="45"/>
      <c r="C203035" s="46"/>
      <c r="D203035" s="47"/>
      <c r="E203035" s="48"/>
      <c r="F203035" s="48"/>
    </row>
    <row r="203036" spans="2:6" ht="15" customHeight="1" x14ac:dyDescent="0.2">
      <c r="B203036" s="45"/>
      <c r="C203036" s="46"/>
      <c r="D203036" s="47"/>
      <c r="E203036" s="48"/>
      <c r="F203036" s="48"/>
    </row>
    <row r="203037" spans="2:6" ht="15" customHeight="1" x14ac:dyDescent="0.2">
      <c r="B203037" s="45"/>
      <c r="C203037" s="46"/>
      <c r="D203037" s="47"/>
      <c r="E203037" s="48"/>
      <c r="F203037" s="48"/>
    </row>
    <row r="203038" spans="2:6" ht="15" customHeight="1" x14ac:dyDescent="0.2">
      <c r="B203038" s="45"/>
      <c r="C203038" s="46"/>
      <c r="D203038" s="47"/>
      <c r="E203038" s="48"/>
      <c r="F203038" s="48"/>
    </row>
    <row r="203039" spans="2:6" ht="15" customHeight="1" x14ac:dyDescent="0.2">
      <c r="B203039" s="45"/>
      <c r="C203039" s="46"/>
      <c r="D203039" s="47"/>
      <c r="E203039" s="48"/>
      <c r="F203039" s="48"/>
    </row>
    <row r="203040" spans="2:6" ht="15" customHeight="1" x14ac:dyDescent="0.2">
      <c r="B203040" s="45"/>
      <c r="C203040" s="46"/>
      <c r="D203040" s="47"/>
      <c r="E203040" s="48"/>
      <c r="F203040" s="48"/>
    </row>
    <row r="203041" spans="2:6" ht="15" customHeight="1" x14ac:dyDescent="0.2">
      <c r="B203041" s="45"/>
      <c r="C203041" s="46"/>
      <c r="D203041" s="47"/>
      <c r="E203041" s="48"/>
      <c r="F203041" s="48"/>
    </row>
    <row r="203042" spans="2:6" ht="15" customHeight="1" x14ac:dyDescent="0.2">
      <c r="B203042" s="45"/>
      <c r="C203042" s="46"/>
      <c r="D203042" s="47"/>
      <c r="E203042" s="48"/>
      <c r="F203042" s="48"/>
    </row>
    <row r="203043" spans="2:6" ht="15" customHeight="1" x14ac:dyDescent="0.2">
      <c r="B203043" s="45"/>
      <c r="C203043" s="46"/>
      <c r="D203043" s="47"/>
      <c r="E203043" s="48"/>
      <c r="F203043" s="48"/>
    </row>
    <row r="203044" spans="2:6" ht="15" customHeight="1" x14ac:dyDescent="0.2">
      <c r="B203044" s="45"/>
      <c r="C203044" s="46"/>
      <c r="D203044" s="47"/>
      <c r="E203044" s="48"/>
      <c r="F203044" s="48"/>
    </row>
    <row r="203045" spans="2:6" ht="15" customHeight="1" x14ac:dyDescent="0.2">
      <c r="B203045" s="45"/>
      <c r="C203045" s="46"/>
      <c r="D203045" s="47"/>
      <c r="E203045" s="48"/>
      <c r="F203045" s="48"/>
    </row>
    <row r="203046" spans="2:6" ht="15" customHeight="1" x14ac:dyDescent="0.2">
      <c r="B203046" s="45"/>
      <c r="C203046" s="46"/>
      <c r="D203046" s="47"/>
      <c r="E203046" s="48"/>
      <c r="F203046" s="48"/>
    </row>
    <row r="203047" spans="2:6" ht="15" customHeight="1" x14ac:dyDescent="0.2">
      <c r="B203047" s="45"/>
      <c r="C203047" s="46"/>
      <c r="D203047" s="47"/>
      <c r="E203047" s="48"/>
      <c r="F203047" s="48"/>
    </row>
    <row r="203048" spans="2:6" ht="15" customHeight="1" x14ac:dyDescent="0.2">
      <c r="B203048" s="45"/>
      <c r="C203048" s="46"/>
      <c r="D203048" s="47"/>
      <c r="E203048" s="48"/>
      <c r="F203048" s="48"/>
    </row>
    <row r="203049" spans="2:6" ht="15" customHeight="1" x14ac:dyDescent="0.2">
      <c r="B203049" s="45"/>
      <c r="C203049" s="46"/>
      <c r="D203049" s="47"/>
      <c r="E203049" s="48"/>
      <c r="F203049" s="48"/>
    </row>
    <row r="203050" spans="2:6" ht="15" customHeight="1" x14ac:dyDescent="0.2">
      <c r="B203050" s="45"/>
      <c r="C203050" s="46"/>
      <c r="D203050" s="47"/>
      <c r="E203050" s="48"/>
      <c r="F203050" s="48"/>
    </row>
    <row r="203051" spans="2:6" ht="15" customHeight="1" x14ac:dyDescent="0.2">
      <c r="B203051" s="45"/>
      <c r="C203051" s="46"/>
      <c r="D203051" s="47"/>
      <c r="E203051" s="48"/>
      <c r="F203051" s="48"/>
    </row>
    <row r="203052" spans="2:6" ht="15" customHeight="1" x14ac:dyDescent="0.2">
      <c r="B203052" s="45"/>
      <c r="C203052" s="46"/>
      <c r="D203052" s="47"/>
      <c r="E203052" s="48"/>
      <c r="F203052" s="48"/>
    </row>
    <row r="203053" spans="2:6" ht="15" customHeight="1" x14ac:dyDescent="0.2">
      <c r="B203053" s="45"/>
      <c r="C203053" s="46"/>
      <c r="D203053" s="47"/>
      <c r="E203053" s="48"/>
      <c r="F203053" s="48"/>
    </row>
    <row r="203054" spans="2:6" ht="15" customHeight="1" x14ac:dyDescent="0.2">
      <c r="B203054" s="45"/>
      <c r="C203054" s="46"/>
      <c r="D203054" s="47"/>
      <c r="E203054" s="48"/>
      <c r="F203054" s="48"/>
    </row>
    <row r="203055" spans="2:6" ht="15" customHeight="1" x14ac:dyDescent="0.2">
      <c r="B203055" s="45"/>
      <c r="C203055" s="46"/>
      <c r="D203055" s="47"/>
      <c r="E203055" s="48"/>
      <c r="F203055" s="48"/>
    </row>
    <row r="203056" spans="2:6" ht="15" customHeight="1" x14ac:dyDescent="0.2">
      <c r="B203056" s="45"/>
      <c r="C203056" s="46"/>
      <c r="D203056" s="47"/>
      <c r="E203056" s="48"/>
      <c r="F203056" s="48"/>
    </row>
    <row r="203057" spans="2:6" ht="15" customHeight="1" x14ac:dyDescent="0.2">
      <c r="B203057" s="45"/>
      <c r="C203057" s="46"/>
      <c r="D203057" s="47"/>
      <c r="E203057" s="48"/>
      <c r="F203057" s="48"/>
    </row>
    <row r="203058" spans="2:6" ht="15" customHeight="1" x14ac:dyDescent="0.2">
      <c r="B203058" s="45"/>
      <c r="C203058" s="46"/>
      <c r="D203058" s="47"/>
      <c r="E203058" s="48"/>
      <c r="F203058" s="48"/>
    </row>
    <row r="203059" spans="2:6" ht="15" customHeight="1" x14ac:dyDescent="0.2">
      <c r="B203059" s="45"/>
      <c r="C203059" s="46"/>
      <c r="D203059" s="47"/>
      <c r="E203059" s="48"/>
      <c r="F203059" s="48"/>
    </row>
    <row r="203060" spans="2:6" ht="15" customHeight="1" x14ac:dyDescent="0.2">
      <c r="B203060" s="45"/>
      <c r="C203060" s="46"/>
      <c r="D203060" s="47"/>
      <c r="E203060" s="48"/>
      <c r="F203060" s="48"/>
    </row>
    <row r="203061" spans="2:6" ht="15" customHeight="1" x14ac:dyDescent="0.2">
      <c r="B203061" s="45"/>
      <c r="C203061" s="46"/>
      <c r="D203061" s="47"/>
      <c r="E203061" s="48"/>
      <c r="F203061" s="48"/>
    </row>
    <row r="203062" spans="2:6" ht="15" customHeight="1" x14ac:dyDescent="0.2">
      <c r="B203062" s="45"/>
      <c r="C203062" s="46"/>
      <c r="D203062" s="47"/>
      <c r="E203062" s="48"/>
      <c r="F203062" s="48"/>
    </row>
    <row r="203063" spans="2:6" ht="15" customHeight="1" x14ac:dyDescent="0.2">
      <c r="B203063" s="45"/>
      <c r="C203063" s="46"/>
      <c r="D203063" s="47"/>
      <c r="E203063" s="48"/>
      <c r="F203063" s="48"/>
    </row>
    <row r="203064" spans="2:6" ht="15" customHeight="1" x14ac:dyDescent="0.2">
      <c r="B203064" s="45"/>
      <c r="C203064" s="46"/>
      <c r="D203064" s="47"/>
      <c r="E203064" s="48"/>
      <c r="F203064" s="48"/>
    </row>
    <row r="203065" spans="2:6" ht="15" customHeight="1" x14ac:dyDescent="0.2">
      <c r="B203065" s="45"/>
      <c r="C203065" s="46"/>
      <c r="D203065" s="47"/>
      <c r="E203065" s="48"/>
      <c r="F203065" s="48"/>
    </row>
    <row r="203066" spans="2:6" ht="15" customHeight="1" x14ac:dyDescent="0.2">
      <c r="B203066" s="45"/>
      <c r="C203066" s="46"/>
      <c r="D203066" s="47"/>
      <c r="E203066" s="48"/>
      <c r="F203066" s="48"/>
    </row>
    <row r="203067" spans="2:6" ht="15" customHeight="1" x14ac:dyDescent="0.2">
      <c r="B203067" s="45"/>
      <c r="C203067" s="46"/>
      <c r="D203067" s="47"/>
      <c r="E203067" s="48"/>
      <c r="F203067" s="48"/>
    </row>
    <row r="203068" spans="2:6" ht="15" customHeight="1" x14ac:dyDescent="0.2">
      <c r="B203068" s="45"/>
      <c r="C203068" s="46"/>
      <c r="D203068" s="47"/>
      <c r="E203068" s="48"/>
      <c r="F203068" s="48"/>
    </row>
    <row r="203069" spans="2:6" ht="15" customHeight="1" x14ac:dyDescent="0.2">
      <c r="B203069" s="45"/>
      <c r="C203069" s="46"/>
      <c r="D203069" s="47"/>
      <c r="E203069" s="48"/>
      <c r="F203069" s="48"/>
    </row>
    <row r="203070" spans="2:6" ht="15" customHeight="1" x14ac:dyDescent="0.2">
      <c r="B203070" s="45"/>
      <c r="C203070" s="46"/>
      <c r="D203070" s="47"/>
      <c r="E203070" s="48"/>
      <c r="F203070" s="48"/>
    </row>
    <row r="203071" spans="2:6" ht="15" customHeight="1" x14ac:dyDescent="0.2">
      <c r="B203071" s="45"/>
      <c r="C203071" s="46"/>
      <c r="D203071" s="47"/>
      <c r="E203071" s="48"/>
      <c r="F203071" s="48"/>
    </row>
    <row r="203072" spans="2:6" ht="15" customHeight="1" x14ac:dyDescent="0.2">
      <c r="B203072" s="45"/>
      <c r="C203072" s="46"/>
      <c r="D203072" s="47"/>
      <c r="E203072" s="48"/>
      <c r="F203072" s="48"/>
    </row>
    <row r="203073" spans="2:6" ht="15" customHeight="1" x14ac:dyDescent="0.2">
      <c r="B203073" s="45"/>
      <c r="C203073" s="46"/>
      <c r="D203073" s="47"/>
      <c r="E203073" s="48"/>
      <c r="F203073" s="48"/>
    </row>
    <row r="203074" spans="2:6" ht="15" customHeight="1" x14ac:dyDescent="0.2">
      <c r="B203074" s="45"/>
      <c r="C203074" s="46"/>
      <c r="D203074" s="47"/>
      <c r="E203074" s="48"/>
      <c r="F203074" s="48"/>
    </row>
    <row r="203075" spans="2:6" ht="15" customHeight="1" x14ac:dyDescent="0.2">
      <c r="B203075" s="45"/>
      <c r="C203075" s="46"/>
      <c r="D203075" s="47"/>
      <c r="E203075" s="48"/>
      <c r="F203075" s="48"/>
    </row>
    <row r="203076" spans="2:6" ht="15" customHeight="1" x14ac:dyDescent="0.2">
      <c r="B203076" s="45"/>
      <c r="C203076" s="46"/>
      <c r="D203076" s="47"/>
      <c r="E203076" s="48"/>
      <c r="F203076" s="48"/>
    </row>
    <row r="203077" spans="2:6" ht="15" customHeight="1" x14ac:dyDescent="0.2">
      <c r="B203077" s="45"/>
      <c r="C203077" s="46"/>
      <c r="D203077" s="47"/>
      <c r="E203077" s="48"/>
      <c r="F203077" s="48"/>
    </row>
    <row r="203078" spans="2:6" ht="15" customHeight="1" x14ac:dyDescent="0.2">
      <c r="B203078" s="45"/>
      <c r="C203078" s="46"/>
      <c r="D203078" s="47"/>
      <c r="E203078" s="48"/>
      <c r="F203078" s="48"/>
    </row>
    <row r="203079" spans="2:6" ht="15" customHeight="1" x14ac:dyDescent="0.2">
      <c r="B203079" s="45"/>
      <c r="C203079" s="46"/>
      <c r="D203079" s="47"/>
      <c r="E203079" s="48"/>
      <c r="F203079" s="48"/>
    </row>
    <row r="203080" spans="2:6" ht="15" customHeight="1" x14ac:dyDescent="0.2">
      <c r="B203080" s="45"/>
      <c r="C203080" s="46"/>
      <c r="D203080" s="47"/>
      <c r="E203080" s="48"/>
      <c r="F203080" s="48"/>
    </row>
    <row r="203081" spans="2:6" ht="15" customHeight="1" x14ac:dyDescent="0.2">
      <c r="B203081" s="45"/>
      <c r="C203081" s="46"/>
      <c r="D203081" s="47"/>
      <c r="E203081" s="48"/>
      <c r="F203081" s="48"/>
    </row>
    <row r="203082" spans="2:6" ht="15" customHeight="1" x14ac:dyDescent="0.2">
      <c r="B203082" s="45"/>
      <c r="C203082" s="46"/>
      <c r="D203082" s="47"/>
      <c r="E203082" s="48"/>
      <c r="F203082" s="48"/>
    </row>
    <row r="203083" spans="2:6" ht="15" customHeight="1" x14ac:dyDescent="0.2">
      <c r="B203083" s="45"/>
      <c r="C203083" s="46"/>
      <c r="D203083" s="47"/>
      <c r="E203083" s="48"/>
      <c r="F203083" s="48"/>
    </row>
    <row r="203084" spans="2:6" ht="15" customHeight="1" x14ac:dyDescent="0.2">
      <c r="B203084" s="45"/>
      <c r="C203084" s="46"/>
      <c r="D203084" s="47"/>
      <c r="E203084" s="48"/>
      <c r="F203084" s="48"/>
    </row>
    <row r="203085" spans="2:6" ht="15" customHeight="1" x14ac:dyDescent="0.2">
      <c r="B203085" s="45"/>
      <c r="C203085" s="46"/>
      <c r="D203085" s="47"/>
      <c r="E203085" s="48"/>
      <c r="F203085" s="48"/>
    </row>
    <row r="203086" spans="2:6" ht="15" customHeight="1" x14ac:dyDescent="0.2">
      <c r="B203086" s="45"/>
      <c r="C203086" s="46"/>
      <c r="D203086" s="47"/>
      <c r="E203086" s="48"/>
      <c r="F203086" s="48"/>
    </row>
    <row r="203087" spans="2:6" ht="15" customHeight="1" x14ac:dyDescent="0.2">
      <c r="B203087" s="45"/>
      <c r="C203087" s="46"/>
      <c r="D203087" s="47"/>
      <c r="E203087" s="48"/>
      <c r="F203087" s="48"/>
    </row>
    <row r="203088" spans="2:6" ht="15" customHeight="1" x14ac:dyDescent="0.2">
      <c r="B203088" s="45"/>
      <c r="C203088" s="46"/>
      <c r="D203088" s="47"/>
      <c r="E203088" s="48"/>
      <c r="F203088" s="48"/>
    </row>
    <row r="203089" spans="2:6" ht="15" customHeight="1" x14ac:dyDescent="0.2">
      <c r="B203089" s="45"/>
      <c r="C203089" s="46"/>
      <c r="D203089" s="47"/>
      <c r="E203089" s="48"/>
      <c r="F203089" s="48"/>
    </row>
    <row r="203090" spans="2:6" ht="15" customHeight="1" x14ac:dyDescent="0.2">
      <c r="B203090" s="45"/>
      <c r="C203090" s="46"/>
      <c r="D203090" s="47"/>
      <c r="E203090" s="48"/>
      <c r="F203090" s="48"/>
    </row>
    <row r="203091" spans="2:6" ht="15" customHeight="1" x14ac:dyDescent="0.2">
      <c r="B203091" s="45"/>
      <c r="C203091" s="46"/>
      <c r="D203091" s="47"/>
      <c r="E203091" s="48"/>
      <c r="F203091" s="48"/>
    </row>
    <row r="203092" spans="2:6" ht="15" customHeight="1" x14ac:dyDescent="0.2">
      <c r="B203092" s="45"/>
      <c r="C203092" s="46"/>
      <c r="D203092" s="47"/>
      <c r="E203092" s="48"/>
      <c r="F203092" s="48"/>
    </row>
    <row r="203093" spans="2:6" ht="15" customHeight="1" x14ac:dyDescent="0.2">
      <c r="B203093" s="45"/>
      <c r="C203093" s="46"/>
      <c r="D203093" s="47"/>
      <c r="E203093" s="48"/>
      <c r="F203093" s="48"/>
    </row>
    <row r="203094" spans="2:6" ht="15" customHeight="1" x14ac:dyDescent="0.2">
      <c r="B203094" s="45"/>
      <c r="C203094" s="46"/>
      <c r="D203094" s="47"/>
      <c r="E203094" s="48"/>
      <c r="F203094" s="48"/>
    </row>
    <row r="203095" spans="2:6" ht="15" customHeight="1" x14ac:dyDescent="0.2">
      <c r="B203095" s="45"/>
      <c r="C203095" s="46"/>
      <c r="D203095" s="47"/>
      <c r="E203095" s="48"/>
      <c r="F203095" s="48"/>
    </row>
    <row r="203096" spans="2:6" ht="15" customHeight="1" x14ac:dyDescent="0.2">
      <c r="B203096" s="45"/>
      <c r="C203096" s="46"/>
      <c r="D203096" s="47"/>
      <c r="E203096" s="48"/>
      <c r="F203096" s="48"/>
    </row>
    <row r="203097" spans="2:6" ht="15" customHeight="1" x14ac:dyDescent="0.2">
      <c r="B203097" s="45"/>
      <c r="C203097" s="46"/>
      <c r="D203097" s="47"/>
      <c r="E203097" s="48"/>
      <c r="F203097" s="48"/>
    </row>
    <row r="203098" spans="2:6" ht="15" customHeight="1" x14ac:dyDescent="0.2">
      <c r="B203098" s="45"/>
      <c r="C203098" s="46"/>
      <c r="D203098" s="47"/>
      <c r="E203098" s="48"/>
      <c r="F203098" s="48"/>
    </row>
    <row r="203099" spans="2:6" ht="15" customHeight="1" x14ac:dyDescent="0.2">
      <c r="B203099" s="45"/>
      <c r="C203099" s="46"/>
      <c r="D203099" s="47"/>
      <c r="E203099" s="48"/>
      <c r="F203099" s="48"/>
    </row>
    <row r="203100" spans="2:6" ht="15" customHeight="1" x14ac:dyDescent="0.2">
      <c r="B203100" s="45"/>
      <c r="C203100" s="46"/>
      <c r="D203100" s="47"/>
      <c r="E203100" s="48"/>
      <c r="F203100" s="48"/>
    </row>
    <row r="203101" spans="2:6" ht="15" customHeight="1" x14ac:dyDescent="0.2">
      <c r="B203101" s="45"/>
      <c r="C203101" s="46"/>
      <c r="D203101" s="47"/>
      <c r="E203101" s="48"/>
      <c r="F203101" s="48"/>
    </row>
    <row r="203102" spans="2:6" ht="15" customHeight="1" x14ac:dyDescent="0.2">
      <c r="B203102" s="45"/>
      <c r="C203102" s="46"/>
      <c r="D203102" s="47"/>
      <c r="E203102" s="48"/>
      <c r="F203102" s="48"/>
    </row>
    <row r="203103" spans="2:6" ht="15" customHeight="1" x14ac:dyDescent="0.2">
      <c r="B203103" s="45"/>
      <c r="C203103" s="46"/>
      <c r="D203103" s="47"/>
      <c r="E203103" s="48"/>
      <c r="F203103" s="48"/>
    </row>
    <row r="203104" spans="2:6" ht="15" customHeight="1" x14ac:dyDescent="0.2">
      <c r="B203104" s="45"/>
      <c r="C203104" s="46"/>
      <c r="D203104" s="47"/>
      <c r="E203104" s="48"/>
      <c r="F203104" s="48"/>
    </row>
    <row r="203105" spans="2:6" ht="15" customHeight="1" x14ac:dyDescent="0.2">
      <c r="B203105" s="45"/>
      <c r="C203105" s="46"/>
      <c r="D203105" s="47"/>
      <c r="E203105" s="48"/>
      <c r="F203105" s="48"/>
    </row>
    <row r="203106" spans="2:6" ht="15" customHeight="1" x14ac:dyDescent="0.2">
      <c r="B203106" s="45"/>
      <c r="C203106" s="46"/>
      <c r="D203106" s="47"/>
      <c r="E203106" s="48"/>
      <c r="F203106" s="48"/>
    </row>
    <row r="203107" spans="2:6" ht="15" customHeight="1" x14ac:dyDescent="0.2">
      <c r="B203107" s="45"/>
      <c r="C203107" s="46"/>
      <c r="D203107" s="47"/>
      <c r="E203107" s="48"/>
      <c r="F203107" s="48"/>
    </row>
    <row r="203108" spans="2:6" ht="15" customHeight="1" x14ac:dyDescent="0.2">
      <c r="B203108" s="45"/>
      <c r="C203108" s="46"/>
      <c r="D203108" s="47"/>
      <c r="E203108" s="48"/>
      <c r="F203108" s="48"/>
    </row>
    <row r="203109" spans="2:6" ht="15" customHeight="1" x14ac:dyDescent="0.2">
      <c r="B203109" s="45"/>
      <c r="C203109" s="46"/>
      <c r="D203109" s="47"/>
      <c r="E203109" s="48"/>
      <c r="F203109" s="48"/>
    </row>
    <row r="203110" spans="2:6" ht="15" customHeight="1" x14ac:dyDescent="0.2">
      <c r="B203110" s="45"/>
      <c r="C203110" s="46"/>
      <c r="D203110" s="47"/>
      <c r="E203110" s="48"/>
      <c r="F203110" s="48"/>
    </row>
    <row r="203111" spans="2:6" ht="15" customHeight="1" x14ac:dyDescent="0.2">
      <c r="B203111" s="45"/>
      <c r="C203111" s="46"/>
      <c r="D203111" s="47"/>
      <c r="E203111" s="48"/>
      <c r="F203111" s="48"/>
    </row>
    <row r="203112" spans="2:6" ht="15" customHeight="1" x14ac:dyDescent="0.2">
      <c r="B203112" s="45"/>
      <c r="C203112" s="46"/>
      <c r="D203112" s="47"/>
      <c r="E203112" s="48"/>
      <c r="F203112" s="48"/>
    </row>
    <row r="203113" spans="2:6" ht="15" customHeight="1" x14ac:dyDescent="0.2">
      <c r="B203113" s="45"/>
      <c r="C203113" s="46"/>
      <c r="D203113" s="47"/>
      <c r="E203113" s="48"/>
      <c r="F203113" s="48"/>
    </row>
    <row r="203114" spans="2:6" ht="15" customHeight="1" x14ac:dyDescent="0.2">
      <c r="B203114" s="45"/>
      <c r="C203114" s="46"/>
      <c r="D203114" s="47"/>
      <c r="E203114" s="48"/>
      <c r="F203114" s="48"/>
    </row>
    <row r="203115" spans="2:6" ht="15" customHeight="1" x14ac:dyDescent="0.2">
      <c r="B203115" s="45"/>
      <c r="C203115" s="46"/>
      <c r="D203115" s="47"/>
      <c r="E203115" s="48"/>
      <c r="F203115" s="48"/>
    </row>
    <row r="203116" spans="2:6" ht="15" customHeight="1" x14ac:dyDescent="0.2">
      <c r="B203116" s="45"/>
      <c r="C203116" s="46"/>
      <c r="D203116" s="47"/>
      <c r="E203116" s="48"/>
      <c r="F203116" s="48"/>
    </row>
    <row r="203117" spans="2:6" ht="15" customHeight="1" x14ac:dyDescent="0.2">
      <c r="B203117" s="45"/>
      <c r="C203117" s="46"/>
      <c r="D203117" s="47"/>
      <c r="E203117" s="48"/>
      <c r="F203117" s="48"/>
    </row>
    <row r="203118" spans="2:6" ht="15" customHeight="1" x14ac:dyDescent="0.2">
      <c r="B203118" s="45"/>
      <c r="C203118" s="46"/>
      <c r="D203118" s="47"/>
      <c r="E203118" s="48"/>
      <c r="F203118" s="48"/>
    </row>
    <row r="203119" spans="2:6" ht="15" customHeight="1" x14ac:dyDescent="0.2">
      <c r="B203119" s="45"/>
      <c r="C203119" s="46"/>
      <c r="D203119" s="47"/>
      <c r="E203119" s="48"/>
      <c r="F203119" s="48"/>
    </row>
    <row r="203120" spans="2:6" ht="15" customHeight="1" x14ac:dyDescent="0.2">
      <c r="B203120" s="45"/>
      <c r="C203120" s="46"/>
      <c r="D203120" s="47"/>
      <c r="E203120" s="48"/>
      <c r="F203120" s="48"/>
    </row>
    <row r="203121" spans="2:6" ht="15" customHeight="1" x14ac:dyDescent="0.2">
      <c r="B203121" s="45"/>
      <c r="C203121" s="46"/>
      <c r="D203121" s="47"/>
      <c r="E203121" s="48"/>
      <c r="F203121" s="48"/>
    </row>
    <row r="203122" spans="2:6" ht="15" customHeight="1" x14ac:dyDescent="0.2">
      <c r="B203122" s="45"/>
      <c r="C203122" s="46"/>
      <c r="D203122" s="47"/>
      <c r="E203122" s="48"/>
      <c r="F203122" s="48"/>
    </row>
    <row r="203123" spans="2:6" ht="15" customHeight="1" x14ac:dyDescent="0.2">
      <c r="B203123" s="45"/>
      <c r="C203123" s="46"/>
      <c r="D203123" s="47"/>
      <c r="E203123" s="48"/>
      <c r="F203123" s="48"/>
    </row>
    <row r="203124" spans="2:6" ht="15" customHeight="1" x14ac:dyDescent="0.2">
      <c r="B203124" s="45"/>
      <c r="C203124" s="46"/>
      <c r="D203124" s="47"/>
      <c r="E203124" s="48"/>
      <c r="F203124" s="48"/>
    </row>
    <row r="203125" spans="2:6" ht="15" customHeight="1" x14ac:dyDescent="0.2">
      <c r="B203125" s="45"/>
      <c r="C203125" s="46"/>
      <c r="D203125" s="47"/>
      <c r="E203125" s="48"/>
      <c r="F203125" s="48"/>
    </row>
    <row r="203126" spans="2:6" ht="15" customHeight="1" x14ac:dyDescent="0.2">
      <c r="B203126" s="45"/>
      <c r="C203126" s="46"/>
      <c r="D203126" s="47"/>
      <c r="E203126" s="48"/>
      <c r="F203126" s="48"/>
    </row>
    <row r="203127" spans="2:6" ht="15" customHeight="1" x14ac:dyDescent="0.2">
      <c r="B203127" s="45"/>
      <c r="C203127" s="46"/>
      <c r="D203127" s="47"/>
      <c r="E203127" s="48"/>
      <c r="F203127" s="48"/>
    </row>
    <row r="203128" spans="2:6" ht="15" customHeight="1" x14ac:dyDescent="0.2">
      <c r="B203128" s="45"/>
      <c r="C203128" s="46"/>
      <c r="D203128" s="47"/>
      <c r="E203128" s="48"/>
      <c r="F203128" s="48"/>
    </row>
    <row r="203129" spans="2:6" ht="15" customHeight="1" x14ac:dyDescent="0.2">
      <c r="B203129" s="45"/>
      <c r="C203129" s="46"/>
      <c r="D203129" s="47"/>
      <c r="E203129" s="48"/>
      <c r="F203129" s="48"/>
    </row>
    <row r="203130" spans="2:6" ht="15" customHeight="1" x14ac:dyDescent="0.2">
      <c r="B203130" s="45"/>
      <c r="C203130" s="46"/>
      <c r="D203130" s="47"/>
      <c r="E203130" s="48"/>
      <c r="F203130" s="48"/>
    </row>
    <row r="203131" spans="2:6" ht="15" customHeight="1" x14ac:dyDescent="0.2">
      <c r="B203131" s="45"/>
      <c r="C203131" s="46"/>
      <c r="D203131" s="47"/>
      <c r="E203131" s="48"/>
      <c r="F203131" s="48"/>
    </row>
    <row r="203132" spans="2:6" ht="15" customHeight="1" x14ac:dyDescent="0.2">
      <c r="B203132" s="45"/>
      <c r="C203132" s="46"/>
      <c r="D203132" s="47"/>
      <c r="E203132" s="48"/>
      <c r="F203132" s="48"/>
    </row>
    <row r="203133" spans="2:6" ht="15" customHeight="1" x14ac:dyDescent="0.2">
      <c r="B203133" s="45"/>
      <c r="C203133" s="46"/>
      <c r="D203133" s="47"/>
      <c r="E203133" s="48"/>
      <c r="F203133" s="48"/>
    </row>
    <row r="203134" spans="2:6" ht="15" customHeight="1" x14ac:dyDescent="0.2">
      <c r="B203134" s="45"/>
      <c r="C203134" s="46"/>
      <c r="D203134" s="47"/>
      <c r="E203134" s="48"/>
      <c r="F203134" s="48"/>
    </row>
    <row r="203135" spans="2:6" ht="15" customHeight="1" x14ac:dyDescent="0.2">
      <c r="B203135" s="45"/>
      <c r="C203135" s="46"/>
      <c r="D203135" s="47"/>
      <c r="E203135" s="48"/>
      <c r="F203135" s="48"/>
    </row>
    <row r="203136" spans="2:6" ht="15" customHeight="1" x14ac:dyDescent="0.2">
      <c r="B203136" s="45"/>
      <c r="C203136" s="46"/>
      <c r="D203136" s="47"/>
      <c r="E203136" s="48"/>
      <c r="F203136" s="48"/>
    </row>
    <row r="203137" spans="2:6" ht="15" customHeight="1" x14ac:dyDescent="0.2">
      <c r="B203137" s="45"/>
      <c r="C203137" s="46"/>
      <c r="D203137" s="47"/>
      <c r="E203137" s="48"/>
      <c r="F203137" s="48"/>
    </row>
    <row r="203138" spans="2:6" ht="15" customHeight="1" x14ac:dyDescent="0.2">
      <c r="B203138" s="45"/>
      <c r="C203138" s="46"/>
      <c r="D203138" s="47"/>
      <c r="E203138" s="48"/>
      <c r="F203138" s="48"/>
    </row>
    <row r="203139" spans="2:6" ht="15" customHeight="1" x14ac:dyDescent="0.2">
      <c r="B203139" s="45"/>
      <c r="C203139" s="46"/>
      <c r="D203139" s="47"/>
      <c r="E203139" s="48"/>
      <c r="F203139" s="48"/>
    </row>
    <row r="203140" spans="2:6" ht="15" customHeight="1" x14ac:dyDescent="0.2">
      <c r="B203140" s="45"/>
      <c r="C203140" s="46"/>
      <c r="D203140" s="47"/>
      <c r="E203140" s="48"/>
      <c r="F203140" s="48"/>
    </row>
    <row r="203141" spans="2:6" ht="15" customHeight="1" x14ac:dyDescent="0.2">
      <c r="B203141" s="45"/>
      <c r="C203141" s="46"/>
      <c r="D203141" s="47"/>
      <c r="E203141" s="48"/>
      <c r="F203141" s="48"/>
    </row>
    <row r="203142" spans="2:6" ht="15" customHeight="1" x14ac:dyDescent="0.2">
      <c r="B203142" s="45"/>
      <c r="C203142" s="46"/>
      <c r="D203142" s="47"/>
      <c r="E203142" s="48"/>
      <c r="F203142" s="48"/>
    </row>
    <row r="203143" spans="2:6" ht="15" customHeight="1" x14ac:dyDescent="0.2">
      <c r="B203143" s="45"/>
      <c r="C203143" s="46"/>
      <c r="D203143" s="47"/>
      <c r="E203143" s="48"/>
      <c r="F203143" s="48"/>
    </row>
    <row r="203144" spans="2:6" ht="15" customHeight="1" x14ac:dyDescent="0.2">
      <c r="B203144" s="45"/>
      <c r="C203144" s="46"/>
      <c r="D203144" s="47"/>
      <c r="E203144" s="48"/>
      <c r="F203144" s="48"/>
    </row>
    <row r="203145" spans="2:6" ht="15" customHeight="1" x14ac:dyDescent="0.2">
      <c r="B203145" s="45"/>
      <c r="C203145" s="46"/>
      <c r="D203145" s="47"/>
      <c r="E203145" s="48"/>
      <c r="F203145" s="48"/>
    </row>
    <row r="203146" spans="2:6" ht="15" customHeight="1" x14ac:dyDescent="0.2">
      <c r="B203146" s="45"/>
      <c r="C203146" s="46"/>
      <c r="D203146" s="47"/>
      <c r="E203146" s="48"/>
      <c r="F203146" s="48"/>
    </row>
    <row r="203147" spans="2:6" ht="15" customHeight="1" x14ac:dyDescent="0.2">
      <c r="B203147" s="45"/>
      <c r="C203147" s="46"/>
      <c r="D203147" s="47"/>
      <c r="E203147" s="48"/>
      <c r="F203147" s="48"/>
    </row>
    <row r="203148" spans="2:6" ht="15" customHeight="1" x14ac:dyDescent="0.2">
      <c r="B203148" s="45"/>
      <c r="C203148" s="46"/>
      <c r="D203148" s="47"/>
      <c r="E203148" s="48"/>
      <c r="F203148" s="48"/>
    </row>
    <row r="203149" spans="2:6" ht="15" customHeight="1" x14ac:dyDescent="0.2">
      <c r="B203149" s="45"/>
      <c r="C203149" s="46"/>
      <c r="D203149" s="47"/>
      <c r="E203149" s="48"/>
      <c r="F203149" s="48"/>
    </row>
    <row r="203150" spans="2:6" ht="15" customHeight="1" x14ac:dyDescent="0.2">
      <c r="B203150" s="45"/>
      <c r="C203150" s="46"/>
      <c r="D203150" s="47"/>
      <c r="E203150" s="48"/>
      <c r="F203150" s="48"/>
    </row>
    <row r="203151" spans="2:6" ht="15" customHeight="1" x14ac:dyDescent="0.2">
      <c r="B203151" s="45"/>
      <c r="C203151" s="46"/>
      <c r="D203151" s="47"/>
      <c r="E203151" s="48"/>
      <c r="F203151" s="48"/>
    </row>
    <row r="203152" spans="2:6" ht="15" customHeight="1" x14ac:dyDescent="0.2">
      <c r="B203152" s="45"/>
      <c r="C203152" s="46"/>
      <c r="D203152" s="47"/>
      <c r="E203152" s="48"/>
      <c r="F203152" s="48"/>
    </row>
    <row r="203153" spans="2:6" ht="15" customHeight="1" x14ac:dyDescent="0.2">
      <c r="B203153" s="45"/>
      <c r="C203153" s="46"/>
      <c r="D203153" s="47"/>
      <c r="E203153" s="48"/>
      <c r="F203153" s="48"/>
    </row>
    <row r="203154" spans="2:6" ht="15" customHeight="1" x14ac:dyDescent="0.2">
      <c r="B203154" s="45"/>
      <c r="C203154" s="46"/>
      <c r="D203154" s="47"/>
      <c r="E203154" s="48"/>
      <c r="F203154" s="48"/>
    </row>
    <row r="203155" spans="2:6" ht="15" customHeight="1" x14ac:dyDescent="0.2">
      <c r="B203155" s="45"/>
      <c r="C203155" s="46"/>
      <c r="D203155" s="47"/>
      <c r="E203155" s="48"/>
      <c r="F203155" s="48"/>
    </row>
    <row r="203156" spans="2:6" ht="15" customHeight="1" x14ac:dyDescent="0.2">
      <c r="B203156" s="45"/>
      <c r="C203156" s="46"/>
      <c r="D203156" s="47"/>
      <c r="E203156" s="48"/>
      <c r="F203156" s="48"/>
    </row>
    <row r="203157" spans="2:6" ht="15" customHeight="1" x14ac:dyDescent="0.2">
      <c r="B203157" s="45"/>
      <c r="C203157" s="46"/>
      <c r="D203157" s="47"/>
      <c r="E203157" s="48"/>
      <c r="F203157" s="48"/>
    </row>
    <row r="203158" spans="2:6" ht="15" customHeight="1" x14ac:dyDescent="0.2">
      <c r="B203158" s="45"/>
      <c r="C203158" s="46"/>
      <c r="D203158" s="47"/>
      <c r="E203158" s="48"/>
      <c r="F203158" s="48"/>
    </row>
    <row r="203159" spans="2:6" ht="15" customHeight="1" x14ac:dyDescent="0.2">
      <c r="B203159" s="45"/>
      <c r="C203159" s="46"/>
      <c r="D203159" s="47"/>
      <c r="E203159" s="48"/>
      <c r="F203159" s="48"/>
    </row>
    <row r="203160" spans="2:6" ht="15" customHeight="1" x14ac:dyDescent="0.2">
      <c r="B203160" s="45"/>
      <c r="C203160" s="46"/>
      <c r="D203160" s="47"/>
      <c r="E203160" s="48"/>
      <c r="F203160" s="48"/>
    </row>
    <row r="203161" spans="2:6" ht="15" customHeight="1" x14ac:dyDescent="0.2">
      <c r="B203161" s="45"/>
      <c r="C203161" s="46"/>
      <c r="D203161" s="47"/>
      <c r="E203161" s="48"/>
      <c r="F203161" s="48"/>
    </row>
    <row r="203162" spans="2:6" ht="15" customHeight="1" x14ac:dyDescent="0.2">
      <c r="B203162" s="45"/>
      <c r="C203162" s="46"/>
      <c r="D203162" s="47"/>
      <c r="E203162" s="48"/>
      <c r="F203162" s="48"/>
    </row>
    <row r="203163" spans="2:6" ht="15" customHeight="1" x14ac:dyDescent="0.2">
      <c r="B203163" s="45"/>
      <c r="C203163" s="46"/>
      <c r="D203163" s="47"/>
      <c r="E203163" s="48"/>
      <c r="F203163" s="48"/>
    </row>
    <row r="203164" spans="2:6" ht="15" customHeight="1" x14ac:dyDescent="0.2">
      <c r="B203164" s="45"/>
      <c r="C203164" s="46"/>
      <c r="D203164" s="47"/>
      <c r="E203164" s="48"/>
      <c r="F203164" s="48"/>
    </row>
    <row r="203165" spans="2:6" ht="15" customHeight="1" x14ac:dyDescent="0.2">
      <c r="B203165" s="45"/>
      <c r="C203165" s="46"/>
      <c r="D203165" s="47"/>
      <c r="E203165" s="48"/>
      <c r="F203165" s="48"/>
    </row>
    <row r="203166" spans="2:6" ht="15" customHeight="1" x14ac:dyDescent="0.2">
      <c r="B203166" s="45"/>
      <c r="C203166" s="46"/>
      <c r="D203166" s="47"/>
      <c r="E203166" s="48"/>
      <c r="F203166" s="48"/>
    </row>
    <row r="203167" spans="2:6" ht="15" customHeight="1" x14ac:dyDescent="0.2">
      <c r="B203167" s="45"/>
      <c r="C203167" s="46"/>
      <c r="D203167" s="47"/>
      <c r="E203167" s="48"/>
      <c r="F203167" s="48"/>
    </row>
    <row r="203168" spans="2:6" ht="15" customHeight="1" x14ac:dyDescent="0.2">
      <c r="B203168" s="45"/>
      <c r="C203168" s="46"/>
      <c r="D203168" s="47"/>
      <c r="E203168" s="48"/>
      <c r="F203168" s="48"/>
    </row>
    <row r="203169" spans="2:6" ht="15" customHeight="1" x14ac:dyDescent="0.2">
      <c r="B203169" s="45"/>
      <c r="C203169" s="46"/>
      <c r="D203169" s="47"/>
      <c r="E203169" s="48"/>
      <c r="F203169" s="48"/>
    </row>
    <row r="203170" spans="2:6" ht="15" customHeight="1" x14ac:dyDescent="0.2">
      <c r="B203170" s="45"/>
      <c r="C203170" s="46"/>
      <c r="D203170" s="47"/>
      <c r="E203170" s="48"/>
      <c r="F203170" s="48"/>
    </row>
    <row r="203171" spans="2:6" ht="15" customHeight="1" x14ac:dyDescent="0.2">
      <c r="B203171" s="45"/>
      <c r="C203171" s="46"/>
      <c r="D203171" s="47"/>
      <c r="E203171" s="48"/>
      <c r="F203171" s="48"/>
    </row>
    <row r="203172" spans="2:6" ht="15" customHeight="1" x14ac:dyDescent="0.2">
      <c r="B203172" s="45"/>
      <c r="C203172" s="46"/>
      <c r="D203172" s="47"/>
      <c r="E203172" s="48"/>
      <c r="F203172" s="48"/>
    </row>
    <row r="203173" spans="2:6" ht="15" customHeight="1" x14ac:dyDescent="0.2">
      <c r="B203173" s="45"/>
      <c r="C203173" s="46"/>
      <c r="D203173" s="47"/>
      <c r="E203173" s="48"/>
      <c r="F203173" s="48"/>
    </row>
    <row r="203174" spans="2:6" ht="15" customHeight="1" x14ac:dyDescent="0.2">
      <c r="B203174" s="45"/>
      <c r="C203174" s="46"/>
      <c r="D203174" s="47"/>
      <c r="E203174" s="48"/>
      <c r="F203174" s="48"/>
    </row>
    <row r="203175" spans="2:6" ht="15" customHeight="1" x14ac:dyDescent="0.2">
      <c r="B203175" s="45"/>
      <c r="C203175" s="46"/>
      <c r="D203175" s="47"/>
      <c r="E203175" s="48"/>
      <c r="F203175" s="48"/>
    </row>
    <row r="203176" spans="2:6" ht="15" customHeight="1" x14ac:dyDescent="0.2">
      <c r="B203176" s="45"/>
      <c r="C203176" s="46"/>
      <c r="D203176" s="47"/>
      <c r="E203176" s="48"/>
      <c r="F203176" s="48"/>
    </row>
    <row r="203177" spans="2:6" ht="15" customHeight="1" x14ac:dyDescent="0.2">
      <c r="B203177" s="45"/>
      <c r="C203177" s="46"/>
      <c r="D203177" s="47"/>
      <c r="E203177" s="48"/>
      <c r="F203177" s="48"/>
    </row>
    <row r="203178" spans="2:6" ht="15" customHeight="1" x14ac:dyDescent="0.2">
      <c r="B203178" s="45"/>
      <c r="C203178" s="46"/>
      <c r="D203178" s="47"/>
      <c r="E203178" s="48"/>
      <c r="F203178" s="48"/>
    </row>
    <row r="203179" spans="2:6" ht="15" customHeight="1" x14ac:dyDescent="0.2">
      <c r="B203179" s="45"/>
      <c r="C203179" s="46"/>
      <c r="D203179" s="47"/>
      <c r="E203179" s="48"/>
      <c r="F203179" s="48"/>
    </row>
    <row r="203180" spans="2:6" ht="15" customHeight="1" x14ac:dyDescent="0.2">
      <c r="B203180" s="45"/>
      <c r="C203180" s="46"/>
      <c r="D203180" s="47"/>
      <c r="E203180" s="48"/>
      <c r="F203180" s="48"/>
    </row>
    <row r="203181" spans="2:6" ht="15" customHeight="1" x14ac:dyDescent="0.2">
      <c r="B203181" s="45"/>
      <c r="C203181" s="46"/>
      <c r="D203181" s="47"/>
      <c r="E203181" s="48"/>
      <c r="F203181" s="48"/>
    </row>
    <row r="203182" spans="2:6" ht="15" customHeight="1" x14ac:dyDescent="0.2">
      <c r="B203182" s="45"/>
      <c r="C203182" s="46"/>
      <c r="D203182" s="47"/>
      <c r="E203182" s="48"/>
      <c r="F203182" s="48"/>
    </row>
    <row r="203183" spans="2:6" ht="15" customHeight="1" x14ac:dyDescent="0.2">
      <c r="B203183" s="45"/>
      <c r="C203183" s="46"/>
      <c r="D203183" s="47"/>
      <c r="E203183" s="48"/>
      <c r="F203183" s="48"/>
    </row>
    <row r="203184" spans="2:6" ht="15" customHeight="1" x14ac:dyDescent="0.2">
      <c r="B203184" s="45"/>
      <c r="C203184" s="46"/>
      <c r="D203184" s="47"/>
      <c r="E203184" s="48"/>
      <c r="F203184" s="48"/>
    </row>
    <row r="203185" spans="2:6" ht="15" customHeight="1" x14ac:dyDescent="0.2">
      <c r="B203185" s="45"/>
      <c r="C203185" s="46"/>
      <c r="D203185" s="47"/>
      <c r="E203185" s="48"/>
      <c r="F203185" s="48"/>
    </row>
    <row r="203186" spans="2:6" ht="15" customHeight="1" x14ac:dyDescent="0.2">
      <c r="B203186" s="45"/>
      <c r="C203186" s="46"/>
      <c r="D203186" s="47"/>
      <c r="E203186" s="48"/>
      <c r="F203186" s="48"/>
    </row>
    <row r="203187" spans="2:6" ht="15" customHeight="1" x14ac:dyDescent="0.2">
      <c r="B203187" s="45"/>
      <c r="C203187" s="46"/>
      <c r="D203187" s="47"/>
      <c r="E203187" s="48"/>
      <c r="F203187" s="48"/>
    </row>
    <row r="203188" spans="2:6" ht="15" customHeight="1" x14ac:dyDescent="0.2">
      <c r="B203188" s="45"/>
      <c r="C203188" s="46"/>
      <c r="D203188" s="47"/>
      <c r="E203188" s="48"/>
      <c r="F203188" s="48"/>
    </row>
    <row r="203189" spans="2:6" ht="15" customHeight="1" x14ac:dyDescent="0.2">
      <c r="B203189" s="45"/>
      <c r="C203189" s="46"/>
      <c r="D203189" s="47"/>
      <c r="E203189" s="48"/>
      <c r="F203189" s="48"/>
    </row>
    <row r="203190" spans="2:6" ht="15" customHeight="1" x14ac:dyDescent="0.2">
      <c r="B203190" s="45"/>
      <c r="C203190" s="46"/>
      <c r="D203190" s="47"/>
      <c r="E203190" s="48"/>
      <c r="F203190" s="48"/>
    </row>
    <row r="203191" spans="2:6" ht="15" customHeight="1" x14ac:dyDescent="0.2">
      <c r="B203191" s="45"/>
      <c r="C203191" s="46"/>
      <c r="D203191" s="47"/>
      <c r="E203191" s="48"/>
      <c r="F203191" s="48"/>
    </row>
    <row r="203192" spans="2:6" ht="15" customHeight="1" x14ac:dyDescent="0.2">
      <c r="B203192" s="45"/>
      <c r="C203192" s="46"/>
      <c r="D203192" s="47"/>
      <c r="E203192" s="48"/>
      <c r="F203192" s="48"/>
    </row>
    <row r="203193" spans="2:6" ht="15" customHeight="1" x14ac:dyDescent="0.2">
      <c r="B203193" s="45"/>
      <c r="C203193" s="46"/>
      <c r="D203193" s="47"/>
      <c r="E203193" s="48"/>
      <c r="F203193" s="48"/>
    </row>
    <row r="203194" spans="2:6" ht="15" customHeight="1" x14ac:dyDescent="0.2">
      <c r="B203194" s="45"/>
      <c r="C203194" s="46"/>
      <c r="D203194" s="47"/>
      <c r="E203194" s="48"/>
      <c r="F203194" s="48"/>
    </row>
    <row r="203195" spans="2:6" ht="15" customHeight="1" x14ac:dyDescent="0.2">
      <c r="B203195" s="45"/>
      <c r="C203195" s="46"/>
      <c r="D203195" s="47"/>
      <c r="E203195" s="48"/>
      <c r="F203195" s="48"/>
    </row>
    <row r="203196" spans="2:6" ht="15" customHeight="1" x14ac:dyDescent="0.2">
      <c r="B203196" s="45"/>
      <c r="C203196" s="46"/>
      <c r="D203196" s="47"/>
      <c r="E203196" s="48"/>
      <c r="F203196" s="48"/>
    </row>
    <row r="203197" spans="2:6" ht="15" customHeight="1" x14ac:dyDescent="0.2">
      <c r="B203197" s="45"/>
      <c r="C203197" s="46"/>
      <c r="D203197" s="47"/>
      <c r="E203197" s="48"/>
      <c r="F203197" s="48"/>
    </row>
    <row r="203198" spans="2:6" ht="15" customHeight="1" x14ac:dyDescent="0.2">
      <c r="B203198" s="45"/>
      <c r="C203198" s="46"/>
      <c r="D203198" s="47"/>
      <c r="E203198" s="48"/>
      <c r="F203198" s="48"/>
    </row>
    <row r="203199" spans="2:6" ht="15" customHeight="1" x14ac:dyDescent="0.2">
      <c r="B203199" s="45"/>
      <c r="C203199" s="46"/>
      <c r="D203199" s="47"/>
      <c r="E203199" s="48"/>
      <c r="F203199" s="48"/>
    </row>
    <row r="203200" spans="2:6" ht="15" customHeight="1" x14ac:dyDescent="0.2">
      <c r="B203200" s="45"/>
      <c r="C203200" s="46"/>
      <c r="D203200" s="47"/>
      <c r="E203200" s="48"/>
      <c r="F203200" s="48"/>
    </row>
    <row r="203201" spans="2:6" ht="15" customHeight="1" x14ac:dyDescent="0.2">
      <c r="B203201" s="45"/>
      <c r="C203201" s="46"/>
      <c r="D203201" s="47"/>
      <c r="E203201" s="48"/>
      <c r="F203201" s="48"/>
    </row>
    <row r="203202" spans="2:6" ht="15" customHeight="1" x14ac:dyDescent="0.2">
      <c r="B203202" s="45"/>
      <c r="C203202" s="46"/>
      <c r="D203202" s="47"/>
      <c r="E203202" s="48"/>
      <c r="F203202" s="48"/>
    </row>
    <row r="203203" spans="2:6" ht="15" customHeight="1" x14ac:dyDescent="0.2">
      <c r="B203203" s="45"/>
      <c r="C203203" s="46"/>
      <c r="D203203" s="47"/>
      <c r="E203203" s="48"/>
      <c r="F203203" s="48"/>
    </row>
    <row r="203204" spans="2:6" ht="15" customHeight="1" x14ac:dyDescent="0.2">
      <c r="B203204" s="45"/>
      <c r="C203204" s="46"/>
      <c r="D203204" s="47"/>
      <c r="E203204" s="48"/>
      <c r="F203204" s="48"/>
    </row>
    <row r="203205" spans="2:6" ht="15" customHeight="1" x14ac:dyDescent="0.2">
      <c r="B203205" s="45"/>
      <c r="C203205" s="46"/>
      <c r="D203205" s="47"/>
      <c r="E203205" s="48"/>
      <c r="F203205" s="48"/>
    </row>
    <row r="203206" spans="2:6" ht="15" customHeight="1" x14ac:dyDescent="0.2">
      <c r="B203206" s="45"/>
      <c r="C203206" s="46"/>
      <c r="D203206" s="47"/>
      <c r="E203206" s="48"/>
      <c r="F203206" s="48"/>
    </row>
    <row r="203207" spans="2:6" ht="15" customHeight="1" x14ac:dyDescent="0.2">
      <c r="B203207" s="45"/>
      <c r="C203207" s="46"/>
      <c r="D203207" s="47"/>
      <c r="E203207" s="48"/>
      <c r="F203207" s="48"/>
    </row>
    <row r="203208" spans="2:6" ht="15" customHeight="1" x14ac:dyDescent="0.2">
      <c r="B203208" s="45"/>
      <c r="C203208" s="46"/>
      <c r="D203208" s="47"/>
      <c r="E203208" s="48"/>
      <c r="F203208" s="48"/>
    </row>
    <row r="203209" spans="2:6" ht="15" customHeight="1" x14ac:dyDescent="0.2">
      <c r="B203209" s="45"/>
      <c r="C203209" s="46"/>
      <c r="D203209" s="47"/>
      <c r="E203209" s="48"/>
      <c r="F203209" s="48"/>
    </row>
    <row r="203210" spans="2:6" ht="15" customHeight="1" x14ac:dyDescent="0.2">
      <c r="B203210" s="45"/>
      <c r="C203210" s="46"/>
      <c r="D203210" s="47"/>
      <c r="E203210" s="48"/>
      <c r="F203210" s="48"/>
    </row>
    <row r="203211" spans="2:6" ht="15" customHeight="1" x14ac:dyDescent="0.2">
      <c r="B203211" s="45"/>
      <c r="C203211" s="46"/>
      <c r="D203211" s="47"/>
      <c r="E203211" s="48"/>
      <c r="F203211" s="48"/>
    </row>
    <row r="203212" spans="2:6" ht="15" customHeight="1" x14ac:dyDescent="0.2">
      <c r="B203212" s="45"/>
      <c r="C203212" s="46"/>
      <c r="D203212" s="47"/>
      <c r="E203212" s="48"/>
      <c r="F203212" s="48"/>
    </row>
    <row r="203213" spans="2:6" ht="15" customHeight="1" x14ac:dyDescent="0.2">
      <c r="B203213" s="45"/>
      <c r="C203213" s="46"/>
      <c r="D203213" s="47"/>
      <c r="E203213" s="48"/>
      <c r="F203213" s="48"/>
    </row>
    <row r="203214" spans="2:6" ht="15" customHeight="1" x14ac:dyDescent="0.2">
      <c r="B203214" s="45"/>
      <c r="C203214" s="46"/>
      <c r="D203214" s="47"/>
      <c r="E203214" s="48"/>
      <c r="F203214" s="48"/>
    </row>
    <row r="203215" spans="2:6" ht="15" customHeight="1" x14ac:dyDescent="0.2">
      <c r="B203215" s="45"/>
      <c r="C203215" s="46"/>
      <c r="D203215" s="47"/>
      <c r="E203215" s="48"/>
      <c r="F203215" s="48"/>
    </row>
    <row r="203216" spans="2:6" ht="15" customHeight="1" x14ac:dyDescent="0.2">
      <c r="B203216" s="45"/>
      <c r="C203216" s="46"/>
      <c r="D203216" s="47"/>
      <c r="E203216" s="48"/>
      <c r="F203216" s="48"/>
    </row>
    <row r="203217" spans="2:6" ht="15" customHeight="1" x14ac:dyDescent="0.2">
      <c r="B203217" s="45"/>
      <c r="C203217" s="46"/>
      <c r="D203217" s="47"/>
      <c r="E203217" s="48"/>
      <c r="F203217" s="48"/>
    </row>
    <row r="203218" spans="2:6" ht="15" customHeight="1" x14ac:dyDescent="0.2">
      <c r="B203218" s="45"/>
      <c r="C203218" s="46"/>
      <c r="D203218" s="47"/>
      <c r="E203218" s="48"/>
      <c r="F203218" s="48"/>
    </row>
    <row r="203219" spans="2:6" ht="15" customHeight="1" x14ac:dyDescent="0.2">
      <c r="B203219" s="45"/>
      <c r="C203219" s="46"/>
      <c r="D203219" s="47"/>
      <c r="E203219" s="48"/>
      <c r="F203219" s="48"/>
    </row>
    <row r="203220" spans="2:6" ht="15" customHeight="1" x14ac:dyDescent="0.2">
      <c r="B203220" s="45"/>
      <c r="C203220" s="46"/>
      <c r="D203220" s="47"/>
      <c r="E203220" s="48"/>
      <c r="F203220" s="48"/>
    </row>
    <row r="203221" spans="2:6" ht="15" customHeight="1" x14ac:dyDescent="0.2">
      <c r="B203221" s="45"/>
      <c r="C203221" s="46"/>
      <c r="D203221" s="47"/>
      <c r="E203221" s="48"/>
      <c r="F203221" s="48"/>
    </row>
    <row r="203222" spans="2:6" ht="15" customHeight="1" x14ac:dyDescent="0.2">
      <c r="B203222" s="45"/>
      <c r="C203222" s="46"/>
      <c r="D203222" s="47"/>
      <c r="E203222" s="48"/>
      <c r="F203222" s="48"/>
    </row>
    <row r="203223" spans="2:6" ht="15" customHeight="1" x14ac:dyDescent="0.2">
      <c r="B203223" s="45"/>
      <c r="C203223" s="46"/>
      <c r="D203223" s="47"/>
      <c r="E203223" s="48"/>
      <c r="F203223" s="48"/>
    </row>
    <row r="203224" spans="2:6" ht="15" customHeight="1" x14ac:dyDescent="0.2">
      <c r="B203224" s="45"/>
      <c r="C203224" s="46"/>
      <c r="D203224" s="47"/>
      <c r="E203224" s="48"/>
      <c r="F203224" s="48"/>
    </row>
    <row r="203225" spans="2:6" ht="15" customHeight="1" x14ac:dyDescent="0.2">
      <c r="B203225" s="45"/>
      <c r="C203225" s="46"/>
      <c r="D203225" s="47"/>
      <c r="E203225" s="48"/>
      <c r="F203225" s="48"/>
    </row>
    <row r="203226" spans="2:6" ht="15" customHeight="1" x14ac:dyDescent="0.2">
      <c r="B203226" s="45"/>
      <c r="C203226" s="46"/>
      <c r="D203226" s="47"/>
      <c r="E203226" s="48"/>
      <c r="F203226" s="48"/>
    </row>
    <row r="203227" spans="2:6" ht="15" customHeight="1" x14ac:dyDescent="0.2">
      <c r="B203227" s="45"/>
      <c r="C203227" s="46"/>
      <c r="D203227" s="47"/>
      <c r="E203227" s="48"/>
      <c r="F203227" s="48"/>
    </row>
    <row r="203228" spans="2:6" ht="15" customHeight="1" x14ac:dyDescent="0.2">
      <c r="B203228" s="45"/>
      <c r="C203228" s="46"/>
      <c r="D203228" s="47"/>
      <c r="E203228" s="48"/>
      <c r="F203228" s="48"/>
    </row>
    <row r="203229" spans="2:6" ht="15" customHeight="1" x14ac:dyDescent="0.2">
      <c r="B203229" s="45"/>
      <c r="C203229" s="46"/>
      <c r="D203229" s="47"/>
      <c r="E203229" s="48"/>
      <c r="F203229" s="48"/>
    </row>
    <row r="203230" spans="2:6" ht="15" customHeight="1" x14ac:dyDescent="0.2">
      <c r="B203230" s="45"/>
      <c r="C203230" s="46"/>
      <c r="D203230" s="47"/>
      <c r="E203230" s="48"/>
      <c r="F203230" s="48"/>
    </row>
    <row r="203231" spans="2:6" ht="15" customHeight="1" x14ac:dyDescent="0.2">
      <c r="B203231" s="45"/>
      <c r="C203231" s="46"/>
      <c r="D203231" s="47"/>
      <c r="E203231" s="48"/>
      <c r="F203231" s="48"/>
    </row>
    <row r="203232" spans="2:6" ht="15" customHeight="1" x14ac:dyDescent="0.2">
      <c r="B203232" s="45"/>
      <c r="C203232" s="46"/>
      <c r="D203232" s="47"/>
      <c r="E203232" s="48"/>
      <c r="F203232" s="48"/>
    </row>
    <row r="203233" spans="2:6" ht="15" customHeight="1" x14ac:dyDescent="0.2">
      <c r="B203233" s="45"/>
      <c r="C203233" s="46"/>
      <c r="D203233" s="47"/>
      <c r="E203233" s="48"/>
      <c r="F203233" s="48"/>
    </row>
    <row r="203234" spans="2:6" ht="15" customHeight="1" x14ac:dyDescent="0.2">
      <c r="B203234" s="45"/>
      <c r="C203234" s="46"/>
      <c r="D203234" s="47"/>
      <c r="E203234" s="48"/>
      <c r="F203234" s="48"/>
    </row>
    <row r="203235" spans="2:6" ht="15" customHeight="1" x14ac:dyDescent="0.2">
      <c r="B203235" s="45"/>
      <c r="C203235" s="46"/>
      <c r="D203235" s="47"/>
      <c r="E203235" s="48"/>
      <c r="F203235" s="48"/>
    </row>
    <row r="203236" spans="2:6" ht="15" customHeight="1" x14ac:dyDescent="0.2">
      <c r="B203236" s="45"/>
      <c r="C203236" s="46"/>
      <c r="D203236" s="47"/>
      <c r="E203236" s="48"/>
      <c r="F203236" s="48"/>
    </row>
    <row r="203237" spans="2:6" ht="15" customHeight="1" x14ac:dyDescent="0.2">
      <c r="B203237" s="45"/>
      <c r="C203237" s="46"/>
      <c r="D203237" s="47"/>
      <c r="E203237" s="48"/>
      <c r="F203237" s="48"/>
    </row>
    <row r="203238" spans="2:6" ht="15" customHeight="1" x14ac:dyDescent="0.2">
      <c r="B203238" s="45"/>
      <c r="C203238" s="46"/>
      <c r="D203238" s="47"/>
      <c r="E203238" s="48"/>
      <c r="F203238" s="48"/>
    </row>
    <row r="203239" spans="2:6" ht="15" customHeight="1" x14ac:dyDescent="0.2">
      <c r="B203239" s="45"/>
      <c r="C203239" s="46"/>
      <c r="D203239" s="47"/>
      <c r="E203239" s="48"/>
      <c r="F203239" s="48"/>
    </row>
    <row r="203240" spans="2:6" ht="15" customHeight="1" x14ac:dyDescent="0.2">
      <c r="B203240" s="45"/>
      <c r="C203240" s="46"/>
      <c r="D203240" s="47"/>
      <c r="E203240" s="48"/>
      <c r="F203240" s="48"/>
    </row>
    <row r="203241" spans="2:6" ht="15" customHeight="1" x14ac:dyDescent="0.2">
      <c r="B203241" s="45"/>
      <c r="C203241" s="46"/>
      <c r="D203241" s="47"/>
      <c r="E203241" s="48"/>
      <c r="F203241" s="48"/>
    </row>
    <row r="203242" spans="2:6" ht="15" customHeight="1" x14ac:dyDescent="0.2">
      <c r="B203242" s="45"/>
      <c r="C203242" s="46"/>
      <c r="D203242" s="47"/>
      <c r="E203242" s="48"/>
      <c r="F203242" s="48"/>
    </row>
    <row r="203243" spans="2:6" ht="15" customHeight="1" x14ac:dyDescent="0.2">
      <c r="B203243" s="45"/>
      <c r="C203243" s="46"/>
      <c r="D203243" s="47"/>
      <c r="E203243" s="48"/>
      <c r="F203243" s="48"/>
    </row>
    <row r="203244" spans="2:6" ht="15" customHeight="1" x14ac:dyDescent="0.2">
      <c r="B203244" s="45"/>
      <c r="C203244" s="46"/>
      <c r="D203244" s="47"/>
      <c r="E203244" s="48"/>
      <c r="F203244" s="48"/>
    </row>
    <row r="203245" spans="2:6" ht="15" customHeight="1" x14ac:dyDescent="0.2">
      <c r="B203245" s="45"/>
      <c r="C203245" s="46"/>
      <c r="D203245" s="47"/>
      <c r="E203245" s="48"/>
      <c r="F203245" s="48"/>
    </row>
    <row r="203246" spans="2:6" ht="15" customHeight="1" x14ac:dyDescent="0.2">
      <c r="B203246" s="45"/>
      <c r="C203246" s="46"/>
      <c r="D203246" s="47"/>
      <c r="E203246" s="48"/>
      <c r="F203246" s="48"/>
    </row>
    <row r="203247" spans="2:6" ht="15" customHeight="1" x14ac:dyDescent="0.2">
      <c r="B203247" s="45"/>
      <c r="C203247" s="46"/>
      <c r="D203247" s="47"/>
      <c r="E203247" s="48"/>
      <c r="F203247" s="48"/>
    </row>
    <row r="203248" spans="2:6" ht="15" customHeight="1" x14ac:dyDescent="0.2">
      <c r="B203248" s="45"/>
      <c r="C203248" s="46"/>
      <c r="D203248" s="47"/>
      <c r="E203248" s="48"/>
      <c r="F203248" s="48"/>
    </row>
    <row r="203249" spans="2:6" ht="15" customHeight="1" x14ac:dyDescent="0.2">
      <c r="B203249" s="45"/>
      <c r="C203249" s="46"/>
      <c r="D203249" s="47"/>
      <c r="E203249" s="48"/>
      <c r="F203249" s="48"/>
    </row>
    <row r="203250" spans="2:6" ht="15" customHeight="1" x14ac:dyDescent="0.2">
      <c r="B203250" s="45"/>
      <c r="C203250" s="46"/>
      <c r="D203250" s="47"/>
      <c r="E203250" s="48"/>
      <c r="F203250" s="48"/>
    </row>
    <row r="203251" spans="2:6" ht="15" customHeight="1" x14ac:dyDescent="0.2">
      <c r="B203251" s="45"/>
      <c r="C203251" s="46"/>
      <c r="D203251" s="47"/>
      <c r="E203251" s="48"/>
      <c r="F203251" s="48"/>
    </row>
    <row r="203252" spans="2:6" ht="15" customHeight="1" x14ac:dyDescent="0.2">
      <c r="B203252" s="45"/>
      <c r="C203252" s="46"/>
      <c r="D203252" s="47"/>
      <c r="E203252" s="48"/>
      <c r="F203252" s="48"/>
    </row>
    <row r="203253" spans="2:6" ht="15" customHeight="1" x14ac:dyDescent="0.2">
      <c r="B203253" s="45"/>
      <c r="C203253" s="46"/>
      <c r="D203253" s="47"/>
      <c r="E203253" s="48"/>
      <c r="F203253" s="48"/>
    </row>
    <row r="203254" spans="2:6" ht="15" customHeight="1" x14ac:dyDescent="0.2">
      <c r="B203254" s="45"/>
      <c r="C203254" s="46"/>
      <c r="D203254" s="47"/>
      <c r="E203254" s="48"/>
      <c r="F203254" s="48"/>
    </row>
    <row r="203255" spans="2:6" ht="15" customHeight="1" x14ac:dyDescent="0.2">
      <c r="B203255" s="45"/>
      <c r="C203255" s="46"/>
      <c r="D203255" s="47"/>
      <c r="E203255" s="48"/>
      <c r="F203255" s="48"/>
    </row>
    <row r="203256" spans="2:6" ht="15" customHeight="1" x14ac:dyDescent="0.2">
      <c r="B203256" s="45"/>
      <c r="C203256" s="46"/>
      <c r="D203256" s="47"/>
      <c r="E203256" s="48"/>
      <c r="F203256" s="48"/>
    </row>
    <row r="203257" spans="2:6" ht="15" customHeight="1" x14ac:dyDescent="0.2">
      <c r="B203257" s="45"/>
      <c r="C203257" s="46"/>
      <c r="D203257" s="47"/>
      <c r="E203257" s="48"/>
      <c r="F203257" s="48"/>
    </row>
    <row r="203258" spans="2:6" ht="15" customHeight="1" x14ac:dyDescent="0.2">
      <c r="B203258" s="45"/>
      <c r="C203258" s="46"/>
      <c r="D203258" s="47"/>
      <c r="E203258" s="48"/>
      <c r="F203258" s="48"/>
    </row>
    <row r="203259" spans="2:6" ht="15" customHeight="1" x14ac:dyDescent="0.2">
      <c r="B203259" s="45"/>
      <c r="C203259" s="46"/>
      <c r="D203259" s="47"/>
      <c r="E203259" s="48"/>
      <c r="F203259" s="48"/>
    </row>
    <row r="203260" spans="2:6" ht="15" customHeight="1" x14ac:dyDescent="0.2">
      <c r="B203260" s="45"/>
      <c r="C203260" s="46"/>
      <c r="D203260" s="47"/>
      <c r="E203260" s="48"/>
      <c r="F203260" s="48"/>
    </row>
    <row r="203261" spans="2:6" ht="15" customHeight="1" x14ac:dyDescent="0.2">
      <c r="B203261" s="45"/>
      <c r="C203261" s="46"/>
      <c r="D203261" s="47"/>
      <c r="E203261" s="48"/>
      <c r="F203261" s="48"/>
    </row>
    <row r="203262" spans="2:6" ht="15" customHeight="1" x14ac:dyDescent="0.2">
      <c r="B203262" s="45"/>
      <c r="C203262" s="46"/>
      <c r="D203262" s="47"/>
      <c r="E203262" s="48"/>
      <c r="F203262" s="48"/>
    </row>
    <row r="203263" spans="2:6" ht="15" customHeight="1" x14ac:dyDescent="0.2">
      <c r="B203263" s="45"/>
      <c r="C203263" s="46"/>
      <c r="D203263" s="47"/>
      <c r="E203263" s="48"/>
      <c r="F203263" s="48"/>
    </row>
    <row r="203264" spans="2:6" ht="15" customHeight="1" x14ac:dyDescent="0.2">
      <c r="B203264" s="45"/>
      <c r="C203264" s="46"/>
      <c r="D203264" s="47"/>
      <c r="E203264" s="48"/>
      <c r="F203264" s="48"/>
    </row>
    <row r="203265" spans="2:6" ht="15" customHeight="1" x14ac:dyDescent="0.2">
      <c r="B203265" s="45"/>
      <c r="C203265" s="46"/>
      <c r="D203265" s="47"/>
      <c r="E203265" s="48"/>
      <c r="F203265" s="48"/>
    </row>
    <row r="203266" spans="2:6" ht="15" customHeight="1" x14ac:dyDescent="0.2">
      <c r="B203266" s="45"/>
      <c r="C203266" s="46"/>
      <c r="D203266" s="47"/>
      <c r="E203266" s="48"/>
      <c r="F203266" s="48"/>
    </row>
    <row r="203267" spans="2:6" ht="15" customHeight="1" x14ac:dyDescent="0.2">
      <c r="B203267" s="45"/>
      <c r="C203267" s="46"/>
      <c r="D203267" s="47"/>
      <c r="E203267" s="48"/>
      <c r="F203267" s="48"/>
    </row>
    <row r="203268" spans="2:6" ht="15" customHeight="1" x14ac:dyDescent="0.2">
      <c r="B203268" s="45"/>
      <c r="C203268" s="46"/>
      <c r="D203268" s="47"/>
      <c r="E203268" s="48"/>
      <c r="F203268" s="48"/>
    </row>
    <row r="203269" spans="2:6" ht="15" customHeight="1" x14ac:dyDescent="0.2">
      <c r="B203269" s="45"/>
      <c r="C203269" s="46"/>
      <c r="D203269" s="47"/>
      <c r="E203269" s="48"/>
      <c r="F203269" s="48"/>
    </row>
    <row r="203270" spans="2:6" ht="15" customHeight="1" x14ac:dyDescent="0.2">
      <c r="B203270" s="45"/>
      <c r="C203270" s="46"/>
      <c r="D203270" s="47"/>
      <c r="E203270" s="48"/>
      <c r="F203270" s="48"/>
    </row>
    <row r="203271" spans="2:6" ht="15" customHeight="1" x14ac:dyDescent="0.2">
      <c r="B203271" s="45"/>
      <c r="C203271" s="46"/>
      <c r="D203271" s="47"/>
      <c r="E203271" s="48"/>
      <c r="F203271" s="48"/>
    </row>
    <row r="203272" spans="2:6" ht="15" customHeight="1" x14ac:dyDescent="0.2">
      <c r="B203272" s="45"/>
      <c r="C203272" s="46"/>
      <c r="D203272" s="47"/>
      <c r="E203272" s="48"/>
      <c r="F203272" s="48"/>
    </row>
    <row r="203273" spans="2:6" ht="15" customHeight="1" x14ac:dyDescent="0.2">
      <c r="B203273" s="45"/>
      <c r="C203273" s="46"/>
      <c r="D203273" s="47"/>
      <c r="E203273" s="48"/>
      <c r="F203273" s="48"/>
    </row>
    <row r="203274" spans="2:6" ht="15" customHeight="1" x14ac:dyDescent="0.2">
      <c r="B203274" s="45"/>
      <c r="C203274" s="46"/>
      <c r="D203274" s="47"/>
      <c r="E203274" s="48"/>
      <c r="F203274" s="48"/>
    </row>
    <row r="203275" spans="2:6" ht="15" customHeight="1" x14ac:dyDescent="0.2">
      <c r="B203275" s="45"/>
      <c r="C203275" s="46"/>
      <c r="D203275" s="47"/>
      <c r="E203275" s="48"/>
      <c r="F203275" s="48"/>
    </row>
    <row r="203276" spans="2:6" ht="15" customHeight="1" x14ac:dyDescent="0.2">
      <c r="B203276" s="45"/>
      <c r="C203276" s="46"/>
      <c r="D203276" s="47"/>
      <c r="E203276" s="48"/>
      <c r="F203276" s="48"/>
    </row>
    <row r="203277" spans="2:6" ht="15" customHeight="1" x14ac:dyDescent="0.2">
      <c r="B203277" s="45"/>
      <c r="C203277" s="46"/>
      <c r="D203277" s="47"/>
      <c r="E203277" s="48"/>
      <c r="F203277" s="48"/>
    </row>
    <row r="203278" spans="2:6" ht="15" customHeight="1" x14ac:dyDescent="0.2">
      <c r="B203278" s="45"/>
      <c r="C203278" s="46"/>
      <c r="D203278" s="47"/>
      <c r="E203278" s="48"/>
      <c r="F203278" s="48"/>
    </row>
    <row r="203279" spans="2:6" ht="15" customHeight="1" x14ac:dyDescent="0.2">
      <c r="B203279" s="45"/>
      <c r="C203279" s="46"/>
      <c r="D203279" s="47"/>
      <c r="E203279" s="48"/>
      <c r="F203279" s="48"/>
    </row>
    <row r="203280" spans="2:6" ht="15" customHeight="1" x14ac:dyDescent="0.2">
      <c r="B203280" s="45"/>
      <c r="C203280" s="46"/>
      <c r="D203280" s="47"/>
      <c r="E203280" s="48"/>
      <c r="F203280" s="48"/>
    </row>
    <row r="203281" spans="2:6" ht="15" customHeight="1" x14ac:dyDescent="0.2">
      <c r="B203281" s="45"/>
      <c r="C203281" s="46"/>
      <c r="D203281" s="47"/>
      <c r="E203281" s="48"/>
      <c r="F203281" s="48"/>
    </row>
    <row r="203282" spans="2:6" ht="15" customHeight="1" x14ac:dyDescent="0.2">
      <c r="B203282" s="45"/>
      <c r="C203282" s="46"/>
      <c r="D203282" s="47"/>
      <c r="E203282" s="48"/>
      <c r="F203282" s="48"/>
    </row>
    <row r="203283" spans="2:6" ht="15" customHeight="1" x14ac:dyDescent="0.2">
      <c r="B203283" s="45"/>
      <c r="C203283" s="46"/>
      <c r="D203283" s="47"/>
      <c r="E203283" s="48"/>
      <c r="F203283" s="48"/>
    </row>
    <row r="203284" spans="2:6" ht="15" customHeight="1" x14ac:dyDescent="0.2">
      <c r="B203284" s="45"/>
      <c r="C203284" s="46"/>
      <c r="D203284" s="47"/>
      <c r="E203284" s="48"/>
      <c r="F203284" s="48"/>
    </row>
    <row r="203285" spans="2:6" ht="15" customHeight="1" x14ac:dyDescent="0.2">
      <c r="B203285" s="45"/>
      <c r="C203285" s="46"/>
      <c r="D203285" s="47"/>
      <c r="E203285" s="48"/>
      <c r="F203285" s="48"/>
    </row>
    <row r="203286" spans="2:6" ht="15" customHeight="1" x14ac:dyDescent="0.2">
      <c r="B203286" s="45"/>
      <c r="C203286" s="46"/>
      <c r="D203286" s="47"/>
      <c r="E203286" s="48"/>
      <c r="F203286" s="48"/>
    </row>
    <row r="203287" spans="2:6" ht="15" customHeight="1" x14ac:dyDescent="0.2">
      <c r="B203287" s="45"/>
      <c r="C203287" s="46"/>
      <c r="D203287" s="47"/>
      <c r="E203287" s="48"/>
      <c r="F203287" s="48"/>
    </row>
    <row r="203288" spans="2:6" ht="15" customHeight="1" x14ac:dyDescent="0.2">
      <c r="B203288" s="45"/>
      <c r="C203288" s="46"/>
      <c r="D203288" s="47"/>
      <c r="E203288" s="48"/>
      <c r="F203288" s="48"/>
    </row>
    <row r="203289" spans="2:6" ht="15" customHeight="1" x14ac:dyDescent="0.2">
      <c r="B203289" s="45"/>
      <c r="C203289" s="46"/>
      <c r="D203289" s="47"/>
      <c r="E203289" s="48"/>
      <c r="F203289" s="48"/>
    </row>
    <row r="203290" spans="2:6" ht="15" customHeight="1" x14ac:dyDescent="0.2">
      <c r="B203290" s="45"/>
      <c r="C203290" s="46"/>
      <c r="D203290" s="47"/>
      <c r="E203290" s="48"/>
      <c r="F203290" s="48"/>
    </row>
    <row r="203291" spans="2:6" ht="15" customHeight="1" x14ac:dyDescent="0.2">
      <c r="B203291" s="45"/>
      <c r="C203291" s="46"/>
      <c r="D203291" s="47"/>
      <c r="E203291" s="48"/>
      <c r="F203291" s="48"/>
    </row>
    <row r="203292" spans="2:6" ht="15" customHeight="1" x14ac:dyDescent="0.2">
      <c r="B203292" s="45"/>
      <c r="C203292" s="46"/>
      <c r="D203292" s="47"/>
      <c r="E203292" s="48"/>
      <c r="F203292" s="48"/>
    </row>
    <row r="203293" spans="2:6" ht="15" customHeight="1" x14ac:dyDescent="0.2">
      <c r="B203293" s="45"/>
      <c r="C203293" s="46"/>
      <c r="D203293" s="47"/>
      <c r="E203293" s="48"/>
      <c r="F203293" s="48"/>
    </row>
    <row r="203294" spans="2:6" ht="15" customHeight="1" x14ac:dyDescent="0.2">
      <c r="B203294" s="45"/>
      <c r="C203294" s="46"/>
      <c r="D203294" s="47"/>
      <c r="E203294" s="48"/>
      <c r="F203294" s="48"/>
    </row>
    <row r="203295" spans="2:6" ht="15" customHeight="1" x14ac:dyDescent="0.2">
      <c r="B203295" s="45"/>
      <c r="C203295" s="46"/>
      <c r="D203295" s="47"/>
      <c r="E203295" s="48"/>
      <c r="F203295" s="48"/>
    </row>
    <row r="203296" spans="2:6" ht="15" customHeight="1" x14ac:dyDescent="0.2">
      <c r="B203296" s="45"/>
      <c r="C203296" s="46"/>
      <c r="D203296" s="47"/>
      <c r="E203296" s="48"/>
      <c r="F203296" s="48"/>
    </row>
    <row r="203297" spans="2:6" ht="15" customHeight="1" x14ac:dyDescent="0.2">
      <c r="B203297" s="45"/>
      <c r="C203297" s="46"/>
      <c r="D203297" s="47"/>
      <c r="E203297" s="48"/>
      <c r="F203297" s="48"/>
    </row>
    <row r="203298" spans="2:6" ht="15" customHeight="1" x14ac:dyDescent="0.2">
      <c r="B203298" s="45"/>
      <c r="C203298" s="46"/>
      <c r="D203298" s="47"/>
      <c r="E203298" s="48"/>
      <c r="F203298" s="48"/>
    </row>
    <row r="203299" spans="2:6" ht="15" customHeight="1" x14ac:dyDescent="0.2">
      <c r="B203299" s="45"/>
      <c r="C203299" s="46"/>
      <c r="D203299" s="47"/>
      <c r="E203299" s="48"/>
      <c r="F203299" s="48"/>
    </row>
    <row r="203300" spans="2:6" ht="15" customHeight="1" x14ac:dyDescent="0.2">
      <c r="B203300" s="45"/>
      <c r="C203300" s="46"/>
      <c r="D203300" s="47"/>
      <c r="E203300" s="48"/>
      <c r="F203300" s="48"/>
    </row>
    <row r="203301" spans="2:6" ht="15" customHeight="1" x14ac:dyDescent="0.2">
      <c r="B203301" s="45"/>
      <c r="C203301" s="46"/>
      <c r="D203301" s="47"/>
      <c r="E203301" s="48"/>
      <c r="F203301" s="48"/>
    </row>
    <row r="203302" spans="2:6" ht="15" customHeight="1" x14ac:dyDescent="0.2">
      <c r="B203302" s="45"/>
      <c r="C203302" s="46"/>
      <c r="D203302" s="47"/>
      <c r="E203302" s="48"/>
      <c r="F203302" s="48"/>
    </row>
    <row r="203303" spans="2:6" ht="15" customHeight="1" x14ac:dyDescent="0.2">
      <c r="B203303" s="45"/>
      <c r="C203303" s="46"/>
      <c r="D203303" s="47"/>
      <c r="E203303" s="48"/>
      <c r="F203303" s="48"/>
    </row>
    <row r="203304" spans="2:6" ht="15" customHeight="1" x14ac:dyDescent="0.2">
      <c r="B203304" s="45"/>
      <c r="C203304" s="46"/>
      <c r="D203304" s="47"/>
      <c r="E203304" s="48"/>
      <c r="F203304" s="48"/>
    </row>
    <row r="203305" spans="2:6" ht="15" customHeight="1" x14ac:dyDescent="0.2">
      <c r="B203305" s="45"/>
      <c r="C203305" s="46"/>
      <c r="D203305" s="47"/>
      <c r="E203305" s="48"/>
      <c r="F203305" s="48"/>
    </row>
    <row r="203306" spans="2:6" ht="15" customHeight="1" x14ac:dyDescent="0.2">
      <c r="B203306" s="45"/>
      <c r="C203306" s="46"/>
      <c r="D203306" s="47"/>
      <c r="E203306" s="48"/>
      <c r="F203306" s="48"/>
    </row>
    <row r="203307" spans="2:6" ht="15" customHeight="1" x14ac:dyDescent="0.2">
      <c r="B203307" s="45"/>
      <c r="C203307" s="46"/>
      <c r="D203307" s="47"/>
      <c r="E203307" s="48"/>
      <c r="F203307" s="48"/>
    </row>
    <row r="203308" spans="2:6" ht="15" customHeight="1" x14ac:dyDescent="0.2">
      <c r="B203308" s="45"/>
      <c r="C203308" s="46"/>
      <c r="D203308" s="47"/>
      <c r="E203308" s="48"/>
      <c r="F203308" s="48"/>
    </row>
    <row r="203309" spans="2:6" ht="15" customHeight="1" x14ac:dyDescent="0.2">
      <c r="B203309" s="45"/>
      <c r="C203309" s="46"/>
      <c r="D203309" s="47"/>
      <c r="E203309" s="48"/>
      <c r="F203309" s="48"/>
    </row>
    <row r="203310" spans="2:6" ht="15" customHeight="1" x14ac:dyDescent="0.2">
      <c r="B203310" s="45"/>
      <c r="C203310" s="46"/>
      <c r="D203310" s="47"/>
      <c r="E203310" s="48"/>
      <c r="F203310" s="48"/>
    </row>
    <row r="203311" spans="2:6" ht="15" customHeight="1" x14ac:dyDescent="0.2">
      <c r="B203311" s="45"/>
      <c r="C203311" s="46"/>
      <c r="D203311" s="47"/>
      <c r="E203311" s="48"/>
      <c r="F203311" s="48"/>
    </row>
    <row r="203312" spans="2:6" ht="15" customHeight="1" x14ac:dyDescent="0.2">
      <c r="B203312" s="45"/>
      <c r="C203312" s="46"/>
      <c r="D203312" s="47"/>
      <c r="E203312" s="48"/>
      <c r="F203312" s="48"/>
    </row>
    <row r="203313" spans="2:6" ht="15" customHeight="1" x14ac:dyDescent="0.2">
      <c r="B203313" s="45"/>
      <c r="C203313" s="46"/>
      <c r="D203313" s="47"/>
      <c r="E203313" s="48"/>
      <c r="F203313" s="48"/>
    </row>
    <row r="203314" spans="2:6" ht="15" customHeight="1" x14ac:dyDescent="0.2">
      <c r="B203314" s="45"/>
      <c r="C203314" s="46"/>
      <c r="D203314" s="47"/>
      <c r="E203314" s="48"/>
      <c r="F203314" s="48"/>
    </row>
    <row r="203315" spans="2:6" ht="15" customHeight="1" x14ac:dyDescent="0.2">
      <c r="B203315" s="45"/>
      <c r="C203315" s="46"/>
      <c r="D203315" s="47"/>
      <c r="E203315" s="48"/>
      <c r="F203315" s="48"/>
    </row>
    <row r="203316" spans="2:6" ht="15" customHeight="1" x14ac:dyDescent="0.2">
      <c r="B203316" s="45"/>
      <c r="C203316" s="46"/>
      <c r="D203316" s="47"/>
      <c r="E203316" s="48"/>
      <c r="F203316" s="48"/>
    </row>
    <row r="203317" spans="2:6" ht="15" customHeight="1" x14ac:dyDescent="0.2">
      <c r="B203317" s="45"/>
      <c r="C203317" s="46"/>
      <c r="D203317" s="47"/>
      <c r="E203317" s="48"/>
      <c r="F203317" s="48"/>
    </row>
    <row r="203318" spans="2:6" ht="15" customHeight="1" x14ac:dyDescent="0.2">
      <c r="B203318" s="45"/>
      <c r="C203318" s="46"/>
      <c r="D203318" s="47"/>
      <c r="E203318" s="48"/>
      <c r="F203318" s="48"/>
    </row>
    <row r="203319" spans="2:6" ht="15" customHeight="1" x14ac:dyDescent="0.2">
      <c r="B203319" s="45"/>
      <c r="C203319" s="46"/>
      <c r="D203319" s="47"/>
      <c r="E203319" s="48"/>
      <c r="F203319" s="48"/>
    </row>
    <row r="203320" spans="2:6" ht="15" customHeight="1" x14ac:dyDescent="0.2">
      <c r="B203320" s="45"/>
      <c r="C203320" s="46"/>
      <c r="D203320" s="47"/>
      <c r="E203320" s="48"/>
      <c r="F203320" s="48"/>
    </row>
    <row r="203321" spans="2:6" ht="15" customHeight="1" x14ac:dyDescent="0.2">
      <c r="B203321" s="45"/>
      <c r="C203321" s="46"/>
      <c r="D203321" s="47"/>
      <c r="E203321" s="48"/>
      <c r="F203321" s="48"/>
    </row>
    <row r="203322" spans="2:6" ht="15" customHeight="1" x14ac:dyDescent="0.2">
      <c r="B203322" s="45"/>
      <c r="C203322" s="46"/>
      <c r="D203322" s="47"/>
      <c r="E203322" s="48"/>
      <c r="F203322" s="48"/>
    </row>
    <row r="203323" spans="2:6" ht="15" customHeight="1" x14ac:dyDescent="0.2">
      <c r="B203323" s="45"/>
      <c r="C203323" s="46"/>
      <c r="D203323" s="47"/>
      <c r="E203323" s="48"/>
      <c r="F203323" s="48"/>
    </row>
    <row r="203324" spans="2:6" ht="15" customHeight="1" x14ac:dyDescent="0.2">
      <c r="B203324" s="45"/>
      <c r="C203324" s="46"/>
      <c r="D203324" s="47"/>
      <c r="E203324" s="48"/>
      <c r="F203324" s="48"/>
    </row>
    <row r="203325" spans="2:6" ht="15" customHeight="1" x14ac:dyDescent="0.2">
      <c r="B203325" s="45"/>
      <c r="C203325" s="46"/>
      <c r="D203325" s="47"/>
      <c r="E203325" s="48"/>
      <c r="F203325" s="48"/>
    </row>
    <row r="203326" spans="2:6" ht="15" customHeight="1" x14ac:dyDescent="0.2">
      <c r="B203326" s="45"/>
      <c r="C203326" s="46"/>
      <c r="D203326" s="47"/>
      <c r="E203326" s="48"/>
      <c r="F203326" s="48"/>
    </row>
    <row r="203327" spans="2:6" ht="15" customHeight="1" x14ac:dyDescent="0.2">
      <c r="B203327" s="45"/>
      <c r="C203327" s="46"/>
      <c r="D203327" s="47"/>
      <c r="E203327" s="48"/>
      <c r="F203327" s="48"/>
    </row>
    <row r="203328" spans="2:6" ht="15" customHeight="1" x14ac:dyDescent="0.2">
      <c r="B203328" s="45"/>
      <c r="C203328" s="46"/>
      <c r="D203328" s="47"/>
      <c r="E203328" s="48"/>
      <c r="F203328" s="48"/>
    </row>
    <row r="203329" spans="2:6" ht="15" customHeight="1" x14ac:dyDescent="0.2">
      <c r="B203329" s="45"/>
      <c r="C203329" s="46"/>
      <c r="D203329" s="47"/>
      <c r="E203329" s="48"/>
      <c r="F203329" s="48"/>
    </row>
    <row r="203330" spans="2:6" ht="15" customHeight="1" x14ac:dyDescent="0.2">
      <c r="B203330" s="45"/>
      <c r="C203330" s="46"/>
      <c r="D203330" s="47"/>
      <c r="E203330" s="48"/>
      <c r="F203330" s="48"/>
    </row>
    <row r="203331" spans="2:6" ht="15" customHeight="1" x14ac:dyDescent="0.2">
      <c r="B203331" s="45"/>
      <c r="C203331" s="46"/>
      <c r="D203331" s="47"/>
      <c r="E203331" s="48"/>
      <c r="F203331" s="48"/>
    </row>
    <row r="203332" spans="2:6" ht="15" customHeight="1" x14ac:dyDescent="0.2">
      <c r="B203332" s="45"/>
      <c r="C203332" s="46"/>
      <c r="D203332" s="47"/>
      <c r="E203332" s="48"/>
      <c r="F203332" s="48"/>
    </row>
    <row r="203333" spans="2:6" ht="15" customHeight="1" x14ac:dyDescent="0.2">
      <c r="B203333" s="45"/>
      <c r="C203333" s="46"/>
      <c r="D203333" s="47"/>
      <c r="E203333" s="48"/>
      <c r="F203333" s="48"/>
    </row>
    <row r="203334" spans="2:6" ht="15" customHeight="1" x14ac:dyDescent="0.2">
      <c r="B203334" s="45"/>
      <c r="C203334" s="46"/>
      <c r="D203334" s="47"/>
      <c r="E203334" s="48"/>
      <c r="F203334" s="48"/>
    </row>
    <row r="203335" spans="2:6" ht="15" customHeight="1" x14ac:dyDescent="0.2">
      <c r="B203335" s="45"/>
      <c r="C203335" s="46"/>
      <c r="D203335" s="47"/>
      <c r="E203335" s="48"/>
      <c r="F203335" s="48"/>
    </row>
    <row r="203336" spans="2:6" ht="15" customHeight="1" x14ac:dyDescent="0.2">
      <c r="B203336" s="45"/>
      <c r="C203336" s="46"/>
      <c r="D203336" s="47"/>
      <c r="E203336" s="48"/>
      <c r="F203336" s="48"/>
    </row>
    <row r="203337" spans="2:6" ht="15" customHeight="1" x14ac:dyDescent="0.2">
      <c r="B203337" s="45"/>
      <c r="C203337" s="46"/>
      <c r="D203337" s="47"/>
      <c r="E203337" s="48"/>
      <c r="F203337" s="48"/>
    </row>
    <row r="203338" spans="2:6" ht="15" customHeight="1" x14ac:dyDescent="0.2">
      <c r="B203338" s="45"/>
      <c r="C203338" s="46"/>
      <c r="D203338" s="47"/>
      <c r="E203338" s="48"/>
      <c r="F203338" s="48"/>
    </row>
    <row r="203339" spans="2:6" ht="15" customHeight="1" x14ac:dyDescent="0.2">
      <c r="B203339" s="45"/>
      <c r="C203339" s="46"/>
      <c r="D203339" s="47"/>
      <c r="E203339" s="48"/>
      <c r="F203339" s="48"/>
    </row>
    <row r="203340" spans="2:6" ht="15" customHeight="1" x14ac:dyDescent="0.2">
      <c r="B203340" s="45"/>
      <c r="C203340" s="46"/>
      <c r="D203340" s="47"/>
      <c r="E203340" s="48"/>
      <c r="F203340" s="48"/>
    </row>
    <row r="203341" spans="2:6" ht="15" customHeight="1" x14ac:dyDescent="0.2">
      <c r="B203341" s="45"/>
      <c r="C203341" s="46"/>
      <c r="D203341" s="47"/>
      <c r="E203341" s="48"/>
      <c r="F203341" s="48"/>
    </row>
    <row r="203342" spans="2:6" ht="15" customHeight="1" x14ac:dyDescent="0.2">
      <c r="B203342" s="45"/>
      <c r="C203342" s="46"/>
      <c r="D203342" s="47"/>
      <c r="E203342" s="48"/>
      <c r="F203342" s="48"/>
    </row>
    <row r="203343" spans="2:6" ht="15" customHeight="1" x14ac:dyDescent="0.2">
      <c r="B203343" s="45"/>
      <c r="C203343" s="46"/>
      <c r="D203343" s="47"/>
      <c r="E203343" s="48"/>
      <c r="F203343" s="48"/>
    </row>
    <row r="203344" spans="2:6" ht="15" customHeight="1" x14ac:dyDescent="0.2">
      <c r="B203344" s="45"/>
      <c r="C203344" s="46"/>
      <c r="D203344" s="47"/>
      <c r="E203344" s="48"/>
      <c r="F203344" s="48"/>
    </row>
    <row r="203345" spans="2:6" ht="15" customHeight="1" x14ac:dyDescent="0.2">
      <c r="B203345" s="45"/>
      <c r="C203345" s="46"/>
      <c r="D203345" s="47"/>
      <c r="E203345" s="48"/>
      <c r="F203345" s="48"/>
    </row>
    <row r="203346" spans="2:6" ht="15" customHeight="1" x14ac:dyDescent="0.2">
      <c r="B203346" s="45"/>
      <c r="C203346" s="46"/>
      <c r="D203346" s="47"/>
      <c r="E203346" s="48"/>
      <c r="F203346" s="48"/>
    </row>
    <row r="203347" spans="2:6" ht="15" customHeight="1" x14ac:dyDescent="0.2">
      <c r="B203347" s="45"/>
      <c r="C203347" s="46"/>
      <c r="D203347" s="47"/>
      <c r="E203347" s="48"/>
      <c r="F203347" s="48"/>
    </row>
    <row r="203348" spans="2:6" ht="15" customHeight="1" x14ac:dyDescent="0.2">
      <c r="B203348" s="45"/>
      <c r="C203348" s="46"/>
      <c r="D203348" s="47"/>
      <c r="E203348" s="48"/>
      <c r="F203348" s="48"/>
    </row>
    <row r="203349" spans="2:6" ht="15" customHeight="1" x14ac:dyDescent="0.2">
      <c r="B203349" s="45"/>
      <c r="C203349" s="46"/>
      <c r="D203349" s="47"/>
      <c r="E203349" s="48"/>
      <c r="F203349" s="48"/>
    </row>
    <row r="203350" spans="2:6" ht="15" customHeight="1" x14ac:dyDescent="0.2">
      <c r="B203350" s="45"/>
      <c r="C203350" s="46"/>
      <c r="D203350" s="47"/>
      <c r="E203350" s="48"/>
      <c r="F203350" s="48"/>
    </row>
    <row r="203351" spans="2:6" ht="15" customHeight="1" x14ac:dyDescent="0.2">
      <c r="B203351" s="45"/>
      <c r="C203351" s="46"/>
      <c r="D203351" s="47"/>
      <c r="E203351" s="48"/>
      <c r="F203351" s="48"/>
    </row>
    <row r="203352" spans="2:6" ht="15" customHeight="1" x14ac:dyDescent="0.2">
      <c r="B203352" s="45"/>
      <c r="C203352" s="46"/>
      <c r="D203352" s="47"/>
      <c r="E203352" s="48"/>
      <c r="F203352" s="48"/>
    </row>
    <row r="203353" spans="2:6" ht="15" customHeight="1" x14ac:dyDescent="0.2">
      <c r="B203353" s="45"/>
      <c r="C203353" s="46"/>
      <c r="D203353" s="47"/>
      <c r="E203353" s="48"/>
      <c r="F203353" s="48"/>
    </row>
    <row r="203354" spans="2:6" ht="15" customHeight="1" x14ac:dyDescent="0.2">
      <c r="B203354" s="45"/>
      <c r="C203354" s="46"/>
      <c r="D203354" s="47"/>
      <c r="E203354" s="48"/>
      <c r="F203354" s="48"/>
    </row>
    <row r="203355" spans="2:6" ht="15" customHeight="1" x14ac:dyDescent="0.2">
      <c r="B203355" s="45"/>
      <c r="C203355" s="46"/>
      <c r="D203355" s="47"/>
      <c r="E203355" s="48"/>
      <c r="F203355" s="48"/>
    </row>
    <row r="203356" spans="2:6" ht="15" customHeight="1" x14ac:dyDescent="0.2">
      <c r="B203356" s="45"/>
      <c r="C203356" s="46"/>
      <c r="D203356" s="47"/>
      <c r="E203356" s="48"/>
      <c r="F203356" s="48"/>
    </row>
    <row r="203357" spans="2:6" ht="15" customHeight="1" x14ac:dyDescent="0.2">
      <c r="B203357" s="45"/>
      <c r="C203357" s="46"/>
      <c r="D203357" s="47"/>
      <c r="E203357" s="48"/>
      <c r="F203357" s="48"/>
    </row>
    <row r="203358" spans="2:6" ht="15" customHeight="1" x14ac:dyDescent="0.2">
      <c r="B203358" s="45"/>
      <c r="C203358" s="46"/>
      <c r="D203358" s="47"/>
      <c r="E203358" s="48"/>
      <c r="F203358" s="48"/>
    </row>
    <row r="203359" spans="2:6" ht="15" customHeight="1" x14ac:dyDescent="0.2">
      <c r="B203359" s="45"/>
      <c r="C203359" s="46"/>
      <c r="D203359" s="47"/>
      <c r="E203359" s="48"/>
      <c r="F203359" s="48"/>
    </row>
    <row r="203360" spans="2:6" ht="15" customHeight="1" x14ac:dyDescent="0.2">
      <c r="B203360" s="45"/>
      <c r="C203360" s="46"/>
      <c r="D203360" s="47"/>
      <c r="E203360" s="48"/>
      <c r="F203360" s="48"/>
    </row>
    <row r="203361" spans="2:6" ht="15" customHeight="1" x14ac:dyDescent="0.2">
      <c r="B203361" s="45"/>
      <c r="C203361" s="46"/>
      <c r="D203361" s="47"/>
      <c r="E203361" s="48"/>
      <c r="F203361" s="48"/>
    </row>
    <row r="203362" spans="2:6" ht="15" customHeight="1" x14ac:dyDescent="0.2">
      <c r="B203362" s="45"/>
      <c r="C203362" s="46"/>
      <c r="D203362" s="47"/>
      <c r="E203362" s="48"/>
      <c r="F203362" s="48"/>
    </row>
    <row r="203363" spans="2:6" ht="15" customHeight="1" x14ac:dyDescent="0.2">
      <c r="B203363" s="45"/>
      <c r="C203363" s="46"/>
      <c r="D203363" s="47"/>
      <c r="E203363" s="48"/>
      <c r="F203363" s="48"/>
    </row>
    <row r="203364" spans="2:6" ht="15" customHeight="1" x14ac:dyDescent="0.2">
      <c r="B203364" s="45"/>
      <c r="C203364" s="46"/>
      <c r="D203364" s="47"/>
      <c r="E203364" s="48"/>
      <c r="F203364" s="48"/>
    </row>
    <row r="203365" spans="2:6" ht="15" customHeight="1" x14ac:dyDescent="0.2">
      <c r="B203365" s="45"/>
      <c r="C203365" s="46"/>
      <c r="D203365" s="47"/>
      <c r="E203365" s="48"/>
      <c r="F203365" s="48"/>
    </row>
    <row r="203366" spans="2:6" ht="15" customHeight="1" x14ac:dyDescent="0.2">
      <c r="B203366" s="45"/>
      <c r="C203366" s="46"/>
      <c r="D203366" s="47"/>
      <c r="E203366" s="48"/>
      <c r="F203366" s="48"/>
    </row>
    <row r="203367" spans="2:6" ht="15" customHeight="1" x14ac:dyDescent="0.2">
      <c r="B203367" s="45"/>
      <c r="C203367" s="46"/>
      <c r="D203367" s="47"/>
      <c r="E203367" s="48"/>
      <c r="F203367" s="48"/>
    </row>
    <row r="203368" spans="2:6" ht="15" customHeight="1" x14ac:dyDescent="0.2">
      <c r="B203368" s="45"/>
      <c r="C203368" s="46"/>
      <c r="D203368" s="47"/>
      <c r="E203368" s="48"/>
      <c r="F203368" s="48"/>
    </row>
    <row r="203369" spans="2:6" ht="15" customHeight="1" x14ac:dyDescent="0.2">
      <c r="B203369" s="45"/>
      <c r="C203369" s="46"/>
      <c r="D203369" s="47"/>
      <c r="E203369" s="48"/>
      <c r="F203369" s="48"/>
    </row>
    <row r="203370" spans="2:6" ht="15" customHeight="1" x14ac:dyDescent="0.2">
      <c r="B203370" s="45"/>
      <c r="C203370" s="46"/>
      <c r="D203370" s="47"/>
      <c r="E203370" s="48"/>
      <c r="F203370" s="48"/>
    </row>
    <row r="203371" spans="2:6" ht="15" customHeight="1" x14ac:dyDescent="0.2">
      <c r="B203371" s="45"/>
      <c r="C203371" s="46"/>
      <c r="D203371" s="47"/>
      <c r="E203371" s="48"/>
      <c r="F203371" s="48"/>
    </row>
    <row r="203372" spans="2:6" ht="15" customHeight="1" x14ac:dyDescent="0.2">
      <c r="B203372" s="45"/>
      <c r="C203372" s="46"/>
      <c r="D203372" s="47"/>
      <c r="E203372" s="48"/>
      <c r="F203372" s="48"/>
    </row>
    <row r="203373" spans="2:6" ht="15" customHeight="1" x14ac:dyDescent="0.2">
      <c r="B203373" s="45"/>
      <c r="C203373" s="46"/>
      <c r="D203373" s="47"/>
      <c r="E203373" s="48"/>
      <c r="F203373" s="48"/>
    </row>
    <row r="203374" spans="2:6" ht="15" customHeight="1" x14ac:dyDescent="0.2">
      <c r="B203374" s="45"/>
      <c r="C203374" s="46"/>
      <c r="D203374" s="47"/>
      <c r="E203374" s="48"/>
      <c r="F203374" s="48"/>
    </row>
    <row r="203375" spans="2:6" ht="15" customHeight="1" x14ac:dyDescent="0.2">
      <c r="B203375" s="45"/>
      <c r="C203375" s="46"/>
      <c r="D203375" s="47"/>
      <c r="E203375" s="48"/>
      <c r="F203375" s="48"/>
    </row>
    <row r="203376" spans="2:6" ht="15" customHeight="1" x14ac:dyDescent="0.2">
      <c r="B203376" s="45"/>
      <c r="C203376" s="46"/>
      <c r="D203376" s="47"/>
      <c r="E203376" s="48"/>
      <c r="F203376" s="48"/>
    </row>
    <row r="203377" spans="2:6" ht="15" customHeight="1" x14ac:dyDescent="0.2">
      <c r="B203377" s="45"/>
      <c r="C203377" s="46"/>
      <c r="D203377" s="47"/>
      <c r="E203377" s="48"/>
      <c r="F203377" s="48"/>
    </row>
    <row r="203378" spans="2:6" ht="15" customHeight="1" x14ac:dyDescent="0.2">
      <c r="B203378" s="45"/>
      <c r="C203378" s="46"/>
      <c r="D203378" s="47"/>
      <c r="E203378" s="48"/>
      <c r="F203378" s="48"/>
    </row>
    <row r="203379" spans="2:6" ht="15" customHeight="1" x14ac:dyDescent="0.2">
      <c r="B203379" s="45"/>
      <c r="C203379" s="46"/>
      <c r="D203379" s="47"/>
      <c r="E203379" s="48"/>
      <c r="F203379" s="48"/>
    </row>
    <row r="203380" spans="2:6" ht="15" customHeight="1" x14ac:dyDescent="0.2">
      <c r="B203380" s="45"/>
      <c r="C203380" s="46"/>
      <c r="D203380" s="47"/>
      <c r="E203380" s="48"/>
      <c r="F203380" s="48"/>
    </row>
    <row r="203381" spans="2:6" ht="15" customHeight="1" x14ac:dyDescent="0.2">
      <c r="B203381" s="45"/>
      <c r="C203381" s="46"/>
      <c r="D203381" s="47"/>
      <c r="E203381" s="48"/>
      <c r="F203381" s="48"/>
    </row>
    <row r="203382" spans="2:6" ht="15" customHeight="1" x14ac:dyDescent="0.2">
      <c r="B203382" s="45"/>
      <c r="C203382" s="46"/>
      <c r="D203382" s="47"/>
      <c r="E203382" s="48"/>
      <c r="F203382" s="48"/>
    </row>
    <row r="203383" spans="2:6" ht="15" customHeight="1" x14ac:dyDescent="0.2">
      <c r="B203383" s="45"/>
      <c r="C203383" s="46"/>
      <c r="D203383" s="47"/>
      <c r="E203383" s="48"/>
      <c r="F203383" s="48"/>
    </row>
    <row r="203384" spans="2:6" ht="15" customHeight="1" x14ac:dyDescent="0.2">
      <c r="B203384" s="45"/>
      <c r="C203384" s="46"/>
      <c r="D203384" s="47"/>
      <c r="E203384" s="48"/>
      <c r="F203384" s="48"/>
    </row>
    <row r="203385" spans="2:6" ht="15" customHeight="1" x14ac:dyDescent="0.2">
      <c r="B203385" s="45"/>
      <c r="C203385" s="46"/>
      <c r="D203385" s="47"/>
      <c r="E203385" s="48"/>
      <c r="F203385" s="48"/>
    </row>
    <row r="203386" spans="2:6" ht="15" customHeight="1" x14ac:dyDescent="0.2">
      <c r="B203386" s="45"/>
      <c r="C203386" s="46"/>
      <c r="D203386" s="47"/>
      <c r="E203386" s="48"/>
      <c r="F203386" s="48"/>
    </row>
    <row r="203387" spans="2:6" ht="15" customHeight="1" x14ac:dyDescent="0.2">
      <c r="B203387" s="45"/>
      <c r="C203387" s="46"/>
      <c r="D203387" s="47"/>
      <c r="E203387" s="48"/>
      <c r="F203387" s="48"/>
    </row>
    <row r="203388" spans="2:6" ht="15" customHeight="1" x14ac:dyDescent="0.2">
      <c r="B203388" s="45"/>
      <c r="C203388" s="46"/>
      <c r="D203388" s="47"/>
      <c r="E203388" s="48"/>
      <c r="F203388" s="48"/>
    </row>
    <row r="203389" spans="2:6" ht="15" customHeight="1" x14ac:dyDescent="0.2">
      <c r="B203389" s="45"/>
      <c r="C203389" s="46"/>
      <c r="D203389" s="47"/>
      <c r="E203389" s="48"/>
      <c r="F203389" s="48"/>
    </row>
    <row r="203390" spans="2:6" ht="15" customHeight="1" x14ac:dyDescent="0.2">
      <c r="B203390" s="45"/>
      <c r="C203390" s="46"/>
      <c r="D203390" s="47"/>
      <c r="E203390" s="48"/>
      <c r="F203390" s="48"/>
    </row>
    <row r="203391" spans="2:6" ht="15" customHeight="1" x14ac:dyDescent="0.2">
      <c r="B203391" s="45"/>
      <c r="C203391" s="46"/>
      <c r="D203391" s="47"/>
      <c r="E203391" s="48"/>
      <c r="F203391" s="48"/>
    </row>
    <row r="203392" spans="2:6" ht="15" customHeight="1" x14ac:dyDescent="0.2">
      <c r="B203392" s="45"/>
      <c r="C203392" s="46"/>
      <c r="D203392" s="47"/>
      <c r="E203392" s="48"/>
      <c r="F203392" s="48"/>
    </row>
    <row r="203393" spans="2:6" ht="15" customHeight="1" x14ac:dyDescent="0.2">
      <c r="B203393" s="45"/>
      <c r="C203393" s="46"/>
      <c r="D203393" s="47"/>
      <c r="E203393" s="48"/>
      <c r="F203393" s="48"/>
    </row>
    <row r="203394" spans="2:6" ht="15" customHeight="1" x14ac:dyDescent="0.2">
      <c r="B203394" s="45"/>
      <c r="C203394" s="46"/>
      <c r="D203394" s="47"/>
      <c r="E203394" s="48"/>
      <c r="F203394" s="48"/>
    </row>
    <row r="203395" spans="2:6" ht="15" customHeight="1" x14ac:dyDescent="0.2">
      <c r="B203395" s="45"/>
      <c r="C203395" s="46"/>
      <c r="D203395" s="47"/>
      <c r="E203395" s="48"/>
      <c r="F203395" s="48"/>
    </row>
    <row r="203396" spans="2:6" ht="15" customHeight="1" x14ac:dyDescent="0.2">
      <c r="B203396" s="45"/>
      <c r="C203396" s="46"/>
      <c r="D203396" s="47"/>
      <c r="E203396" s="48"/>
      <c r="F203396" s="48"/>
    </row>
    <row r="203397" spans="2:6" ht="15" customHeight="1" x14ac:dyDescent="0.2">
      <c r="B203397" s="45"/>
      <c r="C203397" s="46"/>
      <c r="D203397" s="47"/>
      <c r="E203397" s="48"/>
      <c r="F203397" s="48"/>
    </row>
    <row r="203398" spans="2:6" ht="15" customHeight="1" x14ac:dyDescent="0.2">
      <c r="B203398" s="45"/>
      <c r="C203398" s="46"/>
      <c r="D203398" s="47"/>
      <c r="E203398" s="48"/>
      <c r="F203398" s="48"/>
    </row>
    <row r="203399" spans="2:6" ht="15" customHeight="1" x14ac:dyDescent="0.2">
      <c r="B203399" s="45"/>
      <c r="C203399" s="46"/>
      <c r="D203399" s="47"/>
      <c r="E203399" s="48"/>
      <c r="F203399" s="48"/>
    </row>
    <row r="203400" spans="2:6" ht="15" customHeight="1" x14ac:dyDescent="0.2">
      <c r="B203400" s="45"/>
      <c r="C203400" s="46"/>
      <c r="D203400" s="47"/>
      <c r="E203400" s="48"/>
      <c r="F203400" s="48"/>
    </row>
    <row r="203401" spans="2:6" ht="15" customHeight="1" x14ac:dyDescent="0.2">
      <c r="B203401" s="45"/>
      <c r="C203401" s="46"/>
      <c r="D203401" s="47"/>
      <c r="E203401" s="48"/>
      <c r="F203401" s="48"/>
    </row>
    <row r="203402" spans="2:6" ht="15" customHeight="1" x14ac:dyDescent="0.2">
      <c r="B203402" s="45"/>
      <c r="C203402" s="46"/>
      <c r="D203402" s="47"/>
      <c r="E203402" s="48"/>
      <c r="F203402" s="48"/>
    </row>
    <row r="203403" spans="2:6" ht="15" customHeight="1" x14ac:dyDescent="0.2">
      <c r="B203403" s="45"/>
      <c r="C203403" s="46"/>
      <c r="D203403" s="47"/>
      <c r="E203403" s="48"/>
      <c r="F203403" s="48"/>
    </row>
    <row r="203404" spans="2:6" ht="15" customHeight="1" x14ac:dyDescent="0.2">
      <c r="B203404" s="45"/>
      <c r="C203404" s="46"/>
      <c r="D203404" s="47"/>
      <c r="E203404" s="48"/>
      <c r="F203404" s="48"/>
    </row>
    <row r="203405" spans="2:6" ht="15" customHeight="1" x14ac:dyDescent="0.2">
      <c r="B203405" s="45"/>
      <c r="C203405" s="46"/>
      <c r="D203405" s="47"/>
      <c r="E203405" s="48"/>
      <c r="F203405" s="48"/>
    </row>
    <row r="203406" spans="2:6" ht="15" customHeight="1" x14ac:dyDescent="0.2">
      <c r="B203406" s="45"/>
      <c r="C203406" s="46"/>
      <c r="D203406" s="47"/>
      <c r="E203406" s="48"/>
      <c r="F203406" s="48"/>
    </row>
    <row r="203407" spans="2:6" ht="15" customHeight="1" x14ac:dyDescent="0.2">
      <c r="B203407" s="45"/>
      <c r="C203407" s="46"/>
      <c r="D203407" s="47"/>
      <c r="E203407" s="48"/>
      <c r="F203407" s="48"/>
    </row>
    <row r="203408" spans="2:6" ht="15" customHeight="1" x14ac:dyDescent="0.2">
      <c r="B203408" s="45"/>
      <c r="C203408" s="46"/>
      <c r="D203408" s="47"/>
      <c r="E203408" s="48"/>
      <c r="F203408" s="48"/>
    </row>
    <row r="203409" spans="2:6" ht="15" customHeight="1" x14ac:dyDescent="0.2">
      <c r="B203409" s="45"/>
      <c r="C203409" s="46"/>
      <c r="D203409" s="47"/>
      <c r="E203409" s="48"/>
      <c r="F203409" s="48"/>
    </row>
    <row r="203410" spans="2:6" ht="15" customHeight="1" x14ac:dyDescent="0.2">
      <c r="B203410" s="45"/>
      <c r="C203410" s="46"/>
      <c r="D203410" s="47"/>
      <c r="E203410" s="48"/>
      <c r="F203410" s="48"/>
    </row>
    <row r="203411" spans="2:6" ht="15" customHeight="1" x14ac:dyDescent="0.2">
      <c r="B203411" s="45"/>
      <c r="C203411" s="46"/>
      <c r="D203411" s="47"/>
      <c r="E203411" s="48"/>
      <c r="F203411" s="48"/>
    </row>
    <row r="203412" spans="2:6" ht="15" customHeight="1" x14ac:dyDescent="0.2">
      <c r="B203412" s="45"/>
      <c r="C203412" s="46"/>
      <c r="D203412" s="47"/>
      <c r="E203412" s="48"/>
      <c r="F203412" s="48"/>
    </row>
    <row r="203413" spans="2:6" ht="15" customHeight="1" x14ac:dyDescent="0.2">
      <c r="B203413" s="45"/>
      <c r="C203413" s="46"/>
      <c r="D203413" s="47"/>
      <c r="E203413" s="48"/>
      <c r="F203413" s="48"/>
    </row>
    <row r="203414" spans="2:6" ht="15" customHeight="1" x14ac:dyDescent="0.2">
      <c r="B203414" s="45"/>
      <c r="C203414" s="46"/>
      <c r="D203414" s="47"/>
      <c r="E203414" s="48"/>
      <c r="F203414" s="48"/>
    </row>
    <row r="203415" spans="2:6" ht="15" customHeight="1" x14ac:dyDescent="0.2">
      <c r="B203415" s="45"/>
      <c r="C203415" s="46"/>
      <c r="D203415" s="47"/>
      <c r="E203415" s="48"/>
      <c r="F203415" s="48"/>
    </row>
    <row r="203416" spans="2:6" ht="15" customHeight="1" x14ac:dyDescent="0.2">
      <c r="B203416" s="45"/>
      <c r="C203416" s="46"/>
      <c r="D203416" s="47"/>
      <c r="E203416" s="48"/>
      <c r="F203416" s="48"/>
    </row>
    <row r="203417" spans="2:6" ht="15" customHeight="1" x14ac:dyDescent="0.2">
      <c r="B203417" s="45"/>
      <c r="C203417" s="46"/>
      <c r="D203417" s="47"/>
      <c r="E203417" s="48"/>
      <c r="F203417" s="48"/>
    </row>
    <row r="203418" spans="2:6" ht="15" customHeight="1" x14ac:dyDescent="0.2">
      <c r="B203418" s="45"/>
      <c r="C203418" s="46"/>
      <c r="D203418" s="47"/>
      <c r="E203418" s="48"/>
      <c r="F203418" s="48"/>
    </row>
    <row r="203419" spans="2:6" ht="15" customHeight="1" x14ac:dyDescent="0.2">
      <c r="B203419" s="45"/>
      <c r="C203419" s="46"/>
      <c r="D203419" s="47"/>
      <c r="E203419" s="48"/>
      <c r="F203419" s="48"/>
    </row>
    <row r="203420" spans="2:6" ht="15" customHeight="1" x14ac:dyDescent="0.2">
      <c r="B203420" s="45"/>
      <c r="C203420" s="46"/>
      <c r="D203420" s="47"/>
      <c r="E203420" s="48"/>
      <c r="F203420" s="48"/>
    </row>
    <row r="203421" spans="2:6" ht="15" customHeight="1" x14ac:dyDescent="0.2">
      <c r="B203421" s="45"/>
      <c r="C203421" s="46"/>
      <c r="D203421" s="47"/>
      <c r="E203421" s="48"/>
      <c r="F203421" s="48"/>
    </row>
    <row r="203422" spans="2:6" ht="15" customHeight="1" x14ac:dyDescent="0.2">
      <c r="B203422" s="45"/>
      <c r="C203422" s="46"/>
      <c r="D203422" s="47"/>
      <c r="E203422" s="48"/>
      <c r="F203422" s="48"/>
    </row>
    <row r="203423" spans="2:6" ht="15" customHeight="1" x14ac:dyDescent="0.2">
      <c r="B203423" s="45"/>
      <c r="C203423" s="46"/>
      <c r="D203423" s="47"/>
      <c r="E203423" s="48"/>
      <c r="F203423" s="48"/>
    </row>
    <row r="203424" spans="2:6" ht="15" customHeight="1" x14ac:dyDescent="0.2">
      <c r="B203424" s="45"/>
      <c r="C203424" s="46"/>
      <c r="D203424" s="47"/>
      <c r="E203424" s="48"/>
      <c r="F203424" s="48"/>
    </row>
    <row r="203425" spans="2:6" ht="15" customHeight="1" x14ac:dyDescent="0.2">
      <c r="B203425" s="45"/>
      <c r="C203425" s="46"/>
      <c r="D203425" s="47"/>
      <c r="E203425" s="48"/>
      <c r="F203425" s="48"/>
    </row>
    <row r="203426" spans="2:6" ht="15" customHeight="1" x14ac:dyDescent="0.2">
      <c r="B203426" s="45"/>
      <c r="C203426" s="46"/>
      <c r="D203426" s="47"/>
      <c r="E203426" s="48"/>
      <c r="F203426" s="48"/>
    </row>
    <row r="203427" spans="2:6" ht="15" customHeight="1" x14ac:dyDescent="0.2">
      <c r="B203427" s="45"/>
      <c r="C203427" s="46"/>
      <c r="D203427" s="47"/>
      <c r="E203427" s="48"/>
      <c r="F203427" s="48"/>
    </row>
    <row r="203428" spans="2:6" ht="15" customHeight="1" x14ac:dyDescent="0.2">
      <c r="B203428" s="45"/>
      <c r="C203428" s="46"/>
      <c r="D203428" s="47"/>
      <c r="E203428" s="48"/>
      <c r="F203428" s="48"/>
    </row>
    <row r="203429" spans="2:6" ht="15" customHeight="1" x14ac:dyDescent="0.2">
      <c r="B203429" s="45"/>
      <c r="C203429" s="46"/>
      <c r="D203429" s="47"/>
      <c r="E203429" s="48"/>
      <c r="F203429" s="48"/>
    </row>
    <row r="203430" spans="2:6" ht="15" customHeight="1" x14ac:dyDescent="0.2">
      <c r="B203430" s="45"/>
      <c r="C203430" s="46"/>
      <c r="D203430" s="47"/>
      <c r="E203430" s="48"/>
      <c r="F203430" s="48"/>
    </row>
    <row r="203431" spans="2:6" ht="15" customHeight="1" x14ac:dyDescent="0.2">
      <c r="B203431" s="45"/>
      <c r="C203431" s="46"/>
      <c r="D203431" s="47"/>
      <c r="E203431" s="48"/>
      <c r="F203431" s="48"/>
    </row>
    <row r="203432" spans="2:6" ht="15" customHeight="1" x14ac:dyDescent="0.2">
      <c r="B203432" s="45"/>
      <c r="C203432" s="46"/>
      <c r="D203432" s="47"/>
      <c r="E203432" s="48"/>
      <c r="F203432" s="48"/>
    </row>
    <row r="203433" spans="2:6" ht="15" customHeight="1" x14ac:dyDescent="0.2">
      <c r="B203433" s="45"/>
      <c r="C203433" s="46"/>
      <c r="D203433" s="47"/>
      <c r="E203433" s="48"/>
      <c r="F203433" s="48"/>
    </row>
    <row r="203434" spans="2:6" ht="15" customHeight="1" x14ac:dyDescent="0.2">
      <c r="B203434" s="45"/>
      <c r="C203434" s="46"/>
      <c r="D203434" s="47"/>
      <c r="E203434" s="48"/>
      <c r="F203434" s="48"/>
    </row>
    <row r="203435" spans="2:6" ht="15" customHeight="1" x14ac:dyDescent="0.2">
      <c r="B203435" s="45"/>
      <c r="C203435" s="46"/>
      <c r="D203435" s="47"/>
      <c r="E203435" s="48"/>
      <c r="F203435" s="48"/>
    </row>
    <row r="203436" spans="2:6" ht="15" customHeight="1" x14ac:dyDescent="0.2">
      <c r="B203436" s="45"/>
      <c r="C203436" s="46"/>
      <c r="D203436" s="47"/>
      <c r="E203436" s="48"/>
      <c r="F203436" s="48"/>
    </row>
    <row r="203437" spans="2:6" ht="15" customHeight="1" x14ac:dyDescent="0.2">
      <c r="B203437" s="45"/>
      <c r="C203437" s="46"/>
      <c r="D203437" s="47"/>
      <c r="E203437" s="48"/>
      <c r="F203437" s="48"/>
    </row>
    <row r="203438" spans="2:6" ht="15" customHeight="1" x14ac:dyDescent="0.2">
      <c r="B203438" s="45"/>
      <c r="C203438" s="46"/>
      <c r="D203438" s="47"/>
      <c r="E203438" s="48"/>
      <c r="F203438" s="48"/>
    </row>
    <row r="203439" spans="2:6" ht="15" customHeight="1" x14ac:dyDescent="0.2">
      <c r="B203439" s="45"/>
      <c r="C203439" s="46"/>
      <c r="D203439" s="47"/>
      <c r="E203439" s="48"/>
      <c r="F203439" s="48"/>
    </row>
    <row r="203440" spans="2:6" ht="15" customHeight="1" x14ac:dyDescent="0.2">
      <c r="B203440" s="45"/>
      <c r="C203440" s="46"/>
      <c r="D203440" s="47"/>
      <c r="E203440" s="48"/>
      <c r="F203440" s="48"/>
    </row>
    <row r="203441" spans="2:6" ht="15" customHeight="1" x14ac:dyDescent="0.2">
      <c r="B203441" s="45"/>
      <c r="C203441" s="46"/>
      <c r="D203441" s="47"/>
      <c r="E203441" s="48"/>
      <c r="F203441" s="48"/>
    </row>
    <row r="203442" spans="2:6" ht="15" customHeight="1" x14ac:dyDescent="0.2">
      <c r="B203442" s="45"/>
      <c r="C203442" s="46"/>
      <c r="D203442" s="47"/>
      <c r="E203442" s="48"/>
      <c r="F203442" s="48"/>
    </row>
    <row r="203443" spans="2:6" ht="15" customHeight="1" x14ac:dyDescent="0.2">
      <c r="B203443" s="45"/>
      <c r="C203443" s="46"/>
      <c r="D203443" s="47"/>
      <c r="E203443" s="48"/>
      <c r="F203443" s="48"/>
    </row>
    <row r="203444" spans="2:6" ht="15" customHeight="1" x14ac:dyDescent="0.2">
      <c r="B203444" s="45"/>
      <c r="C203444" s="46"/>
      <c r="D203444" s="47"/>
      <c r="E203444" s="48"/>
      <c r="F203444" s="48"/>
    </row>
    <row r="203445" spans="2:6" ht="15" customHeight="1" x14ac:dyDescent="0.2">
      <c r="B203445" s="45"/>
      <c r="C203445" s="46"/>
      <c r="D203445" s="47"/>
      <c r="E203445" s="48"/>
      <c r="F203445" s="48"/>
    </row>
    <row r="203446" spans="2:6" ht="15" customHeight="1" x14ac:dyDescent="0.2">
      <c r="B203446" s="45"/>
      <c r="C203446" s="46"/>
      <c r="D203446" s="47"/>
      <c r="E203446" s="48"/>
      <c r="F203446" s="48"/>
    </row>
    <row r="203447" spans="2:6" ht="15" customHeight="1" x14ac:dyDescent="0.2">
      <c r="B203447" s="45"/>
      <c r="C203447" s="46"/>
      <c r="D203447" s="47"/>
      <c r="E203447" s="48"/>
      <c r="F203447" s="48"/>
    </row>
    <row r="203448" spans="2:6" ht="15" customHeight="1" x14ac:dyDescent="0.2">
      <c r="B203448" s="45"/>
      <c r="C203448" s="46"/>
      <c r="D203448" s="47"/>
      <c r="E203448" s="48"/>
      <c r="F203448" s="48"/>
    </row>
    <row r="203449" spans="2:6" ht="15" customHeight="1" x14ac:dyDescent="0.2">
      <c r="B203449" s="45"/>
      <c r="C203449" s="46"/>
      <c r="D203449" s="47"/>
      <c r="E203449" s="48"/>
      <c r="F203449" s="48"/>
    </row>
    <row r="203450" spans="2:6" ht="15" customHeight="1" x14ac:dyDescent="0.2">
      <c r="B203450" s="45"/>
      <c r="C203450" s="46"/>
      <c r="D203450" s="47"/>
      <c r="E203450" s="48"/>
      <c r="F203450" s="48"/>
    </row>
    <row r="203451" spans="2:6" ht="15" customHeight="1" x14ac:dyDescent="0.2">
      <c r="B203451" s="45"/>
      <c r="C203451" s="46"/>
      <c r="D203451" s="47"/>
      <c r="E203451" s="48"/>
      <c r="F203451" s="48"/>
    </row>
    <row r="203452" spans="2:6" ht="15" customHeight="1" x14ac:dyDescent="0.2">
      <c r="B203452" s="45"/>
      <c r="C203452" s="46"/>
      <c r="D203452" s="47"/>
      <c r="E203452" s="48"/>
      <c r="F203452" s="48"/>
    </row>
    <row r="203453" spans="2:6" ht="15" customHeight="1" x14ac:dyDescent="0.2">
      <c r="B203453" s="45"/>
      <c r="C203453" s="46"/>
      <c r="D203453" s="47"/>
      <c r="E203453" s="48"/>
      <c r="F203453" s="48"/>
    </row>
    <row r="203454" spans="2:6" ht="15" customHeight="1" x14ac:dyDescent="0.2">
      <c r="B203454" s="45"/>
      <c r="C203454" s="46"/>
      <c r="D203454" s="47"/>
      <c r="E203454" s="48"/>
      <c r="F203454" s="48"/>
    </row>
    <row r="203455" spans="2:6" ht="15" customHeight="1" x14ac:dyDescent="0.2">
      <c r="B203455" s="45"/>
      <c r="C203455" s="46"/>
      <c r="D203455" s="47"/>
      <c r="E203455" s="48"/>
      <c r="F203455" s="48"/>
    </row>
    <row r="203456" spans="2:6" ht="15" customHeight="1" x14ac:dyDescent="0.2">
      <c r="B203456" s="45"/>
      <c r="C203456" s="46"/>
      <c r="D203456" s="47"/>
      <c r="E203456" s="48"/>
      <c r="F203456" s="48"/>
    </row>
    <row r="203457" spans="2:6" ht="15" customHeight="1" x14ac:dyDescent="0.2">
      <c r="B203457" s="45"/>
      <c r="C203457" s="46"/>
      <c r="D203457" s="47"/>
      <c r="E203457" s="48"/>
      <c r="F203457" s="48"/>
    </row>
    <row r="203458" spans="2:6" ht="15" customHeight="1" x14ac:dyDescent="0.2">
      <c r="B203458" s="45"/>
      <c r="C203458" s="46"/>
      <c r="D203458" s="47"/>
      <c r="E203458" s="48"/>
      <c r="F203458" s="48"/>
    </row>
    <row r="203459" spans="2:6" ht="15" customHeight="1" x14ac:dyDescent="0.2">
      <c r="B203459" s="45"/>
      <c r="C203459" s="46"/>
      <c r="D203459" s="47"/>
      <c r="E203459" s="48"/>
      <c r="F203459" s="48"/>
    </row>
    <row r="203460" spans="2:6" ht="15" customHeight="1" x14ac:dyDescent="0.2">
      <c r="B203460" s="45"/>
      <c r="C203460" s="46"/>
      <c r="D203460" s="47"/>
      <c r="E203460" s="48"/>
      <c r="F203460" s="48"/>
    </row>
    <row r="203461" spans="2:6" ht="15" customHeight="1" x14ac:dyDescent="0.2">
      <c r="B203461" s="45"/>
      <c r="C203461" s="46"/>
      <c r="D203461" s="47"/>
      <c r="E203461" s="48"/>
      <c r="F203461" s="48"/>
    </row>
    <row r="203462" spans="2:6" ht="15" customHeight="1" x14ac:dyDescent="0.2">
      <c r="B203462" s="45"/>
      <c r="C203462" s="46"/>
      <c r="D203462" s="47"/>
      <c r="E203462" s="48"/>
      <c r="F203462" s="48"/>
    </row>
    <row r="203463" spans="2:6" ht="15" customHeight="1" x14ac:dyDescent="0.2">
      <c r="B203463" s="45"/>
      <c r="C203463" s="46"/>
      <c r="D203463" s="47"/>
      <c r="E203463" s="48"/>
      <c r="F203463" s="48"/>
    </row>
    <row r="203464" spans="2:6" ht="15" customHeight="1" x14ac:dyDescent="0.2">
      <c r="B203464" s="45"/>
      <c r="C203464" s="46"/>
      <c r="D203464" s="47"/>
      <c r="E203464" s="48"/>
      <c r="F203464" s="48"/>
    </row>
    <row r="203465" spans="2:6" ht="15" customHeight="1" x14ac:dyDescent="0.2">
      <c r="B203465" s="45"/>
      <c r="C203465" s="46"/>
      <c r="D203465" s="47"/>
      <c r="E203465" s="48"/>
      <c r="F203465" s="48"/>
    </row>
    <row r="203466" spans="2:6" ht="15" customHeight="1" x14ac:dyDescent="0.2">
      <c r="B203466" s="45"/>
      <c r="C203466" s="46"/>
      <c r="D203466" s="47"/>
      <c r="E203466" s="48"/>
      <c r="F203466" s="48"/>
    </row>
    <row r="203467" spans="2:6" ht="15" customHeight="1" x14ac:dyDescent="0.2">
      <c r="B203467" s="45"/>
      <c r="C203467" s="46"/>
      <c r="D203467" s="47"/>
      <c r="E203467" s="48"/>
      <c r="F203467" s="48"/>
    </row>
    <row r="203468" spans="2:6" ht="15" customHeight="1" x14ac:dyDescent="0.2">
      <c r="B203468" s="45"/>
      <c r="C203468" s="46"/>
      <c r="D203468" s="47"/>
      <c r="E203468" s="48"/>
      <c r="F203468" s="48"/>
    </row>
    <row r="203469" spans="2:6" ht="15" customHeight="1" x14ac:dyDescent="0.2">
      <c r="B203469" s="45"/>
      <c r="C203469" s="46"/>
      <c r="D203469" s="47"/>
      <c r="E203469" s="48"/>
      <c r="F203469" s="48"/>
    </row>
    <row r="203470" spans="2:6" ht="15" customHeight="1" x14ac:dyDescent="0.2">
      <c r="B203470" s="45"/>
      <c r="C203470" s="46"/>
      <c r="D203470" s="47"/>
      <c r="E203470" s="48"/>
      <c r="F203470" s="48"/>
    </row>
    <row r="203471" spans="2:6" ht="15" customHeight="1" x14ac:dyDescent="0.2">
      <c r="B203471" s="45"/>
      <c r="C203471" s="46"/>
      <c r="D203471" s="47"/>
      <c r="E203471" s="48"/>
      <c r="F203471" s="48"/>
    </row>
    <row r="203472" spans="2:6" ht="15" customHeight="1" x14ac:dyDescent="0.2">
      <c r="B203472" s="45"/>
      <c r="C203472" s="46"/>
      <c r="D203472" s="47"/>
      <c r="E203472" s="48"/>
      <c r="F203472" s="48"/>
    </row>
    <row r="203473" spans="2:6" ht="15" customHeight="1" x14ac:dyDescent="0.2">
      <c r="B203473" s="45"/>
      <c r="C203473" s="46"/>
      <c r="D203473" s="47"/>
      <c r="E203473" s="48"/>
      <c r="F203473" s="48"/>
    </row>
    <row r="203474" spans="2:6" ht="15" customHeight="1" x14ac:dyDescent="0.2">
      <c r="B203474" s="45"/>
      <c r="C203474" s="46"/>
      <c r="D203474" s="47"/>
      <c r="E203474" s="48"/>
      <c r="F203474" s="48"/>
    </row>
    <row r="203475" spans="2:6" ht="15" customHeight="1" x14ac:dyDescent="0.2">
      <c r="B203475" s="45"/>
      <c r="C203475" s="46"/>
      <c r="D203475" s="47"/>
      <c r="E203475" s="48"/>
      <c r="F203475" s="48"/>
    </row>
    <row r="203476" spans="2:6" ht="15" customHeight="1" x14ac:dyDescent="0.2">
      <c r="B203476" s="45"/>
      <c r="C203476" s="46"/>
      <c r="D203476" s="47"/>
      <c r="E203476" s="48"/>
      <c r="F203476" s="48"/>
    </row>
    <row r="203477" spans="2:6" ht="15" customHeight="1" x14ac:dyDescent="0.2">
      <c r="B203477" s="45"/>
      <c r="C203477" s="46"/>
      <c r="D203477" s="47"/>
      <c r="E203477" s="48"/>
      <c r="F203477" s="48"/>
    </row>
    <row r="203478" spans="2:6" ht="15" customHeight="1" x14ac:dyDescent="0.2">
      <c r="B203478" s="45"/>
      <c r="C203478" s="46"/>
      <c r="D203478" s="47"/>
      <c r="E203478" s="48"/>
      <c r="F203478" s="48"/>
    </row>
    <row r="203479" spans="2:6" ht="15" customHeight="1" x14ac:dyDescent="0.2">
      <c r="B203479" s="45"/>
      <c r="C203479" s="46"/>
      <c r="D203479" s="47"/>
      <c r="E203479" s="48"/>
      <c r="F203479" s="48"/>
    </row>
    <row r="203480" spans="2:6" ht="15" customHeight="1" x14ac:dyDescent="0.2">
      <c r="B203480" s="45"/>
      <c r="C203480" s="46"/>
      <c r="D203480" s="47"/>
      <c r="E203480" s="48"/>
      <c r="F203480" s="48"/>
    </row>
    <row r="203481" spans="2:6" ht="15" customHeight="1" x14ac:dyDescent="0.2">
      <c r="B203481" s="45"/>
      <c r="C203481" s="46"/>
      <c r="D203481" s="47"/>
      <c r="E203481" s="48"/>
      <c r="F203481" s="48"/>
    </row>
    <row r="203482" spans="2:6" ht="15" customHeight="1" x14ac:dyDescent="0.2">
      <c r="B203482" s="45"/>
      <c r="C203482" s="46"/>
      <c r="D203482" s="47"/>
      <c r="E203482" s="48"/>
      <c r="F203482" s="48"/>
    </row>
    <row r="203483" spans="2:6" ht="15" customHeight="1" x14ac:dyDescent="0.2">
      <c r="B203483" s="45"/>
      <c r="C203483" s="46"/>
      <c r="D203483" s="47"/>
      <c r="E203483" s="48"/>
      <c r="F203483" s="48"/>
    </row>
    <row r="203484" spans="2:6" ht="15" customHeight="1" x14ac:dyDescent="0.2">
      <c r="B203484" s="45"/>
      <c r="C203484" s="46"/>
      <c r="D203484" s="47"/>
      <c r="E203484" s="48"/>
      <c r="F203484" s="48"/>
    </row>
    <row r="203485" spans="2:6" ht="15" customHeight="1" x14ac:dyDescent="0.2">
      <c r="B203485" s="45"/>
      <c r="C203485" s="46"/>
      <c r="D203485" s="47"/>
      <c r="E203485" s="48"/>
      <c r="F203485" s="48"/>
    </row>
    <row r="203486" spans="2:6" ht="15" customHeight="1" x14ac:dyDescent="0.2">
      <c r="B203486" s="45"/>
      <c r="C203486" s="46"/>
      <c r="D203486" s="47"/>
      <c r="E203486" s="48"/>
      <c r="F203486" s="48"/>
    </row>
    <row r="203487" spans="2:6" ht="15" customHeight="1" x14ac:dyDescent="0.2">
      <c r="B203487" s="45"/>
      <c r="C203487" s="46"/>
      <c r="D203487" s="47"/>
      <c r="E203487" s="48"/>
      <c r="F203487" s="48"/>
    </row>
    <row r="203488" spans="2:6" ht="15" customHeight="1" x14ac:dyDescent="0.2">
      <c r="B203488" s="45"/>
      <c r="C203488" s="46"/>
      <c r="D203488" s="47"/>
      <c r="E203488" s="48"/>
      <c r="F203488" s="48"/>
    </row>
    <row r="203489" spans="2:6" ht="15" customHeight="1" x14ac:dyDescent="0.2">
      <c r="B203489" s="45"/>
      <c r="C203489" s="46"/>
      <c r="D203489" s="47"/>
      <c r="E203489" s="48"/>
      <c r="F203489" s="48"/>
    </row>
    <row r="203490" spans="2:6" ht="15" customHeight="1" x14ac:dyDescent="0.2">
      <c r="B203490" s="45"/>
      <c r="C203490" s="46"/>
      <c r="D203490" s="47"/>
      <c r="E203490" s="48"/>
      <c r="F203490" s="48"/>
    </row>
    <row r="203491" spans="2:6" ht="15" customHeight="1" x14ac:dyDescent="0.2">
      <c r="B203491" s="45"/>
      <c r="C203491" s="46"/>
      <c r="D203491" s="47"/>
      <c r="E203491" s="48"/>
      <c r="F203491" s="48"/>
    </row>
    <row r="203492" spans="2:6" ht="15" customHeight="1" x14ac:dyDescent="0.2">
      <c r="B203492" s="45"/>
      <c r="C203492" s="46"/>
      <c r="D203492" s="47"/>
      <c r="E203492" s="48"/>
      <c r="F203492" s="48"/>
    </row>
    <row r="203493" spans="2:6" ht="15" customHeight="1" x14ac:dyDescent="0.2">
      <c r="B203493" s="45"/>
      <c r="C203493" s="46"/>
      <c r="D203493" s="47"/>
      <c r="E203493" s="48"/>
      <c r="F203493" s="48"/>
    </row>
    <row r="203494" spans="2:6" ht="15" customHeight="1" x14ac:dyDescent="0.2">
      <c r="B203494" s="45"/>
      <c r="C203494" s="46"/>
      <c r="D203494" s="47"/>
      <c r="E203494" s="48"/>
      <c r="F203494" s="48"/>
    </row>
    <row r="203495" spans="2:6" ht="15" customHeight="1" x14ac:dyDescent="0.2">
      <c r="B203495" s="45"/>
      <c r="C203495" s="46"/>
      <c r="D203495" s="47"/>
      <c r="E203495" s="48"/>
      <c r="F203495" s="48"/>
    </row>
    <row r="203496" spans="2:6" ht="15" customHeight="1" x14ac:dyDescent="0.2">
      <c r="B203496" s="45"/>
      <c r="C203496" s="46"/>
      <c r="D203496" s="47"/>
      <c r="E203496" s="48"/>
      <c r="F203496" s="48"/>
    </row>
    <row r="203497" spans="2:6" ht="15" customHeight="1" x14ac:dyDescent="0.2">
      <c r="B203497" s="45"/>
      <c r="C203497" s="46"/>
      <c r="D203497" s="47"/>
      <c r="E203497" s="48"/>
      <c r="F203497" s="48"/>
    </row>
    <row r="203498" spans="2:6" ht="15" customHeight="1" x14ac:dyDescent="0.2">
      <c r="B203498" s="45"/>
      <c r="C203498" s="46"/>
      <c r="D203498" s="47"/>
      <c r="E203498" s="48"/>
      <c r="F203498" s="48"/>
    </row>
    <row r="203499" spans="2:6" ht="15" customHeight="1" x14ac:dyDescent="0.2">
      <c r="B203499" s="45"/>
      <c r="C203499" s="46"/>
      <c r="D203499" s="47"/>
      <c r="E203499" s="48"/>
      <c r="F203499" s="48"/>
    </row>
    <row r="203500" spans="2:6" ht="15" customHeight="1" x14ac:dyDescent="0.2">
      <c r="B203500" s="45"/>
      <c r="C203500" s="46"/>
      <c r="D203500" s="47"/>
      <c r="E203500" s="48"/>
      <c r="F203500" s="48"/>
    </row>
    <row r="203501" spans="2:6" ht="15" customHeight="1" x14ac:dyDescent="0.2">
      <c r="B203501" s="45"/>
      <c r="C203501" s="46"/>
      <c r="D203501" s="47"/>
      <c r="E203501" s="48"/>
      <c r="F203501" s="48"/>
    </row>
    <row r="203502" spans="2:6" ht="15" customHeight="1" x14ac:dyDescent="0.2">
      <c r="B203502" s="45"/>
      <c r="C203502" s="46"/>
      <c r="D203502" s="47"/>
      <c r="E203502" s="48"/>
      <c r="F203502" s="48"/>
    </row>
    <row r="203503" spans="2:6" ht="15" customHeight="1" x14ac:dyDescent="0.2">
      <c r="B203503" s="45"/>
      <c r="C203503" s="46"/>
      <c r="D203503" s="47"/>
      <c r="E203503" s="48"/>
      <c r="F203503" s="48"/>
    </row>
    <row r="203504" spans="2:6" ht="15" customHeight="1" x14ac:dyDescent="0.2">
      <c r="B203504" s="45"/>
      <c r="C203504" s="46"/>
      <c r="D203504" s="47"/>
      <c r="E203504" s="48"/>
      <c r="F203504" s="48"/>
    </row>
    <row r="203505" spans="2:6" ht="15" customHeight="1" x14ac:dyDescent="0.2">
      <c r="B203505" s="45"/>
      <c r="C203505" s="46"/>
      <c r="D203505" s="47"/>
      <c r="E203505" s="48"/>
      <c r="F203505" s="48"/>
    </row>
    <row r="203506" spans="2:6" ht="15" customHeight="1" x14ac:dyDescent="0.2">
      <c r="B203506" s="45"/>
      <c r="C203506" s="46"/>
      <c r="D203506" s="47"/>
      <c r="E203506" s="48"/>
      <c r="F203506" s="48"/>
    </row>
    <row r="203507" spans="2:6" ht="15" customHeight="1" x14ac:dyDescent="0.2">
      <c r="B203507" s="45"/>
      <c r="C203507" s="46"/>
      <c r="D203507" s="47"/>
      <c r="E203507" s="48"/>
      <c r="F203507" s="48"/>
    </row>
    <row r="203508" spans="2:6" ht="15" customHeight="1" x14ac:dyDescent="0.2">
      <c r="B203508" s="45"/>
      <c r="C203508" s="46"/>
      <c r="D203508" s="47"/>
      <c r="E203508" s="48"/>
      <c r="F203508" s="48"/>
    </row>
    <row r="203509" spans="2:6" ht="15" customHeight="1" x14ac:dyDescent="0.2">
      <c r="B203509" s="45"/>
      <c r="C203509" s="46"/>
      <c r="D203509" s="47"/>
      <c r="E203509" s="48"/>
      <c r="F203509" s="48"/>
    </row>
    <row r="203510" spans="2:6" ht="15" customHeight="1" x14ac:dyDescent="0.2">
      <c r="B203510" s="45"/>
      <c r="C203510" s="46"/>
      <c r="D203510" s="47"/>
      <c r="E203510" s="48"/>
      <c r="F203510" s="48"/>
    </row>
    <row r="203511" spans="2:6" ht="15" customHeight="1" x14ac:dyDescent="0.2">
      <c r="B203511" s="45"/>
      <c r="C203511" s="46"/>
      <c r="D203511" s="47"/>
      <c r="E203511" s="48"/>
      <c r="F203511" s="48"/>
    </row>
    <row r="203512" spans="2:6" ht="15" customHeight="1" x14ac:dyDescent="0.2">
      <c r="B203512" s="45"/>
      <c r="C203512" s="46"/>
      <c r="D203512" s="47"/>
      <c r="E203512" s="48"/>
      <c r="F203512" s="48"/>
    </row>
    <row r="203513" spans="2:6" ht="15" customHeight="1" x14ac:dyDescent="0.2">
      <c r="B203513" s="45"/>
      <c r="C203513" s="46"/>
      <c r="D203513" s="47"/>
      <c r="E203513" s="48"/>
      <c r="F203513" s="48"/>
    </row>
    <row r="203514" spans="2:6" ht="15" customHeight="1" x14ac:dyDescent="0.2">
      <c r="B203514" s="45"/>
      <c r="C203514" s="46"/>
      <c r="D203514" s="47"/>
      <c r="E203514" s="48"/>
      <c r="F203514" s="48"/>
    </row>
    <row r="203515" spans="2:6" ht="15" customHeight="1" x14ac:dyDescent="0.2">
      <c r="B203515" s="45"/>
      <c r="C203515" s="46"/>
      <c r="D203515" s="47"/>
      <c r="E203515" s="48"/>
      <c r="F203515" s="48"/>
    </row>
    <row r="203516" spans="2:6" ht="15" customHeight="1" x14ac:dyDescent="0.2">
      <c r="B203516" s="45"/>
      <c r="C203516" s="46"/>
      <c r="D203516" s="47"/>
      <c r="E203516" s="48"/>
      <c r="F203516" s="48"/>
    </row>
    <row r="203517" spans="2:6" ht="15" customHeight="1" x14ac:dyDescent="0.2">
      <c r="B203517" s="45"/>
      <c r="C203517" s="46"/>
      <c r="D203517" s="47"/>
      <c r="E203517" s="48"/>
      <c r="F203517" s="48"/>
    </row>
    <row r="203518" spans="2:6" ht="15" customHeight="1" x14ac:dyDescent="0.2">
      <c r="B203518" s="45"/>
      <c r="C203518" s="46"/>
      <c r="D203518" s="47"/>
      <c r="E203518" s="48"/>
      <c r="F203518" s="48"/>
    </row>
    <row r="203519" spans="2:6" ht="15" customHeight="1" x14ac:dyDescent="0.2">
      <c r="B203519" s="45"/>
      <c r="C203519" s="46"/>
      <c r="D203519" s="47"/>
      <c r="E203519" s="48"/>
      <c r="F203519" s="48"/>
    </row>
    <row r="203520" spans="2:6" ht="15" customHeight="1" x14ac:dyDescent="0.2">
      <c r="B203520" s="45"/>
      <c r="C203520" s="46"/>
      <c r="D203520" s="47"/>
      <c r="E203520" s="48"/>
      <c r="F203520" s="48"/>
    </row>
    <row r="203521" spans="2:6" ht="15" customHeight="1" x14ac:dyDescent="0.2">
      <c r="B203521" s="45"/>
      <c r="C203521" s="46"/>
      <c r="D203521" s="47"/>
      <c r="E203521" s="48"/>
      <c r="F203521" s="48"/>
    </row>
    <row r="203522" spans="2:6" ht="15" customHeight="1" x14ac:dyDescent="0.2">
      <c r="B203522" s="45"/>
      <c r="C203522" s="46"/>
      <c r="D203522" s="47"/>
      <c r="E203522" s="48"/>
      <c r="F203522" s="48"/>
    </row>
    <row r="203523" spans="2:6" ht="15" customHeight="1" x14ac:dyDescent="0.2">
      <c r="B203523" s="45"/>
      <c r="C203523" s="46"/>
      <c r="D203523" s="47"/>
      <c r="E203523" s="48"/>
      <c r="F203523" s="48"/>
    </row>
    <row r="203524" spans="2:6" ht="15" customHeight="1" x14ac:dyDescent="0.2">
      <c r="B203524" s="45"/>
      <c r="C203524" s="46"/>
      <c r="D203524" s="47"/>
      <c r="E203524" s="48"/>
      <c r="F203524" s="48"/>
    </row>
    <row r="203525" spans="2:6" ht="15" customHeight="1" x14ac:dyDescent="0.2">
      <c r="B203525" s="45"/>
      <c r="C203525" s="46"/>
      <c r="D203525" s="47"/>
      <c r="E203525" s="48"/>
      <c r="F203525" s="48"/>
    </row>
    <row r="203526" spans="2:6" ht="15" customHeight="1" x14ac:dyDescent="0.2">
      <c r="B203526" s="45"/>
      <c r="C203526" s="46"/>
      <c r="D203526" s="47"/>
      <c r="E203526" s="48"/>
      <c r="F203526" s="48"/>
    </row>
    <row r="203527" spans="2:6" ht="15" customHeight="1" x14ac:dyDescent="0.2">
      <c r="B203527" s="45"/>
      <c r="C203527" s="46"/>
      <c r="D203527" s="47"/>
      <c r="E203527" s="48"/>
      <c r="F203527" s="48"/>
    </row>
    <row r="203528" spans="2:6" ht="15" customHeight="1" x14ac:dyDescent="0.2">
      <c r="B203528" s="45"/>
      <c r="C203528" s="46"/>
      <c r="D203528" s="47"/>
      <c r="E203528" s="48"/>
      <c r="F203528" s="48"/>
    </row>
    <row r="203529" spans="2:6" ht="15" customHeight="1" x14ac:dyDescent="0.2">
      <c r="B203529" s="45"/>
      <c r="C203529" s="46"/>
      <c r="D203529" s="47"/>
      <c r="E203529" s="48"/>
      <c r="F203529" s="48"/>
    </row>
    <row r="203530" spans="2:6" ht="15" customHeight="1" x14ac:dyDescent="0.2">
      <c r="B203530" s="45"/>
      <c r="C203530" s="46"/>
      <c r="D203530" s="47"/>
      <c r="E203530" s="48"/>
      <c r="F203530" s="48"/>
    </row>
    <row r="203531" spans="2:6" ht="15" customHeight="1" x14ac:dyDescent="0.2">
      <c r="B203531" s="45"/>
      <c r="C203531" s="46"/>
      <c r="D203531" s="47"/>
      <c r="E203531" s="48"/>
      <c r="F203531" s="48"/>
    </row>
    <row r="203532" spans="2:6" ht="15" customHeight="1" x14ac:dyDescent="0.2">
      <c r="B203532" s="45"/>
      <c r="C203532" s="46"/>
      <c r="D203532" s="47"/>
      <c r="E203532" s="48"/>
      <c r="F203532" s="48"/>
    </row>
    <row r="203533" spans="2:6" ht="15" customHeight="1" x14ac:dyDescent="0.2">
      <c r="B203533" s="45"/>
      <c r="C203533" s="46"/>
      <c r="D203533" s="47"/>
      <c r="E203533" s="48"/>
      <c r="F203533" s="48"/>
    </row>
    <row r="203534" spans="2:6" ht="15" customHeight="1" x14ac:dyDescent="0.2">
      <c r="B203534" s="45"/>
      <c r="C203534" s="46"/>
      <c r="D203534" s="47"/>
      <c r="E203534" s="48"/>
      <c r="F203534" s="48"/>
    </row>
    <row r="203535" spans="2:6" ht="15" customHeight="1" x14ac:dyDescent="0.2">
      <c r="B203535" s="45"/>
      <c r="C203535" s="46"/>
      <c r="D203535" s="47"/>
      <c r="E203535" s="48"/>
      <c r="F203535" s="48"/>
    </row>
    <row r="203536" spans="2:6" ht="15" customHeight="1" x14ac:dyDescent="0.2">
      <c r="B203536" s="45"/>
      <c r="C203536" s="46"/>
      <c r="D203536" s="47"/>
      <c r="E203536" s="48"/>
      <c r="F203536" s="48"/>
    </row>
    <row r="203537" spans="2:6" ht="15" customHeight="1" x14ac:dyDescent="0.2">
      <c r="B203537" s="45"/>
      <c r="C203537" s="46"/>
      <c r="D203537" s="47"/>
      <c r="E203537" s="48"/>
      <c r="F203537" s="48"/>
    </row>
    <row r="203538" spans="2:6" ht="15" customHeight="1" x14ac:dyDescent="0.2">
      <c r="B203538" s="45"/>
      <c r="C203538" s="46"/>
      <c r="D203538" s="47"/>
      <c r="E203538" s="48"/>
      <c r="F203538" s="48"/>
    </row>
    <row r="203539" spans="2:6" ht="15" customHeight="1" x14ac:dyDescent="0.2">
      <c r="B203539" s="45"/>
      <c r="C203539" s="46"/>
      <c r="D203539" s="47"/>
      <c r="E203539" s="48"/>
      <c r="F203539" s="48"/>
    </row>
    <row r="203540" spans="2:6" ht="15" customHeight="1" x14ac:dyDescent="0.2">
      <c r="B203540" s="45"/>
      <c r="C203540" s="46"/>
      <c r="D203540" s="47"/>
      <c r="E203540" s="48"/>
      <c r="F203540" s="48"/>
    </row>
    <row r="203541" spans="2:6" ht="15" customHeight="1" x14ac:dyDescent="0.2">
      <c r="B203541" s="45"/>
      <c r="C203541" s="46"/>
      <c r="D203541" s="47"/>
      <c r="E203541" s="48"/>
      <c r="F203541" s="48"/>
    </row>
    <row r="203542" spans="2:6" ht="15" customHeight="1" x14ac:dyDescent="0.2">
      <c r="B203542" s="45"/>
      <c r="C203542" s="46"/>
      <c r="D203542" s="47"/>
      <c r="E203542" s="48"/>
      <c r="F203542" s="48"/>
    </row>
    <row r="203543" spans="2:6" ht="15" customHeight="1" x14ac:dyDescent="0.2">
      <c r="B203543" s="45"/>
      <c r="C203543" s="46"/>
      <c r="D203543" s="47"/>
      <c r="E203543" s="48"/>
      <c r="F203543" s="48"/>
    </row>
    <row r="203544" spans="2:6" ht="15" customHeight="1" x14ac:dyDescent="0.2">
      <c r="B203544" s="45"/>
      <c r="C203544" s="46"/>
      <c r="D203544" s="47"/>
      <c r="E203544" s="48"/>
      <c r="F203544" s="48"/>
    </row>
    <row r="203545" spans="2:6" ht="15" customHeight="1" x14ac:dyDescent="0.2">
      <c r="B203545" s="45"/>
      <c r="C203545" s="46"/>
      <c r="D203545" s="47"/>
      <c r="E203545" s="48"/>
      <c r="F203545" s="48"/>
    </row>
    <row r="203546" spans="2:6" ht="15" customHeight="1" x14ac:dyDescent="0.2">
      <c r="B203546" s="45"/>
      <c r="C203546" s="46"/>
      <c r="D203546" s="47"/>
      <c r="E203546" s="48"/>
      <c r="F203546" s="48"/>
    </row>
    <row r="203547" spans="2:6" ht="15" customHeight="1" x14ac:dyDescent="0.2">
      <c r="B203547" s="45"/>
      <c r="C203547" s="46"/>
      <c r="D203547" s="47"/>
      <c r="E203547" s="48"/>
      <c r="F203547" s="48"/>
    </row>
    <row r="203548" spans="2:6" ht="15" customHeight="1" x14ac:dyDescent="0.2">
      <c r="B203548" s="45"/>
      <c r="C203548" s="46"/>
      <c r="D203548" s="47"/>
      <c r="E203548" s="48"/>
      <c r="F203548" s="48"/>
    </row>
    <row r="203549" spans="2:6" ht="15" customHeight="1" x14ac:dyDescent="0.2">
      <c r="B203549" s="45"/>
      <c r="C203549" s="46"/>
      <c r="D203549" s="47"/>
      <c r="E203549" s="48"/>
      <c r="F203549" s="48"/>
    </row>
    <row r="203550" spans="2:6" ht="15" customHeight="1" x14ac:dyDescent="0.2">
      <c r="B203550" s="45"/>
      <c r="C203550" s="46"/>
      <c r="D203550" s="47"/>
      <c r="E203550" s="48"/>
      <c r="F203550" s="48"/>
    </row>
    <row r="203551" spans="2:6" ht="15" customHeight="1" x14ac:dyDescent="0.2">
      <c r="B203551" s="45"/>
      <c r="C203551" s="46"/>
      <c r="D203551" s="47"/>
      <c r="E203551" s="48"/>
      <c r="F203551" s="48"/>
    </row>
    <row r="203552" spans="2:6" ht="15" customHeight="1" x14ac:dyDescent="0.2">
      <c r="B203552" s="45"/>
      <c r="C203552" s="46"/>
      <c r="D203552" s="47"/>
      <c r="E203552" s="48"/>
      <c r="F203552" s="48"/>
    </row>
    <row r="203553" spans="2:6" ht="15" customHeight="1" x14ac:dyDescent="0.2">
      <c r="B203553" s="45"/>
      <c r="C203553" s="46"/>
      <c r="D203553" s="47"/>
      <c r="E203553" s="48"/>
      <c r="F203553" s="48"/>
    </row>
    <row r="203554" spans="2:6" ht="15" customHeight="1" x14ac:dyDescent="0.2">
      <c r="B203554" s="45"/>
      <c r="C203554" s="46"/>
      <c r="D203554" s="47"/>
      <c r="E203554" s="48"/>
      <c r="F203554" s="48"/>
    </row>
    <row r="203555" spans="2:6" ht="15" customHeight="1" x14ac:dyDescent="0.2">
      <c r="B203555" s="45"/>
      <c r="C203555" s="46"/>
      <c r="D203555" s="47"/>
      <c r="E203555" s="48"/>
      <c r="F203555" s="48"/>
    </row>
    <row r="203556" spans="2:6" ht="15" customHeight="1" x14ac:dyDescent="0.2">
      <c r="B203556" s="45"/>
      <c r="C203556" s="46"/>
      <c r="D203556" s="47"/>
      <c r="E203556" s="48"/>
      <c r="F203556" s="48"/>
    </row>
    <row r="203557" spans="2:6" ht="15" customHeight="1" x14ac:dyDescent="0.2">
      <c r="B203557" s="45"/>
      <c r="C203557" s="46"/>
      <c r="D203557" s="47"/>
      <c r="E203557" s="48"/>
      <c r="F203557" s="48"/>
    </row>
    <row r="203558" spans="2:6" ht="15" customHeight="1" x14ac:dyDescent="0.2">
      <c r="B203558" s="45"/>
      <c r="C203558" s="46"/>
      <c r="D203558" s="47"/>
      <c r="E203558" s="48"/>
      <c r="F203558" s="48"/>
    </row>
    <row r="203559" spans="2:6" ht="15" customHeight="1" x14ac:dyDescent="0.2">
      <c r="B203559" s="45"/>
      <c r="C203559" s="46"/>
      <c r="D203559" s="47"/>
      <c r="E203559" s="48"/>
      <c r="F203559" s="48"/>
    </row>
    <row r="203560" spans="2:6" ht="15" customHeight="1" x14ac:dyDescent="0.2">
      <c r="B203560" s="45"/>
      <c r="C203560" s="46"/>
      <c r="D203560" s="47"/>
      <c r="E203560" s="48"/>
      <c r="F203560" s="48"/>
    </row>
    <row r="203561" spans="2:6" ht="15" customHeight="1" x14ac:dyDescent="0.2">
      <c r="B203561" s="45"/>
      <c r="C203561" s="46"/>
      <c r="D203561" s="47"/>
      <c r="E203561" s="48"/>
      <c r="F203561" s="48"/>
    </row>
    <row r="203562" spans="2:6" ht="15" customHeight="1" x14ac:dyDescent="0.2">
      <c r="B203562" s="45"/>
      <c r="C203562" s="46"/>
      <c r="D203562" s="47"/>
      <c r="E203562" s="48"/>
      <c r="F203562" s="48"/>
    </row>
    <row r="203563" spans="2:6" ht="15" customHeight="1" x14ac:dyDescent="0.2">
      <c r="B203563" s="45"/>
      <c r="C203563" s="46"/>
      <c r="D203563" s="47"/>
      <c r="E203563" s="48"/>
      <c r="F203563" s="48"/>
    </row>
    <row r="203564" spans="2:6" ht="15" customHeight="1" x14ac:dyDescent="0.2">
      <c r="B203564" s="45"/>
      <c r="C203564" s="46"/>
      <c r="D203564" s="47"/>
      <c r="E203564" s="48"/>
      <c r="F203564" s="48"/>
    </row>
    <row r="203565" spans="2:6" ht="15" customHeight="1" x14ac:dyDescent="0.2">
      <c r="B203565" s="45"/>
      <c r="C203565" s="46"/>
      <c r="D203565" s="47"/>
      <c r="E203565" s="48"/>
      <c r="F203565" s="48"/>
    </row>
    <row r="203566" spans="2:6" ht="15" customHeight="1" x14ac:dyDescent="0.2">
      <c r="B203566" s="45"/>
      <c r="C203566" s="46"/>
      <c r="D203566" s="47"/>
      <c r="E203566" s="48"/>
      <c r="F203566" s="48"/>
    </row>
    <row r="203567" spans="2:6" ht="15" customHeight="1" x14ac:dyDescent="0.2">
      <c r="B203567" s="45"/>
      <c r="C203567" s="46"/>
      <c r="D203567" s="47"/>
      <c r="E203567" s="48"/>
      <c r="F203567" s="48"/>
    </row>
    <row r="203568" spans="2:6" ht="15" customHeight="1" x14ac:dyDescent="0.2">
      <c r="B203568" s="45"/>
      <c r="C203568" s="46"/>
      <c r="D203568" s="47"/>
      <c r="E203568" s="48"/>
      <c r="F203568" s="48"/>
    </row>
    <row r="203569" spans="2:6" ht="15" customHeight="1" x14ac:dyDescent="0.2">
      <c r="B203569" s="45"/>
      <c r="C203569" s="46"/>
      <c r="D203569" s="47"/>
      <c r="E203569" s="48"/>
      <c r="F203569" s="48"/>
    </row>
    <row r="203570" spans="2:6" ht="15" customHeight="1" x14ac:dyDescent="0.2">
      <c r="B203570" s="45"/>
      <c r="C203570" s="46"/>
      <c r="D203570" s="47"/>
      <c r="E203570" s="48"/>
      <c r="F203570" s="48"/>
    </row>
    <row r="203571" spans="2:6" ht="15" customHeight="1" x14ac:dyDescent="0.2">
      <c r="B203571" s="45"/>
      <c r="C203571" s="46"/>
      <c r="D203571" s="47"/>
      <c r="E203571" s="48"/>
      <c r="F203571" s="48"/>
    </row>
    <row r="203572" spans="2:6" ht="15" customHeight="1" x14ac:dyDescent="0.2">
      <c r="B203572" s="45"/>
      <c r="C203572" s="46"/>
      <c r="D203572" s="47"/>
      <c r="E203572" s="48"/>
      <c r="F203572" s="48"/>
    </row>
    <row r="203573" spans="2:6" ht="15" customHeight="1" x14ac:dyDescent="0.2">
      <c r="B203573" s="45"/>
      <c r="C203573" s="46"/>
      <c r="D203573" s="47"/>
      <c r="E203573" s="48"/>
      <c r="F203573" s="48"/>
    </row>
    <row r="203574" spans="2:6" ht="15" customHeight="1" x14ac:dyDescent="0.2">
      <c r="B203574" s="45"/>
      <c r="C203574" s="46"/>
      <c r="D203574" s="47"/>
      <c r="E203574" s="48"/>
      <c r="F203574" s="48"/>
    </row>
    <row r="203575" spans="2:6" ht="15" customHeight="1" x14ac:dyDescent="0.2">
      <c r="B203575" s="45"/>
      <c r="C203575" s="46"/>
      <c r="D203575" s="47"/>
      <c r="E203575" s="48"/>
      <c r="F203575" s="48"/>
    </row>
    <row r="203576" spans="2:6" ht="15" customHeight="1" x14ac:dyDescent="0.2">
      <c r="B203576" s="45"/>
      <c r="C203576" s="46"/>
      <c r="D203576" s="47"/>
      <c r="E203576" s="48"/>
      <c r="F203576" s="48"/>
    </row>
    <row r="203577" spans="2:6" ht="15" customHeight="1" x14ac:dyDescent="0.2">
      <c r="B203577" s="45"/>
      <c r="C203577" s="46"/>
      <c r="D203577" s="47"/>
      <c r="E203577" s="48"/>
      <c r="F203577" s="48"/>
    </row>
    <row r="203578" spans="2:6" ht="15" customHeight="1" x14ac:dyDescent="0.2">
      <c r="B203578" s="45"/>
      <c r="C203578" s="46"/>
      <c r="D203578" s="47"/>
      <c r="E203578" s="48"/>
      <c r="F203578" s="48"/>
    </row>
    <row r="203579" spans="2:6" ht="15" customHeight="1" x14ac:dyDescent="0.2">
      <c r="B203579" s="45"/>
      <c r="C203579" s="46"/>
      <c r="D203579" s="47"/>
      <c r="E203579" s="48"/>
      <c r="F203579" s="48"/>
    </row>
    <row r="203580" spans="2:6" ht="15" customHeight="1" x14ac:dyDescent="0.2">
      <c r="B203580" s="45"/>
      <c r="C203580" s="46"/>
      <c r="D203580" s="47"/>
      <c r="E203580" s="48"/>
      <c r="F203580" s="48"/>
    </row>
    <row r="203581" spans="2:6" ht="15" customHeight="1" x14ac:dyDescent="0.2">
      <c r="B203581" s="45"/>
      <c r="C203581" s="46"/>
      <c r="D203581" s="47"/>
      <c r="E203581" s="48"/>
      <c r="F203581" s="48"/>
    </row>
    <row r="203582" spans="2:6" ht="15" customHeight="1" x14ac:dyDescent="0.2">
      <c r="B203582" s="45"/>
      <c r="C203582" s="46"/>
      <c r="D203582" s="47"/>
      <c r="E203582" s="48"/>
      <c r="F203582" s="48"/>
    </row>
    <row r="203583" spans="2:6" ht="15" customHeight="1" x14ac:dyDescent="0.2">
      <c r="B203583" s="45"/>
      <c r="C203583" s="46"/>
      <c r="D203583" s="47"/>
      <c r="E203583" s="48"/>
      <c r="F203583" s="48"/>
    </row>
    <row r="203584" spans="2:6" ht="15" customHeight="1" x14ac:dyDescent="0.2">
      <c r="B203584" s="45"/>
      <c r="C203584" s="46"/>
      <c r="D203584" s="47"/>
      <c r="E203584" s="48"/>
      <c r="F203584" s="48"/>
    </row>
    <row r="203585" spans="2:6" ht="15" customHeight="1" x14ac:dyDescent="0.2">
      <c r="B203585" s="45"/>
      <c r="C203585" s="46"/>
      <c r="D203585" s="47"/>
      <c r="E203585" s="48"/>
      <c r="F203585" s="48"/>
    </row>
    <row r="203586" spans="2:6" ht="15" customHeight="1" x14ac:dyDescent="0.2">
      <c r="B203586" s="45"/>
      <c r="C203586" s="46"/>
      <c r="D203586" s="47"/>
      <c r="E203586" s="48"/>
      <c r="F203586" s="48"/>
    </row>
    <row r="203587" spans="2:6" ht="15" customHeight="1" x14ac:dyDescent="0.2">
      <c r="B203587" s="45"/>
      <c r="C203587" s="46"/>
      <c r="D203587" s="47"/>
      <c r="E203587" s="48"/>
      <c r="F203587" s="48"/>
    </row>
    <row r="203588" spans="2:6" ht="15" customHeight="1" x14ac:dyDescent="0.2">
      <c r="B203588" s="45"/>
      <c r="C203588" s="46"/>
      <c r="D203588" s="47"/>
      <c r="E203588" s="48"/>
      <c r="F203588" s="48"/>
    </row>
    <row r="203589" spans="2:6" ht="15" customHeight="1" x14ac:dyDescent="0.2">
      <c r="B203589" s="45"/>
      <c r="C203589" s="46"/>
      <c r="D203589" s="47"/>
      <c r="E203589" s="48"/>
      <c r="F203589" s="48"/>
    </row>
    <row r="203590" spans="2:6" ht="15" customHeight="1" x14ac:dyDescent="0.2">
      <c r="B203590" s="45"/>
      <c r="C203590" s="46"/>
      <c r="D203590" s="47"/>
      <c r="E203590" s="48"/>
      <c r="F203590" s="48"/>
    </row>
    <row r="203591" spans="2:6" ht="15" customHeight="1" x14ac:dyDescent="0.2">
      <c r="B203591" s="45"/>
      <c r="C203591" s="46"/>
      <c r="D203591" s="47"/>
      <c r="E203591" s="48"/>
      <c r="F203591" s="48"/>
    </row>
    <row r="203592" spans="2:6" ht="15" customHeight="1" x14ac:dyDescent="0.2">
      <c r="B203592" s="45"/>
      <c r="C203592" s="46"/>
      <c r="D203592" s="47"/>
      <c r="E203592" s="48"/>
      <c r="F203592" s="48"/>
    </row>
    <row r="203593" spans="2:6" ht="15" customHeight="1" x14ac:dyDescent="0.2">
      <c r="B203593" s="45"/>
      <c r="C203593" s="46"/>
      <c r="D203593" s="47"/>
      <c r="E203593" s="48"/>
      <c r="F203593" s="48"/>
    </row>
    <row r="203594" spans="2:6" ht="15" customHeight="1" x14ac:dyDescent="0.2">
      <c r="B203594" s="45"/>
      <c r="C203594" s="46"/>
      <c r="D203594" s="47"/>
      <c r="E203594" s="48"/>
      <c r="F203594" s="48"/>
    </row>
    <row r="203595" spans="2:6" ht="15" customHeight="1" x14ac:dyDescent="0.2">
      <c r="B203595" s="45"/>
      <c r="C203595" s="46"/>
      <c r="D203595" s="47"/>
      <c r="E203595" s="48"/>
      <c r="F203595" s="48"/>
    </row>
    <row r="203596" spans="2:6" ht="15" customHeight="1" x14ac:dyDescent="0.2">
      <c r="B203596" s="45"/>
      <c r="C203596" s="46"/>
      <c r="D203596" s="47"/>
      <c r="E203596" s="48"/>
      <c r="F203596" s="48"/>
    </row>
    <row r="203597" spans="2:6" ht="15" customHeight="1" x14ac:dyDescent="0.2">
      <c r="B203597" s="45"/>
      <c r="C203597" s="46"/>
      <c r="D203597" s="47"/>
      <c r="E203597" s="48"/>
      <c r="F203597" s="48"/>
    </row>
    <row r="203598" spans="2:6" ht="15" customHeight="1" x14ac:dyDescent="0.2">
      <c r="B203598" s="45"/>
      <c r="C203598" s="46"/>
      <c r="D203598" s="47"/>
      <c r="E203598" s="48"/>
      <c r="F203598" s="48"/>
    </row>
    <row r="203599" spans="2:6" ht="15" customHeight="1" x14ac:dyDescent="0.2">
      <c r="B203599" s="45"/>
      <c r="C203599" s="46"/>
      <c r="D203599" s="47"/>
      <c r="E203599" s="48"/>
      <c r="F203599" s="48"/>
    </row>
    <row r="203600" spans="2:6" ht="15" customHeight="1" x14ac:dyDescent="0.2">
      <c r="B203600" s="45"/>
      <c r="C203600" s="46"/>
      <c r="D203600" s="47"/>
      <c r="E203600" s="48"/>
      <c r="F203600" s="48"/>
    </row>
    <row r="203601" spans="2:6" ht="15" customHeight="1" x14ac:dyDescent="0.2">
      <c r="B203601" s="45"/>
      <c r="C203601" s="46"/>
      <c r="D203601" s="47"/>
      <c r="E203601" s="48"/>
      <c r="F203601" s="48"/>
    </row>
    <row r="203602" spans="2:6" ht="15" customHeight="1" x14ac:dyDescent="0.2">
      <c r="B203602" s="45"/>
      <c r="C203602" s="46"/>
      <c r="D203602" s="47"/>
      <c r="E203602" s="48"/>
      <c r="F203602" s="48"/>
    </row>
    <row r="203603" spans="2:6" ht="15" customHeight="1" x14ac:dyDescent="0.2">
      <c r="B203603" s="45"/>
      <c r="C203603" s="46"/>
      <c r="D203603" s="47"/>
      <c r="E203603" s="48"/>
      <c r="F203603" s="48"/>
    </row>
    <row r="203604" spans="2:6" ht="15" customHeight="1" x14ac:dyDescent="0.2">
      <c r="B203604" s="45"/>
      <c r="C203604" s="46"/>
      <c r="D203604" s="47"/>
      <c r="E203604" s="48"/>
      <c r="F203604" s="48"/>
    </row>
    <row r="203605" spans="2:6" ht="15" customHeight="1" x14ac:dyDescent="0.2">
      <c r="B203605" s="45"/>
      <c r="C203605" s="46"/>
      <c r="D203605" s="47"/>
      <c r="E203605" s="48"/>
      <c r="F203605" s="48"/>
    </row>
    <row r="203606" spans="2:6" ht="15" customHeight="1" x14ac:dyDescent="0.2">
      <c r="B203606" s="45"/>
      <c r="C203606" s="46"/>
      <c r="D203606" s="47"/>
      <c r="E203606" s="48"/>
      <c r="F203606" s="48"/>
    </row>
    <row r="203607" spans="2:6" ht="15" customHeight="1" x14ac:dyDescent="0.2">
      <c r="B203607" s="45"/>
      <c r="C203607" s="46"/>
      <c r="D203607" s="47"/>
      <c r="E203607" s="48"/>
      <c r="F203607" s="48"/>
    </row>
    <row r="203608" spans="2:6" ht="15" customHeight="1" x14ac:dyDescent="0.2">
      <c r="B203608" s="45"/>
      <c r="C203608" s="46"/>
      <c r="D203608" s="47"/>
      <c r="E203608" s="48"/>
      <c r="F203608" s="48"/>
    </row>
    <row r="203609" spans="2:6" ht="15" customHeight="1" x14ac:dyDescent="0.2">
      <c r="B203609" s="45"/>
      <c r="C203609" s="46"/>
      <c r="D203609" s="47"/>
      <c r="E203609" s="48"/>
      <c r="F203609" s="48"/>
    </row>
    <row r="203610" spans="2:6" ht="15" customHeight="1" x14ac:dyDescent="0.2">
      <c r="B203610" s="45"/>
      <c r="C203610" s="46"/>
      <c r="D203610" s="47"/>
      <c r="E203610" s="48"/>
      <c r="F203610" s="48"/>
    </row>
    <row r="203611" spans="2:6" ht="15" customHeight="1" x14ac:dyDescent="0.2">
      <c r="B203611" s="45"/>
      <c r="C203611" s="46"/>
      <c r="D203611" s="47"/>
      <c r="E203611" s="48"/>
      <c r="F203611" s="48"/>
    </row>
    <row r="203612" spans="2:6" ht="15" customHeight="1" x14ac:dyDescent="0.2">
      <c r="B203612" s="45"/>
      <c r="C203612" s="46"/>
      <c r="D203612" s="47"/>
      <c r="E203612" s="48"/>
      <c r="F203612" s="48"/>
    </row>
    <row r="203613" spans="2:6" ht="15" customHeight="1" x14ac:dyDescent="0.2">
      <c r="B203613" s="45"/>
      <c r="C203613" s="46"/>
      <c r="D203613" s="47"/>
      <c r="E203613" s="48"/>
      <c r="F203613" s="48"/>
    </row>
    <row r="203614" spans="2:6" ht="15" customHeight="1" x14ac:dyDescent="0.2">
      <c r="B203614" s="45"/>
      <c r="C203614" s="46"/>
      <c r="D203614" s="47"/>
      <c r="E203614" s="48"/>
      <c r="F203614" s="48"/>
    </row>
    <row r="203615" spans="2:6" ht="15" customHeight="1" x14ac:dyDescent="0.2">
      <c r="B203615" s="45"/>
      <c r="C203615" s="46"/>
      <c r="D203615" s="47"/>
      <c r="E203615" s="48"/>
      <c r="F203615" s="48"/>
    </row>
    <row r="203616" spans="2:6" ht="15" customHeight="1" x14ac:dyDescent="0.2">
      <c r="B203616" s="45"/>
      <c r="C203616" s="46"/>
      <c r="D203616" s="47"/>
      <c r="E203616" s="48"/>
      <c r="F203616" s="48"/>
    </row>
    <row r="203617" spans="2:6" ht="15" customHeight="1" x14ac:dyDescent="0.2">
      <c r="B203617" s="45"/>
      <c r="C203617" s="46"/>
      <c r="D203617" s="47"/>
      <c r="E203617" s="48"/>
      <c r="F203617" s="48"/>
    </row>
    <row r="203618" spans="2:6" ht="15" customHeight="1" x14ac:dyDescent="0.2">
      <c r="B203618" s="45"/>
      <c r="C203618" s="46"/>
      <c r="D203618" s="47"/>
      <c r="E203618" s="48"/>
      <c r="F203618" s="48"/>
    </row>
    <row r="203619" spans="2:6" ht="15" customHeight="1" x14ac:dyDescent="0.2">
      <c r="B203619" s="45"/>
      <c r="C203619" s="46"/>
      <c r="D203619" s="47"/>
      <c r="E203619" s="48"/>
      <c r="F203619" s="48"/>
    </row>
    <row r="203620" spans="2:6" ht="15" customHeight="1" x14ac:dyDescent="0.2">
      <c r="B203620" s="45"/>
      <c r="C203620" s="46"/>
      <c r="D203620" s="47"/>
      <c r="E203620" s="48"/>
      <c r="F203620" s="48"/>
    </row>
    <row r="203621" spans="2:6" ht="15" customHeight="1" x14ac:dyDescent="0.2">
      <c r="B203621" s="45"/>
      <c r="C203621" s="46"/>
      <c r="D203621" s="47"/>
      <c r="E203621" s="48"/>
      <c r="F203621" s="48"/>
    </row>
    <row r="203622" spans="2:6" ht="15" customHeight="1" x14ac:dyDescent="0.2">
      <c r="B203622" s="45"/>
      <c r="C203622" s="46"/>
      <c r="D203622" s="47"/>
      <c r="E203622" s="48"/>
      <c r="F203622" s="48"/>
    </row>
    <row r="203623" spans="2:6" ht="15" customHeight="1" x14ac:dyDescent="0.2">
      <c r="B203623" s="45"/>
      <c r="C203623" s="46"/>
      <c r="D203623" s="47"/>
      <c r="E203623" s="48"/>
      <c r="F203623" s="48"/>
    </row>
    <row r="203624" spans="2:6" ht="15" customHeight="1" x14ac:dyDescent="0.2">
      <c r="B203624" s="45"/>
      <c r="C203624" s="46"/>
      <c r="D203624" s="47"/>
      <c r="E203624" s="48"/>
      <c r="F203624" s="48"/>
    </row>
    <row r="203625" spans="2:6" ht="15" customHeight="1" x14ac:dyDescent="0.2">
      <c r="B203625" s="45"/>
      <c r="C203625" s="46"/>
      <c r="D203625" s="47"/>
      <c r="E203625" s="48"/>
      <c r="F203625" s="48"/>
    </row>
    <row r="203626" spans="2:6" ht="15" customHeight="1" x14ac:dyDescent="0.2">
      <c r="B203626" s="45"/>
      <c r="C203626" s="46"/>
      <c r="D203626" s="47"/>
      <c r="E203626" s="48"/>
      <c r="F203626" s="48"/>
    </row>
    <row r="203627" spans="2:6" ht="15" customHeight="1" x14ac:dyDescent="0.2">
      <c r="B203627" s="45"/>
      <c r="C203627" s="46"/>
      <c r="D203627" s="47"/>
      <c r="E203627" s="48"/>
      <c r="F203627" s="48"/>
    </row>
    <row r="203628" spans="2:6" ht="15" customHeight="1" x14ac:dyDescent="0.2">
      <c r="B203628" s="45"/>
      <c r="C203628" s="46"/>
      <c r="D203628" s="47"/>
      <c r="E203628" s="48"/>
      <c r="F203628" s="48"/>
    </row>
    <row r="203629" spans="2:6" ht="15" customHeight="1" x14ac:dyDescent="0.2">
      <c r="B203629" s="45"/>
      <c r="C203629" s="46"/>
      <c r="D203629" s="47"/>
      <c r="E203629" s="48"/>
      <c r="F203629" s="48"/>
    </row>
    <row r="203630" spans="2:6" ht="15" customHeight="1" x14ac:dyDescent="0.2">
      <c r="B203630" s="45"/>
      <c r="C203630" s="46"/>
      <c r="D203630" s="47"/>
      <c r="E203630" s="48"/>
      <c r="F203630" s="48"/>
    </row>
    <row r="203631" spans="2:6" ht="15" customHeight="1" x14ac:dyDescent="0.2">
      <c r="B203631" s="45"/>
      <c r="C203631" s="46"/>
      <c r="D203631" s="47"/>
      <c r="E203631" s="48"/>
      <c r="F203631" s="48"/>
    </row>
    <row r="203632" spans="2:6" ht="15" customHeight="1" x14ac:dyDescent="0.2">
      <c r="B203632" s="45"/>
      <c r="C203632" s="46"/>
      <c r="D203632" s="47"/>
      <c r="E203632" s="48"/>
      <c r="F203632" s="48"/>
    </row>
    <row r="203633" spans="2:6" ht="15" customHeight="1" x14ac:dyDescent="0.2">
      <c r="B203633" s="45"/>
      <c r="C203633" s="46"/>
      <c r="D203633" s="47"/>
      <c r="E203633" s="48"/>
      <c r="F203633" s="48"/>
    </row>
    <row r="203634" spans="2:6" ht="15" customHeight="1" x14ac:dyDescent="0.2">
      <c r="B203634" s="45"/>
      <c r="C203634" s="46"/>
      <c r="D203634" s="47"/>
      <c r="E203634" s="48"/>
      <c r="F203634" s="48"/>
    </row>
    <row r="203635" spans="2:6" ht="15" customHeight="1" x14ac:dyDescent="0.2">
      <c r="B203635" s="45"/>
      <c r="C203635" s="46"/>
      <c r="D203635" s="47"/>
      <c r="E203635" s="48"/>
      <c r="F203635" s="48"/>
    </row>
    <row r="203636" spans="2:6" ht="15" customHeight="1" x14ac:dyDescent="0.2">
      <c r="B203636" s="45"/>
      <c r="C203636" s="46"/>
      <c r="D203636" s="47"/>
      <c r="E203636" s="48"/>
      <c r="F203636" s="48"/>
    </row>
    <row r="203637" spans="2:6" ht="15" customHeight="1" x14ac:dyDescent="0.2">
      <c r="B203637" s="45"/>
      <c r="C203637" s="46"/>
      <c r="D203637" s="47"/>
      <c r="E203637" s="48"/>
      <c r="F203637" s="48"/>
    </row>
    <row r="203638" spans="2:6" ht="15" customHeight="1" x14ac:dyDescent="0.2">
      <c r="B203638" s="45"/>
      <c r="C203638" s="46"/>
      <c r="D203638" s="47"/>
      <c r="E203638" s="48"/>
      <c r="F203638" s="48"/>
    </row>
    <row r="203639" spans="2:6" ht="15" customHeight="1" x14ac:dyDescent="0.2">
      <c r="B203639" s="45"/>
      <c r="C203639" s="46"/>
      <c r="D203639" s="47"/>
      <c r="E203639" s="48"/>
      <c r="F203639" s="48"/>
    </row>
    <row r="203640" spans="2:6" ht="15" customHeight="1" x14ac:dyDescent="0.2">
      <c r="B203640" s="45"/>
      <c r="C203640" s="46"/>
      <c r="D203640" s="47"/>
      <c r="E203640" s="48"/>
      <c r="F203640" s="48"/>
    </row>
    <row r="203641" spans="2:6" ht="15" customHeight="1" x14ac:dyDescent="0.2">
      <c r="B203641" s="45"/>
      <c r="C203641" s="46"/>
      <c r="D203641" s="47"/>
      <c r="E203641" s="48"/>
      <c r="F203641" s="48"/>
    </row>
    <row r="203642" spans="2:6" ht="15" customHeight="1" x14ac:dyDescent="0.2">
      <c r="B203642" s="45"/>
      <c r="C203642" s="46"/>
      <c r="D203642" s="47"/>
      <c r="E203642" s="48"/>
      <c r="F203642" s="48"/>
    </row>
    <row r="203643" spans="2:6" ht="15" customHeight="1" x14ac:dyDescent="0.2">
      <c r="B203643" s="45"/>
      <c r="C203643" s="46"/>
      <c r="D203643" s="47"/>
      <c r="E203643" s="48"/>
      <c r="F203643" s="48"/>
    </row>
    <row r="203644" spans="2:6" ht="15" customHeight="1" x14ac:dyDescent="0.2">
      <c r="B203644" s="45"/>
      <c r="C203644" s="46"/>
      <c r="D203644" s="47"/>
      <c r="E203644" s="48"/>
      <c r="F203644" s="48"/>
    </row>
    <row r="203645" spans="2:6" ht="15" customHeight="1" x14ac:dyDescent="0.2">
      <c r="B203645" s="45"/>
      <c r="C203645" s="46"/>
      <c r="D203645" s="47"/>
      <c r="E203645" s="48"/>
      <c r="F203645" s="48"/>
    </row>
    <row r="203646" spans="2:6" ht="15" customHeight="1" x14ac:dyDescent="0.2">
      <c r="B203646" s="45"/>
      <c r="C203646" s="46"/>
      <c r="D203646" s="47"/>
      <c r="E203646" s="48"/>
      <c r="F203646" s="48"/>
    </row>
    <row r="203647" spans="2:6" ht="15" customHeight="1" x14ac:dyDescent="0.2">
      <c r="B203647" s="45"/>
      <c r="C203647" s="46"/>
      <c r="D203647" s="47"/>
      <c r="E203647" s="48"/>
      <c r="F203647" s="48"/>
    </row>
    <row r="203648" spans="2:6" ht="15" customHeight="1" x14ac:dyDescent="0.2">
      <c r="B203648" s="45"/>
      <c r="C203648" s="46"/>
      <c r="D203648" s="47"/>
      <c r="E203648" s="48"/>
      <c r="F203648" s="48"/>
    </row>
    <row r="203649" spans="2:6" ht="15" customHeight="1" x14ac:dyDescent="0.2">
      <c r="B203649" s="45"/>
      <c r="C203649" s="46"/>
      <c r="D203649" s="47"/>
      <c r="E203649" s="48"/>
      <c r="F203649" s="48"/>
    </row>
    <row r="203650" spans="2:6" ht="15" customHeight="1" x14ac:dyDescent="0.2">
      <c r="B203650" s="45"/>
      <c r="C203650" s="46"/>
      <c r="D203650" s="47"/>
      <c r="E203650" s="48"/>
      <c r="F203650" s="48"/>
    </row>
    <row r="203651" spans="2:6" ht="15" customHeight="1" x14ac:dyDescent="0.2">
      <c r="B203651" s="45"/>
      <c r="C203651" s="46"/>
      <c r="D203651" s="47"/>
      <c r="E203651" s="48"/>
      <c r="F203651" s="48"/>
    </row>
    <row r="203652" spans="2:6" ht="15" customHeight="1" x14ac:dyDescent="0.2">
      <c r="B203652" s="45"/>
      <c r="C203652" s="46"/>
      <c r="D203652" s="47"/>
      <c r="E203652" s="48"/>
      <c r="F203652" s="48"/>
    </row>
    <row r="203653" spans="2:6" ht="15" customHeight="1" x14ac:dyDescent="0.2">
      <c r="B203653" s="45"/>
      <c r="C203653" s="46"/>
      <c r="D203653" s="47"/>
      <c r="E203653" s="48"/>
      <c r="F203653" s="48"/>
    </row>
    <row r="203654" spans="2:6" ht="15" customHeight="1" x14ac:dyDescent="0.2">
      <c r="B203654" s="45"/>
      <c r="C203654" s="46"/>
      <c r="D203654" s="47"/>
      <c r="E203654" s="48"/>
      <c r="F203654" s="48"/>
    </row>
    <row r="203655" spans="2:6" ht="15" customHeight="1" x14ac:dyDescent="0.2">
      <c r="B203655" s="45"/>
      <c r="C203655" s="46"/>
      <c r="D203655" s="47"/>
      <c r="E203655" s="48"/>
      <c r="F203655" s="48"/>
    </row>
    <row r="203656" spans="2:6" ht="15" customHeight="1" x14ac:dyDescent="0.2">
      <c r="B203656" s="45"/>
      <c r="C203656" s="46"/>
      <c r="D203656" s="47"/>
      <c r="E203656" s="48"/>
      <c r="F203656" s="48"/>
    </row>
    <row r="203657" spans="2:6" ht="15" customHeight="1" x14ac:dyDescent="0.2">
      <c r="B203657" s="45"/>
      <c r="C203657" s="46"/>
      <c r="D203657" s="47"/>
      <c r="E203657" s="48"/>
      <c r="F203657" s="48"/>
    </row>
    <row r="203658" spans="2:6" ht="15" customHeight="1" x14ac:dyDescent="0.2">
      <c r="B203658" s="45"/>
      <c r="C203658" s="46"/>
      <c r="D203658" s="47"/>
      <c r="E203658" s="48"/>
      <c r="F203658" s="48"/>
    </row>
    <row r="203659" spans="2:6" ht="15" customHeight="1" x14ac:dyDescent="0.2">
      <c r="B203659" s="45"/>
      <c r="C203659" s="46"/>
      <c r="D203659" s="47"/>
      <c r="E203659" s="48"/>
      <c r="F203659" s="48"/>
    </row>
    <row r="203660" spans="2:6" ht="15" customHeight="1" x14ac:dyDescent="0.2">
      <c r="B203660" s="45"/>
      <c r="C203660" s="46"/>
      <c r="D203660" s="47"/>
      <c r="E203660" s="48"/>
      <c r="F203660" s="48"/>
    </row>
    <row r="203661" spans="2:6" ht="15" customHeight="1" x14ac:dyDescent="0.2">
      <c r="B203661" s="45"/>
      <c r="C203661" s="46"/>
      <c r="D203661" s="47"/>
      <c r="E203661" s="48"/>
      <c r="F203661" s="48"/>
    </row>
    <row r="203662" spans="2:6" ht="15" customHeight="1" x14ac:dyDescent="0.2">
      <c r="B203662" s="45"/>
      <c r="C203662" s="46"/>
      <c r="D203662" s="47"/>
      <c r="E203662" s="48"/>
      <c r="F203662" s="48"/>
    </row>
    <row r="203663" spans="2:6" ht="15" customHeight="1" x14ac:dyDescent="0.2">
      <c r="B203663" s="45"/>
      <c r="C203663" s="46"/>
      <c r="D203663" s="47"/>
      <c r="E203663" s="48"/>
      <c r="F203663" s="48"/>
    </row>
    <row r="203664" spans="2:6" ht="15" customHeight="1" x14ac:dyDescent="0.2">
      <c r="B203664" s="45"/>
      <c r="C203664" s="46"/>
      <c r="D203664" s="47"/>
      <c r="E203664" s="48"/>
      <c r="F203664" s="48"/>
    </row>
    <row r="203665" spans="2:6" ht="15" customHeight="1" x14ac:dyDescent="0.2">
      <c r="B203665" s="45"/>
      <c r="C203665" s="46"/>
      <c r="D203665" s="47"/>
      <c r="E203665" s="48"/>
      <c r="F203665" s="48"/>
    </row>
    <row r="203666" spans="2:6" ht="15" customHeight="1" x14ac:dyDescent="0.2">
      <c r="B203666" s="45"/>
      <c r="C203666" s="46"/>
      <c r="D203666" s="47"/>
      <c r="E203666" s="48"/>
      <c r="F203666" s="48"/>
    </row>
    <row r="203667" spans="2:6" ht="15" customHeight="1" x14ac:dyDescent="0.2">
      <c r="B203667" s="45"/>
      <c r="C203667" s="46"/>
      <c r="D203667" s="47"/>
      <c r="E203667" s="48"/>
      <c r="F203667" s="48"/>
    </row>
    <row r="203668" spans="2:6" ht="15" customHeight="1" x14ac:dyDescent="0.2">
      <c r="B203668" s="45"/>
      <c r="C203668" s="46"/>
      <c r="D203668" s="47"/>
      <c r="E203668" s="48"/>
      <c r="F203668" s="48"/>
    </row>
    <row r="203669" spans="2:6" ht="15" customHeight="1" x14ac:dyDescent="0.2">
      <c r="B203669" s="45"/>
      <c r="C203669" s="46"/>
      <c r="D203669" s="47"/>
      <c r="E203669" s="48"/>
      <c r="F203669" s="48"/>
    </row>
    <row r="203670" spans="2:6" ht="15" customHeight="1" x14ac:dyDescent="0.2">
      <c r="B203670" s="45"/>
      <c r="C203670" s="46"/>
      <c r="D203670" s="47"/>
      <c r="E203670" s="48"/>
      <c r="F203670" s="48"/>
    </row>
    <row r="203671" spans="2:6" ht="15" customHeight="1" x14ac:dyDescent="0.2">
      <c r="B203671" s="45"/>
      <c r="C203671" s="46"/>
      <c r="D203671" s="47"/>
      <c r="E203671" s="48"/>
      <c r="F203671" s="48"/>
    </row>
    <row r="203672" spans="2:6" ht="15" customHeight="1" x14ac:dyDescent="0.2">
      <c r="B203672" s="45"/>
      <c r="C203672" s="46"/>
      <c r="D203672" s="47"/>
      <c r="E203672" s="48"/>
      <c r="F203672" s="48"/>
    </row>
    <row r="203673" spans="2:6" ht="15" customHeight="1" x14ac:dyDescent="0.2">
      <c r="B203673" s="45"/>
      <c r="C203673" s="46"/>
      <c r="D203673" s="47"/>
      <c r="E203673" s="48"/>
      <c r="F203673" s="48"/>
    </row>
    <row r="203674" spans="2:6" ht="15" customHeight="1" x14ac:dyDescent="0.2">
      <c r="B203674" s="45"/>
      <c r="C203674" s="46"/>
      <c r="D203674" s="47"/>
      <c r="E203674" s="48"/>
      <c r="F203674" s="48"/>
    </row>
    <row r="203675" spans="2:6" ht="15" customHeight="1" x14ac:dyDescent="0.2">
      <c r="B203675" s="45"/>
      <c r="C203675" s="46"/>
      <c r="D203675" s="47"/>
      <c r="E203675" s="48"/>
      <c r="F203675" s="48"/>
    </row>
    <row r="203676" spans="2:6" ht="15" customHeight="1" x14ac:dyDescent="0.2">
      <c r="B203676" s="45"/>
      <c r="C203676" s="46"/>
      <c r="D203676" s="47"/>
      <c r="E203676" s="48"/>
      <c r="F203676" s="48"/>
    </row>
    <row r="203677" spans="2:6" ht="15" customHeight="1" x14ac:dyDescent="0.2">
      <c r="B203677" s="45"/>
      <c r="C203677" s="46"/>
      <c r="D203677" s="47"/>
      <c r="E203677" s="48"/>
      <c r="F203677" s="48"/>
    </row>
    <row r="203678" spans="2:6" ht="15" customHeight="1" x14ac:dyDescent="0.2">
      <c r="B203678" s="45"/>
      <c r="C203678" s="46"/>
      <c r="D203678" s="47"/>
      <c r="E203678" s="48"/>
      <c r="F203678" s="48"/>
    </row>
    <row r="203679" spans="2:6" ht="15" customHeight="1" x14ac:dyDescent="0.2">
      <c r="B203679" s="45"/>
      <c r="C203679" s="46"/>
      <c r="D203679" s="47"/>
      <c r="E203679" s="48"/>
      <c r="F203679" s="48"/>
    </row>
    <row r="203680" spans="2:6" ht="15" customHeight="1" x14ac:dyDescent="0.2">
      <c r="B203680" s="45"/>
      <c r="C203680" s="46"/>
      <c r="D203680" s="47"/>
      <c r="E203680" s="48"/>
      <c r="F203680" s="48"/>
    </row>
    <row r="203681" spans="2:6" ht="15" customHeight="1" x14ac:dyDescent="0.2">
      <c r="B203681" s="45"/>
      <c r="C203681" s="46"/>
      <c r="D203681" s="47"/>
      <c r="E203681" s="48"/>
      <c r="F203681" s="48"/>
    </row>
    <row r="203682" spans="2:6" ht="15" customHeight="1" x14ac:dyDescent="0.2">
      <c r="B203682" s="45"/>
      <c r="C203682" s="46"/>
      <c r="D203682" s="47"/>
      <c r="E203682" s="48"/>
      <c r="F203682" s="48"/>
    </row>
    <row r="203683" spans="2:6" ht="15" customHeight="1" x14ac:dyDescent="0.2">
      <c r="B203683" s="45"/>
      <c r="C203683" s="46"/>
      <c r="D203683" s="47"/>
      <c r="E203683" s="48"/>
      <c r="F203683" s="48"/>
    </row>
    <row r="203684" spans="2:6" ht="15" customHeight="1" x14ac:dyDescent="0.2">
      <c r="B203684" s="45"/>
      <c r="C203684" s="46"/>
      <c r="D203684" s="47"/>
      <c r="E203684" s="48"/>
      <c r="F203684" s="48"/>
    </row>
    <row r="203685" spans="2:6" ht="15" customHeight="1" x14ac:dyDescent="0.2">
      <c r="B203685" s="45"/>
      <c r="C203685" s="46"/>
      <c r="D203685" s="47"/>
      <c r="E203685" s="48"/>
      <c r="F203685" s="48"/>
    </row>
    <row r="203686" spans="2:6" ht="15" customHeight="1" x14ac:dyDescent="0.2">
      <c r="B203686" s="45"/>
      <c r="C203686" s="46"/>
      <c r="D203686" s="47"/>
      <c r="E203686" s="48"/>
      <c r="F203686" s="48"/>
    </row>
    <row r="203687" spans="2:6" ht="15" customHeight="1" x14ac:dyDescent="0.2">
      <c r="B203687" s="45"/>
      <c r="C203687" s="46"/>
      <c r="D203687" s="47"/>
      <c r="E203687" s="48"/>
      <c r="F203687" s="48"/>
    </row>
    <row r="203688" spans="2:6" ht="15" customHeight="1" x14ac:dyDescent="0.2">
      <c r="B203688" s="45"/>
      <c r="C203688" s="46"/>
      <c r="D203688" s="47"/>
      <c r="E203688" s="48"/>
      <c r="F203688" s="48"/>
    </row>
    <row r="203689" spans="2:6" ht="15" customHeight="1" x14ac:dyDescent="0.2">
      <c r="B203689" s="45"/>
      <c r="C203689" s="46"/>
      <c r="D203689" s="47"/>
      <c r="E203689" s="48"/>
      <c r="F203689" s="48"/>
    </row>
    <row r="203690" spans="2:6" ht="15" customHeight="1" x14ac:dyDescent="0.2">
      <c r="B203690" s="45"/>
      <c r="C203690" s="46"/>
      <c r="D203690" s="47"/>
      <c r="E203690" s="48"/>
      <c r="F203690" s="48"/>
    </row>
    <row r="203691" spans="2:6" ht="15" customHeight="1" x14ac:dyDescent="0.2">
      <c r="B203691" s="45"/>
      <c r="C203691" s="46"/>
      <c r="D203691" s="47"/>
      <c r="E203691" s="48"/>
      <c r="F203691" s="48"/>
    </row>
    <row r="203692" spans="2:6" ht="15" customHeight="1" x14ac:dyDescent="0.2">
      <c r="B203692" s="45"/>
      <c r="C203692" s="46"/>
      <c r="D203692" s="47"/>
      <c r="E203692" s="48"/>
      <c r="F203692" s="48"/>
    </row>
    <row r="203693" spans="2:6" ht="15" customHeight="1" x14ac:dyDescent="0.2">
      <c r="B203693" s="45"/>
      <c r="C203693" s="46"/>
      <c r="D203693" s="47"/>
      <c r="E203693" s="48"/>
      <c r="F203693" s="48"/>
    </row>
    <row r="203694" spans="2:6" ht="15" customHeight="1" x14ac:dyDescent="0.2">
      <c r="B203694" s="45"/>
      <c r="C203694" s="46"/>
      <c r="D203694" s="47"/>
      <c r="E203694" s="48"/>
      <c r="F203694" s="48"/>
    </row>
    <row r="203695" spans="2:6" ht="15" customHeight="1" x14ac:dyDescent="0.2">
      <c r="B203695" s="45"/>
      <c r="C203695" s="46"/>
      <c r="D203695" s="47"/>
      <c r="E203695" s="48"/>
      <c r="F203695" s="48"/>
    </row>
    <row r="203696" spans="2:6" ht="15" customHeight="1" x14ac:dyDescent="0.2">
      <c r="B203696" s="45"/>
      <c r="C203696" s="46"/>
      <c r="D203696" s="47"/>
      <c r="E203696" s="48"/>
      <c r="F203696" s="48"/>
    </row>
    <row r="203697" spans="2:6" ht="15" customHeight="1" x14ac:dyDescent="0.2">
      <c r="B203697" s="45"/>
      <c r="C203697" s="46"/>
      <c r="D203697" s="47"/>
      <c r="E203697" s="48"/>
      <c r="F203697" s="48"/>
    </row>
    <row r="203698" spans="2:6" ht="15" customHeight="1" x14ac:dyDescent="0.2">
      <c r="B203698" s="45"/>
      <c r="C203698" s="46"/>
      <c r="D203698" s="47"/>
      <c r="E203698" s="48"/>
      <c r="F203698" s="48"/>
    </row>
    <row r="203699" spans="2:6" ht="15" customHeight="1" x14ac:dyDescent="0.2">
      <c r="B203699" s="45"/>
      <c r="C203699" s="46"/>
      <c r="D203699" s="47"/>
      <c r="E203699" s="48"/>
      <c r="F203699" s="48"/>
    </row>
    <row r="203700" spans="2:6" ht="15" customHeight="1" x14ac:dyDescent="0.2">
      <c r="B203700" s="45"/>
      <c r="C203700" s="46"/>
      <c r="D203700" s="47"/>
      <c r="E203700" s="48"/>
      <c r="F203700" s="48"/>
    </row>
    <row r="203701" spans="2:6" ht="15" customHeight="1" x14ac:dyDescent="0.2">
      <c r="B203701" s="45"/>
      <c r="C203701" s="46"/>
      <c r="D203701" s="47"/>
      <c r="E203701" s="48"/>
      <c r="F203701" s="48"/>
    </row>
    <row r="203702" spans="2:6" ht="15" customHeight="1" x14ac:dyDescent="0.2">
      <c r="B203702" s="45"/>
      <c r="C203702" s="46"/>
      <c r="D203702" s="47"/>
      <c r="E203702" s="48"/>
      <c r="F203702" s="48"/>
    </row>
    <row r="203703" spans="2:6" ht="15" customHeight="1" x14ac:dyDescent="0.2">
      <c r="B203703" s="45"/>
      <c r="C203703" s="46"/>
      <c r="D203703" s="47"/>
      <c r="E203703" s="48"/>
      <c r="F203703" s="48"/>
    </row>
    <row r="203704" spans="2:6" ht="15" customHeight="1" x14ac:dyDescent="0.2">
      <c r="B203704" s="45"/>
      <c r="C203704" s="46"/>
      <c r="D203704" s="47"/>
      <c r="E203704" s="48"/>
      <c r="F203704" s="48"/>
    </row>
    <row r="203705" spans="2:6" ht="15" customHeight="1" x14ac:dyDescent="0.2">
      <c r="B203705" s="45"/>
      <c r="C203705" s="46"/>
      <c r="D203705" s="47"/>
      <c r="E203705" s="48"/>
      <c r="F203705" s="48"/>
    </row>
    <row r="203706" spans="2:6" ht="15" customHeight="1" x14ac:dyDescent="0.2">
      <c r="B203706" s="45"/>
      <c r="C203706" s="46"/>
      <c r="D203706" s="47"/>
      <c r="E203706" s="48"/>
      <c r="F203706" s="48"/>
    </row>
    <row r="203707" spans="2:6" ht="15" customHeight="1" x14ac:dyDescent="0.2">
      <c r="B203707" s="45"/>
      <c r="C203707" s="46"/>
      <c r="D203707" s="47"/>
      <c r="E203707" s="48"/>
      <c r="F203707" s="48"/>
    </row>
    <row r="203708" spans="2:6" ht="15" customHeight="1" x14ac:dyDescent="0.2">
      <c r="B203708" s="45"/>
      <c r="C203708" s="46"/>
      <c r="D203708" s="47"/>
      <c r="E203708" s="48"/>
      <c r="F203708" s="48"/>
    </row>
    <row r="203709" spans="2:6" ht="15" customHeight="1" x14ac:dyDescent="0.2">
      <c r="B203709" s="45"/>
      <c r="C203709" s="46"/>
      <c r="D203709" s="47"/>
      <c r="E203709" s="48"/>
      <c r="F203709" s="48"/>
    </row>
    <row r="203710" spans="2:6" ht="15" customHeight="1" x14ac:dyDescent="0.2">
      <c r="B203710" s="45"/>
      <c r="C203710" s="46"/>
      <c r="D203710" s="47"/>
      <c r="E203710" s="48"/>
      <c r="F203710" s="48"/>
    </row>
    <row r="203711" spans="2:6" ht="15" customHeight="1" x14ac:dyDescent="0.2">
      <c r="B203711" s="45"/>
      <c r="C203711" s="46"/>
      <c r="D203711" s="47"/>
      <c r="E203711" s="48"/>
      <c r="F203711" s="48"/>
    </row>
    <row r="203712" spans="2:6" ht="15" customHeight="1" x14ac:dyDescent="0.2">
      <c r="B203712" s="45"/>
      <c r="C203712" s="46"/>
      <c r="D203712" s="47"/>
      <c r="E203712" s="48"/>
      <c r="F203712" s="48"/>
    </row>
    <row r="203713" spans="2:6" ht="15" customHeight="1" x14ac:dyDescent="0.2">
      <c r="B203713" s="45"/>
      <c r="C203713" s="46"/>
      <c r="D203713" s="47"/>
      <c r="E203713" s="48"/>
      <c r="F203713" s="48"/>
    </row>
    <row r="203714" spans="2:6" ht="15" customHeight="1" x14ac:dyDescent="0.2">
      <c r="B203714" s="45"/>
      <c r="C203714" s="46"/>
      <c r="D203714" s="47"/>
      <c r="E203714" s="48"/>
      <c r="F203714" s="48"/>
    </row>
    <row r="203715" spans="2:6" ht="15" customHeight="1" x14ac:dyDescent="0.2">
      <c r="B203715" s="45"/>
      <c r="C203715" s="46"/>
      <c r="D203715" s="47"/>
      <c r="E203715" s="48"/>
      <c r="F203715" s="48"/>
    </row>
    <row r="203716" spans="2:6" ht="15" customHeight="1" x14ac:dyDescent="0.2">
      <c r="B203716" s="45"/>
      <c r="C203716" s="46"/>
      <c r="D203716" s="47"/>
      <c r="E203716" s="48"/>
      <c r="F203716" s="48"/>
    </row>
    <row r="203717" spans="2:6" ht="15" customHeight="1" x14ac:dyDescent="0.2">
      <c r="B203717" s="45"/>
      <c r="C203717" s="46"/>
      <c r="D203717" s="47"/>
      <c r="E203717" s="48"/>
      <c r="F203717" s="48"/>
    </row>
    <row r="203718" spans="2:6" ht="15" customHeight="1" x14ac:dyDescent="0.2">
      <c r="B203718" s="45"/>
      <c r="C203718" s="46"/>
      <c r="D203718" s="47"/>
      <c r="E203718" s="48"/>
      <c r="F203718" s="48"/>
    </row>
    <row r="203719" spans="2:6" ht="15" customHeight="1" x14ac:dyDescent="0.2">
      <c r="B203719" s="45"/>
      <c r="C203719" s="46"/>
      <c r="D203719" s="47"/>
      <c r="E203719" s="48"/>
      <c r="F203719" s="48"/>
    </row>
    <row r="203720" spans="2:6" ht="15" customHeight="1" x14ac:dyDescent="0.2">
      <c r="B203720" s="45"/>
      <c r="C203720" s="46"/>
      <c r="D203720" s="47"/>
      <c r="E203720" s="48"/>
      <c r="F203720" s="48"/>
    </row>
    <row r="203721" spans="2:6" ht="15" customHeight="1" x14ac:dyDescent="0.2">
      <c r="B203721" s="45"/>
      <c r="C203721" s="46"/>
      <c r="D203721" s="47"/>
      <c r="E203721" s="48"/>
      <c r="F203721" s="48"/>
    </row>
    <row r="203722" spans="2:6" ht="15" customHeight="1" x14ac:dyDescent="0.2">
      <c r="B203722" s="45"/>
      <c r="C203722" s="46"/>
      <c r="D203722" s="47"/>
      <c r="E203722" s="48"/>
      <c r="F203722" s="48"/>
    </row>
    <row r="203723" spans="2:6" ht="15" customHeight="1" x14ac:dyDescent="0.2">
      <c r="B203723" s="45"/>
      <c r="C203723" s="46"/>
      <c r="D203723" s="47"/>
      <c r="E203723" s="48"/>
      <c r="F203723" s="48"/>
    </row>
    <row r="203724" spans="2:6" ht="15" customHeight="1" x14ac:dyDescent="0.2">
      <c r="B203724" s="45"/>
      <c r="C203724" s="46"/>
      <c r="D203724" s="47"/>
      <c r="E203724" s="48"/>
      <c r="F203724" s="48"/>
    </row>
    <row r="203725" spans="2:6" ht="15" customHeight="1" x14ac:dyDescent="0.2">
      <c r="B203725" s="45"/>
      <c r="C203725" s="46"/>
      <c r="D203725" s="47"/>
      <c r="E203725" s="48"/>
      <c r="F203725" s="48"/>
    </row>
    <row r="203726" spans="2:6" ht="15" customHeight="1" x14ac:dyDescent="0.2">
      <c r="B203726" s="45"/>
      <c r="C203726" s="46"/>
      <c r="D203726" s="47"/>
      <c r="E203726" s="48"/>
      <c r="F203726" s="48"/>
    </row>
    <row r="203727" spans="2:6" ht="15" customHeight="1" x14ac:dyDescent="0.2">
      <c r="B203727" s="45"/>
      <c r="C203727" s="46"/>
      <c r="D203727" s="47"/>
      <c r="E203727" s="48"/>
      <c r="F203727" s="48"/>
    </row>
    <row r="203728" spans="2:6" ht="15" customHeight="1" x14ac:dyDescent="0.2">
      <c r="B203728" s="45"/>
      <c r="C203728" s="46"/>
      <c r="D203728" s="47"/>
      <c r="E203728" s="48"/>
      <c r="F203728" s="48"/>
    </row>
    <row r="203729" spans="2:6" ht="15" customHeight="1" x14ac:dyDescent="0.2">
      <c r="B203729" s="45"/>
      <c r="C203729" s="46"/>
      <c r="D203729" s="47"/>
      <c r="E203729" s="48"/>
      <c r="F203729" s="48"/>
    </row>
    <row r="203730" spans="2:6" ht="15" customHeight="1" x14ac:dyDescent="0.2">
      <c r="B203730" s="45"/>
      <c r="C203730" s="46"/>
      <c r="D203730" s="47"/>
      <c r="E203730" s="48"/>
      <c r="F203730" s="48"/>
    </row>
    <row r="203731" spans="2:6" ht="15" customHeight="1" x14ac:dyDescent="0.2">
      <c r="B203731" s="45"/>
      <c r="C203731" s="46"/>
      <c r="D203731" s="47"/>
      <c r="E203731" s="48"/>
      <c r="F203731" s="48"/>
    </row>
    <row r="203732" spans="2:6" ht="15" customHeight="1" x14ac:dyDescent="0.2">
      <c r="B203732" s="45"/>
      <c r="C203732" s="46"/>
      <c r="D203732" s="47"/>
      <c r="E203732" s="48"/>
      <c r="F203732" s="48"/>
    </row>
    <row r="203733" spans="2:6" ht="15" customHeight="1" x14ac:dyDescent="0.2">
      <c r="B203733" s="45"/>
      <c r="C203733" s="46"/>
      <c r="D203733" s="47"/>
      <c r="E203733" s="48"/>
      <c r="F203733" s="48"/>
    </row>
    <row r="203734" spans="2:6" ht="15" customHeight="1" x14ac:dyDescent="0.2">
      <c r="B203734" s="45"/>
      <c r="C203734" s="46"/>
      <c r="D203734" s="47"/>
      <c r="E203734" s="48"/>
      <c r="F203734" s="48"/>
    </row>
    <row r="203735" spans="2:6" ht="15" customHeight="1" x14ac:dyDescent="0.2">
      <c r="B203735" s="45"/>
      <c r="C203735" s="46"/>
      <c r="D203735" s="47"/>
      <c r="E203735" s="48"/>
      <c r="F203735" s="48"/>
    </row>
    <row r="203736" spans="2:6" ht="15" customHeight="1" x14ac:dyDescent="0.2">
      <c r="B203736" s="45"/>
      <c r="C203736" s="46"/>
      <c r="D203736" s="47"/>
      <c r="E203736" s="48"/>
      <c r="F203736" s="48"/>
    </row>
    <row r="203737" spans="2:6" ht="15" customHeight="1" x14ac:dyDescent="0.2">
      <c r="B203737" s="45"/>
      <c r="C203737" s="46"/>
      <c r="D203737" s="47"/>
      <c r="E203737" s="48"/>
      <c r="F203737" s="48"/>
    </row>
    <row r="203738" spans="2:6" ht="15" customHeight="1" x14ac:dyDescent="0.2">
      <c r="B203738" s="45"/>
      <c r="C203738" s="46"/>
      <c r="D203738" s="47"/>
      <c r="E203738" s="48"/>
      <c r="F203738" s="48"/>
    </row>
    <row r="203739" spans="2:6" ht="15" customHeight="1" x14ac:dyDescent="0.2">
      <c r="B203739" s="45"/>
      <c r="C203739" s="46"/>
      <c r="D203739" s="47"/>
      <c r="E203739" s="48"/>
      <c r="F203739" s="48"/>
    </row>
    <row r="203740" spans="2:6" ht="15" customHeight="1" x14ac:dyDescent="0.2">
      <c r="B203740" s="45"/>
      <c r="C203740" s="46"/>
      <c r="D203740" s="47"/>
      <c r="E203740" s="48"/>
      <c r="F203740" s="48"/>
    </row>
    <row r="203741" spans="2:6" ht="15" customHeight="1" x14ac:dyDescent="0.2">
      <c r="B203741" s="45"/>
      <c r="C203741" s="46"/>
      <c r="D203741" s="47"/>
      <c r="E203741" s="48"/>
      <c r="F203741" s="48"/>
    </row>
    <row r="203742" spans="2:6" ht="15" customHeight="1" x14ac:dyDescent="0.2">
      <c r="B203742" s="45"/>
      <c r="C203742" s="46"/>
      <c r="D203742" s="47"/>
      <c r="E203742" s="48"/>
      <c r="F203742" s="48"/>
    </row>
    <row r="203743" spans="2:6" ht="15" customHeight="1" x14ac:dyDescent="0.2">
      <c r="B203743" s="45"/>
      <c r="C203743" s="46"/>
      <c r="D203743" s="47"/>
      <c r="E203743" s="48"/>
      <c r="F203743" s="48"/>
    </row>
    <row r="203744" spans="2:6" ht="15" customHeight="1" x14ac:dyDescent="0.2">
      <c r="B203744" s="45"/>
      <c r="C203744" s="46"/>
      <c r="D203744" s="47"/>
      <c r="E203744" s="48"/>
      <c r="F203744" s="48"/>
    </row>
    <row r="203745" spans="2:6" ht="15" customHeight="1" x14ac:dyDescent="0.2">
      <c r="B203745" s="45"/>
      <c r="C203745" s="46"/>
      <c r="D203745" s="47"/>
      <c r="E203745" s="48"/>
      <c r="F203745" s="48"/>
    </row>
    <row r="203746" spans="2:6" ht="15" customHeight="1" x14ac:dyDescent="0.2">
      <c r="B203746" s="45"/>
      <c r="C203746" s="46"/>
      <c r="D203746" s="47"/>
      <c r="E203746" s="48"/>
      <c r="F203746" s="48"/>
    </row>
    <row r="203747" spans="2:6" ht="15" customHeight="1" x14ac:dyDescent="0.2">
      <c r="B203747" s="45"/>
      <c r="C203747" s="46"/>
      <c r="D203747" s="47"/>
      <c r="E203747" s="48"/>
      <c r="F203747" s="48"/>
    </row>
    <row r="203748" spans="2:6" ht="15" customHeight="1" x14ac:dyDescent="0.2">
      <c r="B203748" s="45"/>
      <c r="C203748" s="46"/>
      <c r="D203748" s="47"/>
      <c r="E203748" s="48"/>
      <c r="F203748" s="48"/>
    </row>
    <row r="203749" spans="2:6" ht="15" customHeight="1" x14ac:dyDescent="0.2">
      <c r="B203749" s="45"/>
      <c r="C203749" s="46"/>
      <c r="D203749" s="47"/>
      <c r="E203749" s="48"/>
      <c r="F203749" s="48"/>
    </row>
    <row r="203750" spans="2:6" ht="15" customHeight="1" x14ac:dyDescent="0.2">
      <c r="B203750" s="45"/>
      <c r="C203750" s="46"/>
      <c r="D203750" s="47"/>
      <c r="E203750" s="48"/>
      <c r="F203750" s="48"/>
    </row>
    <row r="203751" spans="2:6" ht="15" customHeight="1" x14ac:dyDescent="0.2">
      <c r="B203751" s="45"/>
      <c r="C203751" s="46"/>
      <c r="D203751" s="47"/>
      <c r="E203751" s="48"/>
      <c r="F203751" s="48"/>
    </row>
    <row r="203752" spans="2:6" ht="15" customHeight="1" x14ac:dyDescent="0.2">
      <c r="B203752" s="45"/>
      <c r="C203752" s="46"/>
      <c r="D203752" s="47"/>
      <c r="E203752" s="48"/>
      <c r="F203752" s="48"/>
    </row>
    <row r="203753" spans="2:6" ht="15" customHeight="1" x14ac:dyDescent="0.2">
      <c r="B203753" s="45"/>
      <c r="C203753" s="46"/>
      <c r="D203753" s="47"/>
      <c r="E203753" s="48"/>
      <c r="F203753" s="48"/>
    </row>
    <row r="203754" spans="2:6" ht="15" customHeight="1" x14ac:dyDescent="0.2">
      <c r="B203754" s="45"/>
      <c r="C203754" s="46"/>
      <c r="D203754" s="47"/>
      <c r="E203754" s="48"/>
      <c r="F203754" s="48"/>
    </row>
    <row r="203755" spans="2:6" ht="15" customHeight="1" x14ac:dyDescent="0.2">
      <c r="B203755" s="45"/>
      <c r="C203755" s="46"/>
      <c r="D203755" s="47"/>
      <c r="E203755" s="48"/>
      <c r="F203755" s="48"/>
    </row>
    <row r="203756" spans="2:6" ht="15" customHeight="1" x14ac:dyDescent="0.2">
      <c r="B203756" s="45"/>
      <c r="C203756" s="46"/>
      <c r="D203756" s="47"/>
      <c r="E203756" s="48"/>
      <c r="F203756" s="48"/>
    </row>
    <row r="203757" spans="2:6" ht="15" customHeight="1" x14ac:dyDescent="0.2">
      <c r="B203757" s="45"/>
      <c r="C203757" s="46"/>
      <c r="D203757" s="47"/>
      <c r="E203757" s="48"/>
      <c r="F203757" s="48"/>
    </row>
    <row r="203758" spans="2:6" ht="15" customHeight="1" x14ac:dyDescent="0.2">
      <c r="B203758" s="45"/>
      <c r="C203758" s="46"/>
      <c r="D203758" s="47"/>
      <c r="E203758" s="48"/>
      <c r="F203758" s="48"/>
    </row>
    <row r="203759" spans="2:6" ht="15" customHeight="1" x14ac:dyDescent="0.2">
      <c r="B203759" s="45"/>
      <c r="C203759" s="46"/>
      <c r="D203759" s="47"/>
      <c r="E203759" s="48"/>
      <c r="F203759" s="48"/>
    </row>
    <row r="203760" spans="2:6" ht="15" customHeight="1" x14ac:dyDescent="0.2">
      <c r="B203760" s="45"/>
      <c r="C203760" s="46"/>
      <c r="D203760" s="47"/>
      <c r="E203760" s="48"/>
      <c r="F203760" s="48"/>
    </row>
    <row r="203761" spans="2:6" ht="15" customHeight="1" x14ac:dyDescent="0.2">
      <c r="B203761" s="45"/>
      <c r="C203761" s="46"/>
      <c r="D203761" s="47"/>
      <c r="E203761" s="48"/>
      <c r="F203761" s="48"/>
    </row>
    <row r="203762" spans="2:6" ht="15" customHeight="1" x14ac:dyDescent="0.2">
      <c r="B203762" s="45"/>
      <c r="C203762" s="46"/>
      <c r="D203762" s="47"/>
      <c r="E203762" s="48"/>
      <c r="F203762" s="48"/>
    </row>
    <row r="203763" spans="2:6" ht="15" customHeight="1" x14ac:dyDescent="0.2">
      <c r="B203763" s="45"/>
      <c r="C203763" s="46"/>
      <c r="D203763" s="47"/>
      <c r="E203763" s="48"/>
      <c r="F203763" s="48"/>
    </row>
    <row r="203764" spans="2:6" ht="15" customHeight="1" x14ac:dyDescent="0.2">
      <c r="B203764" s="45"/>
      <c r="C203764" s="46"/>
      <c r="D203764" s="47"/>
      <c r="E203764" s="48"/>
      <c r="F203764" s="48"/>
    </row>
    <row r="203765" spans="2:6" ht="15" customHeight="1" x14ac:dyDescent="0.2">
      <c r="B203765" s="45"/>
      <c r="C203765" s="46"/>
      <c r="D203765" s="47"/>
      <c r="E203765" s="48"/>
      <c r="F203765" s="48"/>
    </row>
    <row r="203766" spans="2:6" ht="15" customHeight="1" x14ac:dyDescent="0.2">
      <c r="B203766" s="45"/>
      <c r="C203766" s="46"/>
      <c r="D203766" s="47"/>
      <c r="E203766" s="48"/>
      <c r="F203766" s="48"/>
    </row>
    <row r="203767" spans="2:6" ht="15" customHeight="1" x14ac:dyDescent="0.2">
      <c r="B203767" s="45"/>
      <c r="C203767" s="46"/>
      <c r="D203767" s="47"/>
      <c r="E203767" s="48"/>
      <c r="F203767" s="48"/>
    </row>
    <row r="203768" spans="2:6" ht="15" customHeight="1" x14ac:dyDescent="0.2">
      <c r="B203768" s="45"/>
      <c r="C203768" s="46"/>
      <c r="D203768" s="47"/>
      <c r="E203768" s="48"/>
      <c r="F203768" s="48"/>
    </row>
    <row r="203769" spans="2:6" ht="15" customHeight="1" x14ac:dyDescent="0.2">
      <c r="B203769" s="45"/>
      <c r="C203769" s="46"/>
      <c r="D203769" s="47"/>
      <c r="E203769" s="48"/>
      <c r="F203769" s="48"/>
    </row>
    <row r="203770" spans="2:6" ht="15" customHeight="1" x14ac:dyDescent="0.2">
      <c r="B203770" s="45"/>
      <c r="C203770" s="46"/>
      <c r="D203770" s="47"/>
      <c r="E203770" s="48"/>
      <c r="F203770" s="48"/>
    </row>
    <row r="203771" spans="2:6" ht="15" customHeight="1" x14ac:dyDescent="0.2">
      <c r="B203771" s="45"/>
      <c r="C203771" s="46"/>
      <c r="D203771" s="47"/>
      <c r="E203771" s="48"/>
      <c r="F203771" s="48"/>
    </row>
    <row r="203772" spans="2:6" ht="15" customHeight="1" x14ac:dyDescent="0.2">
      <c r="B203772" s="45"/>
      <c r="C203772" s="46"/>
      <c r="D203772" s="47"/>
      <c r="E203772" s="48"/>
      <c r="F203772" s="48"/>
    </row>
    <row r="203773" spans="2:6" ht="15" customHeight="1" x14ac:dyDescent="0.2">
      <c r="B203773" s="45"/>
      <c r="C203773" s="46"/>
      <c r="D203773" s="47"/>
      <c r="E203773" s="48"/>
      <c r="F203773" s="48"/>
    </row>
    <row r="203774" spans="2:6" ht="15" customHeight="1" x14ac:dyDescent="0.2">
      <c r="B203774" s="45"/>
      <c r="C203774" s="46"/>
      <c r="D203774" s="47"/>
      <c r="E203774" s="48"/>
      <c r="F203774" s="48"/>
    </row>
    <row r="203775" spans="2:6" ht="15" customHeight="1" x14ac:dyDescent="0.2">
      <c r="B203775" s="45"/>
      <c r="C203775" s="46"/>
      <c r="D203775" s="47"/>
      <c r="E203775" s="48"/>
      <c r="F203775" s="48"/>
    </row>
    <row r="203776" spans="2:6" ht="15" customHeight="1" x14ac:dyDescent="0.2">
      <c r="B203776" s="45"/>
      <c r="C203776" s="46"/>
      <c r="D203776" s="47"/>
      <c r="E203776" s="48"/>
      <c r="F203776" s="48"/>
    </row>
    <row r="203777" spans="2:6" ht="15" customHeight="1" x14ac:dyDescent="0.2">
      <c r="B203777" s="45"/>
      <c r="C203777" s="46"/>
      <c r="D203777" s="47"/>
      <c r="E203777" s="48"/>
      <c r="F203777" s="48"/>
    </row>
    <row r="203778" spans="2:6" ht="15" customHeight="1" x14ac:dyDescent="0.2">
      <c r="B203778" s="45"/>
      <c r="C203778" s="46"/>
      <c r="D203778" s="47"/>
      <c r="E203778" s="48"/>
      <c r="F203778" s="48"/>
    </row>
    <row r="203779" spans="2:6" ht="15" customHeight="1" x14ac:dyDescent="0.2">
      <c r="B203779" s="45"/>
      <c r="C203779" s="46"/>
      <c r="D203779" s="47"/>
      <c r="E203779" s="48"/>
      <c r="F203779" s="48"/>
    </row>
    <row r="203780" spans="2:6" ht="15" customHeight="1" x14ac:dyDescent="0.2">
      <c r="B203780" s="45"/>
      <c r="C203780" s="46"/>
      <c r="D203780" s="47"/>
      <c r="E203780" s="48"/>
      <c r="F203780" s="48"/>
    </row>
    <row r="203781" spans="2:6" ht="15" customHeight="1" x14ac:dyDescent="0.2">
      <c r="B203781" s="45"/>
      <c r="C203781" s="46"/>
      <c r="D203781" s="47"/>
      <c r="E203781" s="48"/>
      <c r="F203781" s="48"/>
    </row>
    <row r="203782" spans="2:6" ht="15" customHeight="1" x14ac:dyDescent="0.2">
      <c r="B203782" s="45"/>
      <c r="C203782" s="46"/>
      <c r="D203782" s="47"/>
      <c r="E203782" s="48"/>
      <c r="F203782" s="48"/>
    </row>
    <row r="203783" spans="2:6" ht="15" customHeight="1" x14ac:dyDescent="0.2">
      <c r="B203783" s="45"/>
      <c r="C203783" s="46"/>
      <c r="D203783" s="47"/>
      <c r="E203783" s="48"/>
      <c r="F203783" s="48"/>
    </row>
    <row r="203784" spans="2:6" ht="15" customHeight="1" x14ac:dyDescent="0.2">
      <c r="B203784" s="45"/>
      <c r="C203784" s="46"/>
      <c r="D203784" s="47"/>
      <c r="E203784" s="48"/>
      <c r="F203784" s="48"/>
    </row>
    <row r="203785" spans="2:6" ht="15" customHeight="1" x14ac:dyDescent="0.2">
      <c r="B203785" s="45"/>
      <c r="C203785" s="46"/>
      <c r="D203785" s="47"/>
      <c r="E203785" s="48"/>
      <c r="F203785" s="48"/>
    </row>
    <row r="203786" spans="2:6" ht="15" customHeight="1" x14ac:dyDescent="0.2">
      <c r="B203786" s="45"/>
      <c r="C203786" s="46"/>
      <c r="D203786" s="47"/>
      <c r="E203786" s="48"/>
      <c r="F203786" s="48"/>
    </row>
    <row r="203787" spans="2:6" ht="15" customHeight="1" x14ac:dyDescent="0.2">
      <c r="B203787" s="45"/>
      <c r="C203787" s="46"/>
      <c r="D203787" s="47"/>
      <c r="E203787" s="48"/>
      <c r="F203787" s="48"/>
    </row>
    <row r="203788" spans="2:6" ht="15" customHeight="1" x14ac:dyDescent="0.2">
      <c r="B203788" s="45"/>
      <c r="C203788" s="46"/>
      <c r="D203788" s="47"/>
      <c r="E203788" s="48"/>
      <c r="F203788" s="48"/>
    </row>
    <row r="203789" spans="2:6" ht="15" customHeight="1" x14ac:dyDescent="0.2">
      <c r="B203789" s="45"/>
      <c r="C203789" s="46"/>
      <c r="D203789" s="47"/>
      <c r="E203789" s="48"/>
      <c r="F203789" s="48"/>
    </row>
    <row r="203790" spans="2:6" ht="15" customHeight="1" x14ac:dyDescent="0.2">
      <c r="B203790" s="45"/>
      <c r="C203790" s="46"/>
      <c r="D203790" s="47"/>
      <c r="E203790" s="48"/>
      <c r="F203790" s="48"/>
    </row>
    <row r="203791" spans="2:6" ht="15" customHeight="1" x14ac:dyDescent="0.2">
      <c r="B203791" s="45"/>
      <c r="C203791" s="46"/>
      <c r="D203791" s="47"/>
      <c r="E203791" s="48"/>
      <c r="F203791" s="48"/>
    </row>
    <row r="203792" spans="2:6" ht="15" customHeight="1" x14ac:dyDescent="0.2">
      <c r="B203792" s="45"/>
      <c r="C203792" s="46"/>
      <c r="D203792" s="47"/>
      <c r="E203792" s="48"/>
      <c r="F203792" s="48"/>
    </row>
    <row r="203793" spans="2:6" ht="15" customHeight="1" x14ac:dyDescent="0.2">
      <c r="B203793" s="45"/>
      <c r="C203793" s="46"/>
      <c r="D203793" s="47"/>
      <c r="E203793" s="48"/>
      <c r="F203793" s="48"/>
    </row>
    <row r="203794" spans="2:6" ht="15" customHeight="1" x14ac:dyDescent="0.2">
      <c r="B203794" s="45"/>
      <c r="C203794" s="46"/>
      <c r="D203794" s="47"/>
      <c r="E203794" s="48"/>
      <c r="F203794" s="48"/>
    </row>
    <row r="203795" spans="2:6" ht="15" customHeight="1" x14ac:dyDescent="0.2">
      <c r="B203795" s="45"/>
      <c r="C203795" s="46"/>
      <c r="D203795" s="47"/>
      <c r="E203795" s="48"/>
      <c r="F203795" s="48"/>
    </row>
    <row r="203796" spans="2:6" ht="15" customHeight="1" x14ac:dyDescent="0.2">
      <c r="B203796" s="45"/>
      <c r="C203796" s="46"/>
      <c r="D203796" s="47"/>
      <c r="E203796" s="48"/>
      <c r="F203796" s="48"/>
    </row>
    <row r="203797" spans="2:6" ht="15" customHeight="1" x14ac:dyDescent="0.2">
      <c r="B203797" s="45"/>
      <c r="C203797" s="46"/>
      <c r="D203797" s="47"/>
      <c r="E203797" s="48"/>
      <c r="F203797" s="48"/>
    </row>
    <row r="203798" spans="2:6" ht="15" customHeight="1" x14ac:dyDescent="0.2">
      <c r="B203798" s="45"/>
      <c r="C203798" s="46"/>
      <c r="D203798" s="47"/>
      <c r="E203798" s="48"/>
      <c r="F203798" s="48"/>
    </row>
    <row r="203799" spans="2:6" ht="15" customHeight="1" x14ac:dyDescent="0.2">
      <c r="B203799" s="45"/>
      <c r="C203799" s="46"/>
      <c r="D203799" s="47"/>
      <c r="E203799" s="48"/>
      <c r="F203799" s="48"/>
    </row>
    <row r="203800" spans="2:6" ht="15" customHeight="1" x14ac:dyDescent="0.2">
      <c r="B203800" s="45"/>
      <c r="C203800" s="46"/>
      <c r="D203800" s="47"/>
      <c r="E203800" s="48"/>
      <c r="F203800" s="48"/>
    </row>
    <row r="203801" spans="2:6" ht="15" customHeight="1" x14ac:dyDescent="0.2">
      <c r="B203801" s="45"/>
      <c r="C203801" s="46"/>
      <c r="D203801" s="47"/>
      <c r="E203801" s="48"/>
      <c r="F203801" s="48"/>
    </row>
    <row r="203802" spans="2:6" ht="15" customHeight="1" x14ac:dyDescent="0.2">
      <c r="B203802" s="45"/>
      <c r="C203802" s="46"/>
      <c r="D203802" s="47"/>
      <c r="E203802" s="48"/>
      <c r="F203802" s="48"/>
    </row>
    <row r="203803" spans="2:6" ht="15" customHeight="1" x14ac:dyDescent="0.2">
      <c r="B203803" s="45"/>
      <c r="C203803" s="46"/>
      <c r="D203803" s="47"/>
      <c r="E203803" s="48"/>
      <c r="F203803" s="48"/>
    </row>
    <row r="203804" spans="2:6" ht="15" customHeight="1" x14ac:dyDescent="0.2">
      <c r="B203804" s="45"/>
      <c r="C203804" s="46"/>
      <c r="D203804" s="47"/>
      <c r="E203804" s="48"/>
      <c r="F203804" s="48"/>
    </row>
    <row r="203805" spans="2:6" ht="15" customHeight="1" x14ac:dyDescent="0.2">
      <c r="B203805" s="45"/>
      <c r="C203805" s="46"/>
      <c r="D203805" s="47"/>
      <c r="E203805" s="48"/>
      <c r="F203805" s="48"/>
    </row>
    <row r="203806" spans="2:6" ht="15" customHeight="1" x14ac:dyDescent="0.2">
      <c r="B203806" s="45"/>
      <c r="C203806" s="46"/>
      <c r="D203806" s="47"/>
      <c r="E203806" s="48"/>
      <c r="F203806" s="48"/>
    </row>
    <row r="203807" spans="2:6" ht="15" customHeight="1" x14ac:dyDescent="0.2">
      <c r="B203807" s="45"/>
      <c r="C203807" s="46"/>
      <c r="D203807" s="47"/>
      <c r="E203807" s="48"/>
      <c r="F203807" s="48"/>
    </row>
    <row r="203808" spans="2:6" ht="15" customHeight="1" x14ac:dyDescent="0.2">
      <c r="B203808" s="45"/>
      <c r="C203808" s="46"/>
      <c r="D203808" s="47"/>
      <c r="E203808" s="48"/>
      <c r="F203808" s="48"/>
    </row>
    <row r="203809" spans="2:6" ht="15" customHeight="1" x14ac:dyDescent="0.2">
      <c r="B203809" s="45"/>
      <c r="C203809" s="46"/>
      <c r="D203809" s="47"/>
      <c r="E203809" s="48"/>
      <c r="F203809" s="48"/>
    </row>
    <row r="203810" spans="2:6" ht="15" customHeight="1" x14ac:dyDescent="0.2">
      <c r="B203810" s="45"/>
      <c r="C203810" s="46"/>
      <c r="D203810" s="47"/>
      <c r="E203810" s="48"/>
      <c r="F203810" s="48"/>
    </row>
    <row r="203811" spans="2:6" ht="15" customHeight="1" x14ac:dyDescent="0.2">
      <c r="B203811" s="45"/>
      <c r="C203811" s="46"/>
      <c r="D203811" s="47"/>
      <c r="E203811" s="48"/>
      <c r="F203811" s="48"/>
    </row>
    <row r="203812" spans="2:6" ht="15" customHeight="1" x14ac:dyDescent="0.2">
      <c r="B203812" s="45"/>
      <c r="C203812" s="46"/>
      <c r="D203812" s="47"/>
      <c r="E203812" s="48"/>
      <c r="F203812" s="48"/>
    </row>
    <row r="203813" spans="2:6" ht="15" customHeight="1" x14ac:dyDescent="0.2">
      <c r="B203813" s="45"/>
      <c r="C203813" s="46"/>
      <c r="D203813" s="47"/>
      <c r="E203813" s="48"/>
      <c r="F203813" s="48"/>
    </row>
    <row r="203814" spans="2:6" ht="15" customHeight="1" x14ac:dyDescent="0.2">
      <c r="B203814" s="45"/>
      <c r="C203814" s="46"/>
      <c r="D203814" s="47"/>
      <c r="E203814" s="48"/>
      <c r="F203814" s="48"/>
    </row>
    <row r="203815" spans="2:6" ht="15" customHeight="1" x14ac:dyDescent="0.2">
      <c r="B203815" s="45"/>
      <c r="C203815" s="46"/>
      <c r="D203815" s="47"/>
      <c r="E203815" s="48"/>
      <c r="F203815" s="48"/>
    </row>
    <row r="203816" spans="2:6" ht="15" customHeight="1" x14ac:dyDescent="0.2">
      <c r="B203816" s="45"/>
      <c r="C203816" s="46"/>
      <c r="D203816" s="47"/>
      <c r="E203816" s="48"/>
      <c r="F203816" s="48"/>
    </row>
    <row r="203817" spans="2:6" ht="15" customHeight="1" x14ac:dyDescent="0.2">
      <c r="B203817" s="45"/>
      <c r="C203817" s="46"/>
      <c r="D203817" s="47"/>
      <c r="E203817" s="48"/>
      <c r="F203817" s="48"/>
    </row>
    <row r="203818" spans="2:6" ht="15" customHeight="1" x14ac:dyDescent="0.2">
      <c r="B203818" s="45"/>
      <c r="C203818" s="46"/>
      <c r="D203818" s="47"/>
      <c r="E203818" s="48"/>
      <c r="F203818" s="48"/>
    </row>
    <row r="203819" spans="2:6" ht="15" customHeight="1" x14ac:dyDescent="0.2">
      <c r="B203819" s="45"/>
      <c r="C203819" s="46"/>
      <c r="D203819" s="47"/>
      <c r="E203819" s="48"/>
      <c r="F203819" s="48"/>
    </row>
    <row r="203820" spans="2:6" ht="15" customHeight="1" x14ac:dyDescent="0.2">
      <c r="B203820" s="45"/>
      <c r="C203820" s="46"/>
      <c r="D203820" s="47"/>
      <c r="E203820" s="48"/>
      <c r="F203820" s="48"/>
    </row>
    <row r="203821" spans="2:6" ht="15" customHeight="1" x14ac:dyDescent="0.2">
      <c r="B203821" s="45"/>
      <c r="C203821" s="46"/>
      <c r="D203821" s="47"/>
      <c r="E203821" s="48"/>
      <c r="F203821" s="48"/>
    </row>
    <row r="203822" spans="2:6" ht="15" customHeight="1" x14ac:dyDescent="0.2">
      <c r="B203822" s="45"/>
      <c r="C203822" s="46"/>
      <c r="D203822" s="47"/>
      <c r="E203822" s="48"/>
      <c r="F203822" s="48"/>
    </row>
    <row r="203823" spans="2:6" ht="15" customHeight="1" x14ac:dyDescent="0.2">
      <c r="B203823" s="45"/>
      <c r="C203823" s="46"/>
      <c r="D203823" s="47"/>
      <c r="E203823" s="48"/>
      <c r="F203823" s="48"/>
    </row>
    <row r="203824" spans="2:6" ht="15" customHeight="1" x14ac:dyDescent="0.2">
      <c r="B203824" s="45"/>
      <c r="C203824" s="46"/>
      <c r="D203824" s="47"/>
      <c r="E203824" s="48"/>
      <c r="F203824" s="48"/>
    </row>
    <row r="203825" spans="2:6" ht="15" customHeight="1" x14ac:dyDescent="0.2">
      <c r="B203825" s="45"/>
      <c r="C203825" s="46"/>
      <c r="D203825" s="47"/>
      <c r="E203825" s="48"/>
      <c r="F203825" s="48"/>
    </row>
    <row r="203826" spans="2:6" ht="15" customHeight="1" x14ac:dyDescent="0.2">
      <c r="B203826" s="45"/>
      <c r="C203826" s="46"/>
      <c r="D203826" s="47"/>
      <c r="E203826" s="48"/>
      <c r="F203826" s="48"/>
    </row>
    <row r="203827" spans="2:6" ht="15" customHeight="1" x14ac:dyDescent="0.2">
      <c r="B203827" s="45"/>
      <c r="C203827" s="46"/>
      <c r="D203827" s="47"/>
      <c r="E203827" s="48"/>
      <c r="F203827" s="48"/>
    </row>
    <row r="203828" spans="2:6" ht="15" customHeight="1" x14ac:dyDescent="0.2">
      <c r="B203828" s="45"/>
      <c r="C203828" s="46"/>
      <c r="D203828" s="47"/>
      <c r="E203828" s="48"/>
      <c r="F203828" s="48"/>
    </row>
    <row r="203829" spans="2:6" ht="15" customHeight="1" x14ac:dyDescent="0.2">
      <c r="B203829" s="45"/>
      <c r="C203829" s="46"/>
      <c r="D203829" s="47"/>
      <c r="E203829" s="48"/>
      <c r="F203829" s="48"/>
    </row>
    <row r="203830" spans="2:6" ht="15" customHeight="1" x14ac:dyDescent="0.2">
      <c r="B203830" s="45"/>
      <c r="C203830" s="46"/>
      <c r="D203830" s="47"/>
      <c r="E203830" s="48"/>
      <c r="F203830" s="48"/>
    </row>
    <row r="203831" spans="2:6" ht="15" customHeight="1" x14ac:dyDescent="0.2">
      <c r="B203831" s="45"/>
      <c r="C203831" s="46"/>
      <c r="D203831" s="47"/>
      <c r="E203831" s="48"/>
      <c r="F203831" s="48"/>
    </row>
    <row r="203832" spans="2:6" ht="15" customHeight="1" x14ac:dyDescent="0.2">
      <c r="B203832" s="45"/>
      <c r="C203832" s="46"/>
      <c r="D203832" s="47"/>
      <c r="E203832" s="48"/>
      <c r="F203832" s="48"/>
    </row>
    <row r="203833" spans="2:6" ht="15" customHeight="1" x14ac:dyDescent="0.2">
      <c r="B203833" s="45"/>
      <c r="C203833" s="46"/>
      <c r="D203833" s="47"/>
      <c r="E203833" s="48"/>
      <c r="F203833" s="48"/>
    </row>
    <row r="203834" spans="2:6" ht="15" customHeight="1" x14ac:dyDescent="0.2">
      <c r="B203834" s="45"/>
      <c r="C203834" s="46"/>
      <c r="D203834" s="47"/>
      <c r="E203834" s="48"/>
      <c r="F203834" s="48"/>
    </row>
    <row r="203835" spans="2:6" ht="15" customHeight="1" x14ac:dyDescent="0.2">
      <c r="B203835" s="45"/>
      <c r="C203835" s="46"/>
      <c r="D203835" s="47"/>
      <c r="E203835" s="48"/>
      <c r="F203835" s="48"/>
    </row>
    <row r="203836" spans="2:6" ht="15" customHeight="1" x14ac:dyDescent="0.2">
      <c r="B203836" s="45"/>
      <c r="C203836" s="46"/>
      <c r="D203836" s="47"/>
      <c r="E203836" s="48"/>
      <c r="F203836" s="48"/>
    </row>
    <row r="203837" spans="2:6" ht="15" customHeight="1" x14ac:dyDescent="0.2">
      <c r="B203837" s="45"/>
      <c r="C203837" s="46"/>
      <c r="D203837" s="47"/>
      <c r="E203837" s="48"/>
      <c r="F203837" s="48"/>
    </row>
    <row r="203838" spans="2:6" ht="15" customHeight="1" x14ac:dyDescent="0.2">
      <c r="B203838" s="45"/>
      <c r="C203838" s="46"/>
      <c r="D203838" s="47"/>
      <c r="E203838" s="48"/>
      <c r="F203838" s="48"/>
    </row>
    <row r="203839" spans="2:6" ht="15" customHeight="1" x14ac:dyDescent="0.2">
      <c r="B203839" s="45"/>
      <c r="C203839" s="46"/>
      <c r="D203839" s="47"/>
      <c r="E203839" s="48"/>
      <c r="F203839" s="48"/>
    </row>
    <row r="203840" spans="2:6" ht="15" customHeight="1" x14ac:dyDescent="0.2">
      <c r="B203840" s="45"/>
      <c r="C203840" s="46"/>
      <c r="D203840" s="47"/>
      <c r="E203840" s="48"/>
      <c r="F203840" s="48"/>
    </row>
    <row r="203841" spans="2:6" ht="15" customHeight="1" x14ac:dyDescent="0.2">
      <c r="B203841" s="45"/>
      <c r="C203841" s="46"/>
      <c r="D203841" s="47"/>
      <c r="E203841" s="48"/>
      <c r="F203841" s="48"/>
    </row>
    <row r="203842" spans="2:6" ht="15" customHeight="1" x14ac:dyDescent="0.2">
      <c r="B203842" s="45"/>
      <c r="C203842" s="46"/>
      <c r="D203842" s="47"/>
      <c r="E203842" s="48"/>
      <c r="F203842" s="48"/>
    </row>
    <row r="203843" spans="2:6" ht="15" customHeight="1" x14ac:dyDescent="0.2">
      <c r="B203843" s="45"/>
      <c r="C203843" s="46"/>
      <c r="D203843" s="47"/>
      <c r="E203843" s="48"/>
      <c r="F203843" s="48"/>
    </row>
    <row r="203844" spans="2:6" ht="15" customHeight="1" x14ac:dyDescent="0.2">
      <c r="B203844" s="45"/>
      <c r="C203844" s="46"/>
      <c r="D203844" s="47"/>
      <c r="E203844" s="48"/>
      <c r="F203844" s="48"/>
    </row>
    <row r="203845" spans="2:6" ht="15" customHeight="1" x14ac:dyDescent="0.2">
      <c r="B203845" s="45"/>
      <c r="C203845" s="46"/>
      <c r="D203845" s="47"/>
      <c r="E203845" s="48"/>
      <c r="F203845" s="48"/>
    </row>
    <row r="203846" spans="2:6" ht="15" customHeight="1" x14ac:dyDescent="0.2">
      <c r="B203846" s="45"/>
      <c r="C203846" s="46"/>
      <c r="D203846" s="47"/>
      <c r="E203846" s="48"/>
      <c r="F203846" s="48"/>
    </row>
    <row r="203847" spans="2:6" ht="15" customHeight="1" x14ac:dyDescent="0.2">
      <c r="B203847" s="45"/>
      <c r="C203847" s="46"/>
      <c r="D203847" s="47"/>
      <c r="E203847" s="48"/>
      <c r="F203847" s="48"/>
    </row>
    <row r="203848" spans="2:6" ht="15" customHeight="1" x14ac:dyDescent="0.2">
      <c r="B203848" s="45"/>
      <c r="C203848" s="46"/>
      <c r="D203848" s="47"/>
      <c r="E203848" s="48"/>
      <c r="F203848" s="48"/>
    </row>
    <row r="203849" spans="2:6" ht="15" customHeight="1" x14ac:dyDescent="0.2">
      <c r="B203849" s="45"/>
      <c r="C203849" s="46"/>
      <c r="D203849" s="47"/>
      <c r="E203849" s="48"/>
      <c r="F203849" s="48"/>
    </row>
    <row r="203850" spans="2:6" ht="15" customHeight="1" x14ac:dyDescent="0.2">
      <c r="B203850" s="45"/>
      <c r="C203850" s="46"/>
      <c r="D203850" s="47"/>
      <c r="E203850" s="48"/>
      <c r="F203850" s="48"/>
    </row>
    <row r="203851" spans="2:6" ht="15" customHeight="1" x14ac:dyDescent="0.2">
      <c r="B203851" s="45"/>
      <c r="C203851" s="46"/>
      <c r="D203851" s="47"/>
      <c r="E203851" s="48"/>
      <c r="F203851" s="48"/>
    </row>
    <row r="203852" spans="2:6" ht="15" customHeight="1" x14ac:dyDescent="0.2">
      <c r="B203852" s="45"/>
      <c r="C203852" s="46"/>
      <c r="D203852" s="47"/>
      <c r="E203852" s="48"/>
      <c r="F203852" s="48"/>
    </row>
    <row r="203853" spans="2:6" ht="15" customHeight="1" x14ac:dyDescent="0.2">
      <c r="B203853" s="45"/>
      <c r="C203853" s="46"/>
      <c r="D203853" s="47"/>
      <c r="E203853" s="48"/>
      <c r="F203853" s="48"/>
    </row>
    <row r="203854" spans="2:6" ht="15" customHeight="1" x14ac:dyDescent="0.2">
      <c r="B203854" s="45"/>
      <c r="C203854" s="46"/>
      <c r="D203854" s="47"/>
      <c r="E203854" s="48"/>
      <c r="F203854" s="48"/>
    </row>
    <row r="203855" spans="2:6" ht="15" customHeight="1" x14ac:dyDescent="0.2">
      <c r="B203855" s="45"/>
      <c r="C203855" s="46"/>
      <c r="D203855" s="47"/>
      <c r="E203855" s="48"/>
      <c r="F203855" s="48"/>
    </row>
    <row r="203856" spans="2:6" ht="15" customHeight="1" x14ac:dyDescent="0.2">
      <c r="B203856" s="45"/>
      <c r="C203856" s="46"/>
      <c r="D203856" s="47"/>
      <c r="E203856" s="48"/>
      <c r="F203856" s="48"/>
    </row>
    <row r="203857" spans="2:6" ht="15" customHeight="1" x14ac:dyDescent="0.2">
      <c r="B203857" s="45"/>
      <c r="C203857" s="46"/>
      <c r="D203857" s="47"/>
      <c r="E203857" s="48"/>
      <c r="F203857" s="48"/>
    </row>
    <row r="203858" spans="2:6" ht="15" customHeight="1" x14ac:dyDescent="0.2">
      <c r="B203858" s="45"/>
      <c r="C203858" s="46"/>
      <c r="D203858" s="47"/>
      <c r="E203858" s="48"/>
      <c r="F203858" s="48"/>
    </row>
    <row r="203859" spans="2:6" ht="15" customHeight="1" x14ac:dyDescent="0.2">
      <c r="B203859" s="45"/>
      <c r="C203859" s="46"/>
      <c r="D203859" s="47"/>
      <c r="E203859" s="48"/>
      <c r="F203859" s="48"/>
    </row>
    <row r="203860" spans="2:6" ht="15" customHeight="1" x14ac:dyDescent="0.2">
      <c r="B203860" s="45"/>
      <c r="C203860" s="46"/>
      <c r="D203860" s="47"/>
      <c r="E203860" s="48"/>
      <c r="F203860" s="48"/>
    </row>
    <row r="203861" spans="2:6" ht="15" customHeight="1" x14ac:dyDescent="0.2">
      <c r="B203861" s="45"/>
      <c r="C203861" s="46"/>
      <c r="D203861" s="47"/>
      <c r="E203861" s="48"/>
      <c r="F203861" s="48"/>
    </row>
    <row r="203862" spans="2:6" ht="15" customHeight="1" x14ac:dyDescent="0.2">
      <c r="B203862" s="45"/>
      <c r="C203862" s="46"/>
      <c r="D203862" s="47"/>
      <c r="E203862" s="48"/>
      <c r="F203862" s="48"/>
    </row>
    <row r="203863" spans="2:6" ht="15" customHeight="1" x14ac:dyDescent="0.2">
      <c r="B203863" s="45"/>
      <c r="C203863" s="46"/>
      <c r="D203863" s="47"/>
      <c r="E203863" s="48"/>
      <c r="F203863" s="48"/>
    </row>
    <row r="203864" spans="2:6" ht="15" customHeight="1" x14ac:dyDescent="0.2">
      <c r="B203864" s="45"/>
      <c r="C203864" s="46"/>
      <c r="D203864" s="47"/>
      <c r="E203864" s="48"/>
      <c r="F203864" s="48"/>
    </row>
    <row r="203865" spans="2:6" ht="15" customHeight="1" x14ac:dyDescent="0.2">
      <c r="B203865" s="45"/>
      <c r="C203865" s="46"/>
      <c r="D203865" s="47"/>
      <c r="E203865" s="48"/>
      <c r="F203865" s="48"/>
    </row>
    <row r="203866" spans="2:6" ht="15" customHeight="1" x14ac:dyDescent="0.2">
      <c r="B203866" s="45"/>
      <c r="C203866" s="46"/>
      <c r="D203866" s="47"/>
      <c r="E203866" s="48"/>
      <c r="F203866" s="48"/>
    </row>
    <row r="203867" spans="2:6" ht="15" customHeight="1" x14ac:dyDescent="0.2">
      <c r="B203867" s="45"/>
      <c r="C203867" s="46"/>
      <c r="D203867" s="47"/>
      <c r="E203867" s="48"/>
      <c r="F203867" s="48"/>
    </row>
    <row r="203868" spans="2:6" ht="15" customHeight="1" x14ac:dyDescent="0.2">
      <c r="B203868" s="45"/>
      <c r="C203868" s="46"/>
      <c r="D203868" s="47"/>
      <c r="E203868" s="48"/>
      <c r="F203868" s="48"/>
    </row>
    <row r="203869" spans="2:6" ht="15" customHeight="1" x14ac:dyDescent="0.2">
      <c r="B203869" s="45"/>
      <c r="C203869" s="46"/>
      <c r="D203869" s="47"/>
      <c r="E203869" s="48"/>
      <c r="F203869" s="48"/>
    </row>
    <row r="203870" spans="2:6" ht="15" customHeight="1" x14ac:dyDescent="0.2">
      <c r="B203870" s="45"/>
      <c r="C203870" s="46"/>
      <c r="D203870" s="47"/>
      <c r="E203870" s="48"/>
      <c r="F203870" s="48"/>
    </row>
    <row r="203871" spans="2:6" ht="15" customHeight="1" x14ac:dyDescent="0.2">
      <c r="B203871" s="45"/>
      <c r="C203871" s="46"/>
      <c r="D203871" s="47"/>
      <c r="E203871" s="48"/>
      <c r="F203871" s="48"/>
    </row>
    <row r="203872" spans="2:6" ht="15" customHeight="1" x14ac:dyDescent="0.2">
      <c r="B203872" s="45"/>
      <c r="C203872" s="46"/>
      <c r="D203872" s="47"/>
      <c r="E203872" s="48"/>
      <c r="F203872" s="48"/>
    </row>
    <row r="203873" spans="2:6" ht="15" customHeight="1" x14ac:dyDescent="0.2">
      <c r="B203873" s="45"/>
      <c r="C203873" s="46"/>
      <c r="D203873" s="47"/>
      <c r="E203873" s="48"/>
      <c r="F203873" s="48"/>
    </row>
    <row r="203874" spans="2:6" ht="15" customHeight="1" x14ac:dyDescent="0.2">
      <c r="B203874" s="45"/>
      <c r="C203874" s="46"/>
      <c r="D203874" s="47"/>
      <c r="E203874" s="48"/>
      <c r="F203874" s="48"/>
    </row>
    <row r="203875" spans="2:6" ht="15" customHeight="1" x14ac:dyDescent="0.2">
      <c r="B203875" s="45"/>
      <c r="C203875" s="46"/>
      <c r="D203875" s="47"/>
      <c r="E203875" s="48"/>
      <c r="F203875" s="48"/>
    </row>
    <row r="203876" spans="2:6" ht="15" customHeight="1" x14ac:dyDescent="0.2">
      <c r="B203876" s="45"/>
      <c r="C203876" s="46"/>
      <c r="D203876" s="47"/>
      <c r="E203876" s="48"/>
      <c r="F203876" s="48"/>
    </row>
    <row r="203877" spans="2:6" ht="15" customHeight="1" x14ac:dyDescent="0.2">
      <c r="B203877" s="45"/>
      <c r="C203877" s="46"/>
      <c r="D203877" s="47"/>
      <c r="E203877" s="48"/>
      <c r="F203877" s="48"/>
    </row>
    <row r="203878" spans="2:6" ht="15" customHeight="1" x14ac:dyDescent="0.2">
      <c r="B203878" s="45"/>
      <c r="C203878" s="46"/>
      <c r="D203878" s="47"/>
      <c r="E203878" s="48"/>
      <c r="F203878" s="48"/>
    </row>
    <row r="203879" spans="2:6" ht="15" customHeight="1" x14ac:dyDescent="0.2">
      <c r="B203879" s="45"/>
      <c r="C203879" s="46"/>
      <c r="D203879" s="47"/>
      <c r="E203879" s="48"/>
      <c r="F203879" s="48"/>
    </row>
    <row r="203880" spans="2:6" ht="15" customHeight="1" x14ac:dyDescent="0.2">
      <c r="B203880" s="45"/>
      <c r="C203880" s="46"/>
      <c r="D203880" s="47"/>
      <c r="E203880" s="48"/>
      <c r="F203880" s="48"/>
    </row>
    <row r="203881" spans="2:6" ht="15" customHeight="1" x14ac:dyDescent="0.2">
      <c r="B203881" s="45"/>
      <c r="C203881" s="46"/>
      <c r="D203881" s="47"/>
      <c r="E203881" s="48"/>
      <c r="F203881" s="48"/>
    </row>
    <row r="203882" spans="2:6" ht="15" customHeight="1" x14ac:dyDescent="0.2">
      <c r="B203882" s="45"/>
      <c r="C203882" s="46"/>
      <c r="D203882" s="47"/>
      <c r="E203882" s="48"/>
      <c r="F203882" s="48"/>
    </row>
    <row r="203883" spans="2:6" ht="15" customHeight="1" x14ac:dyDescent="0.2">
      <c r="B203883" s="45"/>
      <c r="C203883" s="46"/>
      <c r="D203883" s="47"/>
      <c r="E203883" s="48"/>
      <c r="F203883" s="48"/>
    </row>
    <row r="203884" spans="2:6" ht="15" customHeight="1" x14ac:dyDescent="0.2">
      <c r="B203884" s="45"/>
      <c r="C203884" s="46"/>
      <c r="D203884" s="47"/>
      <c r="E203884" s="48"/>
      <c r="F203884" s="48"/>
    </row>
    <row r="203885" spans="2:6" ht="15" customHeight="1" x14ac:dyDescent="0.2">
      <c r="B203885" s="45"/>
      <c r="C203885" s="46"/>
      <c r="D203885" s="47"/>
      <c r="E203885" s="48"/>
      <c r="F203885" s="48"/>
    </row>
    <row r="203886" spans="2:6" ht="15" customHeight="1" x14ac:dyDescent="0.2">
      <c r="B203886" s="45"/>
      <c r="C203886" s="46"/>
      <c r="D203886" s="47"/>
      <c r="E203886" s="48"/>
      <c r="F203886" s="48"/>
    </row>
    <row r="203887" spans="2:6" ht="15" customHeight="1" x14ac:dyDescent="0.2">
      <c r="B203887" s="45"/>
      <c r="C203887" s="46"/>
      <c r="D203887" s="47"/>
      <c r="E203887" s="48"/>
      <c r="F203887" s="48"/>
    </row>
    <row r="203888" spans="2:6" ht="15" customHeight="1" x14ac:dyDescent="0.2">
      <c r="B203888" s="45"/>
      <c r="C203888" s="46"/>
      <c r="D203888" s="47"/>
      <c r="E203888" s="48"/>
      <c r="F203888" s="48"/>
    </row>
    <row r="203889" spans="2:6" ht="15" customHeight="1" x14ac:dyDescent="0.2">
      <c r="B203889" s="45"/>
      <c r="C203889" s="46"/>
      <c r="D203889" s="47"/>
      <c r="E203889" s="48"/>
      <c r="F203889" s="48"/>
    </row>
    <row r="203890" spans="2:6" ht="15" customHeight="1" x14ac:dyDescent="0.2">
      <c r="B203890" s="45"/>
      <c r="C203890" s="46"/>
      <c r="D203890" s="47"/>
      <c r="E203890" s="48"/>
      <c r="F203890" s="48"/>
    </row>
    <row r="203891" spans="2:6" ht="15" customHeight="1" x14ac:dyDescent="0.2">
      <c r="B203891" s="45"/>
      <c r="C203891" s="46"/>
      <c r="D203891" s="47"/>
      <c r="E203891" s="48"/>
      <c r="F203891" s="48"/>
    </row>
    <row r="203892" spans="2:6" ht="15" customHeight="1" x14ac:dyDescent="0.2">
      <c r="B203892" s="45"/>
      <c r="C203892" s="46"/>
      <c r="D203892" s="47"/>
      <c r="E203892" s="48"/>
      <c r="F203892" s="48"/>
    </row>
    <row r="203893" spans="2:6" ht="15" customHeight="1" x14ac:dyDescent="0.2">
      <c r="B203893" s="45"/>
      <c r="C203893" s="46"/>
      <c r="D203893" s="47"/>
      <c r="E203893" s="48"/>
      <c r="F203893" s="48"/>
    </row>
    <row r="203894" spans="2:6" ht="15" customHeight="1" x14ac:dyDescent="0.2">
      <c r="B203894" s="45"/>
      <c r="C203894" s="46"/>
      <c r="D203894" s="47"/>
      <c r="E203894" s="48"/>
      <c r="F203894" s="48"/>
    </row>
    <row r="203895" spans="2:6" ht="15" customHeight="1" x14ac:dyDescent="0.2">
      <c r="B203895" s="45"/>
      <c r="C203895" s="46"/>
      <c r="D203895" s="47"/>
      <c r="E203895" s="48"/>
      <c r="F203895" s="48"/>
    </row>
    <row r="203896" spans="2:6" ht="15" customHeight="1" x14ac:dyDescent="0.2">
      <c r="B203896" s="45"/>
      <c r="C203896" s="46"/>
      <c r="D203896" s="47"/>
      <c r="E203896" s="48"/>
      <c r="F203896" s="48"/>
    </row>
    <row r="203897" spans="2:6" ht="15" customHeight="1" x14ac:dyDescent="0.2">
      <c r="B203897" s="45"/>
      <c r="C203897" s="46"/>
      <c r="D203897" s="47"/>
      <c r="E203897" s="48"/>
      <c r="F203897" s="48"/>
    </row>
    <row r="203898" spans="2:6" ht="15" customHeight="1" x14ac:dyDescent="0.2">
      <c r="B203898" s="45"/>
      <c r="C203898" s="46"/>
      <c r="D203898" s="47"/>
      <c r="E203898" s="48"/>
      <c r="F203898" s="48"/>
    </row>
    <row r="203899" spans="2:6" ht="15" customHeight="1" x14ac:dyDescent="0.2">
      <c r="B203899" s="45"/>
      <c r="C203899" s="46"/>
      <c r="D203899" s="47"/>
      <c r="E203899" s="48"/>
      <c r="F203899" s="48"/>
    </row>
    <row r="203900" spans="2:6" ht="15" customHeight="1" x14ac:dyDescent="0.2">
      <c r="B203900" s="45"/>
      <c r="C203900" s="46"/>
      <c r="D203900" s="47"/>
      <c r="E203900" s="48"/>
      <c r="F203900" s="48"/>
    </row>
    <row r="203901" spans="2:6" ht="15" customHeight="1" x14ac:dyDescent="0.2">
      <c r="B203901" s="45"/>
      <c r="C203901" s="46"/>
      <c r="D203901" s="47"/>
      <c r="E203901" s="48"/>
      <c r="F203901" s="48"/>
    </row>
    <row r="203902" spans="2:6" ht="15" customHeight="1" x14ac:dyDescent="0.2">
      <c r="B203902" s="45"/>
      <c r="C203902" s="46"/>
      <c r="D203902" s="47"/>
      <c r="E203902" s="48"/>
      <c r="F203902" s="48"/>
    </row>
    <row r="203903" spans="2:6" ht="15" customHeight="1" x14ac:dyDescent="0.2">
      <c r="B203903" s="45"/>
      <c r="C203903" s="46"/>
      <c r="D203903" s="47"/>
      <c r="E203903" s="48"/>
      <c r="F203903" s="48"/>
    </row>
    <row r="203904" spans="2:6" ht="15" customHeight="1" x14ac:dyDescent="0.2">
      <c r="B203904" s="45"/>
      <c r="C203904" s="46"/>
      <c r="D203904" s="47"/>
      <c r="E203904" s="48"/>
      <c r="F203904" s="48"/>
    </row>
    <row r="203905" spans="2:6" ht="15" customHeight="1" x14ac:dyDescent="0.2">
      <c r="B203905" s="45"/>
      <c r="C203905" s="46"/>
      <c r="D203905" s="47"/>
      <c r="E203905" s="48"/>
      <c r="F203905" s="48"/>
    </row>
    <row r="203906" spans="2:6" ht="15" customHeight="1" x14ac:dyDescent="0.2">
      <c r="B203906" s="45"/>
      <c r="C203906" s="46"/>
      <c r="D203906" s="47"/>
      <c r="E203906" s="48"/>
      <c r="F203906" s="48"/>
    </row>
    <row r="203907" spans="2:6" ht="15" customHeight="1" x14ac:dyDescent="0.2">
      <c r="B203907" s="45"/>
      <c r="C203907" s="46"/>
      <c r="D203907" s="47"/>
      <c r="E203907" s="48"/>
      <c r="F203907" s="48"/>
    </row>
    <row r="203908" spans="2:6" ht="15" customHeight="1" x14ac:dyDescent="0.2">
      <c r="B203908" s="45"/>
      <c r="C203908" s="46"/>
      <c r="D203908" s="47"/>
      <c r="E203908" s="48"/>
      <c r="F203908" s="48"/>
    </row>
    <row r="203909" spans="2:6" ht="15" customHeight="1" x14ac:dyDescent="0.2">
      <c r="B203909" s="45"/>
      <c r="C203909" s="46"/>
      <c r="D203909" s="47"/>
      <c r="E203909" s="48"/>
      <c r="F203909" s="48"/>
    </row>
    <row r="203910" spans="2:6" ht="15" customHeight="1" x14ac:dyDescent="0.2">
      <c r="B203910" s="45"/>
      <c r="C203910" s="46"/>
      <c r="D203910" s="47"/>
      <c r="E203910" s="48"/>
      <c r="F203910" s="48"/>
    </row>
    <row r="203911" spans="2:6" ht="15" customHeight="1" x14ac:dyDescent="0.2">
      <c r="B203911" s="45"/>
      <c r="C203911" s="46"/>
      <c r="D203911" s="47"/>
      <c r="E203911" s="48"/>
      <c r="F203911" s="48"/>
    </row>
    <row r="203912" spans="2:6" ht="15" customHeight="1" x14ac:dyDescent="0.2">
      <c r="B203912" s="45"/>
      <c r="C203912" s="46"/>
      <c r="D203912" s="47"/>
      <c r="E203912" s="48"/>
      <c r="F203912" s="48"/>
    </row>
    <row r="203913" spans="2:6" ht="15" customHeight="1" x14ac:dyDescent="0.2">
      <c r="B203913" s="45"/>
      <c r="C203913" s="46"/>
      <c r="D203913" s="47"/>
      <c r="E203913" s="48"/>
      <c r="F203913" s="48"/>
    </row>
    <row r="203914" spans="2:6" ht="15" customHeight="1" x14ac:dyDescent="0.2">
      <c r="B203914" s="45"/>
      <c r="C203914" s="46"/>
      <c r="D203914" s="47"/>
      <c r="E203914" s="48"/>
      <c r="F203914" s="48"/>
    </row>
    <row r="203915" spans="2:6" ht="15" customHeight="1" x14ac:dyDescent="0.2">
      <c r="B203915" s="45"/>
      <c r="C203915" s="46"/>
      <c r="D203915" s="47"/>
      <c r="E203915" s="48"/>
      <c r="F203915" s="48"/>
    </row>
    <row r="203916" spans="2:6" ht="15" customHeight="1" x14ac:dyDescent="0.2">
      <c r="B203916" s="45"/>
      <c r="C203916" s="46"/>
      <c r="D203916" s="47"/>
      <c r="E203916" s="48"/>
      <c r="F203916" s="48"/>
    </row>
    <row r="203917" spans="2:6" ht="15" customHeight="1" x14ac:dyDescent="0.2">
      <c r="B203917" s="45"/>
      <c r="C203917" s="46"/>
      <c r="D203917" s="47"/>
      <c r="E203917" s="48"/>
      <c r="F203917" s="48"/>
    </row>
    <row r="203918" spans="2:6" ht="15" customHeight="1" x14ac:dyDescent="0.2">
      <c r="B203918" s="45"/>
      <c r="C203918" s="46"/>
      <c r="D203918" s="47"/>
      <c r="E203918" s="48"/>
      <c r="F203918" s="48"/>
    </row>
    <row r="203919" spans="2:6" ht="15" customHeight="1" x14ac:dyDescent="0.2">
      <c r="B203919" s="45"/>
      <c r="C203919" s="46"/>
      <c r="D203919" s="47"/>
      <c r="E203919" s="48"/>
      <c r="F203919" s="48"/>
    </row>
    <row r="203920" spans="2:6" ht="15" customHeight="1" x14ac:dyDescent="0.2">
      <c r="B203920" s="45"/>
      <c r="C203920" s="46"/>
      <c r="D203920" s="47"/>
      <c r="E203920" s="48"/>
      <c r="F203920" s="48"/>
    </row>
    <row r="203921" spans="2:6" ht="15" customHeight="1" x14ac:dyDescent="0.2">
      <c r="B203921" s="45"/>
      <c r="C203921" s="46"/>
      <c r="D203921" s="47"/>
      <c r="E203921" s="48"/>
      <c r="F203921" s="48"/>
    </row>
    <row r="203922" spans="2:6" ht="15" customHeight="1" x14ac:dyDescent="0.2">
      <c r="B203922" s="45"/>
      <c r="C203922" s="46"/>
      <c r="D203922" s="47"/>
      <c r="E203922" s="48"/>
      <c r="F203922" s="48"/>
    </row>
    <row r="203923" spans="2:6" ht="15" customHeight="1" x14ac:dyDescent="0.2">
      <c r="B203923" s="45"/>
      <c r="C203923" s="46"/>
      <c r="D203923" s="47"/>
      <c r="E203923" s="48"/>
      <c r="F203923" s="48"/>
    </row>
    <row r="203924" spans="2:6" ht="15" customHeight="1" x14ac:dyDescent="0.2">
      <c r="B203924" s="45"/>
      <c r="C203924" s="46"/>
      <c r="D203924" s="47"/>
      <c r="E203924" s="48"/>
      <c r="F203924" s="48"/>
    </row>
    <row r="203925" spans="2:6" ht="15" customHeight="1" x14ac:dyDescent="0.2">
      <c r="B203925" s="45"/>
      <c r="C203925" s="46"/>
      <c r="D203925" s="47"/>
      <c r="E203925" s="48"/>
      <c r="F203925" s="48"/>
    </row>
    <row r="203926" spans="2:6" ht="15" customHeight="1" x14ac:dyDescent="0.2">
      <c r="B203926" s="45"/>
      <c r="C203926" s="46"/>
      <c r="D203926" s="47"/>
      <c r="E203926" s="48"/>
      <c r="F203926" s="48"/>
    </row>
    <row r="203927" spans="2:6" ht="15" customHeight="1" x14ac:dyDescent="0.2">
      <c r="B203927" s="45"/>
      <c r="C203927" s="46"/>
      <c r="D203927" s="47"/>
      <c r="E203927" s="48"/>
      <c r="F203927" s="48"/>
    </row>
    <row r="203928" spans="2:6" ht="15" customHeight="1" x14ac:dyDescent="0.2">
      <c r="B203928" s="45"/>
      <c r="C203928" s="46"/>
      <c r="D203928" s="47"/>
      <c r="E203928" s="48"/>
      <c r="F203928" s="48"/>
    </row>
    <row r="203929" spans="2:6" ht="15" customHeight="1" x14ac:dyDescent="0.2">
      <c r="B203929" s="45"/>
      <c r="C203929" s="46"/>
      <c r="D203929" s="47"/>
      <c r="E203929" s="48"/>
      <c r="F203929" s="48"/>
    </row>
    <row r="203930" spans="2:6" ht="15" customHeight="1" x14ac:dyDescent="0.2">
      <c r="B203930" s="45"/>
      <c r="C203930" s="46"/>
      <c r="D203930" s="47"/>
      <c r="E203930" s="48"/>
      <c r="F203930" s="48"/>
    </row>
    <row r="203931" spans="2:6" ht="15" customHeight="1" x14ac:dyDescent="0.2">
      <c r="B203931" s="45"/>
      <c r="C203931" s="46"/>
      <c r="D203931" s="47"/>
      <c r="E203931" s="48"/>
      <c r="F203931" s="48"/>
    </row>
    <row r="203932" spans="2:6" ht="15" customHeight="1" x14ac:dyDescent="0.2">
      <c r="B203932" s="45"/>
      <c r="C203932" s="46"/>
      <c r="D203932" s="47"/>
      <c r="E203932" s="48"/>
      <c r="F203932" s="48"/>
    </row>
    <row r="203933" spans="2:6" ht="15" customHeight="1" x14ac:dyDescent="0.2">
      <c r="B203933" s="45"/>
      <c r="C203933" s="46"/>
      <c r="D203933" s="47"/>
      <c r="E203933" s="48"/>
      <c r="F203933" s="48"/>
    </row>
    <row r="203934" spans="2:6" ht="15" customHeight="1" x14ac:dyDescent="0.2">
      <c r="B203934" s="45"/>
      <c r="C203934" s="46"/>
      <c r="D203934" s="47"/>
      <c r="E203934" s="48"/>
      <c r="F203934" s="48"/>
    </row>
    <row r="203935" spans="2:6" ht="15" customHeight="1" x14ac:dyDescent="0.2">
      <c r="B203935" s="45"/>
      <c r="C203935" s="46"/>
      <c r="D203935" s="47"/>
      <c r="E203935" s="48"/>
      <c r="F203935" s="48"/>
    </row>
    <row r="203936" spans="2:6" ht="15" customHeight="1" x14ac:dyDescent="0.2">
      <c r="B203936" s="45"/>
      <c r="C203936" s="46"/>
      <c r="D203936" s="47"/>
      <c r="E203936" s="48"/>
      <c r="F203936" s="48"/>
    </row>
    <row r="203937" spans="2:6" ht="15" customHeight="1" x14ac:dyDescent="0.2">
      <c r="B203937" s="45"/>
      <c r="C203937" s="46"/>
      <c r="D203937" s="47"/>
      <c r="E203937" s="48"/>
      <c r="F203937" s="48"/>
    </row>
    <row r="203938" spans="2:6" ht="15" customHeight="1" x14ac:dyDescent="0.2">
      <c r="B203938" s="45"/>
      <c r="C203938" s="46"/>
      <c r="D203938" s="47"/>
      <c r="E203938" s="48"/>
      <c r="F203938" s="48"/>
    </row>
    <row r="203939" spans="2:6" ht="15" customHeight="1" x14ac:dyDescent="0.2">
      <c r="B203939" s="45"/>
      <c r="C203939" s="46"/>
      <c r="D203939" s="47"/>
      <c r="E203939" s="48"/>
      <c r="F203939" s="48"/>
    </row>
    <row r="203940" spans="2:6" ht="15" customHeight="1" x14ac:dyDescent="0.2">
      <c r="B203940" s="45"/>
      <c r="C203940" s="46"/>
      <c r="D203940" s="47"/>
      <c r="E203940" s="48"/>
      <c r="F203940" s="48"/>
    </row>
    <row r="203941" spans="2:6" ht="15" customHeight="1" x14ac:dyDescent="0.2">
      <c r="B203941" s="45"/>
      <c r="C203941" s="46"/>
      <c r="D203941" s="47"/>
      <c r="E203941" s="48"/>
      <c r="F203941" s="48"/>
    </row>
    <row r="203942" spans="2:6" ht="15" customHeight="1" x14ac:dyDescent="0.2">
      <c r="B203942" s="45"/>
      <c r="C203942" s="46"/>
      <c r="D203942" s="47"/>
      <c r="E203942" s="48"/>
      <c r="F203942" s="48"/>
    </row>
    <row r="203943" spans="2:6" ht="15" customHeight="1" x14ac:dyDescent="0.2">
      <c r="B203943" s="45"/>
      <c r="C203943" s="46"/>
      <c r="D203943" s="47"/>
      <c r="E203943" s="48"/>
      <c r="F203943" s="48"/>
    </row>
    <row r="203944" spans="2:6" ht="15" customHeight="1" x14ac:dyDescent="0.2">
      <c r="B203944" s="45"/>
      <c r="C203944" s="46"/>
      <c r="D203944" s="47"/>
      <c r="E203944" s="48"/>
      <c r="F203944" s="48"/>
    </row>
    <row r="203945" spans="2:6" ht="15" customHeight="1" x14ac:dyDescent="0.2">
      <c r="B203945" s="45"/>
      <c r="C203945" s="46"/>
      <c r="D203945" s="47"/>
      <c r="E203945" s="48"/>
      <c r="F203945" s="48"/>
    </row>
    <row r="203946" spans="2:6" ht="15" customHeight="1" x14ac:dyDescent="0.2">
      <c r="B203946" s="45"/>
      <c r="C203946" s="46"/>
      <c r="D203946" s="47"/>
      <c r="E203946" s="48"/>
      <c r="F203946" s="48"/>
    </row>
    <row r="203947" spans="2:6" ht="15" customHeight="1" x14ac:dyDescent="0.2">
      <c r="B203947" s="45"/>
      <c r="C203947" s="46"/>
      <c r="D203947" s="47"/>
      <c r="E203947" s="48"/>
      <c r="F203947" s="48"/>
    </row>
    <row r="203948" spans="2:6" ht="15" customHeight="1" x14ac:dyDescent="0.2">
      <c r="B203948" s="45"/>
      <c r="C203948" s="46"/>
      <c r="D203948" s="47"/>
      <c r="E203948" s="48"/>
      <c r="F203948" s="48"/>
    </row>
    <row r="203949" spans="2:6" ht="15" customHeight="1" x14ac:dyDescent="0.2">
      <c r="B203949" s="45"/>
      <c r="C203949" s="46"/>
      <c r="D203949" s="47"/>
      <c r="E203949" s="48"/>
      <c r="F203949" s="48"/>
    </row>
    <row r="203950" spans="2:6" ht="15" customHeight="1" x14ac:dyDescent="0.2">
      <c r="B203950" s="45"/>
      <c r="C203950" s="46"/>
      <c r="D203950" s="47"/>
      <c r="E203950" s="48"/>
      <c r="F203950" s="48"/>
    </row>
    <row r="203951" spans="2:6" ht="15" customHeight="1" x14ac:dyDescent="0.2">
      <c r="B203951" s="45"/>
      <c r="C203951" s="46"/>
      <c r="D203951" s="47"/>
      <c r="E203951" s="48"/>
      <c r="F203951" s="48"/>
    </row>
    <row r="203952" spans="2:6" ht="15" customHeight="1" x14ac:dyDescent="0.2">
      <c r="B203952" s="45"/>
      <c r="C203952" s="46"/>
      <c r="D203952" s="47"/>
      <c r="E203952" s="48"/>
      <c r="F203952" s="48"/>
    </row>
    <row r="203953" spans="2:6" ht="15" customHeight="1" x14ac:dyDescent="0.2">
      <c r="B203953" s="45"/>
      <c r="C203953" s="46"/>
      <c r="D203953" s="47"/>
      <c r="E203953" s="48"/>
      <c r="F203953" s="48"/>
    </row>
    <row r="203954" spans="2:6" ht="15" customHeight="1" x14ac:dyDescent="0.2">
      <c r="B203954" s="45"/>
      <c r="C203954" s="46"/>
      <c r="D203954" s="47"/>
      <c r="E203954" s="48"/>
      <c r="F203954" s="48"/>
    </row>
    <row r="203955" spans="2:6" ht="15" customHeight="1" x14ac:dyDescent="0.2">
      <c r="B203955" s="45"/>
      <c r="C203955" s="46"/>
      <c r="D203955" s="47"/>
      <c r="E203955" s="48"/>
      <c r="F203955" s="48"/>
    </row>
    <row r="203956" spans="2:6" ht="15" customHeight="1" x14ac:dyDescent="0.2">
      <c r="B203956" s="45"/>
      <c r="C203956" s="46"/>
      <c r="D203956" s="47"/>
      <c r="E203956" s="48"/>
      <c r="F203956" s="48"/>
    </row>
    <row r="203957" spans="2:6" ht="15" customHeight="1" x14ac:dyDescent="0.2">
      <c r="B203957" s="45"/>
      <c r="C203957" s="46"/>
      <c r="D203957" s="47"/>
      <c r="E203957" s="48"/>
      <c r="F203957" s="48"/>
    </row>
    <row r="203958" spans="2:6" ht="15" customHeight="1" x14ac:dyDescent="0.2">
      <c r="B203958" s="45"/>
      <c r="C203958" s="46"/>
      <c r="D203958" s="47"/>
      <c r="E203958" s="48"/>
      <c r="F203958" s="48"/>
    </row>
    <row r="203959" spans="2:6" ht="15" customHeight="1" x14ac:dyDescent="0.2">
      <c r="B203959" s="45"/>
      <c r="C203959" s="46"/>
      <c r="D203959" s="47"/>
      <c r="E203959" s="48"/>
      <c r="F203959" s="48"/>
    </row>
    <row r="203960" spans="2:6" ht="15" customHeight="1" x14ac:dyDescent="0.2">
      <c r="B203960" s="45"/>
      <c r="C203960" s="46"/>
      <c r="D203960" s="47"/>
      <c r="E203960" s="48"/>
      <c r="F203960" s="48"/>
    </row>
    <row r="203961" spans="2:6" ht="15" customHeight="1" x14ac:dyDescent="0.2">
      <c r="B203961" s="45"/>
      <c r="C203961" s="46"/>
      <c r="D203961" s="47"/>
      <c r="E203961" s="48"/>
      <c r="F203961" s="48"/>
    </row>
    <row r="203962" spans="2:6" ht="15" customHeight="1" x14ac:dyDescent="0.2">
      <c r="B203962" s="45"/>
      <c r="C203962" s="46"/>
      <c r="D203962" s="47"/>
      <c r="E203962" s="48"/>
      <c r="F203962" s="48"/>
    </row>
    <row r="203963" spans="2:6" ht="15" customHeight="1" x14ac:dyDescent="0.2">
      <c r="B203963" s="45"/>
      <c r="C203963" s="46"/>
      <c r="D203963" s="47"/>
      <c r="E203963" s="48"/>
      <c r="F203963" s="48"/>
    </row>
    <row r="203964" spans="2:6" ht="15" customHeight="1" x14ac:dyDescent="0.2">
      <c r="B203964" s="45"/>
      <c r="C203964" s="46"/>
      <c r="D203964" s="47"/>
      <c r="E203964" s="48"/>
      <c r="F203964" s="48"/>
    </row>
    <row r="203965" spans="2:6" ht="15" customHeight="1" x14ac:dyDescent="0.2">
      <c r="B203965" s="45"/>
      <c r="C203965" s="46"/>
      <c r="D203965" s="47"/>
      <c r="E203965" s="48"/>
      <c r="F203965" s="48"/>
    </row>
    <row r="203966" spans="2:6" ht="15" customHeight="1" x14ac:dyDescent="0.2">
      <c r="B203966" s="45"/>
      <c r="C203966" s="46"/>
      <c r="D203966" s="47"/>
      <c r="E203966" s="48"/>
      <c r="F203966" s="48"/>
    </row>
    <row r="203967" spans="2:6" ht="15" customHeight="1" x14ac:dyDescent="0.2">
      <c r="B203967" s="45"/>
      <c r="C203967" s="46"/>
      <c r="D203967" s="47"/>
      <c r="E203967" s="48"/>
      <c r="F203967" s="48"/>
    </row>
    <row r="203968" spans="2:6" ht="15" customHeight="1" x14ac:dyDescent="0.2">
      <c r="B203968" s="45"/>
      <c r="C203968" s="46"/>
      <c r="D203968" s="47"/>
      <c r="E203968" s="48"/>
      <c r="F203968" s="48"/>
    </row>
    <row r="203969" spans="2:6" ht="15" customHeight="1" x14ac:dyDescent="0.2">
      <c r="B203969" s="45"/>
      <c r="C203969" s="46"/>
      <c r="D203969" s="47"/>
      <c r="E203969" s="48"/>
      <c r="F203969" s="48"/>
    </row>
    <row r="203970" spans="2:6" ht="15" customHeight="1" x14ac:dyDescent="0.2">
      <c r="B203970" s="45"/>
      <c r="C203970" s="46"/>
      <c r="D203970" s="47"/>
      <c r="E203970" s="48"/>
      <c r="F203970" s="48"/>
    </row>
    <row r="203971" spans="2:6" ht="15" customHeight="1" x14ac:dyDescent="0.2">
      <c r="B203971" s="45"/>
      <c r="C203971" s="46"/>
      <c r="D203971" s="47"/>
      <c r="E203971" s="48"/>
      <c r="F203971" s="48"/>
    </row>
    <row r="203972" spans="2:6" ht="15" customHeight="1" x14ac:dyDescent="0.2">
      <c r="B203972" s="45"/>
      <c r="C203972" s="46"/>
      <c r="D203972" s="47"/>
      <c r="E203972" s="48"/>
      <c r="F203972" s="48"/>
    </row>
    <row r="203973" spans="2:6" ht="15" customHeight="1" x14ac:dyDescent="0.2">
      <c r="B203973" s="45"/>
      <c r="C203973" s="46"/>
      <c r="D203973" s="47"/>
      <c r="E203973" s="48"/>
      <c r="F203973" s="48"/>
    </row>
    <row r="203974" spans="2:6" ht="15" customHeight="1" x14ac:dyDescent="0.2">
      <c r="B203974" s="45"/>
      <c r="C203974" s="46"/>
      <c r="D203974" s="47"/>
      <c r="E203974" s="48"/>
      <c r="F203974" s="48"/>
    </row>
    <row r="203975" spans="2:6" ht="15" customHeight="1" x14ac:dyDescent="0.2">
      <c r="B203975" s="45"/>
      <c r="C203975" s="46"/>
      <c r="D203975" s="47"/>
      <c r="E203975" s="48"/>
      <c r="F203975" s="48"/>
    </row>
    <row r="203976" spans="2:6" ht="15" customHeight="1" x14ac:dyDescent="0.2">
      <c r="B203976" s="45"/>
      <c r="C203976" s="46"/>
      <c r="D203976" s="47"/>
      <c r="E203976" s="48"/>
      <c r="F203976" s="48"/>
    </row>
    <row r="203977" spans="2:6" ht="15" customHeight="1" x14ac:dyDescent="0.2">
      <c r="B203977" s="45"/>
      <c r="C203977" s="46"/>
      <c r="D203977" s="47"/>
      <c r="E203977" s="48"/>
      <c r="F203977" s="48"/>
    </row>
    <row r="203978" spans="2:6" ht="15" customHeight="1" x14ac:dyDescent="0.2">
      <c r="B203978" s="45"/>
      <c r="C203978" s="46"/>
      <c r="D203978" s="47"/>
      <c r="E203978" s="48"/>
      <c r="F203978" s="48"/>
    </row>
    <row r="203979" spans="2:6" ht="15" customHeight="1" x14ac:dyDescent="0.2">
      <c r="B203979" s="45"/>
      <c r="C203979" s="46"/>
      <c r="D203979" s="47"/>
      <c r="E203979" s="48"/>
      <c r="F203979" s="48"/>
    </row>
    <row r="203980" spans="2:6" ht="15" customHeight="1" x14ac:dyDescent="0.2">
      <c r="B203980" s="45"/>
      <c r="C203980" s="46"/>
      <c r="D203980" s="47"/>
      <c r="E203980" s="48"/>
      <c r="F203980" s="48"/>
    </row>
    <row r="203981" spans="2:6" ht="15" customHeight="1" x14ac:dyDescent="0.2">
      <c r="B203981" s="45"/>
      <c r="C203981" s="46"/>
      <c r="D203981" s="47"/>
      <c r="E203981" s="48"/>
      <c r="F203981" s="48"/>
    </row>
    <row r="203982" spans="2:6" ht="15" customHeight="1" x14ac:dyDescent="0.2">
      <c r="B203982" s="45"/>
      <c r="C203982" s="46"/>
      <c r="D203982" s="47"/>
      <c r="E203982" s="48"/>
      <c r="F203982" s="48"/>
    </row>
    <row r="203983" spans="2:6" ht="15" customHeight="1" x14ac:dyDescent="0.2">
      <c r="B203983" s="45"/>
      <c r="C203983" s="46"/>
      <c r="D203983" s="47"/>
      <c r="E203983" s="48"/>
      <c r="F203983" s="48"/>
    </row>
    <row r="203984" spans="2:6" ht="15" customHeight="1" x14ac:dyDescent="0.2">
      <c r="B203984" s="45"/>
      <c r="C203984" s="46"/>
      <c r="D203984" s="47"/>
      <c r="E203984" s="48"/>
      <c r="F203984" s="48"/>
    </row>
    <row r="203985" spans="2:6" ht="15" customHeight="1" x14ac:dyDescent="0.2">
      <c r="B203985" s="45"/>
      <c r="C203985" s="46"/>
      <c r="D203985" s="47"/>
      <c r="E203985" s="48"/>
      <c r="F203985" s="48"/>
    </row>
    <row r="203986" spans="2:6" ht="15" customHeight="1" x14ac:dyDescent="0.2">
      <c r="B203986" s="45"/>
      <c r="C203986" s="46"/>
      <c r="D203986" s="47"/>
      <c r="E203986" s="48"/>
      <c r="F203986" s="48"/>
    </row>
    <row r="203987" spans="2:6" ht="15" customHeight="1" x14ac:dyDescent="0.2">
      <c r="B203987" s="45"/>
      <c r="C203987" s="46"/>
      <c r="D203987" s="47"/>
      <c r="E203987" s="48"/>
      <c r="F203987" s="48"/>
    </row>
    <row r="203988" spans="2:6" ht="15" customHeight="1" x14ac:dyDescent="0.2">
      <c r="B203988" s="45"/>
      <c r="C203988" s="46"/>
      <c r="D203988" s="47"/>
      <c r="E203988" s="48"/>
      <c r="F203988" s="48"/>
    </row>
    <row r="203989" spans="2:6" ht="15" customHeight="1" x14ac:dyDescent="0.2">
      <c r="B203989" s="45"/>
      <c r="C203989" s="46"/>
      <c r="D203989" s="47"/>
      <c r="E203989" s="48"/>
      <c r="F203989" s="48"/>
    </row>
    <row r="203990" spans="2:6" ht="15" customHeight="1" x14ac:dyDescent="0.2">
      <c r="B203990" s="45"/>
      <c r="C203990" s="46"/>
      <c r="D203990" s="47"/>
      <c r="E203990" s="48"/>
      <c r="F203990" s="48"/>
    </row>
    <row r="203991" spans="2:6" ht="15" customHeight="1" x14ac:dyDescent="0.2">
      <c r="B203991" s="45"/>
      <c r="C203991" s="46"/>
      <c r="D203991" s="47"/>
      <c r="E203991" s="48"/>
      <c r="F203991" s="48"/>
    </row>
    <row r="203992" spans="2:6" ht="15" customHeight="1" x14ac:dyDescent="0.2">
      <c r="B203992" s="45"/>
      <c r="C203992" s="46"/>
      <c r="D203992" s="47"/>
      <c r="E203992" s="48"/>
      <c r="F203992" s="48"/>
    </row>
    <row r="203993" spans="2:6" ht="15" customHeight="1" x14ac:dyDescent="0.2">
      <c r="B203993" s="45"/>
      <c r="C203993" s="46"/>
      <c r="D203993" s="47"/>
      <c r="E203993" s="48"/>
      <c r="F203993" s="48"/>
    </row>
    <row r="203994" spans="2:6" ht="15" customHeight="1" x14ac:dyDescent="0.2">
      <c r="B203994" s="45"/>
      <c r="C203994" s="46"/>
      <c r="D203994" s="47"/>
      <c r="E203994" s="48"/>
      <c r="F203994" s="48"/>
    </row>
    <row r="203995" spans="2:6" ht="15" customHeight="1" x14ac:dyDescent="0.2">
      <c r="B203995" s="45"/>
      <c r="C203995" s="46"/>
      <c r="D203995" s="47"/>
      <c r="E203995" s="48"/>
      <c r="F203995" s="48"/>
    </row>
    <row r="203996" spans="2:6" ht="15" customHeight="1" x14ac:dyDescent="0.2">
      <c r="B203996" s="45"/>
      <c r="C203996" s="46"/>
      <c r="D203996" s="47"/>
      <c r="E203996" s="48"/>
      <c r="F203996" s="48"/>
    </row>
    <row r="203997" spans="2:6" ht="15" customHeight="1" x14ac:dyDescent="0.2">
      <c r="B203997" s="45"/>
      <c r="C203997" s="46"/>
      <c r="D203997" s="47"/>
      <c r="E203997" s="48"/>
      <c r="F203997" s="48"/>
    </row>
    <row r="203998" spans="2:6" ht="15" customHeight="1" x14ac:dyDescent="0.2">
      <c r="B203998" s="45"/>
      <c r="C203998" s="46"/>
      <c r="D203998" s="47"/>
      <c r="E203998" s="48"/>
      <c r="F203998" s="48"/>
    </row>
    <row r="203999" spans="2:6" ht="15" customHeight="1" x14ac:dyDescent="0.2">
      <c r="B203999" s="45"/>
      <c r="C203999" s="46"/>
      <c r="D203999" s="47"/>
      <c r="E203999" s="48"/>
      <c r="F203999" s="48"/>
    </row>
    <row r="204000" spans="2:6" ht="15" customHeight="1" x14ac:dyDescent="0.2">
      <c r="B204000" s="45"/>
      <c r="C204000" s="46"/>
      <c r="D204000" s="47"/>
      <c r="E204000" s="48"/>
      <c r="F204000" s="48"/>
    </row>
    <row r="204001" spans="2:6" ht="15" customHeight="1" x14ac:dyDescent="0.2">
      <c r="B204001" s="45"/>
      <c r="C204001" s="46"/>
      <c r="D204001" s="47"/>
      <c r="E204001" s="48"/>
      <c r="F204001" s="48"/>
    </row>
    <row r="204002" spans="2:6" ht="15" customHeight="1" x14ac:dyDescent="0.2">
      <c r="B204002" s="45"/>
      <c r="C204002" s="46"/>
      <c r="D204002" s="47"/>
      <c r="E204002" s="48"/>
      <c r="F204002" s="48"/>
    </row>
    <row r="204003" spans="2:6" ht="15" customHeight="1" x14ac:dyDescent="0.2">
      <c r="B204003" s="45"/>
      <c r="C204003" s="46"/>
      <c r="D204003" s="47"/>
      <c r="E204003" s="48"/>
      <c r="F204003" s="48"/>
    </row>
    <row r="204004" spans="2:6" ht="15" customHeight="1" x14ac:dyDescent="0.2">
      <c r="B204004" s="45"/>
      <c r="C204004" s="46"/>
      <c r="D204004" s="47"/>
      <c r="E204004" s="48"/>
      <c r="F204004" s="48"/>
    </row>
    <row r="204005" spans="2:6" ht="15" customHeight="1" x14ac:dyDescent="0.2">
      <c r="B204005" s="45"/>
      <c r="C204005" s="46"/>
      <c r="D204005" s="47"/>
      <c r="E204005" s="48"/>
      <c r="F204005" s="48"/>
    </row>
    <row r="204006" spans="2:6" ht="15" customHeight="1" x14ac:dyDescent="0.2">
      <c r="B204006" s="45"/>
      <c r="C204006" s="46"/>
      <c r="D204006" s="47"/>
      <c r="E204006" s="48"/>
      <c r="F204006" s="48"/>
    </row>
    <row r="204007" spans="2:6" ht="15" customHeight="1" x14ac:dyDescent="0.2">
      <c r="B204007" s="45"/>
      <c r="C204007" s="46"/>
      <c r="D204007" s="47"/>
      <c r="E204007" s="48"/>
      <c r="F204007" s="48"/>
    </row>
    <row r="204008" spans="2:6" ht="15" customHeight="1" x14ac:dyDescent="0.2">
      <c r="B204008" s="45"/>
      <c r="C204008" s="46"/>
      <c r="D204008" s="47"/>
      <c r="E204008" s="48"/>
      <c r="F204008" s="48"/>
    </row>
    <row r="204009" spans="2:6" ht="15" customHeight="1" x14ac:dyDescent="0.2">
      <c r="B204009" s="45"/>
      <c r="C204009" s="46"/>
      <c r="D204009" s="47"/>
      <c r="E204009" s="48"/>
      <c r="F204009" s="48"/>
    </row>
    <row r="204010" spans="2:6" ht="15" customHeight="1" x14ac:dyDescent="0.2">
      <c r="B204010" s="45"/>
      <c r="C204010" s="46"/>
      <c r="D204010" s="47"/>
      <c r="E204010" s="48"/>
      <c r="F204010" s="48"/>
    </row>
    <row r="204011" spans="2:6" ht="15" customHeight="1" x14ac:dyDescent="0.2">
      <c r="B204011" s="45"/>
      <c r="C204011" s="46"/>
      <c r="D204011" s="47"/>
      <c r="E204011" s="48"/>
      <c r="F204011" s="48"/>
    </row>
    <row r="204012" spans="2:6" ht="15" customHeight="1" x14ac:dyDescent="0.2">
      <c r="B204012" s="45"/>
      <c r="C204012" s="46"/>
      <c r="D204012" s="47"/>
      <c r="E204012" s="48"/>
      <c r="F204012" s="48"/>
    </row>
    <row r="204013" spans="2:6" ht="15" customHeight="1" x14ac:dyDescent="0.2">
      <c r="B204013" s="45"/>
      <c r="C204013" s="46"/>
      <c r="D204013" s="47"/>
      <c r="E204013" s="48"/>
      <c r="F204013" s="48"/>
    </row>
    <row r="204014" spans="2:6" ht="15" customHeight="1" x14ac:dyDescent="0.2">
      <c r="B204014" s="45"/>
      <c r="C204014" s="46"/>
      <c r="D204014" s="47"/>
      <c r="E204014" s="48"/>
      <c r="F204014" s="48"/>
    </row>
    <row r="204015" spans="2:6" ht="15" customHeight="1" x14ac:dyDescent="0.2">
      <c r="B204015" s="45"/>
      <c r="C204015" s="46"/>
      <c r="D204015" s="47"/>
      <c r="E204015" s="48"/>
      <c r="F204015" s="48"/>
    </row>
    <row r="204016" spans="2:6" ht="15" customHeight="1" x14ac:dyDescent="0.2">
      <c r="B204016" s="45"/>
      <c r="C204016" s="46"/>
      <c r="D204016" s="47"/>
      <c r="E204016" s="48"/>
      <c r="F204016" s="48"/>
    </row>
    <row r="204017" spans="2:6" ht="15" customHeight="1" x14ac:dyDescent="0.2">
      <c r="B204017" s="45"/>
      <c r="C204017" s="46"/>
      <c r="D204017" s="47"/>
      <c r="E204017" s="48"/>
      <c r="F204017" s="48"/>
    </row>
    <row r="204018" spans="2:6" ht="15" customHeight="1" x14ac:dyDescent="0.2">
      <c r="B204018" s="45"/>
      <c r="C204018" s="46"/>
      <c r="D204018" s="47"/>
      <c r="E204018" s="48"/>
      <c r="F204018" s="48"/>
    </row>
    <row r="204019" spans="2:6" ht="15" customHeight="1" x14ac:dyDescent="0.2">
      <c r="B204019" s="45"/>
      <c r="C204019" s="46"/>
      <c r="D204019" s="47"/>
      <c r="E204019" s="48"/>
      <c r="F204019" s="48"/>
    </row>
    <row r="204020" spans="2:6" ht="15" customHeight="1" x14ac:dyDescent="0.2">
      <c r="B204020" s="45"/>
      <c r="C204020" s="46"/>
      <c r="D204020" s="47"/>
      <c r="E204020" s="48"/>
      <c r="F204020" s="48"/>
    </row>
    <row r="204021" spans="2:6" ht="15" customHeight="1" x14ac:dyDescent="0.2">
      <c r="B204021" s="45"/>
      <c r="C204021" s="46"/>
      <c r="D204021" s="47"/>
      <c r="E204021" s="48"/>
      <c r="F204021" s="48"/>
    </row>
    <row r="204022" spans="2:6" ht="15" customHeight="1" x14ac:dyDescent="0.2">
      <c r="B204022" s="45"/>
      <c r="C204022" s="46"/>
      <c r="D204022" s="47"/>
      <c r="E204022" s="48"/>
      <c r="F204022" s="48"/>
    </row>
    <row r="204023" spans="2:6" ht="15" customHeight="1" x14ac:dyDescent="0.2">
      <c r="B204023" s="45"/>
      <c r="C204023" s="46"/>
      <c r="D204023" s="47"/>
      <c r="E204023" s="48"/>
      <c r="F204023" s="48"/>
    </row>
    <row r="204024" spans="2:6" ht="15" customHeight="1" x14ac:dyDescent="0.2">
      <c r="B204024" s="45"/>
      <c r="C204024" s="46"/>
      <c r="D204024" s="47"/>
      <c r="E204024" s="48"/>
      <c r="F204024" s="48"/>
    </row>
    <row r="204025" spans="2:6" ht="15" customHeight="1" x14ac:dyDescent="0.2">
      <c r="B204025" s="45"/>
      <c r="C204025" s="46"/>
      <c r="D204025" s="47"/>
      <c r="E204025" s="48"/>
      <c r="F204025" s="48"/>
    </row>
    <row r="204026" spans="2:6" ht="15" customHeight="1" x14ac:dyDescent="0.2">
      <c r="B204026" s="45"/>
      <c r="C204026" s="46"/>
      <c r="D204026" s="47"/>
      <c r="E204026" s="48"/>
      <c r="F204026" s="48"/>
    </row>
    <row r="204027" spans="2:6" ht="15" customHeight="1" x14ac:dyDescent="0.2">
      <c r="B204027" s="45"/>
      <c r="C204027" s="46"/>
      <c r="D204027" s="47"/>
      <c r="E204027" s="48"/>
      <c r="F204027" s="48"/>
    </row>
    <row r="204028" spans="2:6" ht="15" customHeight="1" x14ac:dyDescent="0.2">
      <c r="B204028" s="45"/>
      <c r="C204028" s="46"/>
      <c r="D204028" s="47"/>
      <c r="E204028" s="48"/>
      <c r="F204028" s="48"/>
    </row>
    <row r="204029" spans="2:6" ht="15" customHeight="1" x14ac:dyDescent="0.2">
      <c r="B204029" s="45"/>
      <c r="C204029" s="46"/>
      <c r="D204029" s="47"/>
      <c r="E204029" s="48"/>
      <c r="F204029" s="48"/>
    </row>
    <row r="204030" spans="2:6" ht="15" customHeight="1" x14ac:dyDescent="0.2">
      <c r="B204030" s="45"/>
      <c r="C204030" s="46"/>
      <c r="D204030" s="47"/>
      <c r="E204030" s="48"/>
      <c r="F204030" s="48"/>
    </row>
    <row r="204031" spans="2:6" ht="15" customHeight="1" x14ac:dyDescent="0.2">
      <c r="B204031" s="45"/>
      <c r="C204031" s="46"/>
      <c r="D204031" s="47"/>
      <c r="E204031" s="48"/>
      <c r="F204031" s="48"/>
    </row>
    <row r="204032" spans="2:6" ht="15" customHeight="1" x14ac:dyDescent="0.2">
      <c r="B204032" s="45"/>
      <c r="C204032" s="46"/>
      <c r="D204032" s="47"/>
      <c r="E204032" s="48"/>
      <c r="F204032" s="48"/>
    </row>
    <row r="204033" spans="2:6" ht="15" customHeight="1" x14ac:dyDescent="0.2">
      <c r="B204033" s="45"/>
      <c r="C204033" s="46"/>
      <c r="D204033" s="47"/>
      <c r="E204033" s="48"/>
      <c r="F204033" s="48"/>
    </row>
    <row r="204034" spans="2:6" ht="15" customHeight="1" x14ac:dyDescent="0.2">
      <c r="B204034" s="45"/>
      <c r="C204034" s="46"/>
      <c r="D204034" s="47"/>
      <c r="E204034" s="48"/>
      <c r="F204034" s="48"/>
    </row>
    <row r="204035" spans="2:6" ht="15" customHeight="1" x14ac:dyDescent="0.2">
      <c r="B204035" s="45"/>
      <c r="C204035" s="46"/>
      <c r="D204035" s="47"/>
      <c r="E204035" s="48"/>
      <c r="F204035" s="48"/>
    </row>
    <row r="204036" spans="2:6" ht="15" customHeight="1" x14ac:dyDescent="0.2">
      <c r="B204036" s="45"/>
      <c r="C204036" s="46"/>
      <c r="D204036" s="47"/>
      <c r="E204036" s="48"/>
      <c r="F204036" s="48"/>
    </row>
    <row r="204037" spans="2:6" ht="15" customHeight="1" x14ac:dyDescent="0.2">
      <c r="B204037" s="45"/>
      <c r="C204037" s="46"/>
      <c r="D204037" s="47"/>
      <c r="E204037" s="48"/>
      <c r="F204037" s="48"/>
    </row>
    <row r="204038" spans="2:6" ht="15" customHeight="1" x14ac:dyDescent="0.2">
      <c r="B204038" s="45"/>
      <c r="C204038" s="46"/>
      <c r="D204038" s="47"/>
      <c r="E204038" s="48"/>
      <c r="F204038" s="48"/>
    </row>
    <row r="204039" spans="2:6" ht="15" customHeight="1" x14ac:dyDescent="0.2">
      <c r="B204039" s="45"/>
      <c r="C204039" s="46"/>
      <c r="D204039" s="47"/>
      <c r="E204039" s="48"/>
      <c r="F204039" s="48"/>
    </row>
    <row r="204040" spans="2:6" ht="15" customHeight="1" x14ac:dyDescent="0.2">
      <c r="B204040" s="45"/>
      <c r="C204040" s="46"/>
      <c r="D204040" s="47"/>
      <c r="E204040" s="48"/>
      <c r="F204040" s="48"/>
    </row>
    <row r="204041" spans="2:6" ht="15" customHeight="1" x14ac:dyDescent="0.2">
      <c r="B204041" s="45"/>
      <c r="C204041" s="46"/>
      <c r="D204041" s="47"/>
      <c r="E204041" s="48"/>
      <c r="F204041" s="48"/>
    </row>
    <row r="204042" spans="2:6" ht="15" customHeight="1" x14ac:dyDescent="0.2">
      <c r="B204042" s="45"/>
      <c r="C204042" s="46"/>
      <c r="D204042" s="47"/>
      <c r="E204042" s="48"/>
      <c r="F204042" s="48"/>
    </row>
    <row r="204043" spans="2:6" ht="15" customHeight="1" x14ac:dyDescent="0.2">
      <c r="B204043" s="45"/>
      <c r="C204043" s="46"/>
      <c r="D204043" s="47"/>
      <c r="E204043" s="48"/>
      <c r="F204043" s="48"/>
    </row>
    <row r="204044" spans="2:6" ht="15" customHeight="1" x14ac:dyDescent="0.2">
      <c r="B204044" s="45"/>
      <c r="C204044" s="46"/>
      <c r="D204044" s="47"/>
      <c r="E204044" s="48"/>
      <c r="F204044" s="48"/>
    </row>
    <row r="204045" spans="2:6" ht="15" customHeight="1" x14ac:dyDescent="0.2">
      <c r="B204045" s="45"/>
      <c r="C204045" s="46"/>
      <c r="D204045" s="47"/>
      <c r="E204045" s="48"/>
      <c r="F204045" s="48"/>
    </row>
    <row r="204046" spans="2:6" ht="15" customHeight="1" x14ac:dyDescent="0.2">
      <c r="B204046" s="45"/>
      <c r="C204046" s="46"/>
      <c r="D204046" s="47"/>
      <c r="E204046" s="48"/>
      <c r="F204046" s="48"/>
    </row>
    <row r="204047" spans="2:6" ht="15" customHeight="1" x14ac:dyDescent="0.2">
      <c r="B204047" s="45"/>
      <c r="C204047" s="46"/>
      <c r="D204047" s="47"/>
      <c r="E204047" s="48"/>
      <c r="F204047" s="48"/>
    </row>
    <row r="204048" spans="2:6" ht="15" customHeight="1" x14ac:dyDescent="0.2">
      <c r="B204048" s="45"/>
      <c r="C204048" s="46"/>
      <c r="D204048" s="47"/>
      <c r="E204048" s="48"/>
      <c r="F204048" s="48"/>
    </row>
    <row r="204049" spans="2:6" ht="15" customHeight="1" x14ac:dyDescent="0.2">
      <c r="B204049" s="45"/>
      <c r="C204049" s="46"/>
      <c r="D204049" s="47"/>
      <c r="E204049" s="48"/>
      <c r="F204049" s="48"/>
    </row>
    <row r="204050" spans="2:6" ht="15" customHeight="1" x14ac:dyDescent="0.2">
      <c r="B204050" s="45"/>
      <c r="C204050" s="46"/>
      <c r="D204050" s="47"/>
      <c r="E204050" s="48"/>
      <c r="F204050" s="48"/>
    </row>
    <row r="204051" spans="2:6" ht="15" customHeight="1" x14ac:dyDescent="0.2">
      <c r="B204051" s="45"/>
      <c r="C204051" s="46"/>
      <c r="D204051" s="47"/>
      <c r="E204051" s="48"/>
      <c r="F204051" s="48"/>
    </row>
    <row r="204052" spans="2:6" ht="15" customHeight="1" x14ac:dyDescent="0.2">
      <c r="B204052" s="45"/>
      <c r="C204052" s="46"/>
      <c r="D204052" s="47"/>
      <c r="E204052" s="48"/>
      <c r="F204052" s="48"/>
    </row>
    <row r="204053" spans="2:6" ht="15" customHeight="1" x14ac:dyDescent="0.2">
      <c r="B204053" s="45"/>
      <c r="C204053" s="46"/>
      <c r="D204053" s="47"/>
      <c r="E204053" s="48"/>
      <c r="F204053" s="48"/>
    </row>
    <row r="204054" spans="2:6" ht="15" customHeight="1" x14ac:dyDescent="0.2">
      <c r="B204054" s="45"/>
      <c r="C204054" s="46"/>
      <c r="D204054" s="47"/>
      <c r="E204054" s="48"/>
      <c r="F204054" s="48"/>
    </row>
    <row r="204055" spans="2:6" ht="15" customHeight="1" x14ac:dyDescent="0.2">
      <c r="B204055" s="45"/>
      <c r="C204055" s="46"/>
      <c r="D204055" s="47"/>
      <c r="E204055" s="48"/>
      <c r="F204055" s="48"/>
    </row>
    <row r="204056" spans="2:6" ht="15" customHeight="1" x14ac:dyDescent="0.2">
      <c r="B204056" s="45"/>
      <c r="C204056" s="46"/>
      <c r="D204056" s="47"/>
      <c r="E204056" s="48"/>
      <c r="F204056" s="48"/>
    </row>
    <row r="204057" spans="2:6" ht="15" customHeight="1" x14ac:dyDescent="0.2">
      <c r="B204057" s="45"/>
      <c r="C204057" s="46"/>
      <c r="D204057" s="47"/>
      <c r="E204057" s="48"/>
      <c r="F204057" s="48"/>
    </row>
    <row r="204058" spans="2:6" ht="15" customHeight="1" x14ac:dyDescent="0.2">
      <c r="B204058" s="45"/>
      <c r="C204058" s="46"/>
      <c r="D204058" s="47"/>
      <c r="E204058" s="48"/>
      <c r="F204058" s="48"/>
    </row>
    <row r="204059" spans="2:6" ht="15" customHeight="1" x14ac:dyDescent="0.2">
      <c r="B204059" s="45"/>
      <c r="C204059" s="46"/>
      <c r="D204059" s="47"/>
      <c r="E204059" s="48"/>
      <c r="F204059" s="48"/>
    </row>
    <row r="204060" spans="2:6" ht="15" customHeight="1" x14ac:dyDescent="0.2">
      <c r="B204060" s="45"/>
      <c r="C204060" s="46"/>
      <c r="D204060" s="47"/>
      <c r="E204060" s="48"/>
      <c r="F204060" s="48"/>
    </row>
    <row r="204061" spans="2:6" ht="15" customHeight="1" x14ac:dyDescent="0.2">
      <c r="B204061" s="45"/>
      <c r="C204061" s="46"/>
      <c r="D204061" s="47"/>
      <c r="E204061" s="48"/>
      <c r="F204061" s="48"/>
    </row>
    <row r="204062" spans="2:6" ht="15" customHeight="1" x14ac:dyDescent="0.2">
      <c r="B204062" s="45"/>
      <c r="C204062" s="46"/>
      <c r="D204062" s="47"/>
      <c r="E204062" s="48"/>
      <c r="F204062" s="48"/>
    </row>
    <row r="204063" spans="2:6" ht="15" customHeight="1" x14ac:dyDescent="0.2">
      <c r="B204063" s="45"/>
      <c r="C204063" s="46"/>
      <c r="D204063" s="47"/>
      <c r="E204063" s="48"/>
      <c r="F204063" s="48"/>
    </row>
    <row r="204064" spans="2:6" ht="15" customHeight="1" x14ac:dyDescent="0.2">
      <c r="B204064" s="45"/>
      <c r="C204064" s="46"/>
      <c r="D204064" s="47"/>
      <c r="E204064" s="48"/>
      <c r="F204064" s="48"/>
    </row>
    <row r="204065" spans="2:6" ht="15" customHeight="1" x14ac:dyDescent="0.2">
      <c r="B204065" s="45"/>
      <c r="C204065" s="46"/>
      <c r="D204065" s="47"/>
      <c r="E204065" s="48"/>
      <c r="F204065" s="48"/>
    </row>
    <row r="204066" spans="2:6" ht="15" customHeight="1" x14ac:dyDescent="0.2">
      <c r="B204066" s="45"/>
      <c r="C204066" s="46"/>
      <c r="D204066" s="47"/>
      <c r="E204066" s="48"/>
      <c r="F204066" s="48"/>
    </row>
    <row r="204067" spans="2:6" ht="15" customHeight="1" x14ac:dyDescent="0.2">
      <c r="B204067" s="45"/>
      <c r="C204067" s="46"/>
      <c r="D204067" s="47"/>
      <c r="E204067" s="48"/>
      <c r="F204067" s="48"/>
    </row>
    <row r="204068" spans="2:6" ht="15" customHeight="1" x14ac:dyDescent="0.2">
      <c r="B204068" s="45"/>
      <c r="C204068" s="46"/>
      <c r="D204068" s="47"/>
      <c r="E204068" s="48"/>
      <c r="F204068" s="48"/>
    </row>
    <row r="204069" spans="2:6" ht="15" customHeight="1" x14ac:dyDescent="0.2">
      <c r="B204069" s="45"/>
      <c r="C204069" s="46"/>
      <c r="D204069" s="47"/>
      <c r="E204069" s="48"/>
      <c r="F204069" s="48"/>
    </row>
    <row r="204070" spans="2:6" ht="15" customHeight="1" x14ac:dyDescent="0.2">
      <c r="B204070" s="45"/>
      <c r="C204070" s="46"/>
      <c r="D204070" s="47"/>
      <c r="E204070" s="48"/>
      <c r="F204070" s="48"/>
    </row>
    <row r="204071" spans="2:6" ht="15" customHeight="1" x14ac:dyDescent="0.2">
      <c r="B204071" s="45"/>
      <c r="C204071" s="46"/>
      <c r="D204071" s="47"/>
      <c r="E204071" s="48"/>
      <c r="F204071" s="48"/>
    </row>
    <row r="204072" spans="2:6" ht="15" customHeight="1" x14ac:dyDescent="0.2">
      <c r="B204072" s="45"/>
      <c r="C204072" s="46"/>
      <c r="D204072" s="47"/>
      <c r="E204072" s="48"/>
      <c r="F204072" s="48"/>
    </row>
    <row r="204073" spans="2:6" ht="15" customHeight="1" x14ac:dyDescent="0.2">
      <c r="B204073" s="45"/>
      <c r="C204073" s="46"/>
      <c r="D204073" s="47"/>
      <c r="E204073" s="48"/>
      <c r="F204073" s="48"/>
    </row>
    <row r="204074" spans="2:6" ht="15" customHeight="1" x14ac:dyDescent="0.2">
      <c r="B204074" s="45"/>
      <c r="C204074" s="46"/>
      <c r="D204074" s="47"/>
      <c r="E204074" s="48"/>
      <c r="F204074" s="48"/>
    </row>
    <row r="204075" spans="2:6" ht="15" customHeight="1" x14ac:dyDescent="0.2">
      <c r="B204075" s="45"/>
      <c r="C204075" s="46"/>
      <c r="D204075" s="47"/>
      <c r="E204075" s="48"/>
      <c r="F204075" s="48"/>
    </row>
    <row r="204076" spans="2:6" ht="15" customHeight="1" x14ac:dyDescent="0.2">
      <c r="B204076" s="45"/>
      <c r="C204076" s="46"/>
      <c r="D204076" s="47"/>
      <c r="E204076" s="48"/>
      <c r="F204076" s="48"/>
    </row>
    <row r="204077" spans="2:6" ht="15" customHeight="1" x14ac:dyDescent="0.2">
      <c r="B204077" s="45"/>
      <c r="C204077" s="46"/>
      <c r="D204077" s="47"/>
      <c r="E204077" s="48"/>
      <c r="F204077" s="48"/>
    </row>
    <row r="204078" spans="2:6" ht="15" customHeight="1" x14ac:dyDescent="0.2">
      <c r="B204078" s="45"/>
      <c r="C204078" s="46"/>
      <c r="D204078" s="47"/>
      <c r="E204078" s="48"/>
      <c r="F204078" s="48"/>
    </row>
    <row r="204079" spans="2:6" ht="15" customHeight="1" x14ac:dyDescent="0.2">
      <c r="B204079" s="45"/>
      <c r="C204079" s="46"/>
      <c r="D204079" s="47"/>
      <c r="E204079" s="48"/>
      <c r="F204079" s="48"/>
    </row>
    <row r="204080" spans="2:6" ht="15" customHeight="1" x14ac:dyDescent="0.2">
      <c r="B204080" s="45"/>
      <c r="C204080" s="46"/>
      <c r="D204080" s="47"/>
      <c r="E204080" s="48"/>
      <c r="F204080" s="48"/>
    </row>
    <row r="204081" spans="2:6" ht="15" customHeight="1" x14ac:dyDescent="0.2">
      <c r="B204081" s="45"/>
      <c r="C204081" s="46"/>
      <c r="D204081" s="47"/>
      <c r="E204081" s="48"/>
      <c r="F204081" s="48"/>
    </row>
    <row r="204082" spans="2:6" ht="15" customHeight="1" x14ac:dyDescent="0.2">
      <c r="B204082" s="45"/>
      <c r="C204082" s="46"/>
      <c r="D204082" s="47"/>
      <c r="E204082" s="48"/>
      <c r="F204082" s="48"/>
    </row>
    <row r="204083" spans="2:6" ht="15" customHeight="1" x14ac:dyDescent="0.2">
      <c r="B204083" s="45"/>
      <c r="C204083" s="46"/>
      <c r="D204083" s="47"/>
      <c r="E204083" s="48"/>
      <c r="F204083" s="48"/>
    </row>
    <row r="204084" spans="2:6" ht="15" customHeight="1" x14ac:dyDescent="0.2">
      <c r="B204084" s="45"/>
      <c r="C204084" s="46"/>
      <c r="D204084" s="47"/>
      <c r="E204084" s="48"/>
      <c r="F204084" s="48"/>
    </row>
    <row r="204085" spans="2:6" ht="15" customHeight="1" x14ac:dyDescent="0.2">
      <c r="B204085" s="45"/>
      <c r="C204085" s="46"/>
      <c r="D204085" s="47"/>
      <c r="E204085" s="48"/>
      <c r="F204085" s="48"/>
    </row>
    <row r="204086" spans="2:6" ht="15" customHeight="1" x14ac:dyDescent="0.2">
      <c r="B204086" s="45"/>
      <c r="C204086" s="46"/>
      <c r="D204086" s="47"/>
      <c r="E204086" s="48"/>
      <c r="F204086" s="48"/>
    </row>
    <row r="204087" spans="2:6" ht="15" customHeight="1" x14ac:dyDescent="0.2">
      <c r="B204087" s="45"/>
      <c r="C204087" s="46"/>
      <c r="D204087" s="47"/>
      <c r="E204087" s="48"/>
      <c r="F204087" s="48"/>
    </row>
    <row r="204088" spans="2:6" ht="15" customHeight="1" x14ac:dyDescent="0.2">
      <c r="B204088" s="45"/>
      <c r="C204088" s="46"/>
      <c r="D204088" s="47"/>
      <c r="E204088" s="48"/>
      <c r="F204088" s="48"/>
    </row>
    <row r="204089" spans="2:6" ht="15" customHeight="1" x14ac:dyDescent="0.2">
      <c r="B204089" s="45"/>
      <c r="C204089" s="46"/>
      <c r="D204089" s="47"/>
      <c r="E204089" s="48"/>
      <c r="F204089" s="48"/>
    </row>
    <row r="204090" spans="2:6" ht="15" customHeight="1" x14ac:dyDescent="0.2">
      <c r="B204090" s="45"/>
      <c r="C204090" s="46"/>
      <c r="D204090" s="47"/>
      <c r="E204090" s="48"/>
      <c r="F204090" s="48"/>
    </row>
    <row r="204091" spans="2:6" ht="15" customHeight="1" x14ac:dyDescent="0.2">
      <c r="B204091" s="45"/>
      <c r="C204091" s="46"/>
      <c r="D204091" s="47"/>
      <c r="E204091" s="48"/>
      <c r="F204091" s="48"/>
    </row>
    <row r="204092" spans="2:6" ht="15" customHeight="1" x14ac:dyDescent="0.2">
      <c r="B204092" s="45"/>
      <c r="C204092" s="46"/>
      <c r="D204092" s="47"/>
      <c r="E204092" s="48"/>
      <c r="F204092" s="48"/>
    </row>
    <row r="204093" spans="2:6" ht="15" customHeight="1" x14ac:dyDescent="0.2">
      <c r="B204093" s="45"/>
      <c r="C204093" s="46"/>
      <c r="D204093" s="47"/>
      <c r="E204093" s="48"/>
      <c r="F204093" s="48"/>
    </row>
    <row r="204094" spans="2:6" ht="15" customHeight="1" x14ac:dyDescent="0.2">
      <c r="B204094" s="45"/>
      <c r="C204094" s="46"/>
      <c r="D204094" s="47"/>
      <c r="E204094" s="48"/>
      <c r="F204094" s="48"/>
    </row>
    <row r="204095" spans="2:6" ht="15" customHeight="1" x14ac:dyDescent="0.2">
      <c r="B204095" s="45"/>
      <c r="C204095" s="46"/>
      <c r="D204095" s="47"/>
      <c r="E204095" s="48"/>
      <c r="F204095" s="48"/>
    </row>
    <row r="204096" spans="2:6" ht="15" customHeight="1" x14ac:dyDescent="0.2">
      <c r="B204096" s="45"/>
      <c r="C204096" s="46"/>
      <c r="D204096" s="47"/>
      <c r="E204096" s="48"/>
      <c r="F204096" s="48"/>
    </row>
    <row r="204097" spans="2:6" ht="15" customHeight="1" x14ac:dyDescent="0.2">
      <c r="B204097" s="45"/>
      <c r="C204097" s="46"/>
      <c r="D204097" s="47"/>
      <c r="E204097" s="48"/>
      <c r="F204097" s="48"/>
    </row>
    <row r="204098" spans="2:6" ht="15" customHeight="1" x14ac:dyDescent="0.2">
      <c r="B204098" s="45"/>
      <c r="C204098" s="46"/>
      <c r="D204098" s="47"/>
      <c r="E204098" s="48"/>
      <c r="F204098" s="48"/>
    </row>
    <row r="204099" spans="2:6" ht="15" customHeight="1" x14ac:dyDescent="0.2">
      <c r="B204099" s="45"/>
      <c r="C204099" s="46"/>
      <c r="D204099" s="47"/>
      <c r="E204099" s="48"/>
      <c r="F204099" s="48"/>
    </row>
    <row r="204100" spans="2:6" ht="15" customHeight="1" x14ac:dyDescent="0.2">
      <c r="B204100" s="45"/>
      <c r="C204100" s="46"/>
      <c r="D204100" s="47"/>
      <c r="E204100" s="48"/>
      <c r="F204100" s="48"/>
    </row>
    <row r="204101" spans="2:6" ht="15" customHeight="1" x14ac:dyDescent="0.2">
      <c r="B204101" s="45"/>
      <c r="C204101" s="46"/>
      <c r="D204101" s="47"/>
      <c r="E204101" s="48"/>
      <c r="F204101" s="48"/>
    </row>
    <row r="204102" spans="2:6" ht="15" customHeight="1" x14ac:dyDescent="0.2">
      <c r="B204102" s="45"/>
      <c r="C204102" s="46"/>
      <c r="D204102" s="47"/>
      <c r="E204102" s="48"/>
      <c r="F204102" s="48"/>
    </row>
    <row r="204103" spans="2:6" ht="15" customHeight="1" x14ac:dyDescent="0.2">
      <c r="B204103" s="45"/>
      <c r="C204103" s="46"/>
      <c r="D204103" s="47"/>
      <c r="E204103" s="48"/>
      <c r="F204103" s="48"/>
    </row>
    <row r="204104" spans="2:6" ht="15" customHeight="1" x14ac:dyDescent="0.2">
      <c r="B204104" s="45"/>
      <c r="C204104" s="46"/>
      <c r="D204104" s="47"/>
      <c r="E204104" s="48"/>
      <c r="F204104" s="48"/>
    </row>
    <row r="204105" spans="2:6" ht="15" customHeight="1" x14ac:dyDescent="0.2">
      <c r="B204105" s="45"/>
      <c r="C204105" s="46"/>
      <c r="D204105" s="47"/>
      <c r="E204105" s="48"/>
      <c r="F204105" s="48"/>
    </row>
    <row r="204106" spans="2:6" ht="15" customHeight="1" x14ac:dyDescent="0.2">
      <c r="B204106" s="45"/>
      <c r="C204106" s="46"/>
      <c r="D204106" s="47"/>
      <c r="E204106" s="48"/>
      <c r="F204106" s="48"/>
    </row>
    <row r="204107" spans="2:6" ht="15" customHeight="1" x14ac:dyDescent="0.2">
      <c r="B204107" s="45"/>
      <c r="C204107" s="46"/>
      <c r="D204107" s="47"/>
      <c r="E204107" s="48"/>
      <c r="F204107" s="48"/>
    </row>
    <row r="204108" spans="2:6" ht="15" customHeight="1" x14ac:dyDescent="0.2">
      <c r="B204108" s="45"/>
      <c r="C204108" s="46"/>
      <c r="D204108" s="47"/>
      <c r="E204108" s="48"/>
      <c r="F204108" s="48"/>
    </row>
    <row r="204109" spans="2:6" ht="15" customHeight="1" x14ac:dyDescent="0.2">
      <c r="B204109" s="45"/>
      <c r="C204109" s="46"/>
      <c r="D204109" s="47"/>
      <c r="E204109" s="48"/>
      <c r="F204109" s="48"/>
    </row>
    <row r="204110" spans="2:6" ht="15" customHeight="1" x14ac:dyDescent="0.2">
      <c r="B204110" s="45"/>
      <c r="C204110" s="46"/>
      <c r="D204110" s="47"/>
      <c r="E204110" s="48"/>
      <c r="F204110" s="48"/>
    </row>
    <row r="204111" spans="2:6" ht="15" customHeight="1" x14ac:dyDescent="0.2">
      <c r="B204111" s="45"/>
      <c r="C204111" s="46"/>
      <c r="D204111" s="47"/>
      <c r="E204111" s="48"/>
      <c r="F204111" s="48"/>
    </row>
    <row r="204112" spans="2:6" ht="15" customHeight="1" x14ac:dyDescent="0.2">
      <c r="B204112" s="45"/>
      <c r="C204112" s="46"/>
      <c r="D204112" s="47"/>
      <c r="E204112" s="48"/>
      <c r="F204112" s="48"/>
    </row>
    <row r="204113" spans="2:6" ht="15" customHeight="1" x14ac:dyDescent="0.2">
      <c r="B204113" s="45"/>
      <c r="C204113" s="46"/>
      <c r="D204113" s="47"/>
      <c r="E204113" s="48"/>
      <c r="F204113" s="48"/>
    </row>
    <row r="204114" spans="2:6" ht="15" customHeight="1" x14ac:dyDescent="0.2">
      <c r="B204114" s="45"/>
      <c r="C204114" s="46"/>
      <c r="D204114" s="47"/>
      <c r="E204114" s="48"/>
      <c r="F204114" s="48"/>
    </row>
    <row r="204115" spans="2:6" ht="15" customHeight="1" x14ac:dyDescent="0.2">
      <c r="B204115" s="45"/>
      <c r="C204115" s="46"/>
      <c r="D204115" s="47"/>
      <c r="E204115" s="48"/>
      <c r="F204115" s="48"/>
    </row>
    <row r="204116" spans="2:6" ht="15" customHeight="1" x14ac:dyDescent="0.2">
      <c r="B204116" s="45"/>
      <c r="C204116" s="46"/>
      <c r="D204116" s="47"/>
      <c r="E204116" s="48"/>
      <c r="F204116" s="48"/>
    </row>
    <row r="204117" spans="2:6" ht="15" customHeight="1" x14ac:dyDescent="0.2">
      <c r="B204117" s="45"/>
      <c r="C204117" s="46"/>
      <c r="D204117" s="47"/>
      <c r="E204117" s="48"/>
      <c r="F204117" s="48"/>
    </row>
    <row r="204118" spans="2:6" ht="15" customHeight="1" x14ac:dyDescent="0.2">
      <c r="B204118" s="45"/>
      <c r="C204118" s="46"/>
      <c r="D204118" s="47"/>
      <c r="E204118" s="48"/>
      <c r="F204118" s="48"/>
    </row>
    <row r="204119" spans="2:6" ht="15" customHeight="1" x14ac:dyDescent="0.2">
      <c r="B204119" s="45"/>
      <c r="C204119" s="46"/>
      <c r="D204119" s="47"/>
      <c r="E204119" s="48"/>
      <c r="F204119" s="48"/>
    </row>
    <row r="204120" spans="2:6" ht="15" customHeight="1" x14ac:dyDescent="0.2">
      <c r="B204120" s="45"/>
      <c r="C204120" s="46"/>
      <c r="D204120" s="47"/>
      <c r="E204120" s="48"/>
      <c r="F204120" s="48"/>
    </row>
    <row r="204121" spans="2:6" ht="15" customHeight="1" x14ac:dyDescent="0.2">
      <c r="B204121" s="45"/>
      <c r="C204121" s="46"/>
      <c r="D204121" s="47"/>
      <c r="E204121" s="48"/>
      <c r="F204121" s="48"/>
    </row>
    <row r="204122" spans="2:6" ht="15" customHeight="1" x14ac:dyDescent="0.2">
      <c r="B204122" s="45"/>
      <c r="C204122" s="46"/>
      <c r="D204122" s="47"/>
      <c r="E204122" s="48"/>
      <c r="F204122" s="48"/>
    </row>
    <row r="204123" spans="2:6" ht="15" customHeight="1" x14ac:dyDescent="0.2">
      <c r="B204123" s="45"/>
      <c r="C204123" s="46"/>
      <c r="D204123" s="47"/>
      <c r="E204123" s="48"/>
      <c r="F204123" s="48"/>
    </row>
    <row r="204124" spans="2:6" ht="15" customHeight="1" x14ac:dyDescent="0.2">
      <c r="B204124" s="45"/>
      <c r="C204124" s="46"/>
      <c r="D204124" s="47"/>
      <c r="E204124" s="48"/>
      <c r="F204124" s="48"/>
    </row>
    <row r="204125" spans="2:6" ht="15" customHeight="1" x14ac:dyDescent="0.2">
      <c r="B204125" s="45"/>
      <c r="C204125" s="46"/>
      <c r="D204125" s="47"/>
      <c r="E204125" s="48"/>
      <c r="F204125" s="48"/>
    </row>
    <row r="204126" spans="2:6" ht="15" customHeight="1" x14ac:dyDescent="0.2">
      <c r="B204126" s="45"/>
      <c r="C204126" s="46"/>
      <c r="D204126" s="47"/>
      <c r="E204126" s="48"/>
      <c r="F204126" s="48"/>
    </row>
    <row r="204127" spans="2:6" ht="15" customHeight="1" x14ac:dyDescent="0.2">
      <c r="B204127" s="45"/>
      <c r="C204127" s="46"/>
      <c r="D204127" s="47"/>
      <c r="E204127" s="48"/>
      <c r="F204127" s="48"/>
    </row>
    <row r="204128" spans="2:6" ht="15" customHeight="1" x14ac:dyDescent="0.2">
      <c r="B204128" s="45"/>
      <c r="C204128" s="46"/>
      <c r="D204128" s="47"/>
      <c r="E204128" s="48"/>
      <c r="F204128" s="48"/>
    </row>
    <row r="204129" spans="2:6" ht="15" customHeight="1" x14ac:dyDescent="0.2">
      <c r="B204129" s="45"/>
      <c r="C204129" s="46"/>
      <c r="D204129" s="47"/>
      <c r="E204129" s="48"/>
      <c r="F204129" s="48"/>
    </row>
    <row r="204130" spans="2:6" ht="15" customHeight="1" x14ac:dyDescent="0.2">
      <c r="B204130" s="45"/>
      <c r="C204130" s="46"/>
      <c r="D204130" s="47"/>
      <c r="E204130" s="48"/>
      <c r="F204130" s="48"/>
    </row>
    <row r="204131" spans="2:6" ht="15" customHeight="1" x14ac:dyDescent="0.2">
      <c r="B204131" s="45"/>
      <c r="C204131" s="46"/>
      <c r="D204131" s="47"/>
      <c r="E204131" s="48"/>
      <c r="F204131" s="48"/>
    </row>
    <row r="204132" spans="2:6" ht="15" customHeight="1" x14ac:dyDescent="0.2">
      <c r="B204132" s="45"/>
      <c r="C204132" s="46"/>
      <c r="D204132" s="47"/>
      <c r="E204132" s="48"/>
      <c r="F204132" s="48"/>
    </row>
    <row r="204133" spans="2:6" ht="15" customHeight="1" x14ac:dyDescent="0.2">
      <c r="B204133" s="45"/>
      <c r="C204133" s="46"/>
      <c r="D204133" s="47"/>
      <c r="E204133" s="48"/>
      <c r="F204133" s="48"/>
    </row>
    <row r="204134" spans="2:6" ht="15" customHeight="1" x14ac:dyDescent="0.2">
      <c r="B204134" s="45"/>
      <c r="C204134" s="46"/>
      <c r="D204134" s="47"/>
      <c r="E204134" s="48"/>
      <c r="F204134" s="48"/>
    </row>
    <row r="204135" spans="2:6" ht="15" customHeight="1" x14ac:dyDescent="0.2">
      <c r="B204135" s="45"/>
      <c r="C204135" s="46"/>
      <c r="D204135" s="47"/>
      <c r="E204135" s="48"/>
      <c r="F204135" s="48"/>
    </row>
    <row r="204136" spans="2:6" ht="15" customHeight="1" x14ac:dyDescent="0.2">
      <c r="B204136" s="45"/>
      <c r="C204136" s="46"/>
      <c r="D204136" s="47"/>
      <c r="E204136" s="48"/>
      <c r="F204136" s="48"/>
    </row>
    <row r="204137" spans="2:6" ht="15" customHeight="1" x14ac:dyDescent="0.2">
      <c r="B204137" s="45"/>
      <c r="C204137" s="46"/>
      <c r="D204137" s="47"/>
      <c r="E204137" s="48"/>
      <c r="F204137" s="48"/>
    </row>
    <row r="204138" spans="2:6" ht="15" customHeight="1" x14ac:dyDescent="0.2">
      <c r="B204138" s="45"/>
      <c r="C204138" s="46"/>
      <c r="D204138" s="47"/>
      <c r="E204138" s="48"/>
      <c r="F204138" s="48"/>
    </row>
    <row r="204139" spans="2:6" ht="15" customHeight="1" x14ac:dyDescent="0.2">
      <c r="B204139" s="45"/>
      <c r="C204139" s="46"/>
      <c r="D204139" s="47"/>
      <c r="E204139" s="48"/>
      <c r="F204139" s="48"/>
    </row>
    <row r="204140" spans="2:6" ht="15" customHeight="1" x14ac:dyDescent="0.2">
      <c r="B204140" s="45"/>
      <c r="C204140" s="46"/>
      <c r="D204140" s="47"/>
      <c r="E204140" s="48"/>
      <c r="F204140" s="48"/>
    </row>
    <row r="204141" spans="2:6" ht="15" customHeight="1" x14ac:dyDescent="0.2">
      <c r="B204141" s="45"/>
      <c r="C204141" s="46"/>
      <c r="D204141" s="47"/>
      <c r="E204141" s="48"/>
      <c r="F204141" s="48"/>
    </row>
    <row r="204142" spans="2:6" ht="15" customHeight="1" x14ac:dyDescent="0.2">
      <c r="B204142" s="45"/>
      <c r="C204142" s="46"/>
      <c r="D204142" s="47"/>
      <c r="E204142" s="48"/>
      <c r="F204142" s="48"/>
    </row>
    <row r="204143" spans="2:6" ht="15" customHeight="1" x14ac:dyDescent="0.2">
      <c r="B204143" s="45"/>
      <c r="C204143" s="46"/>
      <c r="D204143" s="47"/>
      <c r="E204143" s="48"/>
      <c r="F204143" s="48"/>
    </row>
    <row r="204144" spans="2:6" ht="15" customHeight="1" x14ac:dyDescent="0.2">
      <c r="B204144" s="45"/>
      <c r="C204144" s="46"/>
      <c r="D204144" s="47"/>
      <c r="E204144" s="48"/>
      <c r="F204144" s="48"/>
    </row>
    <row r="204145" spans="2:6" ht="15" customHeight="1" x14ac:dyDescent="0.2">
      <c r="B204145" s="45"/>
      <c r="C204145" s="46"/>
      <c r="D204145" s="47"/>
      <c r="E204145" s="48"/>
      <c r="F204145" s="48"/>
    </row>
    <row r="204146" spans="2:6" ht="15" customHeight="1" x14ac:dyDescent="0.2">
      <c r="B204146" s="45"/>
      <c r="C204146" s="46"/>
      <c r="D204146" s="47"/>
      <c r="E204146" s="48"/>
      <c r="F204146" s="48"/>
    </row>
    <row r="204147" spans="2:6" ht="15" customHeight="1" x14ac:dyDescent="0.2">
      <c r="B204147" s="45"/>
      <c r="C204147" s="46"/>
      <c r="D204147" s="47"/>
      <c r="E204147" s="48"/>
      <c r="F204147" s="48"/>
    </row>
    <row r="204148" spans="2:6" ht="15" customHeight="1" x14ac:dyDescent="0.2">
      <c r="B204148" s="45"/>
      <c r="C204148" s="46"/>
      <c r="D204148" s="47"/>
      <c r="E204148" s="48"/>
      <c r="F204148" s="48"/>
    </row>
    <row r="204149" spans="2:6" ht="15" customHeight="1" x14ac:dyDescent="0.2">
      <c r="B204149" s="45"/>
      <c r="C204149" s="46"/>
      <c r="D204149" s="47"/>
      <c r="E204149" s="48"/>
      <c r="F204149" s="48"/>
    </row>
    <row r="204150" spans="2:6" ht="15" customHeight="1" x14ac:dyDescent="0.2">
      <c r="B204150" s="45"/>
      <c r="C204150" s="46"/>
      <c r="D204150" s="47"/>
      <c r="E204150" s="48"/>
      <c r="F204150" s="48"/>
    </row>
    <row r="204151" spans="2:6" ht="15" customHeight="1" x14ac:dyDescent="0.2">
      <c r="B204151" s="45"/>
      <c r="C204151" s="46"/>
      <c r="D204151" s="47"/>
      <c r="E204151" s="48"/>
      <c r="F204151" s="48"/>
    </row>
    <row r="204152" spans="2:6" ht="15" customHeight="1" x14ac:dyDescent="0.2">
      <c r="B204152" s="45"/>
      <c r="C204152" s="46"/>
      <c r="D204152" s="47"/>
      <c r="E204152" s="48"/>
      <c r="F204152" s="48"/>
    </row>
    <row r="204153" spans="2:6" ht="15" customHeight="1" x14ac:dyDescent="0.2">
      <c r="B204153" s="45"/>
      <c r="C204153" s="46"/>
      <c r="D204153" s="47"/>
      <c r="E204153" s="48"/>
      <c r="F204153" s="48"/>
    </row>
    <row r="204154" spans="2:6" ht="15" customHeight="1" x14ac:dyDescent="0.2">
      <c r="B204154" s="45"/>
      <c r="C204154" s="46"/>
      <c r="D204154" s="47"/>
      <c r="E204154" s="48"/>
      <c r="F204154" s="48"/>
    </row>
    <row r="204155" spans="2:6" ht="15" customHeight="1" x14ac:dyDescent="0.2">
      <c r="B204155" s="45"/>
      <c r="C204155" s="46"/>
      <c r="D204155" s="47"/>
      <c r="E204155" s="48"/>
      <c r="F204155" s="48"/>
    </row>
    <row r="204156" spans="2:6" ht="15" customHeight="1" x14ac:dyDescent="0.2">
      <c r="B204156" s="45"/>
      <c r="C204156" s="46"/>
      <c r="D204156" s="47"/>
      <c r="E204156" s="48"/>
      <c r="F204156" s="48"/>
    </row>
    <row r="204157" spans="2:6" ht="15" customHeight="1" x14ac:dyDescent="0.2">
      <c r="B204157" s="45"/>
      <c r="C204157" s="46"/>
      <c r="D204157" s="47"/>
      <c r="E204157" s="48"/>
      <c r="F204157" s="48"/>
    </row>
    <row r="204158" spans="2:6" ht="15" customHeight="1" x14ac:dyDescent="0.2">
      <c r="B204158" s="45"/>
      <c r="C204158" s="46"/>
      <c r="D204158" s="47"/>
      <c r="E204158" s="48"/>
      <c r="F204158" s="48"/>
    </row>
    <row r="204159" spans="2:6" ht="15" customHeight="1" x14ac:dyDescent="0.2">
      <c r="B204159" s="45"/>
      <c r="C204159" s="46"/>
      <c r="D204159" s="47"/>
      <c r="E204159" s="48"/>
      <c r="F204159" s="48"/>
    </row>
    <row r="204160" spans="2:6" ht="15" customHeight="1" x14ac:dyDescent="0.2">
      <c r="B204160" s="45"/>
      <c r="C204160" s="46"/>
      <c r="D204160" s="47"/>
      <c r="E204160" s="48"/>
      <c r="F204160" s="48"/>
    </row>
    <row r="204161" spans="2:6" ht="15" customHeight="1" x14ac:dyDescent="0.2">
      <c r="B204161" s="45"/>
      <c r="C204161" s="46"/>
      <c r="D204161" s="47"/>
      <c r="E204161" s="48"/>
      <c r="F204161" s="48"/>
    </row>
    <row r="204162" spans="2:6" ht="15" customHeight="1" x14ac:dyDescent="0.2">
      <c r="B204162" s="45"/>
      <c r="C204162" s="46"/>
      <c r="D204162" s="47"/>
      <c r="E204162" s="48"/>
      <c r="F204162" s="48"/>
    </row>
    <row r="204163" spans="2:6" ht="15" customHeight="1" x14ac:dyDescent="0.2">
      <c r="B204163" s="45"/>
      <c r="C204163" s="46"/>
      <c r="D204163" s="47"/>
      <c r="E204163" s="48"/>
      <c r="F204163" s="48"/>
    </row>
    <row r="204164" spans="2:6" ht="15" customHeight="1" x14ac:dyDescent="0.2">
      <c r="B204164" s="45"/>
      <c r="C204164" s="46"/>
      <c r="D204164" s="47"/>
      <c r="E204164" s="48"/>
      <c r="F204164" s="48"/>
    </row>
    <row r="204165" spans="2:6" ht="15" customHeight="1" x14ac:dyDescent="0.2">
      <c r="B204165" s="45"/>
      <c r="C204165" s="46"/>
      <c r="D204165" s="47"/>
      <c r="E204165" s="48"/>
      <c r="F204165" s="48"/>
    </row>
    <row r="204166" spans="2:6" ht="15" customHeight="1" x14ac:dyDescent="0.2">
      <c r="B204166" s="45"/>
      <c r="C204166" s="46"/>
      <c r="D204166" s="47"/>
      <c r="E204166" s="48"/>
      <c r="F204166" s="48"/>
    </row>
    <row r="204167" spans="2:6" ht="15" customHeight="1" x14ac:dyDescent="0.2">
      <c r="B204167" s="45"/>
      <c r="C204167" s="46"/>
      <c r="D204167" s="47"/>
      <c r="E204167" s="48"/>
      <c r="F204167" s="48"/>
    </row>
    <row r="204168" spans="2:6" ht="15" customHeight="1" x14ac:dyDescent="0.2">
      <c r="B204168" s="45"/>
      <c r="C204168" s="46"/>
      <c r="D204168" s="47"/>
      <c r="E204168" s="48"/>
      <c r="F204168" s="48"/>
    </row>
    <row r="204169" spans="2:6" ht="15" customHeight="1" x14ac:dyDescent="0.2">
      <c r="B204169" s="45"/>
      <c r="C204169" s="46"/>
      <c r="D204169" s="47"/>
      <c r="E204169" s="48"/>
      <c r="F204169" s="48"/>
    </row>
    <row r="204170" spans="2:6" ht="15" customHeight="1" x14ac:dyDescent="0.2">
      <c r="B204170" s="45"/>
      <c r="C204170" s="46"/>
      <c r="D204170" s="47"/>
      <c r="E204170" s="48"/>
      <c r="F204170" s="48"/>
    </row>
    <row r="204171" spans="2:6" ht="15" customHeight="1" x14ac:dyDescent="0.2">
      <c r="B204171" s="45"/>
      <c r="C204171" s="46"/>
      <c r="D204171" s="47"/>
      <c r="E204171" s="48"/>
      <c r="F204171" s="48"/>
    </row>
    <row r="204172" spans="2:6" ht="15" customHeight="1" x14ac:dyDescent="0.2">
      <c r="B204172" s="45"/>
      <c r="C204172" s="46"/>
      <c r="D204172" s="47"/>
      <c r="E204172" s="48"/>
      <c r="F204172" s="48"/>
    </row>
    <row r="204173" spans="2:6" ht="15" customHeight="1" x14ac:dyDescent="0.2">
      <c r="B204173" s="45"/>
      <c r="C204173" s="46"/>
      <c r="D204173" s="47"/>
      <c r="E204173" s="48"/>
      <c r="F204173" s="48"/>
    </row>
    <row r="204174" spans="2:6" ht="15" customHeight="1" x14ac:dyDescent="0.2">
      <c r="B204174" s="45"/>
      <c r="C204174" s="46"/>
      <c r="D204174" s="47"/>
      <c r="E204174" s="48"/>
      <c r="F204174" s="48"/>
    </row>
    <row r="204175" spans="2:6" ht="15" customHeight="1" x14ac:dyDescent="0.2">
      <c r="B204175" s="45"/>
      <c r="C204175" s="46"/>
      <c r="D204175" s="47"/>
      <c r="E204175" s="48"/>
      <c r="F204175" s="48"/>
    </row>
    <row r="204176" spans="2:6" ht="15" customHeight="1" x14ac:dyDescent="0.2">
      <c r="B204176" s="45"/>
      <c r="C204176" s="46"/>
      <c r="D204176" s="47"/>
      <c r="E204176" s="48"/>
      <c r="F204176" s="48"/>
    </row>
    <row r="204177" spans="2:6" ht="15" customHeight="1" x14ac:dyDescent="0.2">
      <c r="B204177" s="45"/>
      <c r="C204177" s="46"/>
      <c r="D204177" s="47"/>
      <c r="E204177" s="48"/>
      <c r="F204177" s="48"/>
    </row>
    <row r="204178" spans="2:6" ht="15" customHeight="1" x14ac:dyDescent="0.2">
      <c r="B204178" s="45"/>
      <c r="C204178" s="46"/>
      <c r="D204178" s="47"/>
      <c r="E204178" s="48"/>
      <c r="F204178" s="48"/>
    </row>
    <row r="204179" spans="2:6" ht="15" customHeight="1" x14ac:dyDescent="0.2">
      <c r="B204179" s="45"/>
      <c r="C204179" s="46"/>
      <c r="D204179" s="47"/>
      <c r="E204179" s="48"/>
      <c r="F204179" s="48"/>
    </row>
    <row r="204180" spans="2:6" ht="15" customHeight="1" x14ac:dyDescent="0.2">
      <c r="B204180" s="45"/>
      <c r="C204180" s="46"/>
      <c r="D204180" s="47"/>
      <c r="E204180" s="48"/>
      <c r="F204180" s="48"/>
    </row>
    <row r="204181" spans="2:6" ht="15" customHeight="1" x14ac:dyDescent="0.2">
      <c r="B204181" s="45"/>
      <c r="C204181" s="46"/>
      <c r="D204181" s="47"/>
      <c r="E204181" s="48"/>
      <c r="F204181" s="48"/>
    </row>
    <row r="204182" spans="2:6" ht="15" customHeight="1" x14ac:dyDescent="0.2">
      <c r="B204182" s="45"/>
      <c r="C204182" s="46"/>
      <c r="D204182" s="47"/>
      <c r="E204182" s="48"/>
      <c r="F204182" s="48"/>
    </row>
    <row r="204183" spans="2:6" ht="15" customHeight="1" x14ac:dyDescent="0.2">
      <c r="B204183" s="45"/>
      <c r="C204183" s="46"/>
      <c r="D204183" s="47"/>
      <c r="E204183" s="48"/>
      <c r="F204183" s="48"/>
    </row>
    <row r="204184" spans="2:6" ht="15" customHeight="1" x14ac:dyDescent="0.2">
      <c r="B204184" s="45"/>
      <c r="C204184" s="46"/>
      <c r="D204184" s="47"/>
      <c r="E204184" s="48"/>
      <c r="F204184" s="48"/>
    </row>
    <row r="204185" spans="2:6" ht="15" customHeight="1" x14ac:dyDescent="0.2">
      <c r="B204185" s="45"/>
      <c r="C204185" s="46"/>
      <c r="D204185" s="47"/>
      <c r="E204185" s="48"/>
      <c r="F204185" s="48"/>
    </row>
    <row r="204186" spans="2:6" ht="15" customHeight="1" x14ac:dyDescent="0.2">
      <c r="B204186" s="45"/>
      <c r="C204186" s="46"/>
      <c r="D204186" s="47"/>
      <c r="E204186" s="48"/>
      <c r="F204186" s="48"/>
    </row>
    <row r="204187" spans="2:6" ht="15" customHeight="1" x14ac:dyDescent="0.2">
      <c r="B204187" s="45"/>
      <c r="C204187" s="46"/>
      <c r="D204187" s="47"/>
      <c r="E204187" s="48"/>
      <c r="F204187" s="48"/>
    </row>
    <row r="204188" spans="2:6" ht="15" customHeight="1" x14ac:dyDescent="0.2">
      <c r="B204188" s="45"/>
      <c r="C204188" s="46"/>
      <c r="D204188" s="47"/>
      <c r="E204188" s="48"/>
      <c r="F204188" s="48"/>
    </row>
    <row r="204189" spans="2:6" ht="15" customHeight="1" x14ac:dyDescent="0.2">
      <c r="B204189" s="45"/>
      <c r="C204189" s="46"/>
      <c r="D204189" s="47"/>
      <c r="E204189" s="48"/>
      <c r="F204189" s="48"/>
    </row>
    <row r="204190" spans="2:6" ht="15" customHeight="1" x14ac:dyDescent="0.2">
      <c r="B204190" s="45"/>
      <c r="C204190" s="46"/>
      <c r="D204190" s="47"/>
      <c r="E204190" s="48"/>
      <c r="F204190" s="48"/>
    </row>
    <row r="204191" spans="2:6" ht="15" customHeight="1" x14ac:dyDescent="0.2">
      <c r="B204191" s="45"/>
      <c r="C204191" s="46"/>
      <c r="D204191" s="47"/>
      <c r="E204191" s="48"/>
      <c r="F204191" s="48"/>
    </row>
    <row r="204192" spans="2:6" ht="15" customHeight="1" x14ac:dyDescent="0.2">
      <c r="B204192" s="45"/>
      <c r="C204192" s="46"/>
      <c r="D204192" s="47"/>
      <c r="E204192" s="48"/>
      <c r="F204192" s="48"/>
    </row>
    <row r="204193" spans="2:6" ht="15" customHeight="1" x14ac:dyDescent="0.2">
      <c r="B204193" s="45"/>
      <c r="C204193" s="46"/>
      <c r="D204193" s="47"/>
      <c r="E204193" s="48"/>
      <c r="F204193" s="48"/>
    </row>
    <row r="204194" spans="2:6" ht="15" customHeight="1" x14ac:dyDescent="0.2">
      <c r="B204194" s="45"/>
      <c r="C204194" s="46"/>
      <c r="D204194" s="47"/>
      <c r="E204194" s="48"/>
      <c r="F204194" s="48"/>
    </row>
    <row r="204195" spans="2:6" ht="15" customHeight="1" x14ac:dyDescent="0.2">
      <c r="B204195" s="45"/>
      <c r="C204195" s="46"/>
      <c r="D204195" s="47"/>
      <c r="E204195" s="48"/>
      <c r="F204195" s="48"/>
    </row>
    <row r="204196" spans="2:6" ht="15" customHeight="1" x14ac:dyDescent="0.2">
      <c r="B204196" s="45"/>
      <c r="C204196" s="46"/>
      <c r="D204196" s="47"/>
      <c r="E204196" s="48"/>
      <c r="F204196" s="48"/>
    </row>
    <row r="204197" spans="2:6" ht="15" customHeight="1" x14ac:dyDescent="0.2">
      <c r="B204197" s="45"/>
      <c r="C204197" s="46"/>
      <c r="D204197" s="47"/>
      <c r="E204197" s="48"/>
      <c r="F204197" s="48"/>
    </row>
    <row r="204198" spans="2:6" ht="15" customHeight="1" x14ac:dyDescent="0.2">
      <c r="B204198" s="45"/>
      <c r="C204198" s="46"/>
      <c r="D204198" s="47"/>
      <c r="E204198" s="48"/>
      <c r="F204198" s="48"/>
    </row>
    <row r="204199" spans="2:6" ht="15" customHeight="1" x14ac:dyDescent="0.2">
      <c r="B204199" s="45"/>
      <c r="C204199" s="46"/>
      <c r="D204199" s="47"/>
      <c r="E204199" s="48"/>
      <c r="F204199" s="48"/>
    </row>
    <row r="204200" spans="2:6" ht="15" customHeight="1" x14ac:dyDescent="0.2">
      <c r="B204200" s="45"/>
      <c r="C204200" s="46"/>
      <c r="D204200" s="47"/>
      <c r="E204200" s="48"/>
      <c r="F204200" s="48"/>
    </row>
    <row r="204201" spans="2:6" ht="15" customHeight="1" x14ac:dyDescent="0.2">
      <c r="B204201" s="45"/>
      <c r="C204201" s="46"/>
      <c r="D204201" s="47"/>
      <c r="E204201" s="48"/>
      <c r="F204201" s="48"/>
    </row>
    <row r="204202" spans="2:6" ht="15" customHeight="1" x14ac:dyDescent="0.2">
      <c r="B204202" s="45"/>
      <c r="C204202" s="46"/>
      <c r="D204202" s="47"/>
      <c r="E204202" s="48"/>
      <c r="F204202" s="48"/>
    </row>
    <row r="204203" spans="2:6" ht="15" customHeight="1" x14ac:dyDescent="0.2">
      <c r="B204203" s="45"/>
      <c r="C204203" s="46"/>
      <c r="D204203" s="47"/>
      <c r="E204203" s="48"/>
      <c r="F204203" s="48"/>
    </row>
    <row r="204204" spans="2:6" ht="15" customHeight="1" x14ac:dyDescent="0.2">
      <c r="B204204" s="45"/>
      <c r="C204204" s="46"/>
      <c r="D204204" s="47"/>
      <c r="E204204" s="48"/>
      <c r="F204204" s="48"/>
    </row>
    <row r="204205" spans="2:6" ht="15" customHeight="1" x14ac:dyDescent="0.2">
      <c r="B204205" s="45"/>
      <c r="C204205" s="46"/>
      <c r="D204205" s="47"/>
      <c r="E204205" s="48"/>
      <c r="F204205" s="48"/>
    </row>
    <row r="204206" spans="2:6" ht="15" customHeight="1" x14ac:dyDescent="0.2">
      <c r="B204206" s="45"/>
      <c r="C204206" s="46"/>
      <c r="D204206" s="47"/>
      <c r="E204206" s="48"/>
      <c r="F204206" s="48"/>
    </row>
    <row r="204207" spans="2:6" ht="15" customHeight="1" x14ac:dyDescent="0.2">
      <c r="B204207" s="45"/>
      <c r="C204207" s="46"/>
      <c r="D204207" s="47"/>
      <c r="E204207" s="48"/>
      <c r="F204207" s="48"/>
    </row>
    <row r="204208" spans="2:6" ht="15" customHeight="1" x14ac:dyDescent="0.2">
      <c r="B204208" s="45"/>
      <c r="C204208" s="46"/>
      <c r="D204208" s="47"/>
      <c r="E204208" s="48"/>
      <c r="F204208" s="48"/>
    </row>
    <row r="204209" spans="2:6" ht="15" customHeight="1" x14ac:dyDescent="0.2">
      <c r="B204209" s="45"/>
      <c r="C204209" s="46"/>
      <c r="D204209" s="47"/>
      <c r="E204209" s="48"/>
      <c r="F204209" s="48"/>
    </row>
    <row r="204210" spans="2:6" ht="15" customHeight="1" x14ac:dyDescent="0.2">
      <c r="B204210" s="45"/>
      <c r="C204210" s="46"/>
      <c r="D204210" s="47"/>
      <c r="E204210" s="48"/>
      <c r="F204210" s="48"/>
    </row>
    <row r="204211" spans="2:6" ht="15" customHeight="1" x14ac:dyDescent="0.2">
      <c r="B204211" s="45"/>
      <c r="C204211" s="46"/>
      <c r="D204211" s="47"/>
      <c r="E204211" s="48"/>
      <c r="F204211" s="48"/>
    </row>
    <row r="204212" spans="2:6" ht="15" customHeight="1" x14ac:dyDescent="0.2">
      <c r="B204212" s="45"/>
      <c r="C204212" s="46"/>
      <c r="D204212" s="47"/>
      <c r="E204212" s="48"/>
      <c r="F204212" s="48"/>
    </row>
    <row r="204213" spans="2:6" ht="15" customHeight="1" x14ac:dyDescent="0.2">
      <c r="B204213" s="45"/>
      <c r="C204213" s="46"/>
      <c r="D204213" s="47"/>
      <c r="E204213" s="48"/>
      <c r="F204213" s="48"/>
    </row>
    <row r="204214" spans="2:6" ht="15" customHeight="1" x14ac:dyDescent="0.2">
      <c r="B204214" s="45"/>
      <c r="C204214" s="46"/>
      <c r="D204214" s="47"/>
      <c r="E204214" s="48"/>
      <c r="F204214" s="48"/>
    </row>
    <row r="204215" spans="2:6" ht="15" customHeight="1" x14ac:dyDescent="0.2">
      <c r="B204215" s="45"/>
      <c r="C204215" s="46"/>
      <c r="D204215" s="47"/>
      <c r="E204215" s="48"/>
      <c r="F204215" s="48"/>
    </row>
    <row r="204216" spans="2:6" ht="15" customHeight="1" x14ac:dyDescent="0.2">
      <c r="B204216" s="45"/>
      <c r="C204216" s="46"/>
      <c r="D204216" s="47"/>
      <c r="E204216" s="48"/>
      <c r="F204216" s="48"/>
    </row>
    <row r="204217" spans="2:6" ht="15" customHeight="1" x14ac:dyDescent="0.2">
      <c r="B204217" s="45"/>
      <c r="C204217" s="46"/>
      <c r="D204217" s="47"/>
      <c r="E204217" s="48"/>
      <c r="F204217" s="48"/>
    </row>
    <row r="204218" spans="2:6" ht="15" customHeight="1" x14ac:dyDescent="0.2">
      <c r="B204218" s="45"/>
      <c r="C204218" s="46"/>
      <c r="D204218" s="47"/>
      <c r="E204218" s="48"/>
      <c r="F204218" s="48"/>
    </row>
    <row r="204219" spans="2:6" ht="15" customHeight="1" x14ac:dyDescent="0.2">
      <c r="B204219" s="45"/>
      <c r="C204219" s="46"/>
      <c r="D204219" s="47"/>
      <c r="E204219" s="48"/>
      <c r="F204219" s="48"/>
    </row>
    <row r="204220" spans="2:6" ht="15" customHeight="1" x14ac:dyDescent="0.2">
      <c r="B204220" s="45"/>
      <c r="C204220" s="46"/>
      <c r="D204220" s="47"/>
      <c r="E204220" s="48"/>
      <c r="F204220" s="48"/>
    </row>
    <row r="204221" spans="2:6" ht="15" customHeight="1" x14ac:dyDescent="0.2">
      <c r="B204221" s="45"/>
      <c r="C204221" s="46"/>
      <c r="D204221" s="47"/>
      <c r="E204221" s="48"/>
      <c r="F204221" s="48"/>
    </row>
    <row r="204222" spans="2:6" ht="15" customHeight="1" x14ac:dyDescent="0.2">
      <c r="B204222" s="45"/>
      <c r="C204222" s="46"/>
      <c r="D204222" s="47"/>
      <c r="E204222" s="48"/>
      <c r="F204222" s="48"/>
    </row>
    <row r="204223" spans="2:6" ht="15" customHeight="1" x14ac:dyDescent="0.2">
      <c r="B204223" s="45"/>
      <c r="C204223" s="46"/>
      <c r="D204223" s="47"/>
      <c r="E204223" s="48"/>
      <c r="F204223" s="48"/>
    </row>
    <row r="204224" spans="2:6" ht="15" customHeight="1" x14ac:dyDescent="0.2">
      <c r="B204224" s="45"/>
      <c r="C204224" s="46"/>
      <c r="D204224" s="47"/>
      <c r="E204224" s="48"/>
      <c r="F204224" s="48"/>
    </row>
    <row r="204225" spans="2:6" ht="15" customHeight="1" x14ac:dyDescent="0.2">
      <c r="B204225" s="45"/>
      <c r="C204225" s="46"/>
      <c r="D204225" s="47"/>
      <c r="E204225" s="48"/>
      <c r="F204225" s="48"/>
    </row>
    <row r="204226" spans="2:6" ht="15" customHeight="1" x14ac:dyDescent="0.2">
      <c r="B204226" s="45"/>
      <c r="C204226" s="46"/>
      <c r="D204226" s="47"/>
      <c r="E204226" s="48"/>
      <c r="F204226" s="48"/>
    </row>
    <row r="204227" spans="2:6" ht="15" customHeight="1" x14ac:dyDescent="0.2">
      <c r="B204227" s="45"/>
      <c r="C204227" s="46"/>
      <c r="D204227" s="47"/>
      <c r="E204227" s="48"/>
      <c r="F204227" s="48"/>
    </row>
    <row r="204228" spans="2:6" ht="15" customHeight="1" x14ac:dyDescent="0.2">
      <c r="B204228" s="45"/>
      <c r="C204228" s="46"/>
      <c r="D204228" s="47"/>
      <c r="E204228" s="48"/>
      <c r="F204228" s="48"/>
    </row>
    <row r="204229" spans="2:6" ht="15" customHeight="1" x14ac:dyDescent="0.2">
      <c r="B204229" s="45"/>
      <c r="C204229" s="46"/>
      <c r="D204229" s="47"/>
      <c r="E204229" s="48"/>
      <c r="F204229" s="48"/>
    </row>
    <row r="204230" spans="2:6" ht="15" customHeight="1" x14ac:dyDescent="0.2">
      <c r="B204230" s="45"/>
      <c r="C204230" s="46"/>
      <c r="D204230" s="47"/>
      <c r="E204230" s="48"/>
      <c r="F204230" s="48"/>
    </row>
    <row r="204231" spans="2:6" ht="15" customHeight="1" x14ac:dyDescent="0.2">
      <c r="B204231" s="45"/>
      <c r="C204231" s="46"/>
      <c r="D204231" s="47"/>
      <c r="E204231" s="48"/>
      <c r="F204231" s="48"/>
    </row>
    <row r="204232" spans="2:6" ht="15" customHeight="1" x14ac:dyDescent="0.2">
      <c r="B204232" s="45"/>
      <c r="C204232" s="46"/>
      <c r="D204232" s="47"/>
      <c r="E204232" s="48"/>
      <c r="F204232" s="48"/>
    </row>
    <row r="204233" spans="2:6" ht="15" customHeight="1" x14ac:dyDescent="0.2">
      <c r="B204233" s="45"/>
      <c r="C204233" s="46"/>
      <c r="D204233" s="47"/>
      <c r="E204233" s="48"/>
      <c r="F204233" s="48"/>
    </row>
    <row r="204234" spans="2:6" ht="15" customHeight="1" x14ac:dyDescent="0.2">
      <c r="B204234" s="45"/>
      <c r="C204234" s="46"/>
      <c r="D204234" s="47"/>
      <c r="E204234" s="48"/>
      <c r="F204234" s="48"/>
    </row>
    <row r="204235" spans="2:6" ht="15" customHeight="1" x14ac:dyDescent="0.2">
      <c r="B204235" s="45"/>
      <c r="C204235" s="46"/>
      <c r="D204235" s="47"/>
      <c r="E204235" s="48"/>
      <c r="F204235" s="48"/>
    </row>
    <row r="204236" spans="2:6" ht="15" customHeight="1" x14ac:dyDescent="0.2">
      <c r="B204236" s="45"/>
      <c r="C204236" s="46"/>
      <c r="D204236" s="47"/>
      <c r="E204236" s="48"/>
      <c r="F204236" s="48"/>
    </row>
    <row r="204237" spans="2:6" ht="15" customHeight="1" x14ac:dyDescent="0.2">
      <c r="B204237" s="45"/>
      <c r="C204237" s="46"/>
      <c r="D204237" s="47"/>
      <c r="E204237" s="48"/>
      <c r="F204237" s="48"/>
    </row>
    <row r="204238" spans="2:6" ht="15" customHeight="1" x14ac:dyDescent="0.2">
      <c r="B204238" s="45"/>
      <c r="C204238" s="46"/>
      <c r="D204238" s="47"/>
      <c r="E204238" s="48"/>
      <c r="F204238" s="48"/>
    </row>
    <row r="204239" spans="2:6" ht="15" customHeight="1" x14ac:dyDescent="0.2">
      <c r="B204239" s="45"/>
      <c r="C204239" s="46"/>
      <c r="D204239" s="47"/>
      <c r="E204239" s="48"/>
      <c r="F204239" s="48"/>
    </row>
    <row r="204240" spans="2:6" ht="15" customHeight="1" x14ac:dyDescent="0.2">
      <c r="B204240" s="45"/>
      <c r="C204240" s="46"/>
      <c r="D204240" s="47"/>
      <c r="E204240" s="48"/>
      <c r="F204240" s="48"/>
    </row>
    <row r="204241" spans="2:6" ht="15" customHeight="1" x14ac:dyDescent="0.2">
      <c r="B204241" s="45"/>
      <c r="C204241" s="46"/>
      <c r="D204241" s="47"/>
      <c r="E204241" s="48"/>
      <c r="F204241" s="48"/>
    </row>
    <row r="204242" spans="2:6" ht="15" customHeight="1" x14ac:dyDescent="0.2">
      <c r="B204242" s="45"/>
      <c r="C204242" s="46"/>
      <c r="D204242" s="47"/>
      <c r="E204242" s="48"/>
      <c r="F204242" s="48"/>
    </row>
    <row r="204243" spans="2:6" ht="15" customHeight="1" x14ac:dyDescent="0.2">
      <c r="B204243" s="45"/>
      <c r="C204243" s="46"/>
      <c r="D204243" s="47"/>
      <c r="E204243" s="48"/>
      <c r="F204243" s="48"/>
    </row>
    <row r="204244" spans="2:6" ht="15" customHeight="1" x14ac:dyDescent="0.2">
      <c r="B204244" s="45"/>
      <c r="C204244" s="46"/>
      <c r="D204244" s="47"/>
      <c r="E204244" s="48"/>
      <c r="F204244" s="48"/>
    </row>
    <row r="204245" spans="2:6" ht="15" customHeight="1" x14ac:dyDescent="0.2">
      <c r="B204245" s="45"/>
      <c r="C204245" s="46"/>
      <c r="D204245" s="47"/>
      <c r="E204245" s="48"/>
      <c r="F204245" s="48"/>
    </row>
    <row r="204246" spans="2:6" ht="15" customHeight="1" x14ac:dyDescent="0.2">
      <c r="B204246" s="45"/>
      <c r="C204246" s="46"/>
      <c r="D204246" s="47"/>
      <c r="E204246" s="48"/>
      <c r="F204246" s="48"/>
    </row>
    <row r="204247" spans="2:6" ht="15" customHeight="1" x14ac:dyDescent="0.2">
      <c r="B204247" s="45"/>
      <c r="C204247" s="46"/>
      <c r="D204247" s="47"/>
      <c r="E204247" s="48"/>
      <c r="F204247" s="48"/>
    </row>
    <row r="204248" spans="2:6" ht="15" customHeight="1" x14ac:dyDescent="0.2">
      <c r="B204248" s="45"/>
      <c r="C204248" s="46"/>
      <c r="D204248" s="47"/>
      <c r="E204248" s="48"/>
      <c r="F204248" s="48"/>
    </row>
    <row r="204249" spans="2:6" ht="15" customHeight="1" x14ac:dyDescent="0.2">
      <c r="B204249" s="45"/>
      <c r="C204249" s="46"/>
      <c r="D204249" s="47"/>
      <c r="E204249" s="48"/>
      <c r="F204249" s="48"/>
    </row>
    <row r="204250" spans="2:6" ht="15" customHeight="1" x14ac:dyDescent="0.2">
      <c r="B204250" s="45"/>
      <c r="C204250" s="46"/>
      <c r="D204250" s="47"/>
      <c r="E204250" s="48"/>
      <c r="F204250" s="48"/>
    </row>
    <row r="204251" spans="2:6" ht="15" customHeight="1" x14ac:dyDescent="0.2">
      <c r="B204251" s="45"/>
      <c r="C204251" s="46"/>
      <c r="D204251" s="47"/>
      <c r="E204251" s="48"/>
      <c r="F204251" s="48"/>
    </row>
    <row r="204252" spans="2:6" ht="15" customHeight="1" x14ac:dyDescent="0.2">
      <c r="B204252" s="45"/>
      <c r="C204252" s="46"/>
      <c r="D204252" s="47"/>
      <c r="E204252" s="48"/>
      <c r="F204252" s="48"/>
    </row>
    <row r="204253" spans="2:6" ht="15" customHeight="1" x14ac:dyDescent="0.2">
      <c r="B204253" s="45"/>
      <c r="C204253" s="46"/>
      <c r="D204253" s="47"/>
      <c r="E204253" s="48"/>
      <c r="F204253" s="48"/>
    </row>
    <row r="204254" spans="2:6" ht="15" customHeight="1" x14ac:dyDescent="0.2">
      <c r="B204254" s="45"/>
      <c r="C204254" s="46"/>
      <c r="D204254" s="47"/>
      <c r="E204254" s="48"/>
      <c r="F204254" s="48"/>
    </row>
    <row r="204255" spans="2:6" ht="15" customHeight="1" x14ac:dyDescent="0.2">
      <c r="B204255" s="45"/>
      <c r="C204255" s="46"/>
      <c r="D204255" s="47"/>
      <c r="E204255" s="48"/>
      <c r="F204255" s="48"/>
    </row>
    <row r="204256" spans="2:6" ht="15" customHeight="1" x14ac:dyDescent="0.2">
      <c r="B204256" s="45"/>
      <c r="C204256" s="46"/>
      <c r="D204256" s="47"/>
      <c r="E204256" s="48"/>
      <c r="F204256" s="48"/>
    </row>
    <row r="204257" spans="2:6" ht="15" customHeight="1" x14ac:dyDescent="0.2">
      <c r="B204257" s="45"/>
      <c r="C204257" s="46"/>
      <c r="D204257" s="47"/>
      <c r="E204257" s="48"/>
      <c r="F204257" s="48"/>
    </row>
    <row r="204258" spans="2:6" ht="15" customHeight="1" x14ac:dyDescent="0.2">
      <c r="B204258" s="45"/>
      <c r="C204258" s="46"/>
      <c r="D204258" s="47"/>
      <c r="E204258" s="48"/>
      <c r="F204258" s="48"/>
    </row>
    <row r="204259" spans="2:6" ht="15" customHeight="1" x14ac:dyDescent="0.2">
      <c r="B204259" s="45"/>
      <c r="C204259" s="46"/>
      <c r="D204259" s="47"/>
      <c r="E204259" s="48"/>
      <c r="F204259" s="48"/>
    </row>
    <row r="204260" spans="2:6" ht="15" customHeight="1" x14ac:dyDescent="0.2">
      <c r="B204260" s="45"/>
      <c r="C204260" s="46"/>
      <c r="D204260" s="47"/>
      <c r="E204260" s="48"/>
      <c r="F204260" s="48"/>
    </row>
    <row r="204261" spans="2:6" ht="15" customHeight="1" x14ac:dyDescent="0.2">
      <c r="B204261" s="45"/>
      <c r="C204261" s="46"/>
      <c r="D204261" s="47"/>
      <c r="E204261" s="48"/>
      <c r="F204261" s="48"/>
    </row>
    <row r="204262" spans="2:6" ht="15" customHeight="1" x14ac:dyDescent="0.2">
      <c r="B204262" s="45"/>
      <c r="C204262" s="46"/>
      <c r="D204262" s="47"/>
      <c r="E204262" s="48"/>
      <c r="F204262" s="48"/>
    </row>
    <row r="204263" spans="2:6" ht="15" customHeight="1" x14ac:dyDescent="0.2">
      <c r="B204263" s="45"/>
      <c r="C204263" s="46"/>
      <c r="D204263" s="47"/>
      <c r="E204263" s="48"/>
      <c r="F204263" s="48"/>
    </row>
    <row r="204264" spans="2:6" ht="15" customHeight="1" x14ac:dyDescent="0.2">
      <c r="B204264" s="45"/>
      <c r="C204264" s="46"/>
      <c r="D204264" s="47"/>
      <c r="E204264" s="48"/>
      <c r="F204264" s="48"/>
    </row>
    <row r="204265" spans="2:6" ht="15" customHeight="1" x14ac:dyDescent="0.2">
      <c r="B204265" s="45"/>
      <c r="C204265" s="46"/>
      <c r="D204265" s="47"/>
      <c r="E204265" s="48"/>
      <c r="F204265" s="48"/>
    </row>
    <row r="204266" spans="2:6" ht="15" customHeight="1" x14ac:dyDescent="0.2">
      <c r="B204266" s="45"/>
      <c r="C204266" s="46"/>
      <c r="D204266" s="47"/>
      <c r="E204266" s="48"/>
      <c r="F204266" s="48"/>
    </row>
    <row r="204267" spans="2:6" ht="15" customHeight="1" x14ac:dyDescent="0.2">
      <c r="B204267" s="45"/>
      <c r="C204267" s="46"/>
      <c r="D204267" s="47"/>
      <c r="E204267" s="48"/>
      <c r="F204267" s="48"/>
    </row>
    <row r="204268" spans="2:6" ht="15" customHeight="1" x14ac:dyDescent="0.2">
      <c r="B204268" s="45"/>
      <c r="C204268" s="46"/>
      <c r="D204268" s="47"/>
      <c r="E204268" s="48"/>
      <c r="F204268" s="48"/>
    </row>
    <row r="204269" spans="2:6" ht="15" customHeight="1" x14ac:dyDescent="0.2">
      <c r="B204269" s="45"/>
      <c r="C204269" s="46"/>
      <c r="D204269" s="47"/>
      <c r="E204269" s="48"/>
      <c r="F204269" s="48"/>
    </row>
    <row r="204270" spans="2:6" ht="15" customHeight="1" x14ac:dyDescent="0.2">
      <c r="B204270" s="45"/>
      <c r="C204270" s="46"/>
      <c r="D204270" s="47"/>
      <c r="E204270" s="48"/>
      <c r="F204270" s="48"/>
    </row>
    <row r="204271" spans="2:6" ht="15" customHeight="1" x14ac:dyDescent="0.2">
      <c r="B204271" s="45"/>
      <c r="C204271" s="46"/>
      <c r="D204271" s="47"/>
      <c r="E204271" s="48"/>
      <c r="F204271" s="48"/>
    </row>
    <row r="204272" spans="2:6" ht="15" customHeight="1" x14ac:dyDescent="0.2">
      <c r="B204272" s="45"/>
      <c r="C204272" s="46"/>
      <c r="D204272" s="47"/>
      <c r="E204272" s="48"/>
      <c r="F204272" s="48"/>
    </row>
    <row r="204273" spans="2:6" ht="15" customHeight="1" x14ac:dyDescent="0.2">
      <c r="B204273" s="45"/>
      <c r="C204273" s="46"/>
      <c r="D204273" s="47"/>
      <c r="E204273" s="48"/>
      <c r="F204273" s="48"/>
    </row>
    <row r="204274" spans="2:6" ht="15" customHeight="1" x14ac:dyDescent="0.2">
      <c r="B204274" s="45"/>
      <c r="C204274" s="46"/>
      <c r="D204274" s="47"/>
      <c r="E204274" s="48"/>
      <c r="F204274" s="48"/>
    </row>
    <row r="204275" spans="2:6" ht="15" customHeight="1" x14ac:dyDescent="0.2">
      <c r="B204275" s="45"/>
      <c r="C204275" s="46"/>
      <c r="D204275" s="47"/>
      <c r="E204275" s="48"/>
      <c r="F204275" s="48"/>
    </row>
    <row r="204276" spans="2:6" ht="15" customHeight="1" x14ac:dyDescent="0.2">
      <c r="B204276" s="45"/>
      <c r="C204276" s="46"/>
      <c r="D204276" s="47"/>
      <c r="E204276" s="48"/>
      <c r="F204276" s="48"/>
    </row>
    <row r="204277" spans="2:6" ht="15" customHeight="1" x14ac:dyDescent="0.2">
      <c r="B204277" s="45"/>
      <c r="C204277" s="46"/>
      <c r="D204277" s="47"/>
      <c r="E204277" s="48"/>
      <c r="F204277" s="48"/>
    </row>
    <row r="204278" spans="2:6" ht="15" customHeight="1" x14ac:dyDescent="0.2">
      <c r="B204278" s="45"/>
      <c r="C204278" s="46"/>
      <c r="D204278" s="47"/>
      <c r="E204278" s="48"/>
      <c r="F204278" s="48"/>
    </row>
    <row r="204279" spans="2:6" ht="15" customHeight="1" x14ac:dyDescent="0.2">
      <c r="B204279" s="45"/>
      <c r="C204279" s="46"/>
      <c r="D204279" s="47"/>
      <c r="E204279" s="48"/>
      <c r="F204279" s="48"/>
    </row>
    <row r="204280" spans="2:6" ht="15" customHeight="1" x14ac:dyDescent="0.2">
      <c r="B204280" s="45"/>
      <c r="C204280" s="46"/>
      <c r="D204280" s="47"/>
      <c r="E204280" s="48"/>
      <c r="F204280" s="48"/>
    </row>
    <row r="204281" spans="2:6" ht="15" customHeight="1" x14ac:dyDescent="0.2">
      <c r="B204281" s="45"/>
      <c r="C204281" s="46"/>
      <c r="D204281" s="47"/>
      <c r="E204281" s="48"/>
      <c r="F204281" s="48"/>
    </row>
    <row r="204282" spans="2:6" ht="15" customHeight="1" x14ac:dyDescent="0.2">
      <c r="B204282" s="45"/>
      <c r="C204282" s="46"/>
      <c r="D204282" s="47"/>
      <c r="E204282" s="48"/>
      <c r="F204282" s="48"/>
    </row>
    <row r="204283" spans="2:6" ht="15" customHeight="1" x14ac:dyDescent="0.2">
      <c r="B204283" s="45"/>
      <c r="C204283" s="46"/>
      <c r="D204283" s="47"/>
      <c r="E204283" s="48"/>
      <c r="F204283" s="48"/>
    </row>
    <row r="204284" spans="2:6" ht="15" customHeight="1" x14ac:dyDescent="0.2">
      <c r="B204284" s="45"/>
      <c r="C204284" s="46"/>
      <c r="D204284" s="47"/>
      <c r="E204284" s="48"/>
      <c r="F204284" s="48"/>
    </row>
    <row r="204285" spans="2:6" ht="15" customHeight="1" x14ac:dyDescent="0.2">
      <c r="B204285" s="45"/>
      <c r="C204285" s="46"/>
      <c r="D204285" s="47"/>
      <c r="E204285" s="48"/>
      <c r="F204285" s="48"/>
    </row>
    <row r="204286" spans="2:6" ht="15" customHeight="1" x14ac:dyDescent="0.2">
      <c r="B204286" s="45"/>
      <c r="C204286" s="46"/>
      <c r="D204286" s="47"/>
      <c r="E204286" s="48"/>
      <c r="F204286" s="48"/>
    </row>
    <row r="204287" spans="2:6" ht="15" customHeight="1" x14ac:dyDescent="0.2">
      <c r="B204287" s="45"/>
      <c r="C204287" s="46"/>
      <c r="D204287" s="47"/>
      <c r="E204287" s="48"/>
      <c r="F204287" s="48"/>
    </row>
    <row r="204288" spans="2:6" ht="15" customHeight="1" x14ac:dyDescent="0.2">
      <c r="B204288" s="45"/>
      <c r="C204288" s="46"/>
      <c r="D204288" s="47"/>
      <c r="E204288" s="48"/>
      <c r="F204288" s="48"/>
    </row>
    <row r="204289" spans="2:6" ht="15" customHeight="1" x14ac:dyDescent="0.2">
      <c r="B204289" s="45"/>
      <c r="C204289" s="46"/>
      <c r="D204289" s="47"/>
      <c r="E204289" s="48"/>
      <c r="F204289" s="48"/>
    </row>
    <row r="204290" spans="2:6" ht="15" customHeight="1" x14ac:dyDescent="0.2">
      <c r="B204290" s="45"/>
      <c r="C204290" s="46"/>
      <c r="D204290" s="47"/>
      <c r="E204290" s="48"/>
      <c r="F204290" s="48"/>
    </row>
    <row r="204291" spans="2:6" ht="15" customHeight="1" x14ac:dyDescent="0.2">
      <c r="B204291" s="45"/>
      <c r="C204291" s="46"/>
      <c r="D204291" s="47"/>
      <c r="E204291" s="48"/>
      <c r="F204291" s="48"/>
    </row>
    <row r="204292" spans="2:6" ht="15" customHeight="1" x14ac:dyDescent="0.2">
      <c r="B204292" s="45"/>
      <c r="C204292" s="46"/>
      <c r="D204292" s="47"/>
      <c r="E204292" s="48"/>
      <c r="F204292" s="48"/>
    </row>
    <row r="204293" spans="2:6" ht="15" customHeight="1" x14ac:dyDescent="0.2">
      <c r="B204293" s="45"/>
      <c r="C204293" s="46"/>
      <c r="D204293" s="47"/>
      <c r="E204293" s="48"/>
      <c r="F204293" s="48"/>
    </row>
    <row r="204294" spans="2:6" ht="15" customHeight="1" x14ac:dyDescent="0.2">
      <c r="B204294" s="45"/>
      <c r="C204294" s="46"/>
      <c r="D204294" s="47"/>
      <c r="E204294" s="48"/>
      <c r="F204294" s="48"/>
    </row>
    <row r="204295" spans="2:6" ht="15" customHeight="1" x14ac:dyDescent="0.2">
      <c r="B204295" s="45"/>
      <c r="C204295" s="46"/>
      <c r="D204295" s="47"/>
      <c r="E204295" s="48"/>
      <c r="F204295" s="48"/>
    </row>
    <row r="204296" spans="2:6" ht="15" customHeight="1" x14ac:dyDescent="0.2">
      <c r="B204296" s="45"/>
      <c r="C204296" s="46"/>
      <c r="D204296" s="47"/>
      <c r="E204296" s="48"/>
      <c r="F204296" s="48"/>
    </row>
    <row r="204297" spans="2:6" ht="15" customHeight="1" x14ac:dyDescent="0.2">
      <c r="B204297" s="45"/>
      <c r="C204297" s="46"/>
      <c r="D204297" s="47"/>
      <c r="E204297" s="48"/>
      <c r="F204297" s="48"/>
    </row>
    <row r="204298" spans="2:6" ht="15" customHeight="1" x14ac:dyDescent="0.2">
      <c r="B204298" s="45"/>
      <c r="C204298" s="46"/>
      <c r="D204298" s="47"/>
      <c r="E204298" s="48"/>
      <c r="F204298" s="48"/>
    </row>
    <row r="204299" spans="2:6" ht="15" customHeight="1" x14ac:dyDescent="0.2">
      <c r="B204299" s="45"/>
      <c r="C204299" s="46"/>
      <c r="D204299" s="47"/>
      <c r="E204299" s="48"/>
      <c r="F204299" s="48"/>
    </row>
    <row r="204300" spans="2:6" ht="15" customHeight="1" x14ac:dyDescent="0.2">
      <c r="B204300" s="45"/>
      <c r="C204300" s="46"/>
      <c r="D204300" s="47"/>
      <c r="E204300" s="48"/>
      <c r="F204300" s="48"/>
    </row>
    <row r="204301" spans="2:6" ht="15" customHeight="1" x14ac:dyDescent="0.2">
      <c r="B204301" s="45"/>
      <c r="C204301" s="46"/>
      <c r="D204301" s="47"/>
      <c r="E204301" s="48"/>
      <c r="F204301" s="48"/>
    </row>
    <row r="204302" spans="2:6" ht="15" customHeight="1" x14ac:dyDescent="0.2">
      <c r="B204302" s="45"/>
      <c r="C204302" s="46"/>
      <c r="D204302" s="47"/>
      <c r="E204302" s="48"/>
      <c r="F204302" s="48"/>
    </row>
    <row r="204303" spans="2:6" ht="15" customHeight="1" x14ac:dyDescent="0.2">
      <c r="B204303" s="45"/>
      <c r="C204303" s="46"/>
      <c r="D204303" s="47"/>
      <c r="E204303" s="48"/>
      <c r="F204303" s="48"/>
    </row>
    <row r="204304" spans="2:6" ht="15" customHeight="1" x14ac:dyDescent="0.2">
      <c r="B204304" s="45"/>
      <c r="C204304" s="46"/>
      <c r="D204304" s="47"/>
      <c r="E204304" s="48"/>
      <c r="F204304" s="48"/>
    </row>
    <row r="204305" spans="2:6" ht="15" customHeight="1" x14ac:dyDescent="0.2">
      <c r="B204305" s="45"/>
      <c r="C204305" s="46"/>
      <c r="D204305" s="47"/>
      <c r="E204305" s="48"/>
      <c r="F204305" s="48"/>
    </row>
    <row r="204306" spans="2:6" ht="15" customHeight="1" x14ac:dyDescent="0.2">
      <c r="B204306" s="45"/>
      <c r="C204306" s="46"/>
      <c r="D204306" s="47"/>
      <c r="E204306" s="48"/>
      <c r="F204306" s="48"/>
    </row>
    <row r="204307" spans="2:6" ht="15" customHeight="1" x14ac:dyDescent="0.2">
      <c r="B204307" s="45"/>
      <c r="C204307" s="46"/>
      <c r="D204307" s="47"/>
      <c r="E204307" s="48"/>
      <c r="F204307" s="48"/>
    </row>
    <row r="204308" spans="2:6" ht="15" customHeight="1" x14ac:dyDescent="0.2">
      <c r="B204308" s="45"/>
      <c r="C204308" s="46"/>
      <c r="D204308" s="47"/>
      <c r="E204308" s="48"/>
      <c r="F204308" s="48"/>
    </row>
    <row r="204309" spans="2:6" ht="15" customHeight="1" x14ac:dyDescent="0.2">
      <c r="B204309" s="45"/>
      <c r="C204309" s="46"/>
      <c r="D204309" s="47"/>
      <c r="E204309" s="48"/>
      <c r="F204309" s="48"/>
    </row>
    <row r="204310" spans="2:6" ht="15" customHeight="1" x14ac:dyDescent="0.2">
      <c r="B204310" s="45"/>
      <c r="C204310" s="46"/>
      <c r="D204310" s="47"/>
      <c r="E204310" s="48"/>
      <c r="F204310" s="48"/>
    </row>
    <row r="204311" spans="2:6" ht="15" customHeight="1" x14ac:dyDescent="0.2">
      <c r="B204311" s="45"/>
      <c r="C204311" s="46"/>
      <c r="D204311" s="47"/>
      <c r="E204311" s="48"/>
      <c r="F204311" s="48"/>
    </row>
    <row r="204312" spans="2:6" ht="15" customHeight="1" x14ac:dyDescent="0.2">
      <c r="B204312" s="45"/>
      <c r="C204312" s="46"/>
      <c r="D204312" s="47"/>
      <c r="E204312" s="48"/>
      <c r="F204312" s="48"/>
    </row>
    <row r="204313" spans="2:6" ht="15" customHeight="1" x14ac:dyDescent="0.2">
      <c r="B204313" s="45"/>
      <c r="C204313" s="46"/>
      <c r="D204313" s="47"/>
      <c r="E204313" s="48"/>
      <c r="F204313" s="48"/>
    </row>
    <row r="204314" spans="2:6" ht="15" customHeight="1" x14ac:dyDescent="0.2">
      <c r="B204314" s="45"/>
      <c r="C204314" s="46"/>
      <c r="D204314" s="47"/>
      <c r="E204314" s="48"/>
      <c r="F204314" s="48"/>
    </row>
    <row r="204315" spans="2:6" ht="15" customHeight="1" x14ac:dyDescent="0.2">
      <c r="B204315" s="45"/>
      <c r="C204315" s="46"/>
      <c r="D204315" s="47"/>
      <c r="E204315" s="48"/>
      <c r="F204315" s="48"/>
    </row>
    <row r="204316" spans="2:6" ht="15" customHeight="1" x14ac:dyDescent="0.2">
      <c r="B204316" s="45"/>
      <c r="C204316" s="46"/>
      <c r="D204316" s="47"/>
      <c r="E204316" s="48"/>
      <c r="F204316" s="48"/>
    </row>
    <row r="204317" spans="2:6" ht="15" customHeight="1" x14ac:dyDescent="0.2">
      <c r="B204317" s="45"/>
      <c r="C204317" s="46"/>
      <c r="D204317" s="47"/>
      <c r="E204317" s="48"/>
      <c r="F204317" s="48"/>
    </row>
    <row r="204318" spans="2:6" ht="15" customHeight="1" x14ac:dyDescent="0.2">
      <c r="B204318" s="45"/>
      <c r="C204318" s="46"/>
      <c r="D204318" s="47"/>
      <c r="E204318" s="48"/>
      <c r="F204318" s="48"/>
    </row>
    <row r="204319" spans="2:6" ht="15" customHeight="1" x14ac:dyDescent="0.2">
      <c r="B204319" s="45"/>
      <c r="C204319" s="46"/>
      <c r="D204319" s="47"/>
      <c r="E204319" s="48"/>
      <c r="F204319" s="48"/>
    </row>
    <row r="204320" spans="2:6" ht="15" customHeight="1" x14ac:dyDescent="0.2">
      <c r="B204320" s="45"/>
      <c r="C204320" s="46"/>
      <c r="D204320" s="47"/>
      <c r="E204320" s="48"/>
      <c r="F204320" s="48"/>
    </row>
    <row r="204321" spans="2:6" ht="15" customHeight="1" x14ac:dyDescent="0.2">
      <c r="B204321" s="45"/>
      <c r="C204321" s="46"/>
      <c r="D204321" s="47"/>
      <c r="E204321" s="48"/>
      <c r="F204321" s="48"/>
    </row>
    <row r="204322" spans="2:6" ht="15" customHeight="1" x14ac:dyDescent="0.2">
      <c r="B204322" s="45"/>
      <c r="C204322" s="46"/>
      <c r="D204322" s="47"/>
      <c r="E204322" s="48"/>
      <c r="F204322" s="48"/>
    </row>
    <row r="204323" spans="2:6" ht="15" customHeight="1" x14ac:dyDescent="0.2">
      <c r="B204323" s="45"/>
      <c r="C204323" s="46"/>
      <c r="D204323" s="47"/>
      <c r="E204323" s="48"/>
      <c r="F204323" s="48"/>
    </row>
    <row r="204324" spans="2:6" ht="15" customHeight="1" x14ac:dyDescent="0.2">
      <c r="B204324" s="45"/>
      <c r="C204324" s="46"/>
      <c r="D204324" s="47"/>
      <c r="E204324" s="48"/>
      <c r="F204324" s="48"/>
    </row>
    <row r="204325" spans="2:6" ht="15" customHeight="1" x14ac:dyDescent="0.2">
      <c r="B204325" s="45"/>
      <c r="C204325" s="46"/>
      <c r="D204325" s="47"/>
      <c r="E204325" s="48"/>
      <c r="F204325" s="48"/>
    </row>
    <row r="204326" spans="2:6" ht="15" customHeight="1" x14ac:dyDescent="0.2">
      <c r="B204326" s="45"/>
      <c r="C204326" s="46"/>
      <c r="D204326" s="47"/>
      <c r="E204326" s="48"/>
      <c r="F204326" s="48"/>
    </row>
    <row r="204327" spans="2:6" ht="15" customHeight="1" x14ac:dyDescent="0.2">
      <c r="B204327" s="45"/>
      <c r="C204327" s="46"/>
      <c r="D204327" s="47"/>
      <c r="E204327" s="48"/>
      <c r="F204327" s="48"/>
    </row>
    <row r="204328" spans="2:6" ht="15" customHeight="1" x14ac:dyDescent="0.2">
      <c r="B204328" s="45"/>
      <c r="C204328" s="46"/>
      <c r="D204328" s="47"/>
      <c r="E204328" s="48"/>
      <c r="F204328" s="48"/>
    </row>
    <row r="204329" spans="2:6" ht="15" customHeight="1" x14ac:dyDescent="0.2">
      <c r="B204329" s="45"/>
      <c r="C204329" s="46"/>
      <c r="D204329" s="47"/>
      <c r="E204329" s="48"/>
      <c r="F204329" s="48"/>
    </row>
    <row r="204330" spans="2:6" ht="15" customHeight="1" x14ac:dyDescent="0.2">
      <c r="B204330" s="45"/>
      <c r="C204330" s="46"/>
      <c r="D204330" s="47"/>
      <c r="E204330" s="48"/>
      <c r="F204330" s="48"/>
    </row>
    <row r="204331" spans="2:6" ht="15" customHeight="1" x14ac:dyDescent="0.2">
      <c r="B204331" s="45"/>
      <c r="C204331" s="46"/>
      <c r="D204331" s="47"/>
      <c r="E204331" s="48"/>
      <c r="F204331" s="48"/>
    </row>
    <row r="204332" spans="2:6" ht="15" customHeight="1" x14ac:dyDescent="0.2">
      <c r="B204332" s="45"/>
      <c r="C204332" s="46"/>
      <c r="D204332" s="47"/>
      <c r="E204332" s="48"/>
      <c r="F204332" s="48"/>
    </row>
    <row r="204333" spans="2:6" ht="15" customHeight="1" x14ac:dyDescent="0.2">
      <c r="B204333" s="45"/>
      <c r="C204333" s="46"/>
      <c r="D204333" s="47"/>
      <c r="E204333" s="48"/>
      <c r="F204333" s="48"/>
    </row>
    <row r="204334" spans="2:6" ht="15" customHeight="1" x14ac:dyDescent="0.2">
      <c r="B204334" s="45"/>
      <c r="C204334" s="46"/>
      <c r="D204334" s="47"/>
      <c r="E204334" s="48"/>
      <c r="F204334" s="48"/>
    </row>
    <row r="204335" spans="2:6" ht="15" customHeight="1" x14ac:dyDescent="0.2">
      <c r="B204335" s="45"/>
      <c r="C204335" s="46"/>
      <c r="D204335" s="47"/>
      <c r="E204335" s="48"/>
      <c r="F204335" s="48"/>
    </row>
    <row r="204336" spans="2:6" ht="15" customHeight="1" x14ac:dyDescent="0.2">
      <c r="B204336" s="45"/>
      <c r="C204336" s="46"/>
      <c r="D204336" s="47"/>
      <c r="E204336" s="48"/>
      <c r="F204336" s="48"/>
    </row>
    <row r="204337" spans="2:6" ht="15" customHeight="1" x14ac:dyDescent="0.2">
      <c r="B204337" s="45"/>
      <c r="C204337" s="46"/>
      <c r="D204337" s="47"/>
      <c r="E204337" s="48"/>
      <c r="F204337" s="48"/>
    </row>
    <row r="204338" spans="2:6" ht="15" customHeight="1" x14ac:dyDescent="0.2">
      <c r="B204338" s="45"/>
      <c r="C204338" s="46"/>
      <c r="D204338" s="47"/>
      <c r="E204338" s="48"/>
      <c r="F204338" s="48"/>
    </row>
    <row r="204339" spans="2:6" ht="15" customHeight="1" x14ac:dyDescent="0.2">
      <c r="B204339" s="45"/>
      <c r="C204339" s="46"/>
      <c r="D204339" s="47"/>
      <c r="E204339" s="48"/>
      <c r="F204339" s="48"/>
    </row>
    <row r="204340" spans="2:6" ht="15" customHeight="1" x14ac:dyDescent="0.2">
      <c r="B204340" s="45"/>
      <c r="C204340" s="46"/>
      <c r="D204340" s="47"/>
      <c r="E204340" s="48"/>
      <c r="F204340" s="48"/>
    </row>
    <row r="204341" spans="2:6" ht="15" customHeight="1" x14ac:dyDescent="0.2">
      <c r="B204341" s="45"/>
      <c r="C204341" s="46"/>
      <c r="D204341" s="47"/>
      <c r="E204341" s="48"/>
      <c r="F204341" s="48"/>
    </row>
    <row r="204342" spans="2:6" ht="15" customHeight="1" x14ac:dyDescent="0.2">
      <c r="B204342" s="45"/>
      <c r="C204342" s="46"/>
      <c r="D204342" s="47"/>
      <c r="E204342" s="48"/>
      <c r="F204342" s="48"/>
    </row>
    <row r="204343" spans="2:6" ht="15" customHeight="1" x14ac:dyDescent="0.2">
      <c r="B204343" s="45"/>
      <c r="C204343" s="46"/>
      <c r="D204343" s="47"/>
      <c r="E204343" s="48"/>
      <c r="F204343" s="48"/>
    </row>
    <row r="204344" spans="2:6" ht="15" customHeight="1" x14ac:dyDescent="0.2">
      <c r="B204344" s="45"/>
      <c r="C204344" s="46"/>
      <c r="D204344" s="47"/>
      <c r="E204344" s="48"/>
      <c r="F204344" s="48"/>
    </row>
    <row r="204345" spans="2:6" ht="15" customHeight="1" x14ac:dyDescent="0.2">
      <c r="B204345" s="45"/>
      <c r="C204345" s="46"/>
      <c r="D204345" s="47"/>
      <c r="E204345" s="48"/>
      <c r="F204345" s="48"/>
    </row>
    <row r="204346" spans="2:6" ht="15" customHeight="1" x14ac:dyDescent="0.2">
      <c r="B204346" s="45"/>
      <c r="C204346" s="46"/>
      <c r="D204346" s="47"/>
      <c r="E204346" s="48"/>
      <c r="F204346" s="48"/>
    </row>
    <row r="204347" spans="2:6" ht="15" customHeight="1" x14ac:dyDescent="0.2">
      <c r="B204347" s="45"/>
      <c r="C204347" s="46"/>
      <c r="D204347" s="47"/>
      <c r="E204347" s="48"/>
      <c r="F204347" s="48"/>
    </row>
    <row r="204348" spans="2:6" ht="15" customHeight="1" x14ac:dyDescent="0.2">
      <c r="B204348" s="45"/>
      <c r="C204348" s="46"/>
      <c r="D204348" s="47"/>
      <c r="E204348" s="48"/>
      <c r="F204348" s="48"/>
    </row>
    <row r="204349" spans="2:6" ht="15" customHeight="1" x14ac:dyDescent="0.2">
      <c r="B204349" s="45"/>
      <c r="C204349" s="46"/>
      <c r="D204349" s="47"/>
      <c r="E204349" s="48"/>
      <c r="F204349" s="48"/>
    </row>
    <row r="204350" spans="2:6" ht="15" customHeight="1" x14ac:dyDescent="0.2">
      <c r="B204350" s="45"/>
      <c r="C204350" s="46"/>
      <c r="D204350" s="47"/>
      <c r="E204350" s="48"/>
      <c r="F204350" s="48"/>
    </row>
    <row r="204351" spans="2:6" ht="15" customHeight="1" x14ac:dyDescent="0.2">
      <c r="B204351" s="45"/>
      <c r="C204351" s="46"/>
      <c r="D204351" s="47"/>
      <c r="E204351" s="48"/>
      <c r="F204351" s="48"/>
    </row>
    <row r="204352" spans="2:6" ht="15" customHeight="1" x14ac:dyDescent="0.2">
      <c r="B204352" s="45"/>
      <c r="C204352" s="46"/>
      <c r="D204352" s="47"/>
      <c r="E204352" s="48"/>
      <c r="F204352" s="48"/>
    </row>
    <row r="204353" spans="2:6" ht="15" customHeight="1" x14ac:dyDescent="0.2">
      <c r="B204353" s="45"/>
      <c r="C204353" s="46"/>
      <c r="D204353" s="47"/>
      <c r="E204353" s="48"/>
      <c r="F204353" s="48"/>
    </row>
    <row r="204354" spans="2:6" ht="15" customHeight="1" x14ac:dyDescent="0.2">
      <c r="B204354" s="45"/>
      <c r="C204354" s="46"/>
      <c r="D204354" s="47"/>
      <c r="E204354" s="48"/>
      <c r="F204354" s="48"/>
    </row>
    <row r="204355" spans="2:6" ht="15" customHeight="1" x14ac:dyDescent="0.2">
      <c r="B204355" s="45"/>
      <c r="C204355" s="46"/>
      <c r="D204355" s="47"/>
      <c r="E204355" s="48"/>
      <c r="F204355" s="48"/>
    </row>
    <row r="204356" spans="2:6" ht="15" customHeight="1" x14ac:dyDescent="0.2">
      <c r="B204356" s="45"/>
      <c r="C204356" s="46"/>
      <c r="D204356" s="47"/>
      <c r="E204356" s="48"/>
      <c r="F204356" s="48"/>
    </row>
    <row r="204357" spans="2:6" ht="15" customHeight="1" x14ac:dyDescent="0.2">
      <c r="B204357" s="45"/>
      <c r="C204357" s="46"/>
      <c r="D204357" s="47"/>
      <c r="E204357" s="48"/>
      <c r="F204357" s="48"/>
    </row>
    <row r="204358" spans="2:6" ht="15" customHeight="1" x14ac:dyDescent="0.2">
      <c r="B204358" s="45"/>
      <c r="C204358" s="46"/>
      <c r="D204358" s="47"/>
      <c r="E204358" s="48"/>
      <c r="F204358" s="48"/>
    </row>
    <row r="204359" spans="2:6" ht="15" customHeight="1" x14ac:dyDescent="0.2">
      <c r="B204359" s="45"/>
      <c r="C204359" s="46"/>
      <c r="D204359" s="47"/>
      <c r="E204359" s="48"/>
      <c r="F204359" s="48"/>
    </row>
    <row r="204360" spans="2:6" ht="15" customHeight="1" x14ac:dyDescent="0.2">
      <c r="B204360" s="45"/>
      <c r="C204360" s="46"/>
      <c r="D204360" s="47"/>
      <c r="E204360" s="48"/>
      <c r="F204360" s="48"/>
    </row>
    <row r="204361" spans="2:6" ht="15" customHeight="1" x14ac:dyDescent="0.2">
      <c r="B204361" s="45"/>
      <c r="C204361" s="46"/>
      <c r="D204361" s="47"/>
      <c r="E204361" s="48"/>
      <c r="F204361" s="48"/>
    </row>
    <row r="204362" spans="2:6" ht="15" customHeight="1" x14ac:dyDescent="0.2">
      <c r="B204362" s="45"/>
      <c r="C204362" s="46"/>
      <c r="D204362" s="47"/>
      <c r="E204362" s="48"/>
      <c r="F204362" s="48"/>
    </row>
    <row r="204363" spans="2:6" ht="15" customHeight="1" x14ac:dyDescent="0.2">
      <c r="B204363" s="45"/>
      <c r="C204363" s="46"/>
      <c r="D204363" s="47"/>
      <c r="E204363" s="48"/>
      <c r="F204363" s="48"/>
    </row>
    <row r="204364" spans="2:6" ht="15" customHeight="1" x14ac:dyDescent="0.2">
      <c r="B204364" s="45"/>
      <c r="C204364" s="46"/>
      <c r="D204364" s="47"/>
      <c r="E204364" s="48"/>
      <c r="F204364" s="48"/>
    </row>
    <row r="204365" spans="2:6" ht="15" customHeight="1" x14ac:dyDescent="0.2">
      <c r="B204365" s="45"/>
      <c r="C204365" s="46"/>
      <c r="D204365" s="47"/>
      <c r="E204365" s="48"/>
      <c r="F204365" s="48"/>
    </row>
    <row r="204366" spans="2:6" ht="15" customHeight="1" x14ac:dyDescent="0.2">
      <c r="B204366" s="45"/>
      <c r="C204366" s="46"/>
      <c r="D204366" s="47"/>
      <c r="E204366" s="48"/>
      <c r="F204366" s="48"/>
    </row>
    <row r="204367" spans="2:6" ht="15" customHeight="1" x14ac:dyDescent="0.2">
      <c r="B204367" s="45"/>
      <c r="C204367" s="46"/>
      <c r="D204367" s="47"/>
      <c r="E204367" s="48"/>
      <c r="F204367" s="48"/>
    </row>
    <row r="204368" spans="2:6" ht="15" customHeight="1" x14ac:dyDescent="0.2">
      <c r="B204368" s="45"/>
      <c r="C204368" s="46"/>
      <c r="D204368" s="47"/>
      <c r="E204368" s="48"/>
      <c r="F204368" s="48"/>
    </row>
    <row r="204369" spans="2:6" ht="15" customHeight="1" x14ac:dyDescent="0.2">
      <c r="B204369" s="45"/>
      <c r="C204369" s="46"/>
      <c r="D204369" s="47"/>
      <c r="E204369" s="48"/>
      <c r="F204369" s="48"/>
    </row>
    <row r="204370" spans="2:6" ht="15" customHeight="1" x14ac:dyDescent="0.2">
      <c r="B204370" s="45"/>
      <c r="C204370" s="46"/>
      <c r="D204370" s="47"/>
      <c r="E204370" s="48"/>
      <c r="F204370" s="48"/>
    </row>
    <row r="204371" spans="2:6" ht="15" customHeight="1" x14ac:dyDescent="0.2">
      <c r="B204371" s="45"/>
      <c r="C204371" s="46"/>
      <c r="D204371" s="47"/>
      <c r="E204371" s="48"/>
      <c r="F204371" s="48"/>
    </row>
    <row r="204372" spans="2:6" ht="15" customHeight="1" x14ac:dyDescent="0.2">
      <c r="B204372" s="45"/>
      <c r="C204372" s="46"/>
      <c r="D204372" s="47"/>
      <c r="E204372" s="48"/>
      <c r="F204372" s="48"/>
    </row>
    <row r="204373" spans="2:6" ht="15" customHeight="1" x14ac:dyDescent="0.2">
      <c r="B204373" s="45"/>
      <c r="C204373" s="46"/>
      <c r="D204373" s="47"/>
      <c r="E204373" s="48"/>
      <c r="F204373" s="48"/>
    </row>
    <row r="204374" spans="2:6" ht="15" customHeight="1" x14ac:dyDescent="0.2">
      <c r="B204374" s="45"/>
      <c r="C204374" s="46"/>
      <c r="D204374" s="47"/>
      <c r="E204374" s="48"/>
      <c r="F204374" s="48"/>
    </row>
    <row r="204375" spans="2:6" ht="15" customHeight="1" x14ac:dyDescent="0.2">
      <c r="B204375" s="45"/>
      <c r="C204375" s="46"/>
      <c r="D204375" s="47"/>
      <c r="E204375" s="48"/>
      <c r="F204375" s="48"/>
    </row>
    <row r="204376" spans="2:6" ht="15" customHeight="1" x14ac:dyDescent="0.2">
      <c r="B204376" s="45"/>
      <c r="C204376" s="46"/>
      <c r="D204376" s="47"/>
      <c r="E204376" s="48"/>
      <c r="F204376" s="48"/>
    </row>
    <row r="204377" spans="2:6" ht="15" customHeight="1" x14ac:dyDescent="0.2">
      <c r="B204377" s="45"/>
      <c r="C204377" s="46"/>
      <c r="D204377" s="47"/>
      <c r="E204377" s="48"/>
      <c r="F204377" s="48"/>
    </row>
    <row r="204378" spans="2:6" ht="15" customHeight="1" x14ac:dyDescent="0.2">
      <c r="B204378" s="45"/>
      <c r="C204378" s="46"/>
      <c r="D204378" s="47"/>
      <c r="E204378" s="48"/>
      <c r="F204378" s="48"/>
    </row>
    <row r="204379" spans="2:6" ht="15" customHeight="1" x14ac:dyDescent="0.2">
      <c r="B204379" s="45"/>
      <c r="C204379" s="46"/>
      <c r="D204379" s="47"/>
      <c r="E204379" s="48"/>
      <c r="F204379" s="48"/>
    </row>
    <row r="204380" spans="2:6" ht="15" customHeight="1" x14ac:dyDescent="0.2">
      <c r="B204380" s="45"/>
      <c r="C204380" s="46"/>
      <c r="D204380" s="47"/>
      <c r="E204380" s="48"/>
      <c r="F204380" s="48"/>
    </row>
    <row r="204381" spans="2:6" ht="15" customHeight="1" x14ac:dyDescent="0.2">
      <c r="B204381" s="45"/>
      <c r="C204381" s="46"/>
      <c r="D204381" s="47"/>
      <c r="E204381" s="48"/>
      <c r="F204381" s="48"/>
    </row>
    <row r="204382" spans="2:6" ht="15" customHeight="1" x14ac:dyDescent="0.2">
      <c r="B204382" s="45"/>
      <c r="C204382" s="46"/>
      <c r="D204382" s="47"/>
      <c r="E204382" s="48"/>
      <c r="F204382" s="48"/>
    </row>
    <row r="204383" spans="2:6" ht="15" customHeight="1" x14ac:dyDescent="0.2">
      <c r="B204383" s="45"/>
      <c r="C204383" s="46"/>
      <c r="D204383" s="47"/>
      <c r="E204383" s="48"/>
      <c r="F204383" s="48"/>
    </row>
    <row r="204384" spans="2:6" ht="15" customHeight="1" x14ac:dyDescent="0.2">
      <c r="B204384" s="45"/>
      <c r="C204384" s="46"/>
      <c r="D204384" s="47"/>
      <c r="E204384" s="48"/>
      <c r="F204384" s="48"/>
    </row>
    <row r="204385" spans="2:6" ht="15" customHeight="1" x14ac:dyDescent="0.2">
      <c r="B204385" s="45"/>
      <c r="C204385" s="46"/>
      <c r="D204385" s="47"/>
      <c r="E204385" s="48"/>
      <c r="F204385" s="48"/>
    </row>
    <row r="204386" spans="2:6" ht="15" customHeight="1" x14ac:dyDescent="0.2">
      <c r="B204386" s="45"/>
      <c r="C204386" s="46"/>
      <c r="D204386" s="47"/>
      <c r="E204386" s="48"/>
      <c r="F204386" s="48"/>
    </row>
    <row r="204387" spans="2:6" ht="15" customHeight="1" x14ac:dyDescent="0.2">
      <c r="B204387" s="45"/>
      <c r="C204387" s="46"/>
      <c r="D204387" s="47"/>
      <c r="E204387" s="48"/>
      <c r="F204387" s="48"/>
    </row>
    <row r="204388" spans="2:6" ht="15" customHeight="1" x14ac:dyDescent="0.2">
      <c r="B204388" s="45"/>
      <c r="C204388" s="46"/>
      <c r="D204388" s="47"/>
      <c r="E204388" s="48"/>
      <c r="F204388" s="48"/>
    </row>
    <row r="204389" spans="2:6" ht="15" customHeight="1" x14ac:dyDescent="0.2">
      <c r="B204389" s="45"/>
      <c r="C204389" s="46"/>
      <c r="D204389" s="47"/>
      <c r="E204389" s="48"/>
      <c r="F204389" s="48"/>
    </row>
    <row r="204390" spans="2:6" ht="15" customHeight="1" x14ac:dyDescent="0.2">
      <c r="B204390" s="45"/>
      <c r="C204390" s="46"/>
      <c r="D204390" s="47"/>
      <c r="E204390" s="48"/>
      <c r="F204390" s="48"/>
    </row>
    <row r="204391" spans="2:6" ht="15" customHeight="1" x14ac:dyDescent="0.2">
      <c r="B204391" s="45"/>
      <c r="C204391" s="46"/>
      <c r="D204391" s="47"/>
      <c r="E204391" s="48"/>
      <c r="F204391" s="48"/>
    </row>
    <row r="204392" spans="2:6" ht="15" customHeight="1" x14ac:dyDescent="0.2">
      <c r="B204392" s="45"/>
      <c r="C204392" s="46"/>
      <c r="D204392" s="47"/>
      <c r="E204392" s="48"/>
      <c r="F204392" s="48"/>
    </row>
    <row r="204393" spans="2:6" ht="15" customHeight="1" x14ac:dyDescent="0.2">
      <c r="B204393" s="45"/>
      <c r="C204393" s="46"/>
      <c r="D204393" s="47"/>
      <c r="E204393" s="48"/>
      <c r="F204393" s="48"/>
    </row>
    <row r="204394" spans="2:6" ht="15" customHeight="1" x14ac:dyDescent="0.2">
      <c r="B204394" s="45"/>
      <c r="C204394" s="46"/>
      <c r="D204394" s="47"/>
      <c r="E204394" s="48"/>
      <c r="F204394" s="48"/>
    </row>
    <row r="204395" spans="2:6" ht="15" customHeight="1" x14ac:dyDescent="0.2">
      <c r="B204395" s="45"/>
      <c r="C204395" s="46"/>
      <c r="D204395" s="47"/>
      <c r="E204395" s="48"/>
      <c r="F204395" s="48"/>
    </row>
    <row r="204396" spans="2:6" ht="15" customHeight="1" x14ac:dyDescent="0.2">
      <c r="B204396" s="45"/>
      <c r="C204396" s="46"/>
      <c r="D204396" s="47"/>
      <c r="E204396" s="48"/>
      <c r="F204396" s="48"/>
    </row>
    <row r="204397" spans="2:6" ht="15" customHeight="1" x14ac:dyDescent="0.2">
      <c r="B204397" s="45"/>
      <c r="C204397" s="46"/>
      <c r="D204397" s="47"/>
      <c r="E204397" s="48"/>
      <c r="F204397" s="48"/>
    </row>
    <row r="204398" spans="2:6" ht="15" customHeight="1" x14ac:dyDescent="0.2">
      <c r="B204398" s="45"/>
      <c r="C204398" s="46"/>
      <c r="D204398" s="47"/>
      <c r="E204398" s="48"/>
      <c r="F204398" s="48"/>
    </row>
    <row r="204399" spans="2:6" ht="15" customHeight="1" x14ac:dyDescent="0.2">
      <c r="B204399" s="45"/>
      <c r="C204399" s="46"/>
      <c r="D204399" s="47"/>
      <c r="E204399" s="48"/>
      <c r="F204399" s="48"/>
    </row>
    <row r="204400" spans="2:6" ht="15" customHeight="1" x14ac:dyDescent="0.2">
      <c r="B204400" s="45"/>
      <c r="C204400" s="46"/>
      <c r="D204400" s="47"/>
      <c r="E204400" s="48"/>
      <c r="F204400" s="48"/>
    </row>
    <row r="204401" spans="2:6" ht="15" customHeight="1" x14ac:dyDescent="0.2">
      <c r="B204401" s="45"/>
      <c r="C204401" s="46"/>
      <c r="D204401" s="47"/>
      <c r="E204401" s="48"/>
      <c r="F204401" s="48"/>
    </row>
    <row r="204402" spans="2:6" ht="15" customHeight="1" x14ac:dyDescent="0.2">
      <c r="B204402" s="45"/>
      <c r="C204402" s="46"/>
      <c r="D204402" s="47"/>
      <c r="E204402" s="48"/>
      <c r="F204402" s="48"/>
    </row>
    <row r="204403" spans="2:6" ht="15" customHeight="1" x14ac:dyDescent="0.2">
      <c r="B204403" s="45"/>
      <c r="C204403" s="46"/>
      <c r="D204403" s="47"/>
      <c r="E204403" s="48"/>
      <c r="F204403" s="48"/>
    </row>
    <row r="204404" spans="2:6" ht="15" customHeight="1" x14ac:dyDescent="0.2">
      <c r="B204404" s="45"/>
      <c r="C204404" s="46"/>
      <c r="D204404" s="47"/>
      <c r="E204404" s="48"/>
      <c r="F204404" s="48"/>
    </row>
    <row r="204405" spans="2:6" ht="15" customHeight="1" x14ac:dyDescent="0.2">
      <c r="B204405" s="45"/>
      <c r="C204405" s="46"/>
      <c r="D204405" s="47"/>
      <c r="E204405" s="48"/>
      <c r="F204405" s="48"/>
    </row>
    <row r="204406" spans="2:6" ht="15" customHeight="1" x14ac:dyDescent="0.2">
      <c r="B204406" s="45"/>
      <c r="C204406" s="46"/>
      <c r="D204406" s="47"/>
      <c r="E204406" s="48"/>
      <c r="F204406" s="48"/>
    </row>
    <row r="204407" spans="2:6" ht="15" customHeight="1" x14ac:dyDescent="0.2">
      <c r="B204407" s="45"/>
      <c r="C204407" s="46"/>
      <c r="D204407" s="47"/>
      <c r="E204407" s="48"/>
      <c r="F204407" s="48"/>
    </row>
    <row r="204408" spans="2:6" ht="15" customHeight="1" x14ac:dyDescent="0.2">
      <c r="B204408" s="45"/>
      <c r="C204408" s="46"/>
      <c r="D204408" s="47"/>
      <c r="E204408" s="48"/>
      <c r="F204408" s="48"/>
    </row>
    <row r="204409" spans="2:6" ht="15" customHeight="1" x14ac:dyDescent="0.2">
      <c r="B204409" s="45"/>
      <c r="C204409" s="46"/>
      <c r="D204409" s="47"/>
      <c r="E204409" s="48"/>
      <c r="F204409" s="48"/>
    </row>
    <row r="204410" spans="2:6" ht="15" customHeight="1" x14ac:dyDescent="0.2">
      <c r="B204410" s="45"/>
      <c r="C204410" s="46"/>
      <c r="D204410" s="47"/>
      <c r="E204410" s="48"/>
      <c r="F204410" s="48"/>
    </row>
    <row r="204411" spans="2:6" ht="15" customHeight="1" x14ac:dyDescent="0.2">
      <c r="B204411" s="45"/>
      <c r="C204411" s="46"/>
      <c r="D204411" s="47"/>
      <c r="E204411" s="48"/>
      <c r="F204411" s="48"/>
    </row>
    <row r="204412" spans="2:6" ht="15" customHeight="1" x14ac:dyDescent="0.2">
      <c r="B204412" s="45"/>
      <c r="C204412" s="46"/>
      <c r="D204412" s="47"/>
      <c r="E204412" s="48"/>
      <c r="F204412" s="48"/>
    </row>
    <row r="204413" spans="2:6" ht="15" customHeight="1" x14ac:dyDescent="0.2">
      <c r="B204413" s="45"/>
      <c r="C204413" s="46"/>
      <c r="D204413" s="47"/>
      <c r="E204413" s="48"/>
      <c r="F204413" s="48"/>
    </row>
    <row r="204414" spans="2:6" ht="15" customHeight="1" x14ac:dyDescent="0.2">
      <c r="B204414" s="45"/>
      <c r="C204414" s="46"/>
      <c r="D204414" s="47"/>
      <c r="E204414" s="48"/>
      <c r="F204414" s="48"/>
    </row>
    <row r="204415" spans="2:6" ht="15" customHeight="1" x14ac:dyDescent="0.2">
      <c r="B204415" s="45"/>
      <c r="C204415" s="46"/>
      <c r="D204415" s="47"/>
      <c r="E204415" s="48"/>
      <c r="F204415" s="48"/>
    </row>
    <row r="204416" spans="2:6" ht="15" customHeight="1" x14ac:dyDescent="0.2">
      <c r="B204416" s="45"/>
      <c r="C204416" s="46"/>
      <c r="D204416" s="47"/>
      <c r="E204416" s="48"/>
      <c r="F204416" s="48"/>
    </row>
    <row r="204417" spans="2:6" ht="15" customHeight="1" x14ac:dyDescent="0.2">
      <c r="B204417" s="45"/>
      <c r="C204417" s="46"/>
      <c r="D204417" s="47"/>
      <c r="E204417" s="48"/>
      <c r="F204417" s="48"/>
    </row>
    <row r="204418" spans="2:6" ht="15" customHeight="1" x14ac:dyDescent="0.2">
      <c r="B204418" s="45"/>
      <c r="C204418" s="46"/>
      <c r="D204418" s="47"/>
      <c r="E204418" s="48"/>
      <c r="F204418" s="48"/>
    </row>
    <row r="204419" spans="2:6" ht="15" customHeight="1" x14ac:dyDescent="0.2">
      <c r="B204419" s="45"/>
      <c r="C204419" s="46"/>
      <c r="D204419" s="47"/>
      <c r="E204419" s="48"/>
      <c r="F204419" s="48"/>
    </row>
    <row r="204420" spans="2:6" ht="15" customHeight="1" x14ac:dyDescent="0.2">
      <c r="B204420" s="45"/>
      <c r="C204420" s="46"/>
      <c r="D204420" s="47"/>
      <c r="E204420" s="48"/>
      <c r="F204420" s="48"/>
    </row>
    <row r="204421" spans="2:6" ht="15" customHeight="1" x14ac:dyDescent="0.2">
      <c r="B204421" s="45"/>
      <c r="C204421" s="46"/>
      <c r="D204421" s="47"/>
      <c r="E204421" s="48"/>
      <c r="F204421" s="48"/>
    </row>
    <row r="204422" spans="2:6" ht="15" customHeight="1" x14ac:dyDescent="0.2">
      <c r="B204422" s="45"/>
      <c r="C204422" s="46"/>
      <c r="D204422" s="47"/>
      <c r="E204422" s="48"/>
      <c r="F204422" s="48"/>
    </row>
    <row r="204423" spans="2:6" ht="15" customHeight="1" x14ac:dyDescent="0.2">
      <c r="B204423" s="45"/>
      <c r="C204423" s="46"/>
      <c r="D204423" s="47"/>
      <c r="E204423" s="48"/>
      <c r="F204423" s="48"/>
    </row>
    <row r="204424" spans="2:6" ht="15" customHeight="1" x14ac:dyDescent="0.2">
      <c r="B204424" s="45"/>
      <c r="C204424" s="46"/>
      <c r="D204424" s="47"/>
      <c r="E204424" s="48"/>
      <c r="F204424" s="48"/>
    </row>
    <row r="204425" spans="2:6" ht="15" customHeight="1" x14ac:dyDescent="0.2">
      <c r="B204425" s="45"/>
      <c r="C204425" s="46"/>
      <c r="D204425" s="47"/>
      <c r="E204425" s="48"/>
      <c r="F204425" s="48"/>
    </row>
    <row r="204426" spans="2:6" ht="15" customHeight="1" x14ac:dyDescent="0.2">
      <c r="B204426" s="45"/>
      <c r="C204426" s="46"/>
      <c r="D204426" s="47"/>
      <c r="E204426" s="48"/>
      <c r="F204426" s="48"/>
    </row>
    <row r="204427" spans="2:6" ht="15" customHeight="1" x14ac:dyDescent="0.2">
      <c r="B204427" s="45"/>
      <c r="C204427" s="46"/>
      <c r="D204427" s="47"/>
      <c r="E204427" s="48"/>
      <c r="F204427" s="48"/>
    </row>
    <row r="204428" spans="2:6" ht="15" customHeight="1" x14ac:dyDescent="0.2">
      <c r="B204428" s="45"/>
      <c r="C204428" s="46"/>
      <c r="D204428" s="47"/>
      <c r="E204428" s="48"/>
      <c r="F204428" s="48"/>
    </row>
    <row r="204429" spans="2:6" ht="15" customHeight="1" x14ac:dyDescent="0.2">
      <c r="B204429" s="45"/>
      <c r="C204429" s="46"/>
      <c r="D204429" s="47"/>
      <c r="E204429" s="48"/>
      <c r="F204429" s="48"/>
    </row>
    <row r="204430" spans="2:6" ht="15" customHeight="1" x14ac:dyDescent="0.2">
      <c r="B204430" s="45"/>
      <c r="C204430" s="46"/>
      <c r="D204430" s="47"/>
      <c r="E204430" s="48"/>
      <c r="F204430" s="48"/>
    </row>
    <row r="204431" spans="2:6" ht="15" customHeight="1" x14ac:dyDescent="0.2">
      <c r="B204431" s="45"/>
      <c r="C204431" s="46"/>
      <c r="D204431" s="47"/>
      <c r="E204431" s="48"/>
      <c r="F204431" s="48"/>
    </row>
    <row r="204432" spans="2:6" ht="15" customHeight="1" x14ac:dyDescent="0.2">
      <c r="B204432" s="45"/>
      <c r="C204432" s="46"/>
      <c r="D204432" s="47"/>
      <c r="E204432" s="48"/>
      <c r="F204432" s="48"/>
    </row>
    <row r="204433" spans="2:6" ht="15" customHeight="1" x14ac:dyDescent="0.2">
      <c r="B204433" s="45"/>
      <c r="C204433" s="46"/>
      <c r="D204433" s="47"/>
      <c r="E204433" s="48"/>
      <c r="F204433" s="48"/>
    </row>
    <row r="204434" spans="2:6" ht="15" customHeight="1" x14ac:dyDescent="0.2">
      <c r="B204434" s="45"/>
      <c r="C204434" s="46"/>
      <c r="D204434" s="47"/>
      <c r="E204434" s="48"/>
      <c r="F204434" s="48"/>
    </row>
    <row r="204435" spans="2:6" ht="15" customHeight="1" x14ac:dyDescent="0.2">
      <c r="B204435" s="45"/>
      <c r="C204435" s="46"/>
      <c r="D204435" s="47"/>
      <c r="E204435" s="48"/>
      <c r="F204435" s="48"/>
    </row>
    <row r="204436" spans="2:6" ht="15" customHeight="1" x14ac:dyDescent="0.2">
      <c r="B204436" s="45"/>
      <c r="C204436" s="46"/>
      <c r="D204436" s="47"/>
      <c r="E204436" s="48"/>
      <c r="F204436" s="48"/>
    </row>
    <row r="204437" spans="2:6" ht="15" customHeight="1" x14ac:dyDescent="0.2">
      <c r="B204437" s="45"/>
      <c r="C204437" s="46"/>
      <c r="D204437" s="47"/>
      <c r="E204437" s="48"/>
      <c r="F204437" s="48"/>
    </row>
    <row r="204438" spans="2:6" ht="15" customHeight="1" x14ac:dyDescent="0.2">
      <c r="B204438" s="45"/>
      <c r="C204438" s="46"/>
      <c r="D204438" s="47"/>
      <c r="E204438" s="48"/>
      <c r="F204438" s="48"/>
    </row>
    <row r="204439" spans="2:6" ht="15" customHeight="1" x14ac:dyDescent="0.2">
      <c r="B204439" s="45"/>
      <c r="C204439" s="46"/>
      <c r="D204439" s="47"/>
      <c r="E204439" s="48"/>
      <c r="F204439" s="48"/>
    </row>
    <row r="204440" spans="2:6" ht="15" customHeight="1" x14ac:dyDescent="0.2">
      <c r="B204440" s="45"/>
      <c r="C204440" s="46"/>
      <c r="D204440" s="47"/>
      <c r="E204440" s="48"/>
      <c r="F204440" s="48"/>
    </row>
    <row r="204441" spans="2:6" ht="15" customHeight="1" x14ac:dyDescent="0.2">
      <c r="B204441" s="45"/>
      <c r="C204441" s="46"/>
      <c r="D204441" s="47"/>
      <c r="E204441" s="48"/>
      <c r="F204441" s="48"/>
    </row>
    <row r="204442" spans="2:6" ht="15" customHeight="1" x14ac:dyDescent="0.2">
      <c r="B204442" s="45"/>
      <c r="C204442" s="46"/>
      <c r="D204442" s="47"/>
      <c r="E204442" s="48"/>
      <c r="F204442" s="48"/>
    </row>
    <row r="204443" spans="2:6" ht="15" customHeight="1" x14ac:dyDescent="0.2">
      <c r="B204443" s="45"/>
      <c r="C204443" s="46"/>
      <c r="D204443" s="47"/>
      <c r="E204443" s="48"/>
      <c r="F204443" s="48"/>
    </row>
    <row r="204444" spans="2:6" ht="15" customHeight="1" x14ac:dyDescent="0.2">
      <c r="B204444" s="45"/>
      <c r="C204444" s="46"/>
      <c r="D204444" s="47"/>
      <c r="E204444" s="48"/>
      <c r="F204444" s="48"/>
    </row>
    <row r="204445" spans="2:6" ht="15" customHeight="1" x14ac:dyDescent="0.2">
      <c r="B204445" s="45"/>
      <c r="C204445" s="46"/>
      <c r="D204445" s="47"/>
      <c r="E204445" s="48"/>
      <c r="F204445" s="48"/>
    </row>
    <row r="204446" spans="2:6" ht="15" customHeight="1" x14ac:dyDescent="0.2">
      <c r="B204446" s="45"/>
      <c r="C204446" s="46"/>
      <c r="D204446" s="47"/>
      <c r="E204446" s="48"/>
      <c r="F204446" s="48"/>
    </row>
    <row r="204447" spans="2:6" ht="15" customHeight="1" x14ac:dyDescent="0.2">
      <c r="B204447" s="45"/>
      <c r="C204447" s="46"/>
      <c r="D204447" s="47"/>
      <c r="E204447" s="48"/>
      <c r="F204447" s="48"/>
    </row>
    <row r="204448" spans="2:6" ht="15" customHeight="1" x14ac:dyDescent="0.2">
      <c r="B204448" s="45"/>
      <c r="C204448" s="46"/>
      <c r="D204448" s="47"/>
      <c r="E204448" s="48"/>
      <c r="F204448" s="48"/>
    </row>
    <row r="204449" spans="2:6" ht="15" customHeight="1" x14ac:dyDescent="0.2">
      <c r="B204449" s="45"/>
      <c r="C204449" s="46"/>
      <c r="D204449" s="47"/>
      <c r="E204449" s="48"/>
      <c r="F204449" s="48"/>
    </row>
    <row r="204450" spans="2:6" ht="15" customHeight="1" x14ac:dyDescent="0.2">
      <c r="B204450" s="45"/>
      <c r="C204450" s="46"/>
      <c r="D204450" s="47"/>
      <c r="E204450" s="48"/>
      <c r="F204450" s="48"/>
    </row>
    <row r="204451" spans="2:6" ht="15" customHeight="1" x14ac:dyDescent="0.2">
      <c r="B204451" s="45"/>
      <c r="C204451" s="46"/>
      <c r="D204451" s="47"/>
      <c r="E204451" s="48"/>
      <c r="F204451" s="48"/>
    </row>
    <row r="204452" spans="2:6" ht="15" customHeight="1" x14ac:dyDescent="0.2">
      <c r="B204452" s="45"/>
      <c r="C204452" s="46"/>
      <c r="D204452" s="47"/>
      <c r="E204452" s="48"/>
      <c r="F204452" s="48"/>
    </row>
    <row r="204453" spans="2:6" ht="15" customHeight="1" x14ac:dyDescent="0.2">
      <c r="B204453" s="45"/>
      <c r="C204453" s="46"/>
      <c r="D204453" s="47"/>
      <c r="E204453" s="48"/>
      <c r="F204453" s="48"/>
    </row>
    <row r="204454" spans="2:6" ht="15" customHeight="1" x14ac:dyDescent="0.2">
      <c r="B204454" s="45"/>
      <c r="C204454" s="46"/>
      <c r="D204454" s="47"/>
      <c r="E204454" s="48"/>
      <c r="F204454" s="48"/>
    </row>
    <row r="204455" spans="2:6" ht="15" customHeight="1" x14ac:dyDescent="0.2">
      <c r="B204455" s="45"/>
      <c r="C204455" s="46"/>
      <c r="D204455" s="47"/>
      <c r="E204455" s="48"/>
      <c r="F204455" s="48"/>
    </row>
    <row r="204456" spans="2:6" ht="15" customHeight="1" x14ac:dyDescent="0.2">
      <c r="B204456" s="45"/>
      <c r="C204456" s="46"/>
      <c r="D204456" s="47"/>
      <c r="E204456" s="48"/>
      <c r="F204456" s="48"/>
    </row>
    <row r="204457" spans="2:6" ht="15" customHeight="1" x14ac:dyDescent="0.2">
      <c r="B204457" s="45"/>
      <c r="C204457" s="46"/>
      <c r="D204457" s="47"/>
      <c r="E204457" s="48"/>
      <c r="F204457" s="48"/>
    </row>
    <row r="204458" spans="2:6" ht="15" customHeight="1" x14ac:dyDescent="0.2">
      <c r="B204458" s="45"/>
      <c r="C204458" s="46"/>
      <c r="D204458" s="47"/>
      <c r="E204458" s="48"/>
      <c r="F204458" s="48"/>
    </row>
    <row r="204459" spans="2:6" ht="15" customHeight="1" x14ac:dyDescent="0.2">
      <c r="B204459" s="45"/>
      <c r="C204459" s="46"/>
      <c r="D204459" s="47"/>
      <c r="E204459" s="48"/>
      <c r="F204459" s="48"/>
    </row>
    <row r="204460" spans="2:6" ht="15" customHeight="1" x14ac:dyDescent="0.2">
      <c r="B204460" s="45"/>
      <c r="C204460" s="46"/>
      <c r="D204460" s="47"/>
      <c r="E204460" s="48"/>
      <c r="F204460" s="48"/>
    </row>
    <row r="204461" spans="2:6" ht="15" customHeight="1" x14ac:dyDescent="0.2">
      <c r="B204461" s="45"/>
      <c r="C204461" s="46"/>
      <c r="D204461" s="47"/>
      <c r="E204461" s="48"/>
      <c r="F204461" s="48"/>
    </row>
    <row r="204462" spans="2:6" ht="15" customHeight="1" x14ac:dyDescent="0.2">
      <c r="B204462" s="45"/>
      <c r="C204462" s="46"/>
      <c r="D204462" s="47"/>
      <c r="E204462" s="48"/>
      <c r="F204462" s="48"/>
    </row>
    <row r="204463" spans="2:6" ht="15" customHeight="1" x14ac:dyDescent="0.2">
      <c r="B204463" s="45"/>
      <c r="C204463" s="46"/>
      <c r="D204463" s="47"/>
      <c r="E204463" s="48"/>
      <c r="F204463" s="48"/>
    </row>
    <row r="204464" spans="2:6" ht="15" customHeight="1" x14ac:dyDescent="0.2">
      <c r="B204464" s="45"/>
      <c r="C204464" s="46"/>
      <c r="D204464" s="47"/>
      <c r="E204464" s="48"/>
      <c r="F204464" s="48"/>
    </row>
    <row r="204465" spans="2:6" ht="15" customHeight="1" x14ac:dyDescent="0.2">
      <c r="B204465" s="45"/>
      <c r="C204465" s="46"/>
      <c r="D204465" s="47"/>
      <c r="E204465" s="48"/>
      <c r="F204465" s="48"/>
    </row>
    <row r="204466" spans="2:6" ht="15" customHeight="1" x14ac:dyDescent="0.2">
      <c r="B204466" s="45"/>
      <c r="C204466" s="46"/>
      <c r="D204466" s="47"/>
      <c r="E204466" s="48"/>
      <c r="F204466" s="48"/>
    </row>
    <row r="204467" spans="2:6" ht="15" customHeight="1" x14ac:dyDescent="0.2">
      <c r="B204467" s="45"/>
      <c r="C204467" s="46"/>
      <c r="D204467" s="47"/>
      <c r="E204467" s="48"/>
      <c r="F204467" s="48"/>
    </row>
    <row r="204468" spans="2:6" ht="15" customHeight="1" x14ac:dyDescent="0.2">
      <c r="B204468" s="45"/>
      <c r="C204468" s="46"/>
      <c r="D204468" s="47"/>
      <c r="E204468" s="48"/>
      <c r="F204468" s="48"/>
    </row>
    <row r="204469" spans="2:6" ht="15" customHeight="1" x14ac:dyDescent="0.2">
      <c r="B204469" s="45"/>
      <c r="C204469" s="46"/>
      <c r="D204469" s="47"/>
      <c r="E204469" s="48"/>
      <c r="F204469" s="48"/>
    </row>
    <row r="204470" spans="2:6" ht="15" customHeight="1" x14ac:dyDescent="0.2">
      <c r="B204470" s="45"/>
      <c r="C204470" s="46"/>
      <c r="D204470" s="47"/>
      <c r="E204470" s="48"/>
      <c r="F204470" s="48"/>
    </row>
    <row r="204471" spans="2:6" ht="15" customHeight="1" x14ac:dyDescent="0.2">
      <c r="B204471" s="45"/>
      <c r="C204471" s="46"/>
      <c r="D204471" s="47"/>
      <c r="E204471" s="48"/>
      <c r="F204471" s="48"/>
    </row>
    <row r="204472" spans="2:6" ht="15" customHeight="1" x14ac:dyDescent="0.2">
      <c r="B204472" s="45"/>
      <c r="C204472" s="46"/>
      <c r="D204472" s="47"/>
      <c r="E204472" s="48"/>
      <c r="F204472" s="48"/>
    </row>
    <row r="204473" spans="2:6" ht="15" customHeight="1" x14ac:dyDescent="0.2">
      <c r="B204473" s="45"/>
      <c r="C204473" s="46"/>
      <c r="D204473" s="47"/>
      <c r="E204473" s="48"/>
      <c r="F204473" s="48"/>
    </row>
    <row r="204474" spans="2:6" ht="15" customHeight="1" x14ac:dyDescent="0.2">
      <c r="B204474" s="45"/>
      <c r="C204474" s="46"/>
      <c r="D204474" s="47"/>
      <c r="E204474" s="48"/>
      <c r="F204474" s="48"/>
    </row>
    <row r="204475" spans="2:6" ht="15" customHeight="1" x14ac:dyDescent="0.2">
      <c r="B204475" s="45"/>
      <c r="C204475" s="46"/>
      <c r="D204475" s="47"/>
      <c r="E204475" s="48"/>
      <c r="F204475" s="48"/>
    </row>
    <row r="204476" spans="2:6" ht="15" customHeight="1" x14ac:dyDescent="0.2">
      <c r="B204476" s="45"/>
      <c r="C204476" s="46"/>
      <c r="D204476" s="47"/>
      <c r="E204476" s="48"/>
      <c r="F204476" s="48"/>
    </row>
    <row r="204477" spans="2:6" ht="15" customHeight="1" x14ac:dyDescent="0.2">
      <c r="B204477" s="45"/>
      <c r="C204477" s="46"/>
      <c r="D204477" s="47"/>
      <c r="E204477" s="48"/>
      <c r="F204477" s="48"/>
    </row>
    <row r="204478" spans="2:6" ht="15" customHeight="1" x14ac:dyDescent="0.2">
      <c r="B204478" s="45"/>
      <c r="C204478" s="46"/>
      <c r="D204478" s="47"/>
      <c r="E204478" s="48"/>
      <c r="F204478" s="48"/>
    </row>
    <row r="204479" spans="2:6" ht="15" customHeight="1" x14ac:dyDescent="0.2">
      <c r="B204479" s="45"/>
      <c r="C204479" s="46"/>
      <c r="D204479" s="47"/>
      <c r="E204479" s="48"/>
      <c r="F204479" s="48"/>
    </row>
    <row r="204480" spans="2:6" ht="15" customHeight="1" x14ac:dyDescent="0.2">
      <c r="B204480" s="45"/>
      <c r="C204480" s="46"/>
      <c r="D204480" s="47"/>
      <c r="E204480" s="48"/>
      <c r="F204480" s="48"/>
    </row>
    <row r="204481" spans="2:6" ht="15" customHeight="1" x14ac:dyDescent="0.2">
      <c r="B204481" s="45"/>
      <c r="C204481" s="46"/>
      <c r="D204481" s="47"/>
      <c r="E204481" s="48"/>
      <c r="F204481" s="48"/>
    </row>
    <row r="204482" spans="2:6" ht="15" customHeight="1" x14ac:dyDescent="0.2">
      <c r="B204482" s="45"/>
      <c r="C204482" s="46"/>
      <c r="D204482" s="47"/>
      <c r="E204482" s="48"/>
      <c r="F204482" s="48"/>
    </row>
    <row r="204483" spans="2:6" ht="15" customHeight="1" x14ac:dyDescent="0.2">
      <c r="B204483" s="45"/>
      <c r="C204483" s="46"/>
      <c r="D204483" s="47"/>
      <c r="E204483" s="48"/>
      <c r="F204483" s="48"/>
    </row>
    <row r="204484" spans="2:6" ht="15" customHeight="1" x14ac:dyDescent="0.2">
      <c r="B204484" s="45"/>
      <c r="C204484" s="46"/>
      <c r="D204484" s="47"/>
      <c r="E204484" s="48"/>
      <c r="F204484" s="48"/>
    </row>
    <row r="204485" spans="2:6" ht="15" customHeight="1" x14ac:dyDescent="0.2">
      <c r="B204485" s="45"/>
      <c r="C204485" s="46"/>
      <c r="D204485" s="47"/>
      <c r="E204485" s="48"/>
      <c r="F204485" s="48"/>
    </row>
    <row r="204486" spans="2:6" ht="15" customHeight="1" x14ac:dyDescent="0.2">
      <c r="B204486" s="45"/>
      <c r="C204486" s="46"/>
      <c r="D204486" s="47"/>
      <c r="E204486" s="48"/>
      <c r="F204486" s="48"/>
    </row>
    <row r="204487" spans="2:6" ht="15" customHeight="1" x14ac:dyDescent="0.2">
      <c r="B204487" s="45"/>
      <c r="C204487" s="46"/>
      <c r="D204487" s="47"/>
      <c r="E204487" s="48"/>
      <c r="F204487" s="48"/>
    </row>
    <row r="204488" spans="2:6" ht="15" customHeight="1" x14ac:dyDescent="0.2">
      <c r="B204488" s="45"/>
      <c r="C204488" s="46"/>
      <c r="D204488" s="47"/>
      <c r="E204488" s="48"/>
      <c r="F204488" s="48"/>
    </row>
    <row r="204489" spans="2:6" ht="15" customHeight="1" x14ac:dyDescent="0.2">
      <c r="B204489" s="45"/>
      <c r="C204489" s="46"/>
      <c r="D204489" s="47"/>
      <c r="E204489" s="48"/>
      <c r="F204489" s="48"/>
    </row>
    <row r="204490" spans="2:6" ht="15" customHeight="1" x14ac:dyDescent="0.2">
      <c r="B204490" s="45"/>
      <c r="C204490" s="46"/>
      <c r="D204490" s="47"/>
      <c r="E204490" s="48"/>
      <c r="F204490" s="48"/>
    </row>
    <row r="204491" spans="2:6" ht="15" customHeight="1" x14ac:dyDescent="0.2">
      <c r="B204491" s="45"/>
      <c r="C204491" s="46"/>
      <c r="D204491" s="47"/>
      <c r="E204491" s="48"/>
      <c r="F204491" s="48"/>
    </row>
    <row r="204492" spans="2:6" ht="15" customHeight="1" x14ac:dyDescent="0.2">
      <c r="B204492" s="45"/>
      <c r="C204492" s="46"/>
      <c r="D204492" s="47"/>
      <c r="E204492" s="48"/>
      <c r="F204492" s="48"/>
    </row>
    <row r="204493" spans="2:6" ht="15" customHeight="1" x14ac:dyDescent="0.2">
      <c r="B204493" s="45"/>
      <c r="C204493" s="46"/>
      <c r="D204493" s="47"/>
      <c r="E204493" s="48"/>
      <c r="F204493" s="48"/>
    </row>
    <row r="204494" spans="2:6" ht="15" customHeight="1" x14ac:dyDescent="0.2">
      <c r="B204494" s="45"/>
      <c r="C204494" s="46"/>
      <c r="D204494" s="47"/>
      <c r="E204494" s="48"/>
      <c r="F204494" s="48"/>
    </row>
    <row r="204495" spans="2:6" ht="15" customHeight="1" x14ac:dyDescent="0.2">
      <c r="B204495" s="45"/>
      <c r="C204495" s="46"/>
      <c r="D204495" s="47"/>
      <c r="E204495" s="48"/>
      <c r="F204495" s="48"/>
    </row>
    <row r="204496" spans="2:6" ht="15" customHeight="1" x14ac:dyDescent="0.2">
      <c r="B204496" s="45"/>
      <c r="C204496" s="46"/>
      <c r="D204496" s="47"/>
      <c r="E204496" s="48"/>
      <c r="F204496" s="48"/>
    </row>
    <row r="204497" spans="2:6" ht="15" customHeight="1" x14ac:dyDescent="0.2">
      <c r="B204497" s="45"/>
      <c r="C204497" s="46"/>
      <c r="D204497" s="47"/>
      <c r="E204497" s="48"/>
      <c r="F204497" s="48"/>
    </row>
    <row r="204498" spans="2:6" ht="15" customHeight="1" x14ac:dyDescent="0.2">
      <c r="B204498" s="45"/>
      <c r="C204498" s="46"/>
      <c r="D204498" s="47"/>
      <c r="E204498" s="48"/>
      <c r="F204498" s="48"/>
    </row>
    <row r="204499" spans="2:6" ht="15" customHeight="1" x14ac:dyDescent="0.2">
      <c r="B204499" s="45"/>
      <c r="C204499" s="46"/>
      <c r="D204499" s="47"/>
      <c r="E204499" s="48"/>
      <c r="F204499" s="48"/>
    </row>
    <row r="204500" spans="2:6" ht="15" customHeight="1" x14ac:dyDescent="0.2">
      <c r="B204500" s="45"/>
      <c r="C204500" s="46"/>
      <c r="D204500" s="47"/>
      <c r="E204500" s="48"/>
      <c r="F204500" s="48"/>
    </row>
    <row r="204501" spans="2:6" ht="15" customHeight="1" x14ac:dyDescent="0.2">
      <c r="B204501" s="45"/>
      <c r="C204501" s="46"/>
      <c r="D204501" s="47"/>
      <c r="E204501" s="48"/>
      <c r="F204501" s="48"/>
    </row>
    <row r="204502" spans="2:6" ht="15" customHeight="1" x14ac:dyDescent="0.2">
      <c r="B204502" s="45"/>
      <c r="C204502" s="46"/>
      <c r="D204502" s="47"/>
      <c r="E204502" s="48"/>
      <c r="F204502" s="48"/>
    </row>
    <row r="204503" spans="2:6" ht="15" customHeight="1" x14ac:dyDescent="0.2">
      <c r="B204503" s="45"/>
      <c r="C204503" s="46"/>
      <c r="D204503" s="47"/>
      <c r="E204503" s="48"/>
      <c r="F204503" s="48"/>
    </row>
    <row r="204504" spans="2:6" ht="15" customHeight="1" x14ac:dyDescent="0.2">
      <c r="B204504" s="45"/>
      <c r="C204504" s="46"/>
      <c r="D204504" s="47"/>
      <c r="E204504" s="48"/>
      <c r="F204504" s="48"/>
    </row>
    <row r="204505" spans="2:6" ht="15" customHeight="1" x14ac:dyDescent="0.2">
      <c r="B204505" s="45"/>
      <c r="C204505" s="46"/>
      <c r="D204505" s="47"/>
      <c r="E204505" s="48"/>
      <c r="F204505" s="48"/>
    </row>
    <row r="204506" spans="2:6" ht="15" customHeight="1" x14ac:dyDescent="0.2">
      <c r="B204506" s="45"/>
      <c r="C204506" s="46"/>
      <c r="D204506" s="47"/>
      <c r="E204506" s="48"/>
      <c r="F204506" s="48"/>
    </row>
    <row r="204507" spans="2:6" ht="15" customHeight="1" x14ac:dyDescent="0.2">
      <c r="B204507" s="45"/>
      <c r="C204507" s="46"/>
      <c r="D204507" s="47"/>
      <c r="E204507" s="48"/>
      <c r="F204507" s="48"/>
    </row>
    <row r="204508" spans="2:6" ht="15" customHeight="1" x14ac:dyDescent="0.2">
      <c r="B204508" s="45"/>
      <c r="C204508" s="46"/>
      <c r="D204508" s="47"/>
      <c r="E204508" s="48"/>
      <c r="F204508" s="48"/>
    </row>
    <row r="204509" spans="2:6" ht="15" customHeight="1" x14ac:dyDescent="0.2">
      <c r="B204509" s="45"/>
      <c r="C204509" s="46"/>
      <c r="D204509" s="47"/>
      <c r="E204509" s="48"/>
      <c r="F204509" s="48"/>
    </row>
    <row r="204510" spans="2:6" ht="15" customHeight="1" x14ac:dyDescent="0.2">
      <c r="B204510" s="45"/>
      <c r="C204510" s="46"/>
      <c r="D204510" s="47"/>
      <c r="E204510" s="48"/>
      <c r="F204510" s="48"/>
    </row>
    <row r="204511" spans="2:6" ht="15" customHeight="1" x14ac:dyDescent="0.2">
      <c r="B204511" s="45"/>
      <c r="C204511" s="46"/>
      <c r="D204511" s="47"/>
      <c r="E204511" s="48"/>
      <c r="F204511" s="48"/>
    </row>
    <row r="204512" spans="2:6" ht="15" customHeight="1" x14ac:dyDescent="0.2">
      <c r="B204512" s="45"/>
      <c r="C204512" s="46"/>
      <c r="D204512" s="47"/>
      <c r="E204512" s="48"/>
      <c r="F204512" s="48"/>
    </row>
    <row r="204513" spans="2:6" ht="15" customHeight="1" x14ac:dyDescent="0.2">
      <c r="B204513" s="45"/>
      <c r="C204513" s="46"/>
      <c r="D204513" s="47"/>
      <c r="E204513" s="48"/>
      <c r="F204513" s="48"/>
    </row>
    <row r="204514" spans="2:6" ht="15" customHeight="1" x14ac:dyDescent="0.2">
      <c r="B204514" s="45"/>
      <c r="C204514" s="46"/>
      <c r="D204514" s="47"/>
      <c r="E204514" s="48"/>
      <c r="F204514" s="48"/>
    </row>
    <row r="204515" spans="2:6" ht="15" customHeight="1" x14ac:dyDescent="0.2">
      <c r="B204515" s="45"/>
      <c r="C204515" s="46"/>
      <c r="D204515" s="47"/>
      <c r="E204515" s="48"/>
      <c r="F204515" s="48"/>
    </row>
    <row r="204516" spans="2:6" ht="15" customHeight="1" x14ac:dyDescent="0.2">
      <c r="B204516" s="45"/>
      <c r="C204516" s="46"/>
      <c r="D204516" s="47"/>
      <c r="E204516" s="48"/>
      <c r="F204516" s="48"/>
    </row>
    <row r="204517" spans="2:6" ht="15" customHeight="1" x14ac:dyDescent="0.2">
      <c r="B204517" s="45"/>
      <c r="C204517" s="46"/>
      <c r="D204517" s="47"/>
      <c r="E204517" s="48"/>
      <c r="F204517" s="48"/>
    </row>
    <row r="204518" spans="2:6" ht="15" customHeight="1" x14ac:dyDescent="0.2">
      <c r="B204518" s="45"/>
      <c r="C204518" s="46"/>
      <c r="D204518" s="47"/>
      <c r="E204518" s="48"/>
      <c r="F204518" s="48"/>
    </row>
    <row r="204519" spans="2:6" ht="15" customHeight="1" x14ac:dyDescent="0.2">
      <c r="B204519" s="45"/>
      <c r="C204519" s="46"/>
      <c r="D204519" s="47"/>
      <c r="E204519" s="48"/>
      <c r="F204519" s="48"/>
    </row>
    <row r="204520" spans="2:6" ht="15" customHeight="1" x14ac:dyDescent="0.2">
      <c r="B204520" s="45"/>
      <c r="C204520" s="46"/>
      <c r="D204520" s="47"/>
      <c r="E204520" s="48"/>
      <c r="F204520" s="48"/>
    </row>
    <row r="204521" spans="2:6" ht="15" customHeight="1" x14ac:dyDescent="0.2">
      <c r="B204521" s="45"/>
      <c r="C204521" s="46"/>
      <c r="D204521" s="47"/>
      <c r="E204521" s="48"/>
      <c r="F204521" s="48"/>
    </row>
    <row r="204522" spans="2:6" ht="15" customHeight="1" x14ac:dyDescent="0.2">
      <c r="B204522" s="45"/>
      <c r="C204522" s="46"/>
      <c r="D204522" s="47"/>
      <c r="E204522" s="48"/>
      <c r="F204522" s="48"/>
    </row>
    <row r="204523" spans="2:6" ht="15" customHeight="1" x14ac:dyDescent="0.2">
      <c r="B204523" s="45"/>
      <c r="C204523" s="46"/>
      <c r="D204523" s="47"/>
      <c r="E204523" s="48"/>
      <c r="F204523" s="48"/>
    </row>
    <row r="204524" spans="2:6" ht="15" customHeight="1" x14ac:dyDescent="0.2">
      <c r="B204524" s="45"/>
      <c r="C204524" s="46"/>
      <c r="D204524" s="47"/>
      <c r="E204524" s="48"/>
      <c r="F204524" s="48"/>
    </row>
    <row r="204525" spans="2:6" ht="15" customHeight="1" x14ac:dyDescent="0.2">
      <c r="B204525" s="45"/>
      <c r="C204525" s="46"/>
      <c r="D204525" s="47"/>
      <c r="E204525" s="48"/>
      <c r="F204525" s="48"/>
    </row>
    <row r="204526" spans="2:6" ht="15" customHeight="1" x14ac:dyDescent="0.2">
      <c r="B204526" s="45"/>
      <c r="C204526" s="46"/>
      <c r="D204526" s="47"/>
      <c r="E204526" s="48"/>
      <c r="F204526" s="48"/>
    </row>
    <row r="204527" spans="2:6" ht="15" customHeight="1" x14ac:dyDescent="0.2">
      <c r="B204527" s="45"/>
      <c r="C204527" s="46"/>
      <c r="D204527" s="47"/>
      <c r="E204527" s="48"/>
      <c r="F204527" s="48"/>
    </row>
    <row r="204528" spans="2:6" ht="15" customHeight="1" x14ac:dyDescent="0.2">
      <c r="B204528" s="45"/>
      <c r="C204528" s="46"/>
      <c r="D204528" s="47"/>
      <c r="E204528" s="48"/>
      <c r="F204528" s="48"/>
    </row>
    <row r="204529" spans="2:6" ht="15" customHeight="1" x14ac:dyDescent="0.2">
      <c r="B204529" s="45"/>
      <c r="C204529" s="46"/>
      <c r="D204529" s="47"/>
      <c r="E204529" s="48"/>
      <c r="F204529" s="48"/>
    </row>
    <row r="204530" spans="2:6" ht="15" customHeight="1" x14ac:dyDescent="0.2">
      <c r="B204530" s="45"/>
      <c r="C204530" s="46"/>
      <c r="D204530" s="47"/>
      <c r="E204530" s="48"/>
      <c r="F204530" s="48"/>
    </row>
    <row r="204531" spans="2:6" ht="15" customHeight="1" x14ac:dyDescent="0.2">
      <c r="B204531" s="45"/>
      <c r="C204531" s="46"/>
      <c r="D204531" s="47"/>
      <c r="E204531" s="48"/>
      <c r="F204531" s="48"/>
    </row>
    <row r="204532" spans="2:6" ht="15" customHeight="1" x14ac:dyDescent="0.2">
      <c r="B204532" s="45"/>
      <c r="C204532" s="46"/>
      <c r="D204532" s="47"/>
      <c r="E204532" s="48"/>
      <c r="F204532" s="48"/>
    </row>
    <row r="204533" spans="2:6" ht="15" customHeight="1" x14ac:dyDescent="0.2">
      <c r="B204533" s="45"/>
      <c r="C204533" s="46"/>
      <c r="D204533" s="47"/>
      <c r="E204533" s="48"/>
      <c r="F204533" s="48"/>
    </row>
    <row r="204534" spans="2:6" ht="15" customHeight="1" x14ac:dyDescent="0.2">
      <c r="B204534" s="45"/>
      <c r="C204534" s="46"/>
      <c r="D204534" s="47"/>
      <c r="E204534" s="48"/>
      <c r="F204534" s="48"/>
    </row>
    <row r="204535" spans="2:6" ht="15" customHeight="1" x14ac:dyDescent="0.2">
      <c r="B204535" s="45"/>
      <c r="C204535" s="46"/>
      <c r="D204535" s="47"/>
      <c r="E204535" s="48"/>
      <c r="F204535" s="48"/>
    </row>
    <row r="204536" spans="2:6" ht="15" customHeight="1" x14ac:dyDescent="0.2">
      <c r="B204536" s="45"/>
      <c r="C204536" s="46"/>
      <c r="D204536" s="47"/>
      <c r="E204536" s="48"/>
      <c r="F204536" s="48"/>
    </row>
    <row r="204537" spans="2:6" ht="15" customHeight="1" x14ac:dyDescent="0.2">
      <c r="B204537" s="45"/>
      <c r="C204537" s="46"/>
      <c r="D204537" s="47"/>
      <c r="E204537" s="48"/>
      <c r="F204537" s="48"/>
    </row>
    <row r="204538" spans="2:6" ht="15" customHeight="1" x14ac:dyDescent="0.2">
      <c r="B204538" s="45"/>
      <c r="C204538" s="46"/>
      <c r="D204538" s="47"/>
      <c r="E204538" s="48"/>
      <c r="F204538" s="48"/>
    </row>
    <row r="204539" spans="2:6" ht="15" customHeight="1" x14ac:dyDescent="0.2">
      <c r="B204539" s="45"/>
      <c r="C204539" s="46"/>
      <c r="D204539" s="47"/>
      <c r="E204539" s="48"/>
      <c r="F204539" s="48"/>
    </row>
    <row r="204540" spans="2:6" ht="15" customHeight="1" x14ac:dyDescent="0.2">
      <c r="B204540" s="45"/>
      <c r="C204540" s="46"/>
      <c r="D204540" s="47"/>
      <c r="E204540" s="48"/>
      <c r="F204540" s="48"/>
    </row>
    <row r="204541" spans="2:6" ht="15" customHeight="1" x14ac:dyDescent="0.2">
      <c r="B204541" s="45"/>
      <c r="C204541" s="46"/>
      <c r="D204541" s="47"/>
      <c r="E204541" s="48"/>
      <c r="F204541" s="48"/>
    </row>
    <row r="204542" spans="2:6" ht="15" customHeight="1" x14ac:dyDescent="0.2">
      <c r="B204542" s="45"/>
      <c r="C204542" s="46"/>
      <c r="D204542" s="47"/>
      <c r="E204542" s="48"/>
      <c r="F204542" s="48"/>
    </row>
    <row r="204543" spans="2:6" ht="15" customHeight="1" x14ac:dyDescent="0.2">
      <c r="B204543" s="45"/>
      <c r="C204543" s="46"/>
      <c r="D204543" s="47"/>
      <c r="E204543" s="48"/>
      <c r="F204543" s="48"/>
    </row>
    <row r="204544" spans="2:6" ht="15" customHeight="1" x14ac:dyDescent="0.2">
      <c r="B204544" s="45"/>
      <c r="C204544" s="46"/>
      <c r="D204544" s="47"/>
      <c r="E204544" s="48"/>
      <c r="F204544" s="48"/>
    </row>
    <row r="204545" spans="2:6" ht="15" customHeight="1" x14ac:dyDescent="0.2">
      <c r="B204545" s="45"/>
      <c r="C204545" s="46"/>
      <c r="D204545" s="47"/>
      <c r="E204545" s="48"/>
      <c r="F204545" s="48"/>
    </row>
    <row r="204546" spans="2:6" ht="15" customHeight="1" x14ac:dyDescent="0.2">
      <c r="B204546" s="45"/>
      <c r="C204546" s="46"/>
      <c r="D204546" s="47"/>
      <c r="E204546" s="48"/>
      <c r="F204546" s="48"/>
    </row>
    <row r="204547" spans="2:6" ht="15" customHeight="1" x14ac:dyDescent="0.2">
      <c r="B204547" s="45"/>
      <c r="C204547" s="46"/>
      <c r="D204547" s="47"/>
      <c r="E204547" s="48"/>
      <c r="F204547" s="48"/>
    </row>
    <row r="204548" spans="2:6" ht="15" customHeight="1" x14ac:dyDescent="0.2">
      <c r="B204548" s="45"/>
      <c r="C204548" s="46"/>
      <c r="D204548" s="47"/>
      <c r="E204548" s="48"/>
      <c r="F204548" s="48"/>
    </row>
    <row r="204549" spans="2:6" ht="15" customHeight="1" x14ac:dyDescent="0.2">
      <c r="B204549" s="45"/>
      <c r="C204549" s="46"/>
      <c r="D204549" s="47"/>
      <c r="E204549" s="48"/>
      <c r="F204549" s="48"/>
    </row>
    <row r="204550" spans="2:6" ht="15" customHeight="1" x14ac:dyDescent="0.2">
      <c r="B204550" s="45"/>
      <c r="C204550" s="46"/>
      <c r="D204550" s="47"/>
      <c r="E204550" s="48"/>
      <c r="F204550" s="48"/>
    </row>
    <row r="204551" spans="2:6" ht="15" customHeight="1" x14ac:dyDescent="0.2">
      <c r="B204551" s="45"/>
      <c r="C204551" s="46"/>
      <c r="D204551" s="47"/>
      <c r="E204551" s="48"/>
      <c r="F204551" s="48"/>
    </row>
    <row r="204552" spans="2:6" ht="15" customHeight="1" x14ac:dyDescent="0.2">
      <c r="B204552" s="45"/>
      <c r="C204552" s="46"/>
      <c r="D204552" s="47"/>
      <c r="E204552" s="48"/>
      <c r="F204552" s="48"/>
    </row>
    <row r="204553" spans="2:6" ht="15" customHeight="1" x14ac:dyDescent="0.2">
      <c r="B204553" s="45"/>
      <c r="C204553" s="46"/>
      <c r="D204553" s="47"/>
      <c r="E204553" s="48"/>
      <c r="F204553" s="48"/>
    </row>
    <row r="204554" spans="2:6" ht="15" customHeight="1" x14ac:dyDescent="0.2">
      <c r="B204554" s="45"/>
      <c r="C204554" s="46"/>
      <c r="D204554" s="47"/>
      <c r="E204554" s="48"/>
      <c r="F204554" s="48"/>
    </row>
    <row r="204555" spans="2:6" ht="15" customHeight="1" x14ac:dyDescent="0.2">
      <c r="B204555" s="45"/>
      <c r="C204555" s="46"/>
      <c r="D204555" s="47"/>
      <c r="E204555" s="48"/>
      <c r="F204555" s="48"/>
    </row>
    <row r="204556" spans="2:6" ht="15" customHeight="1" x14ac:dyDescent="0.2">
      <c r="B204556" s="45"/>
      <c r="C204556" s="46"/>
      <c r="D204556" s="47"/>
      <c r="E204556" s="48"/>
      <c r="F204556" s="48"/>
    </row>
    <row r="204557" spans="2:6" ht="15" customHeight="1" x14ac:dyDescent="0.2">
      <c r="B204557" s="45"/>
      <c r="C204557" s="46"/>
      <c r="D204557" s="47"/>
      <c r="E204557" s="48"/>
      <c r="F204557" s="48"/>
    </row>
    <row r="204558" spans="2:6" ht="15" customHeight="1" x14ac:dyDescent="0.2">
      <c r="B204558" s="45"/>
      <c r="C204558" s="46"/>
      <c r="D204558" s="47"/>
      <c r="E204558" s="48"/>
      <c r="F204558" s="48"/>
    </row>
    <row r="204559" spans="2:6" ht="15" customHeight="1" x14ac:dyDescent="0.2">
      <c r="B204559" s="45"/>
      <c r="C204559" s="46"/>
      <c r="D204559" s="47"/>
      <c r="E204559" s="48"/>
      <c r="F204559" s="48"/>
    </row>
    <row r="204560" spans="2:6" ht="15" customHeight="1" x14ac:dyDescent="0.2">
      <c r="B204560" s="45"/>
      <c r="C204560" s="46"/>
      <c r="D204560" s="47"/>
      <c r="E204560" s="48"/>
      <c r="F204560" s="48"/>
    </row>
    <row r="204561" spans="2:6" ht="15" customHeight="1" x14ac:dyDescent="0.2">
      <c r="B204561" s="45"/>
      <c r="C204561" s="46"/>
      <c r="D204561" s="47"/>
      <c r="E204561" s="48"/>
      <c r="F204561" s="48"/>
    </row>
    <row r="204562" spans="2:6" ht="15" customHeight="1" x14ac:dyDescent="0.2">
      <c r="B204562" s="45"/>
      <c r="C204562" s="46"/>
      <c r="D204562" s="47"/>
      <c r="E204562" s="48"/>
      <c r="F204562" s="48"/>
    </row>
    <row r="204563" spans="2:6" ht="15" customHeight="1" x14ac:dyDescent="0.2">
      <c r="B204563" s="45"/>
      <c r="C204563" s="46"/>
      <c r="D204563" s="47"/>
      <c r="E204563" s="48"/>
      <c r="F204563" s="48"/>
    </row>
    <row r="204564" spans="2:6" ht="15" customHeight="1" x14ac:dyDescent="0.2">
      <c r="B204564" s="45"/>
      <c r="C204564" s="46"/>
      <c r="D204564" s="47"/>
      <c r="E204564" s="48"/>
      <c r="F204564" s="48"/>
    </row>
    <row r="204565" spans="2:6" ht="15" customHeight="1" x14ac:dyDescent="0.2">
      <c r="B204565" s="45"/>
      <c r="C204565" s="46"/>
      <c r="D204565" s="47"/>
      <c r="E204565" s="48"/>
      <c r="F204565" s="48"/>
    </row>
    <row r="204566" spans="2:6" ht="15" customHeight="1" x14ac:dyDescent="0.2">
      <c r="B204566" s="45"/>
      <c r="C204566" s="46"/>
      <c r="D204566" s="47"/>
      <c r="E204566" s="48"/>
      <c r="F204566" s="48"/>
    </row>
    <row r="204567" spans="2:6" ht="15" customHeight="1" x14ac:dyDescent="0.2">
      <c r="B204567" s="45"/>
      <c r="C204567" s="46"/>
      <c r="D204567" s="47"/>
      <c r="E204567" s="48"/>
      <c r="F204567" s="48"/>
    </row>
    <row r="204568" spans="2:6" ht="15" customHeight="1" x14ac:dyDescent="0.2">
      <c r="B204568" s="45"/>
      <c r="C204568" s="46"/>
      <c r="D204568" s="47"/>
      <c r="E204568" s="48"/>
      <c r="F204568" s="48"/>
    </row>
    <row r="204569" spans="2:6" ht="15" customHeight="1" x14ac:dyDescent="0.2">
      <c r="B204569" s="45"/>
      <c r="C204569" s="46"/>
      <c r="D204569" s="47"/>
      <c r="E204569" s="48"/>
      <c r="F204569" s="48"/>
    </row>
    <row r="204570" spans="2:6" ht="15" customHeight="1" x14ac:dyDescent="0.2">
      <c r="B204570" s="45"/>
      <c r="C204570" s="46"/>
      <c r="D204570" s="47"/>
      <c r="E204570" s="48"/>
      <c r="F204570" s="48"/>
    </row>
    <row r="204571" spans="2:6" ht="15" customHeight="1" x14ac:dyDescent="0.2">
      <c r="B204571" s="45"/>
      <c r="C204571" s="46"/>
      <c r="D204571" s="47"/>
      <c r="E204571" s="48"/>
      <c r="F204571" s="48"/>
    </row>
    <row r="204572" spans="2:6" ht="15" customHeight="1" x14ac:dyDescent="0.2">
      <c r="B204572" s="45"/>
      <c r="C204572" s="46"/>
      <c r="D204572" s="47"/>
      <c r="E204572" s="48"/>
      <c r="F204572" s="48"/>
    </row>
    <row r="204573" spans="2:6" ht="15" customHeight="1" x14ac:dyDescent="0.2">
      <c r="B204573" s="45"/>
      <c r="C204573" s="46"/>
      <c r="D204573" s="47"/>
      <c r="E204573" s="48"/>
      <c r="F204573" s="48"/>
    </row>
    <row r="204574" spans="2:6" ht="15" customHeight="1" x14ac:dyDescent="0.2">
      <c r="B204574" s="45"/>
      <c r="C204574" s="46"/>
      <c r="D204574" s="47"/>
      <c r="E204574" s="48"/>
      <c r="F204574" s="48"/>
    </row>
    <row r="204575" spans="2:6" ht="15" customHeight="1" x14ac:dyDescent="0.2">
      <c r="B204575" s="45"/>
      <c r="C204575" s="46"/>
      <c r="D204575" s="47"/>
      <c r="E204575" s="48"/>
      <c r="F204575" s="48"/>
    </row>
    <row r="204576" spans="2:6" ht="15" customHeight="1" x14ac:dyDescent="0.2">
      <c r="B204576" s="45"/>
      <c r="C204576" s="46"/>
      <c r="D204576" s="47"/>
      <c r="E204576" s="48"/>
      <c r="F204576" s="48"/>
    </row>
    <row r="204577" spans="2:6" ht="15" customHeight="1" x14ac:dyDescent="0.2">
      <c r="B204577" s="45"/>
      <c r="C204577" s="46"/>
      <c r="D204577" s="47"/>
      <c r="E204577" s="48"/>
      <c r="F204577" s="48"/>
    </row>
    <row r="204578" spans="2:6" ht="15" customHeight="1" x14ac:dyDescent="0.2">
      <c r="B204578" s="45"/>
      <c r="C204578" s="46"/>
      <c r="D204578" s="47"/>
      <c r="E204578" s="48"/>
      <c r="F204578" s="48"/>
    </row>
    <row r="204579" spans="2:6" ht="15" customHeight="1" x14ac:dyDescent="0.2">
      <c r="B204579" s="45"/>
      <c r="C204579" s="46"/>
      <c r="D204579" s="47"/>
      <c r="E204579" s="48"/>
      <c r="F204579" s="48"/>
    </row>
    <row r="204580" spans="2:6" ht="15" customHeight="1" x14ac:dyDescent="0.2">
      <c r="B204580" s="45"/>
      <c r="C204580" s="46"/>
      <c r="D204580" s="47"/>
      <c r="E204580" s="48"/>
      <c r="F204580" s="48"/>
    </row>
    <row r="204581" spans="2:6" ht="15" customHeight="1" x14ac:dyDescent="0.2">
      <c r="B204581" s="45"/>
      <c r="C204581" s="46"/>
      <c r="D204581" s="47"/>
      <c r="E204581" s="48"/>
      <c r="F204581" s="48"/>
    </row>
    <row r="204582" spans="2:6" ht="15" customHeight="1" x14ac:dyDescent="0.2">
      <c r="B204582" s="45"/>
      <c r="C204582" s="46"/>
      <c r="D204582" s="47"/>
      <c r="E204582" s="48"/>
      <c r="F204582" s="48"/>
    </row>
    <row r="204583" spans="2:6" ht="15" customHeight="1" x14ac:dyDescent="0.2">
      <c r="B204583" s="45"/>
      <c r="C204583" s="46"/>
      <c r="D204583" s="47"/>
      <c r="E204583" s="48"/>
      <c r="F204583" s="48"/>
    </row>
    <row r="204584" spans="2:6" ht="15" customHeight="1" x14ac:dyDescent="0.2">
      <c r="B204584" s="45"/>
      <c r="C204584" s="46"/>
      <c r="D204584" s="47"/>
      <c r="E204584" s="48"/>
      <c r="F204584" s="48"/>
    </row>
    <row r="204585" spans="2:6" ht="15" customHeight="1" x14ac:dyDescent="0.2">
      <c r="B204585" s="45"/>
      <c r="C204585" s="46"/>
      <c r="D204585" s="47"/>
      <c r="E204585" s="48"/>
      <c r="F204585" s="48"/>
    </row>
    <row r="204586" spans="2:6" ht="15" customHeight="1" x14ac:dyDescent="0.2">
      <c r="B204586" s="45"/>
      <c r="C204586" s="46"/>
      <c r="D204586" s="47"/>
      <c r="E204586" s="48"/>
      <c r="F204586" s="48"/>
    </row>
    <row r="204587" spans="2:6" ht="15" customHeight="1" x14ac:dyDescent="0.2">
      <c r="B204587" s="45"/>
      <c r="C204587" s="46"/>
      <c r="D204587" s="47"/>
      <c r="E204587" s="48"/>
      <c r="F204587" s="48"/>
    </row>
    <row r="204588" spans="2:6" ht="15" customHeight="1" x14ac:dyDescent="0.2">
      <c r="B204588" s="45"/>
      <c r="C204588" s="46"/>
      <c r="D204588" s="47"/>
      <c r="E204588" s="48"/>
      <c r="F204588" s="48"/>
    </row>
    <row r="204589" spans="2:6" ht="15" customHeight="1" x14ac:dyDescent="0.2">
      <c r="B204589" s="45"/>
      <c r="C204589" s="46"/>
      <c r="D204589" s="47"/>
      <c r="E204589" s="48"/>
      <c r="F204589" s="48"/>
    </row>
    <row r="204590" spans="2:6" ht="15" customHeight="1" x14ac:dyDescent="0.2">
      <c r="B204590" s="45"/>
      <c r="C204590" s="46"/>
      <c r="D204590" s="47"/>
      <c r="E204590" s="48"/>
      <c r="F204590" s="48"/>
    </row>
    <row r="204591" spans="2:6" ht="15" customHeight="1" x14ac:dyDescent="0.2">
      <c r="B204591" s="45"/>
      <c r="C204591" s="46"/>
      <c r="D204591" s="47"/>
      <c r="E204591" s="48"/>
      <c r="F204591" s="48"/>
    </row>
    <row r="204592" spans="2:6" ht="15" customHeight="1" x14ac:dyDescent="0.2">
      <c r="B204592" s="45"/>
      <c r="C204592" s="46"/>
      <c r="D204592" s="47"/>
      <c r="E204592" s="48"/>
      <c r="F204592" s="48"/>
    </row>
    <row r="204593" spans="2:6" ht="15" customHeight="1" x14ac:dyDescent="0.2">
      <c r="B204593" s="45"/>
      <c r="C204593" s="46"/>
      <c r="D204593" s="47"/>
      <c r="E204593" s="48"/>
      <c r="F204593" s="48"/>
    </row>
    <row r="204594" spans="2:6" ht="15" customHeight="1" x14ac:dyDescent="0.2">
      <c r="B204594" s="45"/>
      <c r="C204594" s="46"/>
      <c r="D204594" s="47"/>
      <c r="E204594" s="48"/>
      <c r="F204594" s="48"/>
    </row>
    <row r="204595" spans="2:6" ht="15" customHeight="1" x14ac:dyDescent="0.2">
      <c r="B204595" s="45"/>
      <c r="C204595" s="46"/>
      <c r="D204595" s="47"/>
      <c r="E204595" s="48"/>
      <c r="F204595" s="48"/>
    </row>
    <row r="204596" spans="2:6" ht="15" customHeight="1" x14ac:dyDescent="0.2">
      <c r="B204596" s="45"/>
      <c r="C204596" s="46"/>
      <c r="D204596" s="47"/>
      <c r="E204596" s="48"/>
      <c r="F204596" s="48"/>
    </row>
    <row r="204597" spans="2:6" ht="15" customHeight="1" x14ac:dyDescent="0.2">
      <c r="B204597" s="45"/>
      <c r="C204597" s="46"/>
      <c r="D204597" s="47"/>
      <c r="E204597" s="48"/>
      <c r="F204597" s="48"/>
    </row>
    <row r="204598" spans="2:6" ht="15" customHeight="1" x14ac:dyDescent="0.2">
      <c r="B204598" s="45"/>
      <c r="C204598" s="46"/>
      <c r="D204598" s="47"/>
      <c r="E204598" s="48"/>
      <c r="F204598" s="48"/>
    </row>
    <row r="204599" spans="2:6" ht="15" customHeight="1" x14ac:dyDescent="0.2">
      <c r="B204599" s="45"/>
      <c r="C204599" s="46"/>
      <c r="D204599" s="47"/>
      <c r="E204599" s="48"/>
      <c r="F204599" s="48"/>
    </row>
    <row r="204600" spans="2:6" ht="15" customHeight="1" x14ac:dyDescent="0.2">
      <c r="B204600" s="45"/>
      <c r="C204600" s="46"/>
      <c r="D204600" s="47"/>
      <c r="E204600" s="48"/>
      <c r="F204600" s="48"/>
    </row>
    <row r="204601" spans="2:6" ht="15" customHeight="1" x14ac:dyDescent="0.2">
      <c r="B204601" s="45"/>
      <c r="C204601" s="46"/>
      <c r="D204601" s="47"/>
      <c r="E204601" s="48"/>
      <c r="F204601" s="48"/>
    </row>
    <row r="204602" spans="2:6" ht="15" customHeight="1" x14ac:dyDescent="0.2">
      <c r="B204602" s="45"/>
      <c r="C204602" s="46"/>
      <c r="D204602" s="47"/>
      <c r="E204602" s="48"/>
      <c r="F204602" s="48"/>
    </row>
    <row r="204603" spans="2:6" ht="15" customHeight="1" x14ac:dyDescent="0.2">
      <c r="B204603" s="45"/>
      <c r="C204603" s="46"/>
      <c r="D204603" s="47"/>
      <c r="E204603" s="48"/>
      <c r="F204603" s="48"/>
    </row>
    <row r="204604" spans="2:6" ht="15" customHeight="1" x14ac:dyDescent="0.2">
      <c r="B204604" s="45"/>
      <c r="C204604" s="46"/>
      <c r="D204604" s="47"/>
      <c r="E204604" s="48"/>
      <c r="F204604" s="48"/>
    </row>
    <row r="204605" spans="2:6" ht="15" customHeight="1" x14ac:dyDescent="0.2">
      <c r="B204605" s="45"/>
      <c r="C204605" s="46"/>
      <c r="D204605" s="47"/>
      <c r="E204605" s="48"/>
      <c r="F204605" s="48"/>
    </row>
    <row r="204606" spans="2:6" ht="15" customHeight="1" x14ac:dyDescent="0.2">
      <c r="B204606" s="45"/>
      <c r="C204606" s="46"/>
      <c r="D204606" s="47"/>
      <c r="E204606" s="48"/>
      <c r="F204606" s="48"/>
    </row>
    <row r="204607" spans="2:6" ht="15" customHeight="1" x14ac:dyDescent="0.2">
      <c r="B204607" s="45"/>
      <c r="C204607" s="46"/>
      <c r="D204607" s="47"/>
      <c r="E204607" s="48"/>
      <c r="F204607" s="48"/>
    </row>
    <row r="204608" spans="2:6" ht="15" customHeight="1" x14ac:dyDescent="0.2">
      <c r="B204608" s="45"/>
      <c r="C204608" s="46"/>
      <c r="D204608" s="47"/>
      <c r="E204608" s="48"/>
      <c r="F204608" s="48"/>
    </row>
    <row r="204609" spans="2:6" ht="15" customHeight="1" x14ac:dyDescent="0.2">
      <c r="B204609" s="45"/>
      <c r="C204609" s="46"/>
      <c r="D204609" s="47"/>
      <c r="E204609" s="48"/>
      <c r="F204609" s="48"/>
    </row>
    <row r="204610" spans="2:6" ht="15" customHeight="1" x14ac:dyDescent="0.2">
      <c r="B204610" s="45"/>
      <c r="C204610" s="46"/>
      <c r="D204610" s="47"/>
      <c r="E204610" s="48"/>
      <c r="F204610" s="48"/>
    </row>
    <row r="204611" spans="2:6" ht="15" customHeight="1" x14ac:dyDescent="0.2">
      <c r="B204611" s="45"/>
      <c r="C204611" s="46"/>
      <c r="D204611" s="47"/>
      <c r="E204611" s="48"/>
      <c r="F204611" s="48"/>
    </row>
    <row r="204612" spans="2:6" ht="15" customHeight="1" x14ac:dyDescent="0.2">
      <c r="B204612" s="45"/>
      <c r="C204612" s="46"/>
      <c r="D204612" s="47"/>
      <c r="E204612" s="48"/>
      <c r="F204612" s="48"/>
    </row>
    <row r="204613" spans="2:6" ht="15" customHeight="1" x14ac:dyDescent="0.2">
      <c r="B204613" s="45"/>
      <c r="C204613" s="46"/>
      <c r="D204613" s="47"/>
      <c r="E204613" s="48"/>
      <c r="F204613" s="48"/>
    </row>
    <row r="204614" spans="2:6" ht="15" customHeight="1" x14ac:dyDescent="0.2">
      <c r="B204614" s="45"/>
      <c r="C204614" s="46"/>
      <c r="D204614" s="47"/>
      <c r="E204614" s="48"/>
      <c r="F204614" s="48"/>
    </row>
    <row r="204615" spans="2:6" ht="15" customHeight="1" x14ac:dyDescent="0.2">
      <c r="B204615" s="45"/>
      <c r="C204615" s="46"/>
      <c r="D204615" s="47"/>
      <c r="E204615" s="48"/>
      <c r="F204615" s="48"/>
    </row>
    <row r="204616" spans="2:6" ht="15" customHeight="1" x14ac:dyDescent="0.2">
      <c r="B204616" s="45"/>
      <c r="C204616" s="46"/>
      <c r="D204616" s="47"/>
      <c r="E204616" s="48"/>
      <c r="F204616" s="48"/>
    </row>
    <row r="204617" spans="2:6" ht="15" customHeight="1" x14ac:dyDescent="0.2">
      <c r="B204617" s="45"/>
      <c r="C204617" s="46"/>
      <c r="D204617" s="47"/>
      <c r="E204617" s="48"/>
      <c r="F204617" s="48"/>
    </row>
    <row r="204618" spans="2:6" ht="15" customHeight="1" x14ac:dyDescent="0.2">
      <c r="B204618" s="45"/>
      <c r="C204618" s="46"/>
      <c r="D204618" s="47"/>
      <c r="E204618" s="48"/>
      <c r="F204618" s="48"/>
    </row>
    <row r="204619" spans="2:6" ht="15" customHeight="1" x14ac:dyDescent="0.2">
      <c r="B204619" s="45"/>
      <c r="C204619" s="46"/>
      <c r="D204619" s="47"/>
      <c r="E204619" s="48"/>
      <c r="F204619" s="48"/>
    </row>
    <row r="204620" spans="2:6" ht="15" customHeight="1" x14ac:dyDescent="0.2">
      <c r="B204620" s="45"/>
      <c r="C204620" s="46"/>
      <c r="D204620" s="47"/>
      <c r="E204620" s="48"/>
      <c r="F204620" s="48"/>
    </row>
    <row r="204621" spans="2:6" ht="15" customHeight="1" x14ac:dyDescent="0.2">
      <c r="B204621" s="45"/>
      <c r="C204621" s="46"/>
      <c r="D204621" s="47"/>
      <c r="E204621" s="48"/>
      <c r="F204621" s="48"/>
    </row>
    <row r="204622" spans="2:6" ht="15" customHeight="1" x14ac:dyDescent="0.2">
      <c r="B204622" s="45"/>
      <c r="C204622" s="46"/>
      <c r="D204622" s="47"/>
      <c r="E204622" s="48"/>
      <c r="F204622" s="48"/>
    </row>
    <row r="204623" spans="2:6" ht="15" customHeight="1" x14ac:dyDescent="0.2">
      <c r="B204623" s="45"/>
      <c r="C204623" s="46"/>
      <c r="D204623" s="47"/>
      <c r="E204623" s="48"/>
      <c r="F204623" s="48"/>
    </row>
    <row r="204624" spans="2:6" ht="15" customHeight="1" x14ac:dyDescent="0.2">
      <c r="B204624" s="45"/>
      <c r="C204624" s="46"/>
      <c r="D204624" s="47"/>
      <c r="E204624" s="48"/>
      <c r="F204624" s="48"/>
    </row>
    <row r="204625" spans="2:6" ht="15" customHeight="1" x14ac:dyDescent="0.2">
      <c r="B204625" s="45"/>
      <c r="C204625" s="46"/>
      <c r="D204625" s="47"/>
      <c r="E204625" s="48"/>
      <c r="F204625" s="48"/>
    </row>
    <row r="204626" spans="2:6" ht="15" customHeight="1" x14ac:dyDescent="0.2">
      <c r="B204626" s="45"/>
      <c r="C204626" s="46"/>
      <c r="D204626" s="47"/>
      <c r="E204626" s="48"/>
      <c r="F204626" s="48"/>
    </row>
    <row r="204627" spans="2:6" ht="15" customHeight="1" x14ac:dyDescent="0.2">
      <c r="B204627" s="45"/>
      <c r="C204627" s="46"/>
      <c r="D204627" s="47"/>
      <c r="E204627" s="48"/>
      <c r="F204627" s="48"/>
    </row>
    <row r="204628" spans="2:6" ht="15" customHeight="1" x14ac:dyDescent="0.2">
      <c r="B204628" s="45"/>
      <c r="C204628" s="46"/>
      <c r="D204628" s="47"/>
      <c r="E204628" s="48"/>
      <c r="F204628" s="48"/>
    </row>
    <row r="204629" spans="2:6" ht="15" customHeight="1" x14ac:dyDescent="0.2">
      <c r="B204629" s="45"/>
      <c r="C204629" s="46"/>
      <c r="D204629" s="47"/>
      <c r="E204629" s="48"/>
      <c r="F204629" s="48"/>
    </row>
    <row r="204630" spans="2:6" ht="15" customHeight="1" x14ac:dyDescent="0.2">
      <c r="B204630" s="45"/>
      <c r="C204630" s="46"/>
      <c r="D204630" s="47"/>
      <c r="E204630" s="48"/>
      <c r="F204630" s="48"/>
    </row>
    <row r="204631" spans="2:6" ht="15" customHeight="1" x14ac:dyDescent="0.2">
      <c r="B204631" s="45"/>
      <c r="C204631" s="46"/>
      <c r="D204631" s="47"/>
      <c r="E204631" s="48"/>
      <c r="F204631" s="48"/>
    </row>
    <row r="204632" spans="2:6" ht="15" customHeight="1" x14ac:dyDescent="0.2">
      <c r="B204632" s="45"/>
      <c r="C204632" s="46"/>
      <c r="D204632" s="47"/>
      <c r="E204632" s="48"/>
      <c r="F204632" s="48"/>
    </row>
    <row r="204633" spans="2:6" ht="15" customHeight="1" x14ac:dyDescent="0.2">
      <c r="B204633" s="45"/>
      <c r="C204633" s="46"/>
      <c r="D204633" s="47"/>
      <c r="E204633" s="48"/>
      <c r="F204633" s="48"/>
    </row>
    <row r="204634" spans="2:6" ht="15" customHeight="1" x14ac:dyDescent="0.2">
      <c r="B204634" s="45"/>
      <c r="C204634" s="46"/>
      <c r="D204634" s="47"/>
      <c r="E204634" s="48"/>
      <c r="F204634" s="48"/>
    </row>
    <row r="204635" spans="2:6" ht="15" customHeight="1" x14ac:dyDescent="0.2">
      <c r="B204635" s="45"/>
      <c r="C204635" s="46"/>
      <c r="D204635" s="47"/>
      <c r="E204635" s="48"/>
      <c r="F204635" s="48"/>
    </row>
    <row r="204636" spans="2:6" ht="15" customHeight="1" x14ac:dyDescent="0.2">
      <c r="B204636" s="45"/>
      <c r="C204636" s="46"/>
      <c r="D204636" s="47"/>
      <c r="E204636" s="48"/>
      <c r="F204636" s="48"/>
    </row>
    <row r="204637" spans="2:6" ht="15" customHeight="1" x14ac:dyDescent="0.2">
      <c r="B204637" s="45"/>
      <c r="C204637" s="46"/>
      <c r="D204637" s="47"/>
      <c r="E204637" s="48"/>
      <c r="F204637" s="48"/>
    </row>
    <row r="204638" spans="2:6" ht="15" customHeight="1" x14ac:dyDescent="0.2">
      <c r="B204638" s="45"/>
      <c r="C204638" s="46"/>
      <c r="D204638" s="47"/>
      <c r="E204638" s="48"/>
      <c r="F204638" s="48"/>
    </row>
    <row r="204639" spans="2:6" ht="15" customHeight="1" x14ac:dyDescent="0.2">
      <c r="B204639" s="45"/>
      <c r="C204639" s="46"/>
      <c r="D204639" s="47"/>
      <c r="E204639" s="48"/>
      <c r="F204639" s="48"/>
    </row>
    <row r="204640" spans="2:6" ht="15" customHeight="1" x14ac:dyDescent="0.2">
      <c r="B204640" s="45"/>
      <c r="C204640" s="46"/>
      <c r="D204640" s="47"/>
      <c r="E204640" s="48"/>
      <c r="F204640" s="48"/>
    </row>
    <row r="204641" spans="2:6" ht="15" customHeight="1" x14ac:dyDescent="0.2">
      <c r="B204641" s="45"/>
      <c r="C204641" s="46"/>
      <c r="D204641" s="47"/>
      <c r="E204641" s="48"/>
      <c r="F204641" s="48"/>
    </row>
    <row r="204642" spans="2:6" ht="15" customHeight="1" x14ac:dyDescent="0.2">
      <c r="B204642" s="45"/>
      <c r="C204642" s="46"/>
      <c r="D204642" s="47"/>
      <c r="E204642" s="48"/>
      <c r="F204642" s="48"/>
    </row>
    <row r="204643" spans="2:6" ht="15" customHeight="1" x14ac:dyDescent="0.2">
      <c r="B204643" s="45"/>
      <c r="C204643" s="46"/>
      <c r="D204643" s="47"/>
      <c r="E204643" s="48"/>
      <c r="F204643" s="48"/>
    </row>
    <row r="204644" spans="2:6" ht="15" customHeight="1" x14ac:dyDescent="0.2">
      <c r="B204644" s="45"/>
      <c r="C204644" s="46"/>
      <c r="D204644" s="47"/>
      <c r="E204644" s="48"/>
      <c r="F204644" s="48"/>
    </row>
    <row r="204645" spans="2:6" ht="15" customHeight="1" x14ac:dyDescent="0.2">
      <c r="B204645" s="45"/>
      <c r="C204645" s="46"/>
      <c r="D204645" s="47"/>
      <c r="E204645" s="48"/>
      <c r="F204645" s="48"/>
    </row>
    <row r="204646" spans="2:6" ht="15" customHeight="1" x14ac:dyDescent="0.2">
      <c r="B204646" s="45"/>
      <c r="C204646" s="46"/>
      <c r="D204646" s="47"/>
      <c r="E204646" s="48"/>
      <c r="F204646" s="48"/>
    </row>
    <row r="204647" spans="2:6" ht="15" customHeight="1" x14ac:dyDescent="0.2">
      <c r="B204647" s="45"/>
      <c r="C204647" s="46"/>
      <c r="D204647" s="47"/>
      <c r="E204647" s="48"/>
      <c r="F204647" s="48"/>
    </row>
    <row r="204648" spans="2:6" ht="15" customHeight="1" x14ac:dyDescent="0.2">
      <c r="B204648" s="45"/>
      <c r="C204648" s="46"/>
      <c r="D204648" s="47"/>
      <c r="E204648" s="48"/>
      <c r="F204648" s="48"/>
    </row>
    <row r="204649" spans="2:6" ht="15" customHeight="1" x14ac:dyDescent="0.2">
      <c r="B204649" s="45"/>
      <c r="C204649" s="46"/>
      <c r="D204649" s="47"/>
      <c r="E204649" s="48"/>
      <c r="F204649" s="48"/>
    </row>
    <row r="204650" spans="2:6" ht="15" customHeight="1" x14ac:dyDescent="0.2">
      <c r="B204650" s="45"/>
      <c r="C204650" s="46"/>
      <c r="D204650" s="47"/>
      <c r="E204650" s="48"/>
      <c r="F204650" s="48"/>
    </row>
    <row r="204651" spans="2:6" ht="15" customHeight="1" x14ac:dyDescent="0.2">
      <c r="B204651" s="45"/>
      <c r="C204651" s="46"/>
      <c r="D204651" s="47"/>
      <c r="E204651" s="48"/>
      <c r="F204651" s="48"/>
    </row>
    <row r="204652" spans="2:6" ht="15" customHeight="1" x14ac:dyDescent="0.2">
      <c r="B204652" s="45"/>
      <c r="C204652" s="46"/>
      <c r="D204652" s="47"/>
      <c r="E204652" s="48"/>
      <c r="F204652" s="48"/>
    </row>
    <row r="204653" spans="2:6" ht="15" customHeight="1" x14ac:dyDescent="0.2">
      <c r="B204653" s="45"/>
      <c r="C204653" s="46"/>
      <c r="D204653" s="47"/>
      <c r="E204653" s="48"/>
      <c r="F204653" s="48"/>
    </row>
    <row r="204654" spans="2:6" ht="15" customHeight="1" x14ac:dyDescent="0.2">
      <c r="B204654" s="45"/>
      <c r="C204654" s="46"/>
      <c r="D204654" s="47"/>
      <c r="E204654" s="48"/>
      <c r="F204654" s="48"/>
    </row>
    <row r="204655" spans="2:6" ht="15" customHeight="1" x14ac:dyDescent="0.2">
      <c r="B204655" s="45"/>
      <c r="C204655" s="46"/>
      <c r="D204655" s="47"/>
      <c r="E204655" s="48"/>
      <c r="F204655" s="48"/>
    </row>
    <row r="204656" spans="2:6" ht="15" customHeight="1" x14ac:dyDescent="0.2">
      <c r="B204656" s="45"/>
      <c r="C204656" s="46"/>
      <c r="D204656" s="47"/>
      <c r="E204656" s="48"/>
      <c r="F204656" s="48"/>
    </row>
    <row r="204657" spans="2:6" ht="15" customHeight="1" x14ac:dyDescent="0.2">
      <c r="B204657" s="45"/>
      <c r="C204657" s="46"/>
      <c r="D204657" s="47"/>
      <c r="E204657" s="48"/>
      <c r="F204657" s="48"/>
    </row>
    <row r="204658" spans="2:6" ht="15" customHeight="1" x14ac:dyDescent="0.2">
      <c r="B204658" s="45"/>
      <c r="C204658" s="46"/>
      <c r="D204658" s="47"/>
      <c r="E204658" s="48"/>
      <c r="F204658" s="48"/>
    </row>
    <row r="204659" spans="2:6" ht="15" customHeight="1" x14ac:dyDescent="0.2">
      <c r="B204659" s="45"/>
      <c r="C204659" s="46"/>
      <c r="D204659" s="47"/>
      <c r="E204659" s="48"/>
      <c r="F204659" s="48"/>
    </row>
    <row r="204660" spans="2:6" ht="15" customHeight="1" x14ac:dyDescent="0.2">
      <c r="B204660" s="45"/>
      <c r="C204660" s="46"/>
      <c r="D204660" s="47"/>
      <c r="E204660" s="48"/>
      <c r="F204660" s="48"/>
    </row>
    <row r="204661" spans="2:6" ht="15" customHeight="1" x14ac:dyDescent="0.2">
      <c r="B204661" s="45"/>
      <c r="C204661" s="46"/>
      <c r="D204661" s="47"/>
      <c r="E204661" s="48"/>
      <c r="F204661" s="48"/>
    </row>
    <row r="204662" spans="2:6" ht="15" customHeight="1" x14ac:dyDescent="0.2">
      <c r="B204662" s="45"/>
      <c r="C204662" s="46"/>
      <c r="D204662" s="47"/>
      <c r="E204662" s="48"/>
      <c r="F204662" s="48"/>
    </row>
    <row r="204663" spans="2:6" ht="15" customHeight="1" x14ac:dyDescent="0.2">
      <c r="B204663" s="45"/>
      <c r="C204663" s="46"/>
      <c r="D204663" s="47"/>
      <c r="E204663" s="48"/>
      <c r="F204663" s="48"/>
    </row>
    <row r="204664" spans="2:6" ht="15" customHeight="1" x14ac:dyDescent="0.2">
      <c r="B204664" s="45"/>
      <c r="C204664" s="46"/>
      <c r="D204664" s="47"/>
      <c r="E204664" s="48"/>
      <c r="F204664" s="48"/>
    </row>
    <row r="204665" spans="2:6" ht="15" customHeight="1" x14ac:dyDescent="0.2">
      <c r="B204665" s="45"/>
      <c r="C204665" s="46"/>
      <c r="D204665" s="47"/>
      <c r="E204665" s="48"/>
      <c r="F204665" s="48"/>
    </row>
    <row r="204666" spans="2:6" ht="15" customHeight="1" x14ac:dyDescent="0.2">
      <c r="B204666" s="45"/>
      <c r="C204666" s="46"/>
      <c r="D204666" s="47"/>
      <c r="E204666" s="48"/>
      <c r="F204666" s="48"/>
    </row>
    <row r="204667" spans="2:6" ht="15" customHeight="1" x14ac:dyDescent="0.2">
      <c r="B204667" s="45"/>
      <c r="C204667" s="46"/>
      <c r="D204667" s="47"/>
      <c r="E204667" s="48"/>
      <c r="F204667" s="48"/>
    </row>
    <row r="204668" spans="2:6" ht="15" customHeight="1" x14ac:dyDescent="0.2">
      <c r="B204668" s="45"/>
      <c r="C204668" s="46"/>
      <c r="D204668" s="47"/>
      <c r="E204668" s="48"/>
      <c r="F204668" s="48"/>
    </row>
    <row r="204669" spans="2:6" ht="15" customHeight="1" x14ac:dyDescent="0.2">
      <c r="B204669" s="45"/>
      <c r="C204669" s="46"/>
      <c r="D204669" s="47"/>
      <c r="E204669" s="48"/>
      <c r="F204669" s="48"/>
    </row>
    <row r="204670" spans="2:6" ht="15" customHeight="1" x14ac:dyDescent="0.2">
      <c r="B204670" s="45"/>
      <c r="C204670" s="46"/>
      <c r="D204670" s="47"/>
      <c r="E204670" s="48"/>
      <c r="F204670" s="48"/>
    </row>
    <row r="204671" spans="2:6" ht="15" customHeight="1" x14ac:dyDescent="0.2">
      <c r="B204671" s="45"/>
      <c r="C204671" s="46"/>
      <c r="D204671" s="47"/>
      <c r="E204671" s="48"/>
      <c r="F204671" s="48"/>
    </row>
    <row r="204672" spans="2:6" ht="15" customHeight="1" x14ac:dyDescent="0.2">
      <c r="B204672" s="45"/>
      <c r="C204672" s="46"/>
      <c r="D204672" s="47"/>
      <c r="E204672" s="48"/>
      <c r="F204672" s="48"/>
    </row>
    <row r="204673" spans="2:6" ht="15" customHeight="1" x14ac:dyDescent="0.2">
      <c r="B204673" s="45"/>
      <c r="C204673" s="46"/>
      <c r="D204673" s="47"/>
      <c r="E204673" s="48"/>
      <c r="F204673" s="48"/>
    </row>
    <row r="204674" spans="2:6" ht="15" customHeight="1" x14ac:dyDescent="0.2">
      <c r="B204674" s="45"/>
      <c r="C204674" s="46"/>
      <c r="D204674" s="47"/>
      <c r="E204674" s="48"/>
      <c r="F204674" s="48"/>
    </row>
    <row r="204675" spans="2:6" ht="15" customHeight="1" x14ac:dyDescent="0.2">
      <c r="B204675" s="45"/>
      <c r="C204675" s="46"/>
      <c r="D204675" s="47"/>
      <c r="E204675" s="48"/>
      <c r="F204675" s="48"/>
    </row>
    <row r="204676" spans="2:6" ht="15" customHeight="1" x14ac:dyDescent="0.2">
      <c r="B204676" s="45"/>
      <c r="C204676" s="46"/>
      <c r="D204676" s="47"/>
      <c r="E204676" s="48"/>
      <c r="F204676" s="48"/>
    </row>
    <row r="204677" spans="2:6" ht="15" customHeight="1" x14ac:dyDescent="0.2">
      <c r="B204677" s="45"/>
      <c r="C204677" s="46"/>
      <c r="D204677" s="47"/>
      <c r="E204677" s="48"/>
      <c r="F204677" s="48"/>
    </row>
    <row r="204678" spans="2:6" ht="15" customHeight="1" x14ac:dyDescent="0.2">
      <c r="B204678" s="45"/>
      <c r="C204678" s="46"/>
      <c r="D204678" s="47"/>
      <c r="E204678" s="48"/>
      <c r="F204678" s="48"/>
    </row>
    <row r="204679" spans="2:6" ht="15" customHeight="1" x14ac:dyDescent="0.2">
      <c r="B204679" s="45"/>
      <c r="C204679" s="46"/>
      <c r="D204679" s="47"/>
      <c r="E204679" s="48"/>
      <c r="F204679" s="48"/>
    </row>
    <row r="204680" spans="2:6" ht="15" customHeight="1" x14ac:dyDescent="0.2">
      <c r="B204680" s="45"/>
      <c r="C204680" s="46"/>
      <c r="D204680" s="47"/>
      <c r="E204680" s="48"/>
      <c r="F204680" s="48"/>
    </row>
    <row r="204681" spans="2:6" ht="15" customHeight="1" x14ac:dyDescent="0.2">
      <c r="B204681" s="45"/>
      <c r="C204681" s="46"/>
      <c r="D204681" s="47"/>
      <c r="E204681" s="48"/>
      <c r="F204681" s="48"/>
    </row>
    <row r="204682" spans="2:6" ht="15" customHeight="1" x14ac:dyDescent="0.2">
      <c r="B204682" s="45"/>
      <c r="C204682" s="46"/>
      <c r="D204682" s="47"/>
      <c r="E204682" s="48"/>
      <c r="F204682" s="48"/>
    </row>
    <row r="204683" spans="2:6" ht="15" customHeight="1" x14ac:dyDescent="0.2">
      <c r="B204683" s="45"/>
      <c r="C204683" s="46"/>
      <c r="D204683" s="47"/>
      <c r="E204683" s="48"/>
      <c r="F204683" s="48"/>
    </row>
    <row r="204684" spans="2:6" ht="15" customHeight="1" x14ac:dyDescent="0.2">
      <c r="B204684" s="45"/>
      <c r="C204684" s="46"/>
      <c r="D204684" s="47"/>
      <c r="E204684" s="48"/>
      <c r="F204684" s="48"/>
    </row>
    <row r="204685" spans="2:6" ht="15" customHeight="1" x14ac:dyDescent="0.2">
      <c r="B204685" s="45"/>
      <c r="C204685" s="46"/>
      <c r="D204685" s="47"/>
      <c r="E204685" s="48"/>
      <c r="F204685" s="48"/>
    </row>
    <row r="204686" spans="2:6" ht="15" customHeight="1" x14ac:dyDescent="0.2">
      <c r="B204686" s="45"/>
      <c r="C204686" s="46"/>
      <c r="D204686" s="47"/>
      <c r="E204686" s="48"/>
      <c r="F204686" s="48"/>
    </row>
    <row r="204687" spans="2:6" ht="15" customHeight="1" x14ac:dyDescent="0.2">
      <c r="B204687" s="45"/>
      <c r="C204687" s="46"/>
      <c r="D204687" s="47"/>
      <c r="E204687" s="48"/>
      <c r="F204687" s="48"/>
    </row>
    <row r="204688" spans="2:6" ht="15" customHeight="1" x14ac:dyDescent="0.2">
      <c r="B204688" s="45"/>
      <c r="C204688" s="46"/>
      <c r="D204688" s="47"/>
      <c r="E204688" s="48"/>
      <c r="F204688" s="48"/>
    </row>
    <row r="204689" spans="2:6" ht="15" customHeight="1" x14ac:dyDescent="0.2">
      <c r="B204689" s="45"/>
      <c r="C204689" s="46"/>
      <c r="D204689" s="47"/>
      <c r="E204689" s="48"/>
      <c r="F204689" s="48"/>
    </row>
    <row r="204690" spans="2:6" ht="15" customHeight="1" x14ac:dyDescent="0.2">
      <c r="B204690" s="45"/>
      <c r="C204690" s="46"/>
      <c r="D204690" s="47"/>
      <c r="E204690" s="48"/>
      <c r="F204690" s="48"/>
    </row>
    <row r="204691" spans="2:6" ht="15" customHeight="1" x14ac:dyDescent="0.2">
      <c r="B204691" s="45"/>
      <c r="C204691" s="46"/>
      <c r="D204691" s="47"/>
      <c r="E204691" s="48"/>
      <c r="F204691" s="48"/>
    </row>
    <row r="204692" spans="2:6" ht="15" customHeight="1" x14ac:dyDescent="0.2">
      <c r="B204692" s="45"/>
      <c r="C204692" s="46"/>
      <c r="D204692" s="47"/>
      <c r="E204692" s="48"/>
      <c r="F204692" s="48"/>
    </row>
    <row r="204693" spans="2:6" ht="15" customHeight="1" x14ac:dyDescent="0.2">
      <c r="B204693" s="45"/>
      <c r="C204693" s="46"/>
      <c r="D204693" s="47"/>
      <c r="E204693" s="48"/>
      <c r="F204693" s="48"/>
    </row>
    <row r="204694" spans="2:6" ht="15" customHeight="1" x14ac:dyDescent="0.2">
      <c r="B204694" s="45"/>
      <c r="C204694" s="46"/>
      <c r="D204694" s="47"/>
      <c r="E204694" s="48"/>
      <c r="F204694" s="48"/>
    </row>
    <row r="204695" spans="2:6" ht="15" customHeight="1" x14ac:dyDescent="0.2">
      <c r="B204695" s="45"/>
      <c r="C204695" s="46"/>
      <c r="D204695" s="47"/>
      <c r="E204695" s="48"/>
      <c r="F204695" s="48"/>
    </row>
    <row r="204696" spans="2:6" ht="15" customHeight="1" x14ac:dyDescent="0.2">
      <c r="B204696" s="45"/>
      <c r="C204696" s="46"/>
      <c r="D204696" s="47"/>
      <c r="E204696" s="48"/>
      <c r="F204696" s="48"/>
    </row>
    <row r="204697" spans="2:6" ht="15" customHeight="1" x14ac:dyDescent="0.2">
      <c r="B204697" s="45"/>
      <c r="C204697" s="46"/>
      <c r="D204697" s="47"/>
      <c r="E204697" s="48"/>
      <c r="F204697" s="48"/>
    </row>
    <row r="204698" spans="2:6" ht="15" customHeight="1" x14ac:dyDescent="0.2">
      <c r="B204698" s="45"/>
      <c r="C204698" s="46"/>
      <c r="D204698" s="47"/>
      <c r="E204698" s="48"/>
      <c r="F204698" s="48"/>
    </row>
    <row r="204699" spans="2:6" ht="15" customHeight="1" x14ac:dyDescent="0.2">
      <c r="B204699" s="45"/>
      <c r="C204699" s="46"/>
      <c r="D204699" s="47"/>
      <c r="E204699" s="48"/>
      <c r="F204699" s="48"/>
    </row>
    <row r="204700" spans="2:6" ht="15" customHeight="1" x14ac:dyDescent="0.2">
      <c r="B204700" s="45"/>
      <c r="C204700" s="46"/>
      <c r="D204700" s="47"/>
      <c r="E204700" s="48"/>
      <c r="F204700" s="48"/>
    </row>
    <row r="204701" spans="2:6" ht="15" customHeight="1" x14ac:dyDescent="0.2">
      <c r="B204701" s="45"/>
      <c r="C204701" s="46"/>
      <c r="D204701" s="47"/>
      <c r="E204701" s="48"/>
      <c r="F204701" s="48"/>
    </row>
    <row r="204702" spans="2:6" ht="15" customHeight="1" x14ac:dyDescent="0.2">
      <c r="B204702" s="45"/>
      <c r="C204702" s="46"/>
      <c r="D204702" s="47"/>
      <c r="E204702" s="48"/>
      <c r="F204702" s="48"/>
    </row>
    <row r="204703" spans="2:6" ht="15" customHeight="1" x14ac:dyDescent="0.2">
      <c r="B204703" s="45"/>
      <c r="C204703" s="46"/>
      <c r="D204703" s="47"/>
      <c r="E204703" s="48"/>
      <c r="F204703" s="48"/>
    </row>
    <row r="204704" spans="2:6" ht="15" customHeight="1" x14ac:dyDescent="0.2">
      <c r="B204704" s="45"/>
      <c r="C204704" s="46"/>
      <c r="D204704" s="47"/>
      <c r="E204704" s="48"/>
      <c r="F204704" s="48"/>
    </row>
    <row r="204705" spans="2:6" ht="15" customHeight="1" x14ac:dyDescent="0.2">
      <c r="B204705" s="45"/>
      <c r="C204705" s="46"/>
      <c r="D204705" s="47"/>
      <c r="E204705" s="48"/>
      <c r="F204705" s="48"/>
    </row>
    <row r="204706" spans="2:6" ht="15" customHeight="1" x14ac:dyDescent="0.2">
      <c r="B204706" s="45"/>
      <c r="C204706" s="46"/>
      <c r="D204706" s="47"/>
      <c r="E204706" s="48"/>
      <c r="F204706" s="48"/>
    </row>
    <row r="204707" spans="2:6" ht="15" customHeight="1" x14ac:dyDescent="0.2">
      <c r="B204707" s="45"/>
      <c r="C204707" s="46"/>
      <c r="D204707" s="47"/>
      <c r="E204707" s="48"/>
      <c r="F204707" s="48"/>
    </row>
    <row r="204708" spans="2:6" ht="15" customHeight="1" x14ac:dyDescent="0.2">
      <c r="B204708" s="45"/>
      <c r="C204708" s="46"/>
      <c r="D204708" s="47"/>
      <c r="E204708" s="48"/>
      <c r="F204708" s="48"/>
    </row>
    <row r="204709" spans="2:6" ht="15" customHeight="1" x14ac:dyDescent="0.2">
      <c r="B204709" s="45"/>
      <c r="C204709" s="46"/>
      <c r="D204709" s="47"/>
      <c r="E204709" s="48"/>
      <c r="F204709" s="48"/>
    </row>
    <row r="204710" spans="2:6" ht="15" customHeight="1" x14ac:dyDescent="0.2">
      <c r="B204710" s="45"/>
      <c r="C204710" s="46"/>
      <c r="D204710" s="47"/>
      <c r="E204710" s="48"/>
      <c r="F204710" s="48"/>
    </row>
    <row r="204711" spans="2:6" ht="15" customHeight="1" x14ac:dyDescent="0.2">
      <c r="B204711" s="45"/>
      <c r="C204711" s="46"/>
      <c r="D204711" s="47"/>
      <c r="E204711" s="48"/>
      <c r="F204711" s="48"/>
    </row>
    <row r="204712" spans="2:6" ht="15" customHeight="1" x14ac:dyDescent="0.2">
      <c r="B204712" s="45"/>
      <c r="C204712" s="46"/>
      <c r="D204712" s="47"/>
      <c r="E204712" s="48"/>
      <c r="F204712" s="48"/>
    </row>
    <row r="204713" spans="2:6" ht="15" customHeight="1" x14ac:dyDescent="0.2">
      <c r="B204713" s="45"/>
      <c r="C204713" s="46"/>
      <c r="D204713" s="47"/>
      <c r="E204713" s="48"/>
      <c r="F204713" s="48"/>
    </row>
    <row r="204714" spans="2:6" ht="15" customHeight="1" x14ac:dyDescent="0.2">
      <c r="B204714" s="45"/>
      <c r="C204714" s="46"/>
      <c r="D204714" s="47"/>
      <c r="E204714" s="48"/>
      <c r="F204714" s="48"/>
    </row>
    <row r="204715" spans="2:6" ht="15" customHeight="1" x14ac:dyDescent="0.2">
      <c r="B204715" s="45"/>
      <c r="C204715" s="46"/>
      <c r="D204715" s="47"/>
      <c r="E204715" s="48"/>
      <c r="F204715" s="48"/>
    </row>
    <row r="204716" spans="2:6" ht="15" customHeight="1" x14ac:dyDescent="0.2">
      <c r="B204716" s="45"/>
      <c r="C204716" s="46"/>
      <c r="D204716" s="47"/>
      <c r="E204716" s="48"/>
      <c r="F204716" s="48"/>
    </row>
    <row r="204717" spans="2:6" ht="15" customHeight="1" x14ac:dyDescent="0.2">
      <c r="B204717" s="45"/>
      <c r="C204717" s="46"/>
      <c r="D204717" s="47"/>
      <c r="E204717" s="48"/>
      <c r="F204717" s="48"/>
    </row>
    <row r="204718" spans="2:6" ht="15" customHeight="1" x14ac:dyDescent="0.2">
      <c r="B204718" s="45"/>
      <c r="C204718" s="46"/>
      <c r="D204718" s="47"/>
      <c r="E204718" s="48"/>
      <c r="F204718" s="48"/>
    </row>
    <row r="204719" spans="2:6" ht="15" customHeight="1" x14ac:dyDescent="0.2">
      <c r="B204719" s="45"/>
      <c r="C204719" s="46"/>
      <c r="D204719" s="47"/>
      <c r="E204719" s="48"/>
      <c r="F204719" s="48"/>
    </row>
    <row r="204720" spans="2:6" ht="15" customHeight="1" x14ac:dyDescent="0.2">
      <c r="B204720" s="45"/>
      <c r="C204720" s="46"/>
      <c r="D204720" s="47"/>
      <c r="E204720" s="48"/>
      <c r="F204720" s="48"/>
    </row>
    <row r="204721" spans="2:6" ht="15" customHeight="1" x14ac:dyDescent="0.2">
      <c r="B204721" s="45"/>
      <c r="C204721" s="46"/>
      <c r="D204721" s="47"/>
      <c r="E204721" s="48"/>
      <c r="F204721" s="48"/>
    </row>
    <row r="204722" spans="2:6" ht="15" customHeight="1" x14ac:dyDescent="0.2">
      <c r="B204722" s="45"/>
      <c r="C204722" s="46"/>
      <c r="D204722" s="47"/>
      <c r="E204722" s="48"/>
      <c r="F204722" s="48"/>
    </row>
    <row r="204723" spans="2:6" ht="15" customHeight="1" x14ac:dyDescent="0.2">
      <c r="B204723" s="45"/>
      <c r="C204723" s="46"/>
      <c r="D204723" s="47"/>
      <c r="E204723" s="48"/>
      <c r="F204723" s="48"/>
    </row>
    <row r="204724" spans="2:6" ht="15" customHeight="1" x14ac:dyDescent="0.2">
      <c r="B204724" s="45"/>
      <c r="C204724" s="46"/>
      <c r="D204724" s="47"/>
      <c r="E204724" s="48"/>
      <c r="F204724" s="48"/>
    </row>
    <row r="204725" spans="2:6" ht="15" customHeight="1" x14ac:dyDescent="0.2">
      <c r="B204725" s="45"/>
      <c r="C204725" s="46"/>
      <c r="D204725" s="47"/>
      <c r="E204725" s="48"/>
      <c r="F204725" s="48"/>
    </row>
    <row r="204726" spans="2:6" ht="15" customHeight="1" x14ac:dyDescent="0.2">
      <c r="B204726" s="45"/>
      <c r="C204726" s="46"/>
      <c r="D204726" s="47"/>
      <c r="E204726" s="48"/>
      <c r="F204726" s="48"/>
    </row>
    <row r="204727" spans="2:6" ht="15" customHeight="1" x14ac:dyDescent="0.2">
      <c r="B204727" s="45"/>
      <c r="C204727" s="46"/>
      <c r="D204727" s="47"/>
      <c r="E204727" s="48"/>
      <c r="F204727" s="48"/>
    </row>
    <row r="204728" spans="2:6" ht="15" customHeight="1" x14ac:dyDescent="0.2">
      <c r="B204728" s="45"/>
      <c r="C204728" s="46"/>
      <c r="D204728" s="47"/>
      <c r="E204728" s="48"/>
      <c r="F204728" s="48"/>
    </row>
    <row r="204729" spans="2:6" ht="15" customHeight="1" x14ac:dyDescent="0.2">
      <c r="B204729" s="45"/>
      <c r="C204729" s="46"/>
      <c r="D204729" s="47"/>
      <c r="E204729" s="48"/>
      <c r="F204729" s="48"/>
    </row>
    <row r="204730" spans="2:6" ht="15" customHeight="1" x14ac:dyDescent="0.2">
      <c r="B204730" s="45"/>
      <c r="C204730" s="46"/>
      <c r="D204730" s="47"/>
      <c r="E204730" s="48"/>
      <c r="F204730" s="48"/>
    </row>
    <row r="204731" spans="2:6" ht="15" customHeight="1" x14ac:dyDescent="0.2">
      <c r="B204731" s="45"/>
      <c r="C204731" s="46"/>
      <c r="D204731" s="47"/>
      <c r="E204731" s="48"/>
      <c r="F204731" s="48"/>
    </row>
    <row r="204732" spans="2:6" ht="15" customHeight="1" x14ac:dyDescent="0.2">
      <c r="B204732" s="45"/>
      <c r="C204732" s="46"/>
      <c r="D204732" s="47"/>
      <c r="E204732" s="48"/>
      <c r="F204732" s="48"/>
    </row>
    <row r="204733" spans="2:6" ht="15" customHeight="1" x14ac:dyDescent="0.2">
      <c r="B204733" s="45"/>
      <c r="C204733" s="46"/>
      <c r="D204733" s="47"/>
      <c r="E204733" s="48"/>
      <c r="F204733" s="48"/>
    </row>
    <row r="204734" spans="2:6" ht="15" customHeight="1" x14ac:dyDescent="0.2">
      <c r="B204734" s="45"/>
      <c r="C204734" s="46"/>
      <c r="D204734" s="47"/>
      <c r="E204734" s="48"/>
      <c r="F204734" s="48"/>
    </row>
    <row r="204735" spans="2:6" ht="15" customHeight="1" x14ac:dyDescent="0.2">
      <c r="B204735" s="45"/>
      <c r="C204735" s="46"/>
      <c r="D204735" s="47"/>
      <c r="E204735" s="48"/>
      <c r="F204735" s="48"/>
    </row>
    <row r="204736" spans="2:6" ht="15" customHeight="1" x14ac:dyDescent="0.2">
      <c r="B204736" s="45"/>
      <c r="C204736" s="46"/>
      <c r="D204736" s="47"/>
      <c r="E204736" s="48"/>
      <c r="F204736" s="48"/>
    </row>
    <row r="204737" spans="2:6" ht="15" customHeight="1" x14ac:dyDescent="0.2">
      <c r="B204737" s="45"/>
      <c r="C204737" s="46"/>
      <c r="D204737" s="47"/>
      <c r="E204737" s="48"/>
      <c r="F204737" s="48"/>
    </row>
    <row r="204738" spans="2:6" ht="15" customHeight="1" x14ac:dyDescent="0.2">
      <c r="B204738" s="45"/>
      <c r="C204738" s="46"/>
      <c r="D204738" s="47"/>
      <c r="E204738" s="48"/>
      <c r="F204738" s="48"/>
    </row>
    <row r="204739" spans="2:6" ht="15" customHeight="1" x14ac:dyDescent="0.2">
      <c r="B204739" s="45"/>
      <c r="C204739" s="46"/>
      <c r="D204739" s="47"/>
      <c r="E204739" s="48"/>
      <c r="F204739" s="48"/>
    </row>
    <row r="204740" spans="2:6" ht="15" customHeight="1" x14ac:dyDescent="0.2">
      <c r="B204740" s="45"/>
      <c r="C204740" s="46"/>
      <c r="D204740" s="47"/>
      <c r="E204740" s="48"/>
      <c r="F204740" s="48"/>
    </row>
    <row r="204741" spans="2:6" ht="15" customHeight="1" x14ac:dyDescent="0.2">
      <c r="B204741" s="45"/>
      <c r="C204741" s="46"/>
      <c r="D204741" s="47"/>
      <c r="E204741" s="48"/>
      <c r="F204741" s="48"/>
    </row>
    <row r="204742" spans="2:6" ht="15" customHeight="1" x14ac:dyDescent="0.2">
      <c r="B204742" s="45"/>
      <c r="C204742" s="46"/>
      <c r="D204742" s="47"/>
      <c r="E204742" s="48"/>
      <c r="F204742" s="48"/>
    </row>
    <row r="204743" spans="2:6" ht="15" customHeight="1" x14ac:dyDescent="0.2">
      <c r="B204743" s="45"/>
      <c r="C204743" s="46"/>
      <c r="D204743" s="47"/>
      <c r="E204743" s="48"/>
      <c r="F204743" s="48"/>
    </row>
    <row r="204744" spans="2:6" ht="15" customHeight="1" x14ac:dyDescent="0.2">
      <c r="B204744" s="45"/>
      <c r="C204744" s="46"/>
      <c r="D204744" s="47"/>
      <c r="E204744" s="48"/>
      <c r="F204744" s="48"/>
    </row>
    <row r="204745" spans="2:6" ht="15" customHeight="1" x14ac:dyDescent="0.2">
      <c r="B204745" s="45"/>
      <c r="C204745" s="46"/>
      <c r="D204745" s="47"/>
      <c r="E204745" s="48"/>
      <c r="F204745" s="48"/>
    </row>
    <row r="204746" spans="2:6" ht="15" customHeight="1" x14ac:dyDescent="0.2">
      <c r="B204746" s="45"/>
      <c r="C204746" s="46"/>
      <c r="D204746" s="47"/>
      <c r="E204746" s="48"/>
      <c r="F204746" s="48"/>
    </row>
    <row r="204747" spans="2:6" ht="15" customHeight="1" x14ac:dyDescent="0.2">
      <c r="B204747" s="45"/>
      <c r="C204747" s="46"/>
      <c r="D204747" s="47"/>
      <c r="E204747" s="48"/>
      <c r="F204747" s="48"/>
    </row>
    <row r="204748" spans="2:6" ht="15" customHeight="1" x14ac:dyDescent="0.2">
      <c r="B204748" s="45"/>
      <c r="C204748" s="46"/>
      <c r="D204748" s="47"/>
      <c r="E204748" s="48"/>
      <c r="F204748" s="48"/>
    </row>
    <row r="204749" spans="2:6" ht="15" customHeight="1" x14ac:dyDescent="0.2">
      <c r="B204749" s="45"/>
      <c r="C204749" s="46"/>
      <c r="D204749" s="47"/>
      <c r="E204749" s="48"/>
      <c r="F204749" s="48"/>
    </row>
    <row r="204750" spans="2:6" ht="15" customHeight="1" x14ac:dyDescent="0.2">
      <c r="B204750" s="45"/>
      <c r="C204750" s="46"/>
      <c r="D204750" s="47"/>
      <c r="E204750" s="48"/>
      <c r="F204750" s="48"/>
    </row>
    <row r="204751" spans="2:6" ht="15" customHeight="1" x14ac:dyDescent="0.2">
      <c r="B204751" s="45"/>
      <c r="C204751" s="46"/>
      <c r="D204751" s="47"/>
      <c r="E204751" s="48"/>
      <c r="F204751" s="48"/>
    </row>
    <row r="204752" spans="2:6" ht="15" customHeight="1" x14ac:dyDescent="0.2">
      <c r="B204752" s="45"/>
      <c r="C204752" s="46"/>
      <c r="D204752" s="47"/>
      <c r="E204752" s="48"/>
      <c r="F204752" s="48"/>
    </row>
    <row r="204753" spans="2:6" ht="15" customHeight="1" x14ac:dyDescent="0.2">
      <c r="B204753" s="45"/>
      <c r="C204753" s="46"/>
      <c r="D204753" s="47"/>
      <c r="E204753" s="48"/>
      <c r="F204753" s="48"/>
    </row>
    <row r="204754" spans="2:6" ht="15" customHeight="1" x14ac:dyDescent="0.2">
      <c r="B204754" s="45"/>
      <c r="C204754" s="46"/>
      <c r="D204754" s="47"/>
      <c r="E204754" s="48"/>
      <c r="F204754" s="48"/>
    </row>
    <row r="204755" spans="2:6" ht="15" customHeight="1" x14ac:dyDescent="0.2">
      <c r="B204755" s="45"/>
      <c r="C204755" s="46"/>
      <c r="D204755" s="47"/>
      <c r="E204755" s="48"/>
      <c r="F204755" s="48"/>
    </row>
    <row r="204756" spans="2:6" ht="15" customHeight="1" x14ac:dyDescent="0.2">
      <c r="B204756" s="45"/>
      <c r="C204756" s="46"/>
      <c r="D204756" s="47"/>
      <c r="E204756" s="48"/>
      <c r="F204756" s="48"/>
    </row>
    <row r="204757" spans="2:6" ht="15" customHeight="1" x14ac:dyDescent="0.2">
      <c r="B204757" s="45"/>
      <c r="C204757" s="46"/>
      <c r="D204757" s="47"/>
      <c r="E204757" s="48"/>
      <c r="F204757" s="48"/>
    </row>
    <row r="204758" spans="2:6" ht="15" customHeight="1" x14ac:dyDescent="0.2">
      <c r="B204758" s="45"/>
      <c r="C204758" s="46"/>
      <c r="D204758" s="47"/>
      <c r="E204758" s="48"/>
      <c r="F204758" s="48"/>
    </row>
    <row r="204759" spans="2:6" ht="15" customHeight="1" x14ac:dyDescent="0.2">
      <c r="B204759" s="45"/>
      <c r="C204759" s="46"/>
      <c r="D204759" s="47"/>
      <c r="E204759" s="48"/>
      <c r="F204759" s="48"/>
    </row>
    <row r="204760" spans="2:6" ht="15" customHeight="1" x14ac:dyDescent="0.2">
      <c r="B204760" s="45"/>
      <c r="C204760" s="46"/>
      <c r="D204760" s="47"/>
      <c r="E204760" s="48"/>
      <c r="F204760" s="48"/>
    </row>
    <row r="204761" spans="2:6" ht="15" customHeight="1" x14ac:dyDescent="0.2">
      <c r="B204761" s="45"/>
      <c r="C204761" s="46"/>
      <c r="D204761" s="47"/>
      <c r="E204761" s="48"/>
      <c r="F204761" s="48"/>
    </row>
    <row r="204762" spans="2:6" ht="15" customHeight="1" x14ac:dyDescent="0.2">
      <c r="B204762" s="45"/>
      <c r="C204762" s="46"/>
      <c r="D204762" s="47"/>
      <c r="E204762" s="48"/>
      <c r="F204762" s="48"/>
    </row>
    <row r="204763" spans="2:6" ht="15" customHeight="1" x14ac:dyDescent="0.2">
      <c r="B204763" s="45"/>
      <c r="C204763" s="46"/>
      <c r="D204763" s="47"/>
      <c r="E204763" s="48"/>
      <c r="F204763" s="48"/>
    </row>
    <row r="204764" spans="2:6" ht="15" customHeight="1" x14ac:dyDescent="0.2">
      <c r="B204764" s="45"/>
      <c r="C204764" s="46"/>
      <c r="D204764" s="47"/>
      <c r="E204764" s="48"/>
      <c r="F204764" s="48"/>
    </row>
    <row r="204765" spans="2:6" ht="15" customHeight="1" x14ac:dyDescent="0.2">
      <c r="B204765" s="45"/>
      <c r="C204765" s="46"/>
      <c r="D204765" s="47"/>
      <c r="E204765" s="48"/>
      <c r="F204765" s="48"/>
    </row>
    <row r="204766" spans="2:6" ht="15" customHeight="1" x14ac:dyDescent="0.2">
      <c r="B204766" s="45"/>
      <c r="C204766" s="46"/>
      <c r="D204766" s="47"/>
      <c r="E204766" s="48"/>
      <c r="F204766" s="48"/>
    </row>
    <row r="204767" spans="2:6" ht="15" customHeight="1" x14ac:dyDescent="0.2">
      <c r="B204767" s="45"/>
      <c r="C204767" s="46"/>
      <c r="D204767" s="47"/>
      <c r="E204767" s="48"/>
      <c r="F204767" s="48"/>
    </row>
    <row r="204768" spans="2:6" ht="15" customHeight="1" x14ac:dyDescent="0.2">
      <c r="B204768" s="45"/>
      <c r="C204768" s="46"/>
      <c r="D204768" s="47"/>
      <c r="E204768" s="48"/>
      <c r="F204768" s="48"/>
    </row>
    <row r="204769" spans="2:6" ht="15" customHeight="1" x14ac:dyDescent="0.2">
      <c r="B204769" s="45"/>
      <c r="C204769" s="46"/>
      <c r="D204769" s="47"/>
      <c r="E204769" s="48"/>
      <c r="F204769" s="48"/>
    </row>
    <row r="204770" spans="2:6" ht="15" customHeight="1" x14ac:dyDescent="0.2">
      <c r="B204770" s="45"/>
      <c r="C204770" s="46"/>
      <c r="D204770" s="47"/>
      <c r="E204770" s="48"/>
      <c r="F204770" s="48"/>
    </row>
    <row r="204771" spans="2:6" ht="15" customHeight="1" x14ac:dyDescent="0.2">
      <c r="B204771" s="45"/>
      <c r="C204771" s="46"/>
      <c r="D204771" s="47"/>
      <c r="E204771" s="48"/>
      <c r="F204771" s="48"/>
    </row>
    <row r="204772" spans="2:6" ht="15" customHeight="1" x14ac:dyDescent="0.2">
      <c r="B204772" s="45"/>
      <c r="C204772" s="46"/>
      <c r="D204772" s="47"/>
      <c r="E204772" s="48"/>
      <c r="F204772" s="48"/>
    </row>
    <row r="204773" spans="2:6" ht="15" customHeight="1" x14ac:dyDescent="0.2">
      <c r="B204773" s="45"/>
      <c r="C204773" s="46"/>
      <c r="D204773" s="47"/>
      <c r="E204773" s="48"/>
      <c r="F204773" s="48"/>
    </row>
    <row r="204774" spans="2:6" ht="15" customHeight="1" x14ac:dyDescent="0.2">
      <c r="B204774" s="45"/>
      <c r="C204774" s="46"/>
      <c r="D204774" s="47"/>
      <c r="E204774" s="48"/>
      <c r="F204774" s="48"/>
    </row>
    <row r="204775" spans="2:6" ht="15" customHeight="1" x14ac:dyDescent="0.2">
      <c r="B204775" s="45"/>
      <c r="C204775" s="46"/>
      <c r="D204775" s="47"/>
      <c r="E204775" s="48"/>
      <c r="F204775" s="48"/>
    </row>
    <row r="204776" spans="2:6" ht="15" customHeight="1" x14ac:dyDescent="0.2">
      <c r="B204776" s="45"/>
      <c r="C204776" s="46"/>
      <c r="D204776" s="47"/>
      <c r="E204776" s="48"/>
      <c r="F204776" s="48"/>
    </row>
    <row r="204777" spans="2:6" ht="15" customHeight="1" x14ac:dyDescent="0.2">
      <c r="B204777" s="45"/>
      <c r="C204777" s="46"/>
      <c r="D204777" s="47"/>
      <c r="E204777" s="48"/>
      <c r="F204777" s="48"/>
    </row>
    <row r="204778" spans="2:6" ht="15" customHeight="1" x14ac:dyDescent="0.2">
      <c r="B204778" s="45"/>
      <c r="C204778" s="46"/>
      <c r="D204778" s="47"/>
      <c r="E204778" s="48"/>
      <c r="F204778" s="48"/>
    </row>
    <row r="204779" spans="2:6" ht="15" customHeight="1" x14ac:dyDescent="0.2">
      <c r="B204779" s="45"/>
      <c r="C204779" s="46"/>
      <c r="D204779" s="47"/>
      <c r="E204779" s="48"/>
      <c r="F204779" s="48"/>
    </row>
    <row r="204780" spans="2:6" ht="15" customHeight="1" x14ac:dyDescent="0.2">
      <c r="B204780" s="45"/>
      <c r="C204780" s="46"/>
      <c r="D204780" s="47"/>
      <c r="E204780" s="48"/>
      <c r="F204780" s="48"/>
    </row>
    <row r="204781" spans="2:6" ht="15" customHeight="1" x14ac:dyDescent="0.2">
      <c r="B204781" s="45"/>
      <c r="C204781" s="46"/>
      <c r="D204781" s="47"/>
      <c r="E204781" s="48"/>
      <c r="F204781" s="48"/>
    </row>
    <row r="204782" spans="2:6" ht="15" customHeight="1" x14ac:dyDescent="0.2">
      <c r="B204782" s="45"/>
      <c r="C204782" s="46"/>
      <c r="D204782" s="47"/>
      <c r="E204782" s="48"/>
      <c r="F204782" s="48"/>
    </row>
    <row r="204783" spans="2:6" ht="15" customHeight="1" x14ac:dyDescent="0.2">
      <c r="B204783" s="45"/>
      <c r="C204783" s="46"/>
      <c r="D204783" s="47"/>
      <c r="E204783" s="48"/>
      <c r="F204783" s="48"/>
    </row>
    <row r="204784" spans="2:6" ht="15" customHeight="1" x14ac:dyDescent="0.2">
      <c r="B204784" s="45"/>
      <c r="C204784" s="46"/>
      <c r="D204784" s="47"/>
      <c r="E204784" s="48"/>
      <c r="F204784" s="48"/>
    </row>
    <row r="204785" spans="2:6" ht="15" customHeight="1" x14ac:dyDescent="0.2">
      <c r="B204785" s="45"/>
      <c r="C204785" s="46"/>
      <c r="D204785" s="47"/>
      <c r="E204785" s="48"/>
      <c r="F204785" s="48"/>
    </row>
    <row r="204786" spans="2:6" ht="15" customHeight="1" x14ac:dyDescent="0.2">
      <c r="B204786" s="45"/>
      <c r="C204786" s="46"/>
      <c r="D204786" s="47"/>
      <c r="E204786" s="48"/>
      <c r="F204786" s="48"/>
    </row>
    <row r="204787" spans="2:6" ht="15" customHeight="1" x14ac:dyDescent="0.2">
      <c r="B204787" s="45"/>
      <c r="C204787" s="46"/>
      <c r="D204787" s="47"/>
      <c r="E204787" s="48"/>
      <c r="F204787" s="48"/>
    </row>
    <row r="204788" spans="2:6" ht="15" customHeight="1" x14ac:dyDescent="0.2">
      <c r="B204788" s="45"/>
      <c r="C204788" s="46"/>
      <c r="D204788" s="47"/>
      <c r="E204788" s="48"/>
      <c r="F204788" s="48"/>
    </row>
    <row r="204789" spans="2:6" ht="15" customHeight="1" x14ac:dyDescent="0.2">
      <c r="B204789" s="45"/>
      <c r="C204789" s="46"/>
      <c r="D204789" s="47"/>
      <c r="E204789" s="48"/>
      <c r="F204789" s="48"/>
    </row>
    <row r="204790" spans="2:6" ht="15" customHeight="1" x14ac:dyDescent="0.2">
      <c r="B204790" s="45"/>
      <c r="C204790" s="46"/>
      <c r="D204790" s="47"/>
      <c r="E204790" s="48"/>
      <c r="F204790" s="48"/>
    </row>
    <row r="204791" spans="2:6" ht="15" customHeight="1" x14ac:dyDescent="0.2">
      <c r="B204791" s="45"/>
      <c r="C204791" s="46"/>
      <c r="D204791" s="47"/>
      <c r="E204791" s="48"/>
      <c r="F204791" s="48"/>
    </row>
    <row r="204792" spans="2:6" ht="15" customHeight="1" x14ac:dyDescent="0.2">
      <c r="B204792" s="45"/>
      <c r="C204792" s="46"/>
      <c r="D204792" s="47"/>
      <c r="E204792" s="48"/>
      <c r="F204792" s="48"/>
    </row>
    <row r="204793" spans="2:6" ht="15" customHeight="1" x14ac:dyDescent="0.2">
      <c r="B204793" s="45"/>
      <c r="C204793" s="46"/>
      <c r="D204793" s="47"/>
      <c r="E204793" s="48"/>
      <c r="F204793" s="48"/>
    </row>
    <row r="204794" spans="2:6" ht="15" customHeight="1" x14ac:dyDescent="0.2">
      <c r="B204794" s="45"/>
      <c r="C204794" s="46"/>
      <c r="D204794" s="47"/>
      <c r="E204794" s="48"/>
      <c r="F204794" s="48"/>
    </row>
    <row r="204795" spans="2:6" ht="15" customHeight="1" x14ac:dyDescent="0.2">
      <c r="B204795" s="45"/>
      <c r="C204795" s="46"/>
      <c r="D204795" s="47"/>
      <c r="E204795" s="48"/>
      <c r="F204795" s="48"/>
    </row>
    <row r="204796" spans="2:6" ht="15" customHeight="1" x14ac:dyDescent="0.2">
      <c r="B204796" s="45"/>
      <c r="C204796" s="46"/>
      <c r="D204796" s="47"/>
      <c r="E204796" s="48"/>
      <c r="F204796" s="48"/>
    </row>
    <row r="204797" spans="2:6" ht="15" customHeight="1" x14ac:dyDescent="0.2">
      <c r="B204797" s="45"/>
      <c r="C204797" s="46"/>
      <c r="D204797" s="47"/>
      <c r="E204797" s="48"/>
      <c r="F204797" s="48"/>
    </row>
    <row r="204798" spans="2:6" ht="15" customHeight="1" x14ac:dyDescent="0.2">
      <c r="B204798" s="45"/>
      <c r="C204798" s="46"/>
      <c r="D204798" s="47"/>
      <c r="E204798" s="48"/>
      <c r="F204798" s="48"/>
    </row>
    <row r="204799" spans="2:6" ht="15" customHeight="1" x14ac:dyDescent="0.2">
      <c r="B204799" s="45"/>
      <c r="C204799" s="46"/>
      <c r="D204799" s="47"/>
      <c r="E204799" s="48"/>
      <c r="F204799" s="48"/>
    </row>
    <row r="204800" spans="2:6" ht="15" customHeight="1" x14ac:dyDescent="0.2">
      <c r="B204800" s="45"/>
      <c r="C204800" s="46"/>
      <c r="D204800" s="47"/>
      <c r="E204800" s="48"/>
      <c r="F204800" s="48"/>
    </row>
    <row r="204801" spans="2:6" ht="15" customHeight="1" x14ac:dyDescent="0.2">
      <c r="B204801" s="45"/>
      <c r="C204801" s="46"/>
      <c r="D204801" s="47"/>
      <c r="E204801" s="48"/>
      <c r="F204801" s="48"/>
    </row>
    <row r="204802" spans="2:6" ht="15" customHeight="1" x14ac:dyDescent="0.2">
      <c r="B204802" s="45"/>
      <c r="C204802" s="46"/>
      <c r="D204802" s="47"/>
      <c r="E204802" s="48"/>
      <c r="F204802" s="48"/>
    </row>
    <row r="204803" spans="2:6" ht="15" customHeight="1" x14ac:dyDescent="0.2">
      <c r="B204803" s="45"/>
      <c r="C204803" s="46"/>
      <c r="D204803" s="47"/>
      <c r="E204803" s="48"/>
      <c r="F204803" s="48"/>
    </row>
    <row r="204804" spans="2:6" ht="15" customHeight="1" x14ac:dyDescent="0.2">
      <c r="B204804" s="45"/>
      <c r="C204804" s="46"/>
      <c r="D204804" s="47"/>
      <c r="E204804" s="48"/>
      <c r="F204804" s="48"/>
    </row>
    <row r="204805" spans="2:6" ht="15" customHeight="1" x14ac:dyDescent="0.2">
      <c r="B204805" s="45"/>
      <c r="C204805" s="46"/>
      <c r="D204805" s="47"/>
      <c r="E204805" s="48"/>
      <c r="F204805" s="48"/>
    </row>
    <row r="204806" spans="2:6" ht="15" customHeight="1" x14ac:dyDescent="0.2">
      <c r="B204806" s="45"/>
      <c r="C204806" s="46"/>
      <c r="D204806" s="47"/>
      <c r="E204806" s="48"/>
      <c r="F204806" s="48"/>
    </row>
    <row r="204807" spans="2:6" ht="15" customHeight="1" x14ac:dyDescent="0.2">
      <c r="B204807" s="45"/>
      <c r="C204807" s="46"/>
      <c r="D204807" s="47"/>
      <c r="E204807" s="48"/>
      <c r="F204807" s="48"/>
    </row>
    <row r="204808" spans="2:6" ht="15" customHeight="1" x14ac:dyDescent="0.2">
      <c r="B204808" s="45"/>
      <c r="C204808" s="46"/>
      <c r="D204808" s="47"/>
      <c r="E204808" s="48"/>
      <c r="F204808" s="48"/>
    </row>
    <row r="204809" spans="2:6" ht="15" customHeight="1" x14ac:dyDescent="0.2">
      <c r="B204809" s="45"/>
      <c r="C204809" s="46"/>
      <c r="D204809" s="47"/>
      <c r="E204809" s="48"/>
      <c r="F204809" s="48"/>
    </row>
    <row r="204810" spans="2:6" ht="15" customHeight="1" x14ac:dyDescent="0.2">
      <c r="B204810" s="45"/>
      <c r="C204810" s="46"/>
      <c r="D204810" s="47"/>
      <c r="E204810" s="48"/>
      <c r="F204810" s="48"/>
    </row>
    <row r="204811" spans="2:6" ht="15" customHeight="1" x14ac:dyDescent="0.2">
      <c r="B204811" s="45"/>
      <c r="C204811" s="46"/>
      <c r="D204811" s="47"/>
      <c r="E204811" s="48"/>
      <c r="F204811" s="48"/>
    </row>
    <row r="204812" spans="2:6" ht="15" customHeight="1" x14ac:dyDescent="0.2">
      <c r="B204812" s="45"/>
      <c r="C204812" s="46"/>
      <c r="D204812" s="47"/>
      <c r="E204812" s="48"/>
      <c r="F204812" s="48"/>
    </row>
    <row r="204813" spans="2:6" ht="15" customHeight="1" x14ac:dyDescent="0.2">
      <c r="B204813" s="45"/>
      <c r="C204813" s="46"/>
      <c r="D204813" s="47"/>
      <c r="E204813" s="48"/>
      <c r="F204813" s="48"/>
    </row>
    <row r="204814" spans="2:6" ht="15" customHeight="1" x14ac:dyDescent="0.2">
      <c r="B204814" s="45"/>
      <c r="C204814" s="46"/>
      <c r="D204814" s="47"/>
      <c r="E204814" s="48"/>
      <c r="F204814" s="48"/>
    </row>
    <row r="204815" spans="2:6" ht="15" customHeight="1" x14ac:dyDescent="0.2">
      <c r="B204815" s="45"/>
      <c r="C204815" s="46"/>
      <c r="D204815" s="47"/>
      <c r="E204815" s="48"/>
      <c r="F204815" s="48"/>
    </row>
    <row r="204816" spans="2:6" ht="15" customHeight="1" x14ac:dyDescent="0.2">
      <c r="B204816" s="45"/>
      <c r="C204816" s="46"/>
      <c r="D204816" s="47"/>
      <c r="E204816" s="48"/>
      <c r="F204816" s="48"/>
    </row>
    <row r="204817" spans="2:6" ht="15" customHeight="1" x14ac:dyDescent="0.2">
      <c r="B204817" s="45"/>
      <c r="C204817" s="46"/>
      <c r="D204817" s="47"/>
      <c r="E204817" s="48"/>
      <c r="F204817" s="48"/>
    </row>
    <row r="204818" spans="2:6" ht="15" customHeight="1" x14ac:dyDescent="0.2">
      <c r="B204818" s="45"/>
      <c r="C204818" s="46"/>
      <c r="D204818" s="47"/>
      <c r="E204818" s="48"/>
      <c r="F204818" s="48"/>
    </row>
    <row r="204819" spans="2:6" ht="15" customHeight="1" x14ac:dyDescent="0.2">
      <c r="B204819" s="45"/>
      <c r="C204819" s="46"/>
      <c r="D204819" s="47"/>
      <c r="E204819" s="48"/>
      <c r="F204819" s="48"/>
    </row>
    <row r="204820" spans="2:6" ht="15" customHeight="1" x14ac:dyDescent="0.2">
      <c r="B204820" s="45"/>
      <c r="C204820" s="46"/>
      <c r="D204820" s="47"/>
      <c r="E204820" s="48"/>
      <c r="F204820" s="48"/>
    </row>
    <row r="204821" spans="2:6" ht="15" customHeight="1" x14ac:dyDescent="0.2">
      <c r="B204821" s="45"/>
      <c r="C204821" s="46"/>
      <c r="D204821" s="47"/>
      <c r="E204821" s="48"/>
      <c r="F204821" s="48"/>
    </row>
    <row r="204822" spans="2:6" ht="15" customHeight="1" x14ac:dyDescent="0.2">
      <c r="B204822" s="45"/>
      <c r="C204822" s="46"/>
      <c r="D204822" s="47"/>
      <c r="E204822" s="48"/>
      <c r="F204822" s="48"/>
    </row>
    <row r="204823" spans="2:6" ht="15" customHeight="1" x14ac:dyDescent="0.2">
      <c r="B204823" s="45"/>
      <c r="C204823" s="46"/>
      <c r="D204823" s="47"/>
      <c r="E204823" s="48"/>
      <c r="F204823" s="48"/>
    </row>
    <row r="204824" spans="2:6" ht="15" customHeight="1" x14ac:dyDescent="0.2">
      <c r="B204824" s="45"/>
      <c r="C204824" s="46"/>
      <c r="D204824" s="47"/>
      <c r="E204824" s="48"/>
      <c r="F204824" s="48"/>
    </row>
    <row r="204825" spans="2:6" ht="15" customHeight="1" x14ac:dyDescent="0.2">
      <c r="B204825" s="45"/>
      <c r="C204825" s="46"/>
      <c r="D204825" s="47"/>
      <c r="E204825" s="48"/>
      <c r="F204825" s="48"/>
    </row>
    <row r="204826" spans="2:6" ht="15" customHeight="1" x14ac:dyDescent="0.2">
      <c r="B204826" s="45"/>
      <c r="C204826" s="46"/>
      <c r="D204826" s="47"/>
      <c r="E204826" s="48"/>
      <c r="F204826" s="48"/>
    </row>
    <row r="204827" spans="2:6" ht="15" customHeight="1" x14ac:dyDescent="0.2">
      <c r="B204827" s="45"/>
      <c r="C204827" s="46"/>
      <c r="D204827" s="47"/>
      <c r="E204827" s="48"/>
      <c r="F204827" s="48"/>
    </row>
    <row r="204828" spans="2:6" ht="15" customHeight="1" x14ac:dyDescent="0.2">
      <c r="B204828" s="45"/>
      <c r="C204828" s="46"/>
      <c r="D204828" s="47"/>
      <c r="E204828" s="48"/>
      <c r="F204828" s="48"/>
    </row>
    <row r="204829" spans="2:6" ht="15" customHeight="1" x14ac:dyDescent="0.2">
      <c r="B204829" s="45"/>
      <c r="C204829" s="46"/>
      <c r="D204829" s="47"/>
      <c r="E204829" s="48"/>
      <c r="F204829" s="48"/>
    </row>
    <row r="204830" spans="2:6" ht="15" customHeight="1" x14ac:dyDescent="0.2">
      <c r="B204830" s="45"/>
      <c r="C204830" s="46"/>
      <c r="D204830" s="47"/>
      <c r="E204830" s="48"/>
      <c r="F204830" s="48"/>
    </row>
    <row r="204831" spans="2:6" ht="15" customHeight="1" x14ac:dyDescent="0.2">
      <c r="B204831" s="45"/>
      <c r="C204831" s="46"/>
      <c r="D204831" s="47"/>
      <c r="E204831" s="48"/>
      <c r="F204831" s="48"/>
    </row>
    <row r="204832" spans="2:6" ht="15" customHeight="1" x14ac:dyDescent="0.2">
      <c r="B204832" s="45"/>
      <c r="C204832" s="46"/>
      <c r="D204832" s="47"/>
      <c r="E204832" s="48"/>
      <c r="F204832" s="48"/>
    </row>
    <row r="204833" spans="2:6" ht="15" customHeight="1" x14ac:dyDescent="0.2">
      <c r="B204833" s="45"/>
      <c r="C204833" s="46"/>
      <c r="D204833" s="47"/>
      <c r="E204833" s="48"/>
      <c r="F204833" s="48"/>
    </row>
    <row r="204834" spans="2:6" ht="15" customHeight="1" x14ac:dyDescent="0.2">
      <c r="B204834" s="45"/>
      <c r="C204834" s="46"/>
      <c r="D204834" s="47"/>
      <c r="E204834" s="48"/>
      <c r="F204834" s="48"/>
    </row>
    <row r="204835" spans="2:6" ht="15" customHeight="1" x14ac:dyDescent="0.2">
      <c r="B204835" s="45"/>
      <c r="C204835" s="46"/>
      <c r="D204835" s="47"/>
      <c r="E204835" s="48"/>
      <c r="F204835" s="48"/>
    </row>
    <row r="204836" spans="2:6" ht="15" customHeight="1" x14ac:dyDescent="0.2">
      <c r="B204836" s="45"/>
      <c r="C204836" s="46"/>
      <c r="D204836" s="47"/>
      <c r="E204836" s="48"/>
      <c r="F204836" s="48"/>
    </row>
    <row r="204837" spans="2:6" ht="15" customHeight="1" x14ac:dyDescent="0.2">
      <c r="B204837" s="45"/>
      <c r="C204837" s="46"/>
      <c r="D204837" s="47"/>
      <c r="E204837" s="48"/>
      <c r="F204837" s="48"/>
    </row>
    <row r="204838" spans="2:6" ht="15" customHeight="1" x14ac:dyDescent="0.2">
      <c r="B204838" s="45"/>
      <c r="C204838" s="46"/>
      <c r="D204838" s="47"/>
      <c r="E204838" s="48"/>
      <c r="F204838" s="48"/>
    </row>
    <row r="204839" spans="2:6" ht="15" customHeight="1" x14ac:dyDescent="0.2">
      <c r="B204839" s="45"/>
      <c r="C204839" s="46"/>
      <c r="D204839" s="47"/>
      <c r="E204839" s="48"/>
      <c r="F204839" s="48"/>
    </row>
    <row r="204840" spans="2:6" ht="15" customHeight="1" x14ac:dyDescent="0.2">
      <c r="B204840" s="45"/>
      <c r="C204840" s="46"/>
      <c r="D204840" s="47"/>
      <c r="E204840" s="48"/>
      <c r="F204840" s="48"/>
    </row>
    <row r="204841" spans="2:6" ht="15" customHeight="1" x14ac:dyDescent="0.2">
      <c r="B204841" s="45"/>
      <c r="C204841" s="46"/>
      <c r="D204841" s="47"/>
      <c r="E204841" s="48"/>
      <c r="F204841" s="48"/>
    </row>
    <row r="204842" spans="2:6" ht="15" customHeight="1" x14ac:dyDescent="0.2">
      <c r="B204842" s="45"/>
      <c r="C204842" s="46"/>
      <c r="D204842" s="47"/>
      <c r="E204842" s="48"/>
      <c r="F204842" s="48"/>
    </row>
    <row r="204843" spans="2:6" ht="15" customHeight="1" x14ac:dyDescent="0.2">
      <c r="B204843" s="45"/>
      <c r="C204843" s="46"/>
      <c r="D204843" s="47"/>
      <c r="E204843" s="48"/>
      <c r="F204843" s="48"/>
    </row>
    <row r="204844" spans="2:6" ht="15" customHeight="1" x14ac:dyDescent="0.2">
      <c r="B204844" s="45"/>
      <c r="C204844" s="46"/>
      <c r="D204844" s="47"/>
      <c r="E204844" s="48"/>
      <c r="F204844" s="48"/>
    </row>
    <row r="204845" spans="2:6" ht="15" customHeight="1" x14ac:dyDescent="0.2">
      <c r="B204845" s="45"/>
      <c r="C204845" s="46"/>
      <c r="D204845" s="47"/>
      <c r="E204845" s="48"/>
      <c r="F204845" s="48"/>
    </row>
    <row r="204846" spans="2:6" ht="15" customHeight="1" x14ac:dyDescent="0.2">
      <c r="B204846" s="45"/>
      <c r="C204846" s="46"/>
      <c r="D204846" s="47"/>
      <c r="E204846" s="48"/>
      <c r="F204846" s="48"/>
    </row>
    <row r="204847" spans="2:6" ht="15" customHeight="1" x14ac:dyDescent="0.2">
      <c r="B204847" s="45"/>
      <c r="C204847" s="46"/>
      <c r="D204847" s="47"/>
      <c r="E204847" s="48"/>
      <c r="F204847" s="48"/>
    </row>
    <row r="204848" spans="2:6" ht="15" customHeight="1" x14ac:dyDescent="0.2">
      <c r="B204848" s="45"/>
      <c r="C204848" s="46"/>
      <c r="D204848" s="47"/>
      <c r="E204848" s="48"/>
      <c r="F204848" s="48"/>
    </row>
    <row r="204849" spans="2:6" ht="15" customHeight="1" x14ac:dyDescent="0.2">
      <c r="B204849" s="45"/>
      <c r="C204849" s="46"/>
      <c r="D204849" s="47"/>
      <c r="E204849" s="48"/>
      <c r="F204849" s="48"/>
    </row>
    <row r="204850" spans="2:6" ht="15" customHeight="1" x14ac:dyDescent="0.2">
      <c r="B204850" s="45"/>
      <c r="C204850" s="46"/>
      <c r="D204850" s="47"/>
      <c r="E204850" s="48"/>
      <c r="F204850" s="48"/>
    </row>
    <row r="204851" spans="2:6" ht="15" customHeight="1" x14ac:dyDescent="0.2">
      <c r="B204851" s="45"/>
      <c r="C204851" s="46"/>
      <c r="D204851" s="47"/>
      <c r="E204851" s="48"/>
      <c r="F204851" s="48"/>
    </row>
    <row r="204852" spans="2:6" ht="15" customHeight="1" x14ac:dyDescent="0.2">
      <c r="B204852" s="45"/>
      <c r="C204852" s="46"/>
      <c r="D204852" s="47"/>
      <c r="E204852" s="48"/>
      <c r="F204852" s="48"/>
    </row>
    <row r="204853" spans="2:6" ht="15" customHeight="1" x14ac:dyDescent="0.2">
      <c r="B204853" s="45"/>
      <c r="C204853" s="46"/>
      <c r="D204853" s="47"/>
      <c r="E204853" s="48"/>
      <c r="F204853" s="48"/>
    </row>
    <row r="204854" spans="2:6" ht="15" customHeight="1" x14ac:dyDescent="0.2">
      <c r="B204854" s="45"/>
      <c r="C204854" s="46"/>
      <c r="D204854" s="47"/>
      <c r="E204854" s="48"/>
      <c r="F204854" s="48"/>
    </row>
    <row r="204855" spans="2:6" ht="15" customHeight="1" x14ac:dyDescent="0.2">
      <c r="B204855" s="45"/>
      <c r="C204855" s="46"/>
      <c r="D204855" s="47"/>
      <c r="E204855" s="48"/>
      <c r="F204855" s="48"/>
    </row>
    <row r="204856" spans="2:6" ht="15" customHeight="1" x14ac:dyDescent="0.2">
      <c r="B204856" s="45"/>
      <c r="C204856" s="46"/>
      <c r="D204856" s="47"/>
      <c r="E204856" s="48"/>
      <c r="F204856" s="48"/>
    </row>
    <row r="204857" spans="2:6" ht="15" customHeight="1" x14ac:dyDescent="0.2">
      <c r="B204857" s="45"/>
      <c r="C204857" s="46"/>
      <c r="D204857" s="47"/>
      <c r="E204857" s="48"/>
      <c r="F204857" s="48"/>
    </row>
    <row r="204858" spans="2:6" ht="15" customHeight="1" x14ac:dyDescent="0.2">
      <c r="B204858" s="45"/>
      <c r="C204858" s="46"/>
      <c r="D204858" s="47"/>
      <c r="E204858" s="48"/>
      <c r="F204858" s="48"/>
    </row>
    <row r="204859" spans="2:6" ht="15" customHeight="1" x14ac:dyDescent="0.2">
      <c r="B204859" s="45"/>
      <c r="C204859" s="46"/>
      <c r="D204859" s="47"/>
      <c r="E204859" s="48"/>
      <c r="F204859" s="48"/>
    </row>
    <row r="204860" spans="2:6" ht="15" customHeight="1" x14ac:dyDescent="0.2">
      <c r="B204860" s="45"/>
      <c r="C204860" s="46"/>
      <c r="D204860" s="47"/>
      <c r="E204860" s="48"/>
      <c r="F204860" s="48"/>
    </row>
    <row r="204861" spans="2:6" ht="15" customHeight="1" x14ac:dyDescent="0.2">
      <c r="B204861" s="45"/>
      <c r="C204861" s="46"/>
      <c r="D204861" s="47"/>
      <c r="E204861" s="48"/>
      <c r="F204861" s="48"/>
    </row>
    <row r="204862" spans="2:6" ht="15" customHeight="1" x14ac:dyDescent="0.2">
      <c r="B204862" s="45"/>
      <c r="C204862" s="46"/>
      <c r="D204862" s="47"/>
      <c r="E204862" s="48"/>
      <c r="F204862" s="48"/>
    </row>
    <row r="204863" spans="2:6" ht="15" customHeight="1" x14ac:dyDescent="0.2">
      <c r="B204863" s="45"/>
      <c r="C204863" s="46"/>
      <c r="D204863" s="47"/>
      <c r="E204863" s="48"/>
      <c r="F204863" s="48"/>
    </row>
    <row r="204864" spans="2:6" ht="15" customHeight="1" x14ac:dyDescent="0.2">
      <c r="B204864" s="45"/>
      <c r="C204864" s="46"/>
      <c r="D204864" s="47"/>
      <c r="E204864" s="48"/>
      <c r="F204864" s="48"/>
    </row>
    <row r="204865" spans="2:6" ht="15" customHeight="1" x14ac:dyDescent="0.2">
      <c r="B204865" s="45"/>
      <c r="C204865" s="46"/>
      <c r="D204865" s="47"/>
      <c r="E204865" s="48"/>
      <c r="F204865" s="48"/>
    </row>
    <row r="204866" spans="2:6" ht="15" customHeight="1" x14ac:dyDescent="0.2">
      <c r="B204866" s="45"/>
      <c r="C204866" s="46"/>
      <c r="D204866" s="47"/>
      <c r="E204866" s="48"/>
      <c r="F204866" s="48"/>
    </row>
    <row r="204867" spans="2:6" ht="15" customHeight="1" x14ac:dyDescent="0.2">
      <c r="B204867" s="45"/>
      <c r="C204867" s="46"/>
      <c r="D204867" s="47"/>
      <c r="E204867" s="48"/>
      <c r="F204867" s="48"/>
    </row>
    <row r="204868" spans="2:6" ht="15" customHeight="1" x14ac:dyDescent="0.2">
      <c r="B204868" s="45"/>
      <c r="C204868" s="46"/>
      <c r="D204868" s="47"/>
      <c r="E204868" s="48"/>
      <c r="F204868" s="48"/>
    </row>
    <row r="204869" spans="2:6" ht="15" customHeight="1" x14ac:dyDescent="0.2">
      <c r="B204869" s="45"/>
      <c r="C204869" s="46"/>
      <c r="D204869" s="47"/>
      <c r="E204869" s="48"/>
      <c r="F204869" s="48"/>
    </row>
    <row r="204870" spans="2:6" ht="15" customHeight="1" x14ac:dyDescent="0.2">
      <c r="B204870" s="45"/>
      <c r="C204870" s="46"/>
      <c r="D204870" s="47"/>
      <c r="E204870" s="48"/>
      <c r="F204870" s="48"/>
    </row>
    <row r="204871" spans="2:6" ht="15" customHeight="1" x14ac:dyDescent="0.2">
      <c r="B204871" s="45"/>
      <c r="C204871" s="46"/>
      <c r="D204871" s="47"/>
      <c r="E204871" s="48"/>
      <c r="F204871" s="48"/>
    </row>
    <row r="204872" spans="2:6" ht="15" customHeight="1" x14ac:dyDescent="0.2">
      <c r="B204872" s="45"/>
      <c r="C204872" s="46"/>
      <c r="D204872" s="47"/>
      <c r="E204872" s="48"/>
      <c r="F204872" s="48"/>
    </row>
    <row r="204873" spans="2:6" ht="15" customHeight="1" x14ac:dyDescent="0.2">
      <c r="B204873" s="45"/>
      <c r="C204873" s="46"/>
      <c r="D204873" s="47"/>
      <c r="E204873" s="48"/>
      <c r="F204873" s="48"/>
    </row>
    <row r="204874" spans="2:6" ht="15" customHeight="1" x14ac:dyDescent="0.2">
      <c r="B204874" s="45"/>
      <c r="C204874" s="46"/>
      <c r="D204874" s="47"/>
      <c r="E204874" s="48"/>
      <c r="F204874" s="48"/>
    </row>
    <row r="204875" spans="2:6" ht="15" customHeight="1" x14ac:dyDescent="0.2">
      <c r="B204875" s="45"/>
      <c r="C204875" s="46"/>
      <c r="D204875" s="47"/>
      <c r="E204875" s="48"/>
      <c r="F204875" s="48"/>
    </row>
    <row r="204876" spans="2:6" ht="15" customHeight="1" x14ac:dyDescent="0.2">
      <c r="B204876" s="45"/>
      <c r="C204876" s="46"/>
      <c r="D204876" s="47"/>
      <c r="E204876" s="48"/>
      <c r="F204876" s="48"/>
    </row>
    <row r="204877" spans="2:6" ht="15" customHeight="1" x14ac:dyDescent="0.2">
      <c r="B204877" s="45"/>
      <c r="C204877" s="46"/>
      <c r="D204877" s="47"/>
      <c r="E204877" s="48"/>
      <c r="F204877" s="48"/>
    </row>
    <row r="204878" spans="2:6" ht="15" customHeight="1" x14ac:dyDescent="0.2">
      <c r="B204878" s="45"/>
      <c r="C204878" s="46"/>
      <c r="D204878" s="47"/>
      <c r="E204878" s="48"/>
      <c r="F204878" s="48"/>
    </row>
    <row r="204879" spans="2:6" ht="15" customHeight="1" x14ac:dyDescent="0.2">
      <c r="B204879" s="45"/>
      <c r="C204879" s="46"/>
      <c r="D204879" s="47"/>
      <c r="E204879" s="48"/>
      <c r="F204879" s="48"/>
    </row>
    <row r="204880" spans="2:6" ht="15" customHeight="1" x14ac:dyDescent="0.2">
      <c r="B204880" s="45"/>
      <c r="C204880" s="46"/>
      <c r="D204880" s="47"/>
      <c r="E204880" s="48"/>
      <c r="F204880" s="48"/>
    </row>
    <row r="204881" spans="2:6" ht="15" customHeight="1" x14ac:dyDescent="0.2">
      <c r="B204881" s="45"/>
      <c r="C204881" s="46"/>
      <c r="D204881" s="47"/>
      <c r="E204881" s="48"/>
      <c r="F204881" s="48"/>
    </row>
    <row r="204882" spans="2:6" ht="15" customHeight="1" x14ac:dyDescent="0.2">
      <c r="B204882" s="45"/>
      <c r="C204882" s="46"/>
      <c r="D204882" s="47"/>
      <c r="E204882" s="48"/>
      <c r="F204882" s="48"/>
    </row>
    <row r="204883" spans="2:6" ht="15" customHeight="1" x14ac:dyDescent="0.2">
      <c r="B204883" s="45"/>
      <c r="C204883" s="46"/>
      <c r="D204883" s="47"/>
      <c r="E204883" s="48"/>
      <c r="F204883" s="48"/>
    </row>
    <row r="204884" spans="2:6" ht="15" customHeight="1" x14ac:dyDescent="0.2">
      <c r="B204884" s="45"/>
      <c r="C204884" s="46"/>
      <c r="D204884" s="47"/>
      <c r="E204884" s="48"/>
      <c r="F204884" s="48"/>
    </row>
    <row r="204885" spans="2:6" ht="15" customHeight="1" x14ac:dyDescent="0.2">
      <c r="B204885" s="45"/>
      <c r="C204885" s="46"/>
      <c r="D204885" s="47"/>
      <c r="E204885" s="48"/>
      <c r="F204885" s="48"/>
    </row>
    <row r="204886" spans="2:6" ht="15" customHeight="1" x14ac:dyDescent="0.2">
      <c r="B204886" s="45"/>
      <c r="C204886" s="46"/>
      <c r="D204886" s="47"/>
      <c r="E204886" s="48"/>
      <c r="F204886" s="48"/>
    </row>
    <row r="204887" spans="2:6" ht="15" customHeight="1" x14ac:dyDescent="0.2">
      <c r="B204887" s="45"/>
      <c r="C204887" s="46"/>
      <c r="D204887" s="47"/>
      <c r="E204887" s="48"/>
      <c r="F204887" s="48"/>
    </row>
    <row r="204888" spans="2:6" ht="15" customHeight="1" x14ac:dyDescent="0.2">
      <c r="B204888" s="45"/>
      <c r="C204888" s="46"/>
      <c r="D204888" s="47"/>
      <c r="E204888" s="48"/>
      <c r="F204888" s="48"/>
    </row>
    <row r="204889" spans="2:6" ht="15" customHeight="1" x14ac:dyDescent="0.2">
      <c r="B204889" s="45"/>
      <c r="C204889" s="46"/>
      <c r="D204889" s="47"/>
      <c r="E204889" s="48"/>
      <c r="F204889" s="48"/>
    </row>
    <row r="204890" spans="2:6" ht="15" customHeight="1" x14ac:dyDescent="0.2">
      <c r="B204890" s="45"/>
      <c r="C204890" s="46"/>
      <c r="D204890" s="47"/>
      <c r="E204890" s="48"/>
      <c r="F204890" s="48"/>
    </row>
    <row r="204891" spans="2:6" ht="15" customHeight="1" x14ac:dyDescent="0.2">
      <c r="B204891" s="45"/>
      <c r="C204891" s="46"/>
      <c r="D204891" s="47"/>
      <c r="E204891" s="48"/>
      <c r="F204891" s="48"/>
    </row>
    <row r="204892" spans="2:6" ht="15" customHeight="1" x14ac:dyDescent="0.2">
      <c r="B204892" s="45"/>
      <c r="C204892" s="46"/>
      <c r="D204892" s="47"/>
      <c r="E204892" s="48"/>
      <c r="F204892" s="48"/>
    </row>
    <row r="204893" spans="2:6" ht="15" customHeight="1" x14ac:dyDescent="0.2">
      <c r="B204893" s="45"/>
      <c r="C204893" s="46"/>
      <c r="D204893" s="47"/>
      <c r="E204893" s="48"/>
      <c r="F204893" s="48"/>
    </row>
    <row r="204894" spans="2:6" ht="15" customHeight="1" x14ac:dyDescent="0.2">
      <c r="B204894" s="45"/>
      <c r="C204894" s="46"/>
      <c r="D204894" s="47"/>
      <c r="E204894" s="48"/>
      <c r="F204894" s="48"/>
    </row>
    <row r="204895" spans="2:6" ht="15" customHeight="1" x14ac:dyDescent="0.2">
      <c r="B204895" s="45"/>
      <c r="C204895" s="46"/>
      <c r="D204895" s="47"/>
      <c r="E204895" s="48"/>
      <c r="F204895" s="48"/>
    </row>
    <row r="204896" spans="2:6" ht="15" customHeight="1" x14ac:dyDescent="0.2">
      <c r="B204896" s="45"/>
      <c r="C204896" s="46"/>
      <c r="D204896" s="47"/>
      <c r="E204896" s="48"/>
      <c r="F204896" s="48"/>
    </row>
    <row r="204897" spans="2:6" ht="15" customHeight="1" x14ac:dyDescent="0.2">
      <c r="B204897" s="45"/>
      <c r="C204897" s="46"/>
      <c r="D204897" s="47"/>
      <c r="E204897" s="48"/>
      <c r="F204897" s="48"/>
    </row>
    <row r="204898" spans="2:6" ht="15" customHeight="1" x14ac:dyDescent="0.2">
      <c r="B204898" s="45"/>
      <c r="C204898" s="46"/>
      <c r="D204898" s="47"/>
      <c r="E204898" s="48"/>
      <c r="F204898" s="48"/>
    </row>
    <row r="204899" spans="2:6" ht="15" customHeight="1" x14ac:dyDescent="0.2">
      <c r="B204899" s="45"/>
      <c r="C204899" s="46"/>
      <c r="D204899" s="47"/>
      <c r="E204899" s="48"/>
      <c r="F204899" s="48"/>
    </row>
    <row r="204900" spans="2:6" ht="15" customHeight="1" x14ac:dyDescent="0.2">
      <c r="B204900" s="45"/>
      <c r="C204900" s="46"/>
      <c r="D204900" s="47"/>
      <c r="E204900" s="48"/>
      <c r="F204900" s="48"/>
    </row>
    <row r="204901" spans="2:6" ht="15" customHeight="1" x14ac:dyDescent="0.2">
      <c r="B204901" s="45"/>
      <c r="C204901" s="46"/>
      <c r="D204901" s="47"/>
      <c r="E204901" s="48"/>
      <c r="F204901" s="48"/>
    </row>
    <row r="204902" spans="2:6" ht="15" customHeight="1" x14ac:dyDescent="0.2">
      <c r="B204902" s="45"/>
      <c r="C204902" s="46"/>
      <c r="D204902" s="47"/>
      <c r="E204902" s="48"/>
      <c r="F204902" s="48"/>
    </row>
    <row r="204903" spans="2:6" ht="15" customHeight="1" x14ac:dyDescent="0.2">
      <c r="B204903" s="45"/>
      <c r="C204903" s="46"/>
      <c r="D204903" s="47"/>
      <c r="E204903" s="48"/>
      <c r="F204903" s="48"/>
    </row>
    <row r="204904" spans="2:6" ht="15" customHeight="1" x14ac:dyDescent="0.2">
      <c r="B204904" s="45"/>
      <c r="C204904" s="46"/>
      <c r="D204904" s="47"/>
      <c r="E204904" s="48"/>
      <c r="F204904" s="48"/>
    </row>
    <row r="204905" spans="2:6" ht="15" customHeight="1" x14ac:dyDescent="0.2">
      <c r="B204905" s="45"/>
      <c r="C204905" s="46"/>
      <c r="D204905" s="47"/>
      <c r="E204905" s="48"/>
      <c r="F204905" s="48"/>
    </row>
    <row r="204906" spans="2:6" ht="15" customHeight="1" x14ac:dyDescent="0.2">
      <c r="B204906" s="45"/>
      <c r="C204906" s="46"/>
      <c r="D204906" s="47"/>
      <c r="E204906" s="48"/>
      <c r="F204906" s="48"/>
    </row>
    <row r="204907" spans="2:6" ht="15" customHeight="1" x14ac:dyDescent="0.2">
      <c r="B204907" s="45"/>
      <c r="C204907" s="46"/>
      <c r="D204907" s="47"/>
      <c r="E204907" s="48"/>
      <c r="F204907" s="48"/>
    </row>
    <row r="204908" spans="2:6" ht="15" customHeight="1" x14ac:dyDescent="0.2">
      <c r="B204908" s="45"/>
      <c r="C204908" s="46"/>
      <c r="D204908" s="47"/>
      <c r="E204908" s="48"/>
      <c r="F204908" s="48"/>
    </row>
    <row r="204909" spans="2:6" ht="15" customHeight="1" x14ac:dyDescent="0.2">
      <c r="B204909" s="45"/>
      <c r="C204909" s="46"/>
      <c r="D204909" s="47"/>
      <c r="E204909" s="48"/>
      <c r="F204909" s="48"/>
    </row>
    <row r="204910" spans="2:6" ht="15" customHeight="1" x14ac:dyDescent="0.2">
      <c r="B204910" s="45"/>
      <c r="C204910" s="46"/>
      <c r="D204910" s="47"/>
      <c r="E204910" s="48"/>
      <c r="F204910" s="48"/>
    </row>
    <row r="204911" spans="2:6" ht="15" customHeight="1" x14ac:dyDescent="0.2">
      <c r="B204911" s="45"/>
      <c r="C204911" s="46"/>
      <c r="D204911" s="47"/>
      <c r="E204911" s="48"/>
      <c r="F204911" s="48"/>
    </row>
    <row r="204912" spans="2:6" ht="15" customHeight="1" x14ac:dyDescent="0.2">
      <c r="B204912" s="45"/>
      <c r="C204912" s="46"/>
      <c r="D204912" s="47"/>
      <c r="E204912" s="48"/>
      <c r="F204912" s="48"/>
    </row>
    <row r="204913" spans="2:6" ht="15" customHeight="1" x14ac:dyDescent="0.2">
      <c r="B204913" s="45"/>
      <c r="C204913" s="46"/>
      <c r="D204913" s="47"/>
      <c r="E204913" s="48"/>
      <c r="F204913" s="48"/>
    </row>
    <row r="204914" spans="2:6" ht="15" customHeight="1" x14ac:dyDescent="0.2">
      <c r="B204914" s="45"/>
      <c r="C204914" s="46"/>
      <c r="D204914" s="47"/>
      <c r="E204914" s="48"/>
      <c r="F204914" s="48"/>
    </row>
    <row r="204915" spans="2:6" ht="15" customHeight="1" x14ac:dyDescent="0.2">
      <c r="B204915" s="45"/>
      <c r="C204915" s="46"/>
      <c r="D204915" s="47"/>
      <c r="E204915" s="48"/>
      <c r="F204915" s="48"/>
    </row>
    <row r="204916" spans="2:6" ht="15" customHeight="1" x14ac:dyDescent="0.2">
      <c r="B204916" s="45"/>
      <c r="C204916" s="46"/>
      <c r="D204916" s="47"/>
      <c r="E204916" s="48"/>
      <c r="F204916" s="48"/>
    </row>
    <row r="204917" spans="2:6" ht="15" customHeight="1" x14ac:dyDescent="0.2">
      <c r="B204917" s="45"/>
      <c r="C204917" s="46"/>
      <c r="D204917" s="47"/>
      <c r="E204917" s="48"/>
      <c r="F204917" s="48"/>
    </row>
    <row r="204918" spans="2:6" ht="15" customHeight="1" x14ac:dyDescent="0.2">
      <c r="B204918" s="45"/>
      <c r="C204918" s="46"/>
      <c r="D204918" s="47"/>
      <c r="E204918" s="48"/>
      <c r="F204918" s="48"/>
    </row>
    <row r="204919" spans="2:6" ht="15" customHeight="1" x14ac:dyDescent="0.2">
      <c r="B204919" s="45"/>
      <c r="C204919" s="46"/>
      <c r="D204919" s="47"/>
      <c r="E204919" s="48"/>
      <c r="F204919" s="48"/>
    </row>
    <row r="204920" spans="2:6" ht="15" customHeight="1" x14ac:dyDescent="0.2">
      <c r="B204920" s="45"/>
      <c r="C204920" s="46"/>
      <c r="D204920" s="47"/>
      <c r="E204920" s="48"/>
      <c r="F204920" s="48"/>
    </row>
    <row r="204921" spans="2:6" ht="15" customHeight="1" x14ac:dyDescent="0.2">
      <c r="B204921" s="45"/>
      <c r="C204921" s="46"/>
      <c r="D204921" s="47"/>
      <c r="E204921" s="48"/>
      <c r="F204921" s="48"/>
    </row>
    <row r="204922" spans="2:6" ht="15" customHeight="1" x14ac:dyDescent="0.2">
      <c r="B204922" s="45"/>
      <c r="C204922" s="46"/>
      <c r="D204922" s="47"/>
      <c r="E204922" s="48"/>
      <c r="F204922" s="48"/>
    </row>
    <row r="204923" spans="2:6" ht="15" customHeight="1" x14ac:dyDescent="0.2">
      <c r="B204923" s="45"/>
      <c r="C204923" s="46"/>
      <c r="D204923" s="47"/>
      <c r="E204923" s="48"/>
      <c r="F204923" s="48"/>
    </row>
    <row r="204924" spans="2:6" ht="15" customHeight="1" x14ac:dyDescent="0.2">
      <c r="B204924" s="45"/>
      <c r="C204924" s="46"/>
      <c r="D204924" s="47"/>
      <c r="E204924" s="48"/>
      <c r="F204924" s="48"/>
    </row>
    <row r="204925" spans="2:6" ht="15" customHeight="1" x14ac:dyDescent="0.2">
      <c r="B204925" s="45"/>
      <c r="C204925" s="46"/>
      <c r="D204925" s="47"/>
      <c r="E204925" s="48"/>
      <c r="F204925" s="48"/>
    </row>
    <row r="204926" spans="2:6" ht="15" customHeight="1" x14ac:dyDescent="0.2">
      <c r="B204926" s="45"/>
      <c r="C204926" s="46"/>
      <c r="D204926" s="47"/>
      <c r="E204926" s="48"/>
      <c r="F204926" s="48"/>
    </row>
    <row r="204927" spans="2:6" ht="15" customHeight="1" x14ac:dyDescent="0.2">
      <c r="B204927" s="45"/>
      <c r="C204927" s="46"/>
      <c r="D204927" s="47"/>
      <c r="E204927" s="48"/>
      <c r="F204927" s="48"/>
    </row>
    <row r="204928" spans="2:6" ht="15" customHeight="1" x14ac:dyDescent="0.2">
      <c r="B204928" s="45"/>
      <c r="C204928" s="46"/>
      <c r="D204928" s="47"/>
      <c r="E204928" s="48"/>
      <c r="F204928" s="48"/>
    </row>
    <row r="204929" spans="2:6" ht="15" customHeight="1" x14ac:dyDescent="0.2">
      <c r="B204929" s="45"/>
      <c r="C204929" s="46"/>
      <c r="D204929" s="47"/>
      <c r="E204929" s="48"/>
      <c r="F204929" s="48"/>
    </row>
    <row r="204930" spans="2:6" ht="15" customHeight="1" x14ac:dyDescent="0.2">
      <c r="B204930" s="45"/>
      <c r="C204930" s="46"/>
      <c r="D204930" s="47"/>
      <c r="E204930" s="48"/>
      <c r="F204930" s="48"/>
    </row>
    <row r="204931" spans="2:6" ht="15" customHeight="1" x14ac:dyDescent="0.2">
      <c r="B204931" s="45"/>
      <c r="C204931" s="46"/>
      <c r="D204931" s="47"/>
      <c r="E204931" s="48"/>
      <c r="F204931" s="48"/>
    </row>
    <row r="204932" spans="2:6" ht="15" customHeight="1" x14ac:dyDescent="0.2">
      <c r="B204932" s="45"/>
      <c r="C204932" s="46"/>
      <c r="D204932" s="47"/>
      <c r="E204932" s="48"/>
      <c r="F204932" s="48"/>
    </row>
    <row r="204933" spans="2:6" ht="15" customHeight="1" x14ac:dyDescent="0.2">
      <c r="B204933" s="45"/>
      <c r="C204933" s="46"/>
      <c r="D204933" s="47"/>
      <c r="E204933" s="48"/>
      <c r="F204933" s="48"/>
    </row>
    <row r="204934" spans="2:6" ht="15" customHeight="1" x14ac:dyDescent="0.2">
      <c r="B204934" s="45"/>
      <c r="C204934" s="46"/>
      <c r="D204934" s="47"/>
      <c r="E204934" s="48"/>
      <c r="F204934" s="48"/>
    </row>
    <row r="204935" spans="2:6" ht="15" customHeight="1" x14ac:dyDescent="0.2">
      <c r="B204935" s="45"/>
      <c r="C204935" s="46"/>
      <c r="D204935" s="47"/>
      <c r="E204935" s="48"/>
      <c r="F204935" s="48"/>
    </row>
    <row r="204936" spans="2:6" ht="15" customHeight="1" x14ac:dyDescent="0.2">
      <c r="B204936" s="45"/>
      <c r="C204936" s="46"/>
      <c r="D204936" s="47"/>
      <c r="E204936" s="48"/>
      <c r="F204936" s="48"/>
    </row>
    <row r="204937" spans="2:6" ht="15" customHeight="1" x14ac:dyDescent="0.2">
      <c r="B204937" s="45"/>
      <c r="C204937" s="46"/>
      <c r="D204937" s="47"/>
      <c r="E204937" s="48"/>
      <c r="F204937" s="48"/>
    </row>
    <row r="204938" spans="2:6" ht="15" customHeight="1" x14ac:dyDescent="0.2">
      <c r="B204938" s="45"/>
      <c r="C204938" s="46"/>
      <c r="D204938" s="47"/>
      <c r="E204938" s="48"/>
      <c r="F204938" s="48"/>
    </row>
    <row r="204939" spans="2:6" ht="15" customHeight="1" x14ac:dyDescent="0.2">
      <c r="B204939" s="45"/>
      <c r="C204939" s="46"/>
      <c r="D204939" s="47"/>
      <c r="E204939" s="48"/>
      <c r="F204939" s="48"/>
    </row>
    <row r="204940" spans="2:6" ht="15" customHeight="1" x14ac:dyDescent="0.2">
      <c r="B204940" s="45"/>
      <c r="C204940" s="46"/>
      <c r="D204940" s="47"/>
      <c r="E204940" s="48"/>
      <c r="F204940" s="48"/>
    </row>
    <row r="204941" spans="2:6" ht="15" customHeight="1" x14ac:dyDescent="0.2">
      <c r="B204941" s="45"/>
      <c r="C204941" s="46"/>
      <c r="D204941" s="47"/>
      <c r="E204941" s="48"/>
      <c r="F204941" s="48"/>
    </row>
    <row r="204942" spans="2:6" ht="15" customHeight="1" x14ac:dyDescent="0.2">
      <c r="B204942" s="45"/>
      <c r="C204942" s="46"/>
      <c r="D204942" s="47"/>
      <c r="E204942" s="48"/>
      <c r="F204942" s="48"/>
    </row>
    <row r="204943" spans="2:6" ht="15" customHeight="1" x14ac:dyDescent="0.2">
      <c r="B204943" s="45"/>
      <c r="C204943" s="46"/>
      <c r="D204943" s="47"/>
      <c r="E204943" s="48"/>
      <c r="F204943" s="48"/>
    </row>
    <row r="204944" spans="2:6" ht="15" customHeight="1" x14ac:dyDescent="0.2">
      <c r="B204944" s="45"/>
      <c r="C204944" s="46"/>
      <c r="D204944" s="47"/>
      <c r="E204944" s="48"/>
      <c r="F204944" s="48"/>
    </row>
    <row r="204945" spans="2:6" ht="15" customHeight="1" x14ac:dyDescent="0.2">
      <c r="B204945" s="45"/>
      <c r="C204945" s="46"/>
      <c r="D204945" s="47"/>
      <c r="E204945" s="48"/>
      <c r="F204945" s="48"/>
    </row>
    <row r="204946" spans="2:6" ht="15" customHeight="1" x14ac:dyDescent="0.2">
      <c r="B204946" s="45"/>
      <c r="C204946" s="46"/>
      <c r="D204946" s="47"/>
      <c r="E204946" s="48"/>
      <c r="F204946" s="48"/>
    </row>
    <row r="204947" spans="2:6" ht="15" customHeight="1" x14ac:dyDescent="0.2">
      <c r="B204947" s="45"/>
      <c r="C204947" s="46"/>
      <c r="D204947" s="47"/>
      <c r="E204947" s="48"/>
      <c r="F204947" s="48"/>
    </row>
    <row r="204948" spans="2:6" ht="15" customHeight="1" x14ac:dyDescent="0.2">
      <c r="B204948" s="45"/>
      <c r="C204948" s="46"/>
      <c r="D204948" s="47"/>
      <c r="E204948" s="48"/>
      <c r="F204948" s="48"/>
    </row>
    <row r="204949" spans="2:6" ht="15" customHeight="1" x14ac:dyDescent="0.2">
      <c r="B204949" s="45"/>
      <c r="C204949" s="46"/>
      <c r="D204949" s="47"/>
      <c r="E204949" s="48"/>
      <c r="F204949" s="48"/>
    </row>
    <row r="204950" spans="2:6" ht="15" customHeight="1" x14ac:dyDescent="0.2">
      <c r="B204950" s="45"/>
      <c r="C204950" s="46"/>
      <c r="D204950" s="47"/>
      <c r="E204950" s="48"/>
      <c r="F204950" s="48"/>
    </row>
    <row r="204951" spans="2:6" ht="15" customHeight="1" x14ac:dyDescent="0.2">
      <c r="B204951" s="45"/>
      <c r="C204951" s="46"/>
      <c r="D204951" s="47"/>
      <c r="E204951" s="48"/>
      <c r="F204951" s="48"/>
    </row>
    <row r="204952" spans="2:6" ht="15" customHeight="1" x14ac:dyDescent="0.2">
      <c r="B204952" s="45"/>
      <c r="C204952" s="46"/>
      <c r="D204952" s="47"/>
      <c r="E204952" s="48"/>
      <c r="F204952" s="48"/>
    </row>
    <row r="204953" spans="2:6" ht="15" customHeight="1" x14ac:dyDescent="0.2">
      <c r="B204953" s="45"/>
      <c r="C204953" s="46"/>
      <c r="D204953" s="47"/>
      <c r="E204953" s="48"/>
      <c r="F204953" s="48"/>
    </row>
    <row r="204954" spans="2:6" ht="15" customHeight="1" x14ac:dyDescent="0.2">
      <c r="B204954" s="45"/>
      <c r="C204954" s="46"/>
      <c r="D204954" s="47"/>
      <c r="E204954" s="48"/>
      <c r="F204954" s="48"/>
    </row>
    <row r="204955" spans="2:6" ht="15" customHeight="1" x14ac:dyDescent="0.2">
      <c r="B204955" s="45"/>
      <c r="C204955" s="46"/>
      <c r="D204955" s="47"/>
      <c r="E204955" s="48"/>
      <c r="F204955" s="48"/>
    </row>
    <row r="204956" spans="2:6" ht="15" customHeight="1" x14ac:dyDescent="0.2">
      <c r="B204956" s="45"/>
      <c r="C204956" s="46"/>
      <c r="D204956" s="47"/>
      <c r="E204956" s="48"/>
      <c r="F204956" s="48"/>
    </row>
    <row r="204957" spans="2:6" ht="15" customHeight="1" x14ac:dyDescent="0.2">
      <c r="B204957" s="45"/>
      <c r="C204957" s="46"/>
      <c r="D204957" s="47"/>
      <c r="E204957" s="48"/>
      <c r="F204957" s="48"/>
    </row>
    <row r="204958" spans="2:6" ht="15" customHeight="1" x14ac:dyDescent="0.2">
      <c r="B204958" s="45"/>
      <c r="C204958" s="46"/>
      <c r="D204958" s="47"/>
      <c r="E204958" s="48"/>
      <c r="F204958" s="48"/>
    </row>
    <row r="204959" spans="2:6" ht="15" customHeight="1" x14ac:dyDescent="0.2">
      <c r="B204959" s="45"/>
      <c r="C204959" s="46"/>
      <c r="D204959" s="47"/>
      <c r="E204959" s="48"/>
      <c r="F204959" s="48"/>
    </row>
    <row r="204960" spans="2:6" ht="15" customHeight="1" x14ac:dyDescent="0.2">
      <c r="B204960" s="45"/>
      <c r="C204960" s="46"/>
      <c r="D204960" s="47"/>
      <c r="E204960" s="48"/>
      <c r="F204960" s="48"/>
    </row>
    <row r="204961" spans="2:6" ht="15" customHeight="1" x14ac:dyDescent="0.2">
      <c r="B204961" s="45"/>
      <c r="C204961" s="46"/>
      <c r="D204961" s="47"/>
      <c r="E204961" s="48"/>
      <c r="F204961" s="48"/>
    </row>
    <row r="204962" spans="2:6" ht="15" customHeight="1" x14ac:dyDescent="0.2">
      <c r="B204962" s="45"/>
      <c r="C204962" s="46"/>
      <c r="D204962" s="47"/>
      <c r="E204962" s="48"/>
      <c r="F204962" s="48"/>
    </row>
    <row r="204963" spans="2:6" ht="15" customHeight="1" x14ac:dyDescent="0.2">
      <c r="B204963" s="45"/>
      <c r="C204963" s="46"/>
      <c r="D204963" s="47"/>
      <c r="E204963" s="48"/>
      <c r="F204963" s="48"/>
    </row>
    <row r="204964" spans="2:6" ht="15" customHeight="1" x14ac:dyDescent="0.2">
      <c r="B204964" s="45"/>
      <c r="C204964" s="46"/>
      <c r="D204964" s="47"/>
      <c r="E204964" s="48"/>
      <c r="F204964" s="48"/>
    </row>
    <row r="204965" spans="2:6" ht="15" customHeight="1" x14ac:dyDescent="0.2">
      <c r="B204965" s="45"/>
      <c r="C204965" s="46"/>
      <c r="D204965" s="47"/>
      <c r="E204965" s="48"/>
      <c r="F204965" s="48"/>
    </row>
    <row r="204966" spans="2:6" ht="15" customHeight="1" x14ac:dyDescent="0.2">
      <c r="B204966" s="45"/>
      <c r="C204966" s="46"/>
      <c r="D204966" s="47"/>
      <c r="E204966" s="48"/>
      <c r="F204966" s="48"/>
    </row>
    <row r="204967" spans="2:6" ht="15" customHeight="1" x14ac:dyDescent="0.2">
      <c r="B204967" s="45"/>
      <c r="C204967" s="46"/>
      <c r="D204967" s="47"/>
      <c r="E204967" s="48"/>
      <c r="F204967" s="48"/>
    </row>
    <row r="204968" spans="2:6" ht="15" customHeight="1" x14ac:dyDescent="0.2">
      <c r="B204968" s="45"/>
      <c r="C204968" s="46"/>
      <c r="D204968" s="47"/>
      <c r="E204968" s="48"/>
      <c r="F204968" s="48"/>
    </row>
    <row r="204969" spans="2:6" ht="15" customHeight="1" x14ac:dyDescent="0.2">
      <c r="B204969" s="45"/>
      <c r="C204969" s="46"/>
      <c r="D204969" s="47"/>
      <c r="E204969" s="48"/>
      <c r="F204969" s="48"/>
    </row>
    <row r="204970" spans="2:6" ht="15" customHeight="1" x14ac:dyDescent="0.2">
      <c r="B204970" s="45"/>
      <c r="C204970" s="46"/>
      <c r="D204970" s="47"/>
      <c r="E204970" s="48"/>
      <c r="F204970" s="48"/>
    </row>
    <row r="204971" spans="2:6" ht="15" customHeight="1" x14ac:dyDescent="0.2">
      <c r="B204971" s="45"/>
      <c r="C204971" s="46"/>
      <c r="D204971" s="47"/>
      <c r="E204971" s="48"/>
      <c r="F204971" s="48"/>
    </row>
    <row r="204972" spans="2:6" ht="15" customHeight="1" x14ac:dyDescent="0.2">
      <c r="B204972" s="45"/>
      <c r="C204972" s="46"/>
      <c r="D204972" s="47"/>
      <c r="E204972" s="48"/>
      <c r="F204972" s="48"/>
    </row>
    <row r="204973" spans="2:6" ht="15" customHeight="1" x14ac:dyDescent="0.2">
      <c r="B204973" s="45"/>
      <c r="C204973" s="46"/>
      <c r="D204973" s="47"/>
      <c r="E204973" s="48"/>
      <c r="F204973" s="48"/>
    </row>
    <row r="204974" spans="2:6" ht="15" customHeight="1" x14ac:dyDescent="0.2">
      <c r="B204974" s="45"/>
      <c r="C204974" s="46"/>
      <c r="D204974" s="47"/>
      <c r="E204974" s="48"/>
      <c r="F204974" s="48"/>
    </row>
    <row r="204975" spans="2:6" ht="15" customHeight="1" x14ac:dyDescent="0.2">
      <c r="B204975" s="45"/>
      <c r="C204975" s="46"/>
      <c r="D204975" s="47"/>
      <c r="E204975" s="48"/>
      <c r="F204975" s="48"/>
    </row>
    <row r="204976" spans="2:6" ht="15" customHeight="1" x14ac:dyDescent="0.2">
      <c r="B204976" s="45"/>
      <c r="C204976" s="46"/>
      <c r="D204976" s="47"/>
      <c r="E204976" s="48"/>
      <c r="F204976" s="48"/>
    </row>
    <row r="204977" spans="2:6" ht="15" customHeight="1" x14ac:dyDescent="0.2">
      <c r="B204977" s="45"/>
      <c r="C204977" s="46"/>
      <c r="D204977" s="47"/>
      <c r="E204977" s="48"/>
      <c r="F204977" s="48"/>
    </row>
    <row r="204978" spans="2:6" ht="15" customHeight="1" x14ac:dyDescent="0.2">
      <c r="B204978" s="45"/>
      <c r="C204978" s="46"/>
      <c r="D204978" s="47"/>
      <c r="E204978" s="48"/>
      <c r="F204978" s="48"/>
    </row>
    <row r="204979" spans="2:6" ht="15" customHeight="1" x14ac:dyDescent="0.2">
      <c r="B204979" s="45"/>
      <c r="C204979" s="46"/>
      <c r="D204979" s="47"/>
      <c r="E204979" s="48"/>
      <c r="F204979" s="48"/>
    </row>
    <row r="204980" spans="2:6" ht="15" customHeight="1" x14ac:dyDescent="0.2">
      <c r="B204980" s="45"/>
      <c r="C204980" s="46"/>
      <c r="D204980" s="47"/>
      <c r="E204980" s="48"/>
      <c r="F204980" s="48"/>
    </row>
    <row r="204981" spans="2:6" ht="15" customHeight="1" x14ac:dyDescent="0.2">
      <c r="B204981" s="45"/>
      <c r="C204981" s="46"/>
      <c r="D204981" s="47"/>
      <c r="E204981" s="48"/>
      <c r="F204981" s="48"/>
    </row>
    <row r="204982" spans="2:6" ht="15" customHeight="1" x14ac:dyDescent="0.2">
      <c r="B204982" s="45"/>
      <c r="C204982" s="46"/>
      <c r="D204982" s="47"/>
      <c r="E204982" s="48"/>
      <c r="F204982" s="48"/>
    </row>
    <row r="204983" spans="2:6" ht="15" customHeight="1" x14ac:dyDescent="0.2">
      <c r="B204983" s="45"/>
      <c r="C204983" s="46"/>
      <c r="D204983" s="47"/>
      <c r="E204983" s="48"/>
      <c r="F204983" s="48"/>
    </row>
    <row r="204984" spans="2:6" ht="15" customHeight="1" x14ac:dyDescent="0.2">
      <c r="B204984" s="45"/>
      <c r="C204984" s="46"/>
      <c r="D204984" s="47"/>
      <c r="E204984" s="48"/>
      <c r="F204984" s="48"/>
    </row>
    <row r="204985" spans="2:6" ht="15" customHeight="1" x14ac:dyDescent="0.2">
      <c r="B204985" s="45"/>
      <c r="C204985" s="46"/>
      <c r="D204985" s="47"/>
      <c r="E204985" s="48"/>
      <c r="F204985" s="48"/>
    </row>
    <row r="204986" spans="2:6" ht="15" customHeight="1" x14ac:dyDescent="0.2">
      <c r="B204986" s="45"/>
      <c r="C204986" s="46"/>
      <c r="D204986" s="47"/>
      <c r="E204986" s="48"/>
      <c r="F204986" s="48"/>
    </row>
    <row r="204987" spans="2:6" ht="15" customHeight="1" x14ac:dyDescent="0.2">
      <c r="B204987" s="45"/>
      <c r="C204987" s="46"/>
      <c r="D204987" s="47"/>
      <c r="E204987" s="48"/>
      <c r="F204987" s="48"/>
    </row>
    <row r="204988" spans="2:6" ht="15" customHeight="1" x14ac:dyDescent="0.2">
      <c r="B204988" s="45"/>
      <c r="C204988" s="46"/>
      <c r="D204988" s="47"/>
      <c r="E204988" s="48"/>
      <c r="F204988" s="48"/>
    </row>
    <row r="204989" spans="2:6" ht="15" customHeight="1" x14ac:dyDescent="0.2">
      <c r="B204989" s="45"/>
      <c r="C204989" s="46"/>
      <c r="D204989" s="47"/>
      <c r="E204989" s="48"/>
      <c r="F204989" s="48"/>
    </row>
    <row r="204990" spans="2:6" ht="15" customHeight="1" x14ac:dyDescent="0.2">
      <c r="B204990" s="45"/>
      <c r="C204990" s="46"/>
      <c r="D204990" s="47"/>
      <c r="E204990" s="48"/>
      <c r="F204990" s="48"/>
    </row>
    <row r="204991" spans="2:6" ht="15" customHeight="1" x14ac:dyDescent="0.2">
      <c r="B204991" s="45"/>
      <c r="C204991" s="46"/>
      <c r="D204991" s="47"/>
      <c r="E204991" s="48"/>
      <c r="F204991" s="48"/>
    </row>
    <row r="204992" spans="2:6" ht="15" customHeight="1" x14ac:dyDescent="0.2">
      <c r="B204992" s="45"/>
      <c r="C204992" s="46"/>
      <c r="D204992" s="47"/>
      <c r="E204992" s="48"/>
      <c r="F204992" s="48"/>
    </row>
    <row r="204993" spans="2:6" ht="15" customHeight="1" x14ac:dyDescent="0.2">
      <c r="B204993" s="45"/>
      <c r="C204993" s="46"/>
      <c r="D204993" s="47"/>
      <c r="E204993" s="48"/>
      <c r="F204993" s="48"/>
    </row>
    <row r="204994" spans="2:6" ht="15" customHeight="1" x14ac:dyDescent="0.2">
      <c r="B204994" s="45"/>
      <c r="C204994" s="46"/>
      <c r="D204994" s="47"/>
      <c r="E204994" s="48"/>
      <c r="F204994" s="48"/>
    </row>
    <row r="204995" spans="2:6" ht="15" customHeight="1" x14ac:dyDescent="0.2">
      <c r="B204995" s="45"/>
      <c r="C204995" s="46"/>
      <c r="D204995" s="47"/>
      <c r="E204995" s="48"/>
      <c r="F204995" s="48"/>
    </row>
    <row r="204996" spans="2:6" ht="15" customHeight="1" x14ac:dyDescent="0.2">
      <c r="B204996" s="45"/>
      <c r="C204996" s="46"/>
      <c r="D204996" s="47"/>
      <c r="E204996" s="48"/>
      <c r="F204996" s="48"/>
    </row>
    <row r="204997" spans="2:6" ht="15" customHeight="1" x14ac:dyDescent="0.2">
      <c r="B204997" s="45"/>
      <c r="C204997" s="46"/>
      <c r="D204997" s="47"/>
      <c r="E204997" s="48"/>
      <c r="F204997" s="48"/>
    </row>
    <row r="204998" spans="2:6" ht="15" customHeight="1" x14ac:dyDescent="0.2">
      <c r="B204998" s="45"/>
      <c r="C204998" s="46"/>
      <c r="D204998" s="47"/>
      <c r="E204998" s="48"/>
      <c r="F204998" s="48"/>
    </row>
    <row r="204999" spans="2:6" ht="15" customHeight="1" x14ac:dyDescent="0.2">
      <c r="B204999" s="45"/>
      <c r="C204999" s="46"/>
      <c r="D204999" s="47"/>
      <c r="E204999" s="48"/>
      <c r="F204999" s="48"/>
    </row>
    <row r="205000" spans="2:6" ht="15" customHeight="1" x14ac:dyDescent="0.2">
      <c r="B205000" s="45"/>
      <c r="C205000" s="46"/>
      <c r="D205000" s="47"/>
      <c r="E205000" s="48"/>
      <c r="F205000" s="48"/>
    </row>
    <row r="205001" spans="2:6" ht="15" customHeight="1" x14ac:dyDescent="0.2">
      <c r="B205001" s="45"/>
      <c r="C205001" s="46"/>
      <c r="D205001" s="47"/>
      <c r="E205001" s="48"/>
      <c r="F205001" s="48"/>
    </row>
    <row r="205002" spans="2:6" ht="15" customHeight="1" x14ac:dyDescent="0.2">
      <c r="B205002" s="45"/>
      <c r="C205002" s="46"/>
      <c r="D205002" s="47"/>
      <c r="E205002" s="48"/>
      <c r="F205002" s="48"/>
    </row>
    <row r="205003" spans="2:6" ht="15" customHeight="1" x14ac:dyDescent="0.2">
      <c r="B205003" s="45"/>
      <c r="C205003" s="46"/>
      <c r="D205003" s="47"/>
      <c r="E205003" s="48"/>
      <c r="F205003" s="48"/>
    </row>
    <row r="205004" spans="2:6" ht="15" customHeight="1" x14ac:dyDescent="0.2">
      <c r="B205004" s="45"/>
      <c r="C205004" s="46"/>
      <c r="D205004" s="47"/>
      <c r="E205004" s="48"/>
      <c r="F205004" s="48"/>
    </row>
    <row r="205005" spans="2:6" ht="15" customHeight="1" x14ac:dyDescent="0.2">
      <c r="B205005" s="45"/>
      <c r="C205005" s="46"/>
      <c r="D205005" s="47"/>
      <c r="E205005" s="48"/>
      <c r="F205005" s="48"/>
    </row>
    <row r="205006" spans="2:6" ht="15" customHeight="1" x14ac:dyDescent="0.2">
      <c r="B205006" s="45"/>
      <c r="C205006" s="46"/>
      <c r="D205006" s="47"/>
      <c r="E205006" s="48"/>
      <c r="F205006" s="48"/>
    </row>
    <row r="205007" spans="2:6" ht="15" customHeight="1" x14ac:dyDescent="0.2">
      <c r="B205007" s="45"/>
      <c r="C205007" s="46"/>
      <c r="D205007" s="47"/>
      <c r="E205007" s="48"/>
      <c r="F205007" s="48"/>
    </row>
    <row r="205008" spans="2:6" ht="15" customHeight="1" x14ac:dyDescent="0.2">
      <c r="B205008" s="45"/>
      <c r="C205008" s="46"/>
      <c r="D205008" s="47"/>
      <c r="E205008" s="48"/>
      <c r="F205008" s="48"/>
    </row>
    <row r="205009" spans="2:6" ht="15" customHeight="1" x14ac:dyDescent="0.2">
      <c r="B205009" s="45"/>
      <c r="C205009" s="46"/>
      <c r="D205009" s="47"/>
      <c r="E205009" s="48"/>
      <c r="F205009" s="48"/>
    </row>
    <row r="205010" spans="2:6" ht="15" customHeight="1" x14ac:dyDescent="0.2">
      <c r="B205010" s="45"/>
      <c r="C205010" s="46"/>
      <c r="D205010" s="47"/>
      <c r="E205010" s="48"/>
      <c r="F205010" s="48"/>
    </row>
    <row r="205011" spans="2:6" ht="15" customHeight="1" x14ac:dyDescent="0.2">
      <c r="B205011" s="45"/>
      <c r="C205011" s="46"/>
      <c r="D205011" s="47"/>
      <c r="E205011" s="48"/>
      <c r="F205011" s="48"/>
    </row>
    <row r="205012" spans="2:6" ht="15" customHeight="1" x14ac:dyDescent="0.2">
      <c r="B205012" s="45"/>
      <c r="C205012" s="46"/>
      <c r="D205012" s="47"/>
      <c r="E205012" s="48"/>
      <c r="F205012" s="48"/>
    </row>
    <row r="205013" spans="2:6" ht="15" customHeight="1" x14ac:dyDescent="0.2">
      <c r="B205013" s="45"/>
      <c r="C205013" s="46"/>
      <c r="D205013" s="47"/>
      <c r="E205013" s="48"/>
      <c r="F205013" s="48"/>
    </row>
    <row r="205014" spans="2:6" ht="15" customHeight="1" x14ac:dyDescent="0.2">
      <c r="B205014" s="45"/>
      <c r="C205014" s="46"/>
      <c r="D205014" s="47"/>
      <c r="E205014" s="48"/>
      <c r="F205014" s="48"/>
    </row>
    <row r="205015" spans="2:6" ht="15" customHeight="1" x14ac:dyDescent="0.2">
      <c r="B205015" s="45"/>
      <c r="C205015" s="46"/>
      <c r="D205015" s="47"/>
      <c r="E205015" s="48"/>
      <c r="F205015" s="48"/>
    </row>
    <row r="205016" spans="2:6" ht="15" customHeight="1" x14ac:dyDescent="0.2">
      <c r="B205016" s="45"/>
      <c r="C205016" s="46"/>
      <c r="D205016" s="47"/>
      <c r="E205016" s="48"/>
      <c r="F205016" s="48"/>
    </row>
    <row r="205017" spans="2:6" ht="15" customHeight="1" x14ac:dyDescent="0.2">
      <c r="B205017" s="45"/>
      <c r="C205017" s="46"/>
      <c r="D205017" s="47"/>
      <c r="E205017" s="48"/>
      <c r="F205017" s="48"/>
    </row>
    <row r="205018" spans="2:6" ht="15" customHeight="1" x14ac:dyDescent="0.2">
      <c r="B205018" s="45"/>
      <c r="C205018" s="46"/>
      <c r="D205018" s="47"/>
      <c r="E205018" s="48"/>
      <c r="F205018" s="48"/>
    </row>
    <row r="205019" spans="2:6" ht="15" customHeight="1" x14ac:dyDescent="0.2">
      <c r="B205019" s="45"/>
      <c r="C205019" s="46"/>
      <c r="D205019" s="47"/>
      <c r="E205019" s="48"/>
      <c r="F205019" s="48"/>
    </row>
    <row r="205020" spans="2:6" ht="15" customHeight="1" x14ac:dyDescent="0.2">
      <c r="B205020" s="45"/>
      <c r="C205020" s="46"/>
      <c r="D205020" s="47"/>
      <c r="E205020" s="48"/>
      <c r="F205020" s="48"/>
    </row>
    <row r="205021" spans="2:6" ht="15" customHeight="1" x14ac:dyDescent="0.2">
      <c r="B205021" s="45"/>
      <c r="C205021" s="46"/>
      <c r="D205021" s="47"/>
      <c r="E205021" s="48"/>
      <c r="F205021" s="48"/>
    </row>
    <row r="205022" spans="2:6" ht="15" customHeight="1" x14ac:dyDescent="0.2">
      <c r="B205022" s="45"/>
      <c r="C205022" s="46"/>
      <c r="D205022" s="47"/>
      <c r="E205022" s="48"/>
      <c r="F205022" s="48"/>
    </row>
    <row r="205023" spans="2:6" ht="15" customHeight="1" x14ac:dyDescent="0.2">
      <c r="B205023" s="45"/>
      <c r="C205023" s="46"/>
      <c r="D205023" s="47"/>
      <c r="E205023" s="48"/>
      <c r="F205023" s="48"/>
    </row>
    <row r="205024" spans="2:6" ht="15" customHeight="1" x14ac:dyDescent="0.2">
      <c r="B205024" s="45"/>
      <c r="C205024" s="46"/>
      <c r="D205024" s="47"/>
      <c r="E205024" s="48"/>
      <c r="F205024" s="48"/>
    </row>
    <row r="205025" spans="2:6" ht="15" customHeight="1" x14ac:dyDescent="0.2">
      <c r="B205025" s="45"/>
      <c r="C205025" s="46"/>
      <c r="D205025" s="47"/>
      <c r="E205025" s="48"/>
      <c r="F205025" s="48"/>
    </row>
    <row r="205026" spans="2:6" ht="15" customHeight="1" x14ac:dyDescent="0.2">
      <c r="B205026" s="45"/>
      <c r="C205026" s="46"/>
      <c r="D205026" s="47"/>
      <c r="E205026" s="48"/>
      <c r="F205026" s="48"/>
    </row>
    <row r="205027" spans="2:6" ht="15" customHeight="1" x14ac:dyDescent="0.2">
      <c r="B205027" s="45"/>
      <c r="C205027" s="46"/>
      <c r="D205027" s="47"/>
      <c r="E205027" s="48"/>
      <c r="F205027" s="48"/>
    </row>
    <row r="205028" spans="2:6" ht="15" customHeight="1" x14ac:dyDescent="0.2">
      <c r="B205028" s="45"/>
      <c r="C205028" s="46"/>
      <c r="D205028" s="47"/>
      <c r="E205028" s="48"/>
      <c r="F205028" s="48"/>
    </row>
    <row r="205029" spans="2:6" ht="15" customHeight="1" x14ac:dyDescent="0.2">
      <c r="B205029" s="45"/>
      <c r="C205029" s="46"/>
      <c r="D205029" s="47"/>
      <c r="E205029" s="48"/>
      <c r="F205029" s="48"/>
    </row>
    <row r="205030" spans="2:6" ht="15" customHeight="1" x14ac:dyDescent="0.2">
      <c r="B205030" s="45"/>
      <c r="C205030" s="46"/>
      <c r="D205030" s="47"/>
      <c r="E205030" s="48"/>
      <c r="F205030" s="48"/>
    </row>
    <row r="205031" spans="2:6" ht="15" customHeight="1" x14ac:dyDescent="0.2">
      <c r="B205031" s="45"/>
      <c r="C205031" s="46"/>
      <c r="D205031" s="47"/>
      <c r="E205031" s="48"/>
      <c r="F205031" s="48"/>
    </row>
    <row r="205032" spans="2:6" ht="15" customHeight="1" x14ac:dyDescent="0.2">
      <c r="B205032" s="45"/>
      <c r="C205032" s="46"/>
      <c r="D205032" s="47"/>
      <c r="E205032" s="48"/>
      <c r="F205032" s="48"/>
    </row>
    <row r="205033" spans="2:6" ht="15" customHeight="1" x14ac:dyDescent="0.2">
      <c r="B205033" s="45"/>
      <c r="C205033" s="46"/>
      <c r="D205033" s="47"/>
      <c r="E205033" s="48"/>
      <c r="F205033" s="48"/>
    </row>
    <row r="205034" spans="2:6" ht="15" customHeight="1" x14ac:dyDescent="0.2">
      <c r="B205034" s="45"/>
      <c r="C205034" s="46"/>
      <c r="D205034" s="47"/>
      <c r="E205034" s="48"/>
      <c r="F205034" s="48"/>
    </row>
    <row r="205035" spans="2:6" ht="15" customHeight="1" x14ac:dyDescent="0.2">
      <c r="B205035" s="45"/>
      <c r="C205035" s="46"/>
      <c r="D205035" s="47"/>
      <c r="E205035" s="48"/>
      <c r="F205035" s="48"/>
    </row>
    <row r="205036" spans="2:6" ht="15" customHeight="1" x14ac:dyDescent="0.2">
      <c r="B205036" s="45"/>
      <c r="C205036" s="46"/>
      <c r="D205036" s="47"/>
      <c r="E205036" s="48"/>
      <c r="F205036" s="48"/>
    </row>
    <row r="205037" spans="2:6" ht="15" customHeight="1" x14ac:dyDescent="0.2">
      <c r="B205037" s="45"/>
      <c r="C205037" s="46"/>
      <c r="D205037" s="47"/>
      <c r="E205037" s="48"/>
      <c r="F205037" s="48"/>
    </row>
    <row r="205038" spans="2:6" ht="15" customHeight="1" x14ac:dyDescent="0.2">
      <c r="B205038" s="45"/>
      <c r="C205038" s="46"/>
      <c r="D205038" s="47"/>
      <c r="E205038" s="48"/>
      <c r="F205038" s="48"/>
    </row>
    <row r="205039" spans="2:6" ht="15" customHeight="1" x14ac:dyDescent="0.2">
      <c r="B205039" s="45"/>
      <c r="C205039" s="46"/>
      <c r="D205039" s="47"/>
      <c r="E205039" s="48"/>
      <c r="F205039" s="48"/>
    </row>
    <row r="205040" spans="2:6" ht="15" customHeight="1" x14ac:dyDescent="0.2">
      <c r="B205040" s="45"/>
      <c r="C205040" s="46"/>
      <c r="D205040" s="47"/>
      <c r="E205040" s="48"/>
      <c r="F205040" s="48"/>
    </row>
    <row r="205041" spans="2:6" ht="15" customHeight="1" x14ac:dyDescent="0.2">
      <c r="B205041" s="45"/>
      <c r="C205041" s="46"/>
      <c r="D205041" s="47"/>
      <c r="E205041" s="48"/>
      <c r="F205041" s="48"/>
    </row>
    <row r="205042" spans="2:6" ht="15" customHeight="1" x14ac:dyDescent="0.2">
      <c r="B205042" s="45"/>
      <c r="C205042" s="46"/>
      <c r="D205042" s="47"/>
      <c r="E205042" s="48"/>
      <c r="F205042" s="48"/>
    </row>
    <row r="205043" spans="2:6" ht="15" customHeight="1" x14ac:dyDescent="0.2">
      <c r="B205043" s="45"/>
      <c r="C205043" s="46"/>
      <c r="D205043" s="47"/>
      <c r="E205043" s="48"/>
      <c r="F205043" s="48"/>
    </row>
    <row r="205044" spans="2:6" ht="15" customHeight="1" x14ac:dyDescent="0.2">
      <c r="B205044" s="45"/>
      <c r="C205044" s="46"/>
      <c r="D205044" s="47"/>
      <c r="E205044" s="48"/>
      <c r="F205044" s="48"/>
    </row>
    <row r="205045" spans="2:6" ht="15" customHeight="1" x14ac:dyDescent="0.2">
      <c r="B205045" s="45"/>
      <c r="C205045" s="46"/>
      <c r="D205045" s="47"/>
      <c r="E205045" s="48"/>
      <c r="F205045" s="48"/>
    </row>
    <row r="205046" spans="2:6" ht="15" customHeight="1" x14ac:dyDescent="0.2">
      <c r="B205046" s="45"/>
      <c r="C205046" s="46"/>
      <c r="D205046" s="47"/>
      <c r="E205046" s="48"/>
      <c r="F205046" s="48"/>
    </row>
    <row r="205047" spans="2:6" ht="15" customHeight="1" x14ac:dyDescent="0.2">
      <c r="B205047" s="45"/>
      <c r="C205047" s="46"/>
      <c r="D205047" s="47"/>
      <c r="E205047" s="48"/>
      <c r="F205047" s="48"/>
    </row>
    <row r="205048" spans="2:6" ht="15" customHeight="1" x14ac:dyDescent="0.2">
      <c r="B205048" s="45"/>
      <c r="C205048" s="46"/>
      <c r="D205048" s="47"/>
      <c r="E205048" s="48"/>
      <c r="F205048" s="48"/>
    </row>
    <row r="205049" spans="2:6" ht="15" customHeight="1" x14ac:dyDescent="0.2">
      <c r="B205049" s="45"/>
      <c r="C205049" s="46"/>
      <c r="D205049" s="47"/>
      <c r="E205049" s="48"/>
      <c r="F205049" s="48"/>
    </row>
    <row r="205050" spans="2:6" ht="15" customHeight="1" x14ac:dyDescent="0.2">
      <c r="B205050" s="45"/>
      <c r="C205050" s="46"/>
      <c r="D205050" s="47"/>
      <c r="E205050" s="48"/>
      <c r="F205050" s="48"/>
    </row>
    <row r="205051" spans="2:6" ht="15" customHeight="1" x14ac:dyDescent="0.2">
      <c r="B205051" s="45"/>
      <c r="C205051" s="46"/>
      <c r="D205051" s="47"/>
      <c r="E205051" s="48"/>
      <c r="F205051" s="48"/>
    </row>
    <row r="205052" spans="2:6" ht="15" customHeight="1" x14ac:dyDescent="0.2">
      <c r="B205052" s="45"/>
      <c r="C205052" s="46"/>
      <c r="D205052" s="47"/>
      <c r="E205052" s="48"/>
      <c r="F205052" s="48"/>
    </row>
    <row r="205053" spans="2:6" ht="15" customHeight="1" x14ac:dyDescent="0.2">
      <c r="B205053" s="45"/>
      <c r="C205053" s="46"/>
      <c r="D205053" s="47"/>
      <c r="E205053" s="48"/>
      <c r="F205053" s="48"/>
    </row>
    <row r="205054" spans="2:6" ht="15" customHeight="1" x14ac:dyDescent="0.2">
      <c r="B205054" s="45"/>
      <c r="C205054" s="46"/>
      <c r="D205054" s="47"/>
      <c r="E205054" s="48"/>
      <c r="F205054" s="48"/>
    </row>
    <row r="205055" spans="2:6" ht="15" customHeight="1" x14ac:dyDescent="0.2">
      <c r="B205055" s="45"/>
      <c r="C205055" s="46"/>
      <c r="D205055" s="47"/>
      <c r="E205055" s="48"/>
      <c r="F205055" s="48"/>
    </row>
    <row r="205056" spans="2:6" ht="15" customHeight="1" x14ac:dyDescent="0.2">
      <c r="B205056" s="45"/>
      <c r="C205056" s="46"/>
      <c r="D205056" s="47"/>
      <c r="E205056" s="48"/>
      <c r="F205056" s="48"/>
    </row>
    <row r="205057" spans="2:6" ht="15" customHeight="1" x14ac:dyDescent="0.2">
      <c r="B205057" s="45"/>
      <c r="C205057" s="46"/>
      <c r="D205057" s="47"/>
      <c r="E205057" s="48"/>
      <c r="F205057" s="48"/>
    </row>
    <row r="205058" spans="2:6" ht="15" customHeight="1" x14ac:dyDescent="0.2">
      <c r="B205058" s="45"/>
      <c r="C205058" s="46"/>
      <c r="D205058" s="47"/>
      <c r="E205058" s="48"/>
      <c r="F205058" s="48"/>
    </row>
    <row r="205059" spans="2:6" ht="15" customHeight="1" x14ac:dyDescent="0.2">
      <c r="B205059" s="45"/>
      <c r="C205059" s="46"/>
      <c r="D205059" s="47"/>
      <c r="E205059" s="48"/>
      <c r="F205059" s="48"/>
    </row>
    <row r="205060" spans="2:6" ht="15" customHeight="1" x14ac:dyDescent="0.2">
      <c r="B205060" s="45"/>
      <c r="C205060" s="46"/>
      <c r="D205060" s="47"/>
      <c r="E205060" s="48"/>
      <c r="F205060" s="48"/>
    </row>
    <row r="205061" spans="2:6" ht="15" customHeight="1" x14ac:dyDescent="0.2">
      <c r="B205061" s="45"/>
      <c r="C205061" s="46"/>
      <c r="D205061" s="47"/>
      <c r="E205061" s="48"/>
      <c r="F205061" s="48"/>
    </row>
    <row r="205062" spans="2:6" ht="15" customHeight="1" x14ac:dyDescent="0.2">
      <c r="B205062" s="45"/>
      <c r="C205062" s="46"/>
      <c r="D205062" s="47"/>
      <c r="E205062" s="48"/>
      <c r="F205062" s="48"/>
    </row>
    <row r="205063" spans="2:6" ht="15" customHeight="1" x14ac:dyDescent="0.2">
      <c r="B205063" s="45"/>
      <c r="C205063" s="46"/>
      <c r="D205063" s="47"/>
      <c r="E205063" s="48"/>
      <c r="F205063" s="48"/>
    </row>
    <row r="205064" spans="2:6" ht="15" customHeight="1" x14ac:dyDescent="0.2">
      <c r="B205064" s="45"/>
      <c r="C205064" s="46"/>
      <c r="D205064" s="47"/>
      <c r="E205064" s="48"/>
      <c r="F205064" s="48"/>
    </row>
    <row r="205065" spans="2:6" ht="15" customHeight="1" x14ac:dyDescent="0.2">
      <c r="B205065" s="45"/>
      <c r="C205065" s="46"/>
      <c r="D205065" s="47"/>
      <c r="E205065" s="48"/>
      <c r="F205065" s="48"/>
    </row>
    <row r="205066" spans="2:6" ht="15" customHeight="1" x14ac:dyDescent="0.2">
      <c r="B205066" s="45"/>
      <c r="C205066" s="46"/>
      <c r="D205066" s="47"/>
      <c r="E205066" s="48"/>
      <c r="F205066" s="48"/>
    </row>
    <row r="205067" spans="2:6" ht="15" customHeight="1" x14ac:dyDescent="0.2">
      <c r="B205067" s="45"/>
      <c r="C205067" s="46"/>
      <c r="D205067" s="47"/>
      <c r="E205067" s="48"/>
      <c r="F205067" s="48"/>
    </row>
    <row r="205068" spans="2:6" ht="15" customHeight="1" x14ac:dyDescent="0.2">
      <c r="B205068" s="45"/>
      <c r="C205068" s="46"/>
      <c r="D205068" s="47"/>
      <c r="E205068" s="48"/>
      <c r="F205068" s="48"/>
    </row>
    <row r="205069" spans="2:6" ht="15" customHeight="1" x14ac:dyDescent="0.2">
      <c r="B205069" s="45"/>
      <c r="C205069" s="46"/>
      <c r="D205069" s="47"/>
      <c r="E205069" s="48"/>
      <c r="F205069" s="48"/>
    </row>
    <row r="205070" spans="2:6" ht="15" customHeight="1" x14ac:dyDescent="0.2">
      <c r="B205070" s="45"/>
      <c r="C205070" s="46"/>
      <c r="D205070" s="47"/>
      <c r="E205070" s="48"/>
      <c r="F205070" s="48"/>
    </row>
    <row r="205071" spans="2:6" ht="15" customHeight="1" x14ac:dyDescent="0.2">
      <c r="B205071" s="45"/>
      <c r="C205071" s="46"/>
      <c r="D205071" s="47"/>
      <c r="E205071" s="48"/>
      <c r="F205071" s="48"/>
    </row>
    <row r="205072" spans="2:6" ht="15" customHeight="1" x14ac:dyDescent="0.2">
      <c r="B205072" s="45"/>
      <c r="C205072" s="46"/>
      <c r="D205072" s="47"/>
      <c r="E205072" s="48"/>
      <c r="F205072" s="48"/>
    </row>
    <row r="205073" spans="2:6" ht="15" customHeight="1" x14ac:dyDescent="0.2">
      <c r="B205073" s="45"/>
      <c r="C205073" s="46"/>
      <c r="D205073" s="47"/>
      <c r="E205073" s="48"/>
      <c r="F205073" s="48"/>
    </row>
    <row r="205074" spans="2:6" ht="15" customHeight="1" x14ac:dyDescent="0.2">
      <c r="B205074" s="45"/>
      <c r="C205074" s="46"/>
      <c r="D205074" s="47"/>
      <c r="E205074" s="48"/>
      <c r="F205074" s="48"/>
    </row>
    <row r="205075" spans="2:6" ht="15" customHeight="1" x14ac:dyDescent="0.2">
      <c r="B205075" s="45"/>
      <c r="C205075" s="46"/>
      <c r="D205075" s="47"/>
      <c r="E205075" s="48"/>
      <c r="F205075" s="48"/>
    </row>
    <row r="205076" spans="2:6" ht="15" customHeight="1" x14ac:dyDescent="0.2">
      <c r="B205076" s="45"/>
      <c r="C205076" s="46"/>
      <c r="D205076" s="47"/>
      <c r="E205076" s="48"/>
      <c r="F205076" s="48"/>
    </row>
    <row r="205077" spans="2:6" ht="15" customHeight="1" x14ac:dyDescent="0.2">
      <c r="B205077" s="45"/>
      <c r="C205077" s="46"/>
      <c r="D205077" s="47"/>
      <c r="E205077" s="48"/>
      <c r="F205077" s="48"/>
    </row>
    <row r="205078" spans="2:6" ht="15" customHeight="1" x14ac:dyDescent="0.2">
      <c r="B205078" s="45"/>
      <c r="C205078" s="46"/>
      <c r="D205078" s="47"/>
      <c r="E205078" s="48"/>
      <c r="F205078" s="48"/>
    </row>
    <row r="205079" spans="2:6" ht="15" customHeight="1" x14ac:dyDescent="0.2">
      <c r="B205079" s="45"/>
      <c r="C205079" s="46"/>
      <c r="D205079" s="47"/>
      <c r="E205079" s="48"/>
      <c r="F205079" s="48"/>
    </row>
    <row r="205080" spans="2:6" ht="15" customHeight="1" x14ac:dyDescent="0.2">
      <c r="B205080" s="45"/>
      <c r="C205080" s="46"/>
      <c r="D205080" s="47"/>
      <c r="E205080" s="48"/>
      <c r="F205080" s="48"/>
    </row>
    <row r="205081" spans="2:6" ht="15" customHeight="1" x14ac:dyDescent="0.2">
      <c r="B205081" s="45"/>
      <c r="C205081" s="46"/>
      <c r="D205081" s="47"/>
      <c r="E205081" s="48"/>
      <c r="F205081" s="48"/>
    </row>
    <row r="205082" spans="2:6" ht="15" customHeight="1" x14ac:dyDescent="0.2">
      <c r="B205082" s="45"/>
      <c r="C205082" s="46"/>
      <c r="D205082" s="47"/>
      <c r="E205082" s="48"/>
      <c r="F205082" s="48"/>
    </row>
    <row r="205083" spans="2:6" ht="15" customHeight="1" x14ac:dyDescent="0.2">
      <c r="B205083" s="45"/>
      <c r="C205083" s="46"/>
      <c r="D205083" s="47"/>
      <c r="E205083" s="48"/>
      <c r="F205083" s="48"/>
    </row>
    <row r="205084" spans="2:6" ht="15" customHeight="1" x14ac:dyDescent="0.2">
      <c r="B205084" s="45"/>
      <c r="C205084" s="46"/>
      <c r="D205084" s="47"/>
      <c r="E205084" s="48"/>
      <c r="F205084" s="48"/>
    </row>
    <row r="205085" spans="2:6" ht="15" customHeight="1" x14ac:dyDescent="0.2">
      <c r="B205085" s="45"/>
      <c r="C205085" s="46"/>
      <c r="D205085" s="47"/>
      <c r="E205085" s="48"/>
      <c r="F205085" s="48"/>
    </row>
    <row r="205086" spans="2:6" ht="15" customHeight="1" x14ac:dyDescent="0.2">
      <c r="B205086" s="45"/>
      <c r="C205086" s="46"/>
      <c r="D205086" s="47"/>
      <c r="E205086" s="48"/>
      <c r="F205086" s="48"/>
    </row>
    <row r="205087" spans="2:6" ht="15" customHeight="1" x14ac:dyDescent="0.2">
      <c r="B205087" s="45"/>
      <c r="C205087" s="46"/>
      <c r="D205087" s="47"/>
      <c r="E205087" s="48"/>
      <c r="F205087" s="48"/>
    </row>
    <row r="205088" spans="2:6" ht="15" customHeight="1" x14ac:dyDescent="0.2">
      <c r="B205088" s="45"/>
      <c r="C205088" s="46"/>
      <c r="D205088" s="47"/>
      <c r="E205088" s="48"/>
      <c r="F205088" s="48"/>
    </row>
    <row r="205089" spans="2:6" ht="15" customHeight="1" x14ac:dyDescent="0.2">
      <c r="B205089" s="45"/>
      <c r="C205089" s="46"/>
      <c r="D205089" s="47"/>
      <c r="E205089" s="48"/>
      <c r="F205089" s="48"/>
    </row>
    <row r="205090" spans="2:6" ht="15" customHeight="1" x14ac:dyDescent="0.2">
      <c r="B205090" s="45"/>
      <c r="C205090" s="46"/>
      <c r="D205090" s="47"/>
      <c r="E205090" s="48"/>
      <c r="F205090" s="48"/>
    </row>
    <row r="205091" spans="2:6" ht="15" customHeight="1" x14ac:dyDescent="0.2">
      <c r="B205091" s="45"/>
      <c r="C205091" s="46"/>
      <c r="D205091" s="47"/>
      <c r="E205091" s="48"/>
      <c r="F205091" s="48"/>
    </row>
    <row r="205092" spans="2:6" ht="15" customHeight="1" x14ac:dyDescent="0.2">
      <c r="B205092" s="45"/>
      <c r="C205092" s="46"/>
      <c r="D205092" s="47"/>
      <c r="E205092" s="48"/>
      <c r="F205092" s="48"/>
    </row>
    <row r="205093" spans="2:6" ht="15" customHeight="1" x14ac:dyDescent="0.2">
      <c r="B205093" s="45"/>
      <c r="C205093" s="46"/>
      <c r="D205093" s="47"/>
      <c r="E205093" s="48"/>
      <c r="F205093" s="48"/>
    </row>
    <row r="205094" spans="2:6" ht="15" customHeight="1" x14ac:dyDescent="0.2">
      <c r="B205094" s="45"/>
      <c r="C205094" s="46"/>
      <c r="D205094" s="47"/>
      <c r="E205094" s="48"/>
      <c r="F205094" s="48"/>
    </row>
    <row r="205095" spans="2:6" ht="15" customHeight="1" x14ac:dyDescent="0.2">
      <c r="B205095" s="45"/>
      <c r="C205095" s="46"/>
      <c r="D205095" s="47"/>
      <c r="E205095" s="48"/>
      <c r="F205095" s="48"/>
    </row>
    <row r="205096" spans="2:6" ht="15" customHeight="1" x14ac:dyDescent="0.2">
      <c r="B205096" s="45"/>
      <c r="C205096" s="46"/>
      <c r="D205096" s="47"/>
      <c r="E205096" s="48"/>
      <c r="F205096" s="48"/>
    </row>
    <row r="205097" spans="2:6" ht="15" customHeight="1" x14ac:dyDescent="0.2">
      <c r="B205097" s="45"/>
      <c r="C205097" s="46"/>
      <c r="D205097" s="47"/>
      <c r="E205097" s="48"/>
      <c r="F205097" s="48"/>
    </row>
    <row r="205098" spans="2:6" ht="15" customHeight="1" x14ac:dyDescent="0.2">
      <c r="B205098" s="45"/>
      <c r="C205098" s="46"/>
      <c r="D205098" s="47"/>
      <c r="E205098" s="48"/>
      <c r="F205098" s="48"/>
    </row>
    <row r="205099" spans="2:6" ht="15" customHeight="1" x14ac:dyDescent="0.2">
      <c r="B205099" s="45"/>
      <c r="C205099" s="46"/>
      <c r="D205099" s="47"/>
      <c r="E205099" s="48"/>
      <c r="F205099" s="48"/>
    </row>
    <row r="205100" spans="2:6" ht="15" customHeight="1" x14ac:dyDescent="0.2">
      <c r="B205100" s="45"/>
      <c r="C205100" s="46"/>
      <c r="D205100" s="47"/>
      <c r="E205100" s="48"/>
      <c r="F205100" s="48"/>
    </row>
    <row r="205101" spans="2:6" ht="15" customHeight="1" x14ac:dyDescent="0.2">
      <c r="B205101" s="45"/>
      <c r="C205101" s="46"/>
      <c r="D205101" s="47"/>
      <c r="E205101" s="48"/>
      <c r="F205101" s="48"/>
    </row>
    <row r="205102" spans="2:6" ht="15" customHeight="1" x14ac:dyDescent="0.2">
      <c r="B205102" s="45"/>
      <c r="C205102" s="46"/>
      <c r="D205102" s="47"/>
      <c r="E205102" s="48"/>
      <c r="F205102" s="48"/>
    </row>
    <row r="205103" spans="2:6" ht="15" customHeight="1" x14ac:dyDescent="0.2">
      <c r="B205103" s="45"/>
      <c r="C205103" s="46"/>
      <c r="D205103" s="47"/>
      <c r="E205103" s="48"/>
      <c r="F205103" s="48"/>
    </row>
    <row r="205104" spans="2:6" ht="15" customHeight="1" x14ac:dyDescent="0.2">
      <c r="B205104" s="45"/>
      <c r="C205104" s="46"/>
      <c r="D205104" s="47"/>
      <c r="E205104" s="48"/>
      <c r="F205104" s="48"/>
    </row>
    <row r="205105" spans="2:6" ht="15" customHeight="1" x14ac:dyDescent="0.2">
      <c r="B205105" s="45"/>
      <c r="C205105" s="46"/>
      <c r="D205105" s="47"/>
      <c r="E205105" s="48"/>
      <c r="F205105" s="48"/>
    </row>
    <row r="205106" spans="2:6" ht="15" customHeight="1" x14ac:dyDescent="0.2">
      <c r="B205106" s="45"/>
      <c r="C205106" s="46"/>
      <c r="D205106" s="47"/>
      <c r="E205106" s="48"/>
      <c r="F205106" s="48"/>
    </row>
    <row r="205107" spans="2:6" ht="15" customHeight="1" x14ac:dyDescent="0.2">
      <c r="B205107" s="45"/>
      <c r="C205107" s="46"/>
      <c r="D205107" s="47"/>
      <c r="E205107" s="48"/>
      <c r="F205107" s="48"/>
    </row>
    <row r="205108" spans="2:6" ht="15" customHeight="1" x14ac:dyDescent="0.2">
      <c r="B205108" s="45"/>
      <c r="C205108" s="46"/>
      <c r="D205108" s="47"/>
      <c r="E205108" s="48"/>
      <c r="F205108" s="48"/>
    </row>
    <row r="205109" spans="2:6" ht="15" customHeight="1" x14ac:dyDescent="0.2">
      <c r="B205109" s="45"/>
      <c r="C205109" s="46"/>
      <c r="D205109" s="47"/>
      <c r="E205109" s="48"/>
      <c r="F205109" s="48"/>
    </row>
    <row r="205110" spans="2:6" ht="15" customHeight="1" x14ac:dyDescent="0.2">
      <c r="B205110" s="45"/>
      <c r="C205110" s="46"/>
      <c r="D205110" s="47"/>
      <c r="E205110" s="48"/>
      <c r="F205110" s="48"/>
    </row>
    <row r="205111" spans="2:6" ht="15" customHeight="1" x14ac:dyDescent="0.2">
      <c r="B205111" s="45"/>
      <c r="C205111" s="46"/>
      <c r="D205111" s="47"/>
      <c r="E205111" s="48"/>
      <c r="F205111" s="48"/>
    </row>
    <row r="205112" spans="2:6" ht="15" customHeight="1" x14ac:dyDescent="0.2">
      <c r="B205112" s="45"/>
      <c r="C205112" s="46"/>
      <c r="D205112" s="47"/>
      <c r="E205112" s="48"/>
      <c r="F205112" s="48"/>
    </row>
    <row r="205113" spans="2:6" ht="15" customHeight="1" x14ac:dyDescent="0.2">
      <c r="B205113" s="45"/>
      <c r="C205113" s="46"/>
      <c r="D205113" s="47"/>
      <c r="E205113" s="48"/>
      <c r="F205113" s="48"/>
    </row>
    <row r="205114" spans="2:6" ht="15" customHeight="1" x14ac:dyDescent="0.2">
      <c r="B205114" s="45"/>
      <c r="C205114" s="46"/>
      <c r="D205114" s="47"/>
      <c r="E205114" s="48"/>
      <c r="F205114" s="48"/>
    </row>
    <row r="205115" spans="2:6" ht="15" customHeight="1" x14ac:dyDescent="0.2">
      <c r="B205115" s="45"/>
      <c r="C205115" s="46"/>
      <c r="D205115" s="47"/>
      <c r="E205115" s="48"/>
      <c r="F205115" s="48"/>
    </row>
    <row r="205116" spans="2:6" ht="15" customHeight="1" x14ac:dyDescent="0.2">
      <c r="B205116" s="45"/>
      <c r="C205116" s="46"/>
      <c r="D205116" s="47"/>
      <c r="E205116" s="48"/>
      <c r="F205116" s="48"/>
    </row>
    <row r="205117" spans="2:6" ht="15" customHeight="1" x14ac:dyDescent="0.2">
      <c r="B205117" s="45"/>
      <c r="C205117" s="46"/>
      <c r="D205117" s="47"/>
      <c r="E205117" s="48"/>
      <c r="F205117" s="48"/>
    </row>
    <row r="205118" spans="2:6" ht="15" customHeight="1" x14ac:dyDescent="0.2">
      <c r="B205118" s="45"/>
      <c r="C205118" s="46"/>
      <c r="D205118" s="47"/>
      <c r="E205118" s="48"/>
      <c r="F205118" s="48"/>
    </row>
    <row r="205119" spans="2:6" ht="15" customHeight="1" x14ac:dyDescent="0.2">
      <c r="B205119" s="45"/>
      <c r="C205119" s="46"/>
      <c r="D205119" s="47"/>
      <c r="E205119" s="48"/>
      <c r="F205119" s="48"/>
    </row>
    <row r="205120" spans="2:6" ht="15" customHeight="1" x14ac:dyDescent="0.2">
      <c r="B205120" s="45"/>
      <c r="C205120" s="46"/>
      <c r="D205120" s="47"/>
      <c r="E205120" s="48"/>
      <c r="F205120" s="48"/>
    </row>
    <row r="205121" spans="2:6" ht="15" customHeight="1" x14ac:dyDescent="0.2">
      <c r="B205121" s="45"/>
      <c r="C205121" s="46"/>
      <c r="D205121" s="47"/>
      <c r="E205121" s="48"/>
      <c r="F205121" s="48"/>
    </row>
    <row r="205122" spans="2:6" ht="15" customHeight="1" x14ac:dyDescent="0.2">
      <c r="B205122" s="45"/>
      <c r="C205122" s="46"/>
      <c r="D205122" s="47"/>
      <c r="E205122" s="48"/>
      <c r="F205122" s="48"/>
    </row>
    <row r="205123" spans="2:6" ht="15" customHeight="1" x14ac:dyDescent="0.2">
      <c r="B205123" s="45"/>
      <c r="C205123" s="46"/>
      <c r="D205123" s="47"/>
      <c r="E205123" s="48"/>
      <c r="F205123" s="48"/>
    </row>
    <row r="205124" spans="2:6" ht="15" customHeight="1" x14ac:dyDescent="0.2">
      <c r="B205124" s="45"/>
      <c r="C205124" s="46"/>
      <c r="D205124" s="47"/>
      <c r="E205124" s="48"/>
      <c r="F205124" s="48"/>
    </row>
    <row r="205125" spans="2:6" ht="15" customHeight="1" x14ac:dyDescent="0.2">
      <c r="B205125" s="45"/>
      <c r="C205125" s="46"/>
      <c r="D205125" s="47"/>
      <c r="E205125" s="48"/>
      <c r="F205125" s="48"/>
    </row>
    <row r="205126" spans="2:6" ht="15" customHeight="1" x14ac:dyDescent="0.2">
      <c r="B205126" s="45"/>
      <c r="C205126" s="46"/>
      <c r="D205126" s="47"/>
      <c r="E205126" s="48"/>
      <c r="F205126" s="48"/>
    </row>
    <row r="205127" spans="2:6" ht="15" customHeight="1" x14ac:dyDescent="0.2">
      <c r="B205127" s="45"/>
      <c r="C205127" s="46"/>
      <c r="D205127" s="47"/>
      <c r="E205127" s="48"/>
      <c r="F205127" s="48"/>
    </row>
    <row r="205128" spans="2:6" ht="15" customHeight="1" x14ac:dyDescent="0.2">
      <c r="B205128" s="45"/>
      <c r="C205128" s="46"/>
      <c r="D205128" s="47"/>
      <c r="E205128" s="48"/>
      <c r="F205128" s="48"/>
    </row>
    <row r="205129" spans="2:6" ht="15" customHeight="1" x14ac:dyDescent="0.2">
      <c r="B205129" s="45"/>
      <c r="C205129" s="46"/>
      <c r="D205129" s="47"/>
      <c r="E205129" s="48"/>
      <c r="F205129" s="48"/>
    </row>
    <row r="205130" spans="2:6" ht="15" customHeight="1" x14ac:dyDescent="0.2">
      <c r="B205130" s="45"/>
      <c r="C205130" s="46"/>
      <c r="D205130" s="47"/>
      <c r="E205130" s="48"/>
      <c r="F205130" s="48"/>
    </row>
    <row r="205131" spans="2:6" ht="15" customHeight="1" x14ac:dyDescent="0.2">
      <c r="B205131" s="45"/>
      <c r="C205131" s="46"/>
      <c r="D205131" s="47"/>
      <c r="E205131" s="48"/>
      <c r="F205131" s="48"/>
    </row>
    <row r="205132" spans="2:6" ht="15" customHeight="1" x14ac:dyDescent="0.2">
      <c r="B205132" s="45"/>
      <c r="C205132" s="46"/>
      <c r="D205132" s="47"/>
      <c r="E205132" s="48"/>
      <c r="F205132" s="48"/>
    </row>
    <row r="205133" spans="2:6" ht="15" customHeight="1" x14ac:dyDescent="0.2">
      <c r="B205133" s="45"/>
      <c r="C205133" s="46"/>
      <c r="D205133" s="47"/>
      <c r="E205133" s="48"/>
      <c r="F205133" s="48"/>
    </row>
    <row r="205134" spans="2:6" ht="15" customHeight="1" x14ac:dyDescent="0.2">
      <c r="B205134" s="45"/>
      <c r="C205134" s="46"/>
      <c r="D205134" s="47"/>
      <c r="E205134" s="48"/>
      <c r="F205134" s="48"/>
    </row>
    <row r="205135" spans="2:6" ht="15" customHeight="1" x14ac:dyDescent="0.2">
      <c r="B205135" s="45"/>
      <c r="C205135" s="46"/>
      <c r="D205135" s="47"/>
      <c r="E205135" s="48"/>
      <c r="F205135" s="48"/>
    </row>
    <row r="205136" spans="2:6" ht="15" customHeight="1" x14ac:dyDescent="0.2">
      <c r="B205136" s="45"/>
      <c r="C205136" s="46"/>
      <c r="D205136" s="47"/>
      <c r="E205136" s="48"/>
      <c r="F205136" s="48"/>
    </row>
    <row r="205137" spans="2:6" ht="15" customHeight="1" x14ac:dyDescent="0.2">
      <c r="B205137" s="45"/>
      <c r="C205137" s="46"/>
      <c r="D205137" s="47"/>
      <c r="E205137" s="48"/>
      <c r="F205137" s="48"/>
    </row>
    <row r="205138" spans="2:6" ht="15" customHeight="1" x14ac:dyDescent="0.2">
      <c r="B205138" s="45"/>
      <c r="C205138" s="46"/>
      <c r="D205138" s="47"/>
      <c r="E205138" s="48"/>
      <c r="F205138" s="48"/>
    </row>
    <row r="205139" spans="2:6" ht="15" customHeight="1" x14ac:dyDescent="0.2">
      <c r="B205139" s="45"/>
      <c r="C205139" s="46"/>
      <c r="D205139" s="47"/>
      <c r="E205139" s="48"/>
      <c r="F205139" s="48"/>
    </row>
    <row r="205140" spans="2:6" ht="15" customHeight="1" x14ac:dyDescent="0.2">
      <c r="B205140" s="45"/>
      <c r="C205140" s="46"/>
      <c r="D205140" s="47"/>
      <c r="E205140" s="48"/>
      <c r="F205140" s="48"/>
    </row>
    <row r="205141" spans="2:6" ht="15" customHeight="1" x14ac:dyDescent="0.2">
      <c r="B205141" s="45"/>
      <c r="C205141" s="46"/>
      <c r="D205141" s="47"/>
      <c r="E205141" s="48"/>
      <c r="F205141" s="48"/>
    </row>
    <row r="205142" spans="2:6" ht="15" customHeight="1" x14ac:dyDescent="0.2">
      <c r="B205142" s="45"/>
      <c r="C205142" s="46"/>
      <c r="D205142" s="47"/>
      <c r="E205142" s="48"/>
      <c r="F205142" s="48"/>
    </row>
    <row r="205143" spans="2:6" ht="15" customHeight="1" x14ac:dyDescent="0.2">
      <c r="B205143" s="45"/>
      <c r="C205143" s="46"/>
      <c r="D205143" s="47"/>
      <c r="E205143" s="48"/>
      <c r="F205143" s="48"/>
    </row>
    <row r="205144" spans="2:6" ht="15" customHeight="1" x14ac:dyDescent="0.2">
      <c r="B205144" s="45"/>
      <c r="C205144" s="46"/>
      <c r="D205144" s="47"/>
      <c r="E205144" s="48"/>
      <c r="F205144" s="48"/>
    </row>
    <row r="205145" spans="2:6" ht="15" customHeight="1" x14ac:dyDescent="0.2">
      <c r="B205145" s="45"/>
      <c r="C205145" s="46"/>
      <c r="D205145" s="47"/>
      <c r="E205145" s="48"/>
      <c r="F205145" s="48"/>
    </row>
    <row r="205146" spans="2:6" ht="15" customHeight="1" x14ac:dyDescent="0.2">
      <c r="B205146" s="45"/>
      <c r="C205146" s="46"/>
      <c r="D205146" s="47"/>
      <c r="E205146" s="48"/>
      <c r="F205146" s="48"/>
    </row>
    <row r="205147" spans="2:6" ht="15" customHeight="1" x14ac:dyDescent="0.2">
      <c r="B205147" s="45"/>
      <c r="C205147" s="46"/>
      <c r="D205147" s="47"/>
      <c r="E205147" s="48"/>
      <c r="F205147" s="48"/>
    </row>
    <row r="205148" spans="2:6" ht="15" customHeight="1" x14ac:dyDescent="0.2">
      <c r="B205148" s="45"/>
      <c r="C205148" s="46"/>
      <c r="D205148" s="47"/>
      <c r="E205148" s="48"/>
      <c r="F205148" s="48"/>
    </row>
    <row r="205149" spans="2:6" ht="15" customHeight="1" x14ac:dyDescent="0.2">
      <c r="B205149" s="45"/>
      <c r="C205149" s="46"/>
      <c r="D205149" s="47"/>
      <c r="E205149" s="48"/>
      <c r="F205149" s="48"/>
    </row>
    <row r="205150" spans="2:6" ht="15" customHeight="1" x14ac:dyDescent="0.2">
      <c r="B205150" s="45"/>
      <c r="C205150" s="46"/>
      <c r="D205150" s="47"/>
      <c r="E205150" s="48"/>
      <c r="F205150" s="48"/>
    </row>
    <row r="205151" spans="2:6" ht="15" customHeight="1" x14ac:dyDescent="0.2">
      <c r="B205151" s="45"/>
      <c r="C205151" s="46"/>
      <c r="D205151" s="47"/>
      <c r="E205151" s="48"/>
      <c r="F205151" s="48"/>
    </row>
    <row r="205152" spans="2:6" ht="15" customHeight="1" x14ac:dyDescent="0.2">
      <c r="B205152" s="45"/>
      <c r="C205152" s="46"/>
      <c r="D205152" s="47"/>
      <c r="E205152" s="48"/>
      <c r="F205152" s="48"/>
    </row>
    <row r="205153" spans="2:6" ht="15" customHeight="1" x14ac:dyDescent="0.2">
      <c r="B205153" s="45"/>
      <c r="C205153" s="46"/>
      <c r="D205153" s="47"/>
      <c r="E205153" s="48"/>
      <c r="F205153" s="48"/>
    </row>
    <row r="205154" spans="2:6" ht="15" customHeight="1" x14ac:dyDescent="0.2">
      <c r="B205154" s="45"/>
      <c r="C205154" s="46"/>
      <c r="D205154" s="47"/>
      <c r="E205154" s="48"/>
      <c r="F205154" s="48"/>
    </row>
    <row r="205155" spans="2:6" ht="15" customHeight="1" x14ac:dyDescent="0.2">
      <c r="B205155" s="45"/>
      <c r="C205155" s="46"/>
      <c r="D205155" s="47"/>
      <c r="E205155" s="48"/>
      <c r="F205155" s="48"/>
    </row>
    <row r="205156" spans="2:6" ht="15" customHeight="1" x14ac:dyDescent="0.2">
      <c r="B205156" s="45"/>
      <c r="C205156" s="46"/>
      <c r="D205156" s="47"/>
      <c r="E205156" s="48"/>
      <c r="F205156" s="48"/>
    </row>
    <row r="205157" spans="2:6" ht="15" customHeight="1" x14ac:dyDescent="0.2">
      <c r="B205157" s="45"/>
      <c r="C205157" s="46"/>
      <c r="D205157" s="47"/>
      <c r="E205157" s="48"/>
      <c r="F205157" s="48"/>
    </row>
    <row r="205158" spans="2:6" ht="15" customHeight="1" x14ac:dyDescent="0.2">
      <c r="B205158" s="45"/>
      <c r="C205158" s="46"/>
      <c r="D205158" s="47"/>
      <c r="E205158" s="48"/>
      <c r="F205158" s="48"/>
    </row>
    <row r="205159" spans="2:6" ht="15" customHeight="1" x14ac:dyDescent="0.2">
      <c r="B205159" s="45"/>
      <c r="C205159" s="46"/>
      <c r="D205159" s="47"/>
      <c r="E205159" s="48"/>
      <c r="F205159" s="48"/>
    </row>
    <row r="205160" spans="2:6" ht="15" customHeight="1" x14ac:dyDescent="0.2">
      <c r="B205160" s="45"/>
      <c r="C205160" s="46"/>
      <c r="D205160" s="47"/>
      <c r="E205160" s="48"/>
      <c r="F205160" s="48"/>
    </row>
    <row r="205161" spans="2:6" ht="15" customHeight="1" x14ac:dyDescent="0.2">
      <c r="B205161" s="45"/>
      <c r="C205161" s="46"/>
      <c r="D205161" s="47"/>
      <c r="E205161" s="48"/>
      <c r="F205161" s="48"/>
    </row>
    <row r="205162" spans="2:6" ht="15" customHeight="1" x14ac:dyDescent="0.2">
      <c r="B205162" s="45"/>
      <c r="C205162" s="46"/>
      <c r="D205162" s="47"/>
      <c r="E205162" s="48"/>
      <c r="F205162" s="48"/>
    </row>
    <row r="205163" spans="2:6" ht="15" customHeight="1" x14ac:dyDescent="0.2">
      <c r="B205163" s="45"/>
      <c r="C205163" s="46"/>
      <c r="D205163" s="47"/>
      <c r="E205163" s="48"/>
      <c r="F205163" s="48"/>
    </row>
    <row r="205164" spans="2:6" ht="15" customHeight="1" x14ac:dyDescent="0.2">
      <c r="B205164" s="45"/>
      <c r="C205164" s="46"/>
      <c r="D205164" s="47"/>
      <c r="E205164" s="48"/>
      <c r="F205164" s="48"/>
    </row>
    <row r="205165" spans="2:6" ht="15" customHeight="1" x14ac:dyDescent="0.2">
      <c r="B205165" s="45"/>
      <c r="C205165" s="46"/>
      <c r="D205165" s="47"/>
      <c r="E205165" s="48"/>
      <c r="F205165" s="48"/>
    </row>
    <row r="205166" spans="2:6" ht="15" customHeight="1" x14ac:dyDescent="0.2">
      <c r="B205166" s="45"/>
      <c r="C205166" s="46"/>
      <c r="D205166" s="47"/>
      <c r="E205166" s="48"/>
      <c r="F205166" s="48"/>
    </row>
    <row r="205167" spans="2:6" ht="15" customHeight="1" x14ac:dyDescent="0.2">
      <c r="B205167" s="45"/>
      <c r="C205167" s="46"/>
      <c r="D205167" s="47"/>
      <c r="E205167" s="48"/>
      <c r="F205167" s="48"/>
    </row>
    <row r="205168" spans="2:6" ht="15" customHeight="1" x14ac:dyDescent="0.2">
      <c r="B205168" s="45"/>
      <c r="C205168" s="46"/>
      <c r="D205168" s="47"/>
      <c r="E205168" s="48"/>
      <c r="F205168" s="48"/>
    </row>
    <row r="205169" spans="2:6" ht="15" customHeight="1" x14ac:dyDescent="0.2">
      <c r="B205169" s="45"/>
      <c r="C205169" s="46"/>
      <c r="D205169" s="47"/>
      <c r="E205169" s="48"/>
      <c r="F205169" s="48"/>
    </row>
    <row r="205170" spans="2:6" ht="15" customHeight="1" x14ac:dyDescent="0.2">
      <c r="B205170" s="45"/>
      <c r="C205170" s="46"/>
      <c r="D205170" s="47"/>
      <c r="E205170" s="48"/>
      <c r="F205170" s="48"/>
    </row>
    <row r="205171" spans="2:6" ht="15" customHeight="1" x14ac:dyDescent="0.2">
      <c r="B205171" s="45"/>
      <c r="C205171" s="46"/>
      <c r="D205171" s="47"/>
      <c r="E205171" s="48"/>
      <c r="F205171" s="48"/>
    </row>
    <row r="205172" spans="2:6" ht="15" customHeight="1" x14ac:dyDescent="0.2">
      <c r="B205172" s="45"/>
      <c r="C205172" s="46"/>
      <c r="D205172" s="47"/>
      <c r="E205172" s="48"/>
      <c r="F205172" s="48"/>
    </row>
    <row r="205173" spans="2:6" ht="15" customHeight="1" x14ac:dyDescent="0.2">
      <c r="B205173" s="45"/>
      <c r="C205173" s="46"/>
      <c r="D205173" s="47"/>
      <c r="E205173" s="48"/>
      <c r="F205173" s="48"/>
    </row>
    <row r="205174" spans="2:6" ht="15" customHeight="1" x14ac:dyDescent="0.2">
      <c r="B205174" s="45"/>
      <c r="C205174" s="46"/>
      <c r="D205174" s="47"/>
      <c r="E205174" s="48"/>
      <c r="F205174" s="48"/>
    </row>
    <row r="205175" spans="2:6" ht="15" customHeight="1" x14ac:dyDescent="0.2">
      <c r="B205175" s="45"/>
      <c r="C205175" s="46"/>
      <c r="D205175" s="47"/>
      <c r="E205175" s="48"/>
      <c r="F205175" s="48"/>
    </row>
    <row r="205176" spans="2:6" ht="15" customHeight="1" x14ac:dyDescent="0.2">
      <c r="B205176" s="45"/>
      <c r="C205176" s="46"/>
      <c r="D205176" s="47"/>
      <c r="E205176" s="48"/>
      <c r="F205176" s="48"/>
    </row>
    <row r="205177" spans="2:6" ht="15" customHeight="1" x14ac:dyDescent="0.2">
      <c r="B205177" s="45"/>
      <c r="C205177" s="46"/>
      <c r="D205177" s="47"/>
      <c r="E205177" s="48"/>
      <c r="F205177" s="48"/>
    </row>
    <row r="205178" spans="2:6" ht="15" customHeight="1" x14ac:dyDescent="0.2">
      <c r="B205178" s="45"/>
      <c r="C205178" s="46"/>
      <c r="D205178" s="47"/>
      <c r="E205178" s="48"/>
      <c r="F205178" s="48"/>
    </row>
    <row r="205179" spans="2:6" ht="15" customHeight="1" x14ac:dyDescent="0.2">
      <c r="B205179" s="45"/>
      <c r="C205179" s="46"/>
      <c r="D205179" s="47"/>
      <c r="E205179" s="48"/>
      <c r="F205179" s="48"/>
    </row>
    <row r="205180" spans="2:6" ht="15" customHeight="1" x14ac:dyDescent="0.2">
      <c r="B205180" s="45"/>
      <c r="C205180" s="46"/>
      <c r="D205180" s="47"/>
      <c r="E205180" s="48"/>
      <c r="F205180" s="48"/>
    </row>
    <row r="205181" spans="2:6" ht="15" customHeight="1" x14ac:dyDescent="0.2">
      <c r="B205181" s="45"/>
      <c r="C205181" s="46"/>
      <c r="D205181" s="47"/>
      <c r="E205181" s="48"/>
      <c r="F205181" s="48"/>
    </row>
    <row r="205182" spans="2:6" ht="15" customHeight="1" x14ac:dyDescent="0.2">
      <c r="B205182" s="45"/>
      <c r="C205182" s="46"/>
      <c r="D205182" s="47"/>
      <c r="E205182" s="48"/>
      <c r="F205182" s="48"/>
    </row>
    <row r="205183" spans="2:6" ht="15" customHeight="1" x14ac:dyDescent="0.2">
      <c r="B205183" s="45"/>
      <c r="C205183" s="46"/>
      <c r="D205183" s="47"/>
      <c r="E205183" s="48"/>
      <c r="F205183" s="48"/>
    </row>
    <row r="205184" spans="2:6" ht="15" customHeight="1" x14ac:dyDescent="0.2">
      <c r="B205184" s="45"/>
      <c r="C205184" s="46"/>
      <c r="D205184" s="47"/>
      <c r="E205184" s="48"/>
      <c r="F205184" s="48"/>
    </row>
    <row r="205185" spans="2:6" ht="15" customHeight="1" x14ac:dyDescent="0.2">
      <c r="B205185" s="45"/>
      <c r="C205185" s="46"/>
      <c r="D205185" s="47"/>
      <c r="E205185" s="48"/>
      <c r="F205185" s="48"/>
    </row>
    <row r="205186" spans="2:6" ht="15" customHeight="1" x14ac:dyDescent="0.2">
      <c r="B205186" s="45"/>
      <c r="C205186" s="46"/>
      <c r="D205186" s="47"/>
      <c r="E205186" s="48"/>
      <c r="F205186" s="48"/>
    </row>
    <row r="205187" spans="2:6" ht="15" customHeight="1" x14ac:dyDescent="0.2">
      <c r="B205187" s="45"/>
      <c r="C205187" s="46"/>
      <c r="D205187" s="47"/>
      <c r="E205187" s="48"/>
      <c r="F205187" s="48"/>
    </row>
    <row r="205188" spans="2:6" ht="15" customHeight="1" x14ac:dyDescent="0.2">
      <c r="B205188" s="45"/>
      <c r="C205188" s="46"/>
      <c r="D205188" s="47"/>
      <c r="E205188" s="48"/>
      <c r="F205188" s="48"/>
    </row>
    <row r="205189" spans="2:6" ht="15" customHeight="1" x14ac:dyDescent="0.2">
      <c r="B205189" s="45"/>
      <c r="C205189" s="46"/>
      <c r="D205189" s="47"/>
      <c r="E205189" s="48"/>
      <c r="F205189" s="48"/>
    </row>
    <row r="205190" spans="2:6" ht="15" customHeight="1" x14ac:dyDescent="0.2">
      <c r="B205190" s="45"/>
      <c r="C205190" s="46"/>
      <c r="D205190" s="47"/>
      <c r="E205190" s="48"/>
      <c r="F205190" s="48"/>
    </row>
    <row r="205191" spans="2:6" ht="15" customHeight="1" x14ac:dyDescent="0.2">
      <c r="B205191" s="45"/>
      <c r="C205191" s="46"/>
      <c r="D205191" s="47"/>
      <c r="E205191" s="48"/>
      <c r="F205191" s="48"/>
    </row>
    <row r="205192" spans="2:6" ht="15" customHeight="1" x14ac:dyDescent="0.2">
      <c r="B205192" s="45"/>
      <c r="C205192" s="46"/>
      <c r="D205192" s="47"/>
      <c r="E205192" s="48"/>
      <c r="F205192" s="48"/>
    </row>
    <row r="205193" spans="2:6" ht="15" customHeight="1" x14ac:dyDescent="0.2">
      <c r="B205193" s="45"/>
      <c r="C205193" s="46"/>
      <c r="D205193" s="47"/>
      <c r="E205193" s="48"/>
      <c r="F205193" s="48"/>
    </row>
    <row r="205194" spans="2:6" ht="15" customHeight="1" x14ac:dyDescent="0.2">
      <c r="B205194" s="45"/>
      <c r="C205194" s="46"/>
      <c r="D205194" s="47"/>
      <c r="E205194" s="48"/>
      <c r="F205194" s="48"/>
    </row>
    <row r="205195" spans="2:6" ht="15" customHeight="1" x14ac:dyDescent="0.2">
      <c r="B205195" s="45"/>
      <c r="C205195" s="46"/>
      <c r="D205195" s="47"/>
      <c r="E205195" s="48"/>
      <c r="F205195" s="48"/>
    </row>
    <row r="205196" spans="2:6" ht="15" customHeight="1" x14ac:dyDescent="0.2">
      <c r="B205196" s="45"/>
      <c r="C205196" s="46"/>
      <c r="D205196" s="47"/>
      <c r="E205196" s="48"/>
      <c r="F205196" s="48"/>
    </row>
    <row r="205197" spans="2:6" ht="15" customHeight="1" x14ac:dyDescent="0.2">
      <c r="B205197" s="45"/>
      <c r="C205197" s="46"/>
      <c r="D205197" s="47"/>
      <c r="E205197" s="48"/>
      <c r="F205197" s="48"/>
    </row>
    <row r="205198" spans="2:6" ht="15" customHeight="1" x14ac:dyDescent="0.2">
      <c r="B205198" s="45"/>
      <c r="C205198" s="46"/>
      <c r="D205198" s="47"/>
      <c r="E205198" s="48"/>
      <c r="F205198" s="48"/>
    </row>
    <row r="205199" spans="2:6" ht="15" customHeight="1" x14ac:dyDescent="0.2">
      <c r="B205199" s="45"/>
      <c r="C205199" s="46"/>
      <c r="D205199" s="47"/>
      <c r="E205199" s="48"/>
      <c r="F205199" s="48"/>
    </row>
    <row r="205200" spans="2:6" ht="15" customHeight="1" x14ac:dyDescent="0.2">
      <c r="B205200" s="45"/>
      <c r="C205200" s="46"/>
      <c r="D205200" s="47"/>
      <c r="E205200" s="48"/>
      <c r="F205200" s="48"/>
    </row>
    <row r="205201" spans="2:6" ht="15" customHeight="1" x14ac:dyDescent="0.2">
      <c r="B205201" s="45"/>
      <c r="C205201" s="46"/>
      <c r="D205201" s="47"/>
      <c r="E205201" s="48"/>
      <c r="F205201" s="48"/>
    </row>
    <row r="205202" spans="2:6" ht="15" customHeight="1" x14ac:dyDescent="0.2">
      <c r="B205202" s="45"/>
      <c r="C205202" s="46"/>
      <c r="D205202" s="47"/>
      <c r="E205202" s="48"/>
      <c r="F205202" s="48"/>
    </row>
    <row r="205203" spans="2:6" ht="15" customHeight="1" x14ac:dyDescent="0.2">
      <c r="B205203" s="45"/>
      <c r="C205203" s="46"/>
      <c r="D205203" s="47"/>
      <c r="E205203" s="48"/>
      <c r="F205203" s="48"/>
    </row>
    <row r="205204" spans="2:6" ht="15" customHeight="1" x14ac:dyDescent="0.2">
      <c r="B205204" s="45"/>
      <c r="C205204" s="46"/>
      <c r="D205204" s="47"/>
      <c r="E205204" s="48"/>
      <c r="F205204" s="48"/>
    </row>
    <row r="205205" spans="2:6" ht="15" customHeight="1" x14ac:dyDescent="0.2">
      <c r="B205205" s="45"/>
      <c r="C205205" s="46"/>
      <c r="D205205" s="47"/>
      <c r="E205205" s="48"/>
      <c r="F205205" s="48"/>
    </row>
    <row r="205206" spans="2:6" ht="15" customHeight="1" x14ac:dyDescent="0.2">
      <c r="B205206" s="45"/>
      <c r="C205206" s="46"/>
      <c r="D205206" s="47"/>
      <c r="E205206" s="48"/>
      <c r="F205206" s="48"/>
    </row>
    <row r="205207" spans="2:6" ht="15" customHeight="1" x14ac:dyDescent="0.2">
      <c r="B205207" s="45"/>
      <c r="C205207" s="46"/>
      <c r="D205207" s="47"/>
      <c r="E205207" s="48"/>
      <c r="F205207" s="48"/>
    </row>
    <row r="205208" spans="2:6" ht="15" customHeight="1" x14ac:dyDescent="0.2">
      <c r="B205208" s="45"/>
      <c r="C205208" s="46"/>
      <c r="D205208" s="47"/>
      <c r="E205208" s="48"/>
      <c r="F205208" s="48"/>
    </row>
    <row r="205209" spans="2:6" ht="15" customHeight="1" x14ac:dyDescent="0.2">
      <c r="B205209" s="45"/>
      <c r="C205209" s="46"/>
      <c r="D205209" s="47"/>
      <c r="E205209" s="48"/>
      <c r="F205209" s="48"/>
    </row>
    <row r="205210" spans="2:6" ht="15" customHeight="1" x14ac:dyDescent="0.2">
      <c r="B205210" s="45"/>
      <c r="C205210" s="46"/>
      <c r="D205210" s="47"/>
      <c r="E205210" s="48"/>
      <c r="F205210" s="48"/>
    </row>
    <row r="205211" spans="2:6" ht="15" customHeight="1" x14ac:dyDescent="0.2">
      <c r="B205211" s="45"/>
      <c r="C205211" s="46"/>
      <c r="D205211" s="47"/>
      <c r="E205211" s="48"/>
      <c r="F205211" s="48"/>
    </row>
    <row r="205212" spans="2:6" ht="15" customHeight="1" x14ac:dyDescent="0.2">
      <c r="B205212" s="45"/>
      <c r="C205212" s="46"/>
      <c r="D205212" s="47"/>
      <c r="E205212" s="48"/>
      <c r="F205212" s="48"/>
    </row>
    <row r="205213" spans="2:6" ht="15" customHeight="1" x14ac:dyDescent="0.2">
      <c r="B205213" s="45"/>
      <c r="C205213" s="46"/>
      <c r="D205213" s="47"/>
      <c r="E205213" s="48"/>
      <c r="F205213" s="48"/>
    </row>
    <row r="205214" spans="2:6" ht="15" customHeight="1" x14ac:dyDescent="0.2">
      <c r="B205214" s="45"/>
      <c r="C205214" s="46"/>
      <c r="D205214" s="47"/>
      <c r="E205214" s="48"/>
      <c r="F205214" s="48"/>
    </row>
    <row r="205215" spans="2:6" ht="15" customHeight="1" x14ac:dyDescent="0.2">
      <c r="B205215" s="45"/>
      <c r="C205215" s="46"/>
      <c r="D205215" s="47"/>
      <c r="E205215" s="48"/>
      <c r="F205215" s="48"/>
    </row>
    <row r="205216" spans="2:6" ht="15" customHeight="1" x14ac:dyDescent="0.2">
      <c r="B205216" s="45"/>
      <c r="C205216" s="46"/>
      <c r="D205216" s="47"/>
      <c r="E205216" s="48"/>
      <c r="F205216" s="48"/>
    </row>
    <row r="205217" spans="2:6" ht="15" customHeight="1" x14ac:dyDescent="0.2">
      <c r="B205217" s="45"/>
      <c r="C205217" s="46"/>
      <c r="D205217" s="47"/>
      <c r="E205217" s="48"/>
      <c r="F205217" s="48"/>
    </row>
    <row r="205218" spans="2:6" ht="15" customHeight="1" x14ac:dyDescent="0.2">
      <c r="B205218" s="45"/>
      <c r="C205218" s="46"/>
      <c r="D205218" s="47"/>
      <c r="E205218" s="48"/>
      <c r="F205218" s="48"/>
    </row>
    <row r="205219" spans="2:6" ht="15" customHeight="1" x14ac:dyDescent="0.2">
      <c r="B205219" s="45"/>
      <c r="C205219" s="46"/>
      <c r="D205219" s="47"/>
      <c r="E205219" s="48"/>
      <c r="F205219" s="48"/>
    </row>
    <row r="205220" spans="2:6" ht="15" customHeight="1" x14ac:dyDescent="0.2">
      <c r="B205220" s="45"/>
      <c r="C205220" s="46"/>
      <c r="D205220" s="47"/>
      <c r="E205220" s="48"/>
      <c r="F205220" s="48"/>
    </row>
    <row r="205221" spans="2:6" ht="15" customHeight="1" x14ac:dyDescent="0.2">
      <c r="B205221" s="45"/>
      <c r="C205221" s="46"/>
      <c r="D205221" s="47"/>
      <c r="E205221" s="48"/>
      <c r="F205221" s="48"/>
    </row>
    <row r="205222" spans="2:6" ht="15" customHeight="1" x14ac:dyDescent="0.2">
      <c r="B205222" s="45"/>
      <c r="C205222" s="46"/>
      <c r="D205222" s="47"/>
      <c r="E205222" s="48"/>
      <c r="F205222" s="48"/>
    </row>
    <row r="205223" spans="2:6" ht="15" customHeight="1" x14ac:dyDescent="0.2">
      <c r="B205223" s="45"/>
      <c r="C205223" s="46"/>
      <c r="D205223" s="47"/>
      <c r="E205223" s="48"/>
      <c r="F205223" s="48"/>
    </row>
    <row r="205224" spans="2:6" ht="15" customHeight="1" x14ac:dyDescent="0.2">
      <c r="B205224" s="45"/>
      <c r="C205224" s="46"/>
      <c r="D205224" s="47"/>
      <c r="E205224" s="48"/>
      <c r="F205224" s="48"/>
    </row>
    <row r="205225" spans="2:6" ht="15" customHeight="1" x14ac:dyDescent="0.2">
      <c r="B205225" s="45"/>
      <c r="C205225" s="46"/>
      <c r="D205225" s="47"/>
      <c r="E205225" s="48"/>
      <c r="F205225" s="48"/>
    </row>
    <row r="205226" spans="2:6" ht="15" customHeight="1" x14ac:dyDescent="0.2">
      <c r="B205226" s="45"/>
      <c r="C205226" s="46"/>
      <c r="D205226" s="47"/>
      <c r="E205226" s="48"/>
      <c r="F205226" s="48"/>
    </row>
    <row r="205227" spans="2:6" ht="15" customHeight="1" x14ac:dyDescent="0.2">
      <c r="B205227" s="45"/>
      <c r="C205227" s="46"/>
      <c r="D205227" s="47"/>
      <c r="E205227" s="48"/>
      <c r="F205227" s="48"/>
    </row>
    <row r="205228" spans="2:6" ht="15" customHeight="1" x14ac:dyDescent="0.2">
      <c r="B205228" s="45"/>
      <c r="C205228" s="46"/>
      <c r="D205228" s="47"/>
      <c r="E205228" s="48"/>
      <c r="F205228" s="48"/>
    </row>
    <row r="205229" spans="2:6" ht="15" customHeight="1" x14ac:dyDescent="0.2">
      <c r="B205229" s="45"/>
      <c r="C205229" s="46"/>
      <c r="D205229" s="47"/>
      <c r="E205229" s="48"/>
      <c r="F205229" s="48"/>
    </row>
    <row r="205230" spans="2:6" ht="15" customHeight="1" x14ac:dyDescent="0.2">
      <c r="B205230" s="45"/>
      <c r="C205230" s="46"/>
      <c r="D205230" s="47"/>
      <c r="E205230" s="48"/>
      <c r="F205230" s="48"/>
    </row>
    <row r="205231" spans="2:6" ht="15" customHeight="1" x14ac:dyDescent="0.2">
      <c r="B205231" s="45"/>
      <c r="C205231" s="46"/>
      <c r="D205231" s="47"/>
      <c r="E205231" s="48"/>
      <c r="F205231" s="48"/>
    </row>
    <row r="205232" spans="2:6" ht="15" customHeight="1" x14ac:dyDescent="0.2">
      <c r="B205232" s="45"/>
      <c r="C205232" s="46"/>
      <c r="D205232" s="47"/>
      <c r="E205232" s="48"/>
      <c r="F205232" s="48"/>
    </row>
    <row r="205233" spans="2:6" ht="15" customHeight="1" x14ac:dyDescent="0.2">
      <c r="B205233" s="45"/>
      <c r="C205233" s="46"/>
      <c r="D205233" s="47"/>
      <c r="E205233" s="48"/>
      <c r="F205233" s="48"/>
    </row>
    <row r="205234" spans="2:6" ht="15" customHeight="1" x14ac:dyDescent="0.2">
      <c r="B205234" s="45"/>
      <c r="C205234" s="46"/>
      <c r="D205234" s="47"/>
      <c r="E205234" s="48"/>
      <c r="F205234" s="48"/>
    </row>
    <row r="205235" spans="2:6" ht="15" customHeight="1" x14ac:dyDescent="0.2">
      <c r="B205235" s="45"/>
      <c r="C205235" s="46"/>
      <c r="D205235" s="47"/>
      <c r="E205235" s="48"/>
      <c r="F205235" s="48"/>
    </row>
    <row r="205236" spans="2:6" ht="15" customHeight="1" x14ac:dyDescent="0.2">
      <c r="B205236" s="45"/>
      <c r="C205236" s="46"/>
      <c r="D205236" s="47"/>
      <c r="E205236" s="48"/>
      <c r="F205236" s="48"/>
    </row>
    <row r="205237" spans="2:6" ht="15" customHeight="1" x14ac:dyDescent="0.2">
      <c r="B205237" s="45"/>
      <c r="C205237" s="46"/>
      <c r="D205237" s="47"/>
      <c r="E205237" s="48"/>
      <c r="F205237" s="48"/>
    </row>
    <row r="205238" spans="2:6" ht="15" customHeight="1" x14ac:dyDescent="0.2">
      <c r="B205238" s="45"/>
      <c r="C205238" s="46"/>
      <c r="D205238" s="47"/>
      <c r="E205238" s="48"/>
      <c r="F205238" s="48"/>
    </row>
    <row r="205239" spans="2:6" ht="15" customHeight="1" x14ac:dyDescent="0.2">
      <c r="B205239" s="45"/>
      <c r="C205239" s="46"/>
      <c r="D205239" s="47"/>
      <c r="E205239" s="48"/>
      <c r="F205239" s="48"/>
    </row>
    <row r="205240" spans="2:6" ht="15" customHeight="1" x14ac:dyDescent="0.2">
      <c r="B205240" s="45"/>
      <c r="C205240" s="46"/>
      <c r="D205240" s="47"/>
      <c r="E205240" s="48"/>
      <c r="F205240" s="48"/>
    </row>
    <row r="205241" spans="2:6" ht="15" customHeight="1" x14ac:dyDescent="0.2">
      <c r="B205241" s="45"/>
      <c r="C205241" s="46"/>
      <c r="D205241" s="47"/>
      <c r="E205241" s="48"/>
      <c r="F205241" s="48"/>
    </row>
    <row r="205242" spans="2:6" ht="15" customHeight="1" x14ac:dyDescent="0.2">
      <c r="B205242" s="45"/>
      <c r="C205242" s="46"/>
      <c r="D205242" s="47"/>
      <c r="E205242" s="48"/>
      <c r="F205242" s="48"/>
    </row>
    <row r="205243" spans="2:6" ht="15" customHeight="1" x14ac:dyDescent="0.2">
      <c r="B205243" s="45"/>
      <c r="C205243" s="46"/>
      <c r="D205243" s="47"/>
      <c r="E205243" s="48"/>
      <c r="F205243" s="48"/>
    </row>
    <row r="205244" spans="2:6" ht="15" customHeight="1" x14ac:dyDescent="0.2">
      <c r="B205244" s="45"/>
      <c r="C205244" s="46"/>
      <c r="D205244" s="47"/>
      <c r="E205244" s="48"/>
      <c r="F205244" s="48"/>
    </row>
    <row r="205245" spans="2:6" ht="15" customHeight="1" x14ac:dyDescent="0.2">
      <c r="B205245" s="45"/>
      <c r="C205245" s="46"/>
      <c r="D205245" s="47"/>
      <c r="E205245" s="48"/>
      <c r="F205245" s="48"/>
    </row>
    <row r="205246" spans="2:6" ht="15" customHeight="1" x14ac:dyDescent="0.2">
      <c r="B205246" s="45"/>
      <c r="C205246" s="46"/>
      <c r="D205246" s="47"/>
      <c r="E205246" s="48"/>
      <c r="F205246" s="48"/>
    </row>
    <row r="205247" spans="2:6" ht="15" customHeight="1" x14ac:dyDescent="0.2">
      <c r="B205247" s="45"/>
      <c r="C205247" s="46"/>
      <c r="D205247" s="47"/>
      <c r="E205247" s="48"/>
      <c r="F205247" s="48"/>
    </row>
    <row r="205248" spans="2:6" ht="15" customHeight="1" x14ac:dyDescent="0.2">
      <c r="B205248" s="45"/>
      <c r="C205248" s="46"/>
      <c r="D205248" s="47"/>
      <c r="E205248" s="48"/>
      <c r="F205248" s="48"/>
    </row>
    <row r="205249" spans="2:6" ht="15" customHeight="1" x14ac:dyDescent="0.2">
      <c r="B205249" s="45"/>
      <c r="C205249" s="46"/>
      <c r="D205249" s="47"/>
      <c r="E205249" s="48"/>
      <c r="F205249" s="48"/>
    </row>
    <row r="205250" spans="2:6" ht="15" customHeight="1" x14ac:dyDescent="0.2">
      <c r="B205250" s="45"/>
      <c r="C205250" s="46"/>
      <c r="D205250" s="47"/>
      <c r="E205250" s="48"/>
      <c r="F205250" s="48"/>
    </row>
    <row r="205251" spans="2:6" ht="15" customHeight="1" x14ac:dyDescent="0.2">
      <c r="B205251" s="45"/>
      <c r="C205251" s="46"/>
      <c r="D205251" s="47"/>
      <c r="E205251" s="48"/>
      <c r="F205251" s="48"/>
    </row>
    <row r="205252" spans="2:6" ht="15" customHeight="1" x14ac:dyDescent="0.2">
      <c r="B205252" s="45"/>
      <c r="C205252" s="46"/>
      <c r="D205252" s="47"/>
      <c r="E205252" s="48"/>
      <c r="F205252" s="48"/>
    </row>
    <row r="205253" spans="2:6" ht="15" customHeight="1" x14ac:dyDescent="0.2">
      <c r="B205253" s="45"/>
      <c r="C205253" s="46"/>
      <c r="D205253" s="47"/>
      <c r="E205253" s="48"/>
      <c r="F205253" s="48"/>
    </row>
    <row r="205254" spans="2:6" ht="15" customHeight="1" x14ac:dyDescent="0.2">
      <c r="B205254" s="45"/>
      <c r="C205254" s="46"/>
      <c r="D205254" s="47"/>
      <c r="E205254" s="48"/>
      <c r="F205254" s="48"/>
    </row>
    <row r="205255" spans="2:6" ht="15" customHeight="1" x14ac:dyDescent="0.2">
      <c r="B205255" s="45"/>
      <c r="C205255" s="46"/>
      <c r="D205255" s="47"/>
      <c r="E205255" s="48"/>
      <c r="F205255" s="48"/>
    </row>
    <row r="205256" spans="2:6" ht="15" customHeight="1" x14ac:dyDescent="0.2">
      <c r="B205256" s="45"/>
      <c r="C205256" s="46"/>
      <c r="D205256" s="47"/>
      <c r="E205256" s="48"/>
      <c r="F205256" s="48"/>
    </row>
    <row r="205257" spans="2:6" ht="15" customHeight="1" x14ac:dyDescent="0.2">
      <c r="B205257" s="45"/>
      <c r="C205257" s="46"/>
      <c r="D205257" s="47"/>
      <c r="E205257" s="48"/>
      <c r="F205257" s="48"/>
    </row>
    <row r="205258" spans="2:6" ht="15" customHeight="1" x14ac:dyDescent="0.2">
      <c r="B205258" s="45"/>
      <c r="C205258" s="46"/>
      <c r="D205258" s="47"/>
      <c r="E205258" s="48"/>
      <c r="F205258" s="48"/>
    </row>
    <row r="205259" spans="2:6" ht="15" customHeight="1" x14ac:dyDescent="0.2">
      <c r="B205259" s="45"/>
      <c r="C205259" s="46"/>
      <c r="D205259" s="47"/>
      <c r="E205259" s="48"/>
      <c r="F205259" s="48"/>
    </row>
    <row r="205260" spans="2:6" ht="15" customHeight="1" x14ac:dyDescent="0.2">
      <c r="B205260" s="45"/>
      <c r="C205260" s="46"/>
      <c r="D205260" s="47"/>
      <c r="E205260" s="48"/>
      <c r="F205260" s="48"/>
    </row>
    <row r="205261" spans="2:6" ht="15" customHeight="1" x14ac:dyDescent="0.2">
      <c r="B205261" s="45"/>
      <c r="C205261" s="46"/>
      <c r="D205261" s="47"/>
      <c r="E205261" s="48"/>
      <c r="F205261" s="48"/>
    </row>
    <row r="205262" spans="2:6" ht="15" customHeight="1" x14ac:dyDescent="0.2">
      <c r="B205262" s="45"/>
      <c r="C205262" s="46"/>
      <c r="D205262" s="47"/>
      <c r="E205262" s="48"/>
      <c r="F205262" s="48"/>
    </row>
    <row r="205263" spans="2:6" ht="15" customHeight="1" x14ac:dyDescent="0.2">
      <c r="B205263" s="45"/>
      <c r="C205263" s="46"/>
      <c r="D205263" s="47"/>
      <c r="E205263" s="48"/>
      <c r="F205263" s="48"/>
    </row>
    <row r="205264" spans="2:6" ht="15" customHeight="1" x14ac:dyDescent="0.2">
      <c r="B205264" s="45"/>
      <c r="C205264" s="46"/>
      <c r="D205264" s="47"/>
      <c r="E205264" s="48"/>
      <c r="F205264" s="48"/>
    </row>
    <row r="205265" spans="2:6" ht="15" customHeight="1" x14ac:dyDescent="0.2">
      <c r="B205265" s="45"/>
      <c r="C205265" s="46"/>
      <c r="D205265" s="47"/>
      <c r="E205265" s="48"/>
      <c r="F205265" s="48"/>
    </row>
    <row r="205266" spans="2:6" ht="15" customHeight="1" x14ac:dyDescent="0.2">
      <c r="B205266" s="45"/>
      <c r="C205266" s="46"/>
      <c r="D205266" s="47"/>
      <c r="E205266" s="48"/>
      <c r="F205266" s="48"/>
    </row>
    <row r="205267" spans="2:6" ht="15" customHeight="1" x14ac:dyDescent="0.2">
      <c r="B205267" s="45"/>
      <c r="C205267" s="46"/>
      <c r="D205267" s="47"/>
      <c r="E205267" s="48"/>
      <c r="F205267" s="48"/>
    </row>
    <row r="205268" spans="2:6" ht="15" customHeight="1" x14ac:dyDescent="0.2">
      <c r="B205268" s="45"/>
      <c r="C205268" s="46"/>
      <c r="D205268" s="47"/>
      <c r="E205268" s="48"/>
      <c r="F205268" s="48"/>
    </row>
    <row r="205269" spans="2:6" ht="15" customHeight="1" x14ac:dyDescent="0.2">
      <c r="B205269" s="45"/>
      <c r="C205269" s="46"/>
      <c r="D205269" s="47"/>
      <c r="E205269" s="48"/>
      <c r="F205269" s="48"/>
    </row>
    <row r="205270" spans="2:6" ht="15" customHeight="1" x14ac:dyDescent="0.2">
      <c r="B205270" s="45"/>
      <c r="C205270" s="46"/>
      <c r="D205270" s="47"/>
      <c r="E205270" s="48"/>
      <c r="F205270" s="48"/>
    </row>
    <row r="205271" spans="2:6" ht="15" customHeight="1" x14ac:dyDescent="0.2">
      <c r="B205271" s="45"/>
      <c r="C205271" s="46"/>
      <c r="D205271" s="47"/>
      <c r="E205271" s="48"/>
      <c r="F205271" s="48"/>
    </row>
    <row r="205272" spans="2:6" ht="15" customHeight="1" x14ac:dyDescent="0.2">
      <c r="B205272" s="45"/>
      <c r="C205272" s="46"/>
      <c r="D205272" s="47"/>
      <c r="E205272" s="48"/>
      <c r="F205272" s="48"/>
    </row>
    <row r="205273" spans="2:6" ht="15" customHeight="1" x14ac:dyDescent="0.2">
      <c r="B205273" s="45"/>
      <c r="C205273" s="46"/>
      <c r="D205273" s="47"/>
      <c r="E205273" s="48"/>
      <c r="F205273" s="48"/>
    </row>
    <row r="205274" spans="2:6" ht="15" customHeight="1" x14ac:dyDescent="0.2">
      <c r="B205274" s="45"/>
      <c r="C205274" s="46"/>
      <c r="D205274" s="47"/>
      <c r="E205274" s="48"/>
      <c r="F205274" s="48"/>
    </row>
    <row r="205275" spans="2:6" ht="15" customHeight="1" x14ac:dyDescent="0.2">
      <c r="B205275" s="45"/>
      <c r="C205275" s="46"/>
      <c r="D205275" s="47"/>
      <c r="E205275" s="48"/>
      <c r="F205275" s="48"/>
    </row>
    <row r="205276" spans="2:6" ht="15" customHeight="1" x14ac:dyDescent="0.2">
      <c r="B205276" s="45"/>
      <c r="C205276" s="46"/>
      <c r="D205276" s="47"/>
      <c r="E205276" s="48"/>
      <c r="F205276" s="48"/>
    </row>
    <row r="205277" spans="2:6" ht="15" customHeight="1" x14ac:dyDescent="0.2">
      <c r="B205277" s="45"/>
      <c r="C205277" s="46"/>
      <c r="D205277" s="47"/>
      <c r="E205277" s="48"/>
      <c r="F205277" s="48"/>
    </row>
    <row r="205278" spans="2:6" ht="15" customHeight="1" x14ac:dyDescent="0.2">
      <c r="B205278" s="45"/>
      <c r="C205278" s="46"/>
      <c r="D205278" s="47"/>
      <c r="E205278" s="48"/>
      <c r="F205278" s="48"/>
    </row>
    <row r="205279" spans="2:6" ht="15" customHeight="1" x14ac:dyDescent="0.2">
      <c r="B205279" s="45"/>
      <c r="C205279" s="46"/>
      <c r="D205279" s="47"/>
      <c r="E205279" s="48"/>
      <c r="F205279" s="48"/>
    </row>
    <row r="205280" spans="2:6" ht="15" customHeight="1" x14ac:dyDescent="0.2">
      <c r="B205280" s="45"/>
      <c r="C205280" s="46"/>
      <c r="D205280" s="47"/>
      <c r="E205280" s="48"/>
      <c r="F205280" s="48"/>
    </row>
    <row r="205281" spans="2:6" ht="15" customHeight="1" x14ac:dyDescent="0.2">
      <c r="B205281" s="45"/>
      <c r="C205281" s="46"/>
      <c r="D205281" s="47"/>
      <c r="E205281" s="48"/>
      <c r="F205281" s="48"/>
    </row>
    <row r="205282" spans="2:6" ht="15" customHeight="1" x14ac:dyDescent="0.2">
      <c r="B205282" s="45"/>
      <c r="C205282" s="46"/>
      <c r="D205282" s="47"/>
      <c r="E205282" s="48"/>
      <c r="F205282" s="48"/>
    </row>
    <row r="205283" spans="2:6" ht="15" customHeight="1" x14ac:dyDescent="0.2">
      <c r="B205283" s="45"/>
      <c r="C205283" s="46"/>
      <c r="D205283" s="47"/>
      <c r="E205283" s="48"/>
      <c r="F205283" s="48"/>
    </row>
    <row r="205284" spans="2:6" ht="15" customHeight="1" x14ac:dyDescent="0.2">
      <c r="B205284" s="45"/>
      <c r="C205284" s="46"/>
      <c r="D205284" s="47"/>
      <c r="E205284" s="48"/>
      <c r="F205284" s="48"/>
    </row>
    <row r="205285" spans="2:6" ht="15" customHeight="1" x14ac:dyDescent="0.2">
      <c r="B205285" s="45"/>
      <c r="C205285" s="46"/>
      <c r="D205285" s="47"/>
      <c r="E205285" s="48"/>
      <c r="F205285" s="48"/>
    </row>
    <row r="205286" spans="2:6" ht="15" customHeight="1" x14ac:dyDescent="0.2">
      <c r="B205286" s="45"/>
      <c r="C205286" s="46"/>
      <c r="D205286" s="47"/>
      <c r="E205286" s="48"/>
      <c r="F205286" s="48"/>
    </row>
    <row r="205287" spans="2:6" ht="15" customHeight="1" x14ac:dyDescent="0.2">
      <c r="B205287" s="45"/>
      <c r="C205287" s="46"/>
      <c r="D205287" s="47"/>
      <c r="E205287" s="48"/>
      <c r="F205287" s="48"/>
    </row>
    <row r="205288" spans="2:6" ht="15" customHeight="1" x14ac:dyDescent="0.2">
      <c r="B205288" s="45"/>
      <c r="C205288" s="46"/>
      <c r="D205288" s="47"/>
      <c r="E205288" s="48"/>
      <c r="F205288" s="48"/>
    </row>
    <row r="205289" spans="2:6" ht="15" customHeight="1" x14ac:dyDescent="0.2">
      <c r="B205289" s="45"/>
      <c r="C205289" s="46"/>
      <c r="D205289" s="47"/>
      <c r="E205289" s="48"/>
      <c r="F205289" s="48"/>
    </row>
    <row r="205290" spans="2:6" ht="15" customHeight="1" x14ac:dyDescent="0.2">
      <c r="B205290" s="45"/>
      <c r="C205290" s="46"/>
      <c r="D205290" s="47"/>
      <c r="E205290" s="48"/>
      <c r="F205290" s="48"/>
    </row>
    <row r="205291" spans="2:6" ht="15" customHeight="1" x14ac:dyDescent="0.2">
      <c r="B205291" s="45"/>
      <c r="C205291" s="46"/>
      <c r="D205291" s="47"/>
      <c r="E205291" s="48"/>
      <c r="F205291" s="48"/>
    </row>
    <row r="205292" spans="2:6" ht="15" customHeight="1" x14ac:dyDescent="0.2">
      <c r="B205292" s="45"/>
      <c r="C205292" s="46"/>
      <c r="D205292" s="47"/>
      <c r="E205292" s="48"/>
      <c r="F205292" s="48"/>
    </row>
    <row r="205293" spans="2:6" ht="15" customHeight="1" x14ac:dyDescent="0.2">
      <c r="B205293" s="45"/>
      <c r="C205293" s="46"/>
      <c r="D205293" s="47"/>
      <c r="E205293" s="48"/>
      <c r="F205293" s="48"/>
    </row>
    <row r="205294" spans="2:6" ht="15" customHeight="1" x14ac:dyDescent="0.2">
      <c r="B205294" s="45"/>
      <c r="C205294" s="46"/>
      <c r="D205294" s="47"/>
      <c r="E205294" s="48"/>
      <c r="F205294" s="48"/>
    </row>
    <row r="205295" spans="2:6" ht="15" customHeight="1" x14ac:dyDescent="0.2">
      <c r="B205295" s="45"/>
      <c r="C205295" s="46"/>
      <c r="D205295" s="47"/>
      <c r="E205295" s="48"/>
      <c r="F205295" s="48"/>
    </row>
    <row r="205296" spans="2:6" ht="15" customHeight="1" x14ac:dyDescent="0.2">
      <c r="B205296" s="45"/>
      <c r="C205296" s="46"/>
      <c r="D205296" s="47"/>
      <c r="E205296" s="48"/>
      <c r="F205296" s="48"/>
    </row>
    <row r="205297" spans="2:6" ht="15" customHeight="1" x14ac:dyDescent="0.2">
      <c r="B205297" s="45"/>
      <c r="C205297" s="46"/>
      <c r="D205297" s="47"/>
      <c r="E205297" s="48"/>
      <c r="F205297" s="48"/>
    </row>
    <row r="205298" spans="2:6" ht="15" customHeight="1" x14ac:dyDescent="0.2">
      <c r="B205298" s="45"/>
      <c r="C205298" s="46"/>
      <c r="D205298" s="47"/>
      <c r="E205298" s="48"/>
      <c r="F205298" s="48"/>
    </row>
    <row r="205299" spans="2:6" ht="15" customHeight="1" x14ac:dyDescent="0.2">
      <c r="B205299" s="45"/>
      <c r="C205299" s="46"/>
      <c r="D205299" s="47"/>
      <c r="E205299" s="48"/>
      <c r="F205299" s="48"/>
    </row>
    <row r="205300" spans="2:6" ht="15" customHeight="1" x14ac:dyDescent="0.2">
      <c r="B205300" s="45"/>
      <c r="C205300" s="46"/>
      <c r="D205300" s="47"/>
      <c r="E205300" s="48"/>
      <c r="F205300" s="48"/>
    </row>
    <row r="205301" spans="2:6" ht="15" customHeight="1" x14ac:dyDescent="0.2">
      <c r="B205301" s="45"/>
      <c r="C205301" s="46"/>
      <c r="D205301" s="47"/>
      <c r="E205301" s="48"/>
      <c r="F205301" s="48"/>
    </row>
    <row r="205302" spans="2:6" ht="15" customHeight="1" x14ac:dyDescent="0.2">
      <c r="B205302" s="45"/>
      <c r="C205302" s="46"/>
      <c r="D205302" s="47"/>
      <c r="E205302" s="48"/>
      <c r="F205302" s="48"/>
    </row>
    <row r="205303" spans="2:6" ht="15" customHeight="1" x14ac:dyDescent="0.2">
      <c r="B205303" s="45"/>
      <c r="C205303" s="46"/>
      <c r="D205303" s="47"/>
      <c r="E205303" s="48"/>
      <c r="F205303" s="48"/>
    </row>
    <row r="205304" spans="2:6" ht="15" customHeight="1" x14ac:dyDescent="0.2">
      <c r="B205304" s="45"/>
      <c r="C205304" s="46"/>
      <c r="D205304" s="47"/>
      <c r="E205304" s="48"/>
      <c r="F205304" s="48"/>
    </row>
    <row r="205305" spans="2:6" ht="15" customHeight="1" x14ac:dyDescent="0.2">
      <c r="B205305" s="45"/>
      <c r="C205305" s="46"/>
      <c r="D205305" s="47"/>
      <c r="E205305" s="48"/>
      <c r="F205305" s="48"/>
    </row>
    <row r="205306" spans="2:6" ht="15" customHeight="1" x14ac:dyDescent="0.2">
      <c r="B205306" s="45"/>
      <c r="C205306" s="46"/>
      <c r="D205306" s="47"/>
      <c r="E205306" s="48"/>
      <c r="F205306" s="48"/>
    </row>
    <row r="205307" spans="2:6" ht="15" customHeight="1" x14ac:dyDescent="0.2">
      <c r="B205307" s="45"/>
      <c r="C205307" s="46"/>
      <c r="D205307" s="47"/>
      <c r="E205307" s="48"/>
      <c r="F205307" s="48"/>
    </row>
    <row r="205308" spans="2:6" ht="15" customHeight="1" x14ac:dyDescent="0.2">
      <c r="B205308" s="45"/>
      <c r="C205308" s="46"/>
      <c r="D205308" s="47"/>
      <c r="E205308" s="48"/>
      <c r="F205308" s="48"/>
    </row>
    <row r="205309" spans="2:6" ht="15" customHeight="1" x14ac:dyDescent="0.2">
      <c r="B205309" s="45"/>
      <c r="C205309" s="46"/>
      <c r="D205309" s="47"/>
      <c r="E205309" s="48"/>
      <c r="F205309" s="48"/>
    </row>
    <row r="205310" spans="2:6" ht="15" customHeight="1" x14ac:dyDescent="0.2">
      <c r="B205310" s="45"/>
      <c r="C205310" s="46"/>
      <c r="D205310" s="47"/>
      <c r="E205310" s="48"/>
      <c r="F205310" s="48"/>
    </row>
    <row r="205311" spans="2:6" ht="15" customHeight="1" x14ac:dyDescent="0.2">
      <c r="B205311" s="45"/>
      <c r="C205311" s="46"/>
      <c r="D205311" s="47"/>
      <c r="E205311" s="48"/>
      <c r="F205311" s="48"/>
    </row>
    <row r="205312" spans="2:6" ht="15" customHeight="1" x14ac:dyDescent="0.2">
      <c r="B205312" s="45"/>
      <c r="C205312" s="46"/>
      <c r="D205312" s="47"/>
      <c r="E205312" s="48"/>
      <c r="F205312" s="48"/>
    </row>
    <row r="205313" spans="2:6" ht="15" customHeight="1" x14ac:dyDescent="0.2">
      <c r="B205313" s="45"/>
      <c r="C205313" s="46"/>
      <c r="D205313" s="47"/>
      <c r="E205313" s="48"/>
      <c r="F205313" s="48"/>
    </row>
    <row r="205314" spans="2:6" ht="15" customHeight="1" x14ac:dyDescent="0.2">
      <c r="B205314" s="45"/>
      <c r="C205314" s="46"/>
      <c r="D205314" s="47"/>
      <c r="E205314" s="48"/>
      <c r="F205314" s="48"/>
    </row>
    <row r="205315" spans="2:6" ht="15" customHeight="1" x14ac:dyDescent="0.2">
      <c r="B205315" s="45"/>
      <c r="C205315" s="46"/>
      <c r="D205315" s="47"/>
      <c r="E205315" s="48"/>
      <c r="F205315" s="48"/>
    </row>
    <row r="205316" spans="2:6" ht="15" customHeight="1" x14ac:dyDescent="0.2">
      <c r="B205316" s="45"/>
      <c r="C205316" s="46"/>
      <c r="D205316" s="47"/>
      <c r="E205316" s="48"/>
      <c r="F205316" s="48"/>
    </row>
    <row r="205317" spans="2:6" ht="15" customHeight="1" x14ac:dyDescent="0.2">
      <c r="B205317" s="45"/>
      <c r="C205317" s="46"/>
      <c r="D205317" s="47"/>
      <c r="E205317" s="48"/>
      <c r="F205317" s="48"/>
    </row>
    <row r="205318" spans="2:6" ht="15" customHeight="1" x14ac:dyDescent="0.2">
      <c r="B205318" s="45"/>
      <c r="C205318" s="46"/>
      <c r="D205318" s="47"/>
      <c r="E205318" s="48"/>
      <c r="F205318" s="48"/>
    </row>
    <row r="205319" spans="2:6" ht="15" customHeight="1" x14ac:dyDescent="0.2">
      <c r="B205319" s="45"/>
      <c r="C205319" s="46"/>
      <c r="D205319" s="47"/>
      <c r="E205319" s="48"/>
      <c r="F205319" s="48"/>
    </row>
    <row r="205320" spans="2:6" ht="15" customHeight="1" x14ac:dyDescent="0.2">
      <c r="B205320" s="45"/>
      <c r="C205320" s="46"/>
      <c r="D205320" s="47"/>
      <c r="E205320" s="48"/>
      <c r="F205320" s="48"/>
    </row>
    <row r="205321" spans="2:6" ht="15" customHeight="1" x14ac:dyDescent="0.2">
      <c r="B205321" s="45"/>
      <c r="C205321" s="46"/>
      <c r="D205321" s="47"/>
      <c r="E205321" s="48"/>
      <c r="F205321" s="48"/>
    </row>
    <row r="205322" spans="2:6" ht="15" customHeight="1" x14ac:dyDescent="0.2">
      <c r="B205322" s="45"/>
      <c r="C205322" s="46"/>
      <c r="D205322" s="47"/>
      <c r="E205322" s="48"/>
      <c r="F205322" s="48"/>
    </row>
    <row r="205323" spans="2:6" ht="15" customHeight="1" x14ac:dyDescent="0.2">
      <c r="B205323" s="45"/>
      <c r="C205323" s="46"/>
      <c r="D205323" s="47"/>
      <c r="E205323" s="48"/>
      <c r="F205323" s="48"/>
    </row>
    <row r="205324" spans="2:6" ht="15" customHeight="1" x14ac:dyDescent="0.2">
      <c r="B205324" s="45"/>
      <c r="C205324" s="46"/>
      <c r="D205324" s="47"/>
      <c r="E205324" s="48"/>
      <c r="F205324" s="48"/>
    </row>
    <row r="205325" spans="2:6" ht="15" customHeight="1" x14ac:dyDescent="0.2">
      <c r="B205325" s="45"/>
      <c r="C205325" s="46"/>
      <c r="D205325" s="47"/>
      <c r="E205325" s="48"/>
      <c r="F205325" s="48"/>
    </row>
    <row r="205326" spans="2:6" ht="15" customHeight="1" x14ac:dyDescent="0.2">
      <c r="B205326" s="45"/>
      <c r="C205326" s="46"/>
      <c r="D205326" s="47"/>
      <c r="E205326" s="48"/>
      <c r="F205326" s="48"/>
    </row>
    <row r="205327" spans="2:6" ht="15" customHeight="1" x14ac:dyDescent="0.2">
      <c r="B205327" s="45"/>
      <c r="C205327" s="46"/>
      <c r="D205327" s="47"/>
      <c r="E205327" s="48"/>
      <c r="F205327" s="48"/>
    </row>
    <row r="205328" spans="2:6" ht="15" customHeight="1" x14ac:dyDescent="0.2">
      <c r="B205328" s="45"/>
      <c r="C205328" s="46"/>
      <c r="D205328" s="47"/>
      <c r="E205328" s="48"/>
      <c r="F205328" s="48"/>
    </row>
    <row r="205329" spans="2:6" ht="15" customHeight="1" x14ac:dyDescent="0.2">
      <c r="B205329" s="45"/>
      <c r="C205329" s="46"/>
      <c r="D205329" s="47"/>
      <c r="E205329" s="48"/>
      <c r="F205329" s="48"/>
    </row>
    <row r="205330" spans="2:6" ht="15" customHeight="1" x14ac:dyDescent="0.2">
      <c r="B205330" s="45"/>
      <c r="C205330" s="46"/>
      <c r="D205330" s="47"/>
      <c r="E205330" s="48"/>
      <c r="F205330" s="48"/>
    </row>
    <row r="205331" spans="2:6" ht="15" customHeight="1" x14ac:dyDescent="0.2">
      <c r="B205331" s="45"/>
      <c r="C205331" s="46"/>
      <c r="D205331" s="47"/>
      <c r="E205331" s="48"/>
      <c r="F205331" s="48"/>
    </row>
    <row r="205332" spans="2:6" ht="15" customHeight="1" x14ac:dyDescent="0.2">
      <c r="B205332" s="45"/>
      <c r="C205332" s="46"/>
      <c r="D205332" s="47"/>
      <c r="E205332" s="48"/>
      <c r="F205332" s="48"/>
    </row>
    <row r="205333" spans="2:6" ht="15" customHeight="1" x14ac:dyDescent="0.2">
      <c r="B205333" s="45"/>
      <c r="C205333" s="46"/>
      <c r="D205333" s="47"/>
      <c r="E205333" s="48"/>
      <c r="F205333" s="48"/>
    </row>
    <row r="205334" spans="2:6" ht="15" customHeight="1" x14ac:dyDescent="0.2">
      <c r="B205334" s="45"/>
      <c r="C205334" s="46"/>
      <c r="D205334" s="47"/>
      <c r="E205334" s="48"/>
      <c r="F205334" s="48"/>
    </row>
    <row r="205335" spans="2:6" ht="15" customHeight="1" x14ac:dyDescent="0.2">
      <c r="B205335" s="45"/>
      <c r="C205335" s="46"/>
      <c r="D205335" s="47"/>
      <c r="E205335" s="48"/>
      <c r="F205335" s="48"/>
    </row>
    <row r="205336" spans="2:6" ht="15" customHeight="1" x14ac:dyDescent="0.2">
      <c r="B205336" s="45"/>
      <c r="C205336" s="46"/>
      <c r="D205336" s="47"/>
      <c r="E205336" s="48"/>
      <c r="F205336" s="48"/>
    </row>
    <row r="205337" spans="2:6" ht="15" customHeight="1" x14ac:dyDescent="0.2">
      <c r="B205337" s="45"/>
      <c r="C205337" s="46"/>
      <c r="D205337" s="47"/>
      <c r="E205337" s="48"/>
      <c r="F205337" s="48"/>
    </row>
    <row r="205338" spans="2:6" ht="15" customHeight="1" x14ac:dyDescent="0.2">
      <c r="B205338" s="45"/>
      <c r="C205338" s="46"/>
      <c r="D205338" s="47"/>
      <c r="E205338" s="48"/>
      <c r="F205338" s="48"/>
    </row>
    <row r="205339" spans="2:6" ht="15" customHeight="1" x14ac:dyDescent="0.2">
      <c r="B205339" s="45"/>
      <c r="C205339" s="46"/>
      <c r="D205339" s="47"/>
      <c r="E205339" s="48"/>
      <c r="F205339" s="48"/>
    </row>
    <row r="205340" spans="2:6" ht="15" customHeight="1" x14ac:dyDescent="0.2">
      <c r="B205340" s="45"/>
      <c r="C205340" s="46"/>
      <c r="D205340" s="47"/>
      <c r="E205340" s="48"/>
      <c r="F205340" s="48"/>
    </row>
    <row r="205341" spans="2:6" ht="15" customHeight="1" x14ac:dyDescent="0.2">
      <c r="B205341" s="45"/>
      <c r="C205341" s="46"/>
      <c r="D205341" s="47"/>
      <c r="E205341" s="48"/>
      <c r="F205341" s="48"/>
    </row>
    <row r="205342" spans="2:6" ht="15" customHeight="1" x14ac:dyDescent="0.2">
      <c r="B205342" s="45"/>
      <c r="C205342" s="46"/>
      <c r="D205342" s="47"/>
      <c r="E205342" s="48"/>
      <c r="F205342" s="48"/>
    </row>
    <row r="205343" spans="2:6" ht="15" customHeight="1" x14ac:dyDescent="0.2">
      <c r="B205343" s="45"/>
      <c r="C205343" s="46"/>
      <c r="D205343" s="47"/>
      <c r="E205343" s="48"/>
      <c r="F205343" s="48"/>
    </row>
    <row r="205344" spans="2:6" ht="15" customHeight="1" x14ac:dyDescent="0.2">
      <c r="B205344" s="45"/>
      <c r="C205344" s="46"/>
      <c r="D205344" s="47"/>
      <c r="E205344" s="48"/>
      <c r="F205344" s="48"/>
    </row>
    <row r="205345" spans="2:6" ht="15" customHeight="1" x14ac:dyDescent="0.2">
      <c r="B205345" s="45"/>
      <c r="C205345" s="46"/>
      <c r="D205345" s="47"/>
      <c r="E205345" s="48"/>
      <c r="F205345" s="48"/>
    </row>
    <row r="205346" spans="2:6" ht="15" customHeight="1" x14ac:dyDescent="0.2">
      <c r="B205346" s="45"/>
      <c r="C205346" s="46"/>
      <c r="D205346" s="47"/>
      <c r="E205346" s="48"/>
      <c r="F205346" s="48"/>
    </row>
    <row r="205347" spans="2:6" ht="15" customHeight="1" x14ac:dyDescent="0.2">
      <c r="B205347" s="45"/>
      <c r="C205347" s="46"/>
      <c r="D205347" s="47"/>
      <c r="E205347" s="48"/>
      <c r="F205347" s="48"/>
    </row>
    <row r="205348" spans="2:6" ht="15" customHeight="1" x14ac:dyDescent="0.2">
      <c r="B205348" s="45"/>
      <c r="C205348" s="46"/>
      <c r="D205348" s="47"/>
      <c r="E205348" s="48"/>
      <c r="F205348" s="48"/>
    </row>
    <row r="205349" spans="2:6" ht="15" customHeight="1" x14ac:dyDescent="0.2">
      <c r="B205349" s="45"/>
      <c r="C205349" s="46"/>
      <c r="D205349" s="47"/>
      <c r="E205349" s="48"/>
      <c r="F205349" s="48"/>
    </row>
    <row r="205350" spans="2:6" ht="15" customHeight="1" x14ac:dyDescent="0.2">
      <c r="B205350" s="45"/>
      <c r="C205350" s="46"/>
      <c r="D205350" s="47"/>
      <c r="E205350" s="48"/>
      <c r="F205350" s="48"/>
    </row>
    <row r="205351" spans="2:6" ht="15" customHeight="1" x14ac:dyDescent="0.2">
      <c r="B205351" s="45"/>
      <c r="C205351" s="46"/>
      <c r="D205351" s="47"/>
      <c r="E205351" s="48"/>
      <c r="F205351" s="48"/>
    </row>
    <row r="205352" spans="2:6" ht="15" customHeight="1" x14ac:dyDescent="0.2">
      <c r="B205352" s="45"/>
      <c r="C205352" s="46"/>
      <c r="D205352" s="47"/>
      <c r="E205352" s="48"/>
      <c r="F205352" s="48"/>
    </row>
    <row r="205353" spans="2:6" ht="15" customHeight="1" x14ac:dyDescent="0.2">
      <c r="B205353" s="45"/>
      <c r="C205353" s="46"/>
      <c r="D205353" s="47"/>
      <c r="E205353" s="48"/>
      <c r="F205353" s="48"/>
    </row>
    <row r="205354" spans="2:6" ht="15" customHeight="1" x14ac:dyDescent="0.2">
      <c r="B205354" s="45"/>
      <c r="C205354" s="46"/>
      <c r="D205354" s="47"/>
      <c r="E205354" s="48"/>
      <c r="F205354" s="48"/>
    </row>
    <row r="205355" spans="2:6" ht="15" customHeight="1" x14ac:dyDescent="0.2">
      <c r="B205355" s="45"/>
      <c r="C205355" s="46"/>
      <c r="D205355" s="47"/>
      <c r="E205355" s="48"/>
      <c r="F205355" s="48"/>
    </row>
    <row r="205356" spans="2:6" ht="15" customHeight="1" x14ac:dyDescent="0.2">
      <c r="B205356" s="45"/>
      <c r="C205356" s="46"/>
      <c r="D205356" s="47"/>
      <c r="E205356" s="48"/>
      <c r="F205356" s="48"/>
    </row>
    <row r="205357" spans="2:6" ht="15" customHeight="1" x14ac:dyDescent="0.2">
      <c r="B205357" s="45"/>
      <c r="C205357" s="46"/>
      <c r="D205357" s="47"/>
      <c r="E205357" s="48"/>
      <c r="F205357" s="48"/>
    </row>
    <row r="205358" spans="2:6" ht="15" customHeight="1" x14ac:dyDescent="0.2">
      <c r="B205358" s="45"/>
      <c r="C205358" s="46"/>
      <c r="D205358" s="47"/>
      <c r="E205358" s="48"/>
      <c r="F205358" s="48"/>
    </row>
    <row r="205359" spans="2:6" ht="15" customHeight="1" x14ac:dyDescent="0.2">
      <c r="B205359" s="45"/>
      <c r="C205359" s="46"/>
      <c r="D205359" s="47"/>
      <c r="E205359" s="48"/>
      <c r="F205359" s="48"/>
    </row>
    <row r="205360" spans="2:6" ht="15" customHeight="1" x14ac:dyDescent="0.2">
      <c r="B205360" s="45"/>
      <c r="C205360" s="46"/>
      <c r="D205360" s="47"/>
      <c r="E205360" s="48"/>
      <c r="F205360" s="48"/>
    </row>
    <row r="205361" spans="2:6" ht="15" customHeight="1" x14ac:dyDescent="0.2">
      <c r="B205361" s="45"/>
      <c r="C205361" s="46"/>
      <c r="D205361" s="47"/>
      <c r="E205361" s="48"/>
      <c r="F205361" s="48"/>
    </row>
    <row r="205362" spans="2:6" ht="15" customHeight="1" x14ac:dyDescent="0.2">
      <c r="B205362" s="45"/>
      <c r="C205362" s="46"/>
      <c r="D205362" s="47"/>
      <c r="E205362" s="48"/>
      <c r="F205362" s="48"/>
    </row>
    <row r="205363" spans="2:6" ht="15" customHeight="1" x14ac:dyDescent="0.2">
      <c r="B205363" s="45"/>
      <c r="C205363" s="46"/>
      <c r="D205363" s="47"/>
      <c r="E205363" s="48"/>
      <c r="F205363" s="48"/>
    </row>
    <row r="205364" spans="2:6" ht="15" customHeight="1" x14ac:dyDescent="0.2">
      <c r="B205364" s="45"/>
      <c r="C205364" s="46"/>
      <c r="D205364" s="47"/>
      <c r="E205364" s="48"/>
      <c r="F205364" s="48"/>
    </row>
    <row r="205365" spans="2:6" ht="15" customHeight="1" x14ac:dyDescent="0.2">
      <c r="B205365" s="45"/>
      <c r="C205365" s="46"/>
      <c r="D205365" s="47"/>
      <c r="E205365" s="48"/>
      <c r="F205365" s="48"/>
    </row>
    <row r="205366" spans="2:6" ht="15" customHeight="1" x14ac:dyDescent="0.2">
      <c r="B205366" s="45"/>
      <c r="C205366" s="46"/>
      <c r="D205366" s="47"/>
      <c r="E205366" s="48"/>
      <c r="F205366" s="48"/>
    </row>
    <row r="205367" spans="2:6" ht="15" customHeight="1" x14ac:dyDescent="0.2">
      <c r="B205367" s="45"/>
      <c r="C205367" s="46"/>
      <c r="D205367" s="47"/>
      <c r="E205367" s="48"/>
      <c r="F205367" s="48"/>
    </row>
    <row r="205368" spans="2:6" ht="15" customHeight="1" x14ac:dyDescent="0.2">
      <c r="B205368" s="45"/>
      <c r="C205368" s="46"/>
      <c r="D205368" s="47"/>
      <c r="E205368" s="48"/>
      <c r="F205368" s="48"/>
    </row>
    <row r="205369" spans="2:6" ht="15" customHeight="1" x14ac:dyDescent="0.2">
      <c r="B205369" s="45"/>
      <c r="C205369" s="46"/>
      <c r="D205369" s="47"/>
      <c r="E205369" s="48"/>
      <c r="F205369" s="48"/>
    </row>
    <row r="205370" spans="2:6" ht="15" customHeight="1" x14ac:dyDescent="0.2">
      <c r="B205370" s="45"/>
      <c r="C205370" s="46"/>
      <c r="D205370" s="47"/>
      <c r="E205370" s="48"/>
      <c r="F205370" s="48"/>
    </row>
    <row r="205371" spans="2:6" ht="15" customHeight="1" x14ac:dyDescent="0.2">
      <c r="B205371" s="45"/>
      <c r="C205371" s="46"/>
      <c r="D205371" s="47"/>
      <c r="E205371" s="48"/>
      <c r="F205371" s="48"/>
    </row>
    <row r="205372" spans="2:6" ht="15" customHeight="1" x14ac:dyDescent="0.2">
      <c r="B205372" s="45"/>
      <c r="C205372" s="46"/>
      <c r="D205372" s="47"/>
      <c r="E205372" s="48"/>
      <c r="F205372" s="48"/>
    </row>
    <row r="205373" spans="2:6" ht="15" customHeight="1" x14ac:dyDescent="0.2">
      <c r="B205373" s="45"/>
      <c r="C205373" s="46"/>
      <c r="D205373" s="47"/>
      <c r="E205373" s="48"/>
      <c r="F205373" s="48"/>
    </row>
    <row r="205374" spans="2:6" ht="15" customHeight="1" x14ac:dyDescent="0.2">
      <c r="B205374" s="45"/>
      <c r="C205374" s="46"/>
      <c r="D205374" s="47"/>
      <c r="E205374" s="48"/>
      <c r="F205374" s="48"/>
    </row>
    <row r="205375" spans="2:6" ht="15" customHeight="1" x14ac:dyDescent="0.2">
      <c r="B205375" s="45"/>
      <c r="C205375" s="46"/>
      <c r="D205375" s="47"/>
      <c r="E205375" s="48"/>
      <c r="F205375" s="48"/>
    </row>
    <row r="205376" spans="2:6" ht="15" customHeight="1" x14ac:dyDescent="0.2">
      <c r="B205376" s="45"/>
      <c r="C205376" s="46"/>
      <c r="D205376" s="47"/>
      <c r="E205376" s="48"/>
      <c r="F205376" s="48"/>
    </row>
    <row r="205377" spans="2:6" ht="15" customHeight="1" x14ac:dyDescent="0.2">
      <c r="B205377" s="45"/>
      <c r="C205377" s="46"/>
      <c r="D205377" s="47"/>
      <c r="E205377" s="48"/>
      <c r="F205377" s="48"/>
    </row>
    <row r="205378" spans="2:6" ht="15" customHeight="1" x14ac:dyDescent="0.2">
      <c r="B205378" s="45"/>
      <c r="C205378" s="46"/>
      <c r="D205378" s="47"/>
      <c r="E205378" s="48"/>
      <c r="F205378" s="48"/>
    </row>
    <row r="205379" spans="2:6" ht="15" customHeight="1" x14ac:dyDescent="0.2">
      <c r="B205379" s="45"/>
      <c r="C205379" s="46"/>
      <c r="D205379" s="47"/>
      <c r="E205379" s="48"/>
      <c r="F205379" s="48"/>
    </row>
    <row r="205380" spans="2:6" ht="15" customHeight="1" x14ac:dyDescent="0.2">
      <c r="B205380" s="45"/>
      <c r="C205380" s="46"/>
      <c r="D205380" s="47"/>
      <c r="E205380" s="48"/>
      <c r="F205380" s="48"/>
    </row>
    <row r="205381" spans="2:6" ht="15" customHeight="1" x14ac:dyDescent="0.2">
      <c r="B205381" s="45"/>
      <c r="C205381" s="46"/>
      <c r="D205381" s="47"/>
      <c r="E205381" s="48"/>
      <c r="F205381" s="48"/>
    </row>
    <row r="205382" spans="2:6" ht="15" customHeight="1" x14ac:dyDescent="0.2">
      <c r="B205382" s="45"/>
      <c r="C205382" s="46"/>
      <c r="D205382" s="47"/>
      <c r="E205382" s="48"/>
      <c r="F205382" s="48"/>
    </row>
    <row r="205383" spans="2:6" ht="15" customHeight="1" x14ac:dyDescent="0.2">
      <c r="B205383" s="45"/>
      <c r="C205383" s="46"/>
      <c r="D205383" s="47"/>
      <c r="E205383" s="48"/>
      <c r="F205383" s="48"/>
    </row>
    <row r="205384" spans="2:6" ht="15" customHeight="1" x14ac:dyDescent="0.2">
      <c r="B205384" s="45"/>
      <c r="C205384" s="46"/>
      <c r="D205384" s="47"/>
      <c r="E205384" s="48"/>
      <c r="F205384" s="48"/>
    </row>
    <row r="205385" spans="2:6" ht="15" customHeight="1" x14ac:dyDescent="0.2">
      <c r="B205385" s="45"/>
      <c r="C205385" s="46"/>
      <c r="D205385" s="47"/>
      <c r="E205385" s="48"/>
      <c r="F205385" s="48"/>
    </row>
    <row r="205386" spans="2:6" ht="15" customHeight="1" x14ac:dyDescent="0.2">
      <c r="B205386" s="45"/>
      <c r="C205386" s="46"/>
      <c r="D205386" s="47"/>
      <c r="E205386" s="48"/>
      <c r="F205386" s="48"/>
    </row>
    <row r="205387" spans="2:6" ht="15" customHeight="1" x14ac:dyDescent="0.2">
      <c r="B205387" s="45"/>
      <c r="C205387" s="46"/>
      <c r="D205387" s="47"/>
      <c r="E205387" s="48"/>
      <c r="F205387" s="48"/>
    </row>
    <row r="205388" spans="2:6" ht="15" customHeight="1" x14ac:dyDescent="0.2">
      <c r="B205388" s="45"/>
      <c r="C205388" s="46"/>
      <c r="D205388" s="47"/>
      <c r="E205388" s="48"/>
      <c r="F205388" s="48"/>
    </row>
    <row r="205389" spans="2:6" ht="15" customHeight="1" x14ac:dyDescent="0.2">
      <c r="B205389" s="45"/>
      <c r="C205389" s="46"/>
      <c r="D205389" s="47"/>
      <c r="E205389" s="48"/>
      <c r="F205389" s="48"/>
    </row>
    <row r="205390" spans="2:6" ht="15" customHeight="1" x14ac:dyDescent="0.2">
      <c r="B205390" s="45"/>
      <c r="C205390" s="46"/>
      <c r="D205390" s="47"/>
      <c r="E205390" s="48"/>
      <c r="F205390" s="48"/>
    </row>
    <row r="205391" spans="2:6" ht="15" customHeight="1" x14ac:dyDescent="0.2">
      <c r="B205391" s="45"/>
      <c r="C205391" s="46"/>
      <c r="D205391" s="47"/>
      <c r="E205391" s="48"/>
      <c r="F205391" s="48"/>
    </row>
    <row r="205392" spans="2:6" ht="15" customHeight="1" x14ac:dyDescent="0.2">
      <c r="B205392" s="45"/>
      <c r="C205392" s="46"/>
      <c r="D205392" s="47"/>
      <c r="E205392" s="48"/>
      <c r="F205392" s="48"/>
    </row>
    <row r="205393" spans="2:6" ht="15" customHeight="1" x14ac:dyDescent="0.2">
      <c r="B205393" s="45"/>
      <c r="C205393" s="46"/>
      <c r="D205393" s="47"/>
      <c r="E205393" s="48"/>
      <c r="F205393" s="48"/>
    </row>
    <row r="205394" spans="2:6" ht="15" customHeight="1" x14ac:dyDescent="0.2">
      <c r="B205394" s="45"/>
      <c r="C205394" s="46"/>
      <c r="D205394" s="47"/>
      <c r="E205394" s="48"/>
      <c r="F205394" s="48"/>
    </row>
    <row r="205395" spans="2:6" ht="15" customHeight="1" x14ac:dyDescent="0.2">
      <c r="B205395" s="45"/>
      <c r="C205395" s="46"/>
      <c r="D205395" s="47"/>
      <c r="E205395" s="48"/>
      <c r="F205395" s="48"/>
    </row>
    <row r="205396" spans="2:6" ht="15" customHeight="1" x14ac:dyDescent="0.2">
      <c r="B205396" s="45"/>
      <c r="C205396" s="46"/>
      <c r="D205396" s="47"/>
      <c r="E205396" s="48"/>
      <c r="F205396" s="48"/>
    </row>
    <row r="205397" spans="2:6" ht="15" customHeight="1" x14ac:dyDescent="0.2">
      <c r="B205397" s="45"/>
      <c r="C205397" s="46"/>
      <c r="D205397" s="47"/>
      <c r="E205397" s="48"/>
      <c r="F205397" s="48"/>
    </row>
    <row r="205398" spans="2:6" ht="15" customHeight="1" x14ac:dyDescent="0.2">
      <c r="B205398" s="45"/>
      <c r="C205398" s="46"/>
      <c r="D205398" s="47"/>
      <c r="E205398" s="48"/>
      <c r="F205398" s="48"/>
    </row>
    <row r="205399" spans="2:6" ht="15" customHeight="1" x14ac:dyDescent="0.2">
      <c r="B205399" s="45"/>
      <c r="C205399" s="46"/>
      <c r="D205399" s="47"/>
      <c r="E205399" s="48"/>
      <c r="F205399" s="48"/>
    </row>
    <row r="205400" spans="2:6" ht="15" customHeight="1" x14ac:dyDescent="0.2">
      <c r="B205400" s="45"/>
      <c r="C205400" s="46"/>
      <c r="D205400" s="47"/>
      <c r="E205400" s="48"/>
      <c r="F205400" s="48"/>
    </row>
    <row r="205401" spans="2:6" ht="15" customHeight="1" x14ac:dyDescent="0.2">
      <c r="B205401" s="45"/>
      <c r="C205401" s="46"/>
      <c r="D205401" s="47"/>
      <c r="E205401" s="48"/>
      <c r="F205401" s="48"/>
    </row>
    <row r="205402" spans="2:6" ht="15" customHeight="1" x14ac:dyDescent="0.2">
      <c r="B205402" s="45"/>
      <c r="C205402" s="46"/>
      <c r="D205402" s="47"/>
      <c r="E205402" s="48"/>
      <c r="F205402" s="48"/>
    </row>
    <row r="205403" spans="2:6" ht="15" customHeight="1" x14ac:dyDescent="0.2">
      <c r="B205403" s="45"/>
      <c r="C205403" s="46"/>
      <c r="D205403" s="47"/>
      <c r="E205403" s="48"/>
      <c r="F205403" s="48"/>
    </row>
    <row r="205404" spans="2:6" ht="15" customHeight="1" x14ac:dyDescent="0.2">
      <c r="B205404" s="45"/>
      <c r="C205404" s="46"/>
      <c r="D205404" s="47"/>
      <c r="E205404" s="48"/>
      <c r="F205404" s="48"/>
    </row>
    <row r="205405" spans="2:6" ht="15" customHeight="1" x14ac:dyDescent="0.2">
      <c r="B205405" s="45"/>
      <c r="C205405" s="46"/>
      <c r="D205405" s="47"/>
      <c r="E205405" s="48"/>
      <c r="F205405" s="48"/>
    </row>
    <row r="205406" spans="2:6" ht="15" customHeight="1" x14ac:dyDescent="0.2">
      <c r="B205406" s="45"/>
      <c r="C205406" s="46"/>
      <c r="D205406" s="47"/>
      <c r="E205406" s="48"/>
      <c r="F205406" s="48"/>
    </row>
    <row r="205407" spans="2:6" ht="15" customHeight="1" x14ac:dyDescent="0.2">
      <c r="B205407" s="45"/>
      <c r="C205407" s="46"/>
      <c r="D205407" s="47"/>
      <c r="E205407" s="48"/>
      <c r="F205407" s="48"/>
    </row>
    <row r="205408" spans="2:6" ht="15" customHeight="1" x14ac:dyDescent="0.2">
      <c r="B205408" s="45"/>
      <c r="C205408" s="46"/>
      <c r="D205408" s="47"/>
      <c r="E205408" s="48"/>
      <c r="F205408" s="48"/>
    </row>
    <row r="205409" spans="2:6" ht="15" customHeight="1" x14ac:dyDescent="0.2">
      <c r="B205409" s="45"/>
      <c r="C205409" s="46"/>
      <c r="D205409" s="47"/>
      <c r="E205409" s="48"/>
      <c r="F205409" s="48"/>
    </row>
    <row r="205410" spans="2:6" ht="15" customHeight="1" x14ac:dyDescent="0.2">
      <c r="B205410" s="45"/>
      <c r="C205410" s="46"/>
      <c r="D205410" s="47"/>
      <c r="E205410" s="48"/>
      <c r="F205410" s="48"/>
    </row>
    <row r="205411" spans="2:6" ht="15" customHeight="1" x14ac:dyDescent="0.2">
      <c r="B205411" s="45"/>
      <c r="C205411" s="46"/>
      <c r="D205411" s="47"/>
      <c r="E205411" s="48"/>
      <c r="F205411" s="48"/>
    </row>
    <row r="205412" spans="2:6" ht="15" customHeight="1" x14ac:dyDescent="0.2">
      <c r="B205412" s="45"/>
      <c r="C205412" s="46"/>
      <c r="D205412" s="47"/>
      <c r="E205412" s="48"/>
      <c r="F205412" s="48"/>
    </row>
    <row r="205413" spans="2:6" ht="15" customHeight="1" x14ac:dyDescent="0.2">
      <c r="B205413" s="45"/>
      <c r="C205413" s="46"/>
      <c r="D205413" s="47"/>
      <c r="E205413" s="48"/>
      <c r="F205413" s="48"/>
    </row>
    <row r="205414" spans="2:6" ht="15" customHeight="1" x14ac:dyDescent="0.2">
      <c r="B205414" s="45"/>
      <c r="C205414" s="46"/>
      <c r="D205414" s="47"/>
      <c r="E205414" s="48"/>
      <c r="F205414" s="48"/>
    </row>
    <row r="205415" spans="2:6" ht="15" customHeight="1" x14ac:dyDescent="0.2">
      <c r="B205415" s="45"/>
      <c r="C205415" s="46"/>
      <c r="D205415" s="47"/>
      <c r="E205415" s="48"/>
      <c r="F205415" s="48"/>
    </row>
    <row r="205416" spans="2:6" ht="15" customHeight="1" x14ac:dyDescent="0.2">
      <c r="B205416" s="45"/>
      <c r="C205416" s="46"/>
      <c r="D205416" s="47"/>
      <c r="E205416" s="48"/>
      <c r="F205416" s="48"/>
    </row>
    <row r="205417" spans="2:6" ht="15" customHeight="1" x14ac:dyDescent="0.2">
      <c r="B205417" s="45"/>
      <c r="C205417" s="46"/>
      <c r="D205417" s="47"/>
      <c r="E205417" s="48"/>
      <c r="F205417" s="48"/>
    </row>
    <row r="205418" spans="2:6" ht="15" customHeight="1" x14ac:dyDescent="0.2">
      <c r="B205418" s="45"/>
      <c r="C205418" s="46"/>
      <c r="D205418" s="47"/>
      <c r="E205418" s="48"/>
      <c r="F205418" s="48"/>
    </row>
    <row r="205419" spans="2:6" ht="15" customHeight="1" x14ac:dyDescent="0.2">
      <c r="B205419" s="45"/>
      <c r="C205419" s="46"/>
      <c r="D205419" s="47"/>
      <c r="E205419" s="48"/>
      <c r="F205419" s="48"/>
    </row>
    <row r="205420" spans="2:6" ht="15" customHeight="1" x14ac:dyDescent="0.2">
      <c r="B205420" s="45"/>
      <c r="C205420" s="46"/>
      <c r="D205420" s="47"/>
      <c r="E205420" s="48"/>
      <c r="F205420" s="48"/>
    </row>
    <row r="205421" spans="2:6" ht="15" customHeight="1" x14ac:dyDescent="0.2">
      <c r="B205421" s="45"/>
      <c r="C205421" s="46"/>
      <c r="D205421" s="47"/>
      <c r="E205421" s="48"/>
      <c r="F205421" s="48"/>
    </row>
    <row r="205422" spans="2:6" ht="15" customHeight="1" x14ac:dyDescent="0.2">
      <c r="B205422" s="45"/>
      <c r="C205422" s="46"/>
      <c r="D205422" s="47"/>
      <c r="E205422" s="48"/>
      <c r="F205422" s="48"/>
    </row>
    <row r="205423" spans="2:6" ht="15" customHeight="1" x14ac:dyDescent="0.2">
      <c r="B205423" s="45"/>
      <c r="C205423" s="46"/>
      <c r="D205423" s="47"/>
      <c r="E205423" s="48"/>
      <c r="F205423" s="48"/>
    </row>
    <row r="205424" spans="2:6" ht="15" customHeight="1" x14ac:dyDescent="0.2">
      <c r="B205424" s="45"/>
      <c r="C205424" s="46"/>
      <c r="D205424" s="47"/>
      <c r="E205424" s="48"/>
      <c r="F205424" s="48"/>
    </row>
    <row r="205425" spans="2:6" ht="15" customHeight="1" x14ac:dyDescent="0.2">
      <c r="B205425" s="45"/>
      <c r="C205425" s="46"/>
      <c r="D205425" s="47"/>
      <c r="E205425" s="48"/>
      <c r="F205425" s="48"/>
    </row>
    <row r="205426" spans="2:6" ht="15" customHeight="1" x14ac:dyDescent="0.2">
      <c r="B205426" s="45"/>
      <c r="C205426" s="46"/>
      <c r="D205426" s="47"/>
      <c r="E205426" s="48"/>
      <c r="F205426" s="48"/>
    </row>
    <row r="205427" spans="2:6" ht="15" customHeight="1" x14ac:dyDescent="0.2">
      <c r="B205427" s="45"/>
      <c r="C205427" s="46"/>
      <c r="D205427" s="47"/>
      <c r="E205427" s="48"/>
      <c r="F205427" s="48"/>
    </row>
    <row r="205428" spans="2:6" ht="15" customHeight="1" x14ac:dyDescent="0.2">
      <c r="B205428" s="45"/>
      <c r="C205428" s="46"/>
      <c r="D205428" s="47"/>
      <c r="E205428" s="48"/>
      <c r="F205428" s="48"/>
    </row>
    <row r="205429" spans="2:6" ht="15" customHeight="1" x14ac:dyDescent="0.2">
      <c r="B205429" s="45"/>
      <c r="C205429" s="46"/>
      <c r="D205429" s="47"/>
      <c r="E205429" s="48"/>
      <c r="F205429" s="48"/>
    </row>
    <row r="205430" spans="2:6" ht="15" customHeight="1" x14ac:dyDescent="0.2">
      <c r="B205430" s="45"/>
      <c r="C205430" s="46"/>
      <c r="D205430" s="47"/>
      <c r="E205430" s="48"/>
      <c r="F205430" s="48"/>
    </row>
    <row r="205431" spans="2:6" ht="15" customHeight="1" x14ac:dyDescent="0.2">
      <c r="B205431" s="45"/>
      <c r="C205431" s="46"/>
      <c r="D205431" s="47"/>
      <c r="E205431" s="48"/>
      <c r="F205431" s="48"/>
    </row>
    <row r="205432" spans="2:6" ht="15" customHeight="1" x14ac:dyDescent="0.2">
      <c r="B205432" s="45"/>
      <c r="C205432" s="46"/>
      <c r="D205432" s="47"/>
      <c r="E205432" s="48"/>
      <c r="F205432" s="48"/>
    </row>
    <row r="205433" spans="2:6" ht="15" customHeight="1" x14ac:dyDescent="0.2">
      <c r="B205433" s="45"/>
      <c r="C205433" s="46"/>
      <c r="D205433" s="47"/>
      <c r="E205433" s="48"/>
      <c r="F205433" s="48"/>
    </row>
    <row r="205434" spans="2:6" ht="15" customHeight="1" x14ac:dyDescent="0.2">
      <c r="B205434" s="45"/>
      <c r="C205434" s="46"/>
      <c r="D205434" s="47"/>
      <c r="E205434" s="48"/>
      <c r="F205434" s="48"/>
    </row>
    <row r="205435" spans="2:6" ht="15" customHeight="1" x14ac:dyDescent="0.2">
      <c r="B205435" s="45"/>
      <c r="C205435" s="46"/>
      <c r="D205435" s="47"/>
      <c r="E205435" s="48"/>
      <c r="F205435" s="48"/>
    </row>
    <row r="205436" spans="2:6" ht="15" customHeight="1" x14ac:dyDescent="0.2">
      <c r="B205436" s="45"/>
      <c r="C205436" s="46"/>
      <c r="D205436" s="47"/>
      <c r="E205436" s="48"/>
      <c r="F205436" s="48"/>
    </row>
    <row r="205437" spans="2:6" ht="15" customHeight="1" x14ac:dyDescent="0.2">
      <c r="B205437" s="45"/>
      <c r="C205437" s="46"/>
      <c r="D205437" s="47"/>
      <c r="E205437" s="48"/>
      <c r="F205437" s="48"/>
    </row>
    <row r="205438" spans="2:6" ht="15" customHeight="1" x14ac:dyDescent="0.2">
      <c r="B205438" s="45"/>
      <c r="C205438" s="46"/>
      <c r="D205438" s="47"/>
      <c r="E205438" s="48"/>
      <c r="F205438" s="48"/>
    </row>
    <row r="205439" spans="2:6" ht="15" customHeight="1" x14ac:dyDescent="0.2">
      <c r="B205439" s="45"/>
      <c r="C205439" s="46"/>
      <c r="D205439" s="47"/>
      <c r="E205439" s="48"/>
      <c r="F205439" s="48"/>
    </row>
    <row r="205440" spans="2:6" ht="15" customHeight="1" x14ac:dyDescent="0.2">
      <c r="B205440" s="45"/>
      <c r="C205440" s="46"/>
      <c r="D205440" s="47"/>
      <c r="E205440" s="48"/>
      <c r="F205440" s="48"/>
    </row>
    <row r="205441" spans="2:6" ht="15" customHeight="1" x14ac:dyDescent="0.2">
      <c r="B205441" s="45"/>
      <c r="C205441" s="46"/>
      <c r="D205441" s="47"/>
      <c r="E205441" s="48"/>
      <c r="F205441" s="48"/>
    </row>
    <row r="205442" spans="2:6" ht="15" customHeight="1" x14ac:dyDescent="0.2">
      <c r="B205442" s="45"/>
      <c r="C205442" s="46"/>
      <c r="D205442" s="47"/>
      <c r="E205442" s="48"/>
      <c r="F205442" s="48"/>
    </row>
    <row r="205443" spans="2:6" ht="15" customHeight="1" x14ac:dyDescent="0.2">
      <c r="B205443" s="45"/>
      <c r="C205443" s="46"/>
      <c r="D205443" s="47"/>
      <c r="E205443" s="48"/>
      <c r="F205443" s="48"/>
    </row>
    <row r="205444" spans="2:6" ht="15" customHeight="1" x14ac:dyDescent="0.2">
      <c r="B205444" s="45"/>
      <c r="C205444" s="46"/>
      <c r="D205444" s="47"/>
      <c r="E205444" s="48"/>
      <c r="F205444" s="48"/>
    </row>
    <row r="205445" spans="2:6" ht="15" customHeight="1" x14ac:dyDescent="0.2">
      <c r="B205445" s="45"/>
      <c r="C205445" s="46"/>
      <c r="D205445" s="47"/>
      <c r="E205445" s="48"/>
      <c r="F205445" s="48"/>
    </row>
    <row r="205446" spans="2:6" ht="15" customHeight="1" x14ac:dyDescent="0.2">
      <c r="B205446" s="45"/>
      <c r="C205446" s="46"/>
      <c r="D205446" s="47"/>
      <c r="E205446" s="48"/>
      <c r="F205446" s="48"/>
    </row>
    <row r="205447" spans="2:6" ht="15" customHeight="1" x14ac:dyDescent="0.2">
      <c r="B205447" s="45"/>
      <c r="C205447" s="46"/>
      <c r="D205447" s="47"/>
      <c r="E205447" s="48"/>
      <c r="F205447" s="48"/>
    </row>
    <row r="205448" spans="2:6" ht="15" customHeight="1" x14ac:dyDescent="0.2">
      <c r="B205448" s="45"/>
      <c r="C205448" s="46"/>
      <c r="D205448" s="47"/>
      <c r="E205448" s="48"/>
      <c r="F205448" s="48"/>
    </row>
    <row r="205449" spans="2:6" ht="15" customHeight="1" x14ac:dyDescent="0.2">
      <c r="B205449" s="45"/>
      <c r="C205449" s="46"/>
      <c r="D205449" s="47"/>
      <c r="E205449" s="48"/>
      <c r="F205449" s="48"/>
    </row>
    <row r="205450" spans="2:6" ht="15" customHeight="1" x14ac:dyDescent="0.2">
      <c r="B205450" s="45"/>
      <c r="C205450" s="46"/>
      <c r="D205450" s="47"/>
      <c r="E205450" s="48"/>
      <c r="F205450" s="48"/>
    </row>
    <row r="205451" spans="2:6" ht="15" customHeight="1" x14ac:dyDescent="0.2">
      <c r="B205451" s="45"/>
      <c r="C205451" s="46"/>
      <c r="D205451" s="47"/>
      <c r="E205451" s="48"/>
      <c r="F205451" s="48"/>
    </row>
    <row r="205452" spans="2:6" ht="15" customHeight="1" x14ac:dyDescent="0.2">
      <c r="B205452" s="45"/>
      <c r="C205452" s="46"/>
      <c r="D205452" s="47"/>
      <c r="E205452" s="48"/>
      <c r="F205452" s="48"/>
    </row>
    <row r="205453" spans="2:6" ht="15" customHeight="1" x14ac:dyDescent="0.2">
      <c r="B205453" s="45"/>
      <c r="C205453" s="46"/>
      <c r="D205453" s="47"/>
      <c r="E205453" s="48"/>
      <c r="F205453" s="48"/>
    </row>
    <row r="205454" spans="2:6" ht="15" customHeight="1" x14ac:dyDescent="0.2">
      <c r="B205454" s="45"/>
      <c r="C205454" s="46"/>
      <c r="D205454" s="47"/>
      <c r="E205454" s="48"/>
      <c r="F205454" s="48"/>
    </row>
    <row r="205455" spans="2:6" ht="15" customHeight="1" x14ac:dyDescent="0.2">
      <c r="B205455" s="45"/>
      <c r="C205455" s="46"/>
      <c r="D205455" s="47"/>
      <c r="E205455" s="48"/>
      <c r="F205455" s="48"/>
    </row>
    <row r="205456" spans="2:6" ht="15" customHeight="1" x14ac:dyDescent="0.2">
      <c r="B205456" s="45"/>
      <c r="C205456" s="46"/>
      <c r="D205456" s="47"/>
      <c r="E205456" s="48"/>
      <c r="F205456" s="48"/>
    </row>
    <row r="205457" spans="2:6" ht="15" customHeight="1" x14ac:dyDescent="0.2">
      <c r="B205457" s="45"/>
      <c r="C205457" s="46"/>
      <c r="D205457" s="47"/>
      <c r="E205457" s="48"/>
      <c r="F205457" s="48"/>
    </row>
    <row r="205458" spans="2:6" ht="15" customHeight="1" x14ac:dyDescent="0.2">
      <c r="B205458" s="45"/>
      <c r="C205458" s="46"/>
      <c r="D205458" s="47"/>
      <c r="E205458" s="48"/>
      <c r="F205458" s="48"/>
    </row>
    <row r="205459" spans="2:6" ht="15" customHeight="1" x14ac:dyDescent="0.2">
      <c r="B205459" s="45"/>
      <c r="C205459" s="46"/>
      <c r="D205459" s="47"/>
      <c r="E205459" s="48"/>
      <c r="F205459" s="48"/>
    </row>
    <row r="205460" spans="2:6" ht="15" customHeight="1" x14ac:dyDescent="0.2">
      <c r="B205460" s="45"/>
      <c r="C205460" s="46"/>
      <c r="D205460" s="47"/>
      <c r="E205460" s="48"/>
      <c r="F205460" s="48"/>
    </row>
    <row r="205461" spans="2:6" ht="15" customHeight="1" x14ac:dyDescent="0.2">
      <c r="B205461" s="45"/>
      <c r="C205461" s="46"/>
      <c r="D205461" s="47"/>
      <c r="E205461" s="48"/>
      <c r="F205461" s="48"/>
    </row>
    <row r="205462" spans="2:6" ht="15" customHeight="1" x14ac:dyDescent="0.2">
      <c r="B205462" s="45"/>
      <c r="C205462" s="46"/>
      <c r="D205462" s="47"/>
      <c r="E205462" s="48"/>
      <c r="F205462" s="48"/>
    </row>
    <row r="205463" spans="2:6" ht="15" customHeight="1" x14ac:dyDescent="0.2">
      <c r="B205463" s="45"/>
      <c r="C205463" s="46"/>
      <c r="D205463" s="47"/>
      <c r="E205463" s="48"/>
      <c r="F205463" s="48"/>
    </row>
    <row r="205464" spans="2:6" ht="15" customHeight="1" x14ac:dyDescent="0.2">
      <c r="B205464" s="45"/>
      <c r="C205464" s="46"/>
      <c r="D205464" s="47"/>
      <c r="E205464" s="48"/>
      <c r="F205464" s="48"/>
    </row>
    <row r="205465" spans="2:6" ht="15" customHeight="1" x14ac:dyDescent="0.2">
      <c r="B205465" s="45"/>
      <c r="C205465" s="46"/>
      <c r="D205465" s="47"/>
      <c r="E205465" s="48"/>
      <c r="F205465" s="48"/>
    </row>
    <row r="205466" spans="2:6" ht="15" customHeight="1" x14ac:dyDescent="0.2">
      <c r="B205466" s="45"/>
      <c r="C205466" s="46"/>
      <c r="D205466" s="47"/>
      <c r="E205466" s="48"/>
      <c r="F205466" s="48"/>
    </row>
    <row r="205467" spans="2:6" ht="15" customHeight="1" x14ac:dyDescent="0.2">
      <c r="B205467" s="45"/>
      <c r="C205467" s="46"/>
      <c r="D205467" s="47"/>
      <c r="E205467" s="48"/>
      <c r="F205467" s="48"/>
    </row>
    <row r="205468" spans="2:6" ht="15" customHeight="1" x14ac:dyDescent="0.2">
      <c r="B205468" s="45"/>
      <c r="C205468" s="46"/>
      <c r="D205468" s="47"/>
      <c r="E205468" s="48"/>
      <c r="F205468" s="48"/>
    </row>
    <row r="205469" spans="2:6" ht="15" customHeight="1" x14ac:dyDescent="0.2">
      <c r="B205469" s="45"/>
      <c r="C205469" s="46"/>
      <c r="D205469" s="47"/>
      <c r="E205469" s="48"/>
      <c r="F205469" s="48"/>
    </row>
    <row r="205470" spans="2:6" ht="15" customHeight="1" x14ac:dyDescent="0.2">
      <c r="B205470" s="45"/>
      <c r="C205470" s="46"/>
      <c r="D205470" s="47"/>
      <c r="E205470" s="48"/>
      <c r="F205470" s="48"/>
    </row>
    <row r="205471" spans="2:6" ht="15" customHeight="1" x14ac:dyDescent="0.2">
      <c r="B205471" s="45"/>
      <c r="C205471" s="46"/>
      <c r="D205471" s="47"/>
      <c r="E205471" s="48"/>
      <c r="F205471" s="48"/>
    </row>
    <row r="205472" spans="2:6" ht="15" customHeight="1" x14ac:dyDescent="0.2">
      <c r="B205472" s="45"/>
      <c r="C205472" s="46"/>
      <c r="D205472" s="47"/>
      <c r="E205472" s="48"/>
      <c r="F205472" s="48"/>
    </row>
    <row r="205473" spans="2:6" ht="15" customHeight="1" x14ac:dyDescent="0.2">
      <c r="B205473" s="45"/>
      <c r="C205473" s="46"/>
      <c r="D205473" s="47"/>
      <c r="E205473" s="48"/>
      <c r="F205473" s="48"/>
    </row>
    <row r="205474" spans="2:6" ht="15" customHeight="1" x14ac:dyDescent="0.2">
      <c r="B205474" s="45"/>
      <c r="C205474" s="46"/>
      <c r="D205474" s="47"/>
      <c r="E205474" s="48"/>
      <c r="F205474" s="48"/>
    </row>
    <row r="205475" spans="2:6" ht="15" customHeight="1" x14ac:dyDescent="0.2">
      <c r="B205475" s="45"/>
      <c r="C205475" s="46"/>
      <c r="D205475" s="47"/>
      <c r="E205475" s="48"/>
      <c r="F205475" s="48"/>
    </row>
    <row r="205476" spans="2:6" ht="15" customHeight="1" x14ac:dyDescent="0.2">
      <c r="B205476" s="45"/>
      <c r="C205476" s="46"/>
      <c r="D205476" s="47"/>
      <c r="E205476" s="48"/>
      <c r="F205476" s="48"/>
    </row>
    <row r="205477" spans="2:6" ht="15" customHeight="1" x14ac:dyDescent="0.2">
      <c r="B205477" s="45"/>
      <c r="C205477" s="46"/>
      <c r="D205477" s="47"/>
      <c r="E205477" s="48"/>
      <c r="F205477" s="48"/>
    </row>
    <row r="205478" spans="2:6" ht="15" customHeight="1" x14ac:dyDescent="0.2">
      <c r="B205478" s="45"/>
      <c r="C205478" s="46"/>
      <c r="D205478" s="47"/>
      <c r="E205478" s="48"/>
      <c r="F205478" s="48"/>
    </row>
    <row r="205479" spans="2:6" ht="15" customHeight="1" x14ac:dyDescent="0.2">
      <c r="B205479" s="45"/>
      <c r="C205479" s="46"/>
      <c r="D205479" s="47"/>
      <c r="E205479" s="48"/>
      <c r="F205479" s="48"/>
    </row>
    <row r="205480" spans="2:6" ht="15" customHeight="1" x14ac:dyDescent="0.2">
      <c r="B205480" s="45"/>
      <c r="C205480" s="46"/>
      <c r="D205480" s="47"/>
      <c r="E205480" s="48"/>
      <c r="F205480" s="48"/>
    </row>
    <row r="205481" spans="2:6" ht="15" customHeight="1" x14ac:dyDescent="0.2">
      <c r="B205481" s="45"/>
      <c r="C205481" s="46"/>
      <c r="D205481" s="47"/>
      <c r="E205481" s="48"/>
      <c r="F205481" s="48"/>
    </row>
    <row r="205482" spans="2:6" ht="15" customHeight="1" x14ac:dyDescent="0.2">
      <c r="B205482" s="45"/>
      <c r="C205482" s="46"/>
      <c r="D205482" s="47"/>
      <c r="E205482" s="48"/>
      <c r="F205482" s="48"/>
    </row>
    <row r="205483" spans="2:6" ht="15" customHeight="1" x14ac:dyDescent="0.2">
      <c r="B205483" s="45"/>
      <c r="C205483" s="46"/>
      <c r="D205483" s="47"/>
      <c r="E205483" s="48"/>
      <c r="F205483" s="48"/>
    </row>
    <row r="205484" spans="2:6" ht="15" customHeight="1" x14ac:dyDescent="0.2">
      <c r="B205484" s="45"/>
      <c r="C205484" s="46"/>
      <c r="D205484" s="47"/>
      <c r="E205484" s="48"/>
      <c r="F205484" s="48"/>
    </row>
    <row r="205485" spans="2:6" ht="15" customHeight="1" x14ac:dyDescent="0.2">
      <c r="B205485" s="45"/>
      <c r="C205485" s="46"/>
      <c r="D205485" s="47"/>
      <c r="E205485" s="48"/>
      <c r="F205485" s="48"/>
    </row>
    <row r="205486" spans="2:6" ht="15" customHeight="1" x14ac:dyDescent="0.2">
      <c r="B205486" s="45"/>
      <c r="C205486" s="46"/>
      <c r="D205486" s="47"/>
      <c r="E205486" s="48"/>
      <c r="F205486" s="48"/>
    </row>
    <row r="205487" spans="2:6" ht="15" customHeight="1" x14ac:dyDescent="0.2">
      <c r="B205487" s="45"/>
      <c r="C205487" s="46"/>
      <c r="D205487" s="47"/>
      <c r="E205487" s="48"/>
      <c r="F205487" s="48"/>
    </row>
    <row r="205488" spans="2:6" ht="15" customHeight="1" x14ac:dyDescent="0.2">
      <c r="B205488" s="45"/>
      <c r="C205488" s="46"/>
      <c r="D205488" s="47"/>
      <c r="E205488" s="48"/>
      <c r="F205488" s="48"/>
    </row>
    <row r="205489" spans="2:6" ht="15" customHeight="1" x14ac:dyDescent="0.2">
      <c r="B205489" s="45"/>
      <c r="C205489" s="46"/>
      <c r="D205489" s="47"/>
      <c r="E205489" s="48"/>
      <c r="F205489" s="48"/>
    </row>
    <row r="205490" spans="2:6" ht="15" customHeight="1" x14ac:dyDescent="0.2">
      <c r="B205490" s="45"/>
      <c r="C205490" s="46"/>
      <c r="D205490" s="47"/>
      <c r="E205490" s="48"/>
      <c r="F205490" s="48"/>
    </row>
    <row r="205491" spans="2:6" ht="15" customHeight="1" x14ac:dyDescent="0.2">
      <c r="B205491" s="45"/>
      <c r="C205491" s="46"/>
      <c r="D205491" s="47"/>
      <c r="E205491" s="48"/>
      <c r="F205491" s="48"/>
    </row>
    <row r="205492" spans="2:6" ht="15" customHeight="1" x14ac:dyDescent="0.2">
      <c r="B205492" s="45"/>
      <c r="C205492" s="46"/>
      <c r="D205492" s="47"/>
      <c r="E205492" s="48"/>
      <c r="F205492" s="48"/>
    </row>
    <row r="205493" spans="2:6" ht="15" customHeight="1" x14ac:dyDescent="0.2">
      <c r="B205493" s="45"/>
      <c r="C205493" s="46"/>
      <c r="D205493" s="47"/>
      <c r="E205493" s="48"/>
      <c r="F205493" s="48"/>
    </row>
    <row r="205494" spans="2:6" ht="15" customHeight="1" x14ac:dyDescent="0.2">
      <c r="B205494" s="45"/>
      <c r="C205494" s="46"/>
      <c r="D205494" s="47"/>
      <c r="E205494" s="48"/>
      <c r="F205494" s="48"/>
    </row>
    <row r="205495" spans="2:6" ht="15" customHeight="1" x14ac:dyDescent="0.2">
      <c r="B205495" s="45"/>
      <c r="C205495" s="46"/>
      <c r="D205495" s="47"/>
      <c r="E205495" s="48"/>
      <c r="F205495" s="48"/>
    </row>
    <row r="205496" spans="2:6" ht="15" customHeight="1" x14ac:dyDescent="0.2">
      <c r="B205496" s="45"/>
      <c r="C205496" s="46"/>
      <c r="D205496" s="47"/>
      <c r="E205496" s="48"/>
      <c r="F205496" s="48"/>
    </row>
    <row r="205497" spans="2:6" ht="15" customHeight="1" x14ac:dyDescent="0.2">
      <c r="B205497" s="45"/>
      <c r="C205497" s="46"/>
      <c r="D205497" s="47"/>
      <c r="E205497" s="48"/>
      <c r="F205497" s="48"/>
    </row>
    <row r="205498" spans="2:6" ht="15" customHeight="1" x14ac:dyDescent="0.2">
      <c r="B205498" s="45"/>
      <c r="C205498" s="46"/>
      <c r="D205498" s="47"/>
      <c r="E205498" s="48"/>
      <c r="F205498" s="48"/>
    </row>
    <row r="205499" spans="2:6" ht="15" customHeight="1" x14ac:dyDescent="0.2">
      <c r="B205499" s="45"/>
      <c r="C205499" s="46"/>
      <c r="D205499" s="47"/>
      <c r="E205499" s="48"/>
      <c r="F205499" s="48"/>
    </row>
    <row r="205500" spans="2:6" ht="15" customHeight="1" x14ac:dyDescent="0.2">
      <c r="B205500" s="45"/>
      <c r="C205500" s="46"/>
      <c r="D205500" s="47"/>
      <c r="E205500" s="48"/>
      <c r="F205500" s="48"/>
    </row>
    <row r="205501" spans="2:6" ht="15" customHeight="1" x14ac:dyDescent="0.2">
      <c r="B205501" s="45"/>
      <c r="C205501" s="46"/>
      <c r="D205501" s="47"/>
      <c r="E205501" s="48"/>
      <c r="F205501" s="48"/>
    </row>
    <row r="205502" spans="2:6" ht="15" customHeight="1" x14ac:dyDescent="0.2">
      <c r="B205502" s="45"/>
      <c r="C205502" s="46"/>
      <c r="D205502" s="47"/>
      <c r="E205502" s="48"/>
      <c r="F205502" s="48"/>
    </row>
    <row r="205503" spans="2:6" ht="15" customHeight="1" x14ac:dyDescent="0.2">
      <c r="B205503" s="45"/>
      <c r="C205503" s="46"/>
      <c r="D205503" s="47"/>
      <c r="E205503" s="48"/>
      <c r="F205503" s="48"/>
    </row>
    <row r="205504" spans="2:6" ht="15" customHeight="1" x14ac:dyDescent="0.2">
      <c r="B205504" s="45"/>
      <c r="C205504" s="46"/>
      <c r="D205504" s="47"/>
      <c r="E205504" s="48"/>
      <c r="F205504" s="48"/>
    </row>
    <row r="205505" spans="2:6" ht="15" customHeight="1" x14ac:dyDescent="0.2">
      <c r="B205505" s="45"/>
      <c r="C205505" s="46"/>
      <c r="D205505" s="47"/>
      <c r="E205505" s="48"/>
      <c r="F205505" s="48"/>
    </row>
    <row r="205506" spans="2:6" ht="15" customHeight="1" x14ac:dyDescent="0.2">
      <c r="B205506" s="45"/>
      <c r="C205506" s="46"/>
      <c r="D205506" s="47"/>
      <c r="E205506" s="48"/>
      <c r="F205506" s="48"/>
    </row>
    <row r="205507" spans="2:6" ht="15" customHeight="1" x14ac:dyDescent="0.2">
      <c r="B205507" s="45"/>
      <c r="C205507" s="46"/>
      <c r="D205507" s="47"/>
      <c r="E205507" s="48"/>
      <c r="F205507" s="48"/>
    </row>
    <row r="205508" spans="2:6" ht="15" customHeight="1" x14ac:dyDescent="0.2">
      <c r="B205508" s="45"/>
      <c r="C205508" s="46"/>
      <c r="D205508" s="47"/>
      <c r="E205508" s="48"/>
      <c r="F205508" s="48"/>
    </row>
    <row r="205509" spans="2:6" ht="15" customHeight="1" x14ac:dyDescent="0.2">
      <c r="B205509" s="45"/>
      <c r="C205509" s="46"/>
      <c r="D205509" s="47"/>
      <c r="E205509" s="48"/>
      <c r="F205509" s="48"/>
    </row>
    <row r="205510" spans="2:6" ht="15" customHeight="1" x14ac:dyDescent="0.2">
      <c r="B205510" s="45"/>
      <c r="C205510" s="46"/>
      <c r="D205510" s="47"/>
      <c r="E205510" s="48"/>
      <c r="F205510" s="48"/>
    </row>
    <row r="205511" spans="2:6" ht="15" customHeight="1" x14ac:dyDescent="0.2">
      <c r="B205511" s="45"/>
      <c r="C205511" s="46"/>
      <c r="D205511" s="47"/>
      <c r="E205511" s="48"/>
      <c r="F205511" s="48"/>
    </row>
    <row r="205512" spans="2:6" ht="15" customHeight="1" x14ac:dyDescent="0.2">
      <c r="B205512" s="45"/>
      <c r="C205512" s="46"/>
      <c r="D205512" s="47"/>
      <c r="E205512" s="48"/>
      <c r="F205512" s="48"/>
    </row>
    <row r="205513" spans="2:6" ht="15" customHeight="1" x14ac:dyDescent="0.2">
      <c r="B205513" s="45"/>
      <c r="C205513" s="46"/>
      <c r="D205513" s="47"/>
      <c r="E205513" s="48"/>
      <c r="F205513" s="48"/>
    </row>
    <row r="205514" spans="2:6" ht="15" customHeight="1" x14ac:dyDescent="0.2">
      <c r="B205514" s="45"/>
      <c r="C205514" s="46"/>
      <c r="D205514" s="47"/>
      <c r="E205514" s="48"/>
      <c r="F205514" s="48"/>
    </row>
    <row r="205515" spans="2:6" ht="15" customHeight="1" x14ac:dyDescent="0.2">
      <c r="B205515" s="45"/>
      <c r="C205515" s="46"/>
      <c r="D205515" s="47"/>
      <c r="E205515" s="48"/>
      <c r="F205515" s="48"/>
    </row>
    <row r="205516" spans="2:6" ht="15" customHeight="1" x14ac:dyDescent="0.2">
      <c r="B205516" s="45"/>
      <c r="C205516" s="46"/>
      <c r="D205516" s="47"/>
      <c r="E205516" s="48"/>
      <c r="F205516" s="48"/>
    </row>
    <row r="205517" spans="2:6" ht="15" customHeight="1" x14ac:dyDescent="0.2">
      <c r="B205517" s="45"/>
      <c r="C205517" s="46"/>
      <c r="D205517" s="47"/>
      <c r="E205517" s="48"/>
      <c r="F205517" s="48"/>
    </row>
    <row r="205518" spans="2:6" ht="15" customHeight="1" x14ac:dyDescent="0.2">
      <c r="B205518" s="45"/>
      <c r="C205518" s="46"/>
      <c r="D205518" s="47"/>
      <c r="E205518" s="48"/>
      <c r="F205518" s="48"/>
    </row>
    <row r="205519" spans="2:6" ht="15" customHeight="1" x14ac:dyDescent="0.2">
      <c r="B205519" s="45"/>
      <c r="C205519" s="46"/>
      <c r="D205519" s="47"/>
      <c r="E205519" s="48"/>
      <c r="F205519" s="48"/>
    </row>
    <row r="205520" spans="2:6" ht="15" customHeight="1" x14ac:dyDescent="0.2">
      <c r="B205520" s="45"/>
      <c r="C205520" s="46"/>
      <c r="D205520" s="47"/>
      <c r="E205520" s="48"/>
      <c r="F205520" s="48"/>
    </row>
    <row r="205521" spans="2:6" ht="15" customHeight="1" x14ac:dyDescent="0.2">
      <c r="B205521" s="45"/>
      <c r="C205521" s="46"/>
      <c r="D205521" s="47"/>
      <c r="E205521" s="48"/>
      <c r="F205521" s="48"/>
    </row>
    <row r="205522" spans="2:6" ht="15" customHeight="1" x14ac:dyDescent="0.2">
      <c r="B205522" s="45"/>
      <c r="C205522" s="46"/>
      <c r="D205522" s="47"/>
      <c r="E205522" s="48"/>
      <c r="F205522" s="48"/>
    </row>
    <row r="205523" spans="2:6" ht="15" customHeight="1" x14ac:dyDescent="0.2">
      <c r="B205523" s="45"/>
      <c r="C205523" s="46"/>
      <c r="D205523" s="47"/>
      <c r="E205523" s="48"/>
      <c r="F205523" s="48"/>
    </row>
    <row r="205524" spans="2:6" ht="15" customHeight="1" x14ac:dyDescent="0.2">
      <c r="B205524" s="45"/>
      <c r="C205524" s="46"/>
      <c r="D205524" s="47"/>
      <c r="E205524" s="48"/>
      <c r="F205524" s="48"/>
    </row>
    <row r="205525" spans="2:6" ht="15" customHeight="1" x14ac:dyDescent="0.2">
      <c r="B205525" s="45"/>
      <c r="C205525" s="46"/>
      <c r="D205525" s="47"/>
      <c r="E205525" s="48"/>
      <c r="F205525" s="48"/>
    </row>
    <row r="205526" spans="2:6" ht="15" customHeight="1" x14ac:dyDescent="0.2">
      <c r="B205526" s="45"/>
      <c r="C205526" s="46"/>
      <c r="D205526" s="47"/>
      <c r="E205526" s="48"/>
      <c r="F205526" s="48"/>
    </row>
    <row r="205527" spans="2:6" ht="15" customHeight="1" x14ac:dyDescent="0.2">
      <c r="B205527" s="45"/>
      <c r="C205527" s="46"/>
      <c r="D205527" s="47"/>
      <c r="E205527" s="48"/>
      <c r="F205527" s="48"/>
    </row>
    <row r="205528" spans="2:6" ht="15" customHeight="1" x14ac:dyDescent="0.2">
      <c r="B205528" s="45"/>
      <c r="C205528" s="46"/>
      <c r="D205528" s="47"/>
      <c r="E205528" s="48"/>
      <c r="F205528" s="48"/>
    </row>
    <row r="205529" spans="2:6" ht="15" customHeight="1" x14ac:dyDescent="0.2">
      <c r="B205529" s="45"/>
      <c r="C205529" s="46"/>
      <c r="D205529" s="47"/>
      <c r="E205529" s="48"/>
      <c r="F205529" s="48"/>
    </row>
    <row r="205530" spans="2:6" ht="15" customHeight="1" x14ac:dyDescent="0.2">
      <c r="B205530" s="45"/>
      <c r="C205530" s="46"/>
      <c r="D205530" s="47"/>
      <c r="E205530" s="48"/>
      <c r="F205530" s="48"/>
    </row>
    <row r="205531" spans="2:6" ht="15" customHeight="1" x14ac:dyDescent="0.2">
      <c r="B205531" s="45"/>
      <c r="C205531" s="46"/>
      <c r="D205531" s="47"/>
      <c r="E205531" s="48"/>
      <c r="F205531" s="48"/>
    </row>
    <row r="205532" spans="2:6" ht="15" customHeight="1" x14ac:dyDescent="0.2">
      <c r="B205532" s="45"/>
      <c r="C205532" s="46"/>
      <c r="D205532" s="47"/>
      <c r="E205532" s="48"/>
      <c r="F205532" s="48"/>
    </row>
    <row r="205533" spans="2:6" ht="15" customHeight="1" x14ac:dyDescent="0.2">
      <c r="B205533" s="45"/>
      <c r="C205533" s="46"/>
      <c r="D205533" s="47"/>
      <c r="E205533" s="48"/>
      <c r="F205533" s="48"/>
    </row>
    <row r="205534" spans="2:6" ht="15" customHeight="1" x14ac:dyDescent="0.2">
      <c r="B205534" s="45"/>
      <c r="C205534" s="46"/>
      <c r="D205534" s="47"/>
      <c r="E205534" s="48"/>
      <c r="F205534" s="48"/>
    </row>
    <row r="205535" spans="2:6" ht="15" customHeight="1" x14ac:dyDescent="0.2">
      <c r="B205535" s="45"/>
      <c r="C205535" s="46"/>
      <c r="D205535" s="47"/>
      <c r="E205535" s="48"/>
      <c r="F205535" s="48"/>
    </row>
    <row r="205536" spans="2:6" ht="15" customHeight="1" x14ac:dyDescent="0.2">
      <c r="B205536" s="45"/>
      <c r="C205536" s="46"/>
      <c r="D205536" s="47"/>
      <c r="E205536" s="48"/>
      <c r="F205536" s="48"/>
    </row>
    <row r="205537" spans="2:6" ht="15" customHeight="1" x14ac:dyDescent="0.2">
      <c r="B205537" s="45"/>
      <c r="C205537" s="46"/>
      <c r="D205537" s="47"/>
      <c r="E205537" s="48"/>
      <c r="F205537" s="48"/>
    </row>
    <row r="205538" spans="2:6" ht="15" customHeight="1" x14ac:dyDescent="0.2">
      <c r="B205538" s="45"/>
      <c r="C205538" s="46"/>
      <c r="D205538" s="47"/>
      <c r="E205538" s="48"/>
      <c r="F205538" s="48"/>
    </row>
    <row r="205539" spans="2:6" ht="15" customHeight="1" x14ac:dyDescent="0.2">
      <c r="B205539" s="45"/>
      <c r="C205539" s="46"/>
      <c r="D205539" s="47"/>
      <c r="E205539" s="48"/>
      <c r="F205539" s="48"/>
    </row>
    <row r="205540" spans="2:6" ht="15" customHeight="1" x14ac:dyDescent="0.2">
      <c r="B205540" s="45"/>
      <c r="C205540" s="46"/>
      <c r="D205540" s="47"/>
      <c r="E205540" s="48"/>
      <c r="F205540" s="48"/>
    </row>
    <row r="205541" spans="2:6" ht="15" customHeight="1" x14ac:dyDescent="0.2">
      <c r="B205541" s="45"/>
      <c r="C205541" s="46"/>
      <c r="D205541" s="47"/>
      <c r="E205541" s="48"/>
      <c r="F205541" s="48"/>
    </row>
    <row r="205542" spans="2:6" ht="15" customHeight="1" x14ac:dyDescent="0.2">
      <c r="B205542" s="45"/>
      <c r="C205542" s="46"/>
      <c r="D205542" s="47"/>
      <c r="E205542" s="48"/>
      <c r="F205542" s="48"/>
    </row>
    <row r="205543" spans="2:6" ht="15" customHeight="1" x14ac:dyDescent="0.2">
      <c r="B205543" s="45"/>
      <c r="C205543" s="46"/>
      <c r="D205543" s="47"/>
      <c r="E205543" s="48"/>
      <c r="F205543" s="48"/>
    </row>
    <row r="205544" spans="2:6" ht="15" customHeight="1" x14ac:dyDescent="0.2">
      <c r="B205544" s="45"/>
      <c r="C205544" s="46"/>
      <c r="D205544" s="47"/>
      <c r="E205544" s="48"/>
      <c r="F205544" s="48"/>
    </row>
    <row r="205545" spans="2:6" ht="15" customHeight="1" x14ac:dyDescent="0.2">
      <c r="B205545" s="45"/>
      <c r="C205545" s="46"/>
      <c r="D205545" s="47"/>
      <c r="E205545" s="48"/>
      <c r="F205545" s="48"/>
    </row>
    <row r="205546" spans="2:6" ht="15" customHeight="1" x14ac:dyDescent="0.2">
      <c r="B205546" s="45"/>
      <c r="C205546" s="46"/>
      <c r="D205546" s="47"/>
      <c r="E205546" s="48"/>
      <c r="F205546" s="48"/>
    </row>
    <row r="205547" spans="2:6" ht="15" customHeight="1" x14ac:dyDescent="0.2">
      <c r="B205547" s="45"/>
      <c r="C205547" s="46"/>
      <c r="D205547" s="47"/>
      <c r="E205547" s="48"/>
      <c r="F205547" s="48"/>
    </row>
    <row r="205548" spans="2:6" ht="15" customHeight="1" x14ac:dyDescent="0.2">
      <c r="B205548" s="45"/>
      <c r="C205548" s="46"/>
      <c r="D205548" s="47"/>
      <c r="E205548" s="48"/>
      <c r="F205548" s="48"/>
    </row>
    <row r="205549" spans="2:6" ht="15" customHeight="1" x14ac:dyDescent="0.2">
      <c r="B205549" s="45"/>
      <c r="C205549" s="46"/>
      <c r="D205549" s="47"/>
      <c r="E205549" s="48"/>
      <c r="F205549" s="48"/>
    </row>
    <row r="205550" spans="2:6" ht="15" customHeight="1" x14ac:dyDescent="0.2">
      <c r="B205550" s="45"/>
      <c r="C205550" s="46"/>
      <c r="D205550" s="47"/>
      <c r="E205550" s="48"/>
      <c r="F205550" s="48"/>
    </row>
    <row r="205551" spans="2:6" ht="15" customHeight="1" x14ac:dyDescent="0.2">
      <c r="B205551" s="45"/>
      <c r="C205551" s="46"/>
      <c r="D205551" s="47"/>
      <c r="E205551" s="48"/>
      <c r="F205551" s="48"/>
    </row>
    <row r="205552" spans="2:6" ht="15" customHeight="1" x14ac:dyDescent="0.2">
      <c r="B205552" s="45"/>
      <c r="C205552" s="46"/>
      <c r="D205552" s="47"/>
      <c r="E205552" s="48"/>
      <c r="F205552" s="48"/>
    </row>
    <row r="205553" spans="2:6" ht="15" customHeight="1" x14ac:dyDescent="0.2">
      <c r="B205553" s="45"/>
      <c r="C205553" s="46"/>
      <c r="D205553" s="47"/>
      <c r="E205553" s="48"/>
      <c r="F205553" s="48"/>
    </row>
    <row r="205554" spans="2:6" ht="15" customHeight="1" x14ac:dyDescent="0.2">
      <c r="B205554" s="45"/>
      <c r="C205554" s="46"/>
      <c r="D205554" s="47"/>
      <c r="E205554" s="48"/>
      <c r="F205554" s="48"/>
    </row>
    <row r="205555" spans="2:6" ht="15" customHeight="1" x14ac:dyDescent="0.2">
      <c r="B205555" s="45"/>
      <c r="C205555" s="46"/>
      <c r="D205555" s="47"/>
      <c r="E205555" s="48"/>
      <c r="F205555" s="48"/>
    </row>
    <row r="205556" spans="2:6" ht="15" customHeight="1" x14ac:dyDescent="0.2">
      <c r="B205556" s="45"/>
      <c r="C205556" s="46"/>
      <c r="D205556" s="47"/>
      <c r="E205556" s="48"/>
      <c r="F205556" s="48"/>
    </row>
    <row r="205557" spans="2:6" ht="15" customHeight="1" x14ac:dyDescent="0.2">
      <c r="B205557" s="45"/>
      <c r="C205557" s="46"/>
      <c r="D205557" s="47"/>
      <c r="E205557" s="48"/>
      <c r="F205557" s="48"/>
    </row>
    <row r="205558" spans="2:6" ht="15" customHeight="1" x14ac:dyDescent="0.2">
      <c r="B205558" s="45"/>
      <c r="C205558" s="46"/>
      <c r="D205558" s="47"/>
      <c r="E205558" s="48"/>
      <c r="F205558" s="48"/>
    </row>
    <row r="205559" spans="2:6" ht="15" customHeight="1" x14ac:dyDescent="0.2">
      <c r="B205559" s="45"/>
      <c r="C205559" s="46"/>
      <c r="D205559" s="47"/>
      <c r="E205559" s="48"/>
      <c r="F205559" s="48"/>
    </row>
    <row r="205560" spans="2:6" ht="15" customHeight="1" x14ac:dyDescent="0.2">
      <c r="B205560" s="45"/>
      <c r="C205560" s="46"/>
      <c r="D205560" s="47"/>
      <c r="E205560" s="48"/>
      <c r="F205560" s="48"/>
    </row>
    <row r="205561" spans="2:6" ht="15" customHeight="1" x14ac:dyDescent="0.2">
      <c r="B205561" s="45"/>
      <c r="C205561" s="46"/>
      <c r="D205561" s="47"/>
      <c r="E205561" s="48"/>
      <c r="F205561" s="48"/>
    </row>
    <row r="205562" spans="2:6" ht="15" customHeight="1" x14ac:dyDescent="0.2">
      <c r="B205562" s="45"/>
      <c r="C205562" s="46"/>
      <c r="D205562" s="47"/>
      <c r="E205562" s="48"/>
      <c r="F205562" s="48"/>
    </row>
    <row r="205563" spans="2:6" ht="15" customHeight="1" x14ac:dyDescent="0.2">
      <c r="B205563" s="45"/>
      <c r="C205563" s="46"/>
      <c r="D205563" s="47"/>
      <c r="E205563" s="48"/>
      <c r="F205563" s="48"/>
    </row>
    <row r="205564" spans="2:6" ht="15" customHeight="1" x14ac:dyDescent="0.2">
      <c r="B205564" s="45"/>
      <c r="C205564" s="46"/>
      <c r="D205564" s="47"/>
      <c r="E205564" s="48"/>
      <c r="F205564" s="48"/>
    </row>
    <row r="205565" spans="2:6" ht="15" customHeight="1" x14ac:dyDescent="0.2">
      <c r="B205565" s="45"/>
      <c r="C205565" s="46"/>
      <c r="D205565" s="47"/>
      <c r="E205565" s="48"/>
      <c r="F205565" s="48"/>
    </row>
    <row r="205566" spans="2:6" ht="15" customHeight="1" x14ac:dyDescent="0.2">
      <c r="B205566" s="45"/>
      <c r="C205566" s="46"/>
      <c r="D205566" s="47"/>
      <c r="E205566" s="48"/>
      <c r="F205566" s="48"/>
    </row>
    <row r="205567" spans="2:6" ht="15" customHeight="1" x14ac:dyDescent="0.2">
      <c r="B205567" s="45"/>
      <c r="C205567" s="46"/>
      <c r="D205567" s="47"/>
      <c r="E205567" s="48"/>
      <c r="F205567" s="48"/>
    </row>
    <row r="205568" spans="2:6" ht="15" customHeight="1" x14ac:dyDescent="0.2">
      <c r="B205568" s="45"/>
      <c r="C205568" s="46"/>
      <c r="D205568" s="47"/>
      <c r="E205568" s="48"/>
      <c r="F205568" s="48"/>
    </row>
    <row r="205569" spans="2:6" ht="15" customHeight="1" x14ac:dyDescent="0.2">
      <c r="B205569" s="45"/>
      <c r="C205569" s="46"/>
      <c r="D205569" s="47"/>
      <c r="E205569" s="48"/>
      <c r="F205569" s="48"/>
    </row>
    <row r="205570" spans="2:6" ht="15" customHeight="1" x14ac:dyDescent="0.2">
      <c r="B205570" s="45"/>
      <c r="C205570" s="46"/>
      <c r="D205570" s="47"/>
      <c r="E205570" s="48"/>
      <c r="F205570" s="48"/>
    </row>
    <row r="205571" spans="2:6" ht="15" customHeight="1" x14ac:dyDescent="0.2">
      <c r="B205571" s="45"/>
      <c r="C205571" s="46"/>
      <c r="D205571" s="47"/>
      <c r="E205571" s="48"/>
      <c r="F205571" s="48"/>
    </row>
    <row r="205572" spans="2:6" ht="15" customHeight="1" x14ac:dyDescent="0.2">
      <c r="B205572" s="45"/>
      <c r="C205572" s="46"/>
      <c r="D205572" s="47"/>
      <c r="E205572" s="48"/>
      <c r="F205572" s="48"/>
    </row>
    <row r="205573" spans="2:6" ht="15" customHeight="1" x14ac:dyDescent="0.2">
      <c r="B205573" s="45"/>
      <c r="C205573" s="46"/>
      <c r="D205573" s="47"/>
      <c r="E205573" s="48"/>
      <c r="F205573" s="48"/>
    </row>
    <row r="205574" spans="2:6" ht="15" customHeight="1" x14ac:dyDescent="0.2">
      <c r="B205574" s="45"/>
      <c r="C205574" s="46"/>
      <c r="D205574" s="47"/>
      <c r="E205574" s="48"/>
      <c r="F205574" s="48"/>
    </row>
    <row r="205575" spans="2:6" ht="15" customHeight="1" x14ac:dyDescent="0.2">
      <c r="B205575" s="45"/>
      <c r="C205575" s="46"/>
      <c r="D205575" s="47"/>
      <c r="E205575" s="48"/>
      <c r="F205575" s="48"/>
    </row>
    <row r="205576" spans="2:6" ht="15" customHeight="1" x14ac:dyDescent="0.2">
      <c r="B205576" s="45"/>
      <c r="C205576" s="46"/>
      <c r="D205576" s="47"/>
      <c r="E205576" s="48"/>
      <c r="F205576" s="48"/>
    </row>
    <row r="205577" spans="2:6" ht="15" customHeight="1" x14ac:dyDescent="0.2">
      <c r="B205577" s="45"/>
      <c r="C205577" s="46"/>
      <c r="D205577" s="47"/>
      <c r="E205577" s="48"/>
      <c r="F205577" s="48"/>
    </row>
    <row r="205578" spans="2:6" ht="15" customHeight="1" x14ac:dyDescent="0.2">
      <c r="B205578" s="45"/>
      <c r="C205578" s="46"/>
      <c r="D205578" s="47"/>
      <c r="E205578" s="48"/>
      <c r="F205578" s="48"/>
    </row>
    <row r="205579" spans="2:6" ht="15" customHeight="1" x14ac:dyDescent="0.2">
      <c r="B205579" s="45"/>
      <c r="C205579" s="46"/>
      <c r="D205579" s="47"/>
      <c r="E205579" s="48"/>
      <c r="F205579" s="48"/>
    </row>
    <row r="205580" spans="2:6" ht="15" customHeight="1" x14ac:dyDescent="0.2">
      <c r="B205580" s="45"/>
      <c r="C205580" s="46"/>
      <c r="D205580" s="47"/>
      <c r="E205580" s="48"/>
      <c r="F205580" s="48"/>
    </row>
    <row r="205581" spans="2:6" ht="15" customHeight="1" x14ac:dyDescent="0.2">
      <c r="B205581" s="45"/>
      <c r="C205581" s="46"/>
      <c r="D205581" s="47"/>
      <c r="E205581" s="48"/>
      <c r="F205581" s="48"/>
    </row>
    <row r="205582" spans="2:6" ht="15" customHeight="1" x14ac:dyDescent="0.2">
      <c r="B205582" s="45"/>
      <c r="C205582" s="46"/>
      <c r="D205582" s="47"/>
      <c r="E205582" s="48"/>
      <c r="F205582" s="48"/>
    </row>
    <row r="205583" spans="2:6" ht="15" customHeight="1" x14ac:dyDescent="0.2">
      <c r="B205583" s="45"/>
      <c r="C205583" s="46"/>
      <c r="D205583" s="47"/>
      <c r="E205583" s="48"/>
      <c r="F205583" s="48"/>
    </row>
    <row r="205584" spans="2:6" ht="15" customHeight="1" x14ac:dyDescent="0.2">
      <c r="B205584" s="45"/>
      <c r="C205584" s="46"/>
      <c r="D205584" s="47"/>
      <c r="E205584" s="48"/>
      <c r="F205584" s="48"/>
    </row>
    <row r="205585" spans="2:6" ht="15" customHeight="1" x14ac:dyDescent="0.2">
      <c r="B205585" s="45"/>
      <c r="C205585" s="46"/>
      <c r="D205585" s="47"/>
      <c r="E205585" s="48"/>
      <c r="F205585" s="48"/>
    </row>
    <row r="205586" spans="2:6" ht="15" customHeight="1" x14ac:dyDescent="0.2">
      <c r="B205586" s="45"/>
      <c r="C205586" s="46"/>
      <c r="D205586" s="47"/>
      <c r="E205586" s="48"/>
      <c r="F205586" s="48"/>
    </row>
    <row r="205587" spans="2:6" ht="15" customHeight="1" x14ac:dyDescent="0.2">
      <c r="B205587" s="45"/>
      <c r="C205587" s="46"/>
      <c r="D205587" s="47"/>
      <c r="E205587" s="48"/>
      <c r="F205587" s="48"/>
    </row>
    <row r="205588" spans="2:6" ht="15" customHeight="1" x14ac:dyDescent="0.2">
      <c r="B205588" s="45"/>
      <c r="C205588" s="46"/>
      <c r="D205588" s="47"/>
      <c r="E205588" s="48"/>
      <c r="F205588" s="48"/>
    </row>
    <row r="205589" spans="2:6" ht="15" customHeight="1" x14ac:dyDescent="0.2">
      <c r="B205589" s="45"/>
      <c r="C205589" s="46"/>
      <c r="D205589" s="47"/>
      <c r="E205589" s="48"/>
      <c r="F205589" s="48"/>
    </row>
    <row r="205590" spans="2:6" ht="15" customHeight="1" x14ac:dyDescent="0.2">
      <c r="B205590" s="45"/>
      <c r="C205590" s="46"/>
      <c r="D205590" s="47"/>
      <c r="E205590" s="48"/>
      <c r="F205590" s="48"/>
    </row>
    <row r="205591" spans="2:6" ht="15" customHeight="1" x14ac:dyDescent="0.2">
      <c r="B205591" s="45"/>
      <c r="C205591" s="46"/>
      <c r="D205591" s="47"/>
      <c r="E205591" s="48"/>
      <c r="F205591" s="48"/>
    </row>
    <row r="205592" spans="2:6" ht="15" customHeight="1" x14ac:dyDescent="0.2">
      <c r="B205592" s="45"/>
      <c r="C205592" s="46"/>
      <c r="D205592" s="47"/>
      <c r="E205592" s="48"/>
      <c r="F205592" s="48"/>
    </row>
    <row r="205593" spans="2:6" ht="15" customHeight="1" x14ac:dyDescent="0.2">
      <c r="B205593" s="45"/>
      <c r="C205593" s="46"/>
      <c r="D205593" s="47"/>
      <c r="E205593" s="48"/>
      <c r="F205593" s="48"/>
    </row>
    <row r="205594" spans="2:6" ht="15" customHeight="1" x14ac:dyDescent="0.2">
      <c r="B205594" s="45"/>
      <c r="C205594" s="46"/>
      <c r="D205594" s="47"/>
      <c r="E205594" s="48"/>
      <c r="F205594" s="48"/>
    </row>
    <row r="205595" spans="2:6" ht="15" customHeight="1" x14ac:dyDescent="0.2">
      <c r="B205595" s="45"/>
      <c r="C205595" s="46"/>
      <c r="D205595" s="47"/>
      <c r="E205595" s="48"/>
      <c r="F205595" s="48"/>
    </row>
    <row r="205596" spans="2:6" ht="15" customHeight="1" x14ac:dyDescent="0.2">
      <c r="B205596" s="45"/>
      <c r="C205596" s="46"/>
      <c r="D205596" s="47"/>
      <c r="E205596" s="48"/>
      <c r="F205596" s="48"/>
    </row>
    <row r="205597" spans="2:6" ht="15" customHeight="1" x14ac:dyDescent="0.2">
      <c r="B205597" s="45"/>
      <c r="C205597" s="46"/>
      <c r="D205597" s="47"/>
      <c r="E205597" s="48"/>
      <c r="F205597" s="48"/>
    </row>
    <row r="205598" spans="2:6" ht="15" customHeight="1" x14ac:dyDescent="0.2">
      <c r="B205598" s="45"/>
      <c r="C205598" s="46"/>
      <c r="D205598" s="47"/>
      <c r="E205598" s="48"/>
      <c r="F205598" s="48"/>
    </row>
    <row r="205599" spans="2:6" ht="15" customHeight="1" x14ac:dyDescent="0.2">
      <c r="B205599" s="45"/>
      <c r="C205599" s="46"/>
      <c r="D205599" s="47"/>
      <c r="E205599" s="48"/>
      <c r="F205599" s="48"/>
    </row>
    <row r="205600" spans="2:6" ht="15" customHeight="1" x14ac:dyDescent="0.2">
      <c r="B205600" s="45"/>
      <c r="C205600" s="46"/>
      <c r="D205600" s="47"/>
      <c r="E205600" s="48"/>
      <c r="F205600" s="48"/>
    </row>
    <row r="205601" spans="2:6" ht="15" customHeight="1" x14ac:dyDescent="0.2">
      <c r="B205601" s="45"/>
      <c r="C205601" s="46"/>
      <c r="D205601" s="47"/>
      <c r="E205601" s="48"/>
      <c r="F205601" s="48"/>
    </row>
    <row r="205602" spans="2:6" ht="15" customHeight="1" x14ac:dyDescent="0.2">
      <c r="B205602" s="45"/>
      <c r="C205602" s="46"/>
      <c r="D205602" s="47"/>
      <c r="E205602" s="48"/>
      <c r="F205602" s="48"/>
    </row>
    <row r="205603" spans="2:6" ht="15" customHeight="1" x14ac:dyDescent="0.2">
      <c r="B205603" s="45"/>
      <c r="C205603" s="46"/>
      <c r="D205603" s="47"/>
      <c r="E205603" s="48"/>
      <c r="F205603" s="48"/>
    </row>
    <row r="205604" spans="2:6" ht="15" customHeight="1" x14ac:dyDescent="0.2">
      <c r="B205604" s="45"/>
      <c r="C205604" s="46"/>
      <c r="D205604" s="47"/>
      <c r="E205604" s="48"/>
      <c r="F205604" s="48"/>
    </row>
    <row r="205605" spans="2:6" ht="15" customHeight="1" x14ac:dyDescent="0.2">
      <c r="B205605" s="45"/>
      <c r="C205605" s="46"/>
      <c r="D205605" s="47"/>
      <c r="E205605" s="48"/>
      <c r="F205605" s="48"/>
    </row>
    <row r="205606" spans="2:6" ht="15" customHeight="1" x14ac:dyDescent="0.2">
      <c r="B205606" s="45"/>
      <c r="C205606" s="46"/>
      <c r="D205606" s="47"/>
      <c r="E205606" s="48"/>
      <c r="F205606" s="48"/>
    </row>
    <row r="205607" spans="2:6" ht="15" customHeight="1" x14ac:dyDescent="0.2">
      <c r="B205607" s="45"/>
      <c r="C205607" s="46"/>
      <c r="D205607" s="47"/>
      <c r="E205607" s="48"/>
      <c r="F205607" s="48"/>
    </row>
    <row r="205608" spans="2:6" ht="15" customHeight="1" x14ac:dyDescent="0.2">
      <c r="B205608" s="45"/>
      <c r="C205608" s="46"/>
      <c r="D205608" s="47"/>
      <c r="E205608" s="48"/>
      <c r="F205608" s="48"/>
    </row>
    <row r="205609" spans="2:6" ht="15" customHeight="1" x14ac:dyDescent="0.2">
      <c r="B205609" s="45"/>
      <c r="C205609" s="46"/>
      <c r="D205609" s="47"/>
      <c r="E205609" s="48"/>
      <c r="F205609" s="48"/>
    </row>
    <row r="205610" spans="2:6" ht="15" customHeight="1" x14ac:dyDescent="0.2">
      <c r="B205610" s="45"/>
      <c r="C205610" s="46"/>
      <c r="D205610" s="47"/>
      <c r="E205610" s="48"/>
      <c r="F205610" s="48"/>
    </row>
    <row r="205611" spans="2:6" ht="15" customHeight="1" x14ac:dyDescent="0.2">
      <c r="B205611" s="45"/>
      <c r="C205611" s="46"/>
      <c r="D205611" s="47"/>
      <c r="E205611" s="48"/>
      <c r="F205611" s="48"/>
    </row>
    <row r="205612" spans="2:6" ht="15" customHeight="1" x14ac:dyDescent="0.2">
      <c r="B205612" s="45"/>
      <c r="C205612" s="46"/>
      <c r="D205612" s="47"/>
      <c r="E205612" s="48"/>
      <c r="F205612" s="48"/>
    </row>
    <row r="205613" spans="2:6" ht="15" customHeight="1" x14ac:dyDescent="0.2">
      <c r="B205613" s="45"/>
      <c r="C205613" s="46"/>
      <c r="D205613" s="47"/>
      <c r="E205613" s="48"/>
      <c r="F205613" s="48"/>
    </row>
    <row r="205614" spans="2:6" ht="15" customHeight="1" x14ac:dyDescent="0.2">
      <c r="B205614" s="45"/>
      <c r="C205614" s="46"/>
      <c r="D205614" s="47"/>
      <c r="E205614" s="48"/>
      <c r="F205614" s="48"/>
    </row>
    <row r="205615" spans="2:6" ht="15" customHeight="1" x14ac:dyDescent="0.2">
      <c r="B205615" s="45"/>
      <c r="C205615" s="46"/>
      <c r="D205615" s="47"/>
      <c r="E205615" s="48"/>
      <c r="F205615" s="48"/>
    </row>
    <row r="205616" spans="2:6" ht="15" customHeight="1" x14ac:dyDescent="0.2">
      <c r="B205616" s="45"/>
      <c r="C205616" s="46"/>
      <c r="D205616" s="47"/>
      <c r="E205616" s="48"/>
      <c r="F205616" s="48"/>
    </row>
    <row r="205617" spans="2:6" ht="15" customHeight="1" x14ac:dyDescent="0.2">
      <c r="B205617" s="45"/>
      <c r="C205617" s="46"/>
      <c r="D205617" s="47"/>
      <c r="E205617" s="48"/>
      <c r="F205617" s="48"/>
    </row>
    <row r="205618" spans="2:6" ht="15" customHeight="1" x14ac:dyDescent="0.2">
      <c r="B205618" s="45"/>
      <c r="C205618" s="46"/>
      <c r="D205618" s="47"/>
      <c r="E205618" s="48"/>
      <c r="F205618" s="48"/>
    </row>
    <row r="205619" spans="2:6" ht="15" customHeight="1" x14ac:dyDescent="0.2">
      <c r="B205619" s="45"/>
      <c r="C205619" s="46"/>
      <c r="D205619" s="47"/>
      <c r="E205619" s="48"/>
      <c r="F205619" s="48"/>
    </row>
    <row r="205620" spans="2:6" ht="15" customHeight="1" x14ac:dyDescent="0.2">
      <c r="B205620" s="45"/>
      <c r="C205620" s="46"/>
      <c r="D205620" s="47"/>
      <c r="E205620" s="48"/>
      <c r="F205620" s="48"/>
    </row>
    <row r="205621" spans="2:6" ht="15" customHeight="1" x14ac:dyDescent="0.2">
      <c r="B205621" s="45"/>
      <c r="C205621" s="46"/>
      <c r="D205621" s="47"/>
      <c r="E205621" s="48"/>
      <c r="F205621" s="48"/>
    </row>
    <row r="205622" spans="2:6" ht="15" customHeight="1" x14ac:dyDescent="0.2">
      <c r="B205622" s="45"/>
      <c r="C205622" s="46"/>
      <c r="D205622" s="47"/>
      <c r="E205622" s="48"/>
      <c r="F205622" s="48"/>
    </row>
    <row r="205623" spans="2:6" ht="15" customHeight="1" x14ac:dyDescent="0.2">
      <c r="B205623" s="45"/>
      <c r="C205623" s="46"/>
      <c r="D205623" s="47"/>
      <c r="E205623" s="48"/>
      <c r="F205623" s="48"/>
    </row>
    <row r="205624" spans="2:6" ht="15" customHeight="1" x14ac:dyDescent="0.2">
      <c r="B205624" s="45"/>
      <c r="C205624" s="46"/>
      <c r="D205624" s="47"/>
      <c r="E205624" s="48"/>
      <c r="F205624" s="48"/>
    </row>
    <row r="205625" spans="2:6" ht="15" customHeight="1" x14ac:dyDescent="0.2">
      <c r="B205625" s="45"/>
      <c r="C205625" s="46"/>
      <c r="D205625" s="47"/>
      <c r="E205625" s="48"/>
      <c r="F205625" s="48"/>
    </row>
    <row r="205626" spans="2:6" ht="15" customHeight="1" x14ac:dyDescent="0.2">
      <c r="B205626" s="45"/>
      <c r="C205626" s="46"/>
      <c r="D205626" s="47"/>
      <c r="E205626" s="48"/>
      <c r="F205626" s="48"/>
    </row>
    <row r="205627" spans="2:6" ht="15" customHeight="1" x14ac:dyDescent="0.2">
      <c r="B205627" s="45"/>
      <c r="C205627" s="46"/>
      <c r="D205627" s="47"/>
      <c r="E205627" s="48"/>
      <c r="F205627" s="48"/>
    </row>
    <row r="205628" spans="2:6" ht="15" customHeight="1" x14ac:dyDescent="0.2">
      <c r="B205628" s="45"/>
      <c r="C205628" s="46"/>
      <c r="D205628" s="47"/>
      <c r="E205628" s="48"/>
      <c r="F205628" s="48"/>
    </row>
    <row r="205629" spans="2:6" ht="15" customHeight="1" x14ac:dyDescent="0.2">
      <c r="B205629" s="45"/>
      <c r="C205629" s="46"/>
      <c r="D205629" s="47"/>
      <c r="E205629" s="48"/>
      <c r="F205629" s="48"/>
    </row>
    <row r="205630" spans="2:6" ht="15" customHeight="1" x14ac:dyDescent="0.2">
      <c r="B205630" s="45"/>
      <c r="C205630" s="46"/>
      <c r="D205630" s="47"/>
      <c r="E205630" s="48"/>
      <c r="F205630" s="48"/>
    </row>
    <row r="205631" spans="2:6" ht="15" customHeight="1" x14ac:dyDescent="0.2">
      <c r="B205631" s="45"/>
      <c r="C205631" s="46"/>
      <c r="D205631" s="47"/>
      <c r="E205631" s="48"/>
      <c r="F205631" s="48"/>
    </row>
    <row r="205632" spans="2:6" ht="15" customHeight="1" x14ac:dyDescent="0.2">
      <c r="B205632" s="45"/>
      <c r="C205632" s="46"/>
      <c r="D205632" s="47"/>
      <c r="E205632" s="48"/>
      <c r="F205632" s="48"/>
    </row>
    <row r="205633" spans="2:6" ht="15" customHeight="1" x14ac:dyDescent="0.2">
      <c r="B205633" s="45"/>
      <c r="C205633" s="46"/>
      <c r="D205633" s="47"/>
      <c r="E205633" s="48"/>
      <c r="F205633" s="48"/>
    </row>
    <row r="205634" spans="2:6" ht="15" customHeight="1" x14ac:dyDescent="0.2">
      <c r="B205634" s="45"/>
      <c r="C205634" s="46"/>
      <c r="D205634" s="47"/>
      <c r="E205634" s="48"/>
      <c r="F205634" s="48"/>
    </row>
    <row r="205635" spans="2:6" ht="15" customHeight="1" x14ac:dyDescent="0.2">
      <c r="B205635" s="45"/>
      <c r="C205635" s="46"/>
      <c r="D205635" s="47"/>
      <c r="E205635" s="48"/>
      <c r="F205635" s="48"/>
    </row>
    <row r="205636" spans="2:6" ht="15" customHeight="1" x14ac:dyDescent="0.2">
      <c r="B205636" s="45"/>
      <c r="C205636" s="46"/>
      <c r="D205636" s="47"/>
      <c r="E205636" s="48"/>
      <c r="F205636" s="48"/>
    </row>
    <row r="205637" spans="2:6" ht="15" customHeight="1" x14ac:dyDescent="0.2">
      <c r="B205637" s="45"/>
      <c r="C205637" s="46"/>
      <c r="D205637" s="47"/>
      <c r="E205637" s="48"/>
      <c r="F205637" s="48"/>
    </row>
    <row r="205638" spans="2:6" ht="15" customHeight="1" x14ac:dyDescent="0.2">
      <c r="B205638" s="45"/>
      <c r="C205638" s="46"/>
      <c r="D205638" s="47"/>
      <c r="E205638" s="48"/>
      <c r="F205638" s="48"/>
    </row>
    <row r="205639" spans="2:6" ht="15" customHeight="1" x14ac:dyDescent="0.2">
      <c r="B205639" s="45"/>
      <c r="C205639" s="46"/>
      <c r="D205639" s="47"/>
      <c r="E205639" s="48"/>
      <c r="F205639" s="48"/>
    </row>
    <row r="205640" spans="2:6" ht="15" customHeight="1" x14ac:dyDescent="0.2">
      <c r="B205640" s="45"/>
      <c r="C205640" s="46"/>
      <c r="D205640" s="47"/>
      <c r="E205640" s="48"/>
      <c r="F205640" s="48"/>
    </row>
    <row r="205641" spans="2:6" ht="15" customHeight="1" x14ac:dyDescent="0.2">
      <c r="B205641" s="45"/>
      <c r="C205641" s="46"/>
      <c r="D205641" s="47"/>
      <c r="E205641" s="48"/>
      <c r="F205641" s="48"/>
    </row>
    <row r="205642" spans="2:6" ht="15" customHeight="1" x14ac:dyDescent="0.2">
      <c r="B205642" s="45"/>
      <c r="C205642" s="46"/>
      <c r="D205642" s="47"/>
      <c r="E205642" s="48"/>
      <c r="F205642" s="48"/>
    </row>
    <row r="205643" spans="2:6" ht="15" customHeight="1" x14ac:dyDescent="0.2">
      <c r="B205643" s="45"/>
      <c r="C205643" s="46"/>
      <c r="D205643" s="47"/>
      <c r="E205643" s="48"/>
      <c r="F205643" s="48"/>
    </row>
    <row r="205644" spans="2:6" ht="15" customHeight="1" x14ac:dyDescent="0.2">
      <c r="B205644" s="45"/>
      <c r="C205644" s="46"/>
      <c r="D205644" s="47"/>
      <c r="E205644" s="48"/>
      <c r="F205644" s="48"/>
    </row>
    <row r="205645" spans="2:6" ht="15" customHeight="1" x14ac:dyDescent="0.2">
      <c r="B205645" s="45"/>
      <c r="C205645" s="46"/>
      <c r="D205645" s="47"/>
      <c r="E205645" s="48"/>
      <c r="F205645" s="48"/>
    </row>
    <row r="205646" spans="2:6" ht="15" customHeight="1" x14ac:dyDescent="0.2">
      <c r="B205646" s="45"/>
      <c r="C205646" s="46"/>
      <c r="D205646" s="47"/>
      <c r="E205646" s="48"/>
      <c r="F205646" s="48"/>
    </row>
    <row r="205647" spans="2:6" ht="15" customHeight="1" x14ac:dyDescent="0.2">
      <c r="B205647" s="45"/>
      <c r="C205647" s="46"/>
      <c r="D205647" s="47"/>
      <c r="E205647" s="48"/>
      <c r="F205647" s="48"/>
    </row>
    <row r="205648" spans="2:6" ht="15" customHeight="1" x14ac:dyDescent="0.2">
      <c r="B205648" s="45"/>
      <c r="C205648" s="46"/>
      <c r="D205648" s="47"/>
      <c r="E205648" s="48"/>
      <c r="F205648" s="48"/>
    </row>
    <row r="205649" spans="2:6" ht="15" customHeight="1" x14ac:dyDescent="0.2">
      <c r="B205649" s="45"/>
      <c r="C205649" s="46"/>
      <c r="D205649" s="47"/>
      <c r="E205649" s="48"/>
      <c r="F205649" s="48"/>
    </row>
    <row r="205650" spans="2:6" ht="15" customHeight="1" x14ac:dyDescent="0.2">
      <c r="B205650" s="45"/>
      <c r="C205650" s="46"/>
      <c r="D205650" s="47"/>
      <c r="E205650" s="48"/>
      <c r="F205650" s="48"/>
    </row>
    <row r="205651" spans="2:6" ht="15" customHeight="1" x14ac:dyDescent="0.2">
      <c r="B205651" s="45"/>
      <c r="C205651" s="46"/>
      <c r="D205651" s="47"/>
      <c r="E205651" s="48"/>
      <c r="F205651" s="48"/>
    </row>
    <row r="205652" spans="2:6" ht="15" customHeight="1" x14ac:dyDescent="0.2">
      <c r="B205652" s="45"/>
      <c r="C205652" s="46"/>
      <c r="D205652" s="47"/>
      <c r="E205652" s="48"/>
      <c r="F205652" s="48"/>
    </row>
    <row r="205653" spans="2:6" ht="15" customHeight="1" x14ac:dyDescent="0.2">
      <c r="B205653" s="45"/>
      <c r="C205653" s="46"/>
      <c r="D205653" s="47"/>
      <c r="E205653" s="48"/>
      <c r="F205653" s="48"/>
    </row>
    <row r="205654" spans="2:6" ht="15" customHeight="1" x14ac:dyDescent="0.2">
      <c r="B205654" s="45"/>
      <c r="C205654" s="46"/>
      <c r="D205654" s="47"/>
      <c r="E205654" s="48"/>
      <c r="F205654" s="48"/>
    </row>
    <row r="205655" spans="2:6" ht="15" customHeight="1" x14ac:dyDescent="0.2">
      <c r="B205655" s="45"/>
      <c r="C205655" s="46"/>
      <c r="D205655" s="47"/>
      <c r="E205655" s="48"/>
      <c r="F205655" s="48"/>
    </row>
    <row r="205656" spans="2:6" ht="15" customHeight="1" x14ac:dyDescent="0.2">
      <c r="B205656" s="45"/>
      <c r="C205656" s="46"/>
      <c r="D205656" s="47"/>
      <c r="E205656" s="48"/>
      <c r="F205656" s="48"/>
    </row>
    <row r="205657" spans="2:6" ht="15" customHeight="1" x14ac:dyDescent="0.2">
      <c r="B205657" s="45"/>
      <c r="C205657" s="46"/>
      <c r="D205657" s="47"/>
      <c r="E205657" s="48"/>
      <c r="F205657" s="48"/>
    </row>
    <row r="205658" spans="2:6" ht="15" customHeight="1" x14ac:dyDescent="0.2">
      <c r="B205658" s="45"/>
      <c r="C205658" s="46"/>
      <c r="D205658" s="47"/>
      <c r="E205658" s="48"/>
      <c r="F205658" s="48"/>
    </row>
    <row r="205659" spans="2:6" ht="15" customHeight="1" x14ac:dyDescent="0.2">
      <c r="B205659" s="45"/>
      <c r="C205659" s="46"/>
      <c r="D205659" s="47"/>
      <c r="E205659" s="48"/>
      <c r="F205659" s="48"/>
    </row>
    <row r="205660" spans="2:6" ht="15" customHeight="1" x14ac:dyDescent="0.2">
      <c r="B205660" s="45"/>
      <c r="C205660" s="46"/>
      <c r="D205660" s="47"/>
      <c r="E205660" s="48"/>
      <c r="F205660" s="48"/>
    </row>
    <row r="205661" spans="2:6" ht="15" customHeight="1" x14ac:dyDescent="0.2">
      <c r="B205661" s="45"/>
      <c r="C205661" s="46"/>
      <c r="D205661" s="47"/>
      <c r="E205661" s="48"/>
      <c r="F205661" s="48"/>
    </row>
    <row r="205662" spans="2:6" ht="15" customHeight="1" x14ac:dyDescent="0.2">
      <c r="B205662" s="45"/>
      <c r="C205662" s="46"/>
      <c r="D205662" s="47"/>
      <c r="E205662" s="48"/>
      <c r="F205662" s="48"/>
    </row>
    <row r="205663" spans="2:6" ht="15" customHeight="1" x14ac:dyDescent="0.2">
      <c r="B205663" s="45"/>
      <c r="C205663" s="46"/>
      <c r="D205663" s="47"/>
      <c r="E205663" s="48"/>
      <c r="F205663" s="48"/>
    </row>
    <row r="205664" spans="2:6" ht="15" customHeight="1" x14ac:dyDescent="0.2">
      <c r="B205664" s="45"/>
      <c r="C205664" s="46"/>
      <c r="D205664" s="47"/>
      <c r="E205664" s="48"/>
      <c r="F205664" s="48"/>
    </row>
    <row r="205665" spans="2:6" ht="15" customHeight="1" x14ac:dyDescent="0.2">
      <c r="B205665" s="45"/>
      <c r="C205665" s="46"/>
      <c r="D205665" s="47"/>
      <c r="E205665" s="48"/>
      <c r="F205665" s="48"/>
    </row>
    <row r="205666" spans="2:6" ht="15" customHeight="1" x14ac:dyDescent="0.2">
      <c r="B205666" s="45"/>
      <c r="C205666" s="46"/>
      <c r="D205666" s="47"/>
      <c r="E205666" s="48"/>
      <c r="F205666" s="48"/>
    </row>
    <row r="205667" spans="2:6" ht="15" customHeight="1" x14ac:dyDescent="0.2">
      <c r="B205667" s="45"/>
      <c r="C205667" s="46"/>
      <c r="D205667" s="47"/>
      <c r="E205667" s="48"/>
      <c r="F205667" s="48"/>
    </row>
    <row r="205668" spans="2:6" ht="15" customHeight="1" x14ac:dyDescent="0.2">
      <c r="B205668" s="45"/>
      <c r="C205668" s="46"/>
      <c r="D205668" s="47"/>
      <c r="E205668" s="48"/>
      <c r="F205668" s="48"/>
    </row>
    <row r="205669" spans="2:6" ht="15" customHeight="1" x14ac:dyDescent="0.2">
      <c r="B205669" s="45"/>
      <c r="C205669" s="46"/>
      <c r="D205669" s="47"/>
      <c r="E205669" s="48"/>
      <c r="F205669" s="48"/>
    </row>
    <row r="205670" spans="2:6" ht="15" customHeight="1" x14ac:dyDescent="0.2">
      <c r="B205670" s="45"/>
      <c r="C205670" s="46"/>
      <c r="D205670" s="47"/>
      <c r="E205670" s="48"/>
      <c r="F205670" s="48"/>
    </row>
    <row r="205671" spans="2:6" ht="15" customHeight="1" x14ac:dyDescent="0.2">
      <c r="B205671" s="45"/>
      <c r="C205671" s="46"/>
      <c r="D205671" s="47"/>
      <c r="E205671" s="48"/>
      <c r="F205671" s="48"/>
    </row>
    <row r="205672" spans="2:6" ht="15" customHeight="1" x14ac:dyDescent="0.2">
      <c r="B205672" s="45"/>
      <c r="C205672" s="46"/>
      <c r="D205672" s="47"/>
      <c r="E205672" s="48"/>
      <c r="F205672" s="48"/>
    </row>
    <row r="205673" spans="2:6" ht="15" customHeight="1" x14ac:dyDescent="0.2">
      <c r="B205673" s="45"/>
      <c r="C205673" s="46"/>
      <c r="D205673" s="47"/>
      <c r="E205673" s="48"/>
      <c r="F205673" s="48"/>
    </row>
    <row r="205674" spans="2:6" ht="15" customHeight="1" x14ac:dyDescent="0.2">
      <c r="B205674" s="45"/>
      <c r="C205674" s="46"/>
      <c r="D205674" s="47"/>
      <c r="E205674" s="48"/>
      <c r="F205674" s="48"/>
    </row>
    <row r="205675" spans="2:6" ht="15" customHeight="1" x14ac:dyDescent="0.2">
      <c r="B205675" s="45"/>
      <c r="C205675" s="46"/>
      <c r="D205675" s="47"/>
      <c r="E205675" s="48"/>
      <c r="F205675" s="48"/>
    </row>
    <row r="205676" spans="2:6" ht="15" customHeight="1" x14ac:dyDescent="0.2">
      <c r="B205676" s="45"/>
      <c r="C205676" s="46"/>
      <c r="D205676" s="47"/>
      <c r="E205676" s="48"/>
      <c r="F205676" s="48"/>
    </row>
    <row r="205677" spans="2:6" ht="15" customHeight="1" x14ac:dyDescent="0.2">
      <c r="B205677" s="45"/>
      <c r="C205677" s="46"/>
      <c r="D205677" s="47"/>
      <c r="E205677" s="48"/>
      <c r="F205677" s="48"/>
    </row>
    <row r="205678" spans="2:6" ht="15" customHeight="1" x14ac:dyDescent="0.2">
      <c r="B205678" s="45"/>
      <c r="C205678" s="46"/>
      <c r="D205678" s="47"/>
      <c r="E205678" s="48"/>
      <c r="F205678" s="48"/>
    </row>
    <row r="205679" spans="2:6" ht="15" customHeight="1" x14ac:dyDescent="0.2">
      <c r="B205679" s="45"/>
      <c r="C205679" s="46"/>
      <c r="D205679" s="47"/>
      <c r="E205679" s="48"/>
      <c r="F205679" s="48"/>
    </row>
    <row r="205680" spans="2:6" ht="15" customHeight="1" x14ac:dyDescent="0.2">
      <c r="B205680" s="45"/>
      <c r="C205680" s="46"/>
      <c r="D205680" s="47"/>
      <c r="E205680" s="48"/>
      <c r="F205680" s="48"/>
    </row>
    <row r="205681" spans="2:6" ht="15" customHeight="1" x14ac:dyDescent="0.2">
      <c r="B205681" s="45"/>
      <c r="C205681" s="46"/>
      <c r="D205681" s="47"/>
      <c r="E205681" s="48"/>
      <c r="F205681" s="48"/>
    </row>
    <row r="205682" spans="2:6" ht="15" customHeight="1" x14ac:dyDescent="0.2">
      <c r="B205682" s="45"/>
      <c r="C205682" s="46"/>
      <c r="D205682" s="47"/>
      <c r="E205682" s="48"/>
      <c r="F205682" s="48"/>
    </row>
    <row r="205683" spans="2:6" ht="15" customHeight="1" x14ac:dyDescent="0.2">
      <c r="B205683" s="45"/>
      <c r="C205683" s="46"/>
      <c r="D205683" s="47"/>
      <c r="E205683" s="48"/>
      <c r="F205683" s="48"/>
    </row>
    <row r="205684" spans="2:6" ht="15" customHeight="1" x14ac:dyDescent="0.2">
      <c r="B205684" s="45"/>
      <c r="C205684" s="46"/>
      <c r="D205684" s="47"/>
      <c r="E205684" s="48"/>
      <c r="F205684" s="48"/>
    </row>
    <row r="205685" spans="2:6" ht="15" customHeight="1" x14ac:dyDescent="0.2">
      <c r="B205685" s="45"/>
      <c r="C205685" s="46"/>
      <c r="D205685" s="47"/>
      <c r="E205685" s="48"/>
      <c r="F205685" s="48"/>
    </row>
    <row r="205686" spans="2:6" ht="15" customHeight="1" x14ac:dyDescent="0.2">
      <c r="B205686" s="45"/>
      <c r="C205686" s="46"/>
      <c r="D205686" s="47"/>
      <c r="E205686" s="48"/>
      <c r="F205686" s="48"/>
    </row>
    <row r="205687" spans="2:6" ht="15" customHeight="1" x14ac:dyDescent="0.2">
      <c r="B205687" s="45"/>
      <c r="C205687" s="46"/>
      <c r="D205687" s="47"/>
      <c r="E205687" s="48"/>
      <c r="F205687" s="48"/>
    </row>
    <row r="205688" spans="2:6" ht="15" customHeight="1" x14ac:dyDescent="0.2">
      <c r="B205688" s="45"/>
      <c r="C205688" s="46"/>
      <c r="D205688" s="47"/>
      <c r="E205688" s="48"/>
      <c r="F205688" s="48"/>
    </row>
    <row r="205689" spans="2:6" ht="15" customHeight="1" x14ac:dyDescent="0.2">
      <c r="B205689" s="45"/>
      <c r="C205689" s="46"/>
      <c r="D205689" s="47"/>
      <c r="E205689" s="48"/>
      <c r="F205689" s="48"/>
    </row>
    <row r="205690" spans="2:6" ht="15" customHeight="1" x14ac:dyDescent="0.2">
      <c r="B205690" s="45"/>
      <c r="C205690" s="46"/>
      <c r="D205690" s="47"/>
      <c r="E205690" s="48"/>
      <c r="F205690" s="48"/>
    </row>
    <row r="205691" spans="2:6" ht="15" customHeight="1" x14ac:dyDescent="0.2">
      <c r="B205691" s="45"/>
      <c r="C205691" s="46"/>
      <c r="D205691" s="47"/>
      <c r="E205691" s="48"/>
      <c r="F205691" s="48"/>
    </row>
    <row r="205692" spans="2:6" ht="15" customHeight="1" x14ac:dyDescent="0.2">
      <c r="B205692" s="45"/>
      <c r="C205692" s="46"/>
      <c r="D205692" s="47"/>
      <c r="E205692" s="48"/>
      <c r="F205692" s="48"/>
    </row>
    <row r="205693" spans="2:6" ht="15" customHeight="1" x14ac:dyDescent="0.2">
      <c r="B205693" s="45"/>
      <c r="C205693" s="46"/>
      <c r="D205693" s="47"/>
      <c r="E205693" s="48"/>
      <c r="F205693" s="48"/>
    </row>
    <row r="205694" spans="2:6" ht="15" customHeight="1" x14ac:dyDescent="0.2">
      <c r="B205694" s="45"/>
      <c r="C205694" s="46"/>
      <c r="D205694" s="47"/>
      <c r="E205694" s="48"/>
      <c r="F205694" s="48"/>
    </row>
    <row r="205695" spans="2:6" ht="15" customHeight="1" x14ac:dyDescent="0.2">
      <c r="B205695" s="45"/>
      <c r="C205695" s="46"/>
      <c r="D205695" s="47"/>
      <c r="E205695" s="48"/>
      <c r="F205695" s="48"/>
    </row>
    <row r="205696" spans="2:6" ht="15" customHeight="1" x14ac:dyDescent="0.2">
      <c r="B205696" s="45"/>
      <c r="C205696" s="46"/>
      <c r="D205696" s="47"/>
      <c r="E205696" s="48"/>
      <c r="F205696" s="48"/>
    </row>
    <row r="205697" spans="2:6" ht="15" customHeight="1" x14ac:dyDescent="0.2">
      <c r="B205697" s="45"/>
      <c r="C205697" s="46"/>
      <c r="D205697" s="47"/>
      <c r="E205697" s="48"/>
      <c r="F205697" s="48"/>
    </row>
    <row r="205698" spans="2:6" ht="15" customHeight="1" x14ac:dyDescent="0.2">
      <c r="B205698" s="45"/>
      <c r="C205698" s="46"/>
      <c r="D205698" s="47"/>
      <c r="E205698" s="48"/>
      <c r="F205698" s="48"/>
    </row>
    <row r="205699" spans="2:6" ht="15" customHeight="1" x14ac:dyDescent="0.2">
      <c r="B205699" s="45"/>
      <c r="C205699" s="46"/>
      <c r="D205699" s="47"/>
      <c r="E205699" s="48"/>
      <c r="F205699" s="48"/>
    </row>
    <row r="205700" spans="2:6" ht="15" customHeight="1" x14ac:dyDescent="0.2">
      <c r="B205700" s="45"/>
      <c r="C205700" s="46"/>
      <c r="D205700" s="47"/>
      <c r="E205700" s="48"/>
      <c r="F205700" s="48"/>
    </row>
    <row r="205701" spans="2:6" ht="15" customHeight="1" x14ac:dyDescent="0.2">
      <c r="B205701" s="45"/>
      <c r="C205701" s="46"/>
      <c r="D205701" s="47"/>
      <c r="E205701" s="48"/>
      <c r="F205701" s="48"/>
    </row>
    <row r="205702" spans="2:6" ht="15" customHeight="1" x14ac:dyDescent="0.2">
      <c r="B205702" s="45"/>
      <c r="C205702" s="46"/>
      <c r="D205702" s="47"/>
      <c r="E205702" s="48"/>
      <c r="F205702" s="48"/>
    </row>
    <row r="205703" spans="2:6" ht="15" customHeight="1" x14ac:dyDescent="0.2">
      <c r="B205703" s="45"/>
      <c r="C205703" s="46"/>
      <c r="D205703" s="47"/>
      <c r="E205703" s="48"/>
      <c r="F205703" s="48"/>
    </row>
    <row r="205704" spans="2:6" ht="15" customHeight="1" x14ac:dyDescent="0.2">
      <c r="B205704" s="45"/>
      <c r="C205704" s="46"/>
      <c r="D205704" s="47"/>
      <c r="E205704" s="48"/>
      <c r="F205704" s="48"/>
    </row>
    <row r="205705" spans="2:6" ht="15" customHeight="1" x14ac:dyDescent="0.2">
      <c r="B205705" s="45"/>
      <c r="C205705" s="46"/>
      <c r="D205705" s="47"/>
      <c r="E205705" s="48"/>
      <c r="F205705" s="48"/>
    </row>
    <row r="205706" spans="2:6" ht="15" customHeight="1" x14ac:dyDescent="0.2">
      <c r="B205706" s="45"/>
      <c r="C205706" s="46"/>
      <c r="D205706" s="47"/>
      <c r="E205706" s="48"/>
      <c r="F205706" s="48"/>
    </row>
    <row r="205707" spans="2:6" ht="15" customHeight="1" x14ac:dyDescent="0.2">
      <c r="B205707" s="45"/>
      <c r="C205707" s="46"/>
      <c r="D205707" s="47"/>
      <c r="E205707" s="48"/>
      <c r="F205707" s="48"/>
    </row>
    <row r="205708" spans="2:6" ht="15" customHeight="1" x14ac:dyDescent="0.2">
      <c r="B205708" s="45"/>
      <c r="C205708" s="46"/>
      <c r="D205708" s="47"/>
      <c r="E205708" s="48"/>
      <c r="F205708" s="48"/>
    </row>
    <row r="205709" spans="2:6" ht="15" customHeight="1" x14ac:dyDescent="0.2">
      <c r="B205709" s="45"/>
      <c r="C205709" s="46"/>
      <c r="D205709" s="47"/>
      <c r="E205709" s="48"/>
      <c r="F205709" s="48"/>
    </row>
    <row r="205710" spans="2:6" ht="15" customHeight="1" x14ac:dyDescent="0.2">
      <c r="B205710" s="45"/>
      <c r="C205710" s="46"/>
      <c r="D205710" s="47"/>
      <c r="E205710" s="48"/>
      <c r="F205710" s="48"/>
    </row>
    <row r="205711" spans="2:6" ht="15" customHeight="1" x14ac:dyDescent="0.2">
      <c r="B205711" s="45"/>
      <c r="C205711" s="46"/>
      <c r="D205711" s="47"/>
      <c r="E205711" s="48"/>
      <c r="F205711" s="48"/>
    </row>
    <row r="205712" spans="2:6" ht="15" customHeight="1" x14ac:dyDescent="0.2">
      <c r="B205712" s="45"/>
      <c r="C205712" s="46"/>
      <c r="D205712" s="47"/>
      <c r="E205712" s="48"/>
      <c r="F205712" s="48"/>
    </row>
    <row r="205713" spans="2:6" ht="15" customHeight="1" x14ac:dyDescent="0.2">
      <c r="B205713" s="45"/>
      <c r="C205713" s="46"/>
      <c r="D205713" s="47"/>
      <c r="E205713" s="48"/>
      <c r="F205713" s="48"/>
    </row>
    <row r="205714" spans="2:6" ht="15" customHeight="1" x14ac:dyDescent="0.2">
      <c r="B205714" s="45"/>
      <c r="C205714" s="46"/>
      <c r="D205714" s="47"/>
      <c r="E205714" s="48"/>
      <c r="F205714" s="48"/>
    </row>
    <row r="205715" spans="2:6" ht="15" customHeight="1" x14ac:dyDescent="0.2">
      <c r="B205715" s="45"/>
      <c r="C205715" s="46"/>
      <c r="D205715" s="47"/>
      <c r="E205715" s="48"/>
      <c r="F205715" s="48"/>
    </row>
    <row r="205716" spans="2:6" ht="15" customHeight="1" x14ac:dyDescent="0.2">
      <c r="B205716" s="45"/>
      <c r="C205716" s="46"/>
      <c r="D205716" s="47"/>
      <c r="E205716" s="48"/>
      <c r="F205716" s="48"/>
    </row>
    <row r="205717" spans="2:6" ht="15" customHeight="1" x14ac:dyDescent="0.2">
      <c r="B205717" s="45"/>
      <c r="C205717" s="46"/>
      <c r="D205717" s="47"/>
      <c r="E205717" s="48"/>
      <c r="F205717" s="48"/>
    </row>
    <row r="205718" spans="2:6" ht="15" customHeight="1" x14ac:dyDescent="0.2">
      <c r="B205718" s="45"/>
      <c r="C205718" s="46"/>
      <c r="D205718" s="47"/>
      <c r="E205718" s="48"/>
      <c r="F205718" s="48"/>
    </row>
    <row r="205719" spans="2:6" ht="15" customHeight="1" x14ac:dyDescent="0.2">
      <c r="B205719" s="45"/>
      <c r="C205719" s="46"/>
      <c r="D205719" s="47"/>
      <c r="E205719" s="48"/>
      <c r="F205719" s="48"/>
    </row>
    <row r="205720" spans="2:6" ht="15" customHeight="1" x14ac:dyDescent="0.2">
      <c r="B205720" s="45"/>
      <c r="C205720" s="46"/>
      <c r="D205720" s="47"/>
      <c r="E205720" s="48"/>
      <c r="F205720" s="48"/>
    </row>
    <row r="205721" spans="2:6" ht="15" customHeight="1" x14ac:dyDescent="0.2">
      <c r="B205721" s="45"/>
      <c r="C205721" s="46"/>
      <c r="D205721" s="47"/>
      <c r="E205721" s="48"/>
      <c r="F205721" s="48"/>
    </row>
    <row r="205722" spans="2:6" ht="15" customHeight="1" x14ac:dyDescent="0.2">
      <c r="B205722" s="45"/>
      <c r="C205722" s="46"/>
      <c r="D205722" s="47"/>
      <c r="E205722" s="48"/>
      <c r="F205722" s="48"/>
    </row>
    <row r="205723" spans="2:6" ht="15" customHeight="1" x14ac:dyDescent="0.2">
      <c r="B205723" s="45"/>
      <c r="C205723" s="46"/>
      <c r="D205723" s="47"/>
      <c r="E205723" s="48"/>
      <c r="F205723" s="48"/>
    </row>
    <row r="205724" spans="2:6" ht="15" customHeight="1" x14ac:dyDescent="0.2">
      <c r="B205724" s="45"/>
      <c r="C205724" s="46"/>
      <c r="D205724" s="47"/>
      <c r="E205724" s="48"/>
      <c r="F205724" s="48"/>
    </row>
    <row r="205725" spans="2:6" ht="15" customHeight="1" x14ac:dyDescent="0.2">
      <c r="B205725" s="45"/>
      <c r="C205725" s="46"/>
      <c r="D205725" s="47"/>
      <c r="E205725" s="48"/>
      <c r="F205725" s="48"/>
    </row>
    <row r="205726" spans="2:6" ht="15" customHeight="1" x14ac:dyDescent="0.2">
      <c r="B205726" s="45"/>
      <c r="C205726" s="46"/>
      <c r="D205726" s="47"/>
      <c r="E205726" s="48"/>
      <c r="F205726" s="48"/>
    </row>
    <row r="205727" spans="2:6" ht="15" customHeight="1" x14ac:dyDescent="0.2">
      <c r="B205727" s="45"/>
      <c r="C205727" s="46"/>
      <c r="D205727" s="47"/>
      <c r="E205727" s="48"/>
      <c r="F205727" s="48"/>
    </row>
    <row r="205728" spans="2:6" ht="15" customHeight="1" x14ac:dyDescent="0.2">
      <c r="B205728" s="45"/>
      <c r="C205728" s="46"/>
      <c r="D205728" s="47"/>
      <c r="E205728" s="48"/>
      <c r="F205728" s="48"/>
    </row>
    <row r="205729" spans="2:6" ht="15" customHeight="1" x14ac:dyDescent="0.2">
      <c r="B205729" s="45"/>
      <c r="C205729" s="46"/>
      <c r="D205729" s="47"/>
      <c r="E205729" s="48"/>
      <c r="F205729" s="48"/>
    </row>
    <row r="205730" spans="2:6" ht="15" customHeight="1" x14ac:dyDescent="0.2">
      <c r="B205730" s="45"/>
      <c r="C205730" s="46"/>
      <c r="D205730" s="47"/>
      <c r="E205730" s="48"/>
      <c r="F205730" s="48"/>
    </row>
    <row r="205731" spans="2:6" ht="15" customHeight="1" x14ac:dyDescent="0.2">
      <c r="B205731" s="45"/>
      <c r="C205731" s="46"/>
      <c r="D205731" s="47"/>
      <c r="E205731" s="48"/>
      <c r="F205731" s="48"/>
    </row>
    <row r="205732" spans="2:6" ht="15" customHeight="1" x14ac:dyDescent="0.2">
      <c r="B205732" s="45"/>
      <c r="C205732" s="46"/>
      <c r="D205732" s="47"/>
      <c r="E205732" s="48"/>
      <c r="F205732" s="48"/>
    </row>
    <row r="205733" spans="2:6" ht="15" customHeight="1" x14ac:dyDescent="0.2">
      <c r="B205733" s="45"/>
      <c r="C205733" s="46"/>
      <c r="D205733" s="47"/>
      <c r="E205733" s="48"/>
      <c r="F205733" s="48"/>
    </row>
    <row r="205734" spans="2:6" ht="15" customHeight="1" x14ac:dyDescent="0.2">
      <c r="B205734" s="45"/>
      <c r="C205734" s="46"/>
      <c r="D205734" s="47"/>
      <c r="E205734" s="48"/>
      <c r="F205734" s="48"/>
    </row>
    <row r="205735" spans="2:6" ht="15" customHeight="1" x14ac:dyDescent="0.2">
      <c r="B205735" s="45"/>
      <c r="C205735" s="46"/>
      <c r="D205735" s="47"/>
      <c r="E205735" s="48"/>
      <c r="F205735" s="48"/>
    </row>
    <row r="205736" spans="2:6" ht="15" customHeight="1" x14ac:dyDescent="0.2">
      <c r="B205736" s="45"/>
      <c r="C205736" s="46"/>
      <c r="D205736" s="47"/>
      <c r="E205736" s="48"/>
      <c r="F205736" s="48"/>
    </row>
    <row r="205737" spans="2:6" ht="15" customHeight="1" x14ac:dyDescent="0.2">
      <c r="B205737" s="45"/>
      <c r="C205737" s="46"/>
      <c r="D205737" s="47"/>
      <c r="E205737" s="48"/>
      <c r="F205737" s="48"/>
    </row>
    <row r="205738" spans="2:6" ht="15" customHeight="1" x14ac:dyDescent="0.2">
      <c r="B205738" s="45"/>
      <c r="C205738" s="46"/>
      <c r="D205738" s="47"/>
      <c r="E205738" s="48"/>
      <c r="F205738" s="48"/>
    </row>
    <row r="205739" spans="2:6" ht="15" customHeight="1" x14ac:dyDescent="0.2">
      <c r="B205739" s="45"/>
      <c r="C205739" s="46"/>
      <c r="D205739" s="47"/>
      <c r="E205739" s="48"/>
      <c r="F205739" s="48"/>
    </row>
    <row r="205740" spans="2:6" ht="15" customHeight="1" x14ac:dyDescent="0.2">
      <c r="B205740" s="45"/>
      <c r="C205740" s="46"/>
      <c r="D205740" s="47"/>
      <c r="E205740" s="48"/>
      <c r="F205740" s="48"/>
    </row>
    <row r="205741" spans="2:6" ht="15" customHeight="1" x14ac:dyDescent="0.2">
      <c r="B205741" s="45"/>
      <c r="C205741" s="46"/>
      <c r="D205741" s="47"/>
      <c r="E205741" s="48"/>
      <c r="F205741" s="48"/>
    </row>
    <row r="205742" spans="2:6" ht="15" customHeight="1" x14ac:dyDescent="0.2">
      <c r="B205742" s="45"/>
      <c r="C205742" s="46"/>
      <c r="D205742" s="47"/>
      <c r="E205742" s="48"/>
      <c r="F205742" s="48"/>
    </row>
    <row r="205743" spans="2:6" ht="15" customHeight="1" x14ac:dyDescent="0.2">
      <c r="B205743" s="45"/>
      <c r="C205743" s="46"/>
      <c r="D205743" s="47"/>
      <c r="E205743" s="48"/>
      <c r="F205743" s="48"/>
    </row>
    <row r="205744" spans="2:6" ht="15" customHeight="1" x14ac:dyDescent="0.2">
      <c r="B205744" s="45"/>
      <c r="C205744" s="46"/>
      <c r="D205744" s="47"/>
      <c r="E205744" s="48"/>
      <c r="F205744" s="48"/>
    </row>
    <row r="205745" spans="2:6" ht="15" customHeight="1" x14ac:dyDescent="0.2">
      <c r="B205745" s="45"/>
      <c r="C205745" s="46"/>
      <c r="D205745" s="47"/>
      <c r="E205745" s="48"/>
      <c r="F205745" s="48"/>
    </row>
    <row r="205746" spans="2:6" ht="15" customHeight="1" x14ac:dyDescent="0.2">
      <c r="B205746" s="45"/>
      <c r="C205746" s="46"/>
      <c r="D205746" s="47"/>
      <c r="E205746" s="48"/>
      <c r="F205746" s="48"/>
    </row>
    <row r="205747" spans="2:6" ht="15" customHeight="1" x14ac:dyDescent="0.2">
      <c r="B205747" s="45"/>
      <c r="C205747" s="46"/>
      <c r="D205747" s="47"/>
      <c r="E205747" s="48"/>
      <c r="F205747" s="48"/>
    </row>
    <row r="205748" spans="2:6" ht="15" customHeight="1" x14ac:dyDescent="0.2">
      <c r="B205748" s="45"/>
      <c r="C205748" s="46"/>
      <c r="D205748" s="47"/>
      <c r="E205748" s="48"/>
      <c r="F205748" s="48"/>
    </row>
    <row r="205749" spans="2:6" ht="15" customHeight="1" x14ac:dyDescent="0.2">
      <c r="B205749" s="45"/>
      <c r="C205749" s="46"/>
      <c r="D205749" s="47"/>
      <c r="E205749" s="48"/>
      <c r="F205749" s="48"/>
    </row>
    <row r="205750" spans="2:6" ht="15" customHeight="1" x14ac:dyDescent="0.2">
      <c r="B205750" s="45"/>
      <c r="C205750" s="46"/>
      <c r="D205750" s="47"/>
      <c r="E205750" s="48"/>
      <c r="F205750" s="48"/>
    </row>
    <row r="205751" spans="2:6" ht="15" customHeight="1" x14ac:dyDescent="0.2">
      <c r="B205751" s="45"/>
      <c r="C205751" s="46"/>
      <c r="D205751" s="47"/>
      <c r="E205751" s="48"/>
      <c r="F205751" s="48"/>
    </row>
    <row r="205752" spans="2:6" ht="15" customHeight="1" x14ac:dyDescent="0.2">
      <c r="B205752" s="45"/>
      <c r="C205752" s="46"/>
      <c r="D205752" s="47"/>
      <c r="E205752" s="48"/>
      <c r="F205752" s="48"/>
    </row>
    <row r="205753" spans="2:6" ht="15" customHeight="1" x14ac:dyDescent="0.2">
      <c r="B205753" s="45"/>
      <c r="C205753" s="46"/>
      <c r="D205753" s="47"/>
      <c r="E205753" s="48"/>
      <c r="F205753" s="48"/>
    </row>
    <row r="205754" spans="2:6" ht="15" customHeight="1" x14ac:dyDescent="0.2">
      <c r="B205754" s="45"/>
      <c r="C205754" s="46"/>
      <c r="D205754" s="47"/>
      <c r="E205754" s="48"/>
      <c r="F205754" s="48"/>
    </row>
    <row r="205755" spans="2:6" ht="15" customHeight="1" x14ac:dyDescent="0.2">
      <c r="B205755" s="45"/>
      <c r="C205755" s="46"/>
      <c r="D205755" s="47"/>
      <c r="E205755" s="48"/>
      <c r="F205755" s="48"/>
    </row>
    <row r="205756" spans="2:6" ht="15" customHeight="1" x14ac:dyDescent="0.2">
      <c r="B205756" s="45"/>
      <c r="C205756" s="46"/>
      <c r="D205756" s="47"/>
      <c r="E205756" s="48"/>
      <c r="F205756" s="48"/>
    </row>
    <row r="205757" spans="2:6" ht="15" customHeight="1" x14ac:dyDescent="0.2">
      <c r="B205757" s="45"/>
      <c r="C205757" s="46"/>
      <c r="D205757" s="47"/>
      <c r="E205757" s="48"/>
      <c r="F205757" s="48"/>
    </row>
    <row r="205758" spans="2:6" ht="15" customHeight="1" x14ac:dyDescent="0.2">
      <c r="B205758" s="45"/>
      <c r="C205758" s="46"/>
      <c r="D205758" s="47"/>
      <c r="E205758" s="48"/>
      <c r="F205758" s="48"/>
    </row>
    <row r="205759" spans="2:6" ht="15" customHeight="1" x14ac:dyDescent="0.2">
      <c r="B205759" s="45"/>
      <c r="C205759" s="46"/>
      <c r="D205759" s="47"/>
      <c r="E205759" s="48"/>
      <c r="F205759" s="48"/>
    </row>
    <row r="205760" spans="2:6" ht="15" customHeight="1" x14ac:dyDescent="0.2">
      <c r="B205760" s="45"/>
      <c r="C205760" s="46"/>
      <c r="D205760" s="47"/>
      <c r="E205760" s="48"/>
      <c r="F205760" s="48"/>
    </row>
    <row r="205761" spans="2:6" ht="15" customHeight="1" x14ac:dyDescent="0.2">
      <c r="B205761" s="45"/>
      <c r="C205761" s="46"/>
      <c r="D205761" s="47"/>
      <c r="E205761" s="48"/>
      <c r="F205761" s="48"/>
    </row>
    <row r="205762" spans="2:6" ht="15" customHeight="1" x14ac:dyDescent="0.2">
      <c r="B205762" s="45"/>
      <c r="C205762" s="46"/>
      <c r="D205762" s="47"/>
      <c r="E205762" s="48"/>
      <c r="F205762" s="48"/>
    </row>
    <row r="205763" spans="2:6" ht="15" customHeight="1" x14ac:dyDescent="0.2">
      <c r="B205763" s="45"/>
      <c r="C205763" s="46"/>
      <c r="D205763" s="47"/>
      <c r="E205763" s="48"/>
      <c r="F205763" s="48"/>
    </row>
    <row r="205764" spans="2:6" ht="15" customHeight="1" x14ac:dyDescent="0.2">
      <c r="B205764" s="45"/>
      <c r="C205764" s="46"/>
      <c r="D205764" s="47"/>
      <c r="E205764" s="48"/>
      <c r="F205764" s="48"/>
    </row>
    <row r="205765" spans="2:6" ht="15" customHeight="1" x14ac:dyDescent="0.2">
      <c r="B205765" s="45"/>
      <c r="C205765" s="46"/>
      <c r="D205765" s="47"/>
      <c r="E205765" s="48"/>
      <c r="F205765" s="48"/>
    </row>
    <row r="205766" spans="2:6" ht="15" customHeight="1" x14ac:dyDescent="0.2">
      <c r="B205766" s="45"/>
      <c r="C205766" s="46"/>
      <c r="D205766" s="47"/>
      <c r="E205766" s="48"/>
      <c r="F205766" s="48"/>
    </row>
    <row r="205767" spans="2:6" ht="15" customHeight="1" x14ac:dyDescent="0.2">
      <c r="B205767" s="45"/>
      <c r="C205767" s="46"/>
      <c r="D205767" s="47"/>
      <c r="E205767" s="48"/>
      <c r="F205767" s="48"/>
    </row>
    <row r="205768" spans="2:6" ht="15" customHeight="1" x14ac:dyDescent="0.2">
      <c r="B205768" s="45"/>
      <c r="C205768" s="46"/>
      <c r="D205768" s="47"/>
      <c r="E205768" s="48"/>
      <c r="F205768" s="48"/>
    </row>
    <row r="205769" spans="2:6" ht="15" customHeight="1" x14ac:dyDescent="0.2">
      <c r="B205769" s="45"/>
      <c r="C205769" s="46"/>
      <c r="D205769" s="47"/>
      <c r="E205769" s="48"/>
      <c r="F205769" s="48"/>
    </row>
    <row r="205770" spans="2:6" ht="15" customHeight="1" x14ac:dyDescent="0.2">
      <c r="B205770" s="45"/>
      <c r="C205770" s="46"/>
      <c r="D205770" s="47"/>
      <c r="E205770" s="48"/>
      <c r="F205770" s="48"/>
    </row>
    <row r="205771" spans="2:6" ht="15" customHeight="1" x14ac:dyDescent="0.2">
      <c r="B205771" s="45"/>
      <c r="C205771" s="46"/>
      <c r="D205771" s="47"/>
      <c r="E205771" s="48"/>
      <c r="F205771" s="48"/>
    </row>
    <row r="205772" spans="2:6" ht="15" customHeight="1" x14ac:dyDescent="0.2">
      <c r="B205772" s="45"/>
      <c r="C205772" s="46"/>
      <c r="D205772" s="47"/>
      <c r="E205772" s="48"/>
      <c r="F205772" s="48"/>
    </row>
    <row r="205773" spans="2:6" ht="15" customHeight="1" x14ac:dyDescent="0.2">
      <c r="B205773" s="45"/>
      <c r="C205773" s="46"/>
      <c r="D205773" s="47"/>
      <c r="E205773" s="48"/>
      <c r="F205773" s="48"/>
    </row>
    <row r="205774" spans="2:6" ht="15" customHeight="1" x14ac:dyDescent="0.2">
      <c r="B205774" s="45"/>
      <c r="C205774" s="46"/>
      <c r="D205774" s="47"/>
      <c r="E205774" s="48"/>
      <c r="F205774" s="48"/>
    </row>
    <row r="205775" spans="2:6" ht="15" customHeight="1" x14ac:dyDescent="0.2">
      <c r="B205775" s="45"/>
      <c r="C205775" s="46"/>
      <c r="D205775" s="47"/>
      <c r="E205775" s="48"/>
      <c r="F205775" s="48"/>
    </row>
    <row r="205776" spans="2:6" ht="15" customHeight="1" x14ac:dyDescent="0.2">
      <c r="B205776" s="45"/>
      <c r="C205776" s="46"/>
      <c r="D205776" s="47"/>
      <c r="E205776" s="48"/>
      <c r="F205776" s="48"/>
    </row>
    <row r="205777" spans="2:6" ht="15" customHeight="1" x14ac:dyDescent="0.2">
      <c r="B205777" s="45"/>
      <c r="C205777" s="46"/>
      <c r="D205777" s="47"/>
      <c r="E205777" s="48"/>
      <c r="F205777" s="48"/>
    </row>
    <row r="205778" spans="2:6" ht="15" customHeight="1" x14ac:dyDescent="0.2">
      <c r="B205778" s="45"/>
      <c r="C205778" s="46"/>
      <c r="D205778" s="47"/>
      <c r="E205778" s="48"/>
      <c r="F205778" s="48"/>
    </row>
    <row r="205779" spans="2:6" ht="15" customHeight="1" x14ac:dyDescent="0.2">
      <c r="B205779" s="45"/>
      <c r="C205779" s="46"/>
      <c r="D205779" s="47"/>
      <c r="E205779" s="48"/>
      <c r="F205779" s="48"/>
    </row>
    <row r="205780" spans="2:6" ht="15" customHeight="1" x14ac:dyDescent="0.2">
      <c r="B205780" s="45"/>
      <c r="C205780" s="46"/>
      <c r="D205780" s="47"/>
      <c r="E205780" s="48"/>
      <c r="F205780" s="48"/>
    </row>
    <row r="205781" spans="2:6" ht="15" customHeight="1" x14ac:dyDescent="0.2">
      <c r="B205781" s="45"/>
      <c r="C205781" s="46"/>
      <c r="D205781" s="47"/>
      <c r="E205781" s="48"/>
      <c r="F205781" s="48"/>
    </row>
    <row r="205782" spans="2:6" ht="15" customHeight="1" x14ac:dyDescent="0.2">
      <c r="B205782" s="45"/>
      <c r="C205782" s="46"/>
      <c r="D205782" s="47"/>
      <c r="E205782" s="48"/>
      <c r="F205782" s="48"/>
    </row>
    <row r="205783" spans="2:6" ht="15" customHeight="1" x14ac:dyDescent="0.2">
      <c r="B205783" s="45"/>
      <c r="C205783" s="46"/>
      <c r="D205783" s="47"/>
      <c r="E205783" s="48"/>
      <c r="F205783" s="48"/>
    </row>
    <row r="205784" spans="2:6" ht="15" customHeight="1" x14ac:dyDescent="0.2">
      <c r="B205784" s="45"/>
      <c r="C205784" s="46"/>
      <c r="D205784" s="47"/>
      <c r="E205784" s="48"/>
      <c r="F205784" s="48"/>
    </row>
    <row r="205785" spans="2:6" ht="15" customHeight="1" x14ac:dyDescent="0.2">
      <c r="B205785" s="45"/>
      <c r="C205785" s="46"/>
      <c r="D205785" s="47"/>
      <c r="E205785" s="48"/>
      <c r="F205785" s="48"/>
    </row>
    <row r="205786" spans="2:6" ht="15" customHeight="1" x14ac:dyDescent="0.2">
      <c r="B205786" s="45"/>
      <c r="C205786" s="46"/>
      <c r="D205786" s="47"/>
      <c r="E205786" s="48"/>
      <c r="F205786" s="48"/>
    </row>
    <row r="205787" spans="2:6" ht="15" customHeight="1" x14ac:dyDescent="0.2">
      <c r="B205787" s="45"/>
      <c r="C205787" s="46"/>
      <c r="D205787" s="47"/>
      <c r="E205787" s="48"/>
      <c r="F205787" s="48"/>
    </row>
    <row r="205788" spans="2:6" ht="15" customHeight="1" x14ac:dyDescent="0.2">
      <c r="B205788" s="45"/>
      <c r="C205788" s="46"/>
      <c r="D205788" s="47"/>
      <c r="E205788" s="48"/>
      <c r="F205788" s="48"/>
    </row>
    <row r="205789" spans="2:6" ht="15" customHeight="1" x14ac:dyDescent="0.2">
      <c r="B205789" s="45"/>
      <c r="C205789" s="46"/>
      <c r="D205789" s="47"/>
      <c r="E205789" s="48"/>
      <c r="F205789" s="48"/>
    </row>
    <row r="205790" spans="2:6" ht="15" customHeight="1" x14ac:dyDescent="0.2">
      <c r="B205790" s="45"/>
      <c r="C205790" s="46"/>
      <c r="D205790" s="47"/>
      <c r="E205790" s="48"/>
      <c r="F205790" s="48"/>
    </row>
    <row r="205791" spans="2:6" ht="15" customHeight="1" x14ac:dyDescent="0.2">
      <c r="B205791" s="45"/>
      <c r="C205791" s="46"/>
      <c r="D205791" s="47"/>
      <c r="E205791" s="48"/>
      <c r="F205791" s="48"/>
    </row>
    <row r="205792" spans="2:6" ht="15" customHeight="1" x14ac:dyDescent="0.2">
      <c r="B205792" s="45"/>
      <c r="C205792" s="46"/>
      <c r="D205792" s="47"/>
      <c r="E205792" s="48"/>
      <c r="F205792" s="48"/>
    </row>
    <row r="205793" spans="2:6" ht="15" customHeight="1" x14ac:dyDescent="0.2">
      <c r="B205793" s="45"/>
      <c r="C205793" s="46"/>
      <c r="D205793" s="47"/>
      <c r="E205793" s="48"/>
      <c r="F205793" s="48"/>
    </row>
    <row r="205794" spans="2:6" ht="15" customHeight="1" x14ac:dyDescent="0.2">
      <c r="B205794" s="45"/>
      <c r="C205794" s="46"/>
      <c r="D205794" s="47"/>
      <c r="E205794" s="48"/>
      <c r="F205794" s="48"/>
    </row>
    <row r="205795" spans="2:6" ht="15" customHeight="1" x14ac:dyDescent="0.2">
      <c r="B205795" s="45"/>
      <c r="C205795" s="46"/>
      <c r="D205795" s="47"/>
      <c r="E205795" s="48"/>
      <c r="F205795" s="48"/>
    </row>
    <row r="205796" spans="2:6" ht="15" customHeight="1" x14ac:dyDescent="0.2">
      <c r="B205796" s="45"/>
      <c r="C205796" s="46"/>
      <c r="D205796" s="47"/>
      <c r="E205796" s="48"/>
      <c r="F205796" s="48"/>
    </row>
    <row r="205797" spans="2:6" ht="15" customHeight="1" x14ac:dyDescent="0.2">
      <c r="B205797" s="45"/>
      <c r="C205797" s="46"/>
      <c r="D205797" s="47"/>
      <c r="E205797" s="48"/>
      <c r="F205797" s="48"/>
    </row>
    <row r="205798" spans="2:6" ht="15" customHeight="1" x14ac:dyDescent="0.2">
      <c r="B205798" s="45"/>
      <c r="C205798" s="46"/>
      <c r="D205798" s="47"/>
      <c r="E205798" s="48"/>
      <c r="F205798" s="48"/>
    </row>
    <row r="205799" spans="2:6" ht="15" customHeight="1" x14ac:dyDescent="0.2">
      <c r="B205799" s="45"/>
      <c r="C205799" s="46"/>
      <c r="D205799" s="47"/>
      <c r="E205799" s="48"/>
      <c r="F205799" s="48"/>
    </row>
    <row r="205800" spans="2:6" ht="15" customHeight="1" x14ac:dyDescent="0.2">
      <c r="B205800" s="45"/>
      <c r="C205800" s="46"/>
      <c r="D205800" s="47"/>
      <c r="E205800" s="48"/>
      <c r="F205800" s="48"/>
    </row>
    <row r="205801" spans="2:6" ht="15" customHeight="1" x14ac:dyDescent="0.2">
      <c r="B205801" s="45"/>
      <c r="C205801" s="46"/>
      <c r="D205801" s="47"/>
      <c r="E205801" s="48"/>
      <c r="F205801" s="48"/>
    </row>
    <row r="205802" spans="2:6" ht="15" customHeight="1" x14ac:dyDescent="0.2">
      <c r="B205802" s="45"/>
      <c r="C205802" s="46"/>
      <c r="D205802" s="47"/>
      <c r="E205802" s="48"/>
      <c r="F205802" s="48"/>
    </row>
    <row r="205803" spans="2:6" ht="15" customHeight="1" x14ac:dyDescent="0.2">
      <c r="B205803" s="45"/>
      <c r="C205803" s="46"/>
      <c r="D205803" s="47"/>
      <c r="E205803" s="48"/>
      <c r="F205803" s="48"/>
    </row>
    <row r="205804" spans="2:6" ht="15" customHeight="1" x14ac:dyDescent="0.2">
      <c r="B205804" s="45"/>
      <c r="C205804" s="46"/>
      <c r="D205804" s="47"/>
      <c r="E205804" s="48"/>
      <c r="F205804" s="48"/>
    </row>
    <row r="205805" spans="2:6" ht="15" customHeight="1" x14ac:dyDescent="0.2">
      <c r="B205805" s="45"/>
      <c r="C205805" s="46"/>
      <c r="D205805" s="47"/>
      <c r="E205805" s="48"/>
      <c r="F205805" s="48"/>
    </row>
    <row r="205806" spans="2:6" ht="15" customHeight="1" x14ac:dyDescent="0.2">
      <c r="B205806" s="45"/>
      <c r="C205806" s="46"/>
      <c r="D205806" s="47"/>
      <c r="E205806" s="48"/>
      <c r="F205806" s="48"/>
    </row>
    <row r="205807" spans="2:6" ht="15" customHeight="1" x14ac:dyDescent="0.2">
      <c r="B205807" s="45"/>
      <c r="C205807" s="46"/>
      <c r="D205807" s="47"/>
      <c r="E205807" s="48"/>
      <c r="F205807" s="48"/>
    </row>
    <row r="205808" spans="2:6" ht="15" customHeight="1" x14ac:dyDescent="0.2">
      <c r="B205808" s="45"/>
      <c r="C205808" s="46"/>
      <c r="D205808" s="47"/>
      <c r="E205808" s="48"/>
      <c r="F205808" s="48"/>
    </row>
    <row r="205809" spans="2:6" ht="15" customHeight="1" x14ac:dyDescent="0.2">
      <c r="B205809" s="45"/>
      <c r="C205809" s="46"/>
      <c r="D205809" s="47"/>
      <c r="E205809" s="48"/>
      <c r="F205809" s="48"/>
    </row>
    <row r="205810" spans="2:6" ht="15" customHeight="1" x14ac:dyDescent="0.2">
      <c r="B205810" s="45"/>
      <c r="C205810" s="46"/>
      <c r="D205810" s="47"/>
      <c r="E205810" s="48"/>
      <c r="F205810" s="48"/>
    </row>
    <row r="205811" spans="2:6" ht="15" customHeight="1" x14ac:dyDescent="0.2">
      <c r="B205811" s="45"/>
      <c r="C205811" s="46"/>
      <c r="D205811" s="47"/>
      <c r="E205811" s="48"/>
      <c r="F205811" s="48"/>
    </row>
    <row r="205812" spans="2:6" ht="15" customHeight="1" x14ac:dyDescent="0.2">
      <c r="B205812" s="45"/>
      <c r="C205812" s="46"/>
      <c r="D205812" s="47"/>
      <c r="E205812" s="48"/>
      <c r="F205812" s="48"/>
    </row>
    <row r="205813" spans="2:6" ht="15" customHeight="1" x14ac:dyDescent="0.2">
      <c r="B205813" s="45"/>
      <c r="C205813" s="46"/>
      <c r="D205813" s="47"/>
      <c r="E205813" s="48"/>
      <c r="F205813" s="48"/>
    </row>
    <row r="205814" spans="2:6" ht="15" customHeight="1" x14ac:dyDescent="0.2">
      <c r="B205814" s="45"/>
      <c r="C205814" s="46"/>
      <c r="D205814" s="47"/>
      <c r="E205814" s="48"/>
      <c r="F205814" s="48"/>
    </row>
    <row r="205815" spans="2:6" ht="15" customHeight="1" x14ac:dyDescent="0.2">
      <c r="B205815" s="45"/>
      <c r="C205815" s="46"/>
      <c r="D205815" s="47"/>
      <c r="E205815" s="48"/>
      <c r="F205815" s="48"/>
    </row>
    <row r="205816" spans="2:6" ht="15" customHeight="1" x14ac:dyDescent="0.2">
      <c r="B205816" s="45"/>
      <c r="C205816" s="46"/>
      <c r="D205816" s="47"/>
      <c r="E205816" s="48"/>
      <c r="F205816" s="48"/>
    </row>
    <row r="205817" spans="2:6" ht="15" customHeight="1" x14ac:dyDescent="0.2">
      <c r="B205817" s="45"/>
      <c r="C205817" s="46"/>
      <c r="D205817" s="47"/>
      <c r="E205817" s="48"/>
      <c r="F205817" s="48"/>
    </row>
    <row r="205818" spans="2:6" ht="15" customHeight="1" x14ac:dyDescent="0.2">
      <c r="B205818" s="45"/>
      <c r="C205818" s="46"/>
      <c r="D205818" s="47"/>
      <c r="E205818" s="48"/>
      <c r="F205818" s="48"/>
    </row>
    <row r="205819" spans="2:6" ht="15" customHeight="1" x14ac:dyDescent="0.2">
      <c r="B205819" s="45"/>
      <c r="C205819" s="46"/>
      <c r="D205819" s="47"/>
      <c r="E205819" s="48"/>
      <c r="F205819" s="48"/>
    </row>
    <row r="205820" spans="2:6" ht="15" customHeight="1" x14ac:dyDescent="0.2">
      <c r="B205820" s="45"/>
      <c r="C205820" s="46"/>
      <c r="D205820" s="47"/>
      <c r="E205820" s="48"/>
      <c r="F205820" s="48"/>
    </row>
    <row r="205821" spans="2:6" ht="15" customHeight="1" x14ac:dyDescent="0.2">
      <c r="B205821" s="45"/>
      <c r="C205821" s="46"/>
      <c r="D205821" s="47"/>
      <c r="E205821" s="48"/>
      <c r="F205821" s="48"/>
    </row>
    <row r="205822" spans="2:6" ht="15" customHeight="1" x14ac:dyDescent="0.2">
      <c r="B205822" s="45"/>
      <c r="C205822" s="46"/>
      <c r="D205822" s="47"/>
      <c r="E205822" s="48"/>
      <c r="F205822" s="48"/>
    </row>
    <row r="205823" spans="2:6" ht="15" customHeight="1" x14ac:dyDescent="0.2">
      <c r="B205823" s="45"/>
      <c r="C205823" s="46"/>
      <c r="D205823" s="47"/>
      <c r="E205823" s="48"/>
      <c r="F205823" s="48"/>
    </row>
    <row r="205824" spans="2:6" ht="15" customHeight="1" x14ac:dyDescent="0.2">
      <c r="B205824" s="45"/>
      <c r="C205824" s="46"/>
      <c r="D205824" s="47"/>
      <c r="E205824" s="48"/>
      <c r="F205824" s="48"/>
    </row>
    <row r="205825" spans="2:6" ht="15" customHeight="1" x14ac:dyDescent="0.2">
      <c r="B205825" s="45"/>
      <c r="C205825" s="46"/>
      <c r="D205825" s="47"/>
      <c r="E205825" s="48"/>
      <c r="F205825" s="48"/>
    </row>
    <row r="205826" spans="2:6" ht="15" customHeight="1" x14ac:dyDescent="0.2">
      <c r="B205826" s="45"/>
      <c r="C205826" s="46"/>
      <c r="D205826" s="47"/>
      <c r="E205826" s="48"/>
      <c r="F205826" s="48"/>
    </row>
    <row r="205827" spans="2:6" ht="15" customHeight="1" x14ac:dyDescent="0.2">
      <c r="B205827" s="45"/>
      <c r="C205827" s="46"/>
      <c r="D205827" s="47"/>
      <c r="E205827" s="48"/>
      <c r="F205827" s="48"/>
    </row>
    <row r="205828" spans="2:6" ht="15" customHeight="1" x14ac:dyDescent="0.2">
      <c r="B205828" s="45"/>
      <c r="C205828" s="46"/>
      <c r="D205828" s="47"/>
      <c r="E205828" s="48"/>
      <c r="F205828" s="48"/>
    </row>
    <row r="205829" spans="2:6" ht="15" customHeight="1" x14ac:dyDescent="0.2">
      <c r="B205829" s="45"/>
      <c r="C205829" s="46"/>
      <c r="D205829" s="47"/>
      <c r="E205829" s="48"/>
      <c r="F205829" s="48"/>
    </row>
    <row r="205830" spans="2:6" ht="15" customHeight="1" x14ac:dyDescent="0.2">
      <c r="B205830" s="45"/>
      <c r="C205830" s="46"/>
      <c r="D205830" s="47"/>
      <c r="E205830" s="48"/>
      <c r="F205830" s="48"/>
    </row>
    <row r="205831" spans="2:6" ht="15" customHeight="1" x14ac:dyDescent="0.2">
      <c r="B205831" s="45"/>
      <c r="C205831" s="46"/>
      <c r="D205831" s="47"/>
      <c r="E205831" s="48"/>
      <c r="F205831" s="48"/>
    </row>
    <row r="205832" spans="2:6" ht="15" customHeight="1" x14ac:dyDescent="0.2">
      <c r="B205832" s="45"/>
      <c r="C205832" s="46"/>
      <c r="D205832" s="47"/>
      <c r="E205832" s="48"/>
      <c r="F205832" s="48"/>
    </row>
    <row r="205833" spans="2:6" ht="15" customHeight="1" x14ac:dyDescent="0.2">
      <c r="B205833" s="45"/>
      <c r="C205833" s="46"/>
      <c r="D205833" s="47"/>
      <c r="E205833" s="48"/>
      <c r="F205833" s="48"/>
    </row>
    <row r="205834" spans="2:6" ht="15" customHeight="1" x14ac:dyDescent="0.2">
      <c r="B205834" s="45"/>
      <c r="C205834" s="46"/>
      <c r="D205834" s="47"/>
      <c r="E205834" s="48"/>
      <c r="F205834" s="48"/>
    </row>
    <row r="205835" spans="2:6" ht="15" customHeight="1" x14ac:dyDescent="0.2">
      <c r="B205835" s="45"/>
      <c r="C205835" s="46"/>
      <c r="D205835" s="47"/>
      <c r="E205835" s="48"/>
      <c r="F205835" s="48"/>
    </row>
    <row r="205836" spans="2:6" ht="15" customHeight="1" x14ac:dyDescent="0.2">
      <c r="B205836" s="45"/>
      <c r="C205836" s="46"/>
      <c r="D205836" s="47"/>
      <c r="E205836" s="48"/>
      <c r="F205836" s="48"/>
    </row>
    <row r="205837" spans="2:6" ht="15" customHeight="1" x14ac:dyDescent="0.2">
      <c r="B205837" s="45"/>
      <c r="C205837" s="46"/>
      <c r="D205837" s="47"/>
      <c r="E205837" s="48"/>
      <c r="F205837" s="48"/>
    </row>
    <row r="205838" spans="2:6" ht="15" customHeight="1" x14ac:dyDescent="0.2">
      <c r="B205838" s="45"/>
      <c r="C205838" s="46"/>
      <c r="D205838" s="47"/>
      <c r="E205838" s="48"/>
      <c r="F205838" s="48"/>
    </row>
    <row r="205839" spans="2:6" ht="15" customHeight="1" x14ac:dyDescent="0.2">
      <c r="B205839" s="45"/>
      <c r="C205839" s="46"/>
      <c r="D205839" s="47"/>
      <c r="E205839" s="48"/>
      <c r="F205839" s="48"/>
    </row>
    <row r="205840" spans="2:6" ht="15" customHeight="1" x14ac:dyDescent="0.2">
      <c r="B205840" s="45"/>
      <c r="C205840" s="46"/>
      <c r="D205840" s="47"/>
      <c r="E205840" s="48"/>
      <c r="F205840" s="48"/>
    </row>
    <row r="205841" spans="2:6" ht="15" customHeight="1" x14ac:dyDescent="0.2">
      <c r="B205841" s="45"/>
      <c r="C205841" s="46"/>
      <c r="D205841" s="47"/>
      <c r="E205841" s="48"/>
      <c r="F205841" s="48"/>
    </row>
    <row r="205842" spans="2:6" ht="15" customHeight="1" x14ac:dyDescent="0.2">
      <c r="B205842" s="45"/>
      <c r="C205842" s="46"/>
      <c r="D205842" s="47"/>
      <c r="E205842" s="48"/>
      <c r="F205842" s="48"/>
    </row>
    <row r="205843" spans="2:6" ht="15" customHeight="1" x14ac:dyDescent="0.2">
      <c r="B205843" s="45"/>
      <c r="C205843" s="46"/>
      <c r="D205843" s="47"/>
      <c r="E205843" s="48"/>
      <c r="F205843" s="48"/>
    </row>
    <row r="205844" spans="2:6" ht="15" customHeight="1" x14ac:dyDescent="0.2">
      <c r="B205844" s="45"/>
      <c r="C205844" s="46"/>
      <c r="D205844" s="47"/>
      <c r="E205844" s="48"/>
      <c r="F205844" s="48"/>
    </row>
    <row r="205845" spans="2:6" ht="15" customHeight="1" x14ac:dyDescent="0.2">
      <c r="B205845" s="45"/>
      <c r="C205845" s="46"/>
      <c r="D205845" s="47"/>
      <c r="E205845" s="48"/>
      <c r="F205845" s="48"/>
    </row>
    <row r="205846" spans="2:6" ht="15" customHeight="1" x14ac:dyDescent="0.2">
      <c r="B205846" s="45"/>
      <c r="C205846" s="46"/>
      <c r="D205846" s="47"/>
      <c r="E205846" s="48"/>
      <c r="F205846" s="48"/>
    </row>
    <row r="205847" spans="2:6" ht="15" customHeight="1" x14ac:dyDescent="0.2">
      <c r="B205847" s="45"/>
      <c r="C205847" s="46"/>
      <c r="D205847" s="47"/>
      <c r="E205847" s="48"/>
      <c r="F205847" s="48"/>
    </row>
    <row r="205848" spans="2:6" ht="15" customHeight="1" x14ac:dyDescent="0.2">
      <c r="B205848" s="45"/>
      <c r="C205848" s="46"/>
      <c r="D205848" s="47"/>
      <c r="E205848" s="48"/>
      <c r="F205848" s="48"/>
    </row>
    <row r="205849" spans="2:6" ht="15" customHeight="1" x14ac:dyDescent="0.2">
      <c r="B205849" s="45"/>
      <c r="C205849" s="46"/>
      <c r="D205849" s="47"/>
      <c r="E205849" s="48"/>
      <c r="F205849" s="48"/>
    </row>
    <row r="205850" spans="2:6" ht="15" customHeight="1" x14ac:dyDescent="0.2">
      <c r="B205850" s="45"/>
      <c r="C205850" s="46"/>
      <c r="D205850" s="47"/>
      <c r="E205850" s="48"/>
      <c r="F205850" s="48"/>
    </row>
    <row r="205851" spans="2:6" ht="15" customHeight="1" x14ac:dyDescent="0.2">
      <c r="B205851" s="45"/>
      <c r="C205851" s="46"/>
      <c r="D205851" s="47"/>
      <c r="E205851" s="48"/>
      <c r="F205851" s="48"/>
    </row>
    <row r="205852" spans="2:6" ht="15" customHeight="1" x14ac:dyDescent="0.2">
      <c r="B205852" s="45"/>
      <c r="C205852" s="46"/>
      <c r="D205852" s="47"/>
      <c r="E205852" s="48"/>
      <c r="F205852" s="48"/>
    </row>
    <row r="205853" spans="2:6" ht="15" customHeight="1" x14ac:dyDescent="0.2">
      <c r="B205853" s="45"/>
      <c r="C205853" s="46"/>
      <c r="D205853" s="47"/>
      <c r="E205853" s="48"/>
      <c r="F205853" s="48"/>
    </row>
    <row r="205854" spans="2:6" ht="15" customHeight="1" x14ac:dyDescent="0.2">
      <c r="B205854" s="45"/>
      <c r="C205854" s="46"/>
      <c r="D205854" s="47"/>
      <c r="E205854" s="48"/>
      <c r="F205854" s="48"/>
    </row>
    <row r="205855" spans="2:6" ht="15" customHeight="1" x14ac:dyDescent="0.2">
      <c r="B205855" s="45"/>
      <c r="C205855" s="46"/>
      <c r="D205855" s="47"/>
      <c r="E205855" s="48"/>
      <c r="F205855" s="48"/>
    </row>
    <row r="205856" spans="2:6" ht="15" customHeight="1" x14ac:dyDescent="0.2">
      <c r="B205856" s="45"/>
      <c r="C205856" s="46"/>
      <c r="D205856" s="47"/>
      <c r="E205856" s="48"/>
      <c r="F205856" s="48"/>
    </row>
    <row r="205857" spans="2:6" ht="15" customHeight="1" x14ac:dyDescent="0.2">
      <c r="B205857" s="45"/>
      <c r="C205857" s="46"/>
      <c r="D205857" s="47"/>
      <c r="E205857" s="48"/>
      <c r="F205857" s="48"/>
    </row>
    <row r="205858" spans="2:6" ht="15" customHeight="1" x14ac:dyDescent="0.2">
      <c r="B205858" s="45"/>
      <c r="C205858" s="46"/>
      <c r="D205858" s="47"/>
      <c r="E205858" s="48"/>
      <c r="F205858" s="48"/>
    </row>
    <row r="205859" spans="2:6" ht="15" customHeight="1" x14ac:dyDescent="0.2">
      <c r="B205859" s="45"/>
      <c r="C205859" s="46"/>
      <c r="D205859" s="47"/>
      <c r="E205859" s="48"/>
      <c r="F205859" s="48"/>
    </row>
    <row r="205860" spans="2:6" ht="15" customHeight="1" x14ac:dyDescent="0.2">
      <c r="B205860" s="45"/>
      <c r="C205860" s="46"/>
      <c r="D205860" s="47"/>
      <c r="E205860" s="48"/>
      <c r="F205860" s="48"/>
    </row>
    <row r="205861" spans="2:6" ht="15" customHeight="1" x14ac:dyDescent="0.2">
      <c r="B205861" s="45"/>
      <c r="C205861" s="46"/>
      <c r="D205861" s="47"/>
      <c r="E205861" s="48"/>
      <c r="F205861" s="48"/>
    </row>
    <row r="205862" spans="2:6" ht="15" customHeight="1" x14ac:dyDescent="0.2">
      <c r="B205862" s="45"/>
      <c r="C205862" s="46"/>
      <c r="D205862" s="47"/>
      <c r="E205862" s="48"/>
      <c r="F205862" s="48"/>
    </row>
    <row r="205863" spans="2:6" ht="15" customHeight="1" x14ac:dyDescent="0.2">
      <c r="B205863" s="45"/>
      <c r="C205863" s="46"/>
      <c r="D205863" s="47"/>
      <c r="E205863" s="48"/>
      <c r="F205863" s="48"/>
    </row>
    <row r="205864" spans="2:6" ht="15" customHeight="1" x14ac:dyDescent="0.2">
      <c r="B205864" s="45"/>
      <c r="C205864" s="46"/>
      <c r="D205864" s="47"/>
      <c r="E205864" s="48"/>
      <c r="F205864" s="48"/>
    </row>
    <row r="205865" spans="2:6" ht="15" customHeight="1" x14ac:dyDescent="0.2">
      <c r="B205865" s="45"/>
      <c r="C205865" s="46"/>
      <c r="D205865" s="47"/>
      <c r="E205865" s="48"/>
      <c r="F205865" s="48"/>
    </row>
    <row r="205866" spans="2:6" ht="15" customHeight="1" x14ac:dyDescent="0.2">
      <c r="B205866" s="45"/>
      <c r="C205866" s="46"/>
      <c r="D205866" s="47"/>
      <c r="E205866" s="48"/>
      <c r="F205866" s="48"/>
    </row>
    <row r="205867" spans="2:6" ht="15" customHeight="1" x14ac:dyDescent="0.2">
      <c r="B205867" s="45"/>
      <c r="C205867" s="46"/>
      <c r="D205867" s="47"/>
      <c r="E205867" s="48"/>
      <c r="F205867" s="48"/>
    </row>
    <row r="205868" spans="2:6" ht="15" customHeight="1" x14ac:dyDescent="0.2">
      <c r="B205868" s="45"/>
      <c r="C205868" s="46"/>
      <c r="D205868" s="47"/>
      <c r="E205868" s="48"/>
      <c r="F205868" s="48"/>
    </row>
    <row r="205869" spans="2:6" ht="15" customHeight="1" x14ac:dyDescent="0.2">
      <c r="B205869" s="45"/>
      <c r="C205869" s="46"/>
      <c r="D205869" s="47"/>
      <c r="E205869" s="48"/>
      <c r="F205869" s="48"/>
    </row>
    <row r="205870" spans="2:6" ht="15" customHeight="1" x14ac:dyDescent="0.2">
      <c r="B205870" s="45"/>
      <c r="C205870" s="46"/>
      <c r="D205870" s="47"/>
      <c r="E205870" s="48"/>
      <c r="F205870" s="48"/>
    </row>
    <row r="205871" spans="2:6" ht="15" customHeight="1" x14ac:dyDescent="0.2">
      <c r="B205871" s="45"/>
      <c r="C205871" s="46"/>
      <c r="D205871" s="47"/>
      <c r="E205871" s="48"/>
      <c r="F205871" s="48"/>
    </row>
    <row r="205872" spans="2:6" ht="15" customHeight="1" x14ac:dyDescent="0.2">
      <c r="B205872" s="45"/>
      <c r="C205872" s="46"/>
      <c r="D205872" s="47"/>
      <c r="E205872" s="48"/>
      <c r="F205872" s="48"/>
    </row>
    <row r="205873" spans="2:6" ht="15" customHeight="1" x14ac:dyDescent="0.2">
      <c r="B205873" s="45"/>
      <c r="C205873" s="46"/>
      <c r="D205873" s="47"/>
      <c r="E205873" s="48"/>
      <c r="F205873" s="48"/>
    </row>
    <row r="205874" spans="2:6" ht="15" customHeight="1" x14ac:dyDescent="0.2">
      <c r="B205874" s="45"/>
      <c r="C205874" s="46"/>
      <c r="D205874" s="47"/>
      <c r="E205874" s="48"/>
      <c r="F205874" s="48"/>
    </row>
    <row r="205875" spans="2:6" ht="15" customHeight="1" x14ac:dyDescent="0.2">
      <c r="B205875" s="45"/>
      <c r="C205875" s="46"/>
      <c r="D205875" s="47"/>
      <c r="E205875" s="48"/>
      <c r="F205875" s="48"/>
    </row>
    <row r="205876" spans="2:6" ht="15" customHeight="1" x14ac:dyDescent="0.2">
      <c r="B205876" s="45"/>
      <c r="C205876" s="46"/>
      <c r="D205876" s="47"/>
      <c r="E205876" s="48"/>
      <c r="F205876" s="48"/>
    </row>
    <row r="205877" spans="2:6" ht="15" customHeight="1" x14ac:dyDescent="0.2">
      <c r="B205877" s="45"/>
      <c r="C205877" s="46"/>
      <c r="D205877" s="47"/>
      <c r="E205877" s="48"/>
      <c r="F205877" s="48"/>
    </row>
    <row r="205878" spans="2:6" ht="15" customHeight="1" x14ac:dyDescent="0.2">
      <c r="B205878" s="45"/>
      <c r="C205878" s="46"/>
      <c r="D205878" s="47"/>
      <c r="E205878" s="48"/>
      <c r="F205878" s="48"/>
    </row>
    <row r="205879" spans="2:6" ht="15" customHeight="1" x14ac:dyDescent="0.2">
      <c r="B205879" s="45"/>
      <c r="C205879" s="46"/>
      <c r="D205879" s="47"/>
      <c r="E205879" s="48"/>
      <c r="F205879" s="48"/>
    </row>
    <row r="205880" spans="2:6" ht="15" customHeight="1" x14ac:dyDescent="0.2">
      <c r="B205880" s="45"/>
      <c r="C205880" s="46"/>
      <c r="D205880" s="47"/>
      <c r="E205880" s="48"/>
      <c r="F205880" s="48"/>
    </row>
    <row r="205881" spans="2:6" ht="15" customHeight="1" x14ac:dyDescent="0.2">
      <c r="B205881" s="45"/>
      <c r="C205881" s="46"/>
      <c r="D205881" s="47"/>
      <c r="E205881" s="48"/>
      <c r="F205881" s="48"/>
    </row>
    <row r="205882" spans="2:6" ht="15" customHeight="1" x14ac:dyDescent="0.2">
      <c r="B205882" s="45"/>
      <c r="C205882" s="46"/>
      <c r="D205882" s="47"/>
      <c r="E205882" s="48"/>
      <c r="F205882" s="48"/>
    </row>
    <row r="205883" spans="2:6" ht="15" customHeight="1" x14ac:dyDescent="0.2">
      <c r="B205883" s="45"/>
      <c r="C205883" s="46"/>
      <c r="D205883" s="47"/>
      <c r="E205883" s="48"/>
      <c r="F205883" s="48"/>
    </row>
    <row r="205884" spans="2:6" ht="15" customHeight="1" x14ac:dyDescent="0.2">
      <c r="B205884" s="45"/>
      <c r="C205884" s="46"/>
      <c r="D205884" s="47"/>
      <c r="E205884" s="48"/>
      <c r="F205884" s="48"/>
    </row>
    <row r="205885" spans="2:6" ht="15" customHeight="1" x14ac:dyDescent="0.2">
      <c r="B205885" s="45"/>
      <c r="C205885" s="46"/>
      <c r="D205885" s="47"/>
      <c r="E205885" s="48"/>
      <c r="F205885" s="48"/>
    </row>
    <row r="205886" spans="2:6" ht="15" customHeight="1" x14ac:dyDescent="0.2">
      <c r="B205886" s="45"/>
      <c r="C205886" s="46"/>
      <c r="D205886" s="47"/>
      <c r="E205886" s="48"/>
      <c r="F205886" s="48"/>
    </row>
    <row r="205887" spans="2:6" ht="15" customHeight="1" x14ac:dyDescent="0.2">
      <c r="B205887" s="45"/>
      <c r="C205887" s="46"/>
      <c r="D205887" s="47"/>
      <c r="E205887" s="48"/>
      <c r="F205887" s="48"/>
    </row>
    <row r="205888" spans="2:6" ht="15" customHeight="1" x14ac:dyDescent="0.2">
      <c r="B205888" s="45"/>
      <c r="C205888" s="46"/>
      <c r="D205888" s="47"/>
      <c r="E205888" s="48"/>
      <c r="F205888" s="48"/>
    </row>
    <row r="205889" spans="2:6" ht="15" customHeight="1" x14ac:dyDescent="0.2">
      <c r="B205889" s="45"/>
      <c r="C205889" s="46"/>
      <c r="D205889" s="47"/>
      <c r="E205889" s="48"/>
      <c r="F205889" s="48"/>
    </row>
    <row r="205890" spans="2:6" ht="15" customHeight="1" x14ac:dyDescent="0.2">
      <c r="B205890" s="45"/>
      <c r="C205890" s="46"/>
      <c r="D205890" s="47"/>
      <c r="E205890" s="48"/>
      <c r="F205890" s="48"/>
    </row>
    <row r="205891" spans="2:6" ht="15" customHeight="1" x14ac:dyDescent="0.2">
      <c r="B205891" s="45"/>
      <c r="C205891" s="46"/>
      <c r="D205891" s="47"/>
      <c r="E205891" s="48"/>
      <c r="F205891" s="48"/>
    </row>
    <row r="205892" spans="2:6" ht="15" customHeight="1" x14ac:dyDescent="0.2">
      <c r="B205892" s="45"/>
      <c r="C205892" s="46"/>
      <c r="D205892" s="47"/>
      <c r="E205892" s="48"/>
      <c r="F205892" s="48"/>
    </row>
    <row r="205893" spans="2:6" ht="15" customHeight="1" x14ac:dyDescent="0.2">
      <c r="B205893" s="45"/>
      <c r="C205893" s="46"/>
      <c r="D205893" s="47"/>
      <c r="E205893" s="48"/>
      <c r="F205893" s="48"/>
    </row>
    <row r="205894" spans="2:6" ht="15" customHeight="1" x14ac:dyDescent="0.2">
      <c r="B205894" s="45"/>
      <c r="C205894" s="46"/>
      <c r="D205894" s="47"/>
      <c r="E205894" s="48"/>
      <c r="F205894" s="48"/>
    </row>
    <row r="205895" spans="2:6" ht="15" customHeight="1" x14ac:dyDescent="0.2">
      <c r="B205895" s="45"/>
      <c r="C205895" s="46"/>
      <c r="D205895" s="47"/>
      <c r="E205895" s="48"/>
      <c r="F205895" s="48"/>
    </row>
    <row r="205896" spans="2:6" ht="15" customHeight="1" x14ac:dyDescent="0.2">
      <c r="B205896" s="45"/>
      <c r="C205896" s="46"/>
      <c r="D205896" s="47"/>
      <c r="E205896" s="48"/>
      <c r="F205896" s="48"/>
    </row>
    <row r="205897" spans="2:6" ht="15" customHeight="1" x14ac:dyDescent="0.2">
      <c r="B205897" s="45"/>
      <c r="C205897" s="46"/>
      <c r="D205897" s="47"/>
      <c r="E205897" s="48"/>
      <c r="F205897" s="48"/>
    </row>
    <row r="205898" spans="2:6" ht="15" customHeight="1" x14ac:dyDescent="0.2">
      <c r="B205898" s="45"/>
      <c r="C205898" s="46"/>
      <c r="D205898" s="47"/>
      <c r="E205898" s="48"/>
      <c r="F205898" s="48"/>
    </row>
    <row r="205899" spans="2:6" ht="15" customHeight="1" x14ac:dyDescent="0.2">
      <c r="B205899" s="45"/>
      <c r="C205899" s="46"/>
      <c r="D205899" s="47"/>
      <c r="E205899" s="48"/>
      <c r="F205899" s="48"/>
    </row>
    <row r="205900" spans="2:6" ht="15" customHeight="1" x14ac:dyDescent="0.2">
      <c r="B205900" s="45"/>
      <c r="C205900" s="46"/>
      <c r="D205900" s="47"/>
      <c r="E205900" s="48"/>
      <c r="F205900" s="48"/>
    </row>
    <row r="205901" spans="2:6" ht="15" customHeight="1" x14ac:dyDescent="0.2">
      <c r="B205901" s="45"/>
      <c r="C205901" s="46"/>
      <c r="D205901" s="47"/>
      <c r="E205901" s="48"/>
      <c r="F205901" s="48"/>
    </row>
    <row r="205902" spans="2:6" ht="15" customHeight="1" x14ac:dyDescent="0.2">
      <c r="B205902" s="45"/>
      <c r="C205902" s="46"/>
      <c r="D205902" s="47"/>
      <c r="E205902" s="48"/>
      <c r="F205902" s="48"/>
    </row>
    <row r="205903" spans="2:6" ht="15" customHeight="1" x14ac:dyDescent="0.2">
      <c r="B205903" s="45"/>
      <c r="C205903" s="46"/>
      <c r="D205903" s="47"/>
      <c r="E205903" s="48"/>
      <c r="F205903" s="48"/>
    </row>
    <row r="205904" spans="2:6" ht="15" customHeight="1" x14ac:dyDescent="0.2">
      <c r="B205904" s="45"/>
      <c r="C205904" s="46"/>
      <c r="D205904" s="47"/>
      <c r="E205904" s="48"/>
      <c r="F205904" s="48"/>
    </row>
    <row r="205905" spans="2:6" ht="15" customHeight="1" x14ac:dyDescent="0.2">
      <c r="B205905" s="45"/>
      <c r="C205905" s="46"/>
      <c r="D205905" s="47"/>
      <c r="E205905" s="48"/>
      <c r="F205905" s="48"/>
    </row>
    <row r="205906" spans="2:6" ht="15" customHeight="1" x14ac:dyDescent="0.2">
      <c r="B205906" s="45"/>
      <c r="C205906" s="46"/>
      <c r="D205906" s="47"/>
      <c r="E205906" s="48"/>
      <c r="F205906" s="48"/>
    </row>
    <row r="205907" spans="2:6" ht="15" customHeight="1" x14ac:dyDescent="0.2">
      <c r="B205907" s="45"/>
      <c r="C205907" s="46"/>
      <c r="D205907" s="47"/>
      <c r="E205907" s="48"/>
      <c r="F205907" s="48"/>
    </row>
    <row r="205908" spans="2:6" ht="15" customHeight="1" x14ac:dyDescent="0.2">
      <c r="B205908" s="45"/>
      <c r="C205908" s="46"/>
      <c r="D205908" s="47"/>
      <c r="E205908" s="48"/>
      <c r="F205908" s="48"/>
    </row>
    <row r="205909" spans="2:6" ht="15" customHeight="1" x14ac:dyDescent="0.2">
      <c r="B205909" s="45"/>
      <c r="C205909" s="46"/>
      <c r="D205909" s="47"/>
      <c r="E205909" s="48"/>
      <c r="F205909" s="48"/>
    </row>
    <row r="205910" spans="2:6" ht="15" customHeight="1" x14ac:dyDescent="0.2">
      <c r="B205910" s="45"/>
      <c r="C205910" s="46"/>
      <c r="D205910" s="47"/>
      <c r="E205910" s="48"/>
      <c r="F205910" s="48"/>
    </row>
    <row r="205911" spans="2:6" ht="15" customHeight="1" x14ac:dyDescent="0.2">
      <c r="B205911" s="45"/>
      <c r="C205911" s="46"/>
      <c r="D205911" s="47"/>
      <c r="E205911" s="48"/>
      <c r="F205911" s="48"/>
    </row>
    <row r="205912" spans="2:6" ht="15" customHeight="1" x14ac:dyDescent="0.2">
      <c r="B205912" s="45"/>
      <c r="C205912" s="46"/>
      <c r="D205912" s="47"/>
      <c r="E205912" s="48"/>
      <c r="F205912" s="48"/>
    </row>
    <row r="205913" spans="2:6" ht="15" customHeight="1" x14ac:dyDescent="0.2">
      <c r="B205913" s="45"/>
      <c r="C205913" s="46"/>
      <c r="D205913" s="47"/>
      <c r="E205913" s="48"/>
      <c r="F205913" s="48"/>
    </row>
    <row r="205914" spans="2:6" ht="15" customHeight="1" x14ac:dyDescent="0.2">
      <c r="B205914" s="45"/>
      <c r="C205914" s="46"/>
      <c r="D205914" s="47"/>
      <c r="E205914" s="48"/>
      <c r="F205914" s="48"/>
    </row>
    <row r="205915" spans="2:6" ht="15" customHeight="1" x14ac:dyDescent="0.2">
      <c r="B205915" s="45"/>
      <c r="C205915" s="46"/>
      <c r="D205915" s="47"/>
      <c r="E205915" s="48"/>
      <c r="F205915" s="48"/>
    </row>
    <row r="205916" spans="2:6" ht="15" customHeight="1" x14ac:dyDescent="0.2">
      <c r="B205916" s="45"/>
      <c r="C205916" s="46"/>
      <c r="D205916" s="47"/>
      <c r="E205916" s="48"/>
      <c r="F205916" s="48"/>
    </row>
    <row r="205917" spans="2:6" ht="15" customHeight="1" x14ac:dyDescent="0.2">
      <c r="B205917" s="45"/>
      <c r="C205917" s="46"/>
      <c r="D205917" s="47"/>
      <c r="E205917" s="48"/>
      <c r="F205917" s="48"/>
    </row>
    <row r="205918" spans="2:6" ht="15" customHeight="1" x14ac:dyDescent="0.2">
      <c r="B205918" s="45"/>
      <c r="C205918" s="46"/>
      <c r="D205918" s="47"/>
      <c r="E205918" s="48"/>
      <c r="F205918" s="48"/>
    </row>
    <row r="205919" spans="2:6" ht="15" customHeight="1" x14ac:dyDescent="0.2">
      <c r="B205919" s="45"/>
      <c r="C205919" s="46"/>
      <c r="D205919" s="47"/>
      <c r="E205919" s="48"/>
      <c r="F205919" s="48"/>
    </row>
    <row r="205920" spans="2:6" ht="15" customHeight="1" x14ac:dyDescent="0.2">
      <c r="B205920" s="45"/>
      <c r="C205920" s="46"/>
      <c r="D205920" s="47"/>
      <c r="E205920" s="48"/>
      <c r="F205920" s="48"/>
    </row>
    <row r="205921" spans="2:6" ht="15" customHeight="1" x14ac:dyDescent="0.2">
      <c r="B205921" s="45"/>
      <c r="C205921" s="46"/>
      <c r="D205921" s="47"/>
      <c r="E205921" s="48"/>
      <c r="F205921" s="48"/>
    </row>
    <row r="205922" spans="2:6" ht="15" customHeight="1" x14ac:dyDescent="0.2">
      <c r="B205922" s="45"/>
      <c r="C205922" s="46"/>
      <c r="D205922" s="47"/>
      <c r="E205922" s="48"/>
      <c r="F205922" s="48"/>
    </row>
    <row r="205923" spans="2:6" ht="15" customHeight="1" x14ac:dyDescent="0.2">
      <c r="B205923" s="45"/>
      <c r="C205923" s="46"/>
      <c r="D205923" s="47"/>
      <c r="E205923" s="48"/>
      <c r="F205923" s="48"/>
    </row>
    <row r="205924" spans="2:6" ht="15" customHeight="1" x14ac:dyDescent="0.2">
      <c r="B205924" s="45"/>
      <c r="C205924" s="46"/>
      <c r="D205924" s="47"/>
      <c r="E205924" s="48"/>
      <c r="F205924" s="48"/>
    </row>
    <row r="205925" spans="2:6" ht="15" customHeight="1" x14ac:dyDescent="0.2">
      <c r="B205925" s="45"/>
      <c r="C205925" s="46"/>
      <c r="D205925" s="47"/>
      <c r="E205925" s="48"/>
      <c r="F205925" s="48"/>
    </row>
    <row r="205926" spans="2:6" ht="15" customHeight="1" x14ac:dyDescent="0.2">
      <c r="B205926" s="45"/>
      <c r="C205926" s="46"/>
      <c r="D205926" s="47"/>
      <c r="E205926" s="48"/>
      <c r="F205926" s="48"/>
    </row>
    <row r="205927" spans="2:6" ht="15" customHeight="1" x14ac:dyDescent="0.2">
      <c r="B205927" s="45"/>
      <c r="C205927" s="46"/>
      <c r="D205927" s="47"/>
      <c r="E205927" s="48"/>
      <c r="F205927" s="48"/>
    </row>
    <row r="205928" spans="2:6" ht="15" customHeight="1" x14ac:dyDescent="0.2">
      <c r="B205928" s="45"/>
      <c r="C205928" s="46"/>
      <c r="D205928" s="47"/>
      <c r="E205928" s="48"/>
      <c r="F205928" s="48"/>
    </row>
    <row r="205929" spans="2:6" ht="15" customHeight="1" x14ac:dyDescent="0.2">
      <c r="B205929" s="45"/>
      <c r="C205929" s="46"/>
      <c r="D205929" s="47"/>
      <c r="E205929" s="48"/>
      <c r="F205929" s="48"/>
    </row>
    <row r="205930" spans="2:6" ht="15" customHeight="1" x14ac:dyDescent="0.2">
      <c r="B205930" s="45"/>
      <c r="C205930" s="46"/>
      <c r="D205930" s="47"/>
      <c r="E205930" s="48"/>
      <c r="F205930" s="48"/>
    </row>
    <row r="205931" spans="2:6" ht="15" customHeight="1" x14ac:dyDescent="0.2">
      <c r="B205931" s="45"/>
      <c r="C205931" s="46"/>
      <c r="D205931" s="47"/>
      <c r="E205931" s="48"/>
      <c r="F205931" s="48"/>
    </row>
    <row r="205932" spans="2:6" ht="15" customHeight="1" x14ac:dyDescent="0.2">
      <c r="B205932" s="45"/>
      <c r="C205932" s="46"/>
      <c r="D205932" s="47"/>
      <c r="E205932" s="48"/>
      <c r="F205932" s="48"/>
    </row>
    <row r="205933" spans="2:6" ht="15" customHeight="1" x14ac:dyDescent="0.2">
      <c r="B205933" s="45"/>
      <c r="C205933" s="46"/>
      <c r="D205933" s="47"/>
      <c r="E205933" s="48"/>
      <c r="F205933" s="48"/>
    </row>
    <row r="205934" spans="2:6" ht="15" customHeight="1" x14ac:dyDescent="0.2">
      <c r="B205934" s="45"/>
      <c r="C205934" s="46"/>
      <c r="D205934" s="47"/>
      <c r="E205934" s="48"/>
      <c r="F205934" s="48"/>
    </row>
    <row r="205935" spans="2:6" ht="15" customHeight="1" x14ac:dyDescent="0.2">
      <c r="B205935" s="45"/>
      <c r="C205935" s="46"/>
      <c r="D205935" s="47"/>
      <c r="E205935" s="48"/>
      <c r="F205935" s="48"/>
    </row>
    <row r="205936" spans="2:6" ht="15" customHeight="1" x14ac:dyDescent="0.2">
      <c r="B205936" s="45"/>
      <c r="C205936" s="46"/>
      <c r="D205936" s="47"/>
      <c r="E205936" s="48"/>
      <c r="F205936" s="48"/>
    </row>
    <row r="205937" spans="2:6" ht="15" customHeight="1" x14ac:dyDescent="0.2">
      <c r="B205937" s="45"/>
      <c r="C205937" s="46"/>
      <c r="D205937" s="47"/>
      <c r="E205937" s="48"/>
      <c r="F205937" s="48"/>
    </row>
    <row r="205938" spans="2:6" ht="15" customHeight="1" x14ac:dyDescent="0.2">
      <c r="B205938" s="45"/>
      <c r="C205938" s="46"/>
      <c r="D205938" s="47"/>
      <c r="E205938" s="48"/>
      <c r="F205938" s="48"/>
    </row>
    <row r="205939" spans="2:6" ht="15" customHeight="1" x14ac:dyDescent="0.2">
      <c r="B205939" s="45"/>
      <c r="C205939" s="46"/>
      <c r="D205939" s="47"/>
      <c r="E205939" s="48"/>
      <c r="F205939" s="48"/>
    </row>
    <row r="205940" spans="2:6" ht="15" customHeight="1" x14ac:dyDescent="0.2">
      <c r="B205940" s="45"/>
      <c r="C205940" s="46"/>
      <c r="D205940" s="47"/>
      <c r="E205940" s="48"/>
      <c r="F205940" s="48"/>
    </row>
    <row r="205941" spans="2:6" ht="15" customHeight="1" x14ac:dyDescent="0.2">
      <c r="B205941" s="45"/>
      <c r="C205941" s="46"/>
      <c r="D205941" s="47"/>
      <c r="E205941" s="48"/>
      <c r="F205941" s="48"/>
    </row>
    <row r="205942" spans="2:6" ht="15" customHeight="1" x14ac:dyDescent="0.2">
      <c r="B205942" s="45"/>
      <c r="C205942" s="46"/>
      <c r="D205942" s="47"/>
      <c r="E205942" s="48"/>
      <c r="F205942" s="48"/>
    </row>
    <row r="205943" spans="2:6" ht="15" customHeight="1" x14ac:dyDescent="0.2">
      <c r="B205943" s="45"/>
      <c r="C205943" s="46"/>
      <c r="D205943" s="47"/>
      <c r="E205943" s="48"/>
      <c r="F205943" s="48"/>
    </row>
    <row r="205944" spans="2:6" ht="15" customHeight="1" x14ac:dyDescent="0.2">
      <c r="B205944" s="45"/>
      <c r="C205944" s="46"/>
      <c r="D205944" s="47"/>
      <c r="E205944" s="48"/>
      <c r="F205944" s="48"/>
    </row>
    <row r="205945" spans="2:6" ht="15" customHeight="1" x14ac:dyDescent="0.2">
      <c r="B205945" s="45"/>
      <c r="C205945" s="46"/>
      <c r="D205945" s="47"/>
      <c r="E205945" s="48"/>
      <c r="F205945" s="48"/>
    </row>
    <row r="205946" spans="2:6" ht="15" customHeight="1" x14ac:dyDescent="0.2">
      <c r="B205946" s="45"/>
      <c r="C205946" s="46"/>
      <c r="D205946" s="47"/>
      <c r="E205946" s="48"/>
      <c r="F205946" s="48"/>
    </row>
    <row r="205947" spans="2:6" ht="15" customHeight="1" x14ac:dyDescent="0.2">
      <c r="B205947" s="45"/>
      <c r="C205947" s="46"/>
      <c r="D205947" s="47"/>
      <c r="E205947" s="48"/>
      <c r="F205947" s="48"/>
    </row>
    <row r="205948" spans="2:6" ht="15" customHeight="1" x14ac:dyDescent="0.2">
      <c r="B205948" s="45"/>
      <c r="C205948" s="46"/>
      <c r="D205948" s="47"/>
      <c r="E205948" s="48"/>
      <c r="F205948" s="48"/>
    </row>
    <row r="205949" spans="2:6" ht="15" customHeight="1" x14ac:dyDescent="0.2">
      <c r="B205949" s="45"/>
      <c r="C205949" s="46"/>
      <c r="D205949" s="47"/>
      <c r="E205949" s="48"/>
      <c r="F205949" s="48"/>
    </row>
    <row r="205950" spans="2:6" ht="15" customHeight="1" x14ac:dyDescent="0.2">
      <c r="B205950" s="45"/>
      <c r="C205950" s="46"/>
      <c r="D205950" s="47"/>
      <c r="E205950" s="48"/>
      <c r="F205950" s="48"/>
    </row>
    <row r="205951" spans="2:6" ht="15" customHeight="1" x14ac:dyDescent="0.2">
      <c r="B205951" s="45"/>
      <c r="C205951" s="46"/>
      <c r="D205951" s="47"/>
      <c r="E205951" s="48"/>
      <c r="F205951" s="48"/>
    </row>
    <row r="205952" spans="2:6" ht="15" customHeight="1" x14ac:dyDescent="0.2">
      <c r="B205952" s="45"/>
      <c r="C205952" s="46"/>
      <c r="D205952" s="47"/>
      <c r="E205952" s="48"/>
      <c r="F205952" s="48"/>
    </row>
    <row r="205953" spans="2:6" ht="15" customHeight="1" x14ac:dyDescent="0.2">
      <c r="B205953" s="45"/>
      <c r="C205953" s="46"/>
      <c r="D205953" s="47"/>
      <c r="E205953" s="48"/>
      <c r="F205953" s="48"/>
    </row>
    <row r="205954" spans="2:6" ht="15" customHeight="1" x14ac:dyDescent="0.2">
      <c r="B205954" s="45"/>
      <c r="C205954" s="46"/>
      <c r="D205954" s="47"/>
      <c r="E205954" s="48"/>
      <c r="F205954" s="48"/>
    </row>
    <row r="205955" spans="2:6" ht="15" customHeight="1" x14ac:dyDescent="0.2">
      <c r="B205955" s="45"/>
      <c r="C205955" s="46"/>
      <c r="D205955" s="47"/>
      <c r="E205955" s="48"/>
      <c r="F205955" s="48"/>
    </row>
    <row r="205956" spans="2:6" ht="15" customHeight="1" x14ac:dyDescent="0.2">
      <c r="B205956" s="45"/>
      <c r="C205956" s="46"/>
      <c r="D205956" s="47"/>
      <c r="E205956" s="48"/>
      <c r="F205956" s="48"/>
    </row>
    <row r="205957" spans="2:6" ht="15" customHeight="1" x14ac:dyDescent="0.2">
      <c r="B205957" s="45"/>
      <c r="C205957" s="46"/>
      <c r="D205957" s="47"/>
      <c r="E205957" s="48"/>
      <c r="F205957" s="48"/>
    </row>
    <row r="205958" spans="2:6" ht="15" customHeight="1" x14ac:dyDescent="0.2">
      <c r="B205958" s="45"/>
      <c r="C205958" s="46"/>
      <c r="D205958" s="47"/>
      <c r="E205958" s="48"/>
      <c r="F205958" s="48"/>
    </row>
    <row r="205959" spans="2:6" ht="15" customHeight="1" x14ac:dyDescent="0.2">
      <c r="B205959" s="45"/>
      <c r="C205959" s="46"/>
      <c r="D205959" s="47"/>
      <c r="E205959" s="48"/>
      <c r="F205959" s="48"/>
    </row>
    <row r="205960" spans="2:6" ht="15" customHeight="1" x14ac:dyDescent="0.2">
      <c r="B205960" s="45"/>
      <c r="C205960" s="46"/>
      <c r="D205960" s="47"/>
      <c r="E205960" s="48"/>
      <c r="F205960" s="48"/>
    </row>
    <row r="205961" spans="2:6" ht="15" customHeight="1" x14ac:dyDescent="0.2">
      <c r="B205961" s="45"/>
      <c r="C205961" s="46"/>
      <c r="D205961" s="47"/>
      <c r="E205961" s="48"/>
      <c r="F205961" s="48"/>
    </row>
    <row r="205962" spans="2:6" ht="15" customHeight="1" x14ac:dyDescent="0.2">
      <c r="B205962" s="45"/>
      <c r="C205962" s="46"/>
      <c r="D205962" s="47"/>
      <c r="E205962" s="48"/>
      <c r="F205962" s="48"/>
    </row>
    <row r="205963" spans="2:6" ht="15" customHeight="1" x14ac:dyDescent="0.2">
      <c r="B205963" s="45"/>
      <c r="C205963" s="46"/>
      <c r="D205963" s="47"/>
      <c r="E205963" s="48"/>
      <c r="F205963" s="48"/>
    </row>
    <row r="205964" spans="2:6" ht="15" customHeight="1" x14ac:dyDescent="0.2">
      <c r="B205964" s="45"/>
      <c r="C205964" s="46"/>
      <c r="D205964" s="47"/>
      <c r="E205964" s="48"/>
      <c r="F205964" s="48"/>
    </row>
    <row r="205965" spans="2:6" ht="15" customHeight="1" x14ac:dyDescent="0.2">
      <c r="B205965" s="45"/>
      <c r="C205965" s="46"/>
      <c r="D205965" s="47"/>
      <c r="E205965" s="48"/>
      <c r="F205965" s="48"/>
    </row>
    <row r="205966" spans="2:6" ht="15" customHeight="1" x14ac:dyDescent="0.2">
      <c r="B205966" s="45"/>
      <c r="C205966" s="46"/>
      <c r="D205966" s="47"/>
      <c r="E205966" s="48"/>
      <c r="F205966" s="48"/>
    </row>
    <row r="205967" spans="2:6" ht="15" customHeight="1" x14ac:dyDescent="0.2">
      <c r="B205967" s="45"/>
      <c r="C205967" s="46"/>
      <c r="D205967" s="47"/>
      <c r="E205967" s="48"/>
      <c r="F205967" s="48"/>
    </row>
    <row r="205968" spans="2:6" ht="15" customHeight="1" x14ac:dyDescent="0.2">
      <c r="B205968" s="45"/>
      <c r="C205968" s="46"/>
      <c r="D205968" s="47"/>
      <c r="E205968" s="48"/>
      <c r="F205968" s="48"/>
    </row>
    <row r="205969" spans="2:6" ht="15" customHeight="1" x14ac:dyDescent="0.2">
      <c r="B205969" s="45"/>
      <c r="C205969" s="46"/>
      <c r="D205969" s="47"/>
      <c r="E205969" s="48"/>
      <c r="F205969" s="48"/>
    </row>
    <row r="205970" spans="2:6" ht="15" customHeight="1" x14ac:dyDescent="0.2">
      <c r="B205970" s="45"/>
      <c r="C205970" s="46"/>
      <c r="D205970" s="47"/>
      <c r="E205970" s="48"/>
      <c r="F205970" s="48"/>
    </row>
    <row r="205971" spans="2:6" ht="15" customHeight="1" x14ac:dyDescent="0.2">
      <c r="B205971" s="45"/>
      <c r="C205971" s="46"/>
      <c r="D205971" s="47"/>
      <c r="E205971" s="48"/>
      <c r="F205971" s="48"/>
    </row>
    <row r="205972" spans="2:6" ht="15" customHeight="1" x14ac:dyDescent="0.2">
      <c r="B205972" s="45"/>
      <c r="C205972" s="46"/>
      <c r="D205972" s="47"/>
      <c r="E205972" s="48"/>
      <c r="F205972" s="48"/>
    </row>
    <row r="205973" spans="2:6" ht="15" customHeight="1" x14ac:dyDescent="0.2">
      <c r="B205973" s="45"/>
      <c r="C205973" s="46"/>
      <c r="D205973" s="47"/>
      <c r="E205973" s="48"/>
      <c r="F205973" s="48"/>
    </row>
    <row r="205974" spans="2:6" ht="15" customHeight="1" x14ac:dyDescent="0.2">
      <c r="B205974" s="45"/>
      <c r="C205974" s="46"/>
      <c r="D205974" s="47"/>
      <c r="E205974" s="48"/>
      <c r="F205974" s="48"/>
    </row>
    <row r="205975" spans="2:6" ht="15" customHeight="1" x14ac:dyDescent="0.2">
      <c r="B205975" s="45"/>
      <c r="C205975" s="46"/>
      <c r="D205975" s="47"/>
      <c r="E205975" s="48"/>
      <c r="F205975" s="48"/>
    </row>
    <row r="205976" spans="2:6" ht="15" customHeight="1" x14ac:dyDescent="0.2">
      <c r="B205976" s="45"/>
      <c r="C205976" s="46"/>
      <c r="D205976" s="47"/>
      <c r="E205976" s="48"/>
      <c r="F205976" s="48"/>
    </row>
    <row r="205977" spans="2:6" ht="15" customHeight="1" x14ac:dyDescent="0.2">
      <c r="B205977" s="45"/>
      <c r="C205977" s="46"/>
      <c r="D205977" s="47"/>
      <c r="E205977" s="48"/>
      <c r="F205977" s="48"/>
    </row>
    <row r="205978" spans="2:6" ht="15" customHeight="1" x14ac:dyDescent="0.2">
      <c r="B205978" s="45"/>
      <c r="C205978" s="46"/>
      <c r="D205978" s="47"/>
      <c r="E205978" s="48"/>
      <c r="F205978" s="48"/>
    </row>
    <row r="205979" spans="2:6" ht="15" customHeight="1" x14ac:dyDescent="0.2">
      <c r="B205979" s="45"/>
      <c r="C205979" s="46"/>
      <c r="D205979" s="47"/>
      <c r="E205979" s="48"/>
      <c r="F205979" s="48"/>
    </row>
    <row r="205980" spans="2:6" ht="15" customHeight="1" x14ac:dyDescent="0.2">
      <c r="B205980" s="45"/>
      <c r="C205980" s="46"/>
      <c r="D205980" s="47"/>
      <c r="E205980" s="48"/>
      <c r="F205980" s="48"/>
    </row>
    <row r="205981" spans="2:6" ht="15" customHeight="1" x14ac:dyDescent="0.2">
      <c r="B205981" s="45"/>
      <c r="C205981" s="46"/>
      <c r="D205981" s="47"/>
      <c r="E205981" s="48"/>
      <c r="F205981" s="48"/>
    </row>
    <row r="205982" spans="2:6" ht="15" customHeight="1" x14ac:dyDescent="0.2">
      <c r="B205982" s="45"/>
      <c r="C205982" s="46"/>
      <c r="D205982" s="47"/>
      <c r="E205982" s="48"/>
      <c r="F205982" s="48"/>
    </row>
    <row r="205983" spans="2:6" ht="15" customHeight="1" x14ac:dyDescent="0.2">
      <c r="B205983" s="45"/>
      <c r="C205983" s="46"/>
      <c r="D205983" s="47"/>
      <c r="E205983" s="48"/>
      <c r="F205983" s="48"/>
    </row>
    <row r="205984" spans="2:6" ht="15" customHeight="1" x14ac:dyDescent="0.2">
      <c r="B205984" s="45"/>
      <c r="C205984" s="46"/>
      <c r="D205984" s="47"/>
      <c r="E205984" s="48"/>
      <c r="F205984" s="48"/>
    </row>
    <row r="205985" spans="2:6" ht="15" customHeight="1" x14ac:dyDescent="0.2">
      <c r="B205985" s="45"/>
      <c r="C205985" s="46"/>
      <c r="D205985" s="47"/>
      <c r="E205985" s="48"/>
      <c r="F205985" s="48"/>
    </row>
    <row r="205986" spans="2:6" ht="15" customHeight="1" x14ac:dyDescent="0.2">
      <c r="B205986" s="45"/>
      <c r="C205986" s="46"/>
      <c r="D205986" s="47"/>
      <c r="E205986" s="48"/>
      <c r="F205986" s="48"/>
    </row>
    <row r="205987" spans="2:6" ht="15" customHeight="1" x14ac:dyDescent="0.2">
      <c r="B205987" s="45"/>
      <c r="C205987" s="46"/>
      <c r="D205987" s="47"/>
      <c r="E205987" s="48"/>
      <c r="F205987" s="48"/>
    </row>
    <row r="205988" spans="2:6" ht="15" customHeight="1" x14ac:dyDescent="0.2">
      <c r="B205988" s="45"/>
      <c r="C205988" s="46"/>
      <c r="D205988" s="47"/>
      <c r="E205988" s="48"/>
      <c r="F205988" s="48"/>
    </row>
    <row r="205989" spans="2:6" ht="15" customHeight="1" x14ac:dyDescent="0.2">
      <c r="B205989" s="45"/>
      <c r="C205989" s="46"/>
      <c r="D205989" s="47"/>
      <c r="E205989" s="48"/>
      <c r="F205989" s="48"/>
    </row>
    <row r="205990" spans="2:6" ht="15" customHeight="1" x14ac:dyDescent="0.2">
      <c r="B205990" s="45"/>
      <c r="C205990" s="46"/>
      <c r="D205990" s="47"/>
      <c r="E205990" s="48"/>
      <c r="F205990" s="48"/>
    </row>
    <row r="205991" spans="2:6" ht="15" customHeight="1" x14ac:dyDescent="0.2">
      <c r="B205991" s="45"/>
      <c r="C205991" s="46"/>
      <c r="D205991" s="47"/>
      <c r="E205991" s="48"/>
      <c r="F205991" s="48"/>
    </row>
    <row r="205992" spans="2:6" ht="15" customHeight="1" x14ac:dyDescent="0.2">
      <c r="B205992" s="45"/>
      <c r="C205992" s="46"/>
      <c r="D205992" s="47"/>
      <c r="E205992" s="48"/>
      <c r="F205992" s="48"/>
    </row>
    <row r="205993" spans="2:6" ht="15" customHeight="1" x14ac:dyDescent="0.2">
      <c r="B205993" s="45"/>
      <c r="C205993" s="46"/>
      <c r="D205993" s="47"/>
      <c r="E205993" s="48"/>
      <c r="F205993" s="48"/>
    </row>
    <row r="205994" spans="2:6" ht="15" customHeight="1" x14ac:dyDescent="0.2">
      <c r="B205994" s="45"/>
      <c r="C205994" s="46"/>
      <c r="D205994" s="47"/>
      <c r="E205994" s="48"/>
      <c r="F205994" s="48"/>
    </row>
    <row r="205995" spans="2:6" ht="15" customHeight="1" x14ac:dyDescent="0.2">
      <c r="B205995" s="45"/>
      <c r="C205995" s="46"/>
      <c r="D205995" s="47"/>
      <c r="E205995" s="48"/>
      <c r="F205995" s="48"/>
    </row>
    <row r="205996" spans="2:6" ht="15" customHeight="1" x14ac:dyDescent="0.2">
      <c r="B205996" s="45"/>
      <c r="C205996" s="46"/>
      <c r="D205996" s="47"/>
      <c r="E205996" s="48"/>
      <c r="F205996" s="48"/>
    </row>
    <row r="205997" spans="2:6" ht="15" customHeight="1" x14ac:dyDescent="0.2">
      <c r="B205997" s="45"/>
      <c r="C205997" s="46"/>
      <c r="D205997" s="47"/>
      <c r="E205997" s="48"/>
      <c r="F205997" s="48"/>
    </row>
    <row r="205998" spans="2:6" ht="15" customHeight="1" x14ac:dyDescent="0.2">
      <c r="B205998" s="45"/>
      <c r="C205998" s="46"/>
      <c r="D205998" s="47"/>
      <c r="E205998" s="48"/>
      <c r="F205998" s="48"/>
    </row>
    <row r="205999" spans="2:6" ht="15" customHeight="1" x14ac:dyDescent="0.2">
      <c r="B205999" s="45"/>
      <c r="C205999" s="46"/>
      <c r="D205999" s="47"/>
      <c r="E205999" s="48"/>
      <c r="F205999" s="48"/>
    </row>
    <row r="206000" spans="2:6" ht="15" customHeight="1" x14ac:dyDescent="0.2">
      <c r="B206000" s="45"/>
      <c r="C206000" s="46"/>
      <c r="D206000" s="47"/>
      <c r="E206000" s="48"/>
      <c r="F206000" s="48"/>
    </row>
    <row r="206001" spans="2:6" ht="15" customHeight="1" x14ac:dyDescent="0.2">
      <c r="B206001" s="45"/>
      <c r="C206001" s="46"/>
      <c r="D206001" s="47"/>
      <c r="E206001" s="48"/>
      <c r="F206001" s="48"/>
    </row>
    <row r="206002" spans="2:6" ht="15" customHeight="1" x14ac:dyDescent="0.2">
      <c r="B206002" s="45"/>
      <c r="C206002" s="46"/>
      <c r="D206002" s="47"/>
      <c r="E206002" s="48"/>
      <c r="F206002" s="48"/>
    </row>
    <row r="206003" spans="2:6" ht="15" customHeight="1" x14ac:dyDescent="0.2">
      <c r="B206003" s="45"/>
      <c r="C206003" s="46"/>
      <c r="D206003" s="47"/>
      <c r="E206003" s="48"/>
      <c r="F206003" s="48"/>
    </row>
    <row r="206004" spans="2:6" ht="15" customHeight="1" x14ac:dyDescent="0.2">
      <c r="B206004" s="45"/>
      <c r="C206004" s="46"/>
      <c r="D206004" s="47"/>
      <c r="E206004" s="48"/>
      <c r="F206004" s="48"/>
    </row>
    <row r="206005" spans="2:6" ht="15" customHeight="1" x14ac:dyDescent="0.2">
      <c r="B206005" s="45"/>
      <c r="C206005" s="46"/>
      <c r="D206005" s="47"/>
      <c r="E206005" s="48"/>
      <c r="F206005" s="48"/>
    </row>
    <row r="206006" spans="2:6" ht="15" customHeight="1" x14ac:dyDescent="0.2">
      <c r="B206006" s="45"/>
      <c r="C206006" s="46"/>
      <c r="D206006" s="47"/>
      <c r="E206006" s="48"/>
      <c r="F206006" s="48"/>
    </row>
    <row r="206007" spans="2:6" ht="15" customHeight="1" x14ac:dyDescent="0.2">
      <c r="B206007" s="45"/>
      <c r="C206007" s="46"/>
      <c r="D206007" s="47"/>
      <c r="E206007" s="48"/>
      <c r="F206007" s="48"/>
    </row>
    <row r="206008" spans="2:6" ht="15" customHeight="1" x14ac:dyDescent="0.2">
      <c r="B206008" s="45"/>
      <c r="C206008" s="46"/>
      <c r="D206008" s="47"/>
      <c r="E206008" s="48"/>
      <c r="F206008" s="48"/>
    </row>
    <row r="206009" spans="2:6" ht="15" customHeight="1" x14ac:dyDescent="0.2">
      <c r="B206009" s="45"/>
      <c r="C206009" s="46"/>
      <c r="D206009" s="47"/>
      <c r="E206009" s="48"/>
      <c r="F206009" s="48"/>
    </row>
    <row r="206010" spans="2:6" ht="15" customHeight="1" x14ac:dyDescent="0.2">
      <c r="B206010" s="45"/>
      <c r="C206010" s="46"/>
      <c r="D206010" s="47"/>
      <c r="E206010" s="48"/>
      <c r="F206010" s="48"/>
    </row>
    <row r="206011" spans="2:6" ht="15" customHeight="1" x14ac:dyDescent="0.2">
      <c r="B206011" s="45"/>
      <c r="C206011" s="46"/>
      <c r="D206011" s="47"/>
      <c r="E206011" s="48"/>
      <c r="F206011" s="48"/>
    </row>
    <row r="206012" spans="2:6" ht="15" customHeight="1" x14ac:dyDescent="0.2">
      <c r="B206012" s="45"/>
      <c r="C206012" s="46"/>
      <c r="D206012" s="47"/>
      <c r="E206012" s="48"/>
      <c r="F206012" s="48"/>
    </row>
    <row r="206013" spans="2:6" ht="15" customHeight="1" x14ac:dyDescent="0.2">
      <c r="B206013" s="45"/>
      <c r="C206013" s="46"/>
      <c r="D206013" s="47"/>
      <c r="E206013" s="48"/>
      <c r="F206013" s="48"/>
    </row>
    <row r="206014" spans="2:6" ht="15" customHeight="1" x14ac:dyDescent="0.2">
      <c r="B206014" s="45"/>
      <c r="C206014" s="46"/>
      <c r="D206014" s="47"/>
      <c r="E206014" s="48"/>
      <c r="F206014" s="48"/>
    </row>
    <row r="206015" spans="2:6" ht="15" customHeight="1" x14ac:dyDescent="0.2">
      <c r="B206015" s="45"/>
      <c r="C206015" s="46"/>
      <c r="D206015" s="47"/>
      <c r="E206015" s="48"/>
      <c r="F206015" s="48"/>
    </row>
    <row r="206016" spans="2:6" ht="15" customHeight="1" x14ac:dyDescent="0.2">
      <c r="B206016" s="45"/>
      <c r="C206016" s="46"/>
      <c r="D206016" s="47"/>
      <c r="E206016" s="48"/>
      <c r="F206016" s="48"/>
    </row>
    <row r="206017" spans="2:6" ht="15" customHeight="1" x14ac:dyDescent="0.2">
      <c r="B206017" s="45"/>
      <c r="C206017" s="46"/>
      <c r="D206017" s="47"/>
      <c r="E206017" s="48"/>
      <c r="F206017" s="48"/>
    </row>
    <row r="206018" spans="2:6" ht="15" customHeight="1" x14ac:dyDescent="0.2">
      <c r="B206018" s="45"/>
      <c r="C206018" s="46"/>
      <c r="D206018" s="47"/>
      <c r="E206018" s="48"/>
      <c r="F206018" s="48"/>
    </row>
    <row r="206019" spans="2:6" ht="15" customHeight="1" x14ac:dyDescent="0.2">
      <c r="B206019" s="45"/>
      <c r="C206019" s="46"/>
      <c r="D206019" s="47"/>
      <c r="E206019" s="48"/>
      <c r="F206019" s="48"/>
    </row>
    <row r="206020" spans="2:6" ht="15" customHeight="1" x14ac:dyDescent="0.2">
      <c r="B206020" s="45"/>
      <c r="C206020" s="46"/>
      <c r="D206020" s="47"/>
      <c r="E206020" s="48"/>
      <c r="F206020" s="48"/>
    </row>
    <row r="206021" spans="2:6" ht="15" customHeight="1" x14ac:dyDescent="0.2">
      <c r="B206021" s="45"/>
      <c r="C206021" s="46"/>
      <c r="D206021" s="47"/>
      <c r="E206021" s="48"/>
      <c r="F206021" s="48"/>
    </row>
    <row r="206022" spans="2:6" ht="15" customHeight="1" x14ac:dyDescent="0.2">
      <c r="B206022" s="45"/>
      <c r="C206022" s="46"/>
      <c r="D206022" s="47"/>
      <c r="E206022" s="48"/>
      <c r="F206022" s="48"/>
    </row>
    <row r="206023" spans="2:6" ht="15" customHeight="1" x14ac:dyDescent="0.2">
      <c r="B206023" s="45"/>
      <c r="C206023" s="46"/>
      <c r="D206023" s="47"/>
      <c r="E206023" s="48"/>
      <c r="F206023" s="48"/>
    </row>
    <row r="206024" spans="2:6" ht="15" customHeight="1" x14ac:dyDescent="0.2">
      <c r="B206024" s="45"/>
      <c r="C206024" s="46"/>
      <c r="D206024" s="47"/>
      <c r="E206024" s="48"/>
      <c r="F206024" s="48"/>
    </row>
    <row r="206025" spans="2:6" ht="15" customHeight="1" x14ac:dyDescent="0.2">
      <c r="B206025" s="45"/>
      <c r="C206025" s="46"/>
      <c r="D206025" s="47"/>
      <c r="E206025" s="48"/>
      <c r="F206025" s="48"/>
    </row>
    <row r="206026" spans="2:6" ht="15" customHeight="1" x14ac:dyDescent="0.2">
      <c r="B206026" s="45"/>
      <c r="C206026" s="46"/>
      <c r="D206026" s="47"/>
      <c r="E206026" s="48"/>
      <c r="F206026" s="48"/>
    </row>
    <row r="206027" spans="2:6" ht="15" customHeight="1" x14ac:dyDescent="0.2">
      <c r="B206027" s="45"/>
      <c r="C206027" s="46"/>
      <c r="D206027" s="47"/>
      <c r="E206027" s="48"/>
      <c r="F206027" s="48"/>
    </row>
    <row r="206028" spans="2:6" ht="15" customHeight="1" x14ac:dyDescent="0.2">
      <c r="B206028" s="45"/>
      <c r="C206028" s="46"/>
      <c r="D206028" s="47"/>
      <c r="E206028" s="48"/>
      <c r="F206028" s="48"/>
    </row>
    <row r="206029" spans="2:6" ht="15" customHeight="1" x14ac:dyDescent="0.2">
      <c r="B206029" s="45"/>
      <c r="C206029" s="46"/>
      <c r="D206029" s="47"/>
      <c r="E206029" s="48"/>
      <c r="F206029" s="48"/>
    </row>
    <row r="206030" spans="2:6" ht="15" customHeight="1" x14ac:dyDescent="0.2">
      <c r="B206030" s="45"/>
      <c r="C206030" s="46"/>
      <c r="D206030" s="47"/>
      <c r="E206030" s="48"/>
      <c r="F206030" s="48"/>
    </row>
    <row r="206031" spans="2:6" ht="15" customHeight="1" x14ac:dyDescent="0.2">
      <c r="B206031" s="45"/>
      <c r="C206031" s="46"/>
      <c r="D206031" s="47"/>
      <c r="E206031" s="48"/>
      <c r="F206031" s="48"/>
    </row>
    <row r="206032" spans="2:6" ht="15" customHeight="1" x14ac:dyDescent="0.2">
      <c r="B206032" s="45"/>
      <c r="C206032" s="46"/>
      <c r="D206032" s="47"/>
      <c r="E206032" s="48"/>
      <c r="F206032" s="48"/>
    </row>
    <row r="206033" spans="2:6" ht="15" customHeight="1" x14ac:dyDescent="0.2">
      <c r="B206033" s="45"/>
      <c r="C206033" s="46"/>
      <c r="D206033" s="47"/>
      <c r="E206033" s="48"/>
      <c r="F206033" s="48"/>
    </row>
    <row r="206034" spans="2:6" ht="15" customHeight="1" x14ac:dyDescent="0.2">
      <c r="B206034" s="45"/>
      <c r="C206034" s="46"/>
      <c r="D206034" s="47"/>
      <c r="E206034" s="48"/>
      <c r="F206034" s="48"/>
    </row>
    <row r="206035" spans="2:6" ht="15" customHeight="1" x14ac:dyDescent="0.2">
      <c r="B206035" s="45"/>
      <c r="C206035" s="46"/>
      <c r="D206035" s="47"/>
      <c r="E206035" s="48"/>
      <c r="F206035" s="48"/>
    </row>
    <row r="206036" spans="2:6" ht="15" customHeight="1" x14ac:dyDescent="0.2">
      <c r="B206036" s="45"/>
      <c r="C206036" s="46"/>
      <c r="D206036" s="47"/>
      <c r="E206036" s="48"/>
      <c r="F206036" s="48"/>
    </row>
    <row r="206037" spans="2:6" ht="15" customHeight="1" x14ac:dyDescent="0.2">
      <c r="B206037" s="45"/>
      <c r="C206037" s="46"/>
      <c r="D206037" s="47"/>
      <c r="E206037" s="48"/>
      <c r="F206037" s="48"/>
    </row>
    <row r="206038" spans="2:6" ht="15" customHeight="1" x14ac:dyDescent="0.2">
      <c r="B206038" s="45"/>
      <c r="C206038" s="46"/>
      <c r="D206038" s="47"/>
      <c r="E206038" s="48"/>
      <c r="F206038" s="48"/>
    </row>
    <row r="206039" spans="2:6" ht="15" customHeight="1" x14ac:dyDescent="0.2">
      <c r="B206039" s="45"/>
      <c r="C206039" s="46"/>
      <c r="D206039" s="47"/>
      <c r="E206039" s="48"/>
      <c r="F206039" s="48"/>
    </row>
    <row r="206040" spans="2:6" ht="15" customHeight="1" x14ac:dyDescent="0.2">
      <c r="B206040" s="45"/>
      <c r="C206040" s="46"/>
      <c r="D206040" s="47"/>
      <c r="E206040" s="48"/>
      <c r="F206040" s="48"/>
    </row>
    <row r="206041" spans="2:6" ht="15" customHeight="1" x14ac:dyDescent="0.2">
      <c r="B206041" s="45"/>
      <c r="C206041" s="46"/>
      <c r="D206041" s="47"/>
      <c r="E206041" s="48"/>
      <c r="F206041" s="48"/>
    </row>
    <row r="206042" spans="2:6" ht="15" customHeight="1" x14ac:dyDescent="0.2">
      <c r="B206042" s="45"/>
      <c r="C206042" s="46"/>
      <c r="D206042" s="47"/>
      <c r="E206042" s="48"/>
      <c r="F206042" s="48"/>
    </row>
    <row r="206043" spans="2:6" ht="15" customHeight="1" x14ac:dyDescent="0.2">
      <c r="B206043" s="45"/>
      <c r="C206043" s="46"/>
      <c r="D206043" s="47"/>
      <c r="E206043" s="48"/>
      <c r="F206043" s="48"/>
    </row>
    <row r="206044" spans="2:6" ht="15" customHeight="1" x14ac:dyDescent="0.2">
      <c r="B206044" s="45"/>
      <c r="C206044" s="46"/>
      <c r="D206044" s="47"/>
      <c r="E206044" s="48"/>
      <c r="F206044" s="48"/>
    </row>
    <row r="206045" spans="2:6" ht="15" customHeight="1" x14ac:dyDescent="0.2">
      <c r="B206045" s="45"/>
      <c r="C206045" s="46"/>
      <c r="D206045" s="47"/>
      <c r="E206045" s="48"/>
      <c r="F206045" s="48"/>
    </row>
    <row r="206046" spans="2:6" ht="15" customHeight="1" x14ac:dyDescent="0.2">
      <c r="B206046" s="45"/>
      <c r="C206046" s="46"/>
      <c r="D206046" s="47"/>
      <c r="E206046" s="48"/>
      <c r="F206046" s="48"/>
    </row>
    <row r="206047" spans="2:6" ht="15" customHeight="1" x14ac:dyDescent="0.2">
      <c r="B206047" s="45"/>
      <c r="C206047" s="46"/>
      <c r="D206047" s="47"/>
      <c r="E206047" s="48"/>
      <c r="F206047" s="48"/>
    </row>
    <row r="206048" spans="2:6" ht="15" customHeight="1" x14ac:dyDescent="0.2">
      <c r="B206048" s="45"/>
      <c r="C206048" s="46"/>
      <c r="D206048" s="47"/>
      <c r="E206048" s="48"/>
      <c r="F206048" s="48"/>
    </row>
    <row r="206049" spans="2:6" ht="15" customHeight="1" x14ac:dyDescent="0.2">
      <c r="B206049" s="45"/>
      <c r="C206049" s="46"/>
      <c r="D206049" s="47"/>
      <c r="E206049" s="48"/>
      <c r="F206049" s="48"/>
    </row>
    <row r="206050" spans="2:6" ht="15" customHeight="1" x14ac:dyDescent="0.2">
      <c r="B206050" s="45"/>
      <c r="C206050" s="46"/>
      <c r="D206050" s="47"/>
      <c r="E206050" s="48"/>
      <c r="F206050" s="48"/>
    </row>
    <row r="206051" spans="2:6" ht="15" customHeight="1" x14ac:dyDescent="0.2">
      <c r="B206051" s="45"/>
      <c r="C206051" s="46"/>
      <c r="D206051" s="47"/>
      <c r="E206051" s="48"/>
      <c r="F206051" s="48"/>
    </row>
    <row r="206052" spans="2:6" ht="15" customHeight="1" x14ac:dyDescent="0.2">
      <c r="B206052" s="45"/>
      <c r="C206052" s="46"/>
      <c r="D206052" s="47"/>
      <c r="E206052" s="48"/>
      <c r="F206052" s="48"/>
    </row>
    <row r="206053" spans="2:6" ht="15" customHeight="1" x14ac:dyDescent="0.2">
      <c r="B206053" s="45"/>
      <c r="C206053" s="46"/>
      <c r="D206053" s="47"/>
      <c r="E206053" s="48"/>
      <c r="F206053" s="48"/>
    </row>
    <row r="206054" spans="2:6" ht="15" customHeight="1" x14ac:dyDescent="0.2">
      <c r="B206054" s="45"/>
      <c r="C206054" s="46"/>
      <c r="D206054" s="47"/>
      <c r="E206054" s="48"/>
      <c r="F206054" s="48"/>
    </row>
    <row r="206055" spans="2:6" ht="15" customHeight="1" x14ac:dyDescent="0.2">
      <c r="B206055" s="45"/>
      <c r="C206055" s="46"/>
      <c r="D206055" s="47"/>
      <c r="E206055" s="48"/>
      <c r="F206055" s="48"/>
    </row>
    <row r="206056" spans="2:6" ht="15" customHeight="1" x14ac:dyDescent="0.2">
      <c r="B206056" s="45"/>
      <c r="C206056" s="46"/>
      <c r="D206056" s="47"/>
      <c r="E206056" s="48"/>
      <c r="F206056" s="48"/>
    </row>
    <row r="206057" spans="2:6" ht="15" customHeight="1" x14ac:dyDescent="0.2">
      <c r="B206057" s="45"/>
      <c r="C206057" s="46"/>
      <c r="D206057" s="47"/>
      <c r="E206057" s="48"/>
      <c r="F206057" s="48"/>
    </row>
    <row r="206058" spans="2:6" ht="15" customHeight="1" x14ac:dyDescent="0.2">
      <c r="B206058" s="45"/>
      <c r="C206058" s="46"/>
      <c r="D206058" s="47"/>
      <c r="E206058" s="48"/>
      <c r="F206058" s="48"/>
    </row>
    <row r="206059" spans="2:6" ht="15" customHeight="1" x14ac:dyDescent="0.2">
      <c r="B206059" s="45"/>
      <c r="C206059" s="46"/>
      <c r="D206059" s="47"/>
      <c r="E206059" s="48"/>
      <c r="F206059" s="48"/>
    </row>
    <row r="206060" spans="2:6" ht="15" customHeight="1" x14ac:dyDescent="0.2">
      <c r="B206060" s="45"/>
      <c r="C206060" s="46"/>
      <c r="D206060" s="47"/>
      <c r="E206060" s="48"/>
      <c r="F206060" s="48"/>
    </row>
    <row r="206061" spans="2:6" ht="15" customHeight="1" x14ac:dyDescent="0.2">
      <c r="B206061" s="45"/>
      <c r="C206061" s="46"/>
      <c r="D206061" s="47"/>
      <c r="E206061" s="48"/>
      <c r="F206061" s="48"/>
    </row>
    <row r="206062" spans="2:6" ht="15" customHeight="1" x14ac:dyDescent="0.2">
      <c r="B206062" s="45"/>
      <c r="C206062" s="46"/>
      <c r="D206062" s="47"/>
      <c r="E206062" s="48"/>
      <c r="F206062" s="48"/>
    </row>
    <row r="206063" spans="2:6" ht="15" customHeight="1" x14ac:dyDescent="0.2">
      <c r="B206063" s="45"/>
      <c r="C206063" s="46"/>
      <c r="D206063" s="47"/>
      <c r="E206063" s="48"/>
      <c r="F206063" s="48"/>
    </row>
    <row r="206064" spans="2:6" ht="15" customHeight="1" x14ac:dyDescent="0.2">
      <c r="B206064" s="45"/>
      <c r="C206064" s="46"/>
      <c r="D206064" s="47"/>
      <c r="E206064" s="48"/>
      <c r="F206064" s="48"/>
    </row>
    <row r="206065" spans="2:6" ht="15" customHeight="1" x14ac:dyDescent="0.2">
      <c r="B206065" s="45"/>
      <c r="C206065" s="46"/>
      <c r="D206065" s="47"/>
      <c r="E206065" s="48"/>
      <c r="F206065" s="48"/>
    </row>
    <row r="206066" spans="2:6" ht="15" customHeight="1" x14ac:dyDescent="0.2">
      <c r="B206066" s="45"/>
      <c r="C206066" s="46"/>
      <c r="D206066" s="47"/>
      <c r="E206066" s="48"/>
      <c r="F206066" s="48"/>
    </row>
    <row r="206067" spans="2:6" ht="15" customHeight="1" x14ac:dyDescent="0.2">
      <c r="B206067" s="45"/>
      <c r="C206067" s="46"/>
      <c r="D206067" s="47"/>
      <c r="E206067" s="48"/>
      <c r="F206067" s="48"/>
    </row>
    <row r="206068" spans="2:6" ht="15" customHeight="1" x14ac:dyDescent="0.2">
      <c r="B206068" s="45"/>
      <c r="C206068" s="46"/>
      <c r="D206068" s="47"/>
      <c r="E206068" s="48"/>
      <c r="F206068" s="48"/>
    </row>
    <row r="206069" spans="2:6" ht="15" customHeight="1" x14ac:dyDescent="0.2">
      <c r="B206069" s="45"/>
      <c r="C206069" s="46"/>
      <c r="D206069" s="47"/>
      <c r="E206069" s="48"/>
      <c r="F206069" s="48"/>
    </row>
    <row r="206070" spans="2:6" ht="15" customHeight="1" x14ac:dyDescent="0.2">
      <c r="B206070" s="45"/>
      <c r="C206070" s="46"/>
      <c r="D206070" s="47"/>
      <c r="E206070" s="48"/>
      <c r="F206070" s="48"/>
    </row>
    <row r="206071" spans="2:6" ht="15" customHeight="1" x14ac:dyDescent="0.2">
      <c r="B206071" s="45"/>
      <c r="C206071" s="46"/>
      <c r="D206071" s="47"/>
      <c r="E206071" s="48"/>
      <c r="F206071" s="48"/>
    </row>
    <row r="206072" spans="2:6" ht="15" customHeight="1" x14ac:dyDescent="0.2">
      <c r="B206072" s="45"/>
      <c r="C206072" s="46"/>
      <c r="D206072" s="47"/>
      <c r="E206072" s="48"/>
      <c r="F206072" s="48"/>
    </row>
    <row r="206073" spans="2:6" ht="15" customHeight="1" x14ac:dyDescent="0.2">
      <c r="B206073" s="45"/>
      <c r="C206073" s="46"/>
      <c r="D206073" s="47"/>
      <c r="E206073" s="48"/>
      <c r="F206073" s="48"/>
    </row>
    <row r="206074" spans="2:6" ht="15" customHeight="1" x14ac:dyDescent="0.2">
      <c r="B206074" s="45"/>
      <c r="C206074" s="46"/>
      <c r="D206074" s="47"/>
      <c r="E206074" s="48"/>
      <c r="F206074" s="48"/>
    </row>
    <row r="206075" spans="2:6" ht="15" customHeight="1" x14ac:dyDescent="0.2">
      <c r="B206075" s="45"/>
      <c r="C206075" s="46"/>
      <c r="D206075" s="47"/>
      <c r="E206075" s="48"/>
      <c r="F206075" s="48"/>
    </row>
    <row r="206076" spans="2:6" ht="15" customHeight="1" x14ac:dyDescent="0.2">
      <c r="B206076" s="45"/>
      <c r="C206076" s="46"/>
      <c r="D206076" s="47"/>
      <c r="E206076" s="48"/>
      <c r="F206076" s="48"/>
    </row>
    <row r="206077" spans="2:6" ht="15" customHeight="1" x14ac:dyDescent="0.2">
      <c r="B206077" s="45"/>
      <c r="C206077" s="46"/>
      <c r="D206077" s="47"/>
      <c r="E206077" s="48"/>
      <c r="F206077" s="48"/>
    </row>
    <row r="206078" spans="2:6" ht="15" customHeight="1" x14ac:dyDescent="0.2">
      <c r="B206078" s="45"/>
      <c r="C206078" s="46"/>
      <c r="D206078" s="47"/>
      <c r="E206078" s="48"/>
      <c r="F206078" s="48"/>
    </row>
    <row r="206079" spans="2:6" ht="15" customHeight="1" x14ac:dyDescent="0.2">
      <c r="B206079" s="45"/>
      <c r="C206079" s="46"/>
      <c r="D206079" s="47"/>
      <c r="E206079" s="48"/>
      <c r="F206079" s="48"/>
    </row>
    <row r="206080" spans="2:6" ht="15" customHeight="1" x14ac:dyDescent="0.2">
      <c r="B206080" s="45"/>
      <c r="C206080" s="46"/>
      <c r="D206080" s="47"/>
      <c r="E206080" s="48"/>
      <c r="F206080" s="48"/>
    </row>
    <row r="206081" spans="2:6" ht="15" customHeight="1" x14ac:dyDescent="0.2">
      <c r="B206081" s="45"/>
      <c r="C206081" s="46"/>
      <c r="D206081" s="47"/>
      <c r="E206081" s="48"/>
      <c r="F206081" s="48"/>
    </row>
    <row r="206082" spans="2:6" ht="15" customHeight="1" x14ac:dyDescent="0.2">
      <c r="B206082" s="45"/>
      <c r="C206082" s="46"/>
      <c r="D206082" s="47"/>
      <c r="E206082" s="48"/>
      <c r="F206082" s="48"/>
    </row>
    <row r="206083" spans="2:6" ht="15" customHeight="1" x14ac:dyDescent="0.2">
      <c r="B206083" s="45"/>
      <c r="C206083" s="46"/>
      <c r="D206083" s="47"/>
      <c r="E206083" s="48"/>
      <c r="F206083" s="48"/>
    </row>
    <row r="206084" spans="2:6" ht="15" customHeight="1" x14ac:dyDescent="0.2">
      <c r="B206084" s="45"/>
      <c r="C206084" s="46"/>
      <c r="D206084" s="47"/>
      <c r="E206084" s="48"/>
      <c r="F206084" s="48"/>
    </row>
    <row r="206085" spans="2:6" ht="15" customHeight="1" x14ac:dyDescent="0.2">
      <c r="B206085" s="45"/>
      <c r="C206085" s="46"/>
      <c r="D206085" s="47"/>
      <c r="E206085" s="48"/>
      <c r="F206085" s="48"/>
    </row>
    <row r="206086" spans="2:6" ht="15" customHeight="1" x14ac:dyDescent="0.2">
      <c r="B206086" s="45"/>
      <c r="C206086" s="46"/>
      <c r="D206086" s="47"/>
      <c r="E206086" s="48"/>
      <c r="F206086" s="48"/>
    </row>
    <row r="206087" spans="2:6" ht="15" customHeight="1" x14ac:dyDescent="0.2">
      <c r="B206087" s="45"/>
      <c r="C206087" s="46"/>
      <c r="D206087" s="47"/>
      <c r="E206087" s="48"/>
      <c r="F206087" s="48"/>
    </row>
    <row r="206088" spans="2:6" ht="15" customHeight="1" x14ac:dyDescent="0.2">
      <c r="B206088" s="45"/>
      <c r="C206088" s="46"/>
      <c r="D206088" s="47"/>
      <c r="E206088" s="48"/>
      <c r="F206088" s="48"/>
    </row>
    <row r="206089" spans="2:6" ht="15" customHeight="1" x14ac:dyDescent="0.2">
      <c r="B206089" s="45"/>
      <c r="C206089" s="46"/>
      <c r="D206089" s="47"/>
      <c r="E206089" s="48"/>
      <c r="F206089" s="48"/>
    </row>
    <row r="206090" spans="2:6" ht="15" customHeight="1" x14ac:dyDescent="0.2">
      <c r="B206090" s="45"/>
      <c r="C206090" s="46"/>
      <c r="D206090" s="47"/>
      <c r="E206090" s="48"/>
      <c r="F206090" s="48"/>
    </row>
    <row r="206091" spans="2:6" ht="15" customHeight="1" x14ac:dyDescent="0.2">
      <c r="B206091" s="45"/>
      <c r="C206091" s="46"/>
      <c r="D206091" s="47"/>
      <c r="E206091" s="48"/>
      <c r="F206091" s="48"/>
    </row>
    <row r="206092" spans="2:6" ht="15" customHeight="1" x14ac:dyDescent="0.2">
      <c r="B206092" s="45"/>
      <c r="C206092" s="46"/>
      <c r="D206092" s="47"/>
      <c r="E206092" s="48"/>
      <c r="F206092" s="48"/>
    </row>
    <row r="206093" spans="2:6" ht="15" customHeight="1" x14ac:dyDescent="0.2">
      <c r="B206093" s="45"/>
      <c r="C206093" s="46"/>
      <c r="D206093" s="47"/>
      <c r="E206093" s="48"/>
      <c r="F206093" s="48"/>
    </row>
    <row r="206094" spans="2:6" ht="15" customHeight="1" x14ac:dyDescent="0.2">
      <c r="B206094" s="45"/>
      <c r="C206094" s="46"/>
      <c r="D206094" s="47"/>
      <c r="E206094" s="48"/>
      <c r="F206094" s="48"/>
    </row>
    <row r="206095" spans="2:6" ht="15" customHeight="1" x14ac:dyDescent="0.2">
      <c r="B206095" s="45"/>
      <c r="C206095" s="46"/>
      <c r="D206095" s="47"/>
      <c r="E206095" s="48"/>
      <c r="F206095" s="48"/>
    </row>
    <row r="206096" spans="2:6" ht="15" customHeight="1" x14ac:dyDescent="0.2">
      <c r="B206096" s="45"/>
      <c r="C206096" s="46"/>
      <c r="D206096" s="47"/>
      <c r="E206096" s="48"/>
      <c r="F206096" s="48"/>
    </row>
    <row r="206097" spans="2:6" ht="15" customHeight="1" x14ac:dyDescent="0.2">
      <c r="B206097" s="45"/>
      <c r="C206097" s="46"/>
      <c r="D206097" s="47"/>
      <c r="E206097" s="48"/>
      <c r="F206097" s="48"/>
    </row>
    <row r="206098" spans="2:6" ht="15" customHeight="1" x14ac:dyDescent="0.2">
      <c r="B206098" s="45"/>
      <c r="C206098" s="46"/>
      <c r="D206098" s="47"/>
      <c r="E206098" s="48"/>
      <c r="F206098" s="48"/>
    </row>
    <row r="206099" spans="2:6" ht="15" customHeight="1" x14ac:dyDescent="0.2">
      <c r="B206099" s="45"/>
      <c r="C206099" s="46"/>
      <c r="D206099" s="47"/>
      <c r="E206099" s="48"/>
      <c r="F206099" s="48"/>
    </row>
    <row r="206100" spans="2:6" ht="15" customHeight="1" x14ac:dyDescent="0.2">
      <c r="B206100" s="45"/>
      <c r="C206100" s="46"/>
      <c r="D206100" s="47"/>
      <c r="E206100" s="48"/>
      <c r="F206100" s="48"/>
    </row>
    <row r="206101" spans="2:6" ht="15" customHeight="1" x14ac:dyDescent="0.2">
      <c r="B206101" s="45"/>
      <c r="C206101" s="46"/>
      <c r="D206101" s="47"/>
      <c r="E206101" s="48"/>
      <c r="F206101" s="48"/>
    </row>
    <row r="206102" spans="2:6" ht="15" customHeight="1" x14ac:dyDescent="0.2">
      <c r="B206102" s="45"/>
      <c r="C206102" s="46"/>
      <c r="D206102" s="47"/>
      <c r="E206102" s="48"/>
      <c r="F206102" s="48"/>
    </row>
    <row r="206103" spans="2:6" ht="15" customHeight="1" x14ac:dyDescent="0.2">
      <c r="B206103" s="45"/>
      <c r="C206103" s="46"/>
      <c r="D206103" s="47"/>
      <c r="E206103" s="48"/>
      <c r="F206103" s="48"/>
    </row>
    <row r="206104" spans="2:6" ht="15" customHeight="1" x14ac:dyDescent="0.2">
      <c r="B206104" s="45"/>
      <c r="C206104" s="46"/>
      <c r="D206104" s="47"/>
      <c r="E206104" s="48"/>
      <c r="F206104" s="48"/>
    </row>
    <row r="206105" spans="2:6" ht="15" customHeight="1" x14ac:dyDescent="0.2">
      <c r="B206105" s="45"/>
      <c r="C206105" s="46"/>
      <c r="D206105" s="47"/>
      <c r="E206105" s="48"/>
      <c r="F206105" s="48"/>
    </row>
    <row r="206106" spans="2:6" ht="15" customHeight="1" x14ac:dyDescent="0.2">
      <c r="B206106" s="45"/>
      <c r="C206106" s="46"/>
      <c r="D206106" s="47"/>
      <c r="E206106" s="48"/>
      <c r="F206106" s="48"/>
    </row>
    <row r="206107" spans="2:6" ht="15" customHeight="1" x14ac:dyDescent="0.2">
      <c r="B206107" s="45"/>
      <c r="C206107" s="46"/>
      <c r="D206107" s="47"/>
      <c r="E206107" s="48"/>
      <c r="F206107" s="48"/>
    </row>
    <row r="206108" spans="2:6" ht="15" customHeight="1" x14ac:dyDescent="0.2">
      <c r="B206108" s="45"/>
      <c r="C206108" s="46"/>
      <c r="D206108" s="47"/>
      <c r="E206108" s="48"/>
      <c r="F206108" s="48"/>
    </row>
    <row r="206109" spans="2:6" ht="15" customHeight="1" x14ac:dyDescent="0.2">
      <c r="B206109" s="45"/>
      <c r="C206109" s="46"/>
      <c r="D206109" s="47"/>
      <c r="E206109" s="48"/>
      <c r="F206109" s="48"/>
    </row>
    <row r="206110" spans="2:6" ht="15" customHeight="1" x14ac:dyDescent="0.2">
      <c r="B206110" s="45"/>
      <c r="C206110" s="46"/>
      <c r="D206110" s="47"/>
      <c r="E206110" s="48"/>
      <c r="F206110" s="48"/>
    </row>
    <row r="206111" spans="2:6" ht="15" customHeight="1" x14ac:dyDescent="0.2">
      <c r="B206111" s="45"/>
      <c r="C206111" s="46"/>
      <c r="D206111" s="47"/>
      <c r="E206111" s="48"/>
      <c r="F206111" s="48"/>
    </row>
    <row r="206112" spans="2:6" ht="15" customHeight="1" x14ac:dyDescent="0.2">
      <c r="B206112" s="45"/>
      <c r="C206112" s="46"/>
      <c r="D206112" s="47"/>
      <c r="E206112" s="48"/>
      <c r="F206112" s="48"/>
    </row>
    <row r="206113" spans="2:6" ht="15" customHeight="1" x14ac:dyDescent="0.2">
      <c r="B206113" s="45"/>
      <c r="C206113" s="46"/>
      <c r="D206113" s="47"/>
      <c r="E206113" s="48"/>
      <c r="F206113" s="48"/>
    </row>
    <row r="206114" spans="2:6" ht="15" customHeight="1" x14ac:dyDescent="0.2">
      <c r="B206114" s="45"/>
      <c r="C206114" s="46"/>
      <c r="D206114" s="47"/>
      <c r="E206114" s="48"/>
      <c r="F206114" s="48"/>
    </row>
    <row r="206115" spans="2:6" ht="15" customHeight="1" x14ac:dyDescent="0.2">
      <c r="B206115" s="45"/>
      <c r="C206115" s="46"/>
      <c r="D206115" s="47"/>
      <c r="E206115" s="48"/>
      <c r="F206115" s="48"/>
    </row>
    <row r="206116" spans="2:6" ht="15" customHeight="1" x14ac:dyDescent="0.2">
      <c r="B206116" s="45"/>
      <c r="C206116" s="46"/>
      <c r="D206116" s="47"/>
      <c r="E206116" s="48"/>
      <c r="F206116" s="48"/>
    </row>
    <row r="206117" spans="2:6" ht="15" customHeight="1" x14ac:dyDescent="0.2">
      <c r="B206117" s="45"/>
      <c r="C206117" s="46"/>
      <c r="D206117" s="47"/>
      <c r="E206117" s="48"/>
      <c r="F206117" s="48"/>
    </row>
    <row r="206118" spans="2:6" ht="15" customHeight="1" x14ac:dyDescent="0.2">
      <c r="B206118" s="45"/>
      <c r="C206118" s="46"/>
      <c r="D206118" s="47"/>
      <c r="E206118" s="48"/>
      <c r="F206118" s="48"/>
    </row>
    <row r="206119" spans="2:6" ht="15" customHeight="1" x14ac:dyDescent="0.2">
      <c r="B206119" s="45"/>
      <c r="C206119" s="46"/>
      <c r="D206119" s="47"/>
      <c r="E206119" s="48"/>
      <c r="F206119" s="48"/>
    </row>
    <row r="206120" spans="2:6" ht="15" customHeight="1" x14ac:dyDescent="0.2">
      <c r="B206120" s="45"/>
      <c r="C206120" s="46"/>
      <c r="D206120" s="47"/>
      <c r="E206120" s="48"/>
      <c r="F206120" s="48"/>
    </row>
    <row r="206121" spans="2:6" ht="15" customHeight="1" x14ac:dyDescent="0.2">
      <c r="B206121" s="45"/>
      <c r="C206121" s="46"/>
      <c r="D206121" s="47"/>
      <c r="E206121" s="48"/>
      <c r="F206121" s="48"/>
    </row>
    <row r="206122" spans="2:6" ht="15" customHeight="1" x14ac:dyDescent="0.2">
      <c r="B206122" s="45"/>
      <c r="C206122" s="46"/>
      <c r="D206122" s="47"/>
      <c r="E206122" s="48"/>
      <c r="F206122" s="48"/>
    </row>
    <row r="206123" spans="2:6" ht="15" customHeight="1" x14ac:dyDescent="0.2">
      <c r="B206123" s="45"/>
      <c r="C206123" s="46"/>
      <c r="D206123" s="47"/>
      <c r="E206123" s="48"/>
      <c r="F206123" s="48"/>
    </row>
    <row r="206124" spans="2:6" ht="15" customHeight="1" x14ac:dyDescent="0.2">
      <c r="B206124" s="45"/>
      <c r="C206124" s="46"/>
      <c r="D206124" s="47"/>
      <c r="E206124" s="48"/>
      <c r="F206124" s="48"/>
    </row>
    <row r="206125" spans="2:6" ht="15" customHeight="1" x14ac:dyDescent="0.2">
      <c r="B206125" s="45"/>
      <c r="C206125" s="46"/>
      <c r="D206125" s="47"/>
      <c r="E206125" s="48"/>
      <c r="F206125" s="48"/>
    </row>
    <row r="206126" spans="2:6" ht="15" customHeight="1" x14ac:dyDescent="0.2">
      <c r="B206126" s="45"/>
      <c r="C206126" s="46"/>
      <c r="D206126" s="47"/>
      <c r="E206126" s="48"/>
      <c r="F206126" s="48"/>
    </row>
    <row r="206127" spans="2:6" ht="15" customHeight="1" x14ac:dyDescent="0.2">
      <c r="B206127" s="45"/>
      <c r="C206127" s="46"/>
      <c r="D206127" s="47"/>
      <c r="E206127" s="48"/>
      <c r="F206127" s="48"/>
    </row>
    <row r="206128" spans="2:6" ht="15" customHeight="1" x14ac:dyDescent="0.2">
      <c r="B206128" s="45"/>
      <c r="C206128" s="46"/>
      <c r="D206128" s="47"/>
      <c r="E206128" s="48"/>
      <c r="F206128" s="48"/>
    </row>
    <row r="206129" spans="2:6" ht="15" customHeight="1" x14ac:dyDescent="0.2">
      <c r="B206129" s="45"/>
      <c r="C206129" s="46"/>
      <c r="D206129" s="47"/>
      <c r="E206129" s="48"/>
      <c r="F206129" s="48"/>
    </row>
    <row r="206130" spans="2:6" ht="15" customHeight="1" x14ac:dyDescent="0.2">
      <c r="B206130" s="45"/>
      <c r="C206130" s="46"/>
      <c r="D206130" s="47"/>
      <c r="E206130" s="48"/>
      <c r="F206130" s="48"/>
    </row>
    <row r="206131" spans="2:6" ht="15" customHeight="1" x14ac:dyDescent="0.2">
      <c r="B206131" s="45"/>
      <c r="C206131" s="46"/>
      <c r="D206131" s="47"/>
      <c r="E206131" s="48"/>
      <c r="F206131" s="48"/>
    </row>
    <row r="206132" spans="2:6" ht="15" customHeight="1" x14ac:dyDescent="0.2">
      <c r="B206132" s="45"/>
      <c r="C206132" s="46"/>
      <c r="D206132" s="47"/>
      <c r="E206132" s="48"/>
      <c r="F206132" s="48"/>
    </row>
    <row r="206133" spans="2:6" ht="15" customHeight="1" x14ac:dyDescent="0.2">
      <c r="B206133" s="45"/>
      <c r="C206133" s="46"/>
      <c r="D206133" s="47"/>
      <c r="E206133" s="48"/>
      <c r="F206133" s="48"/>
    </row>
    <row r="206134" spans="2:6" ht="15" customHeight="1" x14ac:dyDescent="0.2">
      <c r="B206134" s="45"/>
      <c r="C206134" s="46"/>
      <c r="D206134" s="47"/>
      <c r="E206134" s="48"/>
      <c r="F206134" s="48"/>
    </row>
    <row r="206135" spans="2:6" ht="15" customHeight="1" x14ac:dyDescent="0.2">
      <c r="B206135" s="45"/>
      <c r="C206135" s="46"/>
      <c r="D206135" s="47"/>
      <c r="E206135" s="48"/>
      <c r="F206135" s="48"/>
    </row>
    <row r="206136" spans="2:6" ht="15" customHeight="1" x14ac:dyDescent="0.2">
      <c r="B206136" s="45"/>
      <c r="C206136" s="46"/>
      <c r="D206136" s="47"/>
      <c r="E206136" s="48"/>
      <c r="F206136" s="48"/>
    </row>
    <row r="206137" spans="2:6" ht="15" customHeight="1" x14ac:dyDescent="0.2">
      <c r="B206137" s="45"/>
      <c r="C206137" s="46"/>
      <c r="D206137" s="47"/>
      <c r="E206137" s="48"/>
      <c r="F206137" s="48"/>
    </row>
    <row r="206138" spans="2:6" ht="15" customHeight="1" x14ac:dyDescent="0.2">
      <c r="B206138" s="45"/>
      <c r="C206138" s="46"/>
      <c r="D206138" s="47"/>
      <c r="E206138" s="48"/>
      <c r="F206138" s="48"/>
    </row>
    <row r="206139" spans="2:6" ht="15" customHeight="1" x14ac:dyDescent="0.2">
      <c r="B206139" s="45"/>
      <c r="C206139" s="46"/>
      <c r="D206139" s="47"/>
      <c r="E206139" s="48"/>
      <c r="F206139" s="48"/>
    </row>
    <row r="206140" spans="2:6" ht="15" customHeight="1" x14ac:dyDescent="0.2">
      <c r="B206140" s="45"/>
      <c r="C206140" s="46"/>
      <c r="D206140" s="47"/>
      <c r="E206140" s="48"/>
      <c r="F206140" s="48"/>
    </row>
    <row r="206141" spans="2:6" ht="15" customHeight="1" x14ac:dyDescent="0.2">
      <c r="B206141" s="45"/>
      <c r="C206141" s="46"/>
      <c r="D206141" s="47"/>
      <c r="E206141" s="48"/>
      <c r="F206141" s="48"/>
    </row>
    <row r="206142" spans="2:6" ht="15" customHeight="1" x14ac:dyDescent="0.2">
      <c r="B206142" s="45"/>
      <c r="C206142" s="46"/>
      <c r="D206142" s="47"/>
      <c r="E206142" s="48"/>
      <c r="F206142" s="48"/>
    </row>
    <row r="206143" spans="2:6" ht="15" customHeight="1" x14ac:dyDescent="0.2">
      <c r="B206143" s="45"/>
      <c r="C206143" s="46"/>
      <c r="D206143" s="47"/>
      <c r="E206143" s="48"/>
      <c r="F206143" s="48"/>
    </row>
    <row r="206144" spans="2:6" ht="15" customHeight="1" x14ac:dyDescent="0.2">
      <c r="B206144" s="45"/>
      <c r="C206144" s="46"/>
      <c r="D206144" s="47"/>
      <c r="E206144" s="48"/>
      <c r="F206144" s="48"/>
    </row>
    <row r="206145" spans="2:6" ht="15" customHeight="1" x14ac:dyDescent="0.2">
      <c r="B206145" s="45"/>
      <c r="C206145" s="46"/>
      <c r="D206145" s="47"/>
      <c r="E206145" s="48"/>
      <c r="F206145" s="48"/>
    </row>
    <row r="206146" spans="2:6" ht="15" customHeight="1" x14ac:dyDescent="0.2">
      <c r="B206146" s="45"/>
      <c r="C206146" s="46"/>
      <c r="D206146" s="47"/>
      <c r="E206146" s="48"/>
      <c r="F206146" s="48"/>
    </row>
    <row r="206147" spans="2:6" ht="15" customHeight="1" x14ac:dyDescent="0.2">
      <c r="B206147" s="45"/>
      <c r="C206147" s="46"/>
      <c r="D206147" s="47"/>
      <c r="E206147" s="48"/>
      <c r="F206147" s="48"/>
    </row>
    <row r="206148" spans="2:6" ht="15" customHeight="1" x14ac:dyDescent="0.2">
      <c r="B206148" s="45"/>
      <c r="C206148" s="46"/>
      <c r="D206148" s="47"/>
      <c r="E206148" s="48"/>
      <c r="F206148" s="48"/>
    </row>
    <row r="206149" spans="2:6" ht="15" customHeight="1" x14ac:dyDescent="0.2">
      <c r="B206149" s="45"/>
      <c r="C206149" s="46"/>
      <c r="D206149" s="47"/>
      <c r="E206149" s="48"/>
      <c r="F206149" s="48"/>
    </row>
    <row r="206150" spans="2:6" ht="15" customHeight="1" x14ac:dyDescent="0.2">
      <c r="B206150" s="45"/>
      <c r="C206150" s="46"/>
      <c r="D206150" s="47"/>
      <c r="E206150" s="48"/>
      <c r="F206150" s="48"/>
    </row>
    <row r="206151" spans="2:6" ht="15" customHeight="1" x14ac:dyDescent="0.2">
      <c r="B206151" s="45"/>
      <c r="C206151" s="46"/>
      <c r="D206151" s="47"/>
      <c r="E206151" s="48"/>
      <c r="F206151" s="48"/>
    </row>
    <row r="206152" spans="2:6" ht="15" customHeight="1" x14ac:dyDescent="0.2">
      <c r="B206152" s="45"/>
      <c r="C206152" s="46"/>
      <c r="D206152" s="47"/>
      <c r="E206152" s="48"/>
      <c r="F206152" s="48"/>
    </row>
    <row r="206153" spans="2:6" ht="15" customHeight="1" x14ac:dyDescent="0.2">
      <c r="B206153" s="45"/>
      <c r="C206153" s="46"/>
      <c r="D206153" s="47"/>
      <c r="E206153" s="48"/>
      <c r="F206153" s="48"/>
    </row>
    <row r="206154" spans="2:6" ht="15" customHeight="1" x14ac:dyDescent="0.2">
      <c r="B206154" s="45"/>
      <c r="C206154" s="46"/>
      <c r="D206154" s="47"/>
      <c r="E206154" s="48"/>
      <c r="F206154" s="48"/>
    </row>
    <row r="206155" spans="2:6" ht="15" customHeight="1" x14ac:dyDescent="0.2">
      <c r="B206155" s="45"/>
      <c r="C206155" s="46"/>
      <c r="D206155" s="47"/>
      <c r="E206155" s="48"/>
      <c r="F206155" s="48"/>
    </row>
    <row r="206156" spans="2:6" ht="15" customHeight="1" x14ac:dyDescent="0.2">
      <c r="B206156" s="45"/>
      <c r="C206156" s="46"/>
      <c r="D206156" s="47"/>
      <c r="E206156" s="48"/>
      <c r="F206156" s="48"/>
    </row>
    <row r="206157" spans="2:6" ht="15" customHeight="1" x14ac:dyDescent="0.2">
      <c r="B206157" s="45"/>
      <c r="C206157" s="46"/>
      <c r="D206157" s="47"/>
      <c r="E206157" s="48"/>
      <c r="F206157" s="48"/>
    </row>
    <row r="206158" spans="2:6" ht="15" customHeight="1" x14ac:dyDescent="0.2">
      <c r="B206158" s="45"/>
      <c r="C206158" s="46"/>
      <c r="D206158" s="47"/>
      <c r="E206158" s="48"/>
      <c r="F206158" s="48"/>
    </row>
    <row r="206159" spans="2:6" ht="15" customHeight="1" x14ac:dyDescent="0.2">
      <c r="B206159" s="45"/>
      <c r="C206159" s="46"/>
      <c r="D206159" s="47"/>
      <c r="E206159" s="48"/>
      <c r="F206159" s="48"/>
    </row>
    <row r="206160" spans="2:6" ht="15" customHeight="1" x14ac:dyDescent="0.2">
      <c r="B206160" s="45"/>
      <c r="C206160" s="46"/>
      <c r="D206160" s="47"/>
      <c r="E206160" s="48"/>
      <c r="F206160" s="48"/>
    </row>
    <row r="206161" spans="2:6" ht="15" customHeight="1" x14ac:dyDescent="0.2">
      <c r="B206161" s="45"/>
      <c r="C206161" s="46"/>
      <c r="D206161" s="47"/>
      <c r="E206161" s="48"/>
      <c r="F206161" s="48"/>
    </row>
    <row r="206162" spans="2:6" ht="15" customHeight="1" x14ac:dyDescent="0.2">
      <c r="B206162" s="45"/>
      <c r="C206162" s="46"/>
      <c r="D206162" s="47"/>
      <c r="E206162" s="48"/>
      <c r="F206162" s="48"/>
    </row>
    <row r="206163" spans="2:6" ht="15" customHeight="1" x14ac:dyDescent="0.2">
      <c r="B206163" s="45"/>
      <c r="C206163" s="46"/>
      <c r="D206163" s="47"/>
      <c r="E206163" s="48"/>
      <c r="F206163" s="48"/>
    </row>
    <row r="206164" spans="2:6" ht="15" customHeight="1" x14ac:dyDescent="0.2">
      <c r="B206164" s="45"/>
      <c r="C206164" s="46"/>
      <c r="D206164" s="47"/>
      <c r="E206164" s="48"/>
      <c r="F206164" s="48"/>
    </row>
    <row r="206165" spans="2:6" ht="15" customHeight="1" x14ac:dyDescent="0.2">
      <c r="B206165" s="45"/>
      <c r="C206165" s="46"/>
      <c r="D206165" s="47"/>
      <c r="E206165" s="48"/>
      <c r="F206165" s="48"/>
    </row>
    <row r="206166" spans="2:6" ht="15" customHeight="1" x14ac:dyDescent="0.2">
      <c r="B206166" s="45"/>
      <c r="C206166" s="46"/>
      <c r="D206166" s="47"/>
      <c r="E206166" s="48"/>
      <c r="F206166" s="48"/>
    </row>
    <row r="206167" spans="2:6" ht="15" customHeight="1" x14ac:dyDescent="0.2">
      <c r="B206167" s="45"/>
      <c r="C206167" s="46"/>
      <c r="D206167" s="47"/>
      <c r="E206167" s="48"/>
      <c r="F206167" s="48"/>
    </row>
    <row r="206168" spans="2:6" ht="15" customHeight="1" x14ac:dyDescent="0.2">
      <c r="B206168" s="45"/>
      <c r="C206168" s="46"/>
      <c r="D206168" s="47"/>
      <c r="E206168" s="48"/>
      <c r="F206168" s="48"/>
    </row>
    <row r="206169" spans="2:6" ht="15" customHeight="1" x14ac:dyDescent="0.2">
      <c r="B206169" s="45"/>
      <c r="C206169" s="46"/>
      <c r="D206169" s="47"/>
      <c r="E206169" s="48"/>
      <c r="F206169" s="48"/>
    </row>
    <row r="206170" spans="2:6" ht="15" customHeight="1" x14ac:dyDescent="0.2">
      <c r="B206170" s="45"/>
      <c r="C206170" s="46"/>
      <c r="D206170" s="47"/>
      <c r="E206170" s="48"/>
      <c r="F206170" s="48"/>
    </row>
    <row r="206171" spans="2:6" ht="15" customHeight="1" x14ac:dyDescent="0.2">
      <c r="B206171" s="45"/>
      <c r="C206171" s="46"/>
      <c r="D206171" s="47"/>
      <c r="E206171" s="48"/>
      <c r="F206171" s="48"/>
    </row>
    <row r="206172" spans="2:6" ht="15" customHeight="1" x14ac:dyDescent="0.2">
      <c r="B206172" s="45"/>
      <c r="C206172" s="46"/>
      <c r="D206172" s="47"/>
      <c r="E206172" s="48"/>
      <c r="F206172" s="48"/>
    </row>
    <row r="206173" spans="2:6" ht="15" customHeight="1" x14ac:dyDescent="0.2">
      <c r="B206173" s="45"/>
      <c r="C206173" s="46"/>
      <c r="D206173" s="47"/>
      <c r="E206173" s="48"/>
      <c r="F206173" s="48"/>
    </row>
    <row r="206174" spans="2:6" ht="15" customHeight="1" x14ac:dyDescent="0.2">
      <c r="B206174" s="45"/>
      <c r="C206174" s="46"/>
      <c r="D206174" s="47"/>
      <c r="E206174" s="48"/>
      <c r="F206174" s="48"/>
    </row>
    <row r="206175" spans="2:6" ht="15" customHeight="1" x14ac:dyDescent="0.2">
      <c r="B206175" s="45"/>
      <c r="C206175" s="46"/>
      <c r="D206175" s="47"/>
      <c r="E206175" s="48"/>
      <c r="F206175" s="48"/>
    </row>
    <row r="206176" spans="2:6" ht="15" customHeight="1" x14ac:dyDescent="0.2">
      <c r="B206176" s="45"/>
      <c r="C206176" s="46"/>
      <c r="D206176" s="47"/>
      <c r="E206176" s="48"/>
      <c r="F206176" s="48"/>
    </row>
    <row r="206177" spans="2:6" ht="15" customHeight="1" x14ac:dyDescent="0.2">
      <c r="B206177" s="45"/>
      <c r="C206177" s="46"/>
      <c r="D206177" s="47"/>
      <c r="E206177" s="48"/>
      <c r="F206177" s="48"/>
    </row>
    <row r="206178" spans="2:6" ht="15" customHeight="1" x14ac:dyDescent="0.2">
      <c r="B206178" s="45"/>
      <c r="C206178" s="46"/>
      <c r="D206178" s="47"/>
      <c r="E206178" s="48"/>
      <c r="F206178" s="48"/>
    </row>
    <row r="206179" spans="2:6" ht="15" customHeight="1" x14ac:dyDescent="0.2">
      <c r="B206179" s="45"/>
      <c r="C206179" s="46"/>
      <c r="D206179" s="47"/>
      <c r="E206179" s="48"/>
      <c r="F206179" s="48"/>
    </row>
    <row r="206180" spans="2:6" ht="15" customHeight="1" x14ac:dyDescent="0.2">
      <c r="B206180" s="45"/>
      <c r="C206180" s="46"/>
      <c r="D206180" s="47"/>
      <c r="E206180" s="48"/>
      <c r="F206180" s="48"/>
    </row>
    <row r="206181" spans="2:6" ht="15" customHeight="1" x14ac:dyDescent="0.2">
      <c r="B206181" s="45"/>
      <c r="C206181" s="46"/>
      <c r="D206181" s="47"/>
      <c r="E206181" s="48"/>
      <c r="F206181" s="48"/>
    </row>
    <row r="206182" spans="2:6" ht="15" customHeight="1" x14ac:dyDescent="0.2">
      <c r="B206182" s="45"/>
      <c r="C206182" s="46"/>
      <c r="D206182" s="47"/>
      <c r="E206182" s="48"/>
      <c r="F206182" s="48"/>
    </row>
    <row r="206183" spans="2:6" ht="15" customHeight="1" x14ac:dyDescent="0.2">
      <c r="B206183" s="45"/>
      <c r="C206183" s="46"/>
      <c r="D206183" s="47"/>
      <c r="E206183" s="48"/>
      <c r="F206183" s="48"/>
    </row>
    <row r="206184" spans="2:6" ht="15" customHeight="1" x14ac:dyDescent="0.2">
      <c r="B206184" s="45"/>
      <c r="C206184" s="46"/>
      <c r="D206184" s="47"/>
      <c r="E206184" s="48"/>
      <c r="F206184" s="48"/>
    </row>
    <row r="206185" spans="2:6" ht="15" customHeight="1" x14ac:dyDescent="0.2">
      <c r="B206185" s="45"/>
      <c r="C206185" s="46"/>
      <c r="D206185" s="47"/>
      <c r="E206185" s="48"/>
      <c r="F206185" s="48"/>
    </row>
    <row r="206186" spans="2:6" ht="15" customHeight="1" x14ac:dyDescent="0.2">
      <c r="B206186" s="45"/>
      <c r="C206186" s="46"/>
      <c r="D206186" s="47"/>
      <c r="E206186" s="48"/>
      <c r="F206186" s="48"/>
    </row>
    <row r="206187" spans="2:6" ht="15" customHeight="1" x14ac:dyDescent="0.2">
      <c r="B206187" s="45"/>
      <c r="C206187" s="46"/>
      <c r="D206187" s="47"/>
      <c r="E206187" s="48"/>
      <c r="F206187" s="48"/>
    </row>
    <row r="206188" spans="2:6" ht="15" customHeight="1" x14ac:dyDescent="0.2">
      <c r="B206188" s="45"/>
      <c r="C206188" s="46"/>
      <c r="D206188" s="47"/>
      <c r="E206188" s="48"/>
      <c r="F206188" s="48"/>
    </row>
    <row r="206189" spans="2:6" ht="15" customHeight="1" x14ac:dyDescent="0.2">
      <c r="B206189" s="45"/>
      <c r="C206189" s="46"/>
      <c r="D206189" s="47"/>
      <c r="E206189" s="48"/>
      <c r="F206189" s="48"/>
    </row>
    <row r="206190" spans="2:6" ht="15" customHeight="1" x14ac:dyDescent="0.2">
      <c r="B206190" s="45"/>
      <c r="C206190" s="46"/>
      <c r="D206190" s="47"/>
      <c r="E206190" s="48"/>
      <c r="F206190" s="48"/>
    </row>
    <row r="206191" spans="2:6" ht="15" customHeight="1" x14ac:dyDescent="0.2">
      <c r="B206191" s="45"/>
      <c r="C206191" s="46"/>
      <c r="D206191" s="47"/>
      <c r="E206191" s="48"/>
      <c r="F206191" s="48"/>
    </row>
    <row r="206192" spans="2:6" ht="15" customHeight="1" x14ac:dyDescent="0.2">
      <c r="B206192" s="45"/>
      <c r="C206192" s="46"/>
      <c r="D206192" s="47"/>
      <c r="E206192" s="48"/>
      <c r="F206192" s="48"/>
    </row>
    <row r="206193" spans="2:6" ht="15" customHeight="1" x14ac:dyDescent="0.2">
      <c r="B206193" s="45"/>
      <c r="C206193" s="46"/>
      <c r="D206193" s="47"/>
      <c r="E206193" s="48"/>
      <c r="F206193" s="48"/>
    </row>
    <row r="206194" spans="2:6" ht="15" customHeight="1" x14ac:dyDescent="0.2">
      <c r="B206194" s="45"/>
      <c r="C206194" s="46"/>
      <c r="D206194" s="47"/>
      <c r="E206194" s="48"/>
      <c r="F206194" s="48"/>
    </row>
    <row r="206195" spans="2:6" ht="15" customHeight="1" x14ac:dyDescent="0.2">
      <c r="B206195" s="45"/>
      <c r="C206195" s="46"/>
      <c r="D206195" s="47"/>
      <c r="E206195" s="48"/>
      <c r="F206195" s="48"/>
    </row>
    <row r="206196" spans="2:6" ht="15" customHeight="1" x14ac:dyDescent="0.2">
      <c r="B206196" s="45"/>
      <c r="C206196" s="46"/>
      <c r="D206196" s="47"/>
      <c r="E206196" s="48"/>
      <c r="F206196" s="48"/>
    </row>
    <row r="206197" spans="2:6" ht="15" customHeight="1" x14ac:dyDescent="0.2">
      <c r="B206197" s="45"/>
      <c r="C206197" s="46"/>
      <c r="D206197" s="47"/>
      <c r="E206197" s="48"/>
      <c r="F206197" s="48"/>
    </row>
    <row r="206198" spans="2:6" ht="15" customHeight="1" x14ac:dyDescent="0.2">
      <c r="B206198" s="45"/>
      <c r="C206198" s="46"/>
      <c r="D206198" s="47"/>
      <c r="E206198" s="48"/>
      <c r="F206198" s="48"/>
    </row>
    <row r="206199" spans="2:6" ht="15" customHeight="1" x14ac:dyDescent="0.2">
      <c r="B206199" s="45"/>
      <c r="C206199" s="46"/>
      <c r="D206199" s="47"/>
      <c r="E206199" s="48"/>
      <c r="F206199" s="48"/>
    </row>
    <row r="206200" spans="2:6" ht="15" customHeight="1" x14ac:dyDescent="0.2">
      <c r="B206200" s="45"/>
      <c r="C206200" s="46"/>
      <c r="D206200" s="47"/>
      <c r="E206200" s="48"/>
      <c r="F206200" s="48"/>
    </row>
    <row r="206201" spans="2:6" ht="15" customHeight="1" x14ac:dyDescent="0.2">
      <c r="B206201" s="45"/>
      <c r="C206201" s="46"/>
      <c r="D206201" s="47"/>
      <c r="E206201" s="48"/>
      <c r="F206201" s="48"/>
    </row>
    <row r="206202" spans="2:6" ht="15" customHeight="1" x14ac:dyDescent="0.2">
      <c r="B206202" s="45"/>
      <c r="C206202" s="46"/>
      <c r="D206202" s="47"/>
      <c r="E206202" s="48"/>
      <c r="F206202" s="48"/>
    </row>
    <row r="206203" spans="2:6" ht="15" customHeight="1" x14ac:dyDescent="0.2">
      <c r="B206203" s="45"/>
      <c r="C206203" s="46"/>
      <c r="D206203" s="47"/>
      <c r="E206203" s="48"/>
      <c r="F206203" s="48"/>
    </row>
    <row r="206204" spans="2:6" ht="15" customHeight="1" x14ac:dyDescent="0.2">
      <c r="B206204" s="45"/>
      <c r="C206204" s="46"/>
      <c r="D206204" s="47"/>
      <c r="E206204" s="48"/>
      <c r="F206204" s="48"/>
    </row>
    <row r="206205" spans="2:6" ht="15" customHeight="1" x14ac:dyDescent="0.2">
      <c r="B206205" s="45"/>
      <c r="C206205" s="46"/>
      <c r="D206205" s="47"/>
      <c r="E206205" s="48"/>
      <c r="F206205" s="48"/>
    </row>
    <row r="206206" spans="2:6" ht="15" customHeight="1" x14ac:dyDescent="0.2">
      <c r="B206206" s="45"/>
      <c r="C206206" s="46"/>
      <c r="D206206" s="47"/>
      <c r="E206206" s="48"/>
      <c r="F206206" s="48"/>
    </row>
    <row r="206207" spans="2:6" ht="15" customHeight="1" x14ac:dyDescent="0.2">
      <c r="B206207" s="45"/>
      <c r="C206207" s="46"/>
      <c r="D206207" s="47"/>
      <c r="E206207" s="48"/>
      <c r="F206207" s="48"/>
    </row>
    <row r="206208" spans="2:6" ht="15" customHeight="1" x14ac:dyDescent="0.2">
      <c r="B206208" s="45"/>
      <c r="C206208" s="46"/>
      <c r="D206208" s="47"/>
      <c r="E206208" s="48"/>
      <c r="F206208" s="48"/>
    </row>
    <row r="206209" spans="2:6" ht="15" customHeight="1" x14ac:dyDescent="0.2">
      <c r="B206209" s="45"/>
      <c r="C206209" s="46"/>
      <c r="D206209" s="47"/>
      <c r="E206209" s="48"/>
      <c r="F206209" s="48"/>
    </row>
    <row r="206210" spans="2:6" ht="15" customHeight="1" x14ac:dyDescent="0.2">
      <c r="B206210" s="45"/>
      <c r="C206210" s="46"/>
      <c r="D206210" s="47"/>
      <c r="E206210" s="48"/>
      <c r="F206210" s="48"/>
    </row>
    <row r="206211" spans="2:6" ht="15" customHeight="1" x14ac:dyDescent="0.2">
      <c r="B206211" s="45"/>
      <c r="C206211" s="46"/>
      <c r="D206211" s="47"/>
      <c r="E206211" s="48"/>
      <c r="F206211" s="48"/>
    </row>
    <row r="206212" spans="2:6" ht="15" customHeight="1" x14ac:dyDescent="0.2">
      <c r="B206212" s="45"/>
      <c r="C206212" s="46"/>
      <c r="D206212" s="47"/>
      <c r="E206212" s="48"/>
      <c r="F206212" s="48"/>
    </row>
    <row r="206213" spans="2:6" ht="15" customHeight="1" x14ac:dyDescent="0.2">
      <c r="B206213" s="45"/>
      <c r="C206213" s="46"/>
      <c r="D206213" s="47"/>
      <c r="E206213" s="48"/>
      <c r="F206213" s="48"/>
    </row>
    <row r="206214" spans="2:6" ht="15" customHeight="1" x14ac:dyDescent="0.2">
      <c r="B206214" s="45"/>
      <c r="C206214" s="46"/>
      <c r="D206214" s="47"/>
      <c r="E206214" s="48"/>
      <c r="F206214" s="48"/>
    </row>
    <row r="206215" spans="2:6" ht="15" customHeight="1" x14ac:dyDescent="0.2">
      <c r="B206215" s="45"/>
      <c r="C206215" s="46"/>
      <c r="D206215" s="47"/>
      <c r="E206215" s="48"/>
      <c r="F206215" s="48"/>
    </row>
    <row r="206216" spans="2:6" ht="15" customHeight="1" x14ac:dyDescent="0.2">
      <c r="B206216" s="45"/>
      <c r="C206216" s="46"/>
      <c r="D206216" s="47"/>
      <c r="E206216" s="48"/>
      <c r="F206216" s="48"/>
    </row>
    <row r="206217" spans="2:6" ht="15" customHeight="1" x14ac:dyDescent="0.2">
      <c r="B206217" s="45"/>
      <c r="C206217" s="46"/>
      <c r="D206217" s="47"/>
      <c r="E206217" s="48"/>
      <c r="F206217" s="48"/>
    </row>
    <row r="206218" spans="2:6" ht="15" customHeight="1" x14ac:dyDescent="0.2">
      <c r="B206218" s="45"/>
      <c r="C206218" s="46"/>
      <c r="D206218" s="47"/>
      <c r="E206218" s="48"/>
      <c r="F206218" s="48"/>
    </row>
    <row r="206219" spans="2:6" ht="15" customHeight="1" x14ac:dyDescent="0.2">
      <c r="B206219" s="45"/>
      <c r="C206219" s="46"/>
      <c r="D206219" s="47"/>
      <c r="E206219" s="48"/>
      <c r="F206219" s="48"/>
    </row>
    <row r="206220" spans="2:6" ht="15" customHeight="1" x14ac:dyDescent="0.2">
      <c r="B206220" s="45"/>
      <c r="C206220" s="46"/>
      <c r="D206220" s="47"/>
      <c r="E206220" s="48"/>
      <c r="F206220" s="48"/>
    </row>
    <row r="206221" spans="2:6" ht="15" customHeight="1" x14ac:dyDescent="0.2">
      <c r="B206221" s="45"/>
      <c r="C206221" s="46"/>
      <c r="D206221" s="47"/>
      <c r="E206221" s="48"/>
      <c r="F206221" s="48"/>
    </row>
    <row r="206222" spans="2:6" ht="15" customHeight="1" x14ac:dyDescent="0.2">
      <c r="B206222" s="45"/>
      <c r="C206222" s="46"/>
      <c r="D206222" s="47"/>
      <c r="E206222" s="48"/>
      <c r="F206222" s="48"/>
    </row>
    <row r="206223" spans="2:6" ht="15" customHeight="1" x14ac:dyDescent="0.2">
      <c r="B206223" s="45"/>
      <c r="C206223" s="46"/>
      <c r="D206223" s="47"/>
      <c r="E206223" s="48"/>
      <c r="F206223" s="48"/>
    </row>
    <row r="206224" spans="2:6" ht="15" customHeight="1" x14ac:dyDescent="0.2">
      <c r="B206224" s="45"/>
      <c r="C206224" s="46"/>
      <c r="D206224" s="47"/>
      <c r="E206224" s="48"/>
      <c r="F206224" s="48"/>
    </row>
    <row r="206225" spans="2:6" ht="15" customHeight="1" x14ac:dyDescent="0.2">
      <c r="B206225" s="45"/>
      <c r="C206225" s="46"/>
      <c r="D206225" s="47"/>
      <c r="E206225" s="48"/>
      <c r="F206225" s="48"/>
    </row>
    <row r="206226" spans="2:6" ht="15" customHeight="1" x14ac:dyDescent="0.2">
      <c r="B206226" s="45"/>
      <c r="C206226" s="46"/>
      <c r="D206226" s="47"/>
      <c r="E206226" s="48"/>
      <c r="F206226" s="48"/>
    </row>
    <row r="206227" spans="2:6" ht="15" customHeight="1" x14ac:dyDescent="0.2">
      <c r="B206227" s="45"/>
      <c r="C206227" s="46"/>
      <c r="D206227" s="47"/>
      <c r="E206227" s="48"/>
      <c r="F206227" s="48"/>
    </row>
    <row r="206228" spans="2:6" ht="15" customHeight="1" x14ac:dyDescent="0.2">
      <c r="B206228" s="45"/>
      <c r="C206228" s="46"/>
      <c r="D206228" s="47"/>
      <c r="E206228" s="48"/>
      <c r="F206228" s="48"/>
    </row>
    <row r="206229" spans="2:6" ht="15" customHeight="1" x14ac:dyDescent="0.2">
      <c r="B206229" s="45"/>
      <c r="C206229" s="46"/>
      <c r="D206229" s="47"/>
      <c r="E206229" s="48"/>
      <c r="F206229" s="48"/>
    </row>
    <row r="206230" spans="2:6" ht="15" customHeight="1" x14ac:dyDescent="0.2">
      <c r="B206230" s="45"/>
      <c r="C206230" s="46"/>
      <c r="D206230" s="47"/>
      <c r="E206230" s="48"/>
      <c r="F206230" s="48"/>
    </row>
    <row r="206231" spans="2:6" ht="15" customHeight="1" x14ac:dyDescent="0.2">
      <c r="B206231" s="45"/>
      <c r="C206231" s="46"/>
      <c r="D206231" s="47"/>
      <c r="E206231" s="48"/>
      <c r="F206231" s="48"/>
    </row>
    <row r="206232" spans="2:6" ht="15" customHeight="1" x14ac:dyDescent="0.2">
      <c r="B206232" s="45"/>
      <c r="C206232" s="46"/>
      <c r="D206232" s="47"/>
      <c r="E206232" s="48"/>
      <c r="F206232" s="48"/>
    </row>
    <row r="206233" spans="2:6" ht="15" customHeight="1" x14ac:dyDescent="0.2">
      <c r="B206233" s="45"/>
      <c r="C206233" s="46"/>
      <c r="D206233" s="47"/>
      <c r="E206233" s="48"/>
      <c r="F206233" s="48"/>
    </row>
    <row r="206234" spans="2:6" ht="15" customHeight="1" x14ac:dyDescent="0.2">
      <c r="B206234" s="45"/>
      <c r="C206234" s="46"/>
      <c r="D206234" s="47"/>
      <c r="E206234" s="48"/>
      <c r="F206234" s="48"/>
    </row>
    <row r="206235" spans="2:6" ht="15" customHeight="1" x14ac:dyDescent="0.2">
      <c r="B206235" s="45"/>
      <c r="C206235" s="46"/>
      <c r="D206235" s="47"/>
      <c r="E206235" s="48"/>
      <c r="F206235" s="48"/>
    </row>
    <row r="206236" spans="2:6" ht="15" customHeight="1" x14ac:dyDescent="0.2">
      <c r="B206236" s="45"/>
      <c r="C206236" s="46"/>
      <c r="D206236" s="47"/>
      <c r="E206236" s="48"/>
      <c r="F206236" s="48"/>
    </row>
    <row r="206237" spans="2:6" ht="15" customHeight="1" x14ac:dyDescent="0.2">
      <c r="B206237" s="45"/>
      <c r="C206237" s="46"/>
      <c r="D206237" s="47"/>
      <c r="E206237" s="48"/>
      <c r="F206237" s="48"/>
    </row>
    <row r="206238" spans="2:6" ht="15" customHeight="1" x14ac:dyDescent="0.2">
      <c r="B206238" s="45"/>
      <c r="C206238" s="46"/>
      <c r="D206238" s="47"/>
      <c r="E206238" s="48"/>
      <c r="F206238" s="48"/>
    </row>
    <row r="206239" spans="2:6" ht="15" customHeight="1" x14ac:dyDescent="0.2">
      <c r="B206239" s="45"/>
      <c r="C206239" s="46"/>
      <c r="D206239" s="47"/>
      <c r="E206239" s="48"/>
      <c r="F206239" s="48"/>
    </row>
    <row r="206240" spans="2:6" ht="15" customHeight="1" x14ac:dyDescent="0.2">
      <c r="B206240" s="45"/>
      <c r="C206240" s="46"/>
      <c r="D206240" s="47"/>
      <c r="E206240" s="48"/>
      <c r="F206240" s="48"/>
    </row>
    <row r="206241" spans="2:6" ht="15" customHeight="1" x14ac:dyDescent="0.2">
      <c r="B206241" s="45"/>
      <c r="C206241" s="46"/>
      <c r="D206241" s="47"/>
      <c r="E206241" s="48"/>
      <c r="F206241" s="48"/>
    </row>
    <row r="206242" spans="2:6" ht="15" customHeight="1" x14ac:dyDescent="0.2">
      <c r="B206242" s="45"/>
      <c r="C206242" s="46"/>
      <c r="D206242" s="47"/>
      <c r="E206242" s="48"/>
      <c r="F206242" s="48"/>
    </row>
    <row r="206243" spans="2:6" ht="15" customHeight="1" x14ac:dyDescent="0.2">
      <c r="B206243" s="45"/>
      <c r="C206243" s="46"/>
      <c r="D206243" s="47"/>
      <c r="E206243" s="48"/>
      <c r="F206243" s="48"/>
    </row>
    <row r="206244" spans="2:6" ht="15" customHeight="1" x14ac:dyDescent="0.2">
      <c r="B206244" s="45"/>
      <c r="C206244" s="46"/>
      <c r="D206244" s="47"/>
      <c r="E206244" s="48"/>
      <c r="F206244" s="48"/>
    </row>
    <row r="206245" spans="2:6" ht="15" customHeight="1" x14ac:dyDescent="0.2">
      <c r="B206245" s="45"/>
      <c r="C206245" s="46"/>
      <c r="D206245" s="47"/>
      <c r="E206245" s="48"/>
      <c r="F206245" s="48"/>
    </row>
    <row r="206246" spans="2:6" ht="15" customHeight="1" x14ac:dyDescent="0.2">
      <c r="B206246" s="45"/>
      <c r="C206246" s="46"/>
      <c r="D206246" s="47"/>
      <c r="E206246" s="48"/>
      <c r="F206246" s="48"/>
    </row>
    <row r="206247" spans="2:6" ht="15" customHeight="1" x14ac:dyDescent="0.2">
      <c r="B206247" s="45"/>
      <c r="C206247" s="46"/>
      <c r="D206247" s="47"/>
      <c r="E206247" s="48"/>
      <c r="F206247" s="48"/>
    </row>
    <row r="206248" spans="2:6" ht="15" customHeight="1" x14ac:dyDescent="0.2">
      <c r="B206248" s="45"/>
      <c r="C206248" s="46"/>
      <c r="D206248" s="47"/>
      <c r="E206248" s="48"/>
      <c r="F206248" s="48"/>
    </row>
    <row r="206249" spans="2:6" ht="15" customHeight="1" x14ac:dyDescent="0.2">
      <c r="B206249" s="45"/>
      <c r="C206249" s="46"/>
      <c r="D206249" s="47"/>
      <c r="E206249" s="48"/>
      <c r="F206249" s="48"/>
    </row>
    <row r="206250" spans="2:6" ht="15" customHeight="1" x14ac:dyDescent="0.2">
      <c r="B206250" s="45"/>
      <c r="C206250" s="46"/>
      <c r="D206250" s="47"/>
      <c r="E206250" s="48"/>
      <c r="F206250" s="48"/>
    </row>
    <row r="206251" spans="2:6" ht="15" customHeight="1" x14ac:dyDescent="0.2">
      <c r="B206251" s="45"/>
      <c r="C206251" s="46"/>
      <c r="D206251" s="47"/>
      <c r="E206251" s="48"/>
      <c r="F206251" s="48"/>
    </row>
    <row r="206252" spans="2:6" ht="15" customHeight="1" x14ac:dyDescent="0.2">
      <c r="B206252" s="45"/>
      <c r="C206252" s="46"/>
      <c r="D206252" s="47"/>
      <c r="E206252" s="48"/>
      <c r="F206252" s="48"/>
    </row>
    <row r="206253" spans="2:6" ht="15" customHeight="1" x14ac:dyDescent="0.2">
      <c r="B206253" s="45"/>
      <c r="C206253" s="46"/>
      <c r="D206253" s="47"/>
      <c r="E206253" s="48"/>
      <c r="F206253" s="48"/>
    </row>
    <row r="206254" spans="2:6" ht="15" customHeight="1" x14ac:dyDescent="0.2">
      <c r="B206254" s="45"/>
      <c r="C206254" s="46"/>
      <c r="D206254" s="47"/>
      <c r="E206254" s="48"/>
      <c r="F206254" s="48"/>
    </row>
    <row r="206255" spans="2:6" ht="15" customHeight="1" x14ac:dyDescent="0.2">
      <c r="B206255" s="45"/>
      <c r="C206255" s="46"/>
      <c r="D206255" s="47"/>
      <c r="E206255" s="48"/>
      <c r="F206255" s="48"/>
    </row>
    <row r="206256" spans="2:6" ht="15" customHeight="1" x14ac:dyDescent="0.2">
      <c r="B206256" s="45"/>
      <c r="C206256" s="46"/>
      <c r="D206256" s="47"/>
      <c r="E206256" s="48"/>
      <c r="F206256" s="48"/>
    </row>
    <row r="206257" spans="2:6" ht="15" customHeight="1" x14ac:dyDescent="0.2">
      <c r="B206257" s="45"/>
      <c r="C206257" s="46"/>
      <c r="D206257" s="47"/>
      <c r="E206257" s="48"/>
      <c r="F206257" s="48"/>
    </row>
    <row r="206258" spans="2:6" ht="15" customHeight="1" x14ac:dyDescent="0.2">
      <c r="B206258" s="45"/>
      <c r="C206258" s="46"/>
      <c r="D206258" s="47"/>
      <c r="E206258" s="48"/>
      <c r="F206258" s="48"/>
    </row>
    <row r="206259" spans="2:6" ht="15" customHeight="1" x14ac:dyDescent="0.2">
      <c r="B206259" s="45"/>
      <c r="C206259" s="46"/>
      <c r="D206259" s="47"/>
      <c r="E206259" s="48"/>
      <c r="F206259" s="48"/>
    </row>
    <row r="206260" spans="2:6" ht="15" customHeight="1" x14ac:dyDescent="0.2">
      <c r="B206260" s="45"/>
      <c r="C206260" s="46"/>
      <c r="D206260" s="47"/>
      <c r="E206260" s="48"/>
      <c r="F206260" s="48"/>
    </row>
    <row r="206261" spans="2:6" ht="15" customHeight="1" x14ac:dyDescent="0.2">
      <c r="B206261" s="45"/>
      <c r="C206261" s="46"/>
      <c r="D206261" s="47"/>
      <c r="E206261" s="48"/>
      <c r="F206261" s="48"/>
    </row>
    <row r="206262" spans="2:6" ht="15" customHeight="1" x14ac:dyDescent="0.2">
      <c r="B206262" s="45"/>
      <c r="C206262" s="46"/>
      <c r="D206262" s="47"/>
      <c r="E206262" s="48"/>
      <c r="F206262" s="48"/>
    </row>
    <row r="206263" spans="2:6" ht="15" customHeight="1" x14ac:dyDescent="0.2">
      <c r="B206263" s="45"/>
      <c r="C206263" s="46"/>
      <c r="D206263" s="47"/>
      <c r="E206263" s="48"/>
      <c r="F206263" s="48"/>
    </row>
    <row r="206264" spans="2:6" ht="15" customHeight="1" x14ac:dyDescent="0.2">
      <c r="B206264" s="45"/>
      <c r="C206264" s="46"/>
      <c r="D206264" s="47"/>
      <c r="E206264" s="48"/>
      <c r="F206264" s="48"/>
    </row>
    <row r="206265" spans="2:6" ht="15" customHeight="1" x14ac:dyDescent="0.2">
      <c r="B206265" s="45"/>
      <c r="C206265" s="46"/>
      <c r="D206265" s="47"/>
      <c r="E206265" s="48"/>
      <c r="F206265" s="48"/>
    </row>
    <row r="206266" spans="2:6" ht="15" customHeight="1" x14ac:dyDescent="0.2">
      <c r="B206266" s="45"/>
      <c r="C206266" s="46"/>
      <c r="D206266" s="47"/>
      <c r="E206266" s="48"/>
      <c r="F206266" s="48"/>
    </row>
    <row r="206267" spans="2:6" ht="15" customHeight="1" x14ac:dyDescent="0.2">
      <c r="B206267" s="45"/>
      <c r="C206267" s="46"/>
      <c r="D206267" s="47"/>
      <c r="E206267" s="48"/>
      <c r="F206267" s="48"/>
    </row>
    <row r="206268" spans="2:6" ht="15" customHeight="1" x14ac:dyDescent="0.2">
      <c r="B206268" s="45"/>
      <c r="C206268" s="46"/>
      <c r="D206268" s="47"/>
      <c r="E206268" s="48"/>
      <c r="F206268" s="48"/>
    </row>
    <row r="206269" spans="2:6" ht="15" customHeight="1" x14ac:dyDescent="0.2">
      <c r="B206269" s="45"/>
      <c r="C206269" s="46"/>
      <c r="D206269" s="47"/>
      <c r="E206269" s="48"/>
      <c r="F206269" s="48"/>
    </row>
    <row r="206270" spans="2:6" ht="15" customHeight="1" x14ac:dyDescent="0.2">
      <c r="B206270" s="45"/>
      <c r="C206270" s="46"/>
      <c r="D206270" s="47"/>
      <c r="E206270" s="48"/>
      <c r="F206270" s="48"/>
    </row>
    <row r="206271" spans="2:6" ht="15" customHeight="1" x14ac:dyDescent="0.2">
      <c r="B206271" s="45"/>
      <c r="C206271" s="46"/>
      <c r="D206271" s="47"/>
      <c r="E206271" s="48"/>
      <c r="F206271" s="48"/>
    </row>
    <row r="206272" spans="2:6" ht="15" customHeight="1" x14ac:dyDescent="0.2">
      <c r="B206272" s="45"/>
      <c r="C206272" s="46"/>
      <c r="D206272" s="47"/>
      <c r="E206272" s="48"/>
      <c r="F206272" s="48"/>
    </row>
    <row r="206273" spans="2:6" ht="15" customHeight="1" x14ac:dyDescent="0.2">
      <c r="B206273" s="45"/>
      <c r="C206273" s="46"/>
      <c r="D206273" s="47"/>
      <c r="E206273" s="48"/>
      <c r="F206273" s="48"/>
    </row>
    <row r="206274" spans="2:6" ht="15" customHeight="1" x14ac:dyDescent="0.2">
      <c r="B206274" s="45"/>
      <c r="C206274" s="46"/>
      <c r="D206274" s="47"/>
      <c r="E206274" s="48"/>
      <c r="F206274" s="48"/>
    </row>
    <row r="206275" spans="2:6" ht="15" customHeight="1" x14ac:dyDescent="0.2">
      <c r="B206275" s="45"/>
      <c r="C206275" s="46"/>
      <c r="D206275" s="47"/>
      <c r="E206275" s="48"/>
      <c r="F206275" s="48"/>
    </row>
    <row r="206276" spans="2:6" ht="15" customHeight="1" x14ac:dyDescent="0.2">
      <c r="B206276" s="45"/>
      <c r="C206276" s="46"/>
      <c r="D206276" s="47"/>
      <c r="E206276" s="48"/>
      <c r="F206276" s="48"/>
    </row>
    <row r="206277" spans="2:6" ht="15" customHeight="1" x14ac:dyDescent="0.2">
      <c r="B206277" s="45"/>
      <c r="C206277" s="46"/>
      <c r="D206277" s="47"/>
      <c r="E206277" s="48"/>
      <c r="F206277" s="48"/>
    </row>
    <row r="206278" spans="2:6" ht="15" customHeight="1" x14ac:dyDescent="0.2">
      <c r="B206278" s="45"/>
      <c r="C206278" s="46"/>
      <c r="D206278" s="47"/>
      <c r="E206278" s="48"/>
      <c r="F206278" s="48"/>
    </row>
    <row r="206279" spans="2:6" ht="15" customHeight="1" x14ac:dyDescent="0.2">
      <c r="B206279" s="45"/>
      <c r="C206279" s="46"/>
      <c r="D206279" s="47"/>
      <c r="E206279" s="48"/>
      <c r="F206279" s="48"/>
    </row>
    <row r="206280" spans="2:6" ht="15" customHeight="1" x14ac:dyDescent="0.2">
      <c r="B206280" s="45"/>
      <c r="C206280" s="46"/>
      <c r="D206280" s="47"/>
      <c r="E206280" s="48"/>
      <c r="F206280" s="48"/>
    </row>
    <row r="206281" spans="2:6" ht="15" customHeight="1" x14ac:dyDescent="0.2">
      <c r="B206281" s="45"/>
      <c r="C206281" s="46"/>
      <c r="D206281" s="47"/>
      <c r="E206281" s="48"/>
      <c r="F206281" s="48"/>
    </row>
    <row r="206282" spans="2:6" ht="15" customHeight="1" x14ac:dyDescent="0.2">
      <c r="B206282" s="45"/>
      <c r="C206282" s="46"/>
      <c r="D206282" s="47"/>
      <c r="E206282" s="48"/>
      <c r="F206282" s="48"/>
    </row>
    <row r="206283" spans="2:6" ht="15" customHeight="1" x14ac:dyDescent="0.2">
      <c r="B206283" s="45"/>
      <c r="C206283" s="46"/>
      <c r="D206283" s="47"/>
      <c r="E206283" s="48"/>
      <c r="F206283" s="48"/>
    </row>
    <row r="206284" spans="2:6" ht="15" customHeight="1" x14ac:dyDescent="0.2">
      <c r="B206284" s="45"/>
      <c r="C206284" s="46"/>
      <c r="D206284" s="47"/>
      <c r="E206284" s="48"/>
      <c r="F206284" s="48"/>
    </row>
    <row r="206285" spans="2:6" ht="15" customHeight="1" x14ac:dyDescent="0.2">
      <c r="B206285" s="45"/>
      <c r="C206285" s="46"/>
      <c r="D206285" s="47"/>
      <c r="E206285" s="48"/>
      <c r="F206285" s="48"/>
    </row>
    <row r="206286" spans="2:6" ht="15" customHeight="1" x14ac:dyDescent="0.2">
      <c r="B206286" s="45"/>
      <c r="C206286" s="46"/>
      <c r="D206286" s="47"/>
      <c r="E206286" s="48"/>
      <c r="F206286" s="48"/>
    </row>
    <row r="206287" spans="2:6" ht="15" customHeight="1" x14ac:dyDescent="0.2">
      <c r="B206287" s="45"/>
      <c r="C206287" s="46"/>
      <c r="D206287" s="47"/>
      <c r="E206287" s="48"/>
      <c r="F206287" s="48"/>
    </row>
    <row r="206288" spans="2:6" ht="15" customHeight="1" x14ac:dyDescent="0.2">
      <c r="B206288" s="45"/>
      <c r="C206288" s="46"/>
      <c r="D206288" s="47"/>
      <c r="E206288" s="48"/>
      <c r="F206288" s="48"/>
    </row>
    <row r="206289" spans="2:6" ht="15" customHeight="1" x14ac:dyDescent="0.2">
      <c r="B206289" s="45"/>
      <c r="C206289" s="46"/>
      <c r="D206289" s="47"/>
      <c r="E206289" s="48"/>
      <c r="F206289" s="48"/>
    </row>
    <row r="206290" spans="2:6" ht="15" customHeight="1" x14ac:dyDescent="0.2">
      <c r="B206290" s="45"/>
      <c r="C206290" s="46"/>
      <c r="D206290" s="47"/>
      <c r="E206290" s="48"/>
      <c r="F206290" s="48"/>
    </row>
    <row r="206291" spans="2:6" ht="15" customHeight="1" x14ac:dyDescent="0.2">
      <c r="B206291" s="45"/>
      <c r="C206291" s="46"/>
      <c r="D206291" s="47"/>
      <c r="E206291" s="48"/>
      <c r="F206291" s="48"/>
    </row>
    <row r="206292" spans="2:6" ht="15" customHeight="1" x14ac:dyDescent="0.2">
      <c r="B206292" s="45"/>
      <c r="C206292" s="46"/>
      <c r="D206292" s="47"/>
      <c r="E206292" s="48"/>
      <c r="F206292" s="48"/>
    </row>
    <row r="206293" spans="2:6" ht="15" customHeight="1" x14ac:dyDescent="0.2">
      <c r="B206293" s="45"/>
      <c r="C206293" s="46"/>
      <c r="D206293" s="47"/>
      <c r="E206293" s="48"/>
      <c r="F206293" s="48"/>
    </row>
    <row r="206294" spans="2:6" ht="15" customHeight="1" x14ac:dyDescent="0.2">
      <c r="B206294" s="45"/>
      <c r="C206294" s="46"/>
      <c r="D206294" s="47"/>
      <c r="E206294" s="48"/>
      <c r="F206294" s="48"/>
    </row>
    <row r="206295" spans="2:6" ht="15" customHeight="1" x14ac:dyDescent="0.2">
      <c r="B206295" s="45"/>
      <c r="C206295" s="46"/>
      <c r="D206295" s="47"/>
      <c r="E206295" s="48"/>
      <c r="F206295" s="48"/>
    </row>
    <row r="206296" spans="2:6" ht="15" customHeight="1" x14ac:dyDescent="0.2">
      <c r="B206296" s="45"/>
      <c r="C206296" s="46"/>
      <c r="D206296" s="47"/>
      <c r="E206296" s="48"/>
      <c r="F206296" s="48"/>
    </row>
    <row r="206297" spans="2:6" ht="15" customHeight="1" x14ac:dyDescent="0.2">
      <c r="B206297" s="45"/>
      <c r="C206297" s="46"/>
      <c r="D206297" s="47"/>
      <c r="E206297" s="48"/>
      <c r="F206297" s="48"/>
    </row>
    <row r="206298" spans="2:6" ht="15" customHeight="1" x14ac:dyDescent="0.2">
      <c r="B206298" s="45"/>
      <c r="C206298" s="46"/>
      <c r="D206298" s="47"/>
      <c r="E206298" s="48"/>
      <c r="F206298" s="48"/>
    </row>
    <row r="206299" spans="2:6" ht="15" customHeight="1" x14ac:dyDescent="0.2">
      <c r="B206299" s="45"/>
      <c r="C206299" s="46"/>
      <c r="D206299" s="47"/>
      <c r="E206299" s="48"/>
      <c r="F206299" s="48"/>
    </row>
    <row r="206300" spans="2:6" ht="15" customHeight="1" x14ac:dyDescent="0.2">
      <c r="B206300" s="45"/>
      <c r="C206300" s="46"/>
      <c r="D206300" s="47"/>
      <c r="E206300" s="48"/>
      <c r="F206300" s="48"/>
    </row>
    <row r="206301" spans="2:6" ht="15" customHeight="1" x14ac:dyDescent="0.2">
      <c r="B206301" s="45"/>
      <c r="C206301" s="46"/>
      <c r="D206301" s="47"/>
      <c r="E206301" s="48"/>
      <c r="F206301" s="48"/>
    </row>
    <row r="206302" spans="2:6" ht="15" customHeight="1" x14ac:dyDescent="0.2">
      <c r="B206302" s="45"/>
      <c r="C206302" s="46"/>
      <c r="D206302" s="47"/>
      <c r="E206302" s="48"/>
      <c r="F206302" s="48"/>
    </row>
    <row r="206303" spans="2:6" ht="15" customHeight="1" x14ac:dyDescent="0.2">
      <c r="B206303" s="45"/>
      <c r="C206303" s="46"/>
      <c r="D206303" s="47"/>
      <c r="E206303" s="48"/>
      <c r="F206303" s="48"/>
    </row>
    <row r="206304" spans="2:6" ht="15" customHeight="1" x14ac:dyDescent="0.2">
      <c r="B206304" s="45"/>
      <c r="C206304" s="46"/>
      <c r="D206304" s="47"/>
      <c r="E206304" s="48"/>
      <c r="F206304" s="48"/>
    </row>
    <row r="206305" spans="2:6" ht="15" customHeight="1" x14ac:dyDescent="0.2">
      <c r="B206305" s="45"/>
      <c r="C206305" s="46"/>
      <c r="D206305" s="47"/>
      <c r="E206305" s="48"/>
      <c r="F206305" s="48"/>
    </row>
    <row r="206306" spans="2:6" ht="15" customHeight="1" x14ac:dyDescent="0.2">
      <c r="B206306" s="45"/>
      <c r="C206306" s="46"/>
      <c r="D206306" s="47"/>
      <c r="E206306" s="48"/>
      <c r="F206306" s="48"/>
    </row>
    <row r="206307" spans="2:6" ht="15" customHeight="1" x14ac:dyDescent="0.2">
      <c r="B206307" s="45"/>
      <c r="C206307" s="46"/>
      <c r="D206307" s="47"/>
      <c r="E206307" s="48"/>
      <c r="F206307" s="48"/>
    </row>
    <row r="206308" spans="2:6" ht="15" customHeight="1" x14ac:dyDescent="0.2">
      <c r="B206308" s="45"/>
      <c r="C206308" s="46"/>
      <c r="D206308" s="47"/>
      <c r="E206308" s="48"/>
      <c r="F206308" s="48"/>
    </row>
    <row r="206309" spans="2:6" ht="15" customHeight="1" x14ac:dyDescent="0.2">
      <c r="B206309" s="45"/>
      <c r="C206309" s="46"/>
      <c r="D206309" s="47"/>
      <c r="E206309" s="48"/>
      <c r="F206309" s="48"/>
    </row>
    <row r="206310" spans="2:6" ht="15" customHeight="1" x14ac:dyDescent="0.2">
      <c r="B206310" s="45"/>
      <c r="C206310" s="46"/>
      <c r="D206310" s="47"/>
      <c r="E206310" s="48"/>
      <c r="F206310" s="48"/>
    </row>
    <row r="206311" spans="2:6" ht="15" customHeight="1" x14ac:dyDescent="0.2">
      <c r="B206311" s="45"/>
      <c r="C206311" s="46"/>
      <c r="D206311" s="47"/>
      <c r="E206311" s="48"/>
      <c r="F206311" s="48"/>
    </row>
    <row r="206312" spans="2:6" ht="15" customHeight="1" x14ac:dyDescent="0.2">
      <c r="B206312" s="45"/>
      <c r="C206312" s="46"/>
      <c r="D206312" s="47"/>
      <c r="E206312" s="48"/>
      <c r="F206312" s="48"/>
    </row>
    <row r="206313" spans="2:6" ht="15" customHeight="1" x14ac:dyDescent="0.2">
      <c r="B206313" s="45"/>
      <c r="C206313" s="46"/>
      <c r="D206313" s="47"/>
      <c r="E206313" s="48"/>
      <c r="F206313" s="48"/>
    </row>
    <row r="206314" spans="2:6" ht="15" customHeight="1" x14ac:dyDescent="0.2">
      <c r="B206314" s="45"/>
      <c r="C206314" s="46"/>
      <c r="D206314" s="47"/>
      <c r="E206314" s="48"/>
      <c r="F206314" s="48"/>
    </row>
    <row r="206315" spans="2:6" ht="15" customHeight="1" x14ac:dyDescent="0.2">
      <c r="B206315" s="45"/>
      <c r="C206315" s="46"/>
      <c r="D206315" s="47"/>
      <c r="E206315" s="48"/>
      <c r="F206315" s="48"/>
    </row>
    <row r="206316" spans="2:6" ht="15" customHeight="1" x14ac:dyDescent="0.2">
      <c r="B206316" s="45"/>
      <c r="C206316" s="46"/>
      <c r="D206316" s="47"/>
      <c r="E206316" s="48"/>
      <c r="F206316" s="48"/>
    </row>
    <row r="206317" spans="2:6" ht="15" customHeight="1" x14ac:dyDescent="0.2">
      <c r="B206317" s="45"/>
      <c r="C206317" s="46"/>
      <c r="D206317" s="47"/>
      <c r="E206317" s="48"/>
      <c r="F206317" s="48"/>
    </row>
    <row r="206318" spans="2:6" ht="15" customHeight="1" x14ac:dyDescent="0.2">
      <c r="B206318" s="45"/>
      <c r="C206318" s="46"/>
      <c r="D206318" s="47"/>
      <c r="E206318" s="48"/>
      <c r="F206318" s="48"/>
    </row>
    <row r="206319" spans="2:6" ht="15" customHeight="1" x14ac:dyDescent="0.2">
      <c r="B206319" s="45"/>
      <c r="C206319" s="46"/>
      <c r="D206319" s="47"/>
      <c r="E206319" s="48"/>
      <c r="F206319" s="48"/>
    </row>
    <row r="206320" spans="2:6" ht="15" customHeight="1" x14ac:dyDescent="0.2">
      <c r="B206320" s="45"/>
      <c r="C206320" s="46"/>
      <c r="D206320" s="47"/>
      <c r="E206320" s="48"/>
      <c r="F206320" s="48"/>
    </row>
    <row r="206321" spans="2:6" ht="15" customHeight="1" x14ac:dyDescent="0.2">
      <c r="B206321" s="45"/>
      <c r="C206321" s="46"/>
      <c r="D206321" s="47"/>
      <c r="E206321" s="48"/>
      <c r="F206321" s="48"/>
    </row>
    <row r="206322" spans="2:6" ht="15" customHeight="1" x14ac:dyDescent="0.2">
      <c r="B206322" s="45"/>
      <c r="C206322" s="46"/>
      <c r="D206322" s="47"/>
      <c r="E206322" s="48"/>
      <c r="F206322" s="48"/>
    </row>
    <row r="206323" spans="2:6" ht="15" customHeight="1" x14ac:dyDescent="0.2">
      <c r="B206323" s="45"/>
      <c r="C206323" s="46"/>
      <c r="D206323" s="47"/>
      <c r="E206323" s="48"/>
      <c r="F206323" s="48"/>
    </row>
    <row r="206324" spans="2:6" ht="15" customHeight="1" x14ac:dyDescent="0.2">
      <c r="B206324" s="45"/>
      <c r="C206324" s="46"/>
      <c r="D206324" s="47"/>
      <c r="E206324" s="48"/>
      <c r="F206324" s="48"/>
    </row>
    <row r="206325" spans="2:6" ht="15" customHeight="1" x14ac:dyDescent="0.2">
      <c r="B206325" s="45"/>
      <c r="C206325" s="46"/>
      <c r="D206325" s="47"/>
      <c r="E206325" s="48"/>
      <c r="F206325" s="48"/>
    </row>
    <row r="206326" spans="2:6" ht="15" customHeight="1" x14ac:dyDescent="0.2">
      <c r="B206326" s="45"/>
      <c r="C206326" s="46"/>
      <c r="D206326" s="47"/>
      <c r="E206326" s="48"/>
      <c r="F206326" s="48"/>
    </row>
    <row r="206327" spans="2:6" ht="15" customHeight="1" x14ac:dyDescent="0.2">
      <c r="B206327" s="45"/>
      <c r="C206327" s="46"/>
      <c r="D206327" s="47"/>
      <c r="E206327" s="48"/>
      <c r="F206327" s="48"/>
    </row>
    <row r="206328" spans="2:6" ht="15" customHeight="1" x14ac:dyDescent="0.2">
      <c r="B206328" s="45"/>
      <c r="C206328" s="46"/>
      <c r="D206328" s="47"/>
      <c r="E206328" s="48"/>
      <c r="F206328" s="48"/>
    </row>
    <row r="206329" spans="2:6" ht="15" customHeight="1" x14ac:dyDescent="0.2">
      <c r="B206329" s="45"/>
      <c r="C206329" s="46"/>
      <c r="D206329" s="47"/>
      <c r="E206329" s="48"/>
      <c r="F206329" s="48"/>
    </row>
    <row r="206330" spans="2:6" ht="15" customHeight="1" x14ac:dyDescent="0.2">
      <c r="B206330" s="45"/>
      <c r="C206330" s="46"/>
      <c r="D206330" s="47"/>
      <c r="E206330" s="48"/>
      <c r="F206330" s="48"/>
    </row>
    <row r="206331" spans="2:6" ht="15" customHeight="1" x14ac:dyDescent="0.2">
      <c r="B206331" s="45"/>
      <c r="C206331" s="46"/>
      <c r="D206331" s="47"/>
      <c r="E206331" s="48"/>
      <c r="F206331" s="48"/>
    </row>
    <row r="206332" spans="2:6" ht="15" customHeight="1" x14ac:dyDescent="0.2">
      <c r="B206332" s="45"/>
      <c r="C206332" s="46"/>
      <c r="D206332" s="47"/>
      <c r="E206332" s="48"/>
      <c r="F206332" s="48"/>
    </row>
    <row r="206333" spans="2:6" ht="15" customHeight="1" x14ac:dyDescent="0.2">
      <c r="B206333" s="45"/>
      <c r="C206333" s="46"/>
      <c r="D206333" s="47"/>
      <c r="E206333" s="48"/>
      <c r="F206333" s="48"/>
    </row>
    <row r="206334" spans="2:6" ht="15" customHeight="1" x14ac:dyDescent="0.2">
      <c r="B206334" s="45"/>
      <c r="C206334" s="46"/>
      <c r="D206334" s="47"/>
      <c r="E206334" s="48"/>
      <c r="F206334" s="48"/>
    </row>
    <row r="206335" spans="2:6" ht="15" customHeight="1" x14ac:dyDescent="0.2">
      <c r="B206335" s="45"/>
      <c r="C206335" s="46"/>
      <c r="D206335" s="47"/>
      <c r="E206335" s="48"/>
      <c r="F206335" s="48"/>
    </row>
    <row r="206336" spans="2:6" ht="15" customHeight="1" x14ac:dyDescent="0.2">
      <c r="B206336" s="45"/>
      <c r="C206336" s="46"/>
      <c r="D206336" s="47"/>
      <c r="E206336" s="48"/>
      <c r="F206336" s="48"/>
    </row>
    <row r="206337" spans="2:6" ht="15" customHeight="1" x14ac:dyDescent="0.2">
      <c r="B206337" s="45"/>
      <c r="C206337" s="46"/>
      <c r="D206337" s="47"/>
      <c r="E206337" s="48"/>
      <c r="F206337" s="48"/>
    </row>
    <row r="206338" spans="2:6" ht="15" customHeight="1" x14ac:dyDescent="0.2">
      <c r="B206338" s="45"/>
      <c r="C206338" s="46"/>
      <c r="D206338" s="47"/>
      <c r="E206338" s="48"/>
      <c r="F206338" s="48"/>
    </row>
    <row r="206339" spans="2:6" ht="15" customHeight="1" x14ac:dyDescent="0.2">
      <c r="B206339" s="45"/>
      <c r="C206339" s="46"/>
      <c r="D206339" s="47"/>
      <c r="E206339" s="48"/>
      <c r="F206339" s="48"/>
    </row>
    <row r="206340" spans="2:6" ht="15" customHeight="1" x14ac:dyDescent="0.2">
      <c r="B206340" s="45"/>
      <c r="C206340" s="46"/>
      <c r="D206340" s="47"/>
      <c r="E206340" s="48"/>
      <c r="F206340" s="48"/>
    </row>
    <row r="206341" spans="2:6" ht="15" customHeight="1" x14ac:dyDescent="0.2">
      <c r="B206341" s="45"/>
      <c r="C206341" s="46"/>
      <c r="D206341" s="47"/>
      <c r="E206341" s="48"/>
      <c r="F206341" s="48"/>
    </row>
    <row r="206342" spans="2:6" ht="15" customHeight="1" x14ac:dyDescent="0.2">
      <c r="B206342" s="45"/>
      <c r="C206342" s="46"/>
      <c r="D206342" s="47"/>
      <c r="E206342" s="48"/>
      <c r="F206342" s="48"/>
    </row>
    <row r="206343" spans="2:6" ht="15" customHeight="1" x14ac:dyDescent="0.2">
      <c r="B206343" s="45"/>
      <c r="C206343" s="46"/>
      <c r="D206343" s="47"/>
      <c r="E206343" s="48"/>
      <c r="F206343" s="48"/>
    </row>
    <row r="206344" spans="2:6" ht="15" customHeight="1" x14ac:dyDescent="0.2">
      <c r="B206344" s="45"/>
      <c r="C206344" s="46"/>
      <c r="D206344" s="47"/>
      <c r="E206344" s="48"/>
      <c r="F206344" s="48"/>
    </row>
    <row r="206345" spans="2:6" ht="15" customHeight="1" x14ac:dyDescent="0.2">
      <c r="B206345" s="45"/>
      <c r="C206345" s="46"/>
      <c r="D206345" s="47"/>
      <c r="E206345" s="48"/>
      <c r="F206345" s="48"/>
    </row>
    <row r="206346" spans="2:6" ht="15" customHeight="1" x14ac:dyDescent="0.2">
      <c r="B206346" s="45"/>
      <c r="C206346" s="46"/>
      <c r="D206346" s="47"/>
      <c r="E206346" s="48"/>
      <c r="F206346" s="48"/>
    </row>
    <row r="206347" spans="2:6" ht="15" customHeight="1" x14ac:dyDescent="0.2">
      <c r="B206347" s="45"/>
      <c r="C206347" s="46"/>
      <c r="D206347" s="47"/>
      <c r="E206347" s="48"/>
      <c r="F206347" s="48"/>
    </row>
    <row r="206348" spans="2:6" ht="15" customHeight="1" x14ac:dyDescent="0.2">
      <c r="B206348" s="45"/>
      <c r="C206348" s="46"/>
      <c r="D206348" s="47"/>
      <c r="E206348" s="48"/>
      <c r="F206348" s="48"/>
    </row>
    <row r="206349" spans="2:6" ht="15" customHeight="1" x14ac:dyDescent="0.2">
      <c r="B206349" s="45"/>
      <c r="C206349" s="46"/>
      <c r="D206349" s="47"/>
      <c r="E206349" s="48"/>
      <c r="F206349" s="48"/>
    </row>
    <row r="206350" spans="2:6" ht="15" customHeight="1" x14ac:dyDescent="0.2">
      <c r="B206350" s="45"/>
      <c r="C206350" s="46"/>
      <c r="D206350" s="47"/>
      <c r="E206350" s="48"/>
      <c r="F206350" s="48"/>
    </row>
    <row r="206351" spans="2:6" ht="15" customHeight="1" x14ac:dyDescent="0.2">
      <c r="B206351" s="45"/>
      <c r="C206351" s="46"/>
      <c r="D206351" s="47"/>
      <c r="E206351" s="48"/>
      <c r="F206351" s="48"/>
    </row>
    <row r="206352" spans="2:6" ht="15" customHeight="1" x14ac:dyDescent="0.2">
      <c r="B206352" s="45"/>
      <c r="C206352" s="46"/>
      <c r="D206352" s="47"/>
      <c r="E206352" s="48"/>
      <c r="F206352" s="48"/>
    </row>
    <row r="206353" spans="2:6" ht="15" customHeight="1" x14ac:dyDescent="0.2">
      <c r="B206353" s="45"/>
      <c r="C206353" s="46"/>
      <c r="D206353" s="47"/>
      <c r="E206353" s="48"/>
      <c r="F206353" s="48"/>
    </row>
    <row r="206354" spans="2:6" ht="15" customHeight="1" x14ac:dyDescent="0.2">
      <c r="B206354" s="45"/>
      <c r="C206354" s="46"/>
      <c r="D206354" s="47"/>
      <c r="E206354" s="48"/>
      <c r="F206354" s="48"/>
    </row>
    <row r="206355" spans="2:6" ht="15" customHeight="1" x14ac:dyDescent="0.2">
      <c r="B206355" s="45"/>
      <c r="C206355" s="46"/>
      <c r="D206355" s="47"/>
      <c r="E206355" s="48"/>
      <c r="F206355" s="48"/>
    </row>
    <row r="206356" spans="2:6" ht="15" customHeight="1" x14ac:dyDescent="0.2">
      <c r="B206356" s="45"/>
      <c r="C206356" s="46"/>
      <c r="D206356" s="47"/>
      <c r="E206356" s="48"/>
      <c r="F206356" s="48"/>
    </row>
    <row r="206357" spans="2:6" ht="15" customHeight="1" x14ac:dyDescent="0.2">
      <c r="B206357" s="45"/>
      <c r="C206357" s="46"/>
      <c r="D206357" s="47"/>
      <c r="E206357" s="48"/>
      <c r="F206357" s="48"/>
    </row>
    <row r="206358" spans="2:6" ht="15" customHeight="1" x14ac:dyDescent="0.2">
      <c r="B206358" s="45"/>
      <c r="C206358" s="46"/>
      <c r="D206358" s="47"/>
      <c r="E206358" s="48"/>
      <c r="F206358" s="48"/>
    </row>
    <row r="206359" spans="2:6" ht="15" customHeight="1" x14ac:dyDescent="0.2">
      <c r="B206359" s="45"/>
      <c r="C206359" s="46"/>
      <c r="D206359" s="47"/>
      <c r="E206359" s="48"/>
      <c r="F206359" s="48"/>
    </row>
    <row r="206360" spans="2:6" ht="15" customHeight="1" x14ac:dyDescent="0.2">
      <c r="B206360" s="45"/>
      <c r="C206360" s="46"/>
      <c r="D206360" s="47"/>
      <c r="E206360" s="48"/>
      <c r="F206360" s="48"/>
    </row>
    <row r="206361" spans="2:6" ht="15" customHeight="1" x14ac:dyDescent="0.2">
      <c r="B206361" s="45"/>
      <c r="C206361" s="46"/>
      <c r="D206361" s="47"/>
      <c r="E206361" s="48"/>
      <c r="F206361" s="48"/>
    </row>
    <row r="206362" spans="2:6" ht="15" customHeight="1" x14ac:dyDescent="0.2">
      <c r="B206362" s="45"/>
      <c r="C206362" s="46"/>
      <c r="D206362" s="47"/>
      <c r="E206362" s="48"/>
      <c r="F206362" s="48"/>
    </row>
    <row r="206363" spans="2:6" ht="15" customHeight="1" x14ac:dyDescent="0.2">
      <c r="B206363" s="45"/>
      <c r="C206363" s="46"/>
      <c r="D206363" s="47"/>
      <c r="E206363" s="48"/>
      <c r="F206363" s="48"/>
    </row>
    <row r="206364" spans="2:6" ht="15" customHeight="1" x14ac:dyDescent="0.2">
      <c r="B206364" s="45"/>
      <c r="C206364" s="46"/>
      <c r="D206364" s="47"/>
      <c r="E206364" s="48"/>
      <c r="F206364" s="48"/>
    </row>
    <row r="206365" spans="2:6" ht="15" customHeight="1" x14ac:dyDescent="0.2">
      <c r="B206365" s="45"/>
      <c r="C206365" s="46"/>
      <c r="D206365" s="47"/>
      <c r="E206365" s="48"/>
      <c r="F206365" s="48"/>
    </row>
    <row r="206366" spans="2:6" ht="15" customHeight="1" x14ac:dyDescent="0.2">
      <c r="B206366" s="45"/>
      <c r="C206366" s="46"/>
      <c r="D206366" s="47"/>
      <c r="E206366" s="48"/>
      <c r="F206366" s="48"/>
    </row>
    <row r="206367" spans="2:6" ht="15" customHeight="1" x14ac:dyDescent="0.2">
      <c r="B206367" s="45"/>
      <c r="C206367" s="46"/>
      <c r="D206367" s="47"/>
      <c r="E206367" s="48"/>
      <c r="F206367" s="48"/>
    </row>
    <row r="206368" spans="2:6" ht="15" customHeight="1" x14ac:dyDescent="0.2">
      <c r="B206368" s="45"/>
      <c r="C206368" s="46"/>
      <c r="D206368" s="47"/>
      <c r="E206368" s="48"/>
      <c r="F206368" s="48"/>
    </row>
    <row r="206369" spans="2:6" ht="15" customHeight="1" x14ac:dyDescent="0.2">
      <c r="B206369" s="45"/>
      <c r="C206369" s="46"/>
      <c r="D206369" s="47"/>
      <c r="E206369" s="48"/>
      <c r="F206369" s="48"/>
    </row>
    <row r="206370" spans="2:6" ht="15" customHeight="1" x14ac:dyDescent="0.2">
      <c r="B206370" s="45"/>
      <c r="C206370" s="46"/>
      <c r="D206370" s="47"/>
      <c r="E206370" s="48"/>
      <c r="F206370" s="48"/>
    </row>
    <row r="206371" spans="2:6" ht="15" customHeight="1" x14ac:dyDescent="0.2">
      <c r="B206371" s="45"/>
      <c r="C206371" s="46"/>
      <c r="D206371" s="47"/>
      <c r="E206371" s="48"/>
      <c r="F206371" s="48"/>
    </row>
    <row r="206372" spans="2:6" ht="15" customHeight="1" x14ac:dyDescent="0.2">
      <c r="B206372" s="45"/>
      <c r="C206372" s="46"/>
      <c r="D206372" s="47"/>
      <c r="E206372" s="48"/>
      <c r="F206372" s="48"/>
    </row>
    <row r="206373" spans="2:6" ht="15" customHeight="1" x14ac:dyDescent="0.2">
      <c r="B206373" s="45"/>
      <c r="C206373" s="46"/>
      <c r="D206373" s="47"/>
      <c r="E206373" s="48"/>
      <c r="F206373" s="48"/>
    </row>
    <row r="206374" spans="2:6" ht="15" customHeight="1" x14ac:dyDescent="0.2">
      <c r="B206374" s="45"/>
      <c r="C206374" s="46"/>
      <c r="D206374" s="47"/>
      <c r="E206374" s="48"/>
      <c r="F206374" s="48"/>
    </row>
    <row r="206375" spans="2:6" ht="15" customHeight="1" x14ac:dyDescent="0.2">
      <c r="B206375" s="45"/>
      <c r="C206375" s="46"/>
      <c r="D206375" s="47"/>
      <c r="E206375" s="48"/>
      <c r="F206375" s="48"/>
    </row>
    <row r="206376" spans="2:6" ht="15" customHeight="1" x14ac:dyDescent="0.2">
      <c r="B206376" s="45"/>
      <c r="C206376" s="46"/>
      <c r="D206376" s="47"/>
      <c r="E206376" s="48"/>
      <c r="F206376" s="48"/>
    </row>
    <row r="206377" spans="2:6" ht="15" customHeight="1" x14ac:dyDescent="0.2">
      <c r="B206377" s="45"/>
      <c r="C206377" s="46"/>
      <c r="D206377" s="47"/>
      <c r="E206377" s="48"/>
      <c r="F206377" s="48"/>
    </row>
    <row r="206378" spans="2:6" ht="15" customHeight="1" x14ac:dyDescent="0.2">
      <c r="B206378" s="45"/>
      <c r="C206378" s="46"/>
      <c r="D206378" s="47"/>
      <c r="E206378" s="48"/>
      <c r="F206378" s="48"/>
    </row>
    <row r="206379" spans="2:6" ht="15" customHeight="1" x14ac:dyDescent="0.2">
      <c r="B206379" s="45"/>
      <c r="C206379" s="46"/>
      <c r="D206379" s="47"/>
      <c r="E206379" s="48"/>
      <c r="F206379" s="48"/>
    </row>
    <row r="206380" spans="2:6" ht="15" customHeight="1" x14ac:dyDescent="0.2">
      <c r="B206380" s="45"/>
      <c r="C206380" s="46"/>
      <c r="D206380" s="47"/>
      <c r="E206380" s="48"/>
      <c r="F206380" s="48"/>
    </row>
    <row r="206381" spans="2:6" ht="15" customHeight="1" x14ac:dyDescent="0.2">
      <c r="B206381" s="45"/>
      <c r="C206381" s="46"/>
      <c r="D206381" s="47"/>
      <c r="E206381" s="48"/>
      <c r="F206381" s="48"/>
    </row>
    <row r="206382" spans="2:6" ht="15" customHeight="1" x14ac:dyDescent="0.2">
      <c r="B206382" s="45"/>
      <c r="C206382" s="46"/>
      <c r="D206382" s="47"/>
      <c r="E206382" s="48"/>
      <c r="F206382" s="48"/>
    </row>
    <row r="206383" spans="2:6" ht="15" customHeight="1" x14ac:dyDescent="0.2">
      <c r="B206383" s="45"/>
      <c r="C206383" s="46"/>
      <c r="D206383" s="47"/>
      <c r="E206383" s="48"/>
      <c r="F206383" s="48"/>
    </row>
    <row r="206384" spans="2:6" ht="15" customHeight="1" x14ac:dyDescent="0.2">
      <c r="B206384" s="45"/>
      <c r="C206384" s="46"/>
      <c r="D206384" s="47"/>
      <c r="E206384" s="48"/>
      <c r="F206384" s="48"/>
    </row>
    <row r="206385" spans="2:6" ht="15" customHeight="1" x14ac:dyDescent="0.2">
      <c r="B206385" s="45"/>
      <c r="C206385" s="46"/>
      <c r="D206385" s="47"/>
      <c r="E206385" s="48"/>
      <c r="F206385" s="48"/>
    </row>
    <row r="206386" spans="2:6" ht="15" customHeight="1" x14ac:dyDescent="0.2">
      <c r="B206386" s="45"/>
      <c r="C206386" s="46"/>
      <c r="D206386" s="47"/>
      <c r="E206386" s="48"/>
      <c r="F206386" s="48"/>
    </row>
    <row r="206387" spans="2:6" ht="15" customHeight="1" x14ac:dyDescent="0.2">
      <c r="B206387" s="45"/>
      <c r="C206387" s="46"/>
      <c r="D206387" s="47"/>
      <c r="E206387" s="48"/>
      <c r="F206387" s="48"/>
    </row>
    <row r="206388" spans="2:6" ht="15" customHeight="1" x14ac:dyDescent="0.2">
      <c r="B206388" s="45"/>
      <c r="C206388" s="46"/>
      <c r="D206388" s="47"/>
      <c r="E206388" s="48"/>
      <c r="F206388" s="48"/>
    </row>
    <row r="206389" spans="2:6" ht="15" customHeight="1" x14ac:dyDescent="0.2">
      <c r="B206389" s="45"/>
      <c r="C206389" s="46"/>
      <c r="D206389" s="47"/>
      <c r="E206389" s="48"/>
      <c r="F206389" s="48"/>
    </row>
    <row r="206390" spans="2:6" ht="15" customHeight="1" x14ac:dyDescent="0.2">
      <c r="B206390" s="45"/>
      <c r="C206390" s="46"/>
      <c r="D206390" s="47"/>
      <c r="E206390" s="48"/>
      <c r="F206390" s="48"/>
    </row>
    <row r="206391" spans="2:6" ht="15" customHeight="1" x14ac:dyDescent="0.2">
      <c r="B206391" s="45"/>
      <c r="C206391" s="46"/>
      <c r="D206391" s="47"/>
      <c r="E206391" s="48"/>
      <c r="F206391" s="48"/>
    </row>
    <row r="206392" spans="2:6" ht="15" customHeight="1" x14ac:dyDescent="0.2">
      <c r="B206392" s="45"/>
      <c r="C206392" s="46"/>
      <c r="D206392" s="47"/>
      <c r="E206392" s="48"/>
      <c r="F206392" s="48"/>
    </row>
    <row r="206393" spans="2:6" ht="15" customHeight="1" x14ac:dyDescent="0.2">
      <c r="B206393" s="45"/>
      <c r="C206393" s="46"/>
      <c r="D206393" s="47"/>
      <c r="E206393" s="48"/>
      <c r="F206393" s="48"/>
    </row>
    <row r="206394" spans="2:6" ht="15" customHeight="1" x14ac:dyDescent="0.2">
      <c r="B206394" s="45"/>
      <c r="C206394" s="46"/>
      <c r="D206394" s="47"/>
      <c r="E206394" s="48"/>
      <c r="F206394" s="48"/>
    </row>
    <row r="206395" spans="2:6" ht="15" customHeight="1" x14ac:dyDescent="0.2">
      <c r="B206395" s="45"/>
      <c r="C206395" s="46"/>
      <c r="D206395" s="47"/>
      <c r="E206395" s="48"/>
      <c r="F206395" s="48"/>
    </row>
    <row r="206396" spans="2:6" ht="15" customHeight="1" x14ac:dyDescent="0.2">
      <c r="B206396" s="45"/>
      <c r="C206396" s="46"/>
      <c r="D206396" s="47"/>
      <c r="E206396" s="48"/>
      <c r="F206396" s="48"/>
    </row>
    <row r="206397" spans="2:6" ht="15" customHeight="1" x14ac:dyDescent="0.2">
      <c r="B206397" s="45"/>
      <c r="C206397" s="46"/>
      <c r="D206397" s="47"/>
      <c r="E206397" s="48"/>
      <c r="F206397" s="48"/>
    </row>
    <row r="206398" spans="2:6" ht="15" customHeight="1" x14ac:dyDescent="0.2">
      <c r="B206398" s="45"/>
      <c r="C206398" s="46"/>
      <c r="D206398" s="47"/>
      <c r="E206398" s="48"/>
      <c r="F206398" s="48"/>
    </row>
    <row r="206399" spans="2:6" ht="15" customHeight="1" x14ac:dyDescent="0.2">
      <c r="B206399" s="45"/>
      <c r="C206399" s="46"/>
      <c r="D206399" s="47"/>
      <c r="E206399" s="48"/>
      <c r="F206399" s="48"/>
    </row>
    <row r="206400" spans="2:6" ht="15" customHeight="1" x14ac:dyDescent="0.2">
      <c r="B206400" s="45"/>
      <c r="C206400" s="46"/>
      <c r="D206400" s="47"/>
      <c r="E206400" s="48"/>
      <c r="F206400" s="48"/>
    </row>
    <row r="206401" spans="2:6" ht="15" customHeight="1" x14ac:dyDescent="0.2">
      <c r="B206401" s="45"/>
      <c r="C206401" s="46"/>
      <c r="D206401" s="47"/>
      <c r="E206401" s="48"/>
      <c r="F206401" s="48"/>
    </row>
    <row r="206402" spans="2:6" ht="15" customHeight="1" x14ac:dyDescent="0.2">
      <c r="B206402" s="45"/>
      <c r="C206402" s="46"/>
      <c r="D206402" s="47"/>
      <c r="E206402" s="48"/>
      <c r="F206402" s="48"/>
    </row>
    <row r="206403" spans="2:6" ht="15" customHeight="1" x14ac:dyDescent="0.2">
      <c r="B206403" s="45"/>
      <c r="C206403" s="46"/>
      <c r="D206403" s="47"/>
      <c r="E206403" s="48"/>
      <c r="F206403" s="48"/>
    </row>
    <row r="206404" spans="2:6" ht="15" customHeight="1" x14ac:dyDescent="0.2">
      <c r="B206404" s="45"/>
      <c r="C206404" s="46"/>
      <c r="D206404" s="47"/>
      <c r="E206404" s="48"/>
      <c r="F206404" s="48"/>
    </row>
    <row r="206405" spans="2:6" ht="15" customHeight="1" x14ac:dyDescent="0.2">
      <c r="B206405" s="45"/>
      <c r="C206405" s="46"/>
      <c r="D206405" s="47"/>
      <c r="E206405" s="48"/>
      <c r="F206405" s="48"/>
    </row>
    <row r="206406" spans="2:6" ht="15" customHeight="1" x14ac:dyDescent="0.2">
      <c r="B206406" s="45"/>
      <c r="C206406" s="46"/>
      <c r="D206406" s="47"/>
      <c r="E206406" s="48"/>
      <c r="F206406" s="48"/>
    </row>
    <row r="206407" spans="2:6" ht="15" customHeight="1" x14ac:dyDescent="0.2">
      <c r="B206407" s="45"/>
      <c r="C206407" s="46"/>
      <c r="D206407" s="47"/>
      <c r="E206407" s="48"/>
      <c r="F206407" s="48"/>
    </row>
    <row r="206408" spans="2:6" ht="15" customHeight="1" x14ac:dyDescent="0.2">
      <c r="B206408" s="45"/>
      <c r="C206408" s="46"/>
      <c r="D206408" s="47"/>
      <c r="E206408" s="48"/>
      <c r="F206408" s="48"/>
    </row>
    <row r="206409" spans="2:6" ht="15" customHeight="1" x14ac:dyDescent="0.2">
      <c r="B206409" s="45"/>
      <c r="C206409" s="46"/>
      <c r="D206409" s="47"/>
      <c r="E206409" s="48"/>
      <c r="F206409" s="48"/>
    </row>
    <row r="206410" spans="2:6" ht="15" customHeight="1" x14ac:dyDescent="0.2">
      <c r="B206410" s="45"/>
      <c r="C206410" s="46"/>
      <c r="D206410" s="47"/>
      <c r="E206410" s="48"/>
      <c r="F206410" s="48"/>
    </row>
    <row r="206411" spans="2:6" ht="15" customHeight="1" x14ac:dyDescent="0.2">
      <c r="B206411" s="45"/>
      <c r="C206411" s="46"/>
      <c r="D206411" s="47"/>
      <c r="E206411" s="48"/>
      <c r="F206411" s="48"/>
    </row>
    <row r="206412" spans="2:6" ht="15" customHeight="1" x14ac:dyDescent="0.2">
      <c r="B206412" s="45"/>
      <c r="C206412" s="46"/>
      <c r="D206412" s="47"/>
      <c r="E206412" s="48"/>
      <c r="F206412" s="48"/>
    </row>
    <row r="206413" spans="2:6" ht="15" customHeight="1" x14ac:dyDescent="0.2">
      <c r="B206413" s="45"/>
      <c r="C206413" s="46"/>
      <c r="D206413" s="47"/>
      <c r="E206413" s="48"/>
      <c r="F206413" s="48"/>
    </row>
    <row r="206414" spans="2:6" ht="15" customHeight="1" x14ac:dyDescent="0.2">
      <c r="B206414" s="45"/>
      <c r="C206414" s="46"/>
      <c r="D206414" s="47"/>
      <c r="E206414" s="48"/>
      <c r="F206414" s="48"/>
    </row>
    <row r="206415" spans="2:6" ht="15" customHeight="1" x14ac:dyDescent="0.2">
      <c r="B206415" s="45"/>
      <c r="C206415" s="46"/>
      <c r="D206415" s="47"/>
      <c r="E206415" s="48"/>
      <c r="F206415" s="48"/>
    </row>
    <row r="206416" spans="2:6" ht="15" customHeight="1" x14ac:dyDescent="0.2">
      <c r="B206416" s="45"/>
      <c r="C206416" s="46"/>
      <c r="D206416" s="47"/>
      <c r="E206416" s="48"/>
      <c r="F206416" s="48"/>
    </row>
    <row r="206417" spans="2:6" ht="15" customHeight="1" x14ac:dyDescent="0.2">
      <c r="B206417" s="45"/>
      <c r="C206417" s="46"/>
      <c r="D206417" s="47"/>
      <c r="E206417" s="48"/>
      <c r="F206417" s="48"/>
    </row>
    <row r="206418" spans="2:6" ht="15" customHeight="1" x14ac:dyDescent="0.2">
      <c r="B206418" s="45"/>
      <c r="C206418" s="46"/>
      <c r="D206418" s="47"/>
      <c r="E206418" s="48"/>
      <c r="F206418" s="48"/>
    </row>
    <row r="206419" spans="2:6" ht="15" customHeight="1" x14ac:dyDescent="0.2">
      <c r="B206419" s="45"/>
      <c r="C206419" s="46"/>
      <c r="D206419" s="47"/>
      <c r="E206419" s="48"/>
      <c r="F206419" s="48"/>
    </row>
    <row r="206420" spans="2:6" ht="15" customHeight="1" x14ac:dyDescent="0.2">
      <c r="B206420" s="45"/>
      <c r="C206420" s="46"/>
      <c r="D206420" s="47"/>
      <c r="E206420" s="48"/>
      <c r="F206420" s="48"/>
    </row>
    <row r="206421" spans="2:6" ht="15" customHeight="1" x14ac:dyDescent="0.2">
      <c r="B206421" s="45"/>
      <c r="C206421" s="46"/>
      <c r="D206421" s="47"/>
      <c r="E206421" s="48"/>
      <c r="F206421" s="48"/>
    </row>
    <row r="206422" spans="2:6" ht="15" customHeight="1" x14ac:dyDescent="0.2">
      <c r="B206422" s="45"/>
      <c r="C206422" s="46"/>
      <c r="D206422" s="47"/>
      <c r="E206422" s="48"/>
      <c r="F206422" s="48"/>
    </row>
    <row r="206423" spans="2:6" ht="15" customHeight="1" x14ac:dyDescent="0.2">
      <c r="B206423" s="45"/>
      <c r="C206423" s="46"/>
      <c r="D206423" s="47"/>
      <c r="E206423" s="48"/>
      <c r="F206423" s="48"/>
    </row>
    <row r="206424" spans="2:6" ht="15" customHeight="1" x14ac:dyDescent="0.2">
      <c r="B206424" s="45"/>
      <c r="C206424" s="46"/>
      <c r="D206424" s="47"/>
      <c r="E206424" s="48"/>
      <c r="F206424" s="48"/>
    </row>
    <row r="206425" spans="2:6" ht="15" customHeight="1" x14ac:dyDescent="0.2">
      <c r="B206425" s="45"/>
      <c r="C206425" s="46"/>
      <c r="D206425" s="47"/>
      <c r="E206425" s="48"/>
      <c r="F206425" s="48"/>
    </row>
    <row r="206426" spans="2:6" ht="15" customHeight="1" x14ac:dyDescent="0.2">
      <c r="B206426" s="45"/>
      <c r="C206426" s="46"/>
      <c r="D206426" s="47"/>
      <c r="E206426" s="48"/>
      <c r="F206426" s="48"/>
    </row>
    <row r="206427" spans="2:6" ht="15" customHeight="1" x14ac:dyDescent="0.2">
      <c r="B206427" s="45"/>
      <c r="C206427" s="46"/>
      <c r="D206427" s="47"/>
      <c r="E206427" s="48"/>
      <c r="F206427" s="48"/>
    </row>
    <row r="206428" spans="2:6" ht="15" customHeight="1" x14ac:dyDescent="0.2">
      <c r="B206428" s="45"/>
      <c r="C206428" s="46"/>
      <c r="D206428" s="47"/>
      <c r="E206428" s="48"/>
      <c r="F206428" s="48"/>
    </row>
    <row r="206429" spans="2:6" ht="15" customHeight="1" x14ac:dyDescent="0.2">
      <c r="B206429" s="45"/>
      <c r="C206429" s="46"/>
      <c r="D206429" s="47"/>
      <c r="E206429" s="48"/>
      <c r="F206429" s="48"/>
    </row>
    <row r="206430" spans="2:6" ht="15" customHeight="1" x14ac:dyDescent="0.2">
      <c r="B206430" s="45"/>
      <c r="C206430" s="46"/>
      <c r="D206430" s="47"/>
      <c r="E206430" s="48"/>
      <c r="F206430" s="48"/>
    </row>
    <row r="206431" spans="2:6" ht="15" customHeight="1" x14ac:dyDescent="0.2">
      <c r="B206431" s="45"/>
      <c r="C206431" s="46"/>
      <c r="D206431" s="47"/>
      <c r="E206431" s="48"/>
      <c r="F206431" s="48"/>
    </row>
    <row r="206432" spans="2:6" ht="15" customHeight="1" x14ac:dyDescent="0.2">
      <c r="B206432" s="45"/>
      <c r="C206432" s="46"/>
      <c r="D206432" s="47"/>
      <c r="E206432" s="48"/>
      <c r="F206432" s="48"/>
    </row>
    <row r="206433" spans="2:6" ht="15" customHeight="1" x14ac:dyDescent="0.2">
      <c r="B206433" s="45"/>
      <c r="C206433" s="46"/>
      <c r="D206433" s="47"/>
      <c r="E206433" s="48"/>
      <c r="F206433" s="48"/>
    </row>
    <row r="206434" spans="2:6" ht="15" customHeight="1" x14ac:dyDescent="0.2">
      <c r="B206434" s="45"/>
      <c r="C206434" s="46"/>
      <c r="D206434" s="47"/>
      <c r="E206434" s="48"/>
      <c r="F206434" s="48"/>
    </row>
    <row r="206435" spans="2:6" ht="15" customHeight="1" x14ac:dyDescent="0.2">
      <c r="B206435" s="45"/>
      <c r="C206435" s="46"/>
      <c r="D206435" s="47"/>
      <c r="E206435" s="48"/>
      <c r="F206435" s="48"/>
    </row>
    <row r="206436" spans="2:6" ht="15" customHeight="1" x14ac:dyDescent="0.2">
      <c r="B206436" s="45"/>
      <c r="C206436" s="46"/>
      <c r="D206436" s="47"/>
      <c r="E206436" s="48"/>
      <c r="F206436" s="48"/>
    </row>
    <row r="206437" spans="2:6" ht="15" customHeight="1" x14ac:dyDescent="0.2">
      <c r="B206437" s="45"/>
      <c r="C206437" s="46"/>
      <c r="D206437" s="47"/>
      <c r="E206437" s="48"/>
      <c r="F206437" s="48"/>
    </row>
    <row r="206438" spans="2:6" ht="15" customHeight="1" x14ac:dyDescent="0.2">
      <c r="B206438" s="45"/>
      <c r="C206438" s="46"/>
      <c r="D206438" s="47"/>
      <c r="E206438" s="48"/>
      <c r="F206438" s="48"/>
    </row>
    <row r="206439" spans="2:6" ht="15" customHeight="1" x14ac:dyDescent="0.2">
      <c r="B206439" s="45"/>
      <c r="C206439" s="46"/>
      <c r="D206439" s="47"/>
      <c r="E206439" s="48"/>
      <c r="F206439" s="48"/>
    </row>
    <row r="206440" spans="2:6" ht="15" customHeight="1" x14ac:dyDescent="0.2">
      <c r="B206440" s="45"/>
      <c r="C206440" s="46"/>
      <c r="D206440" s="47"/>
      <c r="E206440" s="48"/>
      <c r="F206440" s="48"/>
    </row>
    <row r="206441" spans="2:6" ht="15" customHeight="1" x14ac:dyDescent="0.2">
      <c r="B206441" s="45"/>
      <c r="C206441" s="46"/>
      <c r="D206441" s="47"/>
      <c r="E206441" s="48"/>
      <c r="F206441" s="48"/>
    </row>
    <row r="206442" spans="2:6" ht="15" customHeight="1" x14ac:dyDescent="0.2">
      <c r="B206442" s="45"/>
      <c r="C206442" s="46"/>
      <c r="D206442" s="47"/>
      <c r="E206442" s="48"/>
      <c r="F206442" s="48"/>
    </row>
    <row r="206443" spans="2:6" ht="15" customHeight="1" x14ac:dyDescent="0.2">
      <c r="B206443" s="45"/>
      <c r="C206443" s="46"/>
      <c r="D206443" s="47"/>
      <c r="E206443" s="48"/>
      <c r="F206443" s="48"/>
    </row>
    <row r="206444" spans="2:6" ht="15" customHeight="1" x14ac:dyDescent="0.2">
      <c r="B206444" s="45"/>
      <c r="C206444" s="46"/>
      <c r="D206444" s="47"/>
      <c r="E206444" s="48"/>
      <c r="F206444" s="48"/>
    </row>
    <row r="206445" spans="2:6" ht="15" customHeight="1" x14ac:dyDescent="0.2">
      <c r="B206445" s="45"/>
      <c r="C206445" s="46"/>
      <c r="D206445" s="47"/>
      <c r="E206445" s="48"/>
      <c r="F206445" s="48"/>
    </row>
    <row r="206446" spans="2:6" ht="15" customHeight="1" x14ac:dyDescent="0.2">
      <c r="B206446" s="45"/>
      <c r="C206446" s="46"/>
      <c r="D206446" s="47"/>
      <c r="E206446" s="48"/>
      <c r="F206446" s="48"/>
    </row>
    <row r="206447" spans="2:6" ht="15" customHeight="1" x14ac:dyDescent="0.2">
      <c r="B206447" s="45"/>
      <c r="C206447" s="46"/>
      <c r="D206447" s="47"/>
      <c r="E206447" s="48"/>
      <c r="F206447" s="48"/>
    </row>
    <row r="206448" spans="2:6" ht="15" customHeight="1" x14ac:dyDescent="0.2">
      <c r="B206448" s="45"/>
      <c r="C206448" s="46"/>
      <c r="D206448" s="47"/>
      <c r="E206448" s="48"/>
      <c r="F206448" s="48"/>
    </row>
    <row r="206449" spans="2:6" ht="15" customHeight="1" x14ac:dyDescent="0.2">
      <c r="B206449" s="45"/>
      <c r="C206449" s="46"/>
      <c r="D206449" s="47"/>
      <c r="E206449" s="48"/>
      <c r="F206449" s="48"/>
    </row>
    <row r="206450" spans="2:6" ht="15" customHeight="1" x14ac:dyDescent="0.2">
      <c r="B206450" s="45"/>
      <c r="C206450" s="46"/>
      <c r="D206450" s="47"/>
      <c r="E206450" s="48"/>
      <c r="F206450" s="48"/>
    </row>
    <row r="206451" spans="2:6" ht="15" customHeight="1" x14ac:dyDescent="0.2">
      <c r="B206451" s="45"/>
      <c r="C206451" s="46"/>
      <c r="D206451" s="47"/>
      <c r="E206451" s="48"/>
      <c r="F206451" s="48"/>
    </row>
    <row r="206452" spans="2:6" ht="15" customHeight="1" x14ac:dyDescent="0.2">
      <c r="B206452" s="45"/>
      <c r="C206452" s="46"/>
      <c r="D206452" s="47"/>
      <c r="E206452" s="48"/>
      <c r="F206452" s="48"/>
    </row>
    <row r="206453" spans="2:6" ht="15" customHeight="1" x14ac:dyDescent="0.2">
      <c r="B206453" s="45"/>
      <c r="C206453" s="46"/>
      <c r="D206453" s="47"/>
      <c r="E206453" s="48"/>
      <c r="F206453" s="48"/>
    </row>
    <row r="206454" spans="2:6" ht="15" customHeight="1" x14ac:dyDescent="0.2">
      <c r="B206454" s="45"/>
      <c r="C206454" s="46"/>
      <c r="D206454" s="47"/>
      <c r="E206454" s="48"/>
      <c r="F206454" s="48"/>
    </row>
    <row r="206455" spans="2:6" ht="15" customHeight="1" x14ac:dyDescent="0.2">
      <c r="B206455" s="45"/>
      <c r="C206455" s="46"/>
      <c r="D206455" s="47"/>
      <c r="E206455" s="48"/>
      <c r="F206455" s="48"/>
    </row>
    <row r="206456" spans="2:6" ht="15" customHeight="1" x14ac:dyDescent="0.2">
      <c r="B206456" s="45"/>
      <c r="C206456" s="46"/>
      <c r="D206456" s="47"/>
      <c r="E206456" s="48"/>
      <c r="F206456" s="48"/>
    </row>
    <row r="206457" spans="2:6" ht="15" customHeight="1" x14ac:dyDescent="0.2">
      <c r="B206457" s="45"/>
      <c r="C206457" s="46"/>
      <c r="D206457" s="47"/>
      <c r="E206457" s="48"/>
      <c r="F206457" s="48"/>
    </row>
    <row r="206458" spans="2:6" ht="15" customHeight="1" x14ac:dyDescent="0.2">
      <c r="B206458" s="45"/>
      <c r="C206458" s="46"/>
      <c r="D206458" s="47"/>
      <c r="E206458" s="48"/>
      <c r="F206458" s="48"/>
    </row>
    <row r="206459" spans="2:6" ht="15" customHeight="1" x14ac:dyDescent="0.2">
      <c r="B206459" s="45"/>
      <c r="C206459" s="46"/>
      <c r="D206459" s="47"/>
      <c r="E206459" s="48"/>
      <c r="F206459" s="48"/>
    </row>
    <row r="206460" spans="2:6" ht="15" customHeight="1" x14ac:dyDescent="0.2">
      <c r="B206460" s="45"/>
      <c r="C206460" s="46"/>
      <c r="D206460" s="47"/>
      <c r="E206460" s="48"/>
      <c r="F206460" s="48"/>
    </row>
    <row r="206461" spans="2:6" ht="15" customHeight="1" x14ac:dyDescent="0.2">
      <c r="B206461" s="45"/>
      <c r="C206461" s="46"/>
      <c r="D206461" s="47"/>
      <c r="E206461" s="48"/>
      <c r="F206461" s="48"/>
    </row>
    <row r="206462" spans="2:6" ht="15" customHeight="1" x14ac:dyDescent="0.2">
      <c r="B206462" s="45"/>
      <c r="C206462" s="46"/>
      <c r="D206462" s="47"/>
      <c r="E206462" s="48"/>
      <c r="F206462" s="48"/>
    </row>
    <row r="206463" spans="2:6" ht="15" customHeight="1" x14ac:dyDescent="0.2">
      <c r="B206463" s="45"/>
      <c r="C206463" s="46"/>
      <c r="D206463" s="47"/>
      <c r="E206463" s="48"/>
      <c r="F206463" s="48"/>
    </row>
    <row r="206464" spans="2:6" ht="15" customHeight="1" x14ac:dyDescent="0.2">
      <c r="B206464" s="45"/>
      <c r="C206464" s="46"/>
      <c r="D206464" s="47"/>
      <c r="E206464" s="48"/>
      <c r="F206464" s="48"/>
    </row>
    <row r="206465" spans="2:6" ht="15" customHeight="1" x14ac:dyDescent="0.2">
      <c r="B206465" s="45"/>
      <c r="C206465" s="46"/>
      <c r="D206465" s="47"/>
      <c r="E206465" s="48"/>
      <c r="F206465" s="48"/>
    </row>
    <row r="206466" spans="2:6" ht="15" customHeight="1" x14ac:dyDescent="0.2">
      <c r="B206466" s="45"/>
      <c r="C206466" s="46"/>
      <c r="D206466" s="47"/>
      <c r="E206466" s="48"/>
      <c r="F206466" s="48"/>
    </row>
    <row r="206467" spans="2:6" ht="15" customHeight="1" x14ac:dyDescent="0.2">
      <c r="B206467" s="45"/>
      <c r="C206467" s="46"/>
      <c r="D206467" s="47"/>
      <c r="E206467" s="48"/>
      <c r="F206467" s="48"/>
    </row>
    <row r="206468" spans="2:6" ht="15" customHeight="1" x14ac:dyDescent="0.2">
      <c r="B206468" s="45"/>
      <c r="C206468" s="46"/>
      <c r="D206468" s="47"/>
      <c r="E206468" s="48"/>
      <c r="F206468" s="48"/>
    </row>
    <row r="206469" spans="2:6" ht="15" customHeight="1" x14ac:dyDescent="0.2">
      <c r="B206469" s="45"/>
      <c r="C206469" s="46"/>
      <c r="D206469" s="47"/>
      <c r="E206469" s="48"/>
      <c r="F206469" s="48"/>
    </row>
    <row r="206470" spans="2:6" ht="15" customHeight="1" x14ac:dyDescent="0.2">
      <c r="B206470" s="45"/>
      <c r="C206470" s="46"/>
      <c r="D206470" s="47"/>
      <c r="E206470" s="48"/>
      <c r="F206470" s="48"/>
    </row>
    <row r="206471" spans="2:6" ht="15" customHeight="1" x14ac:dyDescent="0.2">
      <c r="B206471" s="45"/>
      <c r="C206471" s="46"/>
      <c r="D206471" s="47"/>
      <c r="E206471" s="48"/>
      <c r="F206471" s="48"/>
    </row>
    <row r="206472" spans="2:6" ht="15" customHeight="1" x14ac:dyDescent="0.2">
      <c r="B206472" s="45"/>
      <c r="C206472" s="46"/>
      <c r="D206472" s="47"/>
      <c r="E206472" s="48"/>
      <c r="F206472" s="48"/>
    </row>
    <row r="206473" spans="2:6" ht="15" customHeight="1" x14ac:dyDescent="0.2">
      <c r="B206473" s="45"/>
      <c r="C206473" s="46"/>
      <c r="D206473" s="47"/>
      <c r="E206473" s="48"/>
      <c r="F206473" s="48"/>
    </row>
    <row r="206474" spans="2:6" ht="15" customHeight="1" x14ac:dyDescent="0.2">
      <c r="B206474" s="45"/>
      <c r="C206474" s="46"/>
      <c r="D206474" s="47"/>
      <c r="E206474" s="48"/>
      <c r="F206474" s="48"/>
    </row>
    <row r="206475" spans="2:6" ht="15" customHeight="1" x14ac:dyDescent="0.2">
      <c r="B206475" s="45"/>
      <c r="C206475" s="46"/>
      <c r="D206475" s="47"/>
      <c r="E206475" s="48"/>
      <c r="F206475" s="48"/>
    </row>
    <row r="206476" spans="2:6" ht="15" customHeight="1" x14ac:dyDescent="0.2">
      <c r="B206476" s="45"/>
      <c r="C206476" s="46"/>
      <c r="D206476" s="47"/>
      <c r="E206476" s="48"/>
      <c r="F206476" s="48"/>
    </row>
    <row r="206477" spans="2:6" ht="15" customHeight="1" x14ac:dyDescent="0.2">
      <c r="B206477" s="45"/>
      <c r="C206477" s="46"/>
      <c r="D206477" s="47"/>
      <c r="E206477" s="48"/>
      <c r="F206477" s="48"/>
    </row>
    <row r="206478" spans="2:6" ht="15" customHeight="1" x14ac:dyDescent="0.2">
      <c r="B206478" s="45"/>
      <c r="C206478" s="46"/>
      <c r="D206478" s="47"/>
      <c r="E206478" s="48"/>
      <c r="F206478" s="48"/>
    </row>
    <row r="206479" spans="2:6" ht="15" customHeight="1" x14ac:dyDescent="0.2">
      <c r="B206479" s="45"/>
      <c r="C206479" s="46"/>
      <c r="D206479" s="47"/>
      <c r="E206479" s="48"/>
      <c r="F206479" s="48"/>
    </row>
    <row r="206480" spans="2:6" ht="15" customHeight="1" x14ac:dyDescent="0.2">
      <c r="B206480" s="45"/>
      <c r="C206480" s="46"/>
      <c r="D206480" s="47"/>
      <c r="E206480" s="48"/>
      <c r="F206480" s="48"/>
    </row>
    <row r="206481" spans="2:6" ht="15" customHeight="1" x14ac:dyDescent="0.2">
      <c r="B206481" s="45"/>
      <c r="C206481" s="46"/>
      <c r="D206481" s="47"/>
      <c r="E206481" s="48"/>
      <c r="F206481" s="48"/>
    </row>
    <row r="206482" spans="2:6" ht="15" customHeight="1" x14ac:dyDescent="0.2">
      <c r="B206482" s="45"/>
      <c r="C206482" s="46"/>
      <c r="D206482" s="47"/>
      <c r="E206482" s="48"/>
      <c r="F206482" s="48"/>
    </row>
    <row r="206483" spans="2:6" ht="15" customHeight="1" x14ac:dyDescent="0.2">
      <c r="B206483" s="45"/>
      <c r="C206483" s="46"/>
      <c r="D206483" s="47"/>
      <c r="E206483" s="48"/>
      <c r="F206483" s="48"/>
    </row>
    <row r="206484" spans="2:6" ht="15" customHeight="1" x14ac:dyDescent="0.2">
      <c r="B206484" s="45"/>
      <c r="C206484" s="46"/>
      <c r="D206484" s="47"/>
      <c r="E206484" s="48"/>
      <c r="F206484" s="48"/>
    </row>
    <row r="206485" spans="2:6" ht="15" customHeight="1" x14ac:dyDescent="0.2">
      <c r="B206485" s="45"/>
      <c r="C206485" s="46"/>
      <c r="D206485" s="47"/>
      <c r="E206485" s="48"/>
      <c r="F206485" s="48"/>
    </row>
    <row r="206486" spans="2:6" ht="15" customHeight="1" x14ac:dyDescent="0.2">
      <c r="B206486" s="45"/>
      <c r="C206486" s="46"/>
      <c r="D206486" s="47"/>
      <c r="E206486" s="48"/>
      <c r="F206486" s="48"/>
    </row>
    <row r="206487" spans="2:6" ht="15" customHeight="1" x14ac:dyDescent="0.2">
      <c r="B206487" s="45"/>
      <c r="C206487" s="46"/>
      <c r="D206487" s="47"/>
      <c r="E206487" s="48"/>
      <c r="F206487" s="48"/>
    </row>
    <row r="206488" spans="2:6" ht="15" customHeight="1" x14ac:dyDescent="0.2">
      <c r="B206488" s="45"/>
      <c r="C206488" s="46"/>
      <c r="D206488" s="47"/>
      <c r="E206488" s="48"/>
      <c r="F206488" s="48"/>
    </row>
    <row r="206489" spans="2:6" ht="15" customHeight="1" x14ac:dyDescent="0.2">
      <c r="B206489" s="45"/>
      <c r="C206489" s="46"/>
      <c r="D206489" s="47"/>
      <c r="E206489" s="48"/>
      <c r="F206489" s="48"/>
    </row>
    <row r="206490" spans="2:6" ht="15" customHeight="1" x14ac:dyDescent="0.2">
      <c r="B206490" s="45"/>
      <c r="C206490" s="46"/>
      <c r="D206490" s="47"/>
      <c r="E206490" s="48"/>
      <c r="F206490" s="48"/>
    </row>
    <row r="206491" spans="2:6" ht="15" customHeight="1" x14ac:dyDescent="0.2">
      <c r="B206491" s="45"/>
      <c r="C206491" s="46"/>
      <c r="D206491" s="47"/>
      <c r="E206491" s="48"/>
      <c r="F206491" s="48"/>
    </row>
    <row r="206492" spans="2:6" ht="15" customHeight="1" x14ac:dyDescent="0.2">
      <c r="B206492" s="45"/>
      <c r="C206492" s="46"/>
      <c r="D206492" s="47"/>
      <c r="E206492" s="48"/>
      <c r="F206492" s="48"/>
    </row>
    <row r="206493" spans="2:6" ht="15" customHeight="1" x14ac:dyDescent="0.2">
      <c r="B206493" s="45"/>
      <c r="C206493" s="46"/>
      <c r="D206493" s="47"/>
      <c r="E206493" s="48"/>
      <c r="F206493" s="48"/>
    </row>
    <row r="206494" spans="2:6" ht="15" customHeight="1" x14ac:dyDescent="0.2">
      <c r="B206494" s="45"/>
      <c r="C206494" s="46"/>
      <c r="D206494" s="47"/>
      <c r="E206494" s="48"/>
      <c r="F206494" s="48"/>
    </row>
    <row r="206495" spans="2:6" ht="15" customHeight="1" x14ac:dyDescent="0.2">
      <c r="B206495" s="45"/>
      <c r="C206495" s="46"/>
      <c r="D206495" s="47"/>
      <c r="E206495" s="48"/>
      <c r="F206495" s="48"/>
    </row>
    <row r="206496" spans="2:6" ht="15" customHeight="1" x14ac:dyDescent="0.2">
      <c r="B206496" s="45"/>
      <c r="C206496" s="46"/>
      <c r="D206496" s="47"/>
      <c r="E206496" s="48"/>
      <c r="F206496" s="48"/>
    </row>
    <row r="206497" spans="2:6" ht="15" customHeight="1" x14ac:dyDescent="0.2">
      <c r="B206497" s="45"/>
      <c r="C206497" s="46"/>
      <c r="D206497" s="47"/>
      <c r="E206497" s="48"/>
      <c r="F206497" s="48"/>
    </row>
    <row r="206498" spans="2:6" ht="15" customHeight="1" x14ac:dyDescent="0.2">
      <c r="B206498" s="45"/>
      <c r="C206498" s="46"/>
      <c r="D206498" s="47"/>
      <c r="E206498" s="48"/>
      <c r="F206498" s="48"/>
    </row>
    <row r="206499" spans="2:6" ht="15" customHeight="1" x14ac:dyDescent="0.2">
      <c r="B206499" s="45"/>
      <c r="C206499" s="46"/>
      <c r="D206499" s="47"/>
      <c r="E206499" s="48"/>
      <c r="F206499" s="48"/>
    </row>
    <row r="206500" spans="2:6" ht="15" customHeight="1" x14ac:dyDescent="0.2">
      <c r="B206500" s="45"/>
      <c r="C206500" s="46"/>
      <c r="D206500" s="47"/>
      <c r="E206500" s="48"/>
      <c r="F206500" s="48"/>
    </row>
    <row r="206501" spans="2:6" ht="15" customHeight="1" x14ac:dyDescent="0.2">
      <c r="B206501" s="45"/>
      <c r="C206501" s="46"/>
      <c r="D206501" s="47"/>
      <c r="E206501" s="48"/>
      <c r="F206501" s="48"/>
    </row>
    <row r="206502" spans="2:6" ht="15" customHeight="1" x14ac:dyDescent="0.2">
      <c r="B206502" s="45"/>
      <c r="C206502" s="46"/>
      <c r="D206502" s="47"/>
      <c r="E206502" s="48"/>
      <c r="F206502" s="48"/>
    </row>
    <row r="206503" spans="2:6" ht="15" customHeight="1" x14ac:dyDescent="0.2">
      <c r="B206503" s="45"/>
      <c r="C206503" s="46"/>
      <c r="D206503" s="47"/>
      <c r="E206503" s="48"/>
      <c r="F206503" s="48"/>
    </row>
    <row r="206504" spans="2:6" ht="15" customHeight="1" x14ac:dyDescent="0.2">
      <c r="B206504" s="45"/>
      <c r="C206504" s="46"/>
      <c r="D206504" s="47"/>
      <c r="E206504" s="48"/>
      <c r="F206504" s="48"/>
    </row>
    <row r="206505" spans="2:6" ht="15" customHeight="1" x14ac:dyDescent="0.2">
      <c r="B206505" s="45"/>
      <c r="C206505" s="46"/>
      <c r="D206505" s="47"/>
      <c r="E206505" s="48"/>
      <c r="F206505" s="48"/>
    </row>
    <row r="206506" spans="2:6" ht="15" customHeight="1" x14ac:dyDescent="0.2">
      <c r="B206506" s="45"/>
      <c r="C206506" s="46"/>
      <c r="D206506" s="47"/>
      <c r="E206506" s="48"/>
      <c r="F206506" s="48"/>
    </row>
    <row r="206507" spans="2:6" ht="15" customHeight="1" x14ac:dyDescent="0.2">
      <c r="B206507" s="45"/>
      <c r="C206507" s="46"/>
      <c r="D206507" s="47"/>
      <c r="E206507" s="48"/>
      <c r="F206507" s="48"/>
    </row>
    <row r="206508" spans="2:6" ht="15" customHeight="1" x14ac:dyDescent="0.2">
      <c r="B206508" s="45"/>
      <c r="C206508" s="46"/>
      <c r="D206508" s="47"/>
      <c r="E206508" s="48"/>
      <c r="F206508" s="48"/>
    </row>
    <row r="206509" spans="2:6" ht="15" customHeight="1" x14ac:dyDescent="0.2">
      <c r="B206509" s="45"/>
      <c r="C206509" s="46"/>
      <c r="D206509" s="47"/>
      <c r="E206509" s="48"/>
      <c r="F206509" s="48"/>
    </row>
    <row r="206510" spans="2:6" ht="15" customHeight="1" x14ac:dyDescent="0.2">
      <c r="B206510" s="45"/>
      <c r="C206510" s="46"/>
      <c r="D206510" s="47"/>
      <c r="E206510" s="48"/>
      <c r="F206510" s="48"/>
    </row>
    <row r="206511" spans="2:6" ht="15" customHeight="1" x14ac:dyDescent="0.2">
      <c r="B206511" s="45"/>
      <c r="C206511" s="46"/>
      <c r="D206511" s="47"/>
      <c r="E206511" s="48"/>
      <c r="F206511" s="48"/>
    </row>
    <row r="206512" spans="2:6" ht="15" customHeight="1" x14ac:dyDescent="0.2">
      <c r="B206512" s="45"/>
      <c r="C206512" s="46"/>
      <c r="D206512" s="47"/>
      <c r="E206512" s="48"/>
      <c r="F206512" s="48"/>
    </row>
    <row r="206513" spans="2:6" ht="15" customHeight="1" x14ac:dyDescent="0.2">
      <c r="B206513" s="45"/>
      <c r="C206513" s="46"/>
      <c r="D206513" s="47"/>
      <c r="E206513" s="48"/>
      <c r="F206513" s="48"/>
    </row>
    <row r="206514" spans="2:6" ht="15" customHeight="1" x14ac:dyDescent="0.2">
      <c r="B206514" s="45"/>
      <c r="C206514" s="46"/>
      <c r="D206514" s="47"/>
      <c r="E206514" s="48"/>
      <c r="F206514" s="48"/>
    </row>
    <row r="206515" spans="2:6" ht="15" customHeight="1" x14ac:dyDescent="0.2">
      <c r="B206515" s="45"/>
      <c r="C206515" s="46"/>
      <c r="D206515" s="47"/>
      <c r="E206515" s="48"/>
      <c r="F206515" s="48"/>
    </row>
    <row r="206516" spans="2:6" ht="15" customHeight="1" x14ac:dyDescent="0.2">
      <c r="B206516" s="45"/>
      <c r="C206516" s="46"/>
      <c r="D206516" s="47"/>
      <c r="E206516" s="48"/>
      <c r="F206516" s="48"/>
    </row>
    <row r="206517" spans="2:6" ht="15" customHeight="1" x14ac:dyDescent="0.2">
      <c r="B206517" s="45"/>
      <c r="C206517" s="46"/>
      <c r="D206517" s="47"/>
      <c r="E206517" s="48"/>
      <c r="F206517" s="48"/>
    </row>
    <row r="206518" spans="2:6" ht="15" customHeight="1" x14ac:dyDescent="0.2">
      <c r="B206518" s="45"/>
      <c r="C206518" s="46"/>
      <c r="D206518" s="47"/>
      <c r="E206518" s="48"/>
      <c r="F206518" s="48"/>
    </row>
    <row r="206519" spans="2:6" ht="15" customHeight="1" x14ac:dyDescent="0.2">
      <c r="B206519" s="45"/>
      <c r="C206519" s="46"/>
      <c r="D206519" s="47"/>
      <c r="E206519" s="48"/>
      <c r="F206519" s="48"/>
    </row>
    <row r="206520" spans="2:6" ht="15" customHeight="1" x14ac:dyDescent="0.2">
      <c r="B206520" s="45"/>
      <c r="C206520" s="46"/>
      <c r="D206520" s="47"/>
      <c r="E206520" s="48"/>
      <c r="F206520" s="48"/>
    </row>
    <row r="206521" spans="2:6" ht="15" customHeight="1" x14ac:dyDescent="0.2">
      <c r="B206521" s="45"/>
      <c r="C206521" s="46"/>
      <c r="D206521" s="47"/>
      <c r="E206521" s="48"/>
      <c r="F206521" s="48"/>
    </row>
    <row r="206522" spans="2:6" ht="15" customHeight="1" x14ac:dyDescent="0.2">
      <c r="B206522" s="45"/>
      <c r="C206522" s="46"/>
      <c r="D206522" s="47"/>
      <c r="E206522" s="48"/>
      <c r="F206522" s="48"/>
    </row>
    <row r="206523" spans="2:6" ht="15" customHeight="1" x14ac:dyDescent="0.2">
      <c r="B206523" s="45"/>
      <c r="C206523" s="46"/>
      <c r="D206523" s="47"/>
      <c r="E206523" s="48"/>
      <c r="F206523" s="48"/>
    </row>
    <row r="206524" spans="2:6" ht="15" customHeight="1" x14ac:dyDescent="0.2">
      <c r="B206524" s="45"/>
      <c r="C206524" s="46"/>
      <c r="D206524" s="47"/>
      <c r="E206524" s="48"/>
      <c r="F206524" s="48"/>
    </row>
    <row r="206525" spans="2:6" ht="15" customHeight="1" x14ac:dyDescent="0.2">
      <c r="B206525" s="45"/>
      <c r="C206525" s="46"/>
      <c r="D206525" s="47"/>
      <c r="E206525" s="48"/>
      <c r="F206525" s="48"/>
    </row>
    <row r="206526" spans="2:6" ht="15" customHeight="1" x14ac:dyDescent="0.2">
      <c r="B206526" s="45"/>
      <c r="C206526" s="46"/>
      <c r="D206526" s="47"/>
      <c r="E206526" s="48"/>
      <c r="F206526" s="48"/>
    </row>
    <row r="206527" spans="2:6" ht="15" customHeight="1" x14ac:dyDescent="0.2">
      <c r="B206527" s="45"/>
      <c r="C206527" s="46"/>
      <c r="D206527" s="47"/>
      <c r="E206527" s="48"/>
      <c r="F206527" s="48"/>
    </row>
    <row r="206528" spans="2:6" ht="15" customHeight="1" x14ac:dyDescent="0.2">
      <c r="B206528" s="45"/>
      <c r="C206528" s="46"/>
      <c r="D206528" s="47"/>
      <c r="E206528" s="48"/>
      <c r="F206528" s="48"/>
    </row>
    <row r="206529" spans="2:6" ht="15" customHeight="1" x14ac:dyDescent="0.2">
      <c r="B206529" s="45"/>
      <c r="C206529" s="46"/>
      <c r="D206529" s="47"/>
      <c r="E206529" s="48"/>
      <c r="F206529" s="48"/>
    </row>
    <row r="206530" spans="2:6" ht="15" customHeight="1" x14ac:dyDescent="0.2">
      <c r="B206530" s="45"/>
      <c r="C206530" s="46"/>
      <c r="D206530" s="47"/>
      <c r="E206530" s="48"/>
      <c r="F206530" s="48"/>
    </row>
    <row r="206531" spans="2:6" ht="15" customHeight="1" x14ac:dyDescent="0.2">
      <c r="B206531" s="45"/>
      <c r="C206531" s="46"/>
      <c r="D206531" s="47"/>
      <c r="E206531" s="48"/>
      <c r="F206531" s="48"/>
    </row>
    <row r="206532" spans="2:6" ht="15" customHeight="1" x14ac:dyDescent="0.2">
      <c r="B206532" s="45"/>
      <c r="C206532" s="46"/>
      <c r="D206532" s="47"/>
      <c r="E206532" s="48"/>
      <c r="F206532" s="48"/>
    </row>
    <row r="206533" spans="2:6" ht="15" customHeight="1" x14ac:dyDescent="0.2">
      <c r="B206533" s="45"/>
      <c r="C206533" s="46"/>
      <c r="D206533" s="47"/>
      <c r="E206533" s="48"/>
      <c r="F206533" s="48"/>
    </row>
    <row r="206534" spans="2:6" ht="15" customHeight="1" x14ac:dyDescent="0.2">
      <c r="B206534" s="45"/>
      <c r="C206534" s="46"/>
      <c r="D206534" s="47"/>
      <c r="E206534" s="48"/>
      <c r="F206534" s="48"/>
    </row>
    <row r="206535" spans="2:6" ht="15" customHeight="1" x14ac:dyDescent="0.2">
      <c r="B206535" s="45"/>
      <c r="C206535" s="46"/>
      <c r="D206535" s="47"/>
      <c r="E206535" s="48"/>
      <c r="F206535" s="48"/>
    </row>
    <row r="206536" spans="2:6" ht="15" customHeight="1" x14ac:dyDescent="0.2">
      <c r="B206536" s="45"/>
      <c r="C206536" s="46"/>
      <c r="D206536" s="47"/>
      <c r="E206536" s="48"/>
      <c r="F206536" s="48"/>
    </row>
    <row r="206537" spans="2:6" ht="15" customHeight="1" x14ac:dyDescent="0.2">
      <c r="B206537" s="45"/>
      <c r="C206537" s="46"/>
      <c r="D206537" s="47"/>
      <c r="E206537" s="48"/>
      <c r="F206537" s="48"/>
    </row>
    <row r="206538" spans="2:6" ht="15" customHeight="1" x14ac:dyDescent="0.2">
      <c r="B206538" s="45"/>
      <c r="C206538" s="46"/>
      <c r="D206538" s="47"/>
      <c r="E206538" s="48"/>
      <c r="F206538" s="48"/>
    </row>
    <row r="206539" spans="2:6" ht="15" customHeight="1" x14ac:dyDescent="0.2">
      <c r="B206539" s="45"/>
      <c r="C206539" s="46"/>
      <c r="D206539" s="47"/>
      <c r="E206539" s="48"/>
      <c r="F206539" s="48"/>
    </row>
    <row r="206540" spans="2:6" ht="15" customHeight="1" x14ac:dyDescent="0.2">
      <c r="B206540" s="45"/>
      <c r="C206540" s="46"/>
      <c r="D206540" s="47"/>
      <c r="E206540" s="48"/>
      <c r="F206540" s="48"/>
    </row>
    <row r="206541" spans="2:6" ht="15" customHeight="1" x14ac:dyDescent="0.2">
      <c r="B206541" s="45"/>
      <c r="C206541" s="46"/>
      <c r="D206541" s="47"/>
      <c r="E206541" s="48"/>
      <c r="F206541" s="48"/>
    </row>
    <row r="206542" spans="2:6" ht="15" customHeight="1" x14ac:dyDescent="0.2">
      <c r="B206542" s="45"/>
      <c r="C206542" s="46"/>
      <c r="D206542" s="47"/>
      <c r="E206542" s="48"/>
      <c r="F206542" s="48"/>
    </row>
    <row r="206543" spans="2:6" ht="15" customHeight="1" x14ac:dyDescent="0.2">
      <c r="B206543" s="45"/>
      <c r="C206543" s="46"/>
      <c r="D206543" s="47"/>
      <c r="E206543" s="48"/>
      <c r="F206543" s="48"/>
    </row>
    <row r="206544" spans="2:6" ht="15" customHeight="1" x14ac:dyDescent="0.2">
      <c r="B206544" s="45"/>
      <c r="C206544" s="46"/>
      <c r="D206544" s="47"/>
      <c r="E206544" s="48"/>
      <c r="F206544" s="48"/>
    </row>
    <row r="206545" spans="2:6" ht="15" customHeight="1" x14ac:dyDescent="0.2">
      <c r="B206545" s="45"/>
      <c r="C206545" s="46"/>
      <c r="D206545" s="47"/>
      <c r="E206545" s="48"/>
      <c r="F206545" s="48"/>
    </row>
    <row r="206546" spans="2:6" ht="15" customHeight="1" x14ac:dyDescent="0.2">
      <c r="B206546" s="45"/>
      <c r="C206546" s="46"/>
      <c r="D206546" s="47"/>
      <c r="E206546" s="48"/>
      <c r="F206546" s="48"/>
    </row>
    <row r="206547" spans="2:6" ht="15" customHeight="1" x14ac:dyDescent="0.2">
      <c r="B206547" s="45"/>
      <c r="C206547" s="46"/>
      <c r="D206547" s="47"/>
      <c r="E206547" s="48"/>
      <c r="F206547" s="48"/>
    </row>
    <row r="206548" spans="2:6" ht="15" customHeight="1" x14ac:dyDescent="0.2">
      <c r="B206548" s="45"/>
      <c r="C206548" s="46"/>
      <c r="D206548" s="47"/>
      <c r="E206548" s="48"/>
      <c r="F206548" s="48"/>
    </row>
    <row r="206549" spans="2:6" ht="15" customHeight="1" x14ac:dyDescent="0.2">
      <c r="B206549" s="45"/>
      <c r="C206549" s="46"/>
      <c r="D206549" s="47"/>
      <c r="E206549" s="48"/>
      <c r="F206549" s="48"/>
    </row>
    <row r="206550" spans="2:6" ht="15" customHeight="1" x14ac:dyDescent="0.2">
      <c r="B206550" s="45"/>
      <c r="C206550" s="46"/>
      <c r="D206550" s="47"/>
      <c r="E206550" s="48"/>
      <c r="F206550" s="48"/>
    </row>
    <row r="206551" spans="2:6" ht="15" customHeight="1" x14ac:dyDescent="0.2">
      <c r="B206551" s="45"/>
      <c r="C206551" s="46"/>
      <c r="D206551" s="47"/>
      <c r="E206551" s="48"/>
      <c r="F206551" s="48"/>
    </row>
    <row r="206552" spans="2:6" ht="15" customHeight="1" x14ac:dyDescent="0.2">
      <c r="B206552" s="45"/>
      <c r="C206552" s="46"/>
      <c r="D206552" s="47"/>
      <c r="E206552" s="48"/>
      <c r="F206552" s="48"/>
    </row>
    <row r="206553" spans="2:6" ht="15" customHeight="1" x14ac:dyDescent="0.2">
      <c r="B206553" s="45"/>
      <c r="C206553" s="46"/>
      <c r="D206553" s="47"/>
      <c r="E206553" s="48"/>
      <c r="F206553" s="48"/>
    </row>
    <row r="206554" spans="2:6" ht="15" customHeight="1" x14ac:dyDescent="0.2">
      <c r="B206554" s="45"/>
      <c r="C206554" s="46"/>
      <c r="D206554" s="47"/>
      <c r="E206554" s="48"/>
      <c r="F206554" s="48"/>
    </row>
    <row r="206555" spans="2:6" ht="15" customHeight="1" x14ac:dyDescent="0.2">
      <c r="B206555" s="45"/>
      <c r="C206555" s="46"/>
      <c r="D206555" s="47"/>
      <c r="E206555" s="48"/>
      <c r="F206555" s="48"/>
    </row>
    <row r="206556" spans="2:6" ht="15" customHeight="1" x14ac:dyDescent="0.2">
      <c r="B206556" s="45"/>
      <c r="C206556" s="46"/>
      <c r="D206556" s="47"/>
      <c r="E206556" s="48"/>
      <c r="F206556" s="48"/>
    </row>
    <row r="206557" spans="2:6" ht="15" customHeight="1" x14ac:dyDescent="0.2">
      <c r="B206557" s="45"/>
      <c r="C206557" s="46"/>
      <c r="D206557" s="47"/>
      <c r="E206557" s="48"/>
      <c r="F206557" s="48"/>
    </row>
    <row r="206558" spans="2:6" ht="15" customHeight="1" x14ac:dyDescent="0.2">
      <c r="B206558" s="45"/>
      <c r="C206558" s="46"/>
      <c r="D206558" s="47"/>
      <c r="E206558" s="48"/>
      <c r="F206558" s="48"/>
    </row>
    <row r="206559" spans="2:6" ht="15" customHeight="1" x14ac:dyDescent="0.2">
      <c r="B206559" s="45"/>
      <c r="C206559" s="46"/>
      <c r="D206559" s="47"/>
      <c r="E206559" s="48"/>
      <c r="F206559" s="48"/>
    </row>
    <row r="206560" spans="2:6" ht="15" customHeight="1" x14ac:dyDescent="0.2">
      <c r="B206560" s="45"/>
      <c r="C206560" s="46"/>
      <c r="D206560" s="47"/>
      <c r="E206560" s="48"/>
      <c r="F206560" s="48"/>
    </row>
    <row r="206561" spans="2:6" ht="15" customHeight="1" x14ac:dyDescent="0.2">
      <c r="B206561" s="45"/>
      <c r="C206561" s="46"/>
      <c r="D206561" s="47"/>
      <c r="E206561" s="48"/>
      <c r="F206561" s="48"/>
    </row>
    <row r="206562" spans="2:6" ht="15" customHeight="1" x14ac:dyDescent="0.2">
      <c r="B206562" s="45"/>
      <c r="C206562" s="46"/>
      <c r="D206562" s="47"/>
      <c r="E206562" s="48"/>
      <c r="F206562" s="48"/>
    </row>
    <row r="206563" spans="2:6" ht="15" customHeight="1" x14ac:dyDescent="0.2">
      <c r="B206563" s="45"/>
      <c r="C206563" s="46"/>
      <c r="D206563" s="47"/>
      <c r="E206563" s="48"/>
      <c r="F206563" s="48"/>
    </row>
    <row r="206564" spans="2:6" ht="15" customHeight="1" x14ac:dyDescent="0.2">
      <c r="B206564" s="45"/>
      <c r="C206564" s="46"/>
      <c r="D206564" s="47"/>
      <c r="E206564" s="48"/>
      <c r="F206564" s="48"/>
    </row>
    <row r="206565" spans="2:6" ht="15" customHeight="1" x14ac:dyDescent="0.2">
      <c r="B206565" s="45"/>
      <c r="C206565" s="46"/>
      <c r="D206565" s="47"/>
      <c r="E206565" s="48"/>
      <c r="F206565" s="48"/>
    </row>
    <row r="206566" spans="2:6" ht="15" customHeight="1" x14ac:dyDescent="0.2">
      <c r="B206566" s="45"/>
      <c r="C206566" s="46"/>
      <c r="D206566" s="47"/>
      <c r="E206566" s="48"/>
      <c r="F206566" s="48"/>
    </row>
    <row r="206567" spans="2:6" ht="15" customHeight="1" x14ac:dyDescent="0.2">
      <c r="B206567" s="45"/>
      <c r="C206567" s="46"/>
      <c r="D206567" s="47"/>
      <c r="E206567" s="48"/>
      <c r="F206567" s="48"/>
    </row>
    <row r="206568" spans="2:6" ht="15" customHeight="1" x14ac:dyDescent="0.2">
      <c r="B206568" s="45"/>
      <c r="C206568" s="46"/>
      <c r="D206568" s="47"/>
      <c r="E206568" s="48"/>
      <c r="F206568" s="48"/>
    </row>
    <row r="206569" spans="2:6" ht="15" customHeight="1" x14ac:dyDescent="0.2">
      <c r="B206569" s="45"/>
      <c r="C206569" s="46"/>
      <c r="D206569" s="47"/>
      <c r="E206569" s="48"/>
      <c r="F206569" s="48"/>
    </row>
    <row r="206570" spans="2:6" ht="15" customHeight="1" x14ac:dyDescent="0.2">
      <c r="B206570" s="45"/>
      <c r="C206570" s="46"/>
      <c r="D206570" s="47"/>
      <c r="E206570" s="48"/>
      <c r="F206570" s="48"/>
    </row>
    <row r="206571" spans="2:6" ht="15" customHeight="1" x14ac:dyDescent="0.2">
      <c r="B206571" s="45"/>
      <c r="C206571" s="46"/>
      <c r="D206571" s="47"/>
      <c r="E206571" s="48"/>
      <c r="F206571" s="48"/>
    </row>
    <row r="206572" spans="2:6" ht="15" customHeight="1" x14ac:dyDescent="0.2">
      <c r="B206572" s="45"/>
      <c r="C206572" s="46"/>
      <c r="D206572" s="47"/>
      <c r="E206572" s="48"/>
      <c r="F206572" s="48"/>
    </row>
    <row r="206573" spans="2:6" ht="15" customHeight="1" x14ac:dyDescent="0.2">
      <c r="B206573" s="45"/>
      <c r="C206573" s="46"/>
      <c r="D206573" s="47"/>
      <c r="E206573" s="48"/>
      <c r="F206573" s="48"/>
    </row>
    <row r="206574" spans="2:6" ht="15" customHeight="1" x14ac:dyDescent="0.2">
      <c r="B206574" s="45"/>
      <c r="C206574" s="46"/>
      <c r="D206574" s="47"/>
      <c r="E206574" s="48"/>
      <c r="F206574" s="48"/>
    </row>
    <row r="206575" spans="2:6" ht="15" customHeight="1" x14ac:dyDescent="0.2">
      <c r="B206575" s="45"/>
      <c r="C206575" s="46"/>
      <c r="D206575" s="47"/>
      <c r="E206575" s="48"/>
      <c r="F206575" s="48"/>
    </row>
    <row r="206576" spans="2:6" ht="15" customHeight="1" x14ac:dyDescent="0.2">
      <c r="B206576" s="45"/>
      <c r="C206576" s="46"/>
      <c r="D206576" s="47"/>
      <c r="E206576" s="48"/>
      <c r="F206576" s="48"/>
    </row>
    <row r="206577" spans="2:6" ht="15" customHeight="1" x14ac:dyDescent="0.2">
      <c r="B206577" s="45"/>
      <c r="C206577" s="46"/>
      <c r="D206577" s="47"/>
      <c r="E206577" s="48"/>
      <c r="F206577" s="48"/>
    </row>
    <row r="206578" spans="2:6" ht="15" customHeight="1" x14ac:dyDescent="0.2">
      <c r="B206578" s="45"/>
      <c r="C206578" s="46"/>
      <c r="D206578" s="47"/>
      <c r="E206578" s="48"/>
      <c r="F206578" s="48"/>
    </row>
    <row r="206579" spans="2:6" ht="15" customHeight="1" x14ac:dyDescent="0.2">
      <c r="B206579" s="45"/>
      <c r="C206579" s="46"/>
      <c r="D206579" s="47"/>
      <c r="E206579" s="48"/>
      <c r="F206579" s="48"/>
    </row>
    <row r="206580" spans="2:6" ht="15" customHeight="1" x14ac:dyDescent="0.2">
      <c r="B206580" s="45"/>
      <c r="C206580" s="46"/>
      <c r="D206580" s="47"/>
      <c r="E206580" s="48"/>
      <c r="F206580" s="48"/>
    </row>
    <row r="206581" spans="2:6" ht="15" customHeight="1" x14ac:dyDescent="0.2">
      <c r="B206581" s="45"/>
      <c r="C206581" s="46"/>
      <c r="D206581" s="47"/>
      <c r="E206581" s="48"/>
      <c r="F206581" s="48"/>
    </row>
    <row r="206582" spans="2:6" ht="15" customHeight="1" x14ac:dyDescent="0.2">
      <c r="B206582" s="45"/>
      <c r="C206582" s="46"/>
      <c r="D206582" s="47"/>
      <c r="E206582" s="48"/>
      <c r="F206582" s="48"/>
    </row>
    <row r="206583" spans="2:6" ht="15" customHeight="1" x14ac:dyDescent="0.2">
      <c r="B206583" s="45"/>
      <c r="C206583" s="46"/>
      <c r="D206583" s="47"/>
      <c r="E206583" s="48"/>
      <c r="F206583" s="48"/>
    </row>
    <row r="206584" spans="2:6" ht="15" customHeight="1" x14ac:dyDescent="0.2">
      <c r="B206584" s="45"/>
      <c r="C206584" s="46"/>
      <c r="D206584" s="47"/>
      <c r="E206584" s="48"/>
      <c r="F206584" s="48"/>
    </row>
    <row r="206585" spans="2:6" ht="15" customHeight="1" x14ac:dyDescent="0.2">
      <c r="B206585" s="45"/>
      <c r="C206585" s="46"/>
      <c r="D206585" s="47"/>
      <c r="E206585" s="48"/>
      <c r="F206585" s="48"/>
    </row>
    <row r="206586" spans="2:6" ht="15" customHeight="1" x14ac:dyDescent="0.2">
      <c r="B206586" s="45"/>
      <c r="C206586" s="46"/>
      <c r="D206586" s="47"/>
      <c r="E206586" s="48"/>
      <c r="F206586" s="48"/>
    </row>
    <row r="206587" spans="2:6" ht="15" customHeight="1" x14ac:dyDescent="0.2">
      <c r="B206587" s="45"/>
      <c r="C206587" s="46"/>
      <c r="D206587" s="47"/>
      <c r="E206587" s="48"/>
      <c r="F206587" s="48"/>
    </row>
    <row r="206588" spans="2:6" ht="15" customHeight="1" x14ac:dyDescent="0.2">
      <c r="B206588" s="45"/>
      <c r="C206588" s="46"/>
      <c r="D206588" s="47"/>
      <c r="E206588" s="48"/>
      <c r="F206588" s="48"/>
    </row>
    <row r="206589" spans="2:6" ht="15" customHeight="1" x14ac:dyDescent="0.2">
      <c r="B206589" s="45"/>
      <c r="C206589" s="46"/>
      <c r="D206589" s="47"/>
      <c r="E206589" s="48"/>
      <c r="F206589" s="48"/>
    </row>
    <row r="206590" spans="2:6" ht="15" customHeight="1" x14ac:dyDescent="0.2">
      <c r="B206590" s="45"/>
      <c r="C206590" s="46"/>
      <c r="D206590" s="47"/>
      <c r="E206590" s="48"/>
      <c r="F206590" s="48"/>
    </row>
    <row r="206591" spans="2:6" ht="15" customHeight="1" x14ac:dyDescent="0.2">
      <c r="B206591" s="45"/>
      <c r="C206591" s="46"/>
      <c r="D206591" s="47"/>
      <c r="E206591" s="48"/>
      <c r="F206591" s="48"/>
    </row>
    <row r="206592" spans="2:6" ht="15" customHeight="1" x14ac:dyDescent="0.2">
      <c r="B206592" s="45"/>
      <c r="C206592" s="46"/>
      <c r="D206592" s="47"/>
      <c r="E206592" s="48"/>
      <c r="F206592" s="48"/>
    </row>
    <row r="206593" spans="2:6" ht="15" customHeight="1" x14ac:dyDescent="0.2">
      <c r="B206593" s="45"/>
      <c r="C206593" s="46"/>
      <c r="D206593" s="47"/>
      <c r="E206593" s="48"/>
      <c r="F206593" s="48"/>
    </row>
    <row r="206594" spans="2:6" ht="15" customHeight="1" x14ac:dyDescent="0.2">
      <c r="B206594" s="45"/>
      <c r="C206594" s="46"/>
      <c r="D206594" s="47"/>
      <c r="E206594" s="48"/>
      <c r="F206594" s="48"/>
    </row>
    <row r="206595" spans="2:6" ht="15" customHeight="1" x14ac:dyDescent="0.2">
      <c r="B206595" s="45"/>
      <c r="C206595" s="46"/>
      <c r="D206595" s="47"/>
      <c r="E206595" s="48"/>
      <c r="F206595" s="48"/>
    </row>
    <row r="206596" spans="2:6" ht="15" customHeight="1" x14ac:dyDescent="0.2">
      <c r="B206596" s="45"/>
      <c r="C206596" s="46"/>
      <c r="D206596" s="47"/>
      <c r="E206596" s="48"/>
      <c r="F206596" s="48"/>
    </row>
    <row r="206597" spans="2:6" ht="15" customHeight="1" x14ac:dyDescent="0.2">
      <c r="B206597" s="45"/>
      <c r="C206597" s="46"/>
      <c r="D206597" s="47"/>
      <c r="E206597" s="48"/>
      <c r="F206597" s="48"/>
    </row>
    <row r="206598" spans="2:6" ht="15" customHeight="1" x14ac:dyDescent="0.2">
      <c r="B206598" s="45"/>
      <c r="C206598" s="46"/>
      <c r="D206598" s="47"/>
      <c r="E206598" s="48"/>
      <c r="F206598" s="48"/>
    </row>
    <row r="206599" spans="2:6" ht="15" customHeight="1" x14ac:dyDescent="0.2">
      <c r="B206599" s="45"/>
      <c r="C206599" s="46"/>
      <c r="D206599" s="47"/>
      <c r="E206599" s="48"/>
      <c r="F206599" s="48"/>
    </row>
    <row r="206600" spans="2:6" ht="15" customHeight="1" x14ac:dyDescent="0.2">
      <c r="B206600" s="45"/>
      <c r="C206600" s="46"/>
      <c r="D206600" s="47"/>
      <c r="E206600" s="48"/>
      <c r="F206600" s="48"/>
    </row>
    <row r="206601" spans="2:6" ht="15" customHeight="1" x14ac:dyDescent="0.2">
      <c r="B206601" s="45"/>
      <c r="C206601" s="46"/>
      <c r="D206601" s="47"/>
      <c r="E206601" s="48"/>
      <c r="F206601" s="48"/>
    </row>
    <row r="206602" spans="2:6" ht="15" customHeight="1" x14ac:dyDescent="0.2">
      <c r="B206602" s="45"/>
      <c r="C206602" s="46"/>
      <c r="D206602" s="47"/>
      <c r="E206602" s="48"/>
      <c r="F206602" s="48"/>
    </row>
    <row r="206603" spans="2:6" ht="15" customHeight="1" x14ac:dyDescent="0.2">
      <c r="B206603" s="45"/>
      <c r="C206603" s="46"/>
      <c r="D206603" s="47"/>
      <c r="E206603" s="48"/>
      <c r="F206603" s="48"/>
    </row>
    <row r="206604" spans="2:6" ht="15" customHeight="1" x14ac:dyDescent="0.2">
      <c r="B206604" s="45"/>
      <c r="C206604" s="46"/>
      <c r="D206604" s="47"/>
      <c r="E206604" s="48"/>
      <c r="F206604" s="48"/>
    </row>
    <row r="206605" spans="2:6" ht="15" customHeight="1" x14ac:dyDescent="0.2">
      <c r="B206605" s="45"/>
      <c r="C206605" s="46"/>
      <c r="D206605" s="47"/>
      <c r="E206605" s="48"/>
      <c r="F206605" s="48"/>
    </row>
    <row r="206606" spans="2:6" ht="15" customHeight="1" x14ac:dyDescent="0.2">
      <c r="B206606" s="45"/>
      <c r="C206606" s="46"/>
      <c r="D206606" s="47"/>
      <c r="E206606" s="48"/>
      <c r="F206606" s="48"/>
    </row>
    <row r="206607" spans="2:6" ht="15" customHeight="1" x14ac:dyDescent="0.2">
      <c r="B206607" s="45"/>
      <c r="C206607" s="46"/>
      <c r="D206607" s="47"/>
      <c r="E206607" s="48"/>
      <c r="F206607" s="48"/>
    </row>
    <row r="206608" spans="2:6" ht="15" customHeight="1" x14ac:dyDescent="0.2">
      <c r="B206608" s="45"/>
      <c r="C206608" s="46"/>
      <c r="D206608" s="47"/>
      <c r="E206608" s="48"/>
      <c r="F206608" s="48"/>
    </row>
    <row r="206609" spans="2:6" ht="15" customHeight="1" x14ac:dyDescent="0.2">
      <c r="B206609" s="45"/>
      <c r="C206609" s="46"/>
      <c r="D206609" s="47"/>
      <c r="E206609" s="48"/>
      <c r="F206609" s="48"/>
    </row>
    <row r="206610" spans="2:6" ht="15" customHeight="1" x14ac:dyDescent="0.2">
      <c r="B206610" s="45"/>
      <c r="C206610" s="46"/>
      <c r="D206610" s="47"/>
      <c r="E206610" s="48"/>
      <c r="F206610" s="48"/>
    </row>
    <row r="206611" spans="2:6" ht="15" customHeight="1" x14ac:dyDescent="0.2">
      <c r="B206611" s="45"/>
      <c r="C206611" s="46"/>
      <c r="D206611" s="47"/>
      <c r="E206611" s="48"/>
      <c r="F206611" s="48"/>
    </row>
    <row r="206612" spans="2:6" ht="15" customHeight="1" x14ac:dyDescent="0.2">
      <c r="B206612" s="45"/>
      <c r="C206612" s="46"/>
      <c r="D206612" s="47"/>
      <c r="E206612" s="48"/>
      <c r="F206612" s="48"/>
    </row>
    <row r="206613" spans="2:6" ht="15" customHeight="1" x14ac:dyDescent="0.2">
      <c r="B206613" s="45"/>
      <c r="C206613" s="46"/>
      <c r="D206613" s="47"/>
      <c r="E206613" s="48"/>
      <c r="F206613" s="48"/>
    </row>
    <row r="206614" spans="2:6" ht="15" customHeight="1" x14ac:dyDescent="0.2">
      <c r="B206614" s="45"/>
      <c r="C206614" s="46"/>
      <c r="D206614" s="47"/>
      <c r="E206614" s="48"/>
      <c r="F206614" s="48"/>
    </row>
    <row r="206615" spans="2:6" ht="15" customHeight="1" x14ac:dyDescent="0.2">
      <c r="B206615" s="45"/>
      <c r="C206615" s="46"/>
      <c r="D206615" s="47"/>
      <c r="E206615" s="48"/>
      <c r="F206615" s="48"/>
    </row>
    <row r="206616" spans="2:6" ht="15" customHeight="1" x14ac:dyDescent="0.2">
      <c r="B206616" s="45"/>
      <c r="C206616" s="46"/>
      <c r="D206616" s="47"/>
      <c r="E206616" s="48"/>
      <c r="F206616" s="48"/>
    </row>
    <row r="206617" spans="2:6" ht="15" customHeight="1" x14ac:dyDescent="0.2">
      <c r="B206617" s="45"/>
      <c r="C206617" s="46"/>
      <c r="D206617" s="47"/>
      <c r="E206617" s="48"/>
      <c r="F206617" s="48"/>
    </row>
    <row r="206618" spans="2:6" ht="15" customHeight="1" x14ac:dyDescent="0.2">
      <c r="B206618" s="45"/>
      <c r="C206618" s="46"/>
      <c r="D206618" s="47"/>
      <c r="E206618" s="48"/>
      <c r="F206618" s="48"/>
    </row>
    <row r="206619" spans="2:6" ht="15" customHeight="1" x14ac:dyDescent="0.2">
      <c r="B206619" s="45"/>
      <c r="C206619" s="46"/>
      <c r="D206619" s="47"/>
      <c r="E206619" s="48"/>
      <c r="F206619" s="48"/>
    </row>
    <row r="206620" spans="2:6" ht="15" customHeight="1" x14ac:dyDescent="0.2">
      <c r="B206620" s="45"/>
      <c r="C206620" s="46"/>
      <c r="D206620" s="47"/>
      <c r="E206620" s="48"/>
      <c r="F206620" s="48"/>
    </row>
    <row r="206621" spans="2:6" ht="15" customHeight="1" x14ac:dyDescent="0.2">
      <c r="B206621" s="45"/>
      <c r="C206621" s="46"/>
      <c r="D206621" s="47"/>
      <c r="E206621" s="48"/>
      <c r="F206621" s="48"/>
    </row>
    <row r="206622" spans="2:6" ht="15" customHeight="1" x14ac:dyDescent="0.2">
      <c r="B206622" s="45"/>
      <c r="C206622" s="46"/>
      <c r="D206622" s="47"/>
      <c r="E206622" s="48"/>
      <c r="F206622" s="48"/>
    </row>
    <row r="206623" spans="2:6" ht="15" customHeight="1" x14ac:dyDescent="0.2">
      <c r="B206623" s="45"/>
      <c r="C206623" s="46"/>
      <c r="D206623" s="47"/>
      <c r="E206623" s="48"/>
      <c r="F206623" s="48"/>
    </row>
    <row r="206624" spans="2:6" ht="15" customHeight="1" x14ac:dyDescent="0.2">
      <c r="B206624" s="45"/>
      <c r="C206624" s="46"/>
      <c r="D206624" s="47"/>
      <c r="E206624" s="48"/>
      <c r="F206624" s="48"/>
    </row>
    <row r="206625" spans="2:6" ht="15" customHeight="1" x14ac:dyDescent="0.2">
      <c r="B206625" s="45"/>
      <c r="C206625" s="46"/>
      <c r="D206625" s="47"/>
      <c r="E206625" s="48"/>
      <c r="F206625" s="48"/>
    </row>
    <row r="206626" spans="2:6" ht="15" customHeight="1" x14ac:dyDescent="0.2">
      <c r="B206626" s="45"/>
      <c r="C206626" s="46"/>
      <c r="D206626" s="47"/>
      <c r="E206626" s="48"/>
      <c r="F206626" s="48"/>
    </row>
    <row r="206627" spans="2:6" ht="15" customHeight="1" x14ac:dyDescent="0.2">
      <c r="B206627" s="45"/>
      <c r="C206627" s="46"/>
      <c r="D206627" s="47"/>
      <c r="E206627" s="48"/>
      <c r="F206627" s="48"/>
    </row>
    <row r="206628" spans="2:6" ht="15" customHeight="1" x14ac:dyDescent="0.2">
      <c r="B206628" s="45"/>
      <c r="C206628" s="46"/>
      <c r="D206628" s="47"/>
      <c r="E206628" s="48"/>
      <c r="F206628" s="48"/>
    </row>
    <row r="206629" spans="2:6" ht="15" customHeight="1" x14ac:dyDescent="0.2">
      <c r="B206629" s="45"/>
      <c r="C206629" s="46"/>
      <c r="D206629" s="47"/>
      <c r="E206629" s="48"/>
      <c r="F206629" s="48"/>
    </row>
    <row r="206630" spans="2:6" ht="15" customHeight="1" x14ac:dyDescent="0.2">
      <c r="B206630" s="45"/>
      <c r="C206630" s="46"/>
      <c r="D206630" s="47"/>
      <c r="E206630" s="48"/>
      <c r="F206630" s="48"/>
    </row>
    <row r="206631" spans="2:6" ht="15" customHeight="1" x14ac:dyDescent="0.2">
      <c r="B206631" s="45"/>
      <c r="C206631" s="46"/>
      <c r="D206631" s="47"/>
      <c r="E206631" s="48"/>
      <c r="F206631" s="48"/>
    </row>
    <row r="206632" spans="2:6" ht="15" customHeight="1" x14ac:dyDescent="0.2">
      <c r="B206632" s="45"/>
      <c r="C206632" s="46"/>
      <c r="D206632" s="47"/>
      <c r="E206632" s="48"/>
      <c r="F206632" s="48"/>
    </row>
    <row r="206633" spans="2:6" ht="15" customHeight="1" x14ac:dyDescent="0.2">
      <c r="B206633" s="45"/>
      <c r="C206633" s="46"/>
      <c r="D206633" s="47"/>
      <c r="E206633" s="48"/>
      <c r="F206633" s="48"/>
    </row>
    <row r="206634" spans="2:6" ht="15" customHeight="1" x14ac:dyDescent="0.2">
      <c r="B206634" s="45"/>
      <c r="C206634" s="46"/>
      <c r="D206634" s="47"/>
      <c r="E206634" s="48"/>
      <c r="F206634" s="48"/>
    </row>
    <row r="206635" spans="2:6" ht="15" customHeight="1" x14ac:dyDescent="0.2">
      <c r="B206635" s="45"/>
      <c r="C206635" s="46"/>
      <c r="D206635" s="47"/>
      <c r="E206635" s="48"/>
      <c r="F206635" s="48"/>
    </row>
    <row r="206636" spans="2:6" ht="15" customHeight="1" x14ac:dyDescent="0.2">
      <c r="B206636" s="45"/>
      <c r="C206636" s="46"/>
      <c r="D206636" s="47"/>
      <c r="E206636" s="48"/>
      <c r="F206636" s="48"/>
    </row>
    <row r="206637" spans="2:6" ht="15" customHeight="1" x14ac:dyDescent="0.2">
      <c r="B206637" s="45"/>
      <c r="C206637" s="46"/>
      <c r="D206637" s="47"/>
      <c r="E206637" s="48"/>
      <c r="F206637" s="48"/>
    </row>
    <row r="206638" spans="2:6" ht="15" customHeight="1" x14ac:dyDescent="0.2">
      <c r="B206638" s="45"/>
      <c r="C206638" s="46"/>
      <c r="D206638" s="47"/>
      <c r="E206638" s="48"/>
      <c r="F206638" s="48"/>
    </row>
    <row r="206639" spans="2:6" ht="15" customHeight="1" x14ac:dyDescent="0.2">
      <c r="B206639" s="45"/>
      <c r="C206639" s="46"/>
      <c r="D206639" s="47"/>
      <c r="E206639" s="48"/>
      <c r="F206639" s="48"/>
    </row>
    <row r="206640" spans="2:6" ht="15" customHeight="1" x14ac:dyDescent="0.2">
      <c r="B206640" s="45"/>
      <c r="C206640" s="46"/>
      <c r="D206640" s="47"/>
      <c r="E206640" s="48"/>
      <c r="F206640" s="48"/>
    </row>
    <row r="206641" spans="2:6" ht="15" customHeight="1" x14ac:dyDescent="0.2">
      <c r="B206641" s="45"/>
      <c r="C206641" s="46"/>
      <c r="D206641" s="47"/>
      <c r="E206641" s="48"/>
      <c r="F206641" s="48"/>
    </row>
    <row r="206642" spans="2:6" ht="15" customHeight="1" x14ac:dyDescent="0.2">
      <c r="B206642" s="45"/>
      <c r="C206642" s="46"/>
      <c r="D206642" s="47"/>
      <c r="E206642" s="48"/>
      <c r="F206642" s="48"/>
    </row>
    <row r="206643" spans="2:6" ht="15" customHeight="1" x14ac:dyDescent="0.2">
      <c r="B206643" s="45"/>
      <c r="C206643" s="46"/>
      <c r="D206643" s="47"/>
      <c r="E206643" s="48"/>
      <c r="F206643" s="48"/>
    </row>
    <row r="206644" spans="2:6" ht="15" customHeight="1" x14ac:dyDescent="0.2">
      <c r="B206644" s="45"/>
      <c r="C206644" s="46"/>
      <c r="D206644" s="47"/>
      <c r="E206644" s="48"/>
      <c r="F206644" s="48"/>
    </row>
    <row r="206645" spans="2:6" ht="15" customHeight="1" x14ac:dyDescent="0.2">
      <c r="B206645" s="45"/>
      <c r="C206645" s="46"/>
      <c r="D206645" s="47"/>
      <c r="E206645" s="48"/>
      <c r="F206645" s="48"/>
    </row>
    <row r="206646" spans="2:6" ht="15" customHeight="1" x14ac:dyDescent="0.2">
      <c r="B206646" s="45"/>
      <c r="C206646" s="46"/>
      <c r="D206646" s="47"/>
      <c r="E206646" s="48"/>
      <c r="F206646" s="48"/>
    </row>
    <row r="206647" spans="2:6" ht="15" customHeight="1" x14ac:dyDescent="0.2">
      <c r="B206647" s="45"/>
      <c r="C206647" s="46"/>
      <c r="D206647" s="47"/>
      <c r="E206647" s="48"/>
      <c r="F206647" s="48"/>
    </row>
    <row r="206648" spans="2:6" ht="15" customHeight="1" x14ac:dyDescent="0.2">
      <c r="B206648" s="45"/>
      <c r="C206648" s="46"/>
      <c r="D206648" s="47"/>
      <c r="E206648" s="48"/>
      <c r="F206648" s="48"/>
    </row>
    <row r="206649" spans="2:6" ht="15" customHeight="1" x14ac:dyDescent="0.2">
      <c r="B206649" s="45"/>
      <c r="C206649" s="46"/>
      <c r="D206649" s="47"/>
      <c r="E206649" s="48"/>
      <c r="F206649" s="48"/>
    </row>
    <row r="206650" spans="2:6" ht="15" customHeight="1" x14ac:dyDescent="0.2">
      <c r="B206650" s="45"/>
      <c r="C206650" s="46"/>
      <c r="D206650" s="47"/>
      <c r="E206650" s="48"/>
      <c r="F206650" s="48"/>
    </row>
    <row r="206651" spans="2:6" ht="15" customHeight="1" x14ac:dyDescent="0.2">
      <c r="B206651" s="45"/>
      <c r="C206651" s="46"/>
      <c r="D206651" s="47"/>
      <c r="E206651" s="48"/>
      <c r="F206651" s="48"/>
    </row>
    <row r="206652" spans="2:6" ht="15" customHeight="1" x14ac:dyDescent="0.2">
      <c r="B206652" s="45"/>
      <c r="C206652" s="46"/>
      <c r="D206652" s="47"/>
      <c r="E206652" s="48"/>
      <c r="F206652" s="48"/>
    </row>
    <row r="206653" spans="2:6" ht="15" customHeight="1" x14ac:dyDescent="0.2">
      <c r="B206653" s="45"/>
      <c r="C206653" s="46"/>
      <c r="D206653" s="47"/>
      <c r="E206653" s="48"/>
      <c r="F206653" s="48"/>
    </row>
    <row r="206654" spans="2:6" ht="15" customHeight="1" x14ac:dyDescent="0.2">
      <c r="B206654" s="45"/>
      <c r="C206654" s="46"/>
      <c r="D206654" s="47"/>
      <c r="E206654" s="48"/>
      <c r="F206654" s="48"/>
    </row>
    <row r="206655" spans="2:6" ht="15" customHeight="1" x14ac:dyDescent="0.2">
      <c r="B206655" s="45"/>
      <c r="C206655" s="46"/>
      <c r="D206655" s="47"/>
      <c r="E206655" s="48"/>
      <c r="F206655" s="48"/>
    </row>
    <row r="206656" spans="2:6" ht="15" customHeight="1" x14ac:dyDescent="0.2">
      <c r="B206656" s="45"/>
      <c r="C206656" s="46"/>
      <c r="D206656" s="47"/>
      <c r="E206656" s="48"/>
      <c r="F206656" s="48"/>
    </row>
    <row r="206657" spans="2:6" ht="15" customHeight="1" x14ac:dyDescent="0.2">
      <c r="B206657" s="45"/>
      <c r="C206657" s="46"/>
      <c r="D206657" s="47"/>
      <c r="E206657" s="48"/>
      <c r="F206657" s="48"/>
    </row>
    <row r="206658" spans="2:6" ht="15" customHeight="1" x14ac:dyDescent="0.2">
      <c r="B206658" s="45"/>
      <c r="C206658" s="46"/>
      <c r="D206658" s="47"/>
      <c r="E206658" s="48"/>
      <c r="F206658" s="48"/>
    </row>
    <row r="206659" spans="2:6" ht="15" customHeight="1" x14ac:dyDescent="0.2">
      <c r="B206659" s="45"/>
      <c r="C206659" s="46"/>
      <c r="D206659" s="47"/>
      <c r="E206659" s="48"/>
      <c r="F206659" s="48"/>
    </row>
    <row r="206660" spans="2:6" ht="15" customHeight="1" x14ac:dyDescent="0.2">
      <c r="B206660" s="45"/>
      <c r="C206660" s="46"/>
      <c r="D206660" s="47"/>
      <c r="E206660" s="48"/>
      <c r="F206660" s="48"/>
    </row>
    <row r="206661" spans="2:6" ht="15" customHeight="1" x14ac:dyDescent="0.2">
      <c r="B206661" s="45"/>
      <c r="C206661" s="46"/>
      <c r="D206661" s="47"/>
      <c r="E206661" s="48"/>
      <c r="F206661" s="48"/>
    </row>
    <row r="206662" spans="2:6" ht="15" customHeight="1" x14ac:dyDescent="0.2">
      <c r="B206662" s="45"/>
      <c r="C206662" s="46"/>
      <c r="D206662" s="47"/>
      <c r="E206662" s="48"/>
      <c r="F206662" s="48"/>
    </row>
    <row r="206663" spans="2:6" ht="15" customHeight="1" x14ac:dyDescent="0.2">
      <c r="B206663" s="45"/>
      <c r="C206663" s="46"/>
      <c r="D206663" s="47"/>
      <c r="E206663" s="48"/>
      <c r="F206663" s="48"/>
    </row>
    <row r="206664" spans="2:6" ht="15" customHeight="1" x14ac:dyDescent="0.2">
      <c r="B206664" s="45"/>
      <c r="C206664" s="46"/>
      <c r="D206664" s="47"/>
      <c r="E206664" s="48"/>
      <c r="F206664" s="48"/>
    </row>
    <row r="206665" spans="2:6" ht="15" customHeight="1" x14ac:dyDescent="0.2">
      <c r="B206665" s="45"/>
      <c r="C206665" s="46"/>
      <c r="D206665" s="47"/>
      <c r="E206665" s="48"/>
      <c r="F206665" s="48"/>
    </row>
    <row r="206666" spans="2:6" ht="15" customHeight="1" x14ac:dyDescent="0.2">
      <c r="B206666" s="45"/>
      <c r="C206666" s="46"/>
      <c r="D206666" s="47"/>
      <c r="E206666" s="48"/>
      <c r="F206666" s="48"/>
    </row>
    <row r="206667" spans="2:6" ht="15" customHeight="1" x14ac:dyDescent="0.2">
      <c r="B206667" s="45"/>
      <c r="C206667" s="46"/>
      <c r="D206667" s="47"/>
      <c r="E206667" s="48"/>
      <c r="F206667" s="48"/>
    </row>
    <row r="206668" spans="2:6" ht="15" customHeight="1" x14ac:dyDescent="0.2">
      <c r="B206668" s="45"/>
      <c r="C206668" s="46"/>
      <c r="D206668" s="47"/>
      <c r="E206668" s="48"/>
      <c r="F206668" s="48"/>
    </row>
    <row r="206669" spans="2:6" ht="15" customHeight="1" x14ac:dyDescent="0.2">
      <c r="B206669" s="45"/>
      <c r="C206669" s="46"/>
      <c r="D206669" s="47"/>
      <c r="E206669" s="48"/>
      <c r="F206669" s="48"/>
    </row>
    <row r="206670" spans="2:6" ht="15" customHeight="1" x14ac:dyDescent="0.2">
      <c r="B206670" s="45"/>
      <c r="C206670" s="46"/>
      <c r="D206670" s="47"/>
      <c r="E206670" s="48"/>
      <c r="F206670" s="48"/>
    </row>
    <row r="206671" spans="2:6" ht="15" customHeight="1" x14ac:dyDescent="0.2">
      <c r="B206671" s="45"/>
      <c r="C206671" s="46"/>
      <c r="D206671" s="47"/>
      <c r="E206671" s="48"/>
      <c r="F206671" s="48"/>
    </row>
    <row r="206672" spans="2:6" ht="15" customHeight="1" x14ac:dyDescent="0.2">
      <c r="B206672" s="45"/>
      <c r="C206672" s="46"/>
      <c r="D206672" s="47"/>
      <c r="E206672" s="48"/>
      <c r="F206672" s="48"/>
    </row>
    <row r="206673" spans="2:6" ht="15" customHeight="1" x14ac:dyDescent="0.2">
      <c r="B206673" s="45"/>
      <c r="C206673" s="46"/>
      <c r="D206673" s="47"/>
      <c r="E206673" s="48"/>
      <c r="F206673" s="48"/>
    </row>
    <row r="206674" spans="2:6" ht="15" customHeight="1" x14ac:dyDescent="0.2">
      <c r="B206674" s="45"/>
      <c r="C206674" s="46"/>
      <c r="D206674" s="47"/>
      <c r="E206674" s="48"/>
      <c r="F206674" s="48"/>
    </row>
    <row r="206675" spans="2:6" ht="15" customHeight="1" x14ac:dyDescent="0.2">
      <c r="B206675" s="45"/>
      <c r="C206675" s="46"/>
      <c r="D206675" s="47"/>
      <c r="E206675" s="48"/>
      <c r="F206675" s="48"/>
    </row>
    <row r="206676" spans="2:6" ht="15" customHeight="1" x14ac:dyDescent="0.2">
      <c r="B206676" s="45"/>
      <c r="C206676" s="46"/>
      <c r="D206676" s="47"/>
      <c r="E206676" s="48"/>
      <c r="F206676" s="48"/>
    </row>
    <row r="206677" spans="2:6" ht="15" customHeight="1" x14ac:dyDescent="0.2">
      <c r="B206677" s="45"/>
      <c r="C206677" s="46"/>
      <c r="D206677" s="47"/>
      <c r="E206677" s="48"/>
      <c r="F206677" s="48"/>
    </row>
    <row r="206678" spans="2:6" ht="15" customHeight="1" x14ac:dyDescent="0.2">
      <c r="B206678" s="45"/>
      <c r="C206678" s="46"/>
      <c r="D206678" s="47"/>
      <c r="E206678" s="48"/>
      <c r="F206678" s="48"/>
    </row>
    <row r="206679" spans="2:6" ht="15" customHeight="1" x14ac:dyDescent="0.2">
      <c r="B206679" s="45"/>
      <c r="C206679" s="46"/>
      <c r="D206679" s="47"/>
      <c r="E206679" s="48"/>
      <c r="F206679" s="48"/>
    </row>
    <row r="206680" spans="2:6" ht="15" customHeight="1" x14ac:dyDescent="0.2">
      <c r="B206680" s="45"/>
      <c r="C206680" s="46"/>
      <c r="D206680" s="47"/>
      <c r="E206680" s="48"/>
      <c r="F206680" s="48"/>
    </row>
    <row r="206681" spans="2:6" ht="15" customHeight="1" x14ac:dyDescent="0.2">
      <c r="B206681" s="45"/>
      <c r="C206681" s="46"/>
      <c r="D206681" s="47"/>
      <c r="E206681" s="48"/>
      <c r="F206681" s="48"/>
    </row>
    <row r="206682" spans="2:6" ht="15" customHeight="1" x14ac:dyDescent="0.2">
      <c r="B206682" s="45"/>
      <c r="C206682" s="46"/>
      <c r="D206682" s="47"/>
      <c r="E206682" s="48"/>
      <c r="F206682" s="48"/>
    </row>
    <row r="206683" spans="2:6" ht="15" customHeight="1" x14ac:dyDescent="0.2">
      <c r="B206683" s="45"/>
      <c r="C206683" s="46"/>
      <c r="D206683" s="47"/>
      <c r="E206683" s="48"/>
      <c r="F206683" s="48"/>
    </row>
    <row r="206684" spans="2:6" ht="15" customHeight="1" x14ac:dyDescent="0.2">
      <c r="B206684" s="45"/>
      <c r="C206684" s="46"/>
      <c r="D206684" s="47"/>
      <c r="E206684" s="48"/>
      <c r="F206684" s="48"/>
    </row>
    <row r="206685" spans="2:6" ht="15" customHeight="1" x14ac:dyDescent="0.2">
      <c r="B206685" s="45"/>
      <c r="C206685" s="46"/>
      <c r="D206685" s="47"/>
      <c r="E206685" s="48"/>
      <c r="F206685" s="48"/>
    </row>
    <row r="206686" spans="2:6" ht="15" customHeight="1" x14ac:dyDescent="0.2">
      <c r="B206686" s="45"/>
      <c r="C206686" s="46"/>
      <c r="D206686" s="47"/>
      <c r="E206686" s="48"/>
      <c r="F206686" s="48"/>
    </row>
    <row r="206687" spans="2:6" ht="15" customHeight="1" x14ac:dyDescent="0.2">
      <c r="B206687" s="45"/>
      <c r="C206687" s="46"/>
      <c r="D206687" s="47"/>
      <c r="E206687" s="48"/>
      <c r="F206687" s="48"/>
    </row>
    <row r="206688" spans="2:6" ht="15" customHeight="1" x14ac:dyDescent="0.2">
      <c r="B206688" s="45"/>
      <c r="C206688" s="46"/>
      <c r="D206688" s="47"/>
      <c r="E206688" s="48"/>
      <c r="F206688" s="48"/>
    </row>
    <row r="206689" spans="2:6" ht="15" customHeight="1" x14ac:dyDescent="0.2">
      <c r="B206689" s="45"/>
      <c r="C206689" s="46"/>
      <c r="D206689" s="47"/>
      <c r="E206689" s="48"/>
      <c r="F206689" s="48"/>
    </row>
    <row r="206690" spans="2:6" ht="15" customHeight="1" x14ac:dyDescent="0.2">
      <c r="B206690" s="45"/>
      <c r="C206690" s="46"/>
      <c r="D206690" s="47"/>
      <c r="E206690" s="48"/>
      <c r="F206690" s="48"/>
    </row>
    <row r="206691" spans="2:6" ht="15" customHeight="1" x14ac:dyDescent="0.2">
      <c r="B206691" s="45"/>
      <c r="C206691" s="46"/>
      <c r="D206691" s="47"/>
      <c r="E206691" s="48"/>
      <c r="F206691" s="48"/>
    </row>
    <row r="206692" spans="2:6" ht="15" customHeight="1" x14ac:dyDescent="0.2">
      <c r="B206692" s="45"/>
      <c r="C206692" s="46"/>
      <c r="D206692" s="47"/>
      <c r="E206692" s="48"/>
      <c r="F206692" s="48"/>
    </row>
    <row r="206693" spans="2:6" ht="15" customHeight="1" x14ac:dyDescent="0.2">
      <c r="B206693" s="45"/>
      <c r="C206693" s="46"/>
      <c r="D206693" s="47"/>
      <c r="E206693" s="48"/>
      <c r="F206693" s="48"/>
    </row>
    <row r="206694" spans="2:6" ht="15" customHeight="1" x14ac:dyDescent="0.2">
      <c r="B206694" s="45"/>
      <c r="C206694" s="46"/>
      <c r="D206694" s="47"/>
      <c r="E206694" s="48"/>
      <c r="F206694" s="48"/>
    </row>
    <row r="206695" spans="2:6" ht="15" customHeight="1" x14ac:dyDescent="0.2">
      <c r="B206695" s="45"/>
      <c r="C206695" s="46"/>
      <c r="D206695" s="47"/>
      <c r="E206695" s="48"/>
      <c r="F206695" s="48"/>
    </row>
    <row r="206696" spans="2:6" ht="15" customHeight="1" x14ac:dyDescent="0.2">
      <c r="B206696" s="45"/>
      <c r="C206696" s="46"/>
      <c r="D206696" s="47"/>
      <c r="E206696" s="48"/>
      <c r="F206696" s="48"/>
    </row>
    <row r="206697" spans="2:6" ht="15" customHeight="1" x14ac:dyDescent="0.2">
      <c r="B206697" s="45"/>
      <c r="C206697" s="46"/>
      <c r="D206697" s="47"/>
      <c r="E206697" s="48"/>
      <c r="F206697" s="48"/>
    </row>
    <row r="206698" spans="2:6" ht="15" customHeight="1" x14ac:dyDescent="0.2">
      <c r="B206698" s="45"/>
      <c r="C206698" s="46"/>
      <c r="D206698" s="47"/>
      <c r="E206698" s="48"/>
      <c r="F206698" s="48"/>
    </row>
    <row r="206699" spans="2:6" ht="15" customHeight="1" x14ac:dyDescent="0.2">
      <c r="B206699" s="45"/>
      <c r="C206699" s="46"/>
      <c r="D206699" s="47"/>
      <c r="E206699" s="48"/>
      <c r="F206699" s="48"/>
    </row>
    <row r="206700" spans="2:6" ht="15" customHeight="1" x14ac:dyDescent="0.2">
      <c r="B206700" s="45"/>
      <c r="C206700" s="46"/>
      <c r="D206700" s="47"/>
      <c r="E206700" s="48"/>
      <c r="F206700" s="48"/>
    </row>
    <row r="206701" spans="2:6" ht="15" customHeight="1" x14ac:dyDescent="0.2">
      <c r="B206701" s="45"/>
      <c r="C206701" s="46"/>
      <c r="D206701" s="47"/>
      <c r="E206701" s="48"/>
      <c r="F206701" s="48"/>
    </row>
    <row r="206702" spans="2:6" ht="15" customHeight="1" x14ac:dyDescent="0.2">
      <c r="B206702" s="45"/>
      <c r="C206702" s="46"/>
      <c r="D206702" s="47"/>
      <c r="E206702" s="48"/>
      <c r="F206702" s="48"/>
    </row>
    <row r="206703" spans="2:6" ht="15" customHeight="1" x14ac:dyDescent="0.2">
      <c r="B206703" s="45"/>
      <c r="C206703" s="46"/>
      <c r="D206703" s="47"/>
      <c r="E206703" s="48"/>
      <c r="F206703" s="48"/>
    </row>
    <row r="206704" spans="2:6" ht="15" customHeight="1" x14ac:dyDescent="0.2">
      <c r="B206704" s="45"/>
      <c r="C206704" s="46"/>
      <c r="D206704" s="47"/>
      <c r="E206704" s="48"/>
      <c r="F206704" s="48"/>
    </row>
    <row r="206705" spans="2:6" ht="15" customHeight="1" x14ac:dyDescent="0.2">
      <c r="B206705" s="45"/>
      <c r="C206705" s="46"/>
      <c r="D206705" s="47"/>
      <c r="E206705" s="48"/>
      <c r="F206705" s="48"/>
    </row>
    <row r="206706" spans="2:6" ht="15" customHeight="1" x14ac:dyDescent="0.2">
      <c r="B206706" s="45"/>
      <c r="C206706" s="46"/>
      <c r="D206706" s="47"/>
      <c r="E206706" s="48"/>
      <c r="F206706" s="48"/>
    </row>
    <row r="206707" spans="2:6" ht="15" customHeight="1" x14ac:dyDescent="0.2">
      <c r="B206707" s="45"/>
      <c r="C206707" s="46"/>
      <c r="D206707" s="47"/>
      <c r="E206707" s="48"/>
      <c r="F206707" s="48"/>
    </row>
    <row r="206708" spans="2:6" ht="15" customHeight="1" x14ac:dyDescent="0.2">
      <c r="B206708" s="45"/>
      <c r="C206708" s="46"/>
      <c r="D206708" s="47"/>
      <c r="E206708" s="48"/>
      <c r="F206708" s="48"/>
    </row>
    <row r="206709" spans="2:6" ht="15" customHeight="1" x14ac:dyDescent="0.2">
      <c r="B206709" s="45"/>
      <c r="C206709" s="46"/>
      <c r="D206709" s="47"/>
      <c r="E206709" s="48"/>
      <c r="F206709" s="48"/>
    </row>
    <row r="206710" spans="2:6" ht="15" customHeight="1" x14ac:dyDescent="0.2">
      <c r="B206710" s="45"/>
      <c r="C206710" s="46"/>
      <c r="D206710" s="47"/>
      <c r="E206710" s="48"/>
      <c r="F206710" s="48"/>
    </row>
    <row r="206711" spans="2:6" ht="15" customHeight="1" x14ac:dyDescent="0.2">
      <c r="B206711" s="45"/>
      <c r="C206711" s="46"/>
      <c r="D206711" s="47"/>
      <c r="E206711" s="48"/>
      <c r="F206711" s="48"/>
    </row>
    <row r="206712" spans="2:6" ht="15" customHeight="1" x14ac:dyDescent="0.2">
      <c r="B206712" s="45"/>
      <c r="C206712" s="46"/>
      <c r="D206712" s="47"/>
      <c r="E206712" s="48"/>
      <c r="F206712" s="48"/>
    </row>
    <row r="206713" spans="2:6" ht="15" customHeight="1" x14ac:dyDescent="0.2">
      <c r="B206713" s="45"/>
      <c r="C206713" s="46"/>
      <c r="D206713" s="47"/>
      <c r="E206713" s="48"/>
      <c r="F206713" s="48"/>
    </row>
    <row r="206714" spans="2:6" ht="15" customHeight="1" x14ac:dyDescent="0.2">
      <c r="B206714" s="45"/>
      <c r="C206714" s="46"/>
      <c r="D206714" s="47"/>
      <c r="E206714" s="48"/>
      <c r="F206714" s="48"/>
    </row>
    <row r="206715" spans="2:6" ht="15" customHeight="1" x14ac:dyDescent="0.2">
      <c r="B206715" s="45"/>
      <c r="C206715" s="46"/>
      <c r="D206715" s="47"/>
      <c r="E206715" s="48"/>
      <c r="F206715" s="48"/>
    </row>
    <row r="206716" spans="2:6" ht="15" customHeight="1" x14ac:dyDescent="0.2">
      <c r="B206716" s="45"/>
      <c r="C206716" s="46"/>
      <c r="D206716" s="47"/>
      <c r="E206716" s="48"/>
      <c r="F206716" s="48"/>
    </row>
    <row r="206717" spans="2:6" ht="15" customHeight="1" x14ac:dyDescent="0.2">
      <c r="B206717" s="45"/>
      <c r="C206717" s="46"/>
      <c r="D206717" s="47"/>
      <c r="E206717" s="48"/>
      <c r="F206717" s="48"/>
    </row>
    <row r="206718" spans="2:6" ht="15" customHeight="1" x14ac:dyDescent="0.2">
      <c r="B206718" s="45"/>
      <c r="C206718" s="46"/>
      <c r="D206718" s="47"/>
      <c r="E206718" s="48"/>
      <c r="F206718" s="48"/>
    </row>
    <row r="206719" spans="2:6" ht="15" customHeight="1" x14ac:dyDescent="0.2">
      <c r="B206719" s="45"/>
      <c r="C206719" s="46"/>
      <c r="D206719" s="47"/>
      <c r="E206719" s="48"/>
      <c r="F206719" s="48"/>
    </row>
    <row r="206720" spans="2:6" ht="15" customHeight="1" x14ac:dyDescent="0.2">
      <c r="B206720" s="45"/>
      <c r="C206720" s="46"/>
      <c r="D206720" s="47"/>
      <c r="E206720" s="48"/>
      <c r="F206720" s="48"/>
    </row>
    <row r="206721" spans="2:6" ht="15" customHeight="1" x14ac:dyDescent="0.2">
      <c r="B206721" s="45"/>
      <c r="C206721" s="46"/>
      <c r="D206721" s="47"/>
      <c r="E206721" s="48"/>
      <c r="F206721" s="48"/>
    </row>
    <row r="206722" spans="2:6" ht="15" customHeight="1" x14ac:dyDescent="0.2">
      <c r="B206722" s="45"/>
      <c r="C206722" s="46"/>
      <c r="D206722" s="47"/>
      <c r="E206722" s="48"/>
      <c r="F206722" s="48"/>
    </row>
    <row r="206723" spans="2:6" ht="15" customHeight="1" x14ac:dyDescent="0.2">
      <c r="B206723" s="45"/>
      <c r="C206723" s="46"/>
      <c r="D206723" s="47"/>
      <c r="E206723" s="48"/>
      <c r="F206723" s="48"/>
    </row>
    <row r="206724" spans="2:6" ht="15" customHeight="1" x14ac:dyDescent="0.2">
      <c r="B206724" s="45"/>
      <c r="C206724" s="46"/>
      <c r="D206724" s="47"/>
      <c r="E206724" s="48"/>
      <c r="F206724" s="48"/>
    </row>
    <row r="206725" spans="2:6" ht="15" customHeight="1" x14ac:dyDescent="0.2">
      <c r="B206725" s="45"/>
      <c r="C206725" s="46"/>
      <c r="D206725" s="47"/>
      <c r="E206725" s="48"/>
      <c r="F206725" s="48"/>
    </row>
    <row r="206726" spans="2:6" ht="15" customHeight="1" x14ac:dyDescent="0.2">
      <c r="B206726" s="45"/>
      <c r="C206726" s="46"/>
      <c r="D206726" s="47"/>
      <c r="E206726" s="48"/>
      <c r="F206726" s="48"/>
    </row>
    <row r="206727" spans="2:6" ht="15" customHeight="1" x14ac:dyDescent="0.2">
      <c r="B206727" s="45"/>
      <c r="C206727" s="46"/>
      <c r="D206727" s="47"/>
      <c r="E206727" s="48"/>
      <c r="F206727" s="48"/>
    </row>
    <row r="206728" spans="2:6" ht="15" customHeight="1" x14ac:dyDescent="0.2">
      <c r="B206728" s="45"/>
      <c r="C206728" s="46"/>
      <c r="D206728" s="47"/>
      <c r="E206728" s="48"/>
      <c r="F206728" s="48"/>
    </row>
    <row r="206729" spans="2:6" ht="15" customHeight="1" x14ac:dyDescent="0.2">
      <c r="B206729" s="45"/>
      <c r="C206729" s="46"/>
      <c r="D206729" s="47"/>
      <c r="E206729" s="48"/>
      <c r="F206729" s="48"/>
    </row>
    <row r="206730" spans="2:6" ht="15" customHeight="1" x14ac:dyDescent="0.2">
      <c r="B206730" s="45"/>
      <c r="C206730" s="46"/>
      <c r="D206730" s="47"/>
      <c r="E206730" s="48"/>
      <c r="F206730" s="48"/>
    </row>
    <row r="206731" spans="2:6" ht="15" customHeight="1" x14ac:dyDescent="0.2">
      <c r="B206731" s="45"/>
      <c r="C206731" s="46"/>
      <c r="D206731" s="47"/>
      <c r="E206731" s="48"/>
      <c r="F206731" s="48"/>
    </row>
    <row r="206732" spans="2:6" ht="15" customHeight="1" x14ac:dyDescent="0.2">
      <c r="B206732" s="45"/>
      <c r="C206732" s="46"/>
      <c r="D206732" s="47"/>
      <c r="E206732" s="48"/>
      <c r="F206732" s="48"/>
    </row>
    <row r="206733" spans="2:6" ht="15" customHeight="1" x14ac:dyDescent="0.2">
      <c r="B206733" s="45"/>
      <c r="C206733" s="46"/>
      <c r="D206733" s="47"/>
      <c r="E206733" s="48"/>
      <c r="F206733" s="48"/>
    </row>
    <row r="206734" spans="2:6" ht="15" customHeight="1" x14ac:dyDescent="0.2">
      <c r="B206734" s="45"/>
      <c r="C206734" s="46"/>
      <c r="D206734" s="47"/>
      <c r="E206734" s="48"/>
      <c r="F206734" s="48"/>
    </row>
    <row r="206735" spans="2:6" ht="15" customHeight="1" x14ac:dyDescent="0.2">
      <c r="B206735" s="45"/>
      <c r="C206735" s="46"/>
      <c r="D206735" s="47"/>
      <c r="E206735" s="48"/>
      <c r="F206735" s="48"/>
    </row>
    <row r="206736" spans="2:6" ht="15" customHeight="1" x14ac:dyDescent="0.2">
      <c r="B206736" s="45"/>
      <c r="C206736" s="46"/>
      <c r="D206736" s="47"/>
      <c r="E206736" s="48"/>
      <c r="F206736" s="48"/>
    </row>
    <row r="206737" spans="2:6" ht="15" customHeight="1" x14ac:dyDescent="0.2">
      <c r="B206737" s="45"/>
      <c r="C206737" s="46"/>
      <c r="D206737" s="47"/>
      <c r="E206737" s="48"/>
      <c r="F206737" s="48"/>
    </row>
    <row r="206738" spans="2:6" ht="15" customHeight="1" x14ac:dyDescent="0.2">
      <c r="B206738" s="45"/>
      <c r="C206738" s="46"/>
      <c r="D206738" s="47"/>
      <c r="E206738" s="48"/>
      <c r="F206738" s="48"/>
    </row>
    <row r="206739" spans="2:6" ht="15" customHeight="1" x14ac:dyDescent="0.2">
      <c r="B206739" s="45"/>
      <c r="C206739" s="46"/>
      <c r="D206739" s="47"/>
      <c r="E206739" s="48"/>
      <c r="F206739" s="48"/>
    </row>
    <row r="206740" spans="2:6" ht="15" customHeight="1" x14ac:dyDescent="0.2">
      <c r="B206740" s="45"/>
      <c r="C206740" s="46"/>
      <c r="D206740" s="47"/>
      <c r="E206740" s="48"/>
      <c r="F206740" s="48"/>
    </row>
    <row r="206741" spans="2:6" ht="15" customHeight="1" x14ac:dyDescent="0.2">
      <c r="B206741" s="45"/>
      <c r="C206741" s="46"/>
      <c r="D206741" s="47"/>
      <c r="E206741" s="48"/>
      <c r="F206741" s="48"/>
    </row>
    <row r="206742" spans="2:6" ht="15" customHeight="1" x14ac:dyDescent="0.2">
      <c r="B206742" s="45"/>
      <c r="C206742" s="46"/>
      <c r="D206742" s="47"/>
      <c r="E206742" s="48"/>
      <c r="F206742" s="48"/>
    </row>
    <row r="206743" spans="2:6" ht="15" customHeight="1" x14ac:dyDescent="0.2">
      <c r="B206743" s="45"/>
      <c r="C206743" s="46"/>
      <c r="D206743" s="47"/>
      <c r="E206743" s="48"/>
      <c r="F206743" s="48"/>
    </row>
    <row r="206744" spans="2:6" ht="15" customHeight="1" x14ac:dyDescent="0.2">
      <c r="B206744" s="45"/>
      <c r="C206744" s="46"/>
      <c r="D206744" s="47"/>
      <c r="E206744" s="48"/>
      <c r="F206744" s="48"/>
    </row>
    <row r="206745" spans="2:6" ht="15" customHeight="1" x14ac:dyDescent="0.2">
      <c r="B206745" s="45"/>
      <c r="C206745" s="46"/>
      <c r="D206745" s="47"/>
      <c r="E206745" s="48"/>
      <c r="F206745" s="48"/>
    </row>
    <row r="206746" spans="2:6" ht="15" customHeight="1" x14ac:dyDescent="0.2">
      <c r="B206746" s="45"/>
      <c r="C206746" s="46"/>
      <c r="D206746" s="47"/>
      <c r="E206746" s="48"/>
      <c r="F206746" s="48"/>
    </row>
    <row r="206747" spans="2:6" ht="15" customHeight="1" x14ac:dyDescent="0.2">
      <c r="B206747" s="45"/>
      <c r="C206747" s="46"/>
      <c r="D206747" s="47"/>
      <c r="E206747" s="48"/>
      <c r="F206747" s="48"/>
    </row>
    <row r="206748" spans="2:6" ht="15" customHeight="1" x14ac:dyDescent="0.2">
      <c r="B206748" s="45"/>
      <c r="C206748" s="46"/>
      <c r="D206748" s="47"/>
      <c r="E206748" s="48"/>
      <c r="F206748" s="48"/>
    </row>
    <row r="206749" spans="2:6" ht="15" customHeight="1" x14ac:dyDescent="0.2">
      <c r="B206749" s="45"/>
      <c r="C206749" s="46"/>
      <c r="D206749" s="47"/>
      <c r="E206749" s="48"/>
      <c r="F206749" s="48"/>
    </row>
    <row r="206750" spans="2:6" ht="15" customHeight="1" x14ac:dyDescent="0.2">
      <c r="B206750" s="45"/>
      <c r="C206750" s="46"/>
      <c r="D206750" s="47"/>
      <c r="E206750" s="48"/>
      <c r="F206750" s="48"/>
    </row>
    <row r="206751" spans="2:6" ht="15" customHeight="1" x14ac:dyDescent="0.2">
      <c r="B206751" s="45"/>
      <c r="C206751" s="46"/>
      <c r="D206751" s="47"/>
      <c r="E206751" s="48"/>
      <c r="F206751" s="48"/>
    </row>
    <row r="206752" spans="2:6" ht="15" customHeight="1" x14ac:dyDescent="0.2">
      <c r="B206752" s="45"/>
      <c r="C206752" s="46"/>
      <c r="D206752" s="47"/>
      <c r="E206752" s="48"/>
      <c r="F206752" s="48"/>
    </row>
    <row r="206753" spans="2:6" ht="15" customHeight="1" x14ac:dyDescent="0.2">
      <c r="B206753" s="45"/>
      <c r="C206753" s="46"/>
      <c r="D206753" s="47"/>
      <c r="E206753" s="48"/>
      <c r="F206753" s="48"/>
    </row>
    <row r="206754" spans="2:6" ht="15" customHeight="1" x14ac:dyDescent="0.2">
      <c r="B206754" s="45"/>
      <c r="C206754" s="46"/>
      <c r="D206754" s="47"/>
      <c r="E206754" s="48"/>
      <c r="F206754" s="48"/>
    </row>
    <row r="206755" spans="2:6" ht="15" customHeight="1" x14ac:dyDescent="0.2">
      <c r="B206755" s="45"/>
      <c r="C206755" s="46"/>
      <c r="D206755" s="47"/>
      <c r="E206755" s="48"/>
      <c r="F206755" s="48"/>
    </row>
    <row r="206756" spans="2:6" ht="15" customHeight="1" x14ac:dyDescent="0.2">
      <c r="B206756" s="45"/>
      <c r="C206756" s="46"/>
      <c r="D206756" s="47"/>
      <c r="E206756" s="48"/>
      <c r="F206756" s="48"/>
    </row>
    <row r="206757" spans="2:6" ht="15" customHeight="1" x14ac:dyDescent="0.2">
      <c r="B206757" s="45"/>
      <c r="C206757" s="46"/>
      <c r="D206757" s="47"/>
      <c r="E206757" s="48"/>
      <c r="F206757" s="48"/>
    </row>
    <row r="206758" spans="2:6" ht="15" customHeight="1" x14ac:dyDescent="0.2">
      <c r="B206758" s="45"/>
      <c r="C206758" s="46"/>
      <c r="D206758" s="47"/>
      <c r="E206758" s="48"/>
      <c r="F206758" s="48"/>
    </row>
    <row r="206759" spans="2:6" ht="15" customHeight="1" x14ac:dyDescent="0.2">
      <c r="B206759" s="45"/>
      <c r="C206759" s="46"/>
      <c r="D206759" s="47"/>
      <c r="E206759" s="48"/>
      <c r="F206759" s="48"/>
    </row>
    <row r="206760" spans="2:6" ht="15" customHeight="1" x14ac:dyDescent="0.2">
      <c r="B206760" s="45"/>
      <c r="C206760" s="46"/>
      <c r="D206760" s="47"/>
      <c r="E206760" s="48"/>
      <c r="F206760" s="48"/>
    </row>
    <row r="206761" spans="2:6" ht="15" customHeight="1" x14ac:dyDescent="0.2">
      <c r="B206761" s="45"/>
      <c r="C206761" s="46"/>
      <c r="D206761" s="47"/>
      <c r="E206761" s="48"/>
      <c r="F206761" s="48"/>
    </row>
    <row r="206762" spans="2:6" ht="15" customHeight="1" x14ac:dyDescent="0.2">
      <c r="B206762" s="45"/>
      <c r="C206762" s="46"/>
      <c r="D206762" s="47"/>
      <c r="E206762" s="48"/>
      <c r="F206762" s="48"/>
    </row>
    <row r="206763" spans="2:6" ht="15" customHeight="1" x14ac:dyDescent="0.2">
      <c r="B206763" s="45"/>
      <c r="C206763" s="46"/>
      <c r="D206763" s="47"/>
      <c r="E206763" s="48"/>
      <c r="F206763" s="48"/>
    </row>
    <row r="206764" spans="2:6" ht="15" customHeight="1" x14ac:dyDescent="0.2">
      <c r="B206764" s="45"/>
      <c r="C206764" s="46"/>
      <c r="D206764" s="47"/>
      <c r="E206764" s="48"/>
      <c r="F206764" s="48"/>
    </row>
    <row r="206765" spans="2:6" ht="15" customHeight="1" x14ac:dyDescent="0.2">
      <c r="B206765" s="45"/>
      <c r="C206765" s="46"/>
      <c r="D206765" s="47"/>
      <c r="E206765" s="48"/>
      <c r="F206765" s="48"/>
    </row>
    <row r="206766" spans="2:6" ht="15" customHeight="1" x14ac:dyDescent="0.2">
      <c r="B206766" s="45"/>
      <c r="C206766" s="46"/>
      <c r="D206766" s="47"/>
      <c r="E206766" s="48"/>
      <c r="F206766" s="48"/>
    </row>
    <row r="206767" spans="2:6" ht="15" customHeight="1" x14ac:dyDescent="0.2">
      <c r="B206767" s="45"/>
      <c r="C206767" s="46"/>
      <c r="D206767" s="47"/>
      <c r="E206767" s="48"/>
      <c r="F206767" s="48"/>
    </row>
    <row r="206768" spans="2:6" ht="15" customHeight="1" x14ac:dyDescent="0.2">
      <c r="B206768" s="45"/>
      <c r="C206768" s="46"/>
      <c r="D206768" s="47"/>
      <c r="E206768" s="48"/>
      <c r="F206768" s="48"/>
    </row>
    <row r="206769" spans="2:6" ht="15" customHeight="1" x14ac:dyDescent="0.2">
      <c r="B206769" s="45"/>
      <c r="C206769" s="46"/>
      <c r="D206769" s="47"/>
      <c r="E206769" s="48"/>
      <c r="F206769" s="48"/>
    </row>
    <row r="206770" spans="2:6" ht="15" customHeight="1" x14ac:dyDescent="0.2">
      <c r="B206770" s="45"/>
      <c r="C206770" s="46"/>
      <c r="D206770" s="47"/>
      <c r="E206770" s="48"/>
      <c r="F206770" s="48"/>
    </row>
    <row r="206771" spans="2:6" ht="15" customHeight="1" x14ac:dyDescent="0.2">
      <c r="B206771" s="45"/>
      <c r="C206771" s="46"/>
      <c r="D206771" s="47"/>
      <c r="E206771" s="48"/>
      <c r="F206771" s="48"/>
    </row>
    <row r="206772" spans="2:6" ht="15" customHeight="1" x14ac:dyDescent="0.2">
      <c r="B206772" s="45"/>
      <c r="C206772" s="46"/>
      <c r="D206772" s="47"/>
      <c r="E206772" s="48"/>
      <c r="F206772" s="48"/>
    </row>
    <row r="206773" spans="2:6" ht="15" customHeight="1" x14ac:dyDescent="0.2">
      <c r="B206773" s="45"/>
      <c r="C206773" s="46"/>
      <c r="D206773" s="47"/>
      <c r="E206773" s="48"/>
      <c r="F206773" s="48"/>
    </row>
    <row r="206774" spans="2:6" ht="15" customHeight="1" x14ac:dyDescent="0.2">
      <c r="B206774" s="45"/>
      <c r="C206774" s="46"/>
      <c r="D206774" s="47"/>
      <c r="E206774" s="48"/>
      <c r="F206774" s="48"/>
    </row>
    <row r="206775" spans="2:6" ht="15" customHeight="1" x14ac:dyDescent="0.2">
      <c r="B206775" s="45"/>
      <c r="C206775" s="46"/>
      <c r="D206775" s="47"/>
      <c r="E206775" s="48"/>
      <c r="F206775" s="48"/>
    </row>
    <row r="206776" spans="2:6" ht="15" customHeight="1" x14ac:dyDescent="0.2">
      <c r="B206776" s="45"/>
      <c r="C206776" s="46"/>
      <c r="D206776" s="47"/>
      <c r="E206776" s="48"/>
      <c r="F206776" s="48"/>
    </row>
    <row r="206777" spans="2:6" ht="15" customHeight="1" x14ac:dyDescent="0.2">
      <c r="B206777" s="45"/>
      <c r="C206777" s="46"/>
      <c r="D206777" s="47"/>
      <c r="E206777" s="48"/>
      <c r="F206777" s="48"/>
    </row>
    <row r="206778" spans="2:6" ht="15" customHeight="1" x14ac:dyDescent="0.2">
      <c r="B206778" s="45"/>
      <c r="C206778" s="46"/>
      <c r="D206778" s="47"/>
      <c r="E206778" s="48"/>
      <c r="F206778" s="48"/>
    </row>
    <row r="206779" spans="2:6" ht="15" customHeight="1" x14ac:dyDescent="0.2">
      <c r="B206779" s="45"/>
      <c r="C206779" s="46"/>
      <c r="D206779" s="47"/>
      <c r="E206779" s="48"/>
      <c r="F206779" s="48"/>
    </row>
    <row r="206780" spans="2:6" ht="15" customHeight="1" x14ac:dyDescent="0.2">
      <c r="B206780" s="45"/>
      <c r="C206780" s="46"/>
      <c r="D206780" s="47"/>
      <c r="E206780" s="48"/>
      <c r="F206780" s="48"/>
    </row>
    <row r="206781" spans="2:6" ht="15" customHeight="1" x14ac:dyDescent="0.2">
      <c r="B206781" s="45"/>
      <c r="C206781" s="46"/>
      <c r="D206781" s="47"/>
      <c r="E206781" s="48"/>
      <c r="F206781" s="48"/>
    </row>
    <row r="206782" spans="2:6" ht="15" customHeight="1" x14ac:dyDescent="0.2">
      <c r="B206782" s="45"/>
      <c r="C206782" s="46"/>
      <c r="D206782" s="47"/>
      <c r="E206782" s="48"/>
      <c r="F206782" s="48"/>
    </row>
    <row r="206783" spans="2:6" ht="15" customHeight="1" x14ac:dyDescent="0.2">
      <c r="B206783" s="45"/>
      <c r="C206783" s="46"/>
      <c r="D206783" s="47"/>
      <c r="E206783" s="48"/>
      <c r="F206783" s="48"/>
    </row>
    <row r="206784" spans="2:6" ht="15" customHeight="1" x14ac:dyDescent="0.2">
      <c r="B206784" s="45"/>
      <c r="C206784" s="46"/>
      <c r="D206784" s="47"/>
      <c r="E206784" s="48"/>
      <c r="F206784" s="48"/>
    </row>
    <row r="206785" spans="2:6" ht="15" customHeight="1" x14ac:dyDescent="0.2">
      <c r="B206785" s="45"/>
      <c r="C206785" s="46"/>
      <c r="D206785" s="47"/>
      <c r="E206785" s="48"/>
      <c r="F206785" s="48"/>
    </row>
    <row r="206786" spans="2:6" ht="15" customHeight="1" x14ac:dyDescent="0.2">
      <c r="B206786" s="45"/>
      <c r="C206786" s="46"/>
      <c r="D206786" s="47"/>
      <c r="E206786" s="48"/>
      <c r="F206786" s="48"/>
    </row>
    <row r="206787" spans="2:6" ht="15" customHeight="1" x14ac:dyDescent="0.2">
      <c r="B206787" s="45"/>
      <c r="C206787" s="46"/>
      <c r="D206787" s="47"/>
      <c r="E206787" s="48"/>
      <c r="F206787" s="48"/>
    </row>
    <row r="206788" spans="2:6" ht="15" customHeight="1" x14ac:dyDescent="0.2">
      <c r="B206788" s="45"/>
      <c r="C206788" s="46"/>
      <c r="D206788" s="47"/>
      <c r="E206788" s="48"/>
      <c r="F206788" s="48"/>
    </row>
    <row r="206789" spans="2:6" ht="15" customHeight="1" x14ac:dyDescent="0.2">
      <c r="B206789" s="45"/>
      <c r="C206789" s="46"/>
      <c r="D206789" s="47"/>
      <c r="E206789" s="48"/>
      <c r="F206789" s="48"/>
    </row>
    <row r="206790" spans="2:6" ht="15" customHeight="1" x14ac:dyDescent="0.2">
      <c r="B206790" s="45"/>
      <c r="C206790" s="46"/>
      <c r="D206790" s="47"/>
      <c r="E206790" s="48"/>
      <c r="F206790" s="48"/>
    </row>
    <row r="206791" spans="2:6" ht="15" customHeight="1" x14ac:dyDescent="0.2">
      <c r="B206791" s="45"/>
      <c r="C206791" s="46"/>
      <c r="D206791" s="47"/>
      <c r="E206791" s="48"/>
      <c r="F206791" s="48"/>
    </row>
    <row r="206792" spans="2:6" ht="15" customHeight="1" x14ac:dyDescent="0.2">
      <c r="B206792" s="45"/>
      <c r="C206792" s="46"/>
      <c r="D206792" s="47"/>
      <c r="E206792" s="48"/>
      <c r="F206792" s="48"/>
    </row>
    <row r="206793" spans="2:6" ht="15" customHeight="1" x14ac:dyDescent="0.2">
      <c r="B206793" s="45"/>
      <c r="C206793" s="46"/>
      <c r="D206793" s="47"/>
      <c r="E206793" s="48"/>
      <c r="F206793" s="48"/>
    </row>
    <row r="206794" spans="2:6" ht="15" customHeight="1" x14ac:dyDescent="0.2">
      <c r="B206794" s="45"/>
      <c r="C206794" s="46"/>
      <c r="D206794" s="47"/>
      <c r="E206794" s="48"/>
      <c r="F206794" s="48"/>
    </row>
    <row r="206795" spans="2:6" ht="15" customHeight="1" x14ac:dyDescent="0.2">
      <c r="B206795" s="45"/>
      <c r="C206795" s="46"/>
      <c r="D206795" s="47"/>
      <c r="E206795" s="48"/>
      <c r="F206795" s="48"/>
    </row>
    <row r="206796" spans="2:6" ht="15" customHeight="1" x14ac:dyDescent="0.2">
      <c r="B206796" s="45"/>
      <c r="C206796" s="46"/>
      <c r="D206796" s="47"/>
      <c r="E206796" s="48"/>
      <c r="F206796" s="48"/>
    </row>
    <row r="206797" spans="2:6" ht="15" customHeight="1" x14ac:dyDescent="0.2">
      <c r="B206797" s="45"/>
      <c r="C206797" s="46"/>
      <c r="D206797" s="47"/>
      <c r="E206797" s="48"/>
      <c r="F206797" s="48"/>
    </row>
    <row r="206798" spans="2:6" ht="15" customHeight="1" x14ac:dyDescent="0.2">
      <c r="B206798" s="45"/>
      <c r="C206798" s="46"/>
      <c r="D206798" s="47"/>
      <c r="E206798" s="48"/>
      <c r="F206798" s="48"/>
    </row>
    <row r="206799" spans="2:6" ht="15" customHeight="1" x14ac:dyDescent="0.2">
      <c r="B206799" s="45"/>
      <c r="C206799" s="46"/>
      <c r="D206799" s="47"/>
      <c r="E206799" s="48"/>
      <c r="F206799" s="48"/>
    </row>
    <row r="206800" spans="2:6" ht="15" customHeight="1" x14ac:dyDescent="0.2">
      <c r="B206800" s="45"/>
      <c r="C206800" s="46"/>
      <c r="D206800" s="47"/>
      <c r="E206800" s="48"/>
      <c r="F206800" s="48"/>
    </row>
    <row r="206801" spans="2:6" ht="15" customHeight="1" x14ac:dyDescent="0.2">
      <c r="B206801" s="45"/>
      <c r="C206801" s="46"/>
      <c r="D206801" s="47"/>
      <c r="E206801" s="48"/>
      <c r="F206801" s="48"/>
    </row>
    <row r="206802" spans="2:6" ht="15" customHeight="1" x14ac:dyDescent="0.2">
      <c r="B206802" s="45"/>
      <c r="C206802" s="46"/>
      <c r="D206802" s="47"/>
      <c r="E206802" s="48"/>
      <c r="F206802" s="48"/>
    </row>
    <row r="206803" spans="2:6" ht="15" customHeight="1" x14ac:dyDescent="0.2">
      <c r="B206803" s="45"/>
      <c r="C206803" s="46"/>
      <c r="D206803" s="47"/>
      <c r="E206803" s="48"/>
      <c r="F206803" s="48"/>
    </row>
    <row r="206804" spans="2:6" ht="15" customHeight="1" x14ac:dyDescent="0.2">
      <c r="B206804" s="45"/>
      <c r="C206804" s="46"/>
      <c r="D206804" s="47"/>
      <c r="E206804" s="48"/>
      <c r="F206804" s="48"/>
    </row>
    <row r="206805" spans="2:6" ht="15" customHeight="1" x14ac:dyDescent="0.2">
      <c r="B206805" s="45"/>
      <c r="C206805" s="46"/>
      <c r="D206805" s="47"/>
      <c r="E206805" s="48"/>
      <c r="F206805" s="48"/>
    </row>
    <row r="206806" spans="2:6" ht="15" customHeight="1" x14ac:dyDescent="0.2">
      <c r="B206806" s="45"/>
      <c r="C206806" s="46"/>
      <c r="D206806" s="47"/>
      <c r="E206806" s="48"/>
      <c r="F206806" s="48"/>
    </row>
    <row r="206807" spans="2:6" ht="15" customHeight="1" x14ac:dyDescent="0.2">
      <c r="B206807" s="45"/>
      <c r="C206807" s="46"/>
      <c r="D206807" s="47"/>
      <c r="E206807" s="48"/>
      <c r="F206807" s="48"/>
    </row>
    <row r="206808" spans="2:6" ht="15" customHeight="1" x14ac:dyDescent="0.2">
      <c r="B206808" s="45"/>
      <c r="C206808" s="46"/>
      <c r="D206808" s="47"/>
      <c r="E206808" s="48"/>
      <c r="F206808" s="48"/>
    </row>
    <row r="206809" spans="2:6" ht="15" customHeight="1" x14ac:dyDescent="0.2">
      <c r="B206809" s="45"/>
      <c r="C206809" s="46"/>
      <c r="D206809" s="47"/>
      <c r="E206809" s="48"/>
      <c r="F206809" s="48"/>
    </row>
    <row r="206810" spans="2:6" ht="15" customHeight="1" x14ac:dyDescent="0.2">
      <c r="B206810" s="45"/>
      <c r="C206810" s="46"/>
      <c r="D206810" s="47"/>
      <c r="E206810" s="48"/>
      <c r="F206810" s="48"/>
    </row>
    <row r="206811" spans="2:6" ht="15" customHeight="1" x14ac:dyDescent="0.2">
      <c r="B206811" s="45"/>
      <c r="C206811" s="46"/>
      <c r="D206811" s="47"/>
      <c r="E206811" s="48"/>
      <c r="F206811" s="48"/>
    </row>
    <row r="206812" spans="2:6" ht="15" customHeight="1" x14ac:dyDescent="0.2">
      <c r="B206812" s="45"/>
      <c r="C206812" s="46"/>
      <c r="D206812" s="47"/>
      <c r="E206812" s="48"/>
      <c r="F206812" s="48"/>
    </row>
    <row r="206813" spans="2:6" ht="15" customHeight="1" x14ac:dyDescent="0.2">
      <c r="B206813" s="45"/>
      <c r="C206813" s="46"/>
      <c r="D206813" s="47"/>
      <c r="E206813" s="48"/>
      <c r="F206813" s="48"/>
    </row>
    <row r="206814" spans="2:6" ht="15" customHeight="1" x14ac:dyDescent="0.2">
      <c r="B206814" s="45"/>
      <c r="C206814" s="46"/>
      <c r="D206814" s="47"/>
      <c r="E206814" s="48"/>
      <c r="F206814" s="48"/>
    </row>
    <row r="206815" spans="2:6" ht="15" customHeight="1" x14ac:dyDescent="0.2">
      <c r="B206815" s="45"/>
      <c r="C206815" s="46"/>
      <c r="D206815" s="47"/>
      <c r="E206815" s="48"/>
      <c r="F206815" s="48"/>
    </row>
    <row r="206816" spans="2:6" ht="15" customHeight="1" x14ac:dyDescent="0.2">
      <c r="B206816" s="45"/>
      <c r="C206816" s="46"/>
      <c r="D206816" s="47"/>
      <c r="E206816" s="48"/>
      <c r="F206816" s="48"/>
    </row>
    <row r="206817" spans="2:6" ht="15" customHeight="1" x14ac:dyDescent="0.2">
      <c r="B206817" s="45"/>
      <c r="C206817" s="46"/>
      <c r="D206817" s="47"/>
      <c r="E206817" s="48"/>
      <c r="F206817" s="48"/>
    </row>
    <row r="206818" spans="2:6" ht="15" customHeight="1" x14ac:dyDescent="0.2">
      <c r="B206818" s="45"/>
      <c r="C206818" s="46"/>
      <c r="D206818" s="47"/>
      <c r="E206818" s="48"/>
      <c r="F206818" s="48"/>
    </row>
    <row r="206819" spans="2:6" ht="15" customHeight="1" x14ac:dyDescent="0.2">
      <c r="B206819" s="45"/>
      <c r="C206819" s="46"/>
      <c r="D206819" s="47"/>
      <c r="E206819" s="48"/>
      <c r="F206819" s="48"/>
    </row>
    <row r="206820" spans="2:6" ht="15" customHeight="1" x14ac:dyDescent="0.2">
      <c r="B206820" s="45"/>
      <c r="C206820" s="46"/>
      <c r="D206820" s="47"/>
      <c r="E206820" s="48"/>
      <c r="F206820" s="48"/>
    </row>
    <row r="206821" spans="2:6" ht="15" customHeight="1" x14ac:dyDescent="0.2">
      <c r="B206821" s="45"/>
      <c r="C206821" s="46"/>
      <c r="D206821" s="47"/>
      <c r="E206821" s="48"/>
      <c r="F206821" s="48"/>
    </row>
    <row r="206822" spans="2:6" ht="15" customHeight="1" x14ac:dyDescent="0.2">
      <c r="B206822" s="45"/>
      <c r="C206822" s="46"/>
      <c r="D206822" s="47"/>
      <c r="E206822" s="48"/>
      <c r="F206822" s="48"/>
    </row>
    <row r="206823" spans="2:6" ht="15" customHeight="1" x14ac:dyDescent="0.2">
      <c r="B206823" s="45"/>
      <c r="C206823" s="46"/>
      <c r="D206823" s="47"/>
      <c r="E206823" s="48"/>
      <c r="F206823" s="48"/>
    </row>
    <row r="206824" spans="2:6" ht="15" customHeight="1" x14ac:dyDescent="0.2">
      <c r="B206824" s="45"/>
      <c r="C206824" s="46"/>
      <c r="D206824" s="47"/>
      <c r="E206824" s="48"/>
      <c r="F206824" s="48"/>
    </row>
    <row r="206825" spans="2:6" ht="15" customHeight="1" x14ac:dyDescent="0.2">
      <c r="B206825" s="45"/>
      <c r="C206825" s="46"/>
      <c r="D206825" s="47"/>
      <c r="E206825" s="48"/>
      <c r="F206825" s="48"/>
    </row>
    <row r="206826" spans="2:6" ht="15" customHeight="1" x14ac:dyDescent="0.2">
      <c r="B206826" s="45"/>
      <c r="C206826" s="46"/>
      <c r="D206826" s="47"/>
      <c r="E206826" s="48"/>
      <c r="F206826" s="48"/>
    </row>
    <row r="206827" spans="2:6" ht="15" customHeight="1" x14ac:dyDescent="0.2">
      <c r="B206827" s="45"/>
      <c r="C206827" s="46"/>
      <c r="D206827" s="47"/>
      <c r="E206827" s="48"/>
      <c r="F206827" s="48"/>
    </row>
    <row r="206828" spans="2:6" ht="15" customHeight="1" x14ac:dyDescent="0.2">
      <c r="B206828" s="45"/>
      <c r="C206828" s="46"/>
      <c r="D206828" s="47"/>
      <c r="E206828" s="48"/>
      <c r="F206828" s="48"/>
    </row>
    <row r="206829" spans="2:6" ht="15" customHeight="1" x14ac:dyDescent="0.2">
      <c r="B206829" s="45"/>
      <c r="C206829" s="46"/>
      <c r="D206829" s="47"/>
      <c r="E206829" s="48"/>
      <c r="F206829" s="48"/>
    </row>
    <row r="206830" spans="2:6" ht="15" customHeight="1" x14ac:dyDescent="0.2">
      <c r="B206830" s="45"/>
      <c r="C206830" s="46"/>
      <c r="D206830" s="47"/>
      <c r="E206830" s="48"/>
      <c r="F206830" s="48"/>
    </row>
    <row r="206831" spans="2:6" ht="15" customHeight="1" x14ac:dyDescent="0.2">
      <c r="B206831" s="45"/>
      <c r="C206831" s="46"/>
      <c r="D206831" s="47"/>
      <c r="E206831" s="48"/>
      <c r="F206831" s="48"/>
    </row>
    <row r="206832" spans="2:6" ht="15" customHeight="1" x14ac:dyDescent="0.2">
      <c r="B206832" s="45"/>
      <c r="C206832" s="46"/>
      <c r="D206832" s="47"/>
      <c r="E206832" s="48"/>
      <c r="F206832" s="48"/>
    </row>
    <row r="206833" spans="2:6" ht="15" customHeight="1" x14ac:dyDescent="0.2">
      <c r="B206833" s="45"/>
      <c r="C206833" s="46"/>
      <c r="D206833" s="47"/>
      <c r="E206833" s="48"/>
      <c r="F206833" s="48"/>
    </row>
    <row r="206834" spans="2:6" ht="15" customHeight="1" x14ac:dyDescent="0.2">
      <c r="B206834" s="45"/>
      <c r="C206834" s="46"/>
      <c r="D206834" s="47"/>
      <c r="E206834" s="48"/>
      <c r="F206834" s="48"/>
    </row>
    <row r="206835" spans="2:6" ht="15" customHeight="1" x14ac:dyDescent="0.2">
      <c r="B206835" s="45"/>
      <c r="C206835" s="46"/>
      <c r="D206835" s="47"/>
      <c r="E206835" s="48"/>
      <c r="F206835" s="48"/>
    </row>
    <row r="206836" spans="2:6" ht="15" customHeight="1" x14ac:dyDescent="0.2">
      <c r="B206836" s="45"/>
      <c r="C206836" s="46"/>
      <c r="D206836" s="47"/>
      <c r="E206836" s="48"/>
      <c r="F206836" s="48"/>
    </row>
    <row r="206837" spans="2:6" ht="15" customHeight="1" x14ac:dyDescent="0.2">
      <c r="B206837" s="45"/>
      <c r="C206837" s="46"/>
      <c r="D206837" s="47"/>
      <c r="E206837" s="48"/>
      <c r="F206837" s="48"/>
    </row>
    <row r="206838" spans="2:6" ht="15" customHeight="1" x14ac:dyDescent="0.2">
      <c r="B206838" s="45"/>
      <c r="C206838" s="46"/>
      <c r="D206838" s="47"/>
      <c r="E206838" s="48"/>
      <c r="F206838" s="48"/>
    </row>
    <row r="206839" spans="2:6" ht="15" customHeight="1" x14ac:dyDescent="0.2">
      <c r="B206839" s="45"/>
      <c r="C206839" s="46"/>
      <c r="D206839" s="47"/>
      <c r="E206839" s="48"/>
      <c r="F206839" s="48"/>
    </row>
    <row r="206840" spans="2:6" ht="15" customHeight="1" x14ac:dyDescent="0.2">
      <c r="B206840" s="45"/>
      <c r="C206840" s="46"/>
      <c r="D206840" s="47"/>
      <c r="E206840" s="48"/>
      <c r="F206840" s="48"/>
    </row>
    <row r="206841" spans="2:6" ht="15" customHeight="1" x14ac:dyDescent="0.2">
      <c r="B206841" s="45"/>
      <c r="C206841" s="46"/>
      <c r="D206841" s="47"/>
      <c r="E206841" s="48"/>
      <c r="F206841" s="48"/>
    </row>
    <row r="206842" spans="2:6" ht="15" customHeight="1" x14ac:dyDescent="0.2">
      <c r="B206842" s="45"/>
      <c r="C206842" s="46"/>
      <c r="D206842" s="47"/>
      <c r="E206842" s="48"/>
      <c r="F206842" s="48"/>
    </row>
    <row r="206843" spans="2:6" ht="15" customHeight="1" x14ac:dyDescent="0.2">
      <c r="B206843" s="45"/>
      <c r="C206843" s="46"/>
      <c r="D206843" s="47"/>
      <c r="E206843" s="48"/>
      <c r="F206843" s="48"/>
    </row>
    <row r="206844" spans="2:6" ht="15" customHeight="1" x14ac:dyDescent="0.2">
      <c r="B206844" s="45"/>
      <c r="C206844" s="46"/>
      <c r="D206844" s="47"/>
      <c r="E206844" s="48"/>
      <c r="F206844" s="48"/>
    </row>
    <row r="206845" spans="2:6" ht="15" customHeight="1" x14ac:dyDescent="0.2">
      <c r="B206845" s="45"/>
      <c r="C206845" s="46"/>
      <c r="D206845" s="47"/>
      <c r="E206845" s="48"/>
      <c r="F206845" s="48"/>
    </row>
    <row r="206846" spans="2:6" ht="15" customHeight="1" x14ac:dyDescent="0.2">
      <c r="B206846" s="45"/>
      <c r="C206846" s="46"/>
      <c r="D206846" s="47"/>
      <c r="E206846" s="48"/>
      <c r="F206846" s="48"/>
    </row>
    <row r="206847" spans="2:6" ht="15" customHeight="1" x14ac:dyDescent="0.2">
      <c r="B206847" s="45"/>
      <c r="C206847" s="46"/>
      <c r="D206847" s="47"/>
      <c r="E206847" s="48"/>
      <c r="F206847" s="48"/>
    </row>
    <row r="206848" spans="2:6" ht="15" customHeight="1" x14ac:dyDescent="0.2">
      <c r="B206848" s="45"/>
      <c r="C206848" s="46"/>
      <c r="D206848" s="47"/>
      <c r="E206848" s="48"/>
      <c r="F206848" s="48"/>
    </row>
    <row r="206849" spans="2:6" ht="15" customHeight="1" x14ac:dyDescent="0.2">
      <c r="B206849" s="45"/>
      <c r="C206849" s="46"/>
      <c r="D206849" s="47"/>
      <c r="E206849" s="48"/>
      <c r="F206849" s="48"/>
    </row>
    <row r="206850" spans="2:6" ht="15" customHeight="1" x14ac:dyDescent="0.2">
      <c r="B206850" s="45"/>
      <c r="C206850" s="46"/>
      <c r="D206850" s="47"/>
      <c r="E206850" s="48"/>
      <c r="F206850" s="48"/>
    </row>
    <row r="206851" spans="2:6" ht="15" customHeight="1" x14ac:dyDescent="0.2">
      <c r="B206851" s="45"/>
      <c r="C206851" s="46"/>
      <c r="D206851" s="47"/>
      <c r="E206851" s="48"/>
      <c r="F206851" s="48"/>
    </row>
    <row r="206852" spans="2:6" ht="15" customHeight="1" x14ac:dyDescent="0.2">
      <c r="B206852" s="45"/>
      <c r="C206852" s="46"/>
      <c r="D206852" s="47"/>
      <c r="E206852" s="48"/>
      <c r="F206852" s="48"/>
    </row>
    <row r="206853" spans="2:6" ht="15" customHeight="1" x14ac:dyDescent="0.2">
      <c r="B206853" s="45"/>
      <c r="C206853" s="46"/>
      <c r="D206853" s="47"/>
      <c r="E206853" s="48"/>
      <c r="F206853" s="48"/>
    </row>
    <row r="206854" spans="2:6" ht="15" customHeight="1" x14ac:dyDescent="0.2">
      <c r="B206854" s="45"/>
      <c r="C206854" s="46"/>
      <c r="D206854" s="47"/>
      <c r="E206854" s="48"/>
      <c r="F206854" s="48"/>
    </row>
    <row r="206855" spans="2:6" ht="15" customHeight="1" x14ac:dyDescent="0.2">
      <c r="B206855" s="45"/>
      <c r="C206855" s="46"/>
      <c r="D206855" s="47"/>
      <c r="E206855" s="48"/>
      <c r="F206855" s="48"/>
    </row>
    <row r="206856" spans="2:6" ht="15" customHeight="1" x14ac:dyDescent="0.2">
      <c r="B206856" s="45"/>
      <c r="C206856" s="46"/>
      <c r="D206856" s="47"/>
      <c r="E206856" s="48"/>
      <c r="F206856" s="48"/>
    </row>
    <row r="206857" spans="2:6" ht="15" customHeight="1" x14ac:dyDescent="0.2">
      <c r="B206857" s="45"/>
      <c r="C206857" s="46"/>
      <c r="D206857" s="47"/>
      <c r="E206857" s="48"/>
      <c r="F206857" s="48"/>
    </row>
    <row r="206858" spans="2:6" ht="15" customHeight="1" x14ac:dyDescent="0.2">
      <c r="B206858" s="45"/>
      <c r="C206858" s="46"/>
      <c r="D206858" s="47"/>
      <c r="E206858" s="48"/>
      <c r="F206858" s="48"/>
    </row>
    <row r="206859" spans="2:6" ht="15" customHeight="1" x14ac:dyDescent="0.2">
      <c r="B206859" s="45"/>
      <c r="C206859" s="46"/>
      <c r="D206859" s="47"/>
      <c r="E206859" s="48"/>
      <c r="F206859" s="48"/>
    </row>
    <row r="206860" spans="2:6" ht="15" customHeight="1" x14ac:dyDescent="0.2">
      <c r="B206860" s="45"/>
      <c r="C206860" s="46"/>
      <c r="D206860" s="47"/>
      <c r="E206860" s="48"/>
      <c r="F206860" s="48"/>
    </row>
    <row r="206861" spans="2:6" ht="15" customHeight="1" x14ac:dyDescent="0.2">
      <c r="B206861" s="45"/>
      <c r="C206861" s="46"/>
      <c r="D206861" s="47"/>
      <c r="E206861" s="48"/>
      <c r="F206861" s="48"/>
    </row>
    <row r="206862" spans="2:6" ht="15" customHeight="1" x14ac:dyDescent="0.2">
      <c r="B206862" s="45"/>
      <c r="C206862" s="46"/>
      <c r="D206862" s="47"/>
      <c r="E206862" s="48"/>
      <c r="F206862" s="48"/>
    </row>
    <row r="206863" spans="2:6" ht="15" customHeight="1" x14ac:dyDescent="0.2">
      <c r="B206863" s="45"/>
      <c r="C206863" s="46"/>
      <c r="D206863" s="47"/>
      <c r="E206863" s="48"/>
      <c r="F206863" s="48"/>
    </row>
    <row r="206864" spans="2:6" ht="15" customHeight="1" x14ac:dyDescent="0.2">
      <c r="B206864" s="45"/>
      <c r="C206864" s="46"/>
      <c r="D206864" s="47"/>
      <c r="E206864" s="48"/>
      <c r="F206864" s="48"/>
    </row>
    <row r="206865" spans="2:6" ht="15" customHeight="1" x14ac:dyDescent="0.2">
      <c r="B206865" s="45"/>
      <c r="C206865" s="46"/>
      <c r="D206865" s="47"/>
      <c r="E206865" s="48"/>
      <c r="F206865" s="48"/>
    </row>
    <row r="206866" spans="2:6" ht="15" customHeight="1" x14ac:dyDescent="0.2">
      <c r="B206866" s="45"/>
      <c r="C206866" s="46"/>
      <c r="D206866" s="47"/>
      <c r="E206866" s="48"/>
      <c r="F206866" s="48"/>
    </row>
    <row r="206867" spans="2:6" ht="15" customHeight="1" x14ac:dyDescent="0.2">
      <c r="B206867" s="45"/>
      <c r="C206867" s="46"/>
      <c r="D206867" s="47"/>
      <c r="E206867" s="48"/>
      <c r="F206867" s="48"/>
    </row>
    <row r="206868" spans="2:6" ht="15" customHeight="1" x14ac:dyDescent="0.2">
      <c r="B206868" s="45"/>
      <c r="C206868" s="46"/>
      <c r="D206868" s="47"/>
      <c r="E206868" s="48"/>
      <c r="F206868" s="48"/>
    </row>
    <row r="206869" spans="2:6" ht="15" customHeight="1" x14ac:dyDescent="0.2">
      <c r="B206869" s="45"/>
      <c r="C206869" s="46"/>
      <c r="D206869" s="47"/>
      <c r="E206869" s="48"/>
      <c r="F206869" s="48"/>
    </row>
    <row r="206870" spans="2:6" ht="15" customHeight="1" x14ac:dyDescent="0.2">
      <c r="B206870" s="45"/>
      <c r="C206870" s="46"/>
      <c r="D206870" s="47"/>
      <c r="E206870" s="48"/>
      <c r="F206870" s="48"/>
    </row>
    <row r="206871" spans="2:6" ht="15" customHeight="1" x14ac:dyDescent="0.2">
      <c r="B206871" s="45"/>
      <c r="C206871" s="46"/>
      <c r="D206871" s="47"/>
      <c r="E206871" s="48"/>
      <c r="F206871" s="48"/>
    </row>
    <row r="206872" spans="2:6" ht="15" customHeight="1" x14ac:dyDescent="0.2">
      <c r="B206872" s="45"/>
      <c r="C206872" s="46"/>
      <c r="D206872" s="47"/>
      <c r="E206872" s="48"/>
      <c r="F206872" s="48"/>
    </row>
    <row r="206873" spans="2:6" ht="15" customHeight="1" x14ac:dyDescent="0.2">
      <c r="B206873" s="45"/>
      <c r="C206873" s="46"/>
      <c r="D206873" s="47"/>
      <c r="E206873" s="48"/>
      <c r="F206873" s="48"/>
    </row>
    <row r="206874" spans="2:6" ht="15" customHeight="1" x14ac:dyDescent="0.2">
      <c r="B206874" s="45"/>
      <c r="C206874" s="46"/>
      <c r="D206874" s="47"/>
      <c r="E206874" s="48"/>
      <c r="F206874" s="48"/>
    </row>
    <row r="206875" spans="2:6" ht="15" customHeight="1" x14ac:dyDescent="0.2">
      <c r="B206875" s="45"/>
      <c r="C206875" s="46"/>
      <c r="D206875" s="47"/>
      <c r="E206875" s="48"/>
      <c r="F206875" s="48"/>
    </row>
    <row r="206876" spans="2:6" ht="15" customHeight="1" x14ac:dyDescent="0.2">
      <c r="B206876" s="45"/>
      <c r="C206876" s="46"/>
      <c r="D206876" s="47"/>
      <c r="E206876" s="48"/>
      <c r="F206876" s="48"/>
    </row>
    <row r="206877" spans="2:6" ht="15" customHeight="1" x14ac:dyDescent="0.2">
      <c r="B206877" s="45"/>
      <c r="C206877" s="46"/>
      <c r="D206877" s="47"/>
      <c r="E206877" s="48"/>
      <c r="F206877" s="48"/>
    </row>
    <row r="206878" spans="2:6" ht="15" customHeight="1" x14ac:dyDescent="0.2">
      <c r="B206878" s="45"/>
      <c r="C206878" s="46"/>
      <c r="D206878" s="47"/>
      <c r="E206878" s="48"/>
      <c r="F206878" s="48"/>
    </row>
    <row r="206879" spans="2:6" ht="15" customHeight="1" x14ac:dyDescent="0.2">
      <c r="B206879" s="45"/>
      <c r="C206879" s="46"/>
      <c r="D206879" s="47"/>
      <c r="E206879" s="48"/>
      <c r="F206879" s="48"/>
    </row>
    <row r="206880" spans="2:6" ht="15" customHeight="1" x14ac:dyDescent="0.2">
      <c r="B206880" s="45"/>
      <c r="C206880" s="46"/>
      <c r="D206880" s="47"/>
      <c r="E206880" s="48"/>
      <c r="F206880" s="48"/>
    </row>
    <row r="206881" spans="2:6" ht="15" customHeight="1" x14ac:dyDescent="0.2">
      <c r="B206881" s="45"/>
      <c r="C206881" s="46"/>
      <c r="D206881" s="47"/>
      <c r="E206881" s="48"/>
      <c r="F206881" s="48"/>
    </row>
    <row r="206882" spans="2:6" ht="15" customHeight="1" x14ac:dyDescent="0.2">
      <c r="B206882" s="45"/>
      <c r="C206882" s="46"/>
      <c r="D206882" s="47"/>
      <c r="E206882" s="48"/>
      <c r="F206882" s="48"/>
    </row>
    <row r="206883" spans="2:6" ht="15" customHeight="1" x14ac:dyDescent="0.2">
      <c r="B206883" s="45"/>
      <c r="C206883" s="46"/>
      <c r="D206883" s="47"/>
      <c r="E206883" s="48"/>
      <c r="F206883" s="48"/>
    </row>
    <row r="206884" spans="2:6" ht="15" customHeight="1" x14ac:dyDescent="0.2">
      <c r="B206884" s="45"/>
      <c r="C206884" s="46"/>
      <c r="D206884" s="47"/>
      <c r="E206884" s="48"/>
      <c r="F206884" s="48"/>
    </row>
    <row r="206885" spans="2:6" ht="15" customHeight="1" x14ac:dyDescent="0.2">
      <c r="B206885" s="45"/>
      <c r="C206885" s="46"/>
      <c r="D206885" s="47"/>
      <c r="E206885" s="48"/>
      <c r="F206885" s="48"/>
    </row>
    <row r="206886" spans="2:6" ht="15" customHeight="1" x14ac:dyDescent="0.2">
      <c r="B206886" s="45"/>
      <c r="C206886" s="46"/>
      <c r="D206886" s="47"/>
      <c r="E206886" s="48"/>
      <c r="F206886" s="48"/>
    </row>
    <row r="206887" spans="2:6" ht="15" customHeight="1" x14ac:dyDescent="0.2">
      <c r="B206887" s="45"/>
      <c r="C206887" s="46"/>
      <c r="D206887" s="47"/>
      <c r="E206887" s="48"/>
      <c r="F206887" s="48"/>
    </row>
    <row r="206888" spans="2:6" ht="15" customHeight="1" x14ac:dyDescent="0.2">
      <c r="B206888" s="45"/>
      <c r="C206888" s="46"/>
      <c r="D206888" s="47"/>
      <c r="E206888" s="48"/>
      <c r="F206888" s="48"/>
    </row>
    <row r="206889" spans="2:6" ht="15" customHeight="1" x14ac:dyDescent="0.2">
      <c r="B206889" s="45"/>
      <c r="C206889" s="46"/>
      <c r="D206889" s="47"/>
      <c r="E206889" s="48"/>
      <c r="F206889" s="48"/>
    </row>
    <row r="206890" spans="2:6" ht="15" customHeight="1" x14ac:dyDescent="0.2">
      <c r="B206890" s="45"/>
      <c r="C206890" s="46"/>
      <c r="D206890" s="47"/>
      <c r="E206890" s="48"/>
      <c r="F206890" s="48"/>
    </row>
    <row r="206891" spans="2:6" ht="15" customHeight="1" x14ac:dyDescent="0.2">
      <c r="B206891" s="45"/>
      <c r="C206891" s="46"/>
      <c r="D206891" s="47"/>
      <c r="E206891" s="48"/>
      <c r="F206891" s="48"/>
    </row>
    <row r="206892" spans="2:6" ht="15" customHeight="1" x14ac:dyDescent="0.2">
      <c r="B206892" s="45"/>
      <c r="C206892" s="46"/>
      <c r="D206892" s="47"/>
      <c r="E206892" s="48"/>
      <c r="F206892" s="48"/>
    </row>
    <row r="206893" spans="2:6" ht="15" customHeight="1" x14ac:dyDescent="0.2">
      <c r="B206893" s="45"/>
      <c r="C206893" s="46"/>
      <c r="D206893" s="47"/>
      <c r="E206893" s="48"/>
      <c r="F206893" s="48"/>
    </row>
    <row r="206894" spans="2:6" ht="15" customHeight="1" x14ac:dyDescent="0.2">
      <c r="B206894" s="45"/>
      <c r="C206894" s="46"/>
      <c r="D206894" s="47"/>
      <c r="E206894" s="48"/>
      <c r="F206894" s="48"/>
    </row>
    <row r="206895" spans="2:6" ht="15" customHeight="1" x14ac:dyDescent="0.2">
      <c r="B206895" s="45"/>
      <c r="C206895" s="46"/>
      <c r="D206895" s="47"/>
      <c r="E206895" s="48"/>
      <c r="F206895" s="48"/>
    </row>
    <row r="206896" spans="2:6" ht="15" customHeight="1" x14ac:dyDescent="0.2">
      <c r="B206896" s="45"/>
      <c r="C206896" s="46"/>
      <c r="D206896" s="47"/>
      <c r="E206896" s="48"/>
      <c r="F206896" s="48"/>
    </row>
    <row r="206897" spans="2:6" ht="15" customHeight="1" x14ac:dyDescent="0.2">
      <c r="B206897" s="45"/>
      <c r="C206897" s="46"/>
      <c r="D206897" s="47"/>
      <c r="E206897" s="48"/>
      <c r="F206897" s="48"/>
    </row>
    <row r="206898" spans="2:6" ht="15" customHeight="1" x14ac:dyDescent="0.2">
      <c r="B206898" s="45"/>
      <c r="C206898" s="46"/>
      <c r="D206898" s="47"/>
      <c r="E206898" s="48"/>
      <c r="F206898" s="48"/>
    </row>
    <row r="206899" spans="2:6" ht="15" customHeight="1" x14ac:dyDescent="0.2">
      <c r="B206899" s="45"/>
      <c r="C206899" s="46"/>
      <c r="D206899" s="47"/>
      <c r="E206899" s="48"/>
      <c r="F206899" s="48"/>
    </row>
    <row r="206900" spans="2:6" ht="15" customHeight="1" x14ac:dyDescent="0.2">
      <c r="B206900" s="45"/>
      <c r="C206900" s="46"/>
      <c r="D206900" s="47"/>
      <c r="E206900" s="48"/>
      <c r="F206900" s="48"/>
    </row>
    <row r="206901" spans="2:6" ht="15" customHeight="1" x14ac:dyDescent="0.2">
      <c r="B206901" s="45"/>
      <c r="C206901" s="46"/>
      <c r="D206901" s="47"/>
      <c r="E206901" s="48"/>
      <c r="F206901" s="48"/>
    </row>
    <row r="206902" spans="2:6" ht="15" customHeight="1" x14ac:dyDescent="0.2">
      <c r="B206902" s="45"/>
      <c r="C206902" s="46"/>
      <c r="D206902" s="47"/>
      <c r="E206902" s="48"/>
      <c r="F206902" s="48"/>
    </row>
    <row r="206903" spans="2:6" ht="15" customHeight="1" x14ac:dyDescent="0.2">
      <c r="B206903" s="45"/>
      <c r="C206903" s="46"/>
      <c r="D206903" s="47"/>
      <c r="E206903" s="48"/>
      <c r="F206903" s="48"/>
    </row>
    <row r="206904" spans="2:6" ht="15" customHeight="1" x14ac:dyDescent="0.2">
      <c r="B206904" s="45"/>
      <c r="C206904" s="46"/>
      <c r="D206904" s="47"/>
      <c r="E206904" s="48"/>
      <c r="F206904" s="48"/>
    </row>
    <row r="206905" spans="2:6" ht="15" customHeight="1" x14ac:dyDescent="0.2">
      <c r="B206905" s="45"/>
      <c r="C206905" s="46"/>
      <c r="D206905" s="47"/>
      <c r="E206905" s="48"/>
      <c r="F206905" s="48"/>
    </row>
    <row r="206906" spans="2:6" ht="15" customHeight="1" x14ac:dyDescent="0.2">
      <c r="B206906" s="45"/>
      <c r="C206906" s="46"/>
      <c r="D206906" s="47"/>
      <c r="E206906" s="48"/>
      <c r="F206906" s="48"/>
    </row>
    <row r="206907" spans="2:6" ht="15" customHeight="1" x14ac:dyDescent="0.2">
      <c r="B206907" s="45"/>
      <c r="C206907" s="46"/>
      <c r="D206907" s="47"/>
      <c r="E206907" s="48"/>
      <c r="F206907" s="48"/>
    </row>
    <row r="206908" spans="2:6" ht="15" customHeight="1" x14ac:dyDescent="0.2">
      <c r="B206908" s="45"/>
      <c r="C206908" s="46"/>
      <c r="D206908" s="47"/>
      <c r="E206908" s="48"/>
      <c r="F206908" s="48"/>
    </row>
    <row r="206909" spans="2:6" ht="15" customHeight="1" x14ac:dyDescent="0.2">
      <c r="B206909" s="45"/>
      <c r="C206909" s="46"/>
      <c r="D206909" s="47"/>
      <c r="E206909" s="48"/>
      <c r="F206909" s="48"/>
    </row>
    <row r="206910" spans="2:6" ht="15" customHeight="1" x14ac:dyDescent="0.2">
      <c r="B206910" s="45"/>
      <c r="C206910" s="46"/>
      <c r="D206910" s="47"/>
      <c r="E206910" s="48"/>
      <c r="F206910" s="48"/>
    </row>
    <row r="206911" spans="2:6" ht="15" customHeight="1" x14ac:dyDescent="0.2">
      <c r="B206911" s="45"/>
      <c r="C206911" s="46"/>
      <c r="D206911" s="47"/>
      <c r="E206911" s="48"/>
      <c r="F206911" s="48"/>
    </row>
    <row r="206912" spans="2:6" ht="15" customHeight="1" x14ac:dyDescent="0.2">
      <c r="B206912" s="45"/>
      <c r="C206912" s="46"/>
      <c r="D206912" s="47"/>
      <c r="E206912" s="48"/>
      <c r="F206912" s="48"/>
    </row>
    <row r="206913" spans="2:6" ht="15" customHeight="1" x14ac:dyDescent="0.2">
      <c r="B206913" s="45"/>
      <c r="C206913" s="46"/>
      <c r="D206913" s="47"/>
      <c r="E206913" s="48"/>
      <c r="F206913" s="48"/>
    </row>
    <row r="206914" spans="2:6" ht="15" customHeight="1" x14ac:dyDescent="0.2">
      <c r="B206914" s="45"/>
      <c r="C206914" s="46"/>
      <c r="D206914" s="47"/>
      <c r="E206914" s="48"/>
      <c r="F206914" s="48"/>
    </row>
    <row r="206915" spans="2:6" ht="15" customHeight="1" x14ac:dyDescent="0.2">
      <c r="B206915" s="45"/>
      <c r="C206915" s="46"/>
      <c r="D206915" s="47"/>
      <c r="E206915" s="48"/>
      <c r="F206915" s="48"/>
    </row>
    <row r="206916" spans="2:6" ht="15" customHeight="1" x14ac:dyDescent="0.2">
      <c r="B206916" s="45"/>
      <c r="C206916" s="46"/>
      <c r="D206916" s="47"/>
      <c r="E206916" s="48"/>
      <c r="F206916" s="48"/>
    </row>
    <row r="206917" spans="2:6" ht="15" customHeight="1" x14ac:dyDescent="0.2">
      <c r="B206917" s="45"/>
      <c r="C206917" s="46"/>
      <c r="D206917" s="47"/>
      <c r="E206917" s="48"/>
      <c r="F206917" s="48"/>
    </row>
    <row r="206918" spans="2:6" ht="15" customHeight="1" x14ac:dyDescent="0.2">
      <c r="B206918" s="45"/>
      <c r="C206918" s="46"/>
      <c r="D206918" s="47"/>
      <c r="E206918" s="48"/>
      <c r="F206918" s="48"/>
    </row>
    <row r="206919" spans="2:6" ht="15" customHeight="1" x14ac:dyDescent="0.2">
      <c r="B206919" s="45"/>
      <c r="C206919" s="46"/>
      <c r="D206919" s="47"/>
      <c r="E206919" s="48"/>
      <c r="F206919" s="48"/>
    </row>
    <row r="206920" spans="2:6" ht="15" customHeight="1" x14ac:dyDescent="0.2">
      <c r="B206920" s="45"/>
      <c r="C206920" s="46"/>
      <c r="D206920" s="47"/>
      <c r="E206920" s="48"/>
      <c r="F206920" s="48"/>
    </row>
    <row r="206921" spans="2:6" ht="15" customHeight="1" x14ac:dyDescent="0.2">
      <c r="B206921" s="45"/>
      <c r="C206921" s="46"/>
      <c r="D206921" s="47"/>
      <c r="E206921" s="48"/>
      <c r="F206921" s="48"/>
    </row>
    <row r="206922" spans="2:6" ht="15" customHeight="1" x14ac:dyDescent="0.2">
      <c r="B206922" s="45"/>
      <c r="C206922" s="46"/>
      <c r="D206922" s="47"/>
      <c r="E206922" s="48"/>
      <c r="F206922" s="48"/>
    </row>
    <row r="206923" spans="2:6" ht="15" customHeight="1" x14ac:dyDescent="0.2">
      <c r="B206923" s="45"/>
      <c r="C206923" s="46"/>
      <c r="D206923" s="47"/>
      <c r="E206923" s="48"/>
      <c r="F206923" s="48"/>
    </row>
    <row r="206924" spans="2:6" ht="15" customHeight="1" x14ac:dyDescent="0.2">
      <c r="B206924" s="45"/>
      <c r="C206924" s="46"/>
      <c r="D206924" s="47"/>
      <c r="E206924" s="48"/>
      <c r="F206924" s="48"/>
    </row>
    <row r="206925" spans="2:6" ht="15" customHeight="1" x14ac:dyDescent="0.2">
      <c r="B206925" s="45"/>
      <c r="C206925" s="46"/>
      <c r="D206925" s="47"/>
      <c r="E206925" s="48"/>
      <c r="F206925" s="48"/>
    </row>
    <row r="206926" spans="2:6" ht="15" customHeight="1" x14ac:dyDescent="0.2">
      <c r="B206926" s="45"/>
      <c r="C206926" s="46"/>
      <c r="D206926" s="47"/>
      <c r="E206926" s="48"/>
      <c r="F206926" s="48"/>
    </row>
    <row r="206927" spans="2:6" ht="15" customHeight="1" x14ac:dyDescent="0.2">
      <c r="B206927" s="45"/>
      <c r="C206927" s="46"/>
      <c r="D206927" s="47"/>
      <c r="E206927" s="48"/>
      <c r="F206927" s="48"/>
    </row>
    <row r="206928" spans="2:6" ht="15" customHeight="1" x14ac:dyDescent="0.2">
      <c r="B206928" s="45"/>
      <c r="C206928" s="46"/>
      <c r="D206928" s="47"/>
      <c r="E206928" s="48"/>
      <c r="F206928" s="48"/>
    </row>
    <row r="206929" spans="2:6" ht="15" customHeight="1" x14ac:dyDescent="0.2">
      <c r="B206929" s="45"/>
      <c r="C206929" s="46"/>
      <c r="D206929" s="47"/>
      <c r="E206929" s="48"/>
      <c r="F206929" s="48"/>
    </row>
    <row r="206930" spans="2:6" ht="15" customHeight="1" x14ac:dyDescent="0.2">
      <c r="B206930" s="45"/>
      <c r="C206930" s="46"/>
      <c r="D206930" s="47"/>
      <c r="E206930" s="48"/>
      <c r="F206930" s="48"/>
    </row>
    <row r="206931" spans="2:6" ht="15" customHeight="1" x14ac:dyDescent="0.2">
      <c r="B206931" s="45"/>
      <c r="C206931" s="46"/>
      <c r="D206931" s="47"/>
      <c r="E206931" s="48"/>
      <c r="F206931" s="48"/>
    </row>
    <row r="206932" spans="2:6" ht="15" customHeight="1" x14ac:dyDescent="0.2">
      <c r="B206932" s="45"/>
      <c r="C206932" s="46"/>
      <c r="D206932" s="47"/>
      <c r="E206932" s="48"/>
      <c r="F206932" s="48"/>
    </row>
    <row r="206933" spans="2:6" ht="15" customHeight="1" x14ac:dyDescent="0.2">
      <c r="B206933" s="45"/>
      <c r="C206933" s="46"/>
      <c r="D206933" s="47"/>
      <c r="E206933" s="48"/>
      <c r="F206933" s="48"/>
    </row>
    <row r="206934" spans="2:6" ht="15" customHeight="1" x14ac:dyDescent="0.2">
      <c r="B206934" s="45"/>
      <c r="C206934" s="46"/>
      <c r="D206934" s="47"/>
      <c r="E206934" s="48"/>
      <c r="F206934" s="48"/>
    </row>
    <row r="206935" spans="2:6" ht="15" customHeight="1" x14ac:dyDescent="0.2">
      <c r="B206935" s="45"/>
      <c r="C206935" s="46"/>
      <c r="D206935" s="47"/>
      <c r="E206935" s="48"/>
      <c r="F206935" s="48"/>
    </row>
    <row r="206936" spans="2:6" ht="15" customHeight="1" x14ac:dyDescent="0.2">
      <c r="B206936" s="45"/>
      <c r="C206936" s="46"/>
      <c r="D206936" s="47"/>
      <c r="E206936" s="48"/>
      <c r="F206936" s="48"/>
    </row>
    <row r="206937" spans="2:6" ht="15" customHeight="1" x14ac:dyDescent="0.2">
      <c r="B206937" s="45"/>
      <c r="C206937" s="46"/>
      <c r="D206937" s="47"/>
      <c r="E206937" s="48"/>
      <c r="F206937" s="48"/>
    </row>
    <row r="206938" spans="2:6" ht="15" customHeight="1" x14ac:dyDescent="0.2">
      <c r="B206938" s="45"/>
      <c r="C206938" s="46"/>
      <c r="D206938" s="47"/>
      <c r="E206938" s="48"/>
      <c r="F206938" s="48"/>
    </row>
    <row r="206939" spans="2:6" ht="15" customHeight="1" x14ac:dyDescent="0.2">
      <c r="B206939" s="45"/>
      <c r="C206939" s="46"/>
      <c r="D206939" s="47"/>
      <c r="E206939" s="48"/>
      <c r="F206939" s="48"/>
    </row>
    <row r="206940" spans="2:6" ht="15" customHeight="1" x14ac:dyDescent="0.2">
      <c r="B206940" s="45"/>
      <c r="C206940" s="46"/>
      <c r="D206940" s="47"/>
      <c r="E206940" s="48"/>
      <c r="F206940" s="48"/>
    </row>
    <row r="206941" spans="2:6" ht="15" customHeight="1" x14ac:dyDescent="0.2">
      <c r="B206941" s="45"/>
      <c r="C206941" s="46"/>
      <c r="D206941" s="47"/>
      <c r="E206941" s="48"/>
      <c r="F206941" s="48"/>
    </row>
    <row r="206942" spans="2:6" ht="15" customHeight="1" x14ac:dyDescent="0.2">
      <c r="B206942" s="45"/>
      <c r="C206942" s="46"/>
      <c r="D206942" s="47"/>
      <c r="E206942" s="48"/>
      <c r="F206942" s="48"/>
    </row>
    <row r="206943" spans="2:6" ht="15" customHeight="1" x14ac:dyDescent="0.2">
      <c r="B206943" s="45"/>
      <c r="C206943" s="46"/>
      <c r="D206943" s="47"/>
      <c r="E206943" s="48"/>
      <c r="F206943" s="48"/>
    </row>
    <row r="206944" spans="2:6" ht="15" customHeight="1" x14ac:dyDescent="0.2">
      <c r="B206944" s="45"/>
      <c r="C206944" s="46"/>
      <c r="D206944" s="47"/>
      <c r="E206944" s="48"/>
      <c r="F206944" s="48"/>
    </row>
    <row r="206945" spans="2:6" ht="15" customHeight="1" x14ac:dyDescent="0.2">
      <c r="B206945" s="45"/>
      <c r="C206945" s="46"/>
      <c r="D206945" s="47"/>
      <c r="E206945" s="48"/>
      <c r="F206945" s="48"/>
    </row>
    <row r="206946" spans="2:6" ht="15" customHeight="1" x14ac:dyDescent="0.2">
      <c r="B206946" s="45"/>
      <c r="C206946" s="46"/>
      <c r="D206946" s="47"/>
      <c r="E206946" s="48"/>
      <c r="F206946" s="48"/>
    </row>
    <row r="206947" spans="2:6" ht="15" customHeight="1" x14ac:dyDescent="0.2">
      <c r="B206947" s="45"/>
      <c r="C206947" s="46"/>
      <c r="D206947" s="47"/>
      <c r="E206947" s="48"/>
      <c r="F206947" s="48"/>
    </row>
    <row r="206948" spans="2:6" ht="15" customHeight="1" x14ac:dyDescent="0.2">
      <c r="B206948" s="45"/>
      <c r="C206948" s="46"/>
      <c r="D206948" s="47"/>
      <c r="E206948" s="48"/>
      <c r="F206948" s="48"/>
    </row>
    <row r="206949" spans="2:6" ht="15" customHeight="1" x14ac:dyDescent="0.2">
      <c r="B206949" s="45"/>
      <c r="C206949" s="46"/>
      <c r="D206949" s="47"/>
      <c r="E206949" s="48"/>
      <c r="F206949" s="48"/>
    </row>
    <row r="206950" spans="2:6" ht="15" customHeight="1" x14ac:dyDescent="0.2">
      <c r="B206950" s="45"/>
      <c r="C206950" s="46"/>
      <c r="D206950" s="47"/>
      <c r="E206950" s="48"/>
      <c r="F206950" s="48"/>
    </row>
    <row r="206951" spans="2:6" ht="15" customHeight="1" x14ac:dyDescent="0.2">
      <c r="B206951" s="45"/>
      <c r="C206951" s="46"/>
      <c r="D206951" s="47"/>
      <c r="E206951" s="48"/>
      <c r="F206951" s="48"/>
    </row>
    <row r="206952" spans="2:6" ht="15" customHeight="1" x14ac:dyDescent="0.2">
      <c r="B206952" s="45"/>
      <c r="C206952" s="46"/>
      <c r="D206952" s="47"/>
      <c r="E206952" s="48"/>
      <c r="F206952" s="48"/>
    </row>
    <row r="206953" spans="2:6" ht="15" customHeight="1" x14ac:dyDescent="0.2">
      <c r="B206953" s="45"/>
      <c r="C206953" s="46"/>
      <c r="D206953" s="47"/>
      <c r="E206953" s="48"/>
      <c r="F206953" s="48"/>
    </row>
    <row r="206954" spans="2:6" ht="15" customHeight="1" x14ac:dyDescent="0.2">
      <c r="B206954" s="45"/>
      <c r="C206954" s="46"/>
      <c r="D206954" s="47"/>
      <c r="E206954" s="48"/>
      <c r="F206954" s="48"/>
    </row>
    <row r="206955" spans="2:6" ht="15" customHeight="1" x14ac:dyDescent="0.2">
      <c r="B206955" s="45"/>
      <c r="C206955" s="46"/>
      <c r="D206955" s="47"/>
      <c r="E206955" s="48"/>
      <c r="F206955" s="48"/>
    </row>
    <row r="206956" spans="2:6" ht="15" customHeight="1" x14ac:dyDescent="0.2">
      <c r="B206956" s="45"/>
      <c r="C206956" s="46"/>
      <c r="D206956" s="47"/>
      <c r="E206956" s="48"/>
      <c r="F206956" s="48"/>
    </row>
    <row r="206957" spans="2:6" ht="15" customHeight="1" x14ac:dyDescent="0.2">
      <c r="B206957" s="45"/>
      <c r="C206957" s="46"/>
      <c r="D206957" s="47"/>
      <c r="E206957" s="48"/>
      <c r="F206957" s="48"/>
    </row>
    <row r="206958" spans="2:6" ht="15" customHeight="1" x14ac:dyDescent="0.2">
      <c r="B206958" s="45"/>
      <c r="C206958" s="46"/>
      <c r="D206958" s="47"/>
      <c r="E206958" s="48"/>
      <c r="F206958" s="48"/>
    </row>
    <row r="206959" spans="2:6" ht="15" customHeight="1" x14ac:dyDescent="0.2">
      <c r="B206959" s="45"/>
      <c r="C206959" s="46"/>
      <c r="D206959" s="47"/>
      <c r="E206959" s="48"/>
      <c r="F206959" s="48"/>
    </row>
    <row r="206960" spans="2:6" ht="15" customHeight="1" x14ac:dyDescent="0.2">
      <c r="B206960" s="45"/>
      <c r="C206960" s="46"/>
      <c r="D206960" s="47"/>
      <c r="E206960" s="48"/>
      <c r="F206960" s="48"/>
    </row>
    <row r="206961" spans="2:6" ht="15" customHeight="1" x14ac:dyDescent="0.2">
      <c r="B206961" s="45"/>
      <c r="C206961" s="46"/>
      <c r="D206961" s="47"/>
      <c r="E206961" s="48"/>
      <c r="F206961" s="48"/>
    </row>
    <row r="206962" spans="2:6" ht="15" customHeight="1" x14ac:dyDescent="0.2">
      <c r="B206962" s="45"/>
      <c r="C206962" s="46"/>
      <c r="D206962" s="47"/>
      <c r="E206962" s="48"/>
      <c r="F206962" s="48"/>
    </row>
    <row r="206963" spans="2:6" ht="15" customHeight="1" x14ac:dyDescent="0.2">
      <c r="B206963" s="45"/>
      <c r="C206963" s="46"/>
      <c r="D206963" s="47"/>
      <c r="E206963" s="48"/>
      <c r="F206963" s="48"/>
    </row>
    <row r="206964" spans="2:6" ht="15" customHeight="1" x14ac:dyDescent="0.2">
      <c r="B206964" s="45"/>
      <c r="C206964" s="46"/>
      <c r="D206964" s="47"/>
      <c r="E206964" s="48"/>
      <c r="F206964" s="48"/>
    </row>
    <row r="206965" spans="2:6" ht="15" customHeight="1" x14ac:dyDescent="0.2">
      <c r="B206965" s="45"/>
      <c r="C206965" s="46"/>
      <c r="D206965" s="47"/>
      <c r="E206965" s="48"/>
      <c r="F206965" s="48"/>
    </row>
    <row r="206966" spans="2:6" ht="15" customHeight="1" x14ac:dyDescent="0.2">
      <c r="B206966" s="45"/>
      <c r="C206966" s="46"/>
      <c r="D206966" s="47"/>
      <c r="E206966" s="48"/>
      <c r="F206966" s="48"/>
    </row>
    <row r="206967" spans="2:6" ht="15" customHeight="1" x14ac:dyDescent="0.2">
      <c r="B206967" s="45"/>
      <c r="C206967" s="46"/>
      <c r="D206967" s="47"/>
      <c r="E206967" s="48"/>
      <c r="F206967" s="48"/>
    </row>
    <row r="206968" spans="2:6" ht="15" customHeight="1" x14ac:dyDescent="0.2">
      <c r="B206968" s="45"/>
      <c r="C206968" s="46"/>
      <c r="D206968" s="47"/>
      <c r="E206968" s="48"/>
      <c r="F206968" s="48"/>
    </row>
    <row r="206969" spans="2:6" ht="15" customHeight="1" x14ac:dyDescent="0.2">
      <c r="B206969" s="45"/>
      <c r="C206969" s="46"/>
      <c r="D206969" s="47"/>
      <c r="E206969" s="48"/>
      <c r="F206969" s="48"/>
    </row>
    <row r="206970" spans="2:6" ht="15" customHeight="1" x14ac:dyDescent="0.2">
      <c r="B206970" s="45"/>
      <c r="C206970" s="46"/>
      <c r="D206970" s="47"/>
      <c r="E206970" s="48"/>
      <c r="F206970" s="48"/>
    </row>
    <row r="206971" spans="2:6" ht="15" customHeight="1" x14ac:dyDescent="0.2">
      <c r="B206971" s="45"/>
      <c r="C206971" s="46"/>
      <c r="D206971" s="47"/>
      <c r="E206971" s="48"/>
      <c r="F206971" s="48"/>
    </row>
    <row r="206972" spans="2:6" ht="15" customHeight="1" x14ac:dyDescent="0.2">
      <c r="B206972" s="45"/>
      <c r="C206972" s="46"/>
      <c r="D206972" s="47"/>
      <c r="E206972" s="48"/>
      <c r="F206972" s="48"/>
    </row>
    <row r="206973" spans="2:6" ht="15" customHeight="1" x14ac:dyDescent="0.2">
      <c r="B206973" s="45"/>
      <c r="C206973" s="46"/>
      <c r="D206973" s="47"/>
      <c r="E206973" s="48"/>
      <c r="F206973" s="48"/>
    </row>
    <row r="206974" spans="2:6" ht="15" customHeight="1" x14ac:dyDescent="0.2">
      <c r="B206974" s="45"/>
      <c r="C206974" s="46"/>
      <c r="D206974" s="47"/>
      <c r="E206974" s="48"/>
      <c r="F206974" s="48"/>
    </row>
    <row r="206975" spans="2:6" ht="15" customHeight="1" x14ac:dyDescent="0.2">
      <c r="B206975" s="45"/>
      <c r="C206975" s="46"/>
      <c r="D206975" s="47"/>
      <c r="E206975" s="48"/>
      <c r="F206975" s="48"/>
    </row>
    <row r="206976" spans="2:6" ht="15" customHeight="1" x14ac:dyDescent="0.2">
      <c r="B206976" s="45"/>
      <c r="C206976" s="46"/>
      <c r="D206976" s="47"/>
      <c r="E206976" s="48"/>
      <c r="F206976" s="48"/>
    </row>
    <row r="206977" spans="2:6" ht="15" customHeight="1" x14ac:dyDescent="0.2">
      <c r="B206977" s="45"/>
      <c r="C206977" s="46"/>
      <c r="D206977" s="47"/>
      <c r="E206977" s="48"/>
      <c r="F206977" s="48"/>
    </row>
    <row r="206978" spans="2:6" ht="15" customHeight="1" x14ac:dyDescent="0.2">
      <c r="B206978" s="45"/>
      <c r="C206978" s="46"/>
      <c r="D206978" s="47"/>
      <c r="E206978" s="48"/>
      <c r="F206978" s="48"/>
    </row>
    <row r="206979" spans="2:6" ht="15" customHeight="1" x14ac:dyDescent="0.2">
      <c r="B206979" s="45"/>
      <c r="C206979" s="46"/>
      <c r="D206979" s="47"/>
      <c r="E206979" s="48"/>
      <c r="F206979" s="48"/>
    </row>
    <row r="206980" spans="2:6" ht="15" customHeight="1" x14ac:dyDescent="0.2">
      <c r="B206980" s="45"/>
      <c r="C206980" s="46"/>
      <c r="D206980" s="47"/>
      <c r="E206980" s="48"/>
      <c r="F206980" s="48"/>
    </row>
    <row r="206981" spans="2:6" ht="15" customHeight="1" x14ac:dyDescent="0.2">
      <c r="B206981" s="45"/>
      <c r="C206981" s="46"/>
      <c r="D206981" s="47"/>
      <c r="E206981" s="48"/>
      <c r="F206981" s="48"/>
    </row>
    <row r="206982" spans="2:6" ht="15" customHeight="1" x14ac:dyDescent="0.2">
      <c r="B206982" s="45"/>
      <c r="C206982" s="46"/>
      <c r="D206982" s="47"/>
      <c r="E206982" s="48"/>
      <c r="F206982" s="48"/>
    </row>
    <row r="206983" spans="2:6" ht="15" customHeight="1" x14ac:dyDescent="0.2">
      <c r="B206983" s="45"/>
      <c r="C206983" s="46"/>
      <c r="D206983" s="47"/>
      <c r="E206983" s="48"/>
      <c r="F206983" s="48"/>
    </row>
    <row r="206984" spans="2:6" ht="15" customHeight="1" x14ac:dyDescent="0.2">
      <c r="B206984" s="45"/>
      <c r="C206984" s="46"/>
      <c r="D206984" s="47"/>
      <c r="E206984" s="48"/>
      <c r="F206984" s="48"/>
    </row>
    <row r="206985" spans="2:6" ht="15" customHeight="1" x14ac:dyDescent="0.2">
      <c r="B206985" s="45"/>
      <c r="C206985" s="46"/>
      <c r="D206985" s="47"/>
      <c r="E206985" s="48"/>
      <c r="F206985" s="48"/>
    </row>
    <row r="206986" spans="2:6" ht="15" customHeight="1" x14ac:dyDescent="0.2">
      <c r="B206986" s="45"/>
      <c r="C206986" s="46"/>
      <c r="D206986" s="47"/>
      <c r="E206986" s="48"/>
      <c r="F206986" s="48"/>
    </row>
    <row r="206987" spans="2:6" ht="15" customHeight="1" x14ac:dyDescent="0.2">
      <c r="B206987" s="45"/>
      <c r="C206987" s="46"/>
      <c r="D206987" s="47"/>
      <c r="E206987" s="48"/>
      <c r="F206987" s="48"/>
    </row>
    <row r="206988" spans="2:6" ht="15" customHeight="1" x14ac:dyDescent="0.2">
      <c r="B206988" s="45"/>
      <c r="C206988" s="46"/>
      <c r="D206988" s="47"/>
      <c r="E206988" s="48"/>
      <c r="F206988" s="48"/>
    </row>
    <row r="206989" spans="2:6" ht="15" customHeight="1" x14ac:dyDescent="0.2">
      <c r="B206989" s="45"/>
      <c r="C206989" s="46"/>
      <c r="D206989" s="47"/>
      <c r="E206989" s="48"/>
      <c r="F206989" s="48"/>
    </row>
    <row r="206990" spans="2:6" ht="15" customHeight="1" x14ac:dyDescent="0.2">
      <c r="B206990" s="45"/>
      <c r="C206990" s="46"/>
      <c r="D206990" s="47"/>
      <c r="E206990" s="48"/>
      <c r="F206990" s="48"/>
    </row>
    <row r="206991" spans="2:6" ht="15" customHeight="1" x14ac:dyDescent="0.2">
      <c r="B206991" s="45"/>
      <c r="C206991" s="46"/>
      <c r="D206991" s="47"/>
      <c r="E206991" s="48"/>
      <c r="F206991" s="48"/>
    </row>
    <row r="206992" spans="2:6" ht="15" customHeight="1" x14ac:dyDescent="0.2">
      <c r="B206992" s="45"/>
      <c r="C206992" s="46"/>
      <c r="D206992" s="47"/>
      <c r="E206992" s="48"/>
      <c r="F206992" s="48"/>
    </row>
    <row r="206993" spans="2:6" ht="15" customHeight="1" x14ac:dyDescent="0.2">
      <c r="B206993" s="45"/>
      <c r="C206993" s="46"/>
      <c r="D206993" s="47"/>
      <c r="E206993" s="48"/>
      <c r="F206993" s="48"/>
    </row>
    <row r="206994" spans="2:6" ht="15" customHeight="1" x14ac:dyDescent="0.2">
      <c r="B206994" s="45"/>
      <c r="C206994" s="46"/>
      <c r="D206994" s="47"/>
      <c r="E206994" s="48"/>
      <c r="F206994" s="48"/>
    </row>
    <row r="206995" spans="2:6" ht="15" customHeight="1" x14ac:dyDescent="0.2">
      <c r="B206995" s="45"/>
      <c r="C206995" s="46"/>
      <c r="D206995" s="47"/>
      <c r="E206995" s="48"/>
      <c r="F206995" s="48"/>
    </row>
    <row r="206996" spans="2:6" ht="15" customHeight="1" x14ac:dyDescent="0.2">
      <c r="B206996" s="45"/>
      <c r="C206996" s="46"/>
      <c r="D206996" s="47"/>
      <c r="E206996" s="48"/>
      <c r="F206996" s="48"/>
    </row>
    <row r="206997" spans="2:6" ht="15" customHeight="1" x14ac:dyDescent="0.2">
      <c r="B206997" s="45"/>
      <c r="C206997" s="46"/>
      <c r="D206997" s="47"/>
      <c r="E206997" s="48"/>
      <c r="F206997" s="48"/>
    </row>
    <row r="206998" spans="2:6" ht="15" customHeight="1" x14ac:dyDescent="0.2">
      <c r="B206998" s="45"/>
      <c r="C206998" s="46"/>
      <c r="D206998" s="47"/>
      <c r="E206998" s="48"/>
      <c r="F206998" s="48"/>
    </row>
    <row r="206999" spans="2:6" ht="15" customHeight="1" x14ac:dyDescent="0.2">
      <c r="B206999" s="45"/>
      <c r="C206999" s="46"/>
      <c r="D206999" s="47"/>
      <c r="E206999" s="48"/>
      <c r="F206999" s="48"/>
    </row>
    <row r="207000" spans="2:6" ht="15" customHeight="1" x14ac:dyDescent="0.2">
      <c r="B207000" s="45"/>
      <c r="C207000" s="46"/>
      <c r="D207000" s="47"/>
      <c r="E207000" s="48"/>
      <c r="F207000" s="48"/>
    </row>
    <row r="207001" spans="2:6" ht="15" customHeight="1" x14ac:dyDescent="0.2">
      <c r="B207001" s="45"/>
      <c r="C207001" s="46"/>
      <c r="D207001" s="47"/>
      <c r="E207001" s="48"/>
      <c r="F207001" s="48"/>
    </row>
    <row r="207002" spans="2:6" ht="15" customHeight="1" x14ac:dyDescent="0.2">
      <c r="B207002" s="45"/>
      <c r="C207002" s="46"/>
      <c r="D207002" s="47"/>
      <c r="E207002" s="48"/>
      <c r="F207002" s="48"/>
    </row>
    <row r="207003" spans="2:6" ht="15" customHeight="1" x14ac:dyDescent="0.2">
      <c r="B207003" s="45"/>
      <c r="C207003" s="46"/>
      <c r="D207003" s="47"/>
      <c r="E207003" s="48"/>
      <c r="F207003" s="48"/>
    </row>
    <row r="207004" spans="2:6" ht="15" customHeight="1" x14ac:dyDescent="0.2">
      <c r="B207004" s="45"/>
      <c r="C207004" s="46"/>
      <c r="D207004" s="47"/>
      <c r="E207004" s="48"/>
      <c r="F207004" s="48"/>
    </row>
    <row r="207005" spans="2:6" ht="15" customHeight="1" x14ac:dyDescent="0.2">
      <c r="B207005" s="45"/>
      <c r="C207005" s="46"/>
      <c r="D207005" s="47"/>
      <c r="E207005" s="48"/>
      <c r="F207005" s="48"/>
    </row>
    <row r="207006" spans="2:6" ht="15" customHeight="1" x14ac:dyDescent="0.2">
      <c r="B207006" s="45"/>
      <c r="C207006" s="46"/>
      <c r="D207006" s="47"/>
      <c r="E207006" s="48"/>
      <c r="F207006" s="48"/>
    </row>
    <row r="207007" spans="2:6" ht="15" customHeight="1" x14ac:dyDescent="0.2">
      <c r="B207007" s="45"/>
      <c r="C207007" s="46"/>
      <c r="D207007" s="47"/>
      <c r="E207007" s="48"/>
      <c r="F207007" s="48"/>
    </row>
    <row r="207008" spans="2:6" ht="15" customHeight="1" x14ac:dyDescent="0.2">
      <c r="B207008" s="45"/>
      <c r="C207008" s="46"/>
      <c r="D207008" s="47"/>
      <c r="E207008" s="48"/>
      <c r="F207008" s="48"/>
    </row>
    <row r="207009" spans="2:6" ht="15" customHeight="1" x14ac:dyDescent="0.2">
      <c r="B207009" s="45"/>
      <c r="C207009" s="46"/>
      <c r="D207009" s="47"/>
      <c r="E207009" s="48"/>
      <c r="F207009" s="48"/>
    </row>
    <row r="207010" spans="2:6" ht="15" customHeight="1" x14ac:dyDescent="0.2">
      <c r="B207010" s="45"/>
      <c r="C207010" s="46"/>
      <c r="D207010" s="47"/>
      <c r="E207010" s="48"/>
      <c r="F207010" s="48"/>
    </row>
    <row r="207011" spans="2:6" ht="15" customHeight="1" x14ac:dyDescent="0.2">
      <c r="B207011" s="45"/>
      <c r="C207011" s="46"/>
      <c r="D207011" s="47"/>
      <c r="E207011" s="48"/>
      <c r="F207011" s="48"/>
    </row>
    <row r="207012" spans="2:6" ht="15" customHeight="1" x14ac:dyDescent="0.2">
      <c r="B207012" s="45"/>
      <c r="C207012" s="46"/>
      <c r="D207012" s="47"/>
      <c r="E207012" s="48"/>
      <c r="F207012" s="48"/>
    </row>
    <row r="207013" spans="2:6" ht="15" customHeight="1" x14ac:dyDescent="0.2">
      <c r="B207013" s="45"/>
      <c r="C207013" s="46"/>
      <c r="D207013" s="47"/>
      <c r="E207013" s="48"/>
      <c r="F207013" s="48"/>
    </row>
    <row r="207014" spans="2:6" ht="15" customHeight="1" x14ac:dyDescent="0.2">
      <c r="B207014" s="45"/>
      <c r="C207014" s="46"/>
      <c r="D207014" s="47"/>
      <c r="E207014" s="48"/>
      <c r="F207014" s="48"/>
    </row>
    <row r="207015" spans="2:6" ht="15" customHeight="1" x14ac:dyDescent="0.2">
      <c r="B207015" s="45"/>
      <c r="C207015" s="46"/>
      <c r="D207015" s="47"/>
      <c r="E207015" s="48"/>
      <c r="F207015" s="48"/>
    </row>
    <row r="207016" spans="2:6" ht="15" customHeight="1" x14ac:dyDescent="0.2">
      <c r="B207016" s="45"/>
      <c r="C207016" s="46"/>
      <c r="D207016" s="47"/>
      <c r="E207016" s="48"/>
      <c r="F207016" s="48"/>
    </row>
    <row r="207017" spans="2:6" ht="15" customHeight="1" x14ac:dyDescent="0.2">
      <c r="B207017" s="45"/>
      <c r="C207017" s="46"/>
      <c r="D207017" s="47"/>
      <c r="E207017" s="48"/>
      <c r="F207017" s="48"/>
    </row>
    <row r="207018" spans="2:6" ht="15" customHeight="1" x14ac:dyDescent="0.2">
      <c r="B207018" s="45"/>
      <c r="C207018" s="46"/>
      <c r="D207018" s="47"/>
      <c r="E207018" s="48"/>
      <c r="F207018" s="48"/>
    </row>
    <row r="207019" spans="2:6" ht="15" customHeight="1" x14ac:dyDescent="0.2">
      <c r="B207019" s="45"/>
      <c r="C207019" s="46"/>
      <c r="D207019" s="47"/>
      <c r="E207019" s="48"/>
      <c r="F207019" s="48"/>
    </row>
    <row r="207020" spans="2:6" ht="15" customHeight="1" x14ac:dyDescent="0.2">
      <c r="B207020" s="45"/>
      <c r="C207020" s="46"/>
      <c r="D207020" s="47"/>
      <c r="E207020" s="48"/>
      <c r="F207020" s="48"/>
    </row>
    <row r="207021" spans="2:6" ht="15" customHeight="1" x14ac:dyDescent="0.2">
      <c r="B207021" s="45"/>
      <c r="C207021" s="46"/>
      <c r="D207021" s="47"/>
      <c r="E207021" s="48"/>
      <c r="F207021" s="48"/>
    </row>
    <row r="207022" spans="2:6" ht="15" customHeight="1" x14ac:dyDescent="0.2">
      <c r="B207022" s="45"/>
      <c r="C207022" s="46"/>
      <c r="D207022" s="47"/>
      <c r="E207022" s="48"/>
      <c r="F207022" s="48"/>
    </row>
    <row r="207023" spans="2:6" ht="15" customHeight="1" x14ac:dyDescent="0.2">
      <c r="B207023" s="45"/>
      <c r="C207023" s="46"/>
      <c r="D207023" s="47"/>
      <c r="E207023" s="48"/>
      <c r="F207023" s="48"/>
    </row>
    <row r="207024" spans="2:6" ht="15" customHeight="1" x14ac:dyDescent="0.2">
      <c r="B207024" s="45"/>
      <c r="C207024" s="46"/>
      <c r="D207024" s="47"/>
      <c r="E207024" s="48"/>
      <c r="F207024" s="48"/>
    </row>
    <row r="207025" spans="2:6" ht="15" customHeight="1" x14ac:dyDescent="0.2">
      <c r="B207025" s="45"/>
      <c r="C207025" s="46"/>
      <c r="D207025" s="47"/>
      <c r="E207025" s="48"/>
      <c r="F207025" s="48"/>
    </row>
    <row r="207026" spans="2:6" ht="15" customHeight="1" x14ac:dyDescent="0.2">
      <c r="B207026" s="45"/>
      <c r="C207026" s="46"/>
      <c r="D207026" s="47"/>
      <c r="E207026" s="48"/>
      <c r="F207026" s="48"/>
    </row>
    <row r="207027" spans="2:6" ht="15" customHeight="1" x14ac:dyDescent="0.2">
      <c r="B207027" s="45"/>
      <c r="C207027" s="46"/>
      <c r="D207027" s="47"/>
      <c r="E207027" s="48"/>
      <c r="F207027" s="48"/>
    </row>
    <row r="207028" spans="2:6" ht="15" customHeight="1" x14ac:dyDescent="0.2">
      <c r="B207028" s="45"/>
      <c r="C207028" s="46"/>
      <c r="D207028" s="47"/>
      <c r="E207028" s="48"/>
      <c r="F207028" s="48"/>
    </row>
    <row r="207029" spans="2:6" ht="15" customHeight="1" x14ac:dyDescent="0.2">
      <c r="B207029" s="45"/>
      <c r="C207029" s="46"/>
      <c r="D207029" s="47"/>
      <c r="E207029" s="48"/>
      <c r="F207029" s="48"/>
    </row>
    <row r="207030" spans="2:6" ht="15" customHeight="1" x14ac:dyDescent="0.2">
      <c r="B207030" s="45"/>
      <c r="C207030" s="46"/>
      <c r="D207030" s="47"/>
      <c r="E207030" s="48"/>
      <c r="F207030" s="48"/>
    </row>
    <row r="207031" spans="2:6" ht="15" customHeight="1" x14ac:dyDescent="0.2">
      <c r="B207031" s="45"/>
      <c r="C207031" s="46"/>
      <c r="D207031" s="47"/>
      <c r="E207031" s="48"/>
      <c r="F207031" s="48"/>
    </row>
    <row r="207032" spans="2:6" ht="15" customHeight="1" x14ac:dyDescent="0.2">
      <c r="B207032" s="45"/>
      <c r="C207032" s="46"/>
      <c r="D207032" s="47"/>
      <c r="E207032" s="48"/>
      <c r="F207032" s="48"/>
    </row>
    <row r="207033" spans="2:6" ht="15" customHeight="1" x14ac:dyDescent="0.2">
      <c r="B207033" s="45"/>
      <c r="C207033" s="46"/>
      <c r="D207033" s="47"/>
      <c r="E207033" s="48"/>
      <c r="F207033" s="48"/>
    </row>
    <row r="207034" spans="2:6" ht="15" customHeight="1" x14ac:dyDescent="0.2">
      <c r="B207034" s="45"/>
      <c r="C207034" s="46"/>
      <c r="D207034" s="47"/>
      <c r="E207034" s="48"/>
      <c r="F207034" s="48"/>
    </row>
    <row r="207035" spans="2:6" ht="15" customHeight="1" x14ac:dyDescent="0.2">
      <c r="B207035" s="45"/>
      <c r="C207035" s="46"/>
      <c r="D207035" s="47"/>
      <c r="E207035" s="48"/>
      <c r="F207035" s="48"/>
    </row>
    <row r="207036" spans="2:6" ht="15" customHeight="1" x14ac:dyDescent="0.2">
      <c r="B207036" s="45"/>
      <c r="C207036" s="46"/>
      <c r="D207036" s="47"/>
      <c r="E207036" s="48"/>
      <c r="F207036" s="48"/>
    </row>
    <row r="207037" spans="2:6" ht="15" customHeight="1" x14ac:dyDescent="0.2">
      <c r="B207037" s="45"/>
      <c r="C207037" s="46"/>
      <c r="D207037" s="47"/>
      <c r="E207037" s="48"/>
      <c r="F207037" s="48"/>
    </row>
    <row r="207038" spans="2:6" ht="15" customHeight="1" x14ac:dyDescent="0.2">
      <c r="B207038" s="45"/>
      <c r="C207038" s="46"/>
      <c r="D207038" s="47"/>
      <c r="E207038" s="48"/>
      <c r="F207038" s="48"/>
    </row>
    <row r="207039" spans="2:6" ht="15" customHeight="1" x14ac:dyDescent="0.2">
      <c r="B207039" s="45"/>
      <c r="C207039" s="46"/>
      <c r="D207039" s="47"/>
      <c r="E207039" s="48"/>
      <c r="F207039" s="48"/>
    </row>
    <row r="207040" spans="2:6" ht="15" customHeight="1" x14ac:dyDescent="0.2">
      <c r="B207040" s="45"/>
      <c r="C207040" s="46"/>
      <c r="D207040" s="47"/>
      <c r="E207040" s="48"/>
      <c r="F207040" s="48"/>
    </row>
    <row r="207041" spans="2:6" ht="15" customHeight="1" x14ac:dyDescent="0.2">
      <c r="B207041" s="45"/>
      <c r="C207041" s="46"/>
      <c r="D207041" s="47"/>
      <c r="E207041" s="48"/>
      <c r="F207041" s="48"/>
    </row>
    <row r="207042" spans="2:6" ht="15" customHeight="1" x14ac:dyDescent="0.2">
      <c r="B207042" s="45"/>
      <c r="C207042" s="46"/>
      <c r="D207042" s="47"/>
      <c r="E207042" s="48"/>
      <c r="F207042" s="48"/>
    </row>
    <row r="207043" spans="2:6" ht="15" customHeight="1" x14ac:dyDescent="0.2">
      <c r="B207043" s="45"/>
      <c r="C207043" s="46"/>
      <c r="D207043" s="47"/>
      <c r="E207043" s="48"/>
      <c r="F207043" s="48"/>
    </row>
    <row r="207044" spans="2:6" ht="15" customHeight="1" x14ac:dyDescent="0.2">
      <c r="B207044" s="45"/>
      <c r="C207044" s="46"/>
      <c r="D207044" s="47"/>
      <c r="E207044" s="48"/>
      <c r="F207044" s="48"/>
    </row>
    <row r="207045" spans="2:6" ht="15" customHeight="1" x14ac:dyDescent="0.2">
      <c r="B207045" s="45"/>
      <c r="C207045" s="46"/>
      <c r="D207045" s="47"/>
      <c r="E207045" s="48"/>
      <c r="F207045" s="48"/>
    </row>
    <row r="207046" spans="2:6" ht="15" customHeight="1" x14ac:dyDescent="0.2">
      <c r="B207046" s="45"/>
      <c r="C207046" s="46"/>
      <c r="D207046" s="47"/>
      <c r="E207046" s="48"/>
      <c r="F207046" s="48"/>
    </row>
    <row r="207047" spans="2:6" ht="15" customHeight="1" x14ac:dyDescent="0.2">
      <c r="B207047" s="45"/>
      <c r="C207047" s="46"/>
      <c r="D207047" s="47"/>
      <c r="E207047" s="48"/>
      <c r="F207047" s="48"/>
    </row>
    <row r="207048" spans="2:6" ht="15" customHeight="1" x14ac:dyDescent="0.2">
      <c r="B207048" s="45"/>
      <c r="C207048" s="46"/>
      <c r="D207048" s="47"/>
      <c r="E207048" s="48"/>
      <c r="F207048" s="48"/>
    </row>
    <row r="207049" spans="2:6" ht="15" customHeight="1" x14ac:dyDescent="0.2">
      <c r="B207049" s="45"/>
      <c r="C207049" s="46"/>
      <c r="D207049" s="47"/>
      <c r="E207049" s="48"/>
      <c r="F207049" s="48"/>
    </row>
    <row r="207050" spans="2:6" ht="15" customHeight="1" x14ac:dyDescent="0.2">
      <c r="B207050" s="45"/>
      <c r="C207050" s="46"/>
      <c r="D207050" s="47"/>
      <c r="E207050" s="48"/>
      <c r="F207050" s="48"/>
    </row>
    <row r="207051" spans="2:6" ht="15" customHeight="1" x14ac:dyDescent="0.2">
      <c r="B207051" s="45"/>
      <c r="C207051" s="46"/>
      <c r="D207051" s="47"/>
      <c r="E207051" s="48"/>
      <c r="F207051" s="48"/>
    </row>
    <row r="207052" spans="2:6" ht="15" customHeight="1" x14ac:dyDescent="0.2">
      <c r="B207052" s="45"/>
      <c r="C207052" s="46"/>
      <c r="D207052" s="47"/>
      <c r="E207052" s="48"/>
      <c r="F207052" s="48"/>
    </row>
    <row r="207053" spans="2:6" ht="15" customHeight="1" x14ac:dyDescent="0.2">
      <c r="B207053" s="45"/>
      <c r="C207053" s="46"/>
      <c r="D207053" s="47"/>
      <c r="E207053" s="48"/>
      <c r="F207053" s="48"/>
    </row>
    <row r="207054" spans="2:6" ht="15" customHeight="1" x14ac:dyDescent="0.2">
      <c r="B207054" s="45"/>
      <c r="C207054" s="46"/>
      <c r="D207054" s="47"/>
      <c r="E207054" s="48"/>
      <c r="F207054" s="48"/>
    </row>
    <row r="207055" spans="2:6" ht="15" customHeight="1" x14ac:dyDescent="0.2">
      <c r="B207055" s="45"/>
      <c r="C207055" s="46"/>
      <c r="D207055" s="47"/>
      <c r="E207055" s="48"/>
      <c r="F207055" s="48"/>
    </row>
    <row r="207056" spans="2:6" ht="15" customHeight="1" x14ac:dyDescent="0.2">
      <c r="B207056" s="45"/>
      <c r="C207056" s="46"/>
      <c r="D207056" s="47"/>
      <c r="E207056" s="48"/>
      <c r="F207056" s="48"/>
    </row>
    <row r="207057" spans="2:6" ht="15" customHeight="1" x14ac:dyDescent="0.2">
      <c r="B207057" s="45"/>
      <c r="C207057" s="46"/>
      <c r="D207057" s="47"/>
      <c r="E207057" s="48"/>
      <c r="F207057" s="48"/>
    </row>
    <row r="207058" spans="2:6" ht="15" customHeight="1" x14ac:dyDescent="0.2">
      <c r="B207058" s="45"/>
      <c r="C207058" s="46"/>
      <c r="D207058" s="47"/>
      <c r="E207058" s="48"/>
      <c r="F207058" s="48"/>
    </row>
    <row r="207059" spans="2:6" ht="15" customHeight="1" x14ac:dyDescent="0.2">
      <c r="B207059" s="45"/>
      <c r="C207059" s="46"/>
      <c r="D207059" s="47"/>
      <c r="E207059" s="48"/>
      <c r="F207059" s="48"/>
    </row>
    <row r="207060" spans="2:6" ht="15" customHeight="1" x14ac:dyDescent="0.2">
      <c r="B207060" s="45"/>
      <c r="C207060" s="46"/>
      <c r="D207060" s="47"/>
      <c r="E207060" s="48"/>
      <c r="F207060" s="48"/>
    </row>
    <row r="207061" spans="2:6" ht="15" customHeight="1" x14ac:dyDescent="0.2">
      <c r="B207061" s="45"/>
      <c r="C207061" s="46"/>
      <c r="D207061" s="47"/>
      <c r="E207061" s="48"/>
      <c r="F207061" s="48"/>
    </row>
    <row r="207062" spans="2:6" ht="15" customHeight="1" x14ac:dyDescent="0.2">
      <c r="B207062" s="45"/>
      <c r="C207062" s="46"/>
      <c r="D207062" s="47"/>
      <c r="E207062" s="48"/>
      <c r="F207062" s="48"/>
    </row>
    <row r="207063" spans="2:6" ht="15" customHeight="1" x14ac:dyDescent="0.2">
      <c r="B207063" s="45"/>
      <c r="C207063" s="46"/>
      <c r="D207063" s="47"/>
      <c r="E207063" s="48"/>
      <c r="F207063" s="48"/>
    </row>
    <row r="207064" spans="2:6" ht="15" customHeight="1" x14ac:dyDescent="0.2">
      <c r="B207064" s="45"/>
      <c r="C207064" s="46"/>
      <c r="D207064" s="47"/>
      <c r="E207064" s="48"/>
      <c r="F207064" s="48"/>
    </row>
    <row r="207065" spans="2:6" ht="15" customHeight="1" x14ac:dyDescent="0.2">
      <c r="B207065" s="45"/>
      <c r="C207065" s="46"/>
      <c r="D207065" s="47"/>
      <c r="E207065" s="48"/>
      <c r="F207065" s="48"/>
    </row>
    <row r="207066" spans="2:6" ht="15" customHeight="1" x14ac:dyDescent="0.2">
      <c r="B207066" s="45"/>
      <c r="C207066" s="46"/>
      <c r="D207066" s="47"/>
      <c r="E207066" s="48"/>
      <c r="F207066" s="48"/>
    </row>
    <row r="207067" spans="2:6" ht="15" customHeight="1" x14ac:dyDescent="0.2">
      <c r="B207067" s="45"/>
      <c r="C207067" s="46"/>
      <c r="D207067" s="47"/>
      <c r="E207067" s="48"/>
      <c r="F207067" s="48"/>
    </row>
    <row r="207068" spans="2:6" ht="15" customHeight="1" x14ac:dyDescent="0.2">
      <c r="B207068" s="45"/>
      <c r="C207068" s="46"/>
      <c r="D207068" s="47"/>
      <c r="E207068" s="48"/>
      <c r="F207068" s="48"/>
    </row>
    <row r="207069" spans="2:6" ht="15" customHeight="1" x14ac:dyDescent="0.2">
      <c r="B207069" s="45"/>
      <c r="C207069" s="46"/>
      <c r="D207069" s="47"/>
      <c r="E207069" s="48"/>
      <c r="F207069" s="48"/>
    </row>
    <row r="207070" spans="2:6" ht="15" customHeight="1" x14ac:dyDescent="0.2">
      <c r="B207070" s="45"/>
      <c r="C207070" s="46"/>
      <c r="D207070" s="47"/>
      <c r="E207070" s="48"/>
      <c r="F207070" s="48"/>
    </row>
    <row r="207071" spans="2:6" ht="15" customHeight="1" x14ac:dyDescent="0.2">
      <c r="B207071" s="45"/>
      <c r="C207071" s="46"/>
      <c r="D207071" s="47"/>
      <c r="E207071" s="48"/>
      <c r="F207071" s="48"/>
    </row>
    <row r="207072" spans="2:6" ht="15" customHeight="1" x14ac:dyDescent="0.2">
      <c r="B207072" s="45"/>
      <c r="C207072" s="46"/>
      <c r="D207072" s="47"/>
      <c r="E207072" s="48"/>
      <c r="F207072" s="48"/>
    </row>
    <row r="207073" spans="2:6" ht="15" customHeight="1" x14ac:dyDescent="0.2">
      <c r="B207073" s="45"/>
      <c r="C207073" s="46"/>
      <c r="D207073" s="47"/>
      <c r="E207073" s="48"/>
      <c r="F207073" s="48"/>
    </row>
    <row r="207074" spans="2:6" ht="15" customHeight="1" x14ac:dyDescent="0.2">
      <c r="B207074" s="45"/>
      <c r="C207074" s="46"/>
      <c r="D207074" s="47"/>
      <c r="E207074" s="48"/>
      <c r="F207074" s="48"/>
    </row>
    <row r="207075" spans="2:6" ht="15" customHeight="1" x14ac:dyDescent="0.2">
      <c r="B207075" s="45"/>
      <c r="C207075" s="46"/>
      <c r="D207075" s="47"/>
      <c r="E207075" s="48"/>
      <c r="F207075" s="48"/>
    </row>
    <row r="207076" spans="2:6" ht="15" customHeight="1" x14ac:dyDescent="0.2">
      <c r="B207076" s="45"/>
      <c r="C207076" s="46"/>
      <c r="D207076" s="47"/>
      <c r="E207076" s="48"/>
      <c r="F207076" s="48"/>
    </row>
    <row r="207077" spans="2:6" ht="15" customHeight="1" x14ac:dyDescent="0.2">
      <c r="B207077" s="45"/>
      <c r="C207077" s="46"/>
      <c r="D207077" s="47"/>
      <c r="E207077" s="48"/>
      <c r="F207077" s="48"/>
    </row>
    <row r="207078" spans="2:6" ht="15" customHeight="1" x14ac:dyDescent="0.2">
      <c r="B207078" s="45"/>
      <c r="C207078" s="46"/>
      <c r="D207078" s="47"/>
      <c r="E207078" s="48"/>
      <c r="F207078" s="48"/>
    </row>
    <row r="207079" spans="2:6" ht="15" customHeight="1" x14ac:dyDescent="0.2">
      <c r="B207079" s="45"/>
      <c r="C207079" s="46"/>
      <c r="D207079" s="47"/>
      <c r="E207079" s="48"/>
      <c r="F207079" s="48"/>
    </row>
    <row r="207080" spans="2:6" ht="15" customHeight="1" x14ac:dyDescent="0.2">
      <c r="B207080" s="45"/>
      <c r="C207080" s="46"/>
      <c r="D207080" s="47"/>
      <c r="E207080" s="48"/>
      <c r="F207080" s="48"/>
    </row>
    <row r="207081" spans="2:6" ht="15" customHeight="1" x14ac:dyDescent="0.2">
      <c r="B207081" s="45"/>
      <c r="C207081" s="46"/>
      <c r="D207081" s="47"/>
      <c r="E207081" s="48"/>
      <c r="F207081" s="48"/>
    </row>
    <row r="207082" spans="2:6" ht="15" customHeight="1" x14ac:dyDescent="0.2">
      <c r="B207082" s="45"/>
      <c r="C207082" s="46"/>
      <c r="D207082" s="47"/>
      <c r="E207082" s="48"/>
      <c r="F207082" s="48"/>
    </row>
    <row r="207083" spans="2:6" ht="15" customHeight="1" x14ac:dyDescent="0.2">
      <c r="B207083" s="45"/>
      <c r="C207083" s="46"/>
      <c r="D207083" s="47"/>
      <c r="E207083" s="48"/>
      <c r="F207083" s="48"/>
    </row>
    <row r="207084" spans="2:6" ht="15" customHeight="1" x14ac:dyDescent="0.2">
      <c r="B207084" s="45"/>
      <c r="C207084" s="46"/>
      <c r="D207084" s="47"/>
      <c r="E207084" s="48"/>
      <c r="F207084" s="48"/>
    </row>
    <row r="207085" spans="2:6" ht="15" customHeight="1" x14ac:dyDescent="0.2">
      <c r="B207085" s="45"/>
      <c r="C207085" s="46"/>
      <c r="D207085" s="47"/>
      <c r="E207085" s="48"/>
      <c r="F207085" s="48"/>
    </row>
    <row r="207086" spans="2:6" ht="15" customHeight="1" x14ac:dyDescent="0.2">
      <c r="B207086" s="45"/>
      <c r="C207086" s="46"/>
      <c r="D207086" s="47"/>
      <c r="E207086" s="48"/>
      <c r="F207086" s="48"/>
    </row>
    <row r="207087" spans="2:6" ht="15" customHeight="1" x14ac:dyDescent="0.2">
      <c r="B207087" s="45"/>
      <c r="C207087" s="46"/>
      <c r="D207087" s="47"/>
      <c r="E207087" s="48"/>
      <c r="F207087" s="48"/>
    </row>
    <row r="207088" spans="2:6" ht="15" customHeight="1" x14ac:dyDescent="0.2">
      <c r="B207088" s="45"/>
      <c r="C207088" s="46"/>
      <c r="D207088" s="47"/>
      <c r="E207088" s="48"/>
      <c r="F207088" s="48"/>
    </row>
    <row r="207089" spans="2:6" ht="15" customHeight="1" x14ac:dyDescent="0.2">
      <c r="B207089" s="45"/>
      <c r="C207089" s="46"/>
      <c r="D207089" s="47"/>
      <c r="E207089" s="48"/>
      <c r="F207089" s="48"/>
    </row>
    <row r="207090" spans="2:6" ht="15" customHeight="1" x14ac:dyDescent="0.2">
      <c r="B207090" s="45"/>
      <c r="C207090" s="46"/>
      <c r="D207090" s="47"/>
      <c r="E207090" s="48"/>
      <c r="F207090" s="48"/>
    </row>
    <row r="207091" spans="2:6" ht="15" customHeight="1" x14ac:dyDescent="0.2">
      <c r="B207091" s="45"/>
      <c r="C207091" s="46"/>
      <c r="D207091" s="47"/>
      <c r="E207091" s="48"/>
      <c r="F207091" s="48"/>
    </row>
    <row r="207092" spans="2:6" ht="15" customHeight="1" x14ac:dyDescent="0.2">
      <c r="B207092" s="45"/>
      <c r="C207092" s="46"/>
      <c r="D207092" s="47"/>
      <c r="E207092" s="48"/>
      <c r="F207092" s="48"/>
    </row>
    <row r="207093" spans="2:6" ht="15" customHeight="1" x14ac:dyDescent="0.2">
      <c r="B207093" s="45"/>
      <c r="C207093" s="46"/>
      <c r="D207093" s="47"/>
      <c r="E207093" s="48"/>
      <c r="F207093" s="48"/>
    </row>
    <row r="207094" spans="2:6" ht="15" customHeight="1" x14ac:dyDescent="0.2">
      <c r="B207094" s="45"/>
      <c r="C207094" s="46"/>
      <c r="D207094" s="47"/>
      <c r="E207094" s="48"/>
      <c r="F207094" s="48"/>
    </row>
    <row r="207095" spans="2:6" ht="15" customHeight="1" x14ac:dyDescent="0.2">
      <c r="B207095" s="45"/>
      <c r="C207095" s="46"/>
      <c r="D207095" s="47"/>
      <c r="E207095" s="48"/>
      <c r="F207095" s="48"/>
    </row>
    <row r="207096" spans="2:6" ht="15" customHeight="1" x14ac:dyDescent="0.2">
      <c r="B207096" s="45"/>
      <c r="C207096" s="46"/>
      <c r="D207096" s="47"/>
      <c r="E207096" s="48"/>
      <c r="F207096" s="48"/>
    </row>
    <row r="207097" spans="2:6" ht="15" customHeight="1" x14ac:dyDescent="0.2">
      <c r="B207097" s="45"/>
      <c r="C207097" s="46"/>
      <c r="D207097" s="47"/>
      <c r="E207097" s="48"/>
      <c r="F207097" s="48"/>
    </row>
    <row r="207098" spans="2:6" ht="15" customHeight="1" x14ac:dyDescent="0.2">
      <c r="B207098" s="45"/>
      <c r="C207098" s="46"/>
      <c r="D207098" s="47"/>
      <c r="E207098" s="48"/>
      <c r="F207098" s="48"/>
    </row>
    <row r="207099" spans="2:6" ht="15" customHeight="1" x14ac:dyDescent="0.2">
      <c r="B207099" s="45"/>
      <c r="C207099" s="46"/>
      <c r="D207099" s="47"/>
      <c r="E207099" s="48"/>
      <c r="F207099" s="48"/>
    </row>
    <row r="207100" spans="2:6" ht="15" customHeight="1" x14ac:dyDescent="0.2">
      <c r="B207100" s="45"/>
      <c r="C207100" s="46"/>
      <c r="D207100" s="47"/>
      <c r="E207100" s="48"/>
      <c r="F207100" s="48"/>
    </row>
    <row r="207101" spans="2:6" ht="15" customHeight="1" x14ac:dyDescent="0.2">
      <c r="B207101" s="45"/>
      <c r="C207101" s="46"/>
      <c r="D207101" s="47"/>
      <c r="E207101" s="48"/>
      <c r="F207101" s="48"/>
    </row>
    <row r="207102" spans="2:6" ht="15" customHeight="1" x14ac:dyDescent="0.2">
      <c r="B207102" s="45"/>
      <c r="C207102" s="46"/>
      <c r="D207102" s="47"/>
      <c r="E207102" s="48"/>
      <c r="F207102" s="48"/>
    </row>
    <row r="207103" spans="2:6" ht="15" customHeight="1" x14ac:dyDescent="0.2">
      <c r="B207103" s="45"/>
      <c r="C207103" s="46"/>
      <c r="D207103" s="47"/>
      <c r="E207103" s="48"/>
      <c r="F207103" s="48"/>
    </row>
    <row r="207104" spans="2:6" ht="15" customHeight="1" x14ac:dyDescent="0.2">
      <c r="B207104" s="45"/>
      <c r="C207104" s="46"/>
      <c r="D207104" s="47"/>
      <c r="E207104" s="48"/>
      <c r="F207104" s="48"/>
    </row>
    <row r="207105" spans="2:6" ht="15" customHeight="1" x14ac:dyDescent="0.2">
      <c r="B207105" s="45"/>
      <c r="C207105" s="46"/>
      <c r="D207105" s="47"/>
      <c r="E207105" s="48"/>
      <c r="F207105" s="48"/>
    </row>
    <row r="207106" spans="2:6" ht="15" customHeight="1" x14ac:dyDescent="0.2">
      <c r="B207106" s="45"/>
      <c r="C207106" s="46"/>
      <c r="D207106" s="47"/>
      <c r="E207106" s="48"/>
      <c r="F207106" s="48"/>
    </row>
    <row r="207107" spans="2:6" ht="15" customHeight="1" x14ac:dyDescent="0.2">
      <c r="B207107" s="45"/>
      <c r="C207107" s="46"/>
      <c r="D207107" s="47"/>
      <c r="E207107" s="48"/>
      <c r="F207107" s="48"/>
    </row>
    <row r="207108" spans="2:6" ht="15" customHeight="1" x14ac:dyDescent="0.2">
      <c r="B207108" s="45"/>
      <c r="C207108" s="46"/>
      <c r="D207108" s="47"/>
      <c r="E207108" s="48"/>
      <c r="F207108" s="48"/>
    </row>
    <row r="207109" spans="2:6" ht="15" customHeight="1" x14ac:dyDescent="0.2">
      <c r="B207109" s="45"/>
      <c r="C207109" s="46"/>
      <c r="D207109" s="47"/>
      <c r="E207109" s="48"/>
      <c r="F207109" s="48"/>
    </row>
    <row r="207110" spans="2:6" ht="15" customHeight="1" x14ac:dyDescent="0.2">
      <c r="B207110" s="45"/>
      <c r="C207110" s="46"/>
      <c r="D207110" s="47"/>
      <c r="E207110" s="48"/>
      <c r="F207110" s="48"/>
    </row>
    <row r="207111" spans="2:6" ht="15" customHeight="1" x14ac:dyDescent="0.2">
      <c r="B207111" s="45"/>
      <c r="C207111" s="46"/>
      <c r="D207111" s="47"/>
      <c r="E207111" s="48"/>
      <c r="F207111" s="48"/>
    </row>
    <row r="207112" spans="2:6" ht="15" customHeight="1" x14ac:dyDescent="0.2">
      <c r="B207112" s="45"/>
      <c r="C207112" s="46"/>
      <c r="D207112" s="47"/>
      <c r="E207112" s="48"/>
      <c r="F207112" s="48"/>
    </row>
    <row r="207113" spans="2:6" ht="15" customHeight="1" x14ac:dyDescent="0.2">
      <c r="B207113" s="45"/>
      <c r="C207113" s="46"/>
      <c r="D207113" s="47"/>
      <c r="E207113" s="48"/>
      <c r="F207113" s="48"/>
    </row>
    <row r="207114" spans="2:6" ht="15" customHeight="1" x14ac:dyDescent="0.2">
      <c r="B207114" s="45"/>
      <c r="C207114" s="46"/>
      <c r="D207114" s="47"/>
      <c r="E207114" s="48"/>
      <c r="F207114" s="48"/>
    </row>
    <row r="207115" spans="2:6" ht="15" customHeight="1" x14ac:dyDescent="0.2">
      <c r="B207115" s="45"/>
      <c r="C207115" s="46"/>
      <c r="D207115" s="47"/>
      <c r="E207115" s="48"/>
      <c r="F207115" s="48"/>
    </row>
    <row r="207116" spans="2:6" ht="15" customHeight="1" x14ac:dyDescent="0.2">
      <c r="B207116" s="45"/>
      <c r="C207116" s="46"/>
      <c r="D207116" s="47"/>
      <c r="E207116" s="48"/>
      <c r="F207116" s="48"/>
    </row>
    <row r="207117" spans="2:6" ht="15" customHeight="1" x14ac:dyDescent="0.2">
      <c r="B207117" s="45"/>
      <c r="C207117" s="46"/>
      <c r="D207117" s="47"/>
      <c r="E207117" s="48"/>
      <c r="F207117" s="48"/>
    </row>
    <row r="207118" spans="2:6" ht="15" customHeight="1" x14ac:dyDescent="0.2">
      <c r="B207118" s="45"/>
      <c r="C207118" s="46"/>
      <c r="D207118" s="47"/>
      <c r="E207118" s="48"/>
      <c r="F207118" s="48"/>
    </row>
    <row r="207119" spans="2:6" ht="15" customHeight="1" x14ac:dyDescent="0.2">
      <c r="B207119" s="45"/>
      <c r="C207119" s="46"/>
      <c r="D207119" s="47"/>
      <c r="E207119" s="48"/>
      <c r="F207119" s="48"/>
    </row>
    <row r="207120" spans="2:6" ht="15" customHeight="1" x14ac:dyDescent="0.2">
      <c r="B207120" s="45"/>
      <c r="C207120" s="46"/>
      <c r="D207120" s="47"/>
      <c r="E207120" s="48"/>
      <c r="F207120" s="48"/>
    </row>
    <row r="207121" spans="2:6" ht="15" customHeight="1" x14ac:dyDescent="0.2">
      <c r="B207121" s="45"/>
      <c r="C207121" s="46"/>
      <c r="D207121" s="47"/>
      <c r="E207121" s="48"/>
      <c r="F207121" s="48"/>
    </row>
    <row r="207122" spans="2:6" ht="15" customHeight="1" x14ac:dyDescent="0.2">
      <c r="B207122" s="45"/>
      <c r="C207122" s="46"/>
      <c r="D207122" s="47"/>
      <c r="E207122" s="48"/>
      <c r="F207122" s="48"/>
    </row>
    <row r="207123" spans="2:6" ht="15" customHeight="1" x14ac:dyDescent="0.2">
      <c r="B207123" s="45"/>
      <c r="C207123" s="46"/>
      <c r="D207123" s="47"/>
      <c r="E207123" s="48"/>
      <c r="F207123" s="48"/>
    </row>
    <row r="207124" spans="2:6" ht="15" customHeight="1" x14ac:dyDescent="0.2">
      <c r="B207124" s="45"/>
      <c r="C207124" s="46"/>
      <c r="D207124" s="47"/>
      <c r="E207124" s="48"/>
      <c r="F207124" s="48"/>
    </row>
    <row r="207125" spans="2:6" ht="15" customHeight="1" x14ac:dyDescent="0.2">
      <c r="B207125" s="45"/>
      <c r="C207125" s="46"/>
      <c r="D207125" s="47"/>
      <c r="E207125" s="48"/>
      <c r="F207125" s="48"/>
    </row>
    <row r="207126" spans="2:6" ht="15" customHeight="1" x14ac:dyDescent="0.2">
      <c r="B207126" s="45"/>
      <c r="C207126" s="46"/>
      <c r="D207126" s="47"/>
      <c r="E207126" s="48"/>
      <c r="F207126" s="48"/>
    </row>
    <row r="207127" spans="2:6" ht="15" customHeight="1" x14ac:dyDescent="0.2">
      <c r="B207127" s="45"/>
      <c r="C207127" s="46"/>
      <c r="D207127" s="47"/>
      <c r="E207127" s="48"/>
      <c r="F207127" s="48"/>
    </row>
    <row r="207128" spans="2:6" ht="15" customHeight="1" x14ac:dyDescent="0.2">
      <c r="B207128" s="45"/>
      <c r="C207128" s="46"/>
      <c r="D207128" s="47"/>
      <c r="E207128" s="48"/>
      <c r="F207128" s="48"/>
    </row>
    <row r="207129" spans="2:6" ht="15" customHeight="1" x14ac:dyDescent="0.2">
      <c r="B207129" s="45"/>
      <c r="C207129" s="46"/>
      <c r="D207129" s="47"/>
      <c r="E207129" s="48"/>
      <c r="F207129" s="48"/>
    </row>
    <row r="207130" spans="2:6" ht="15" customHeight="1" x14ac:dyDescent="0.2">
      <c r="B207130" s="45"/>
      <c r="C207130" s="46"/>
      <c r="D207130" s="47"/>
      <c r="E207130" s="48"/>
      <c r="F207130" s="48"/>
    </row>
    <row r="207131" spans="2:6" ht="15" customHeight="1" x14ac:dyDescent="0.2">
      <c r="B207131" s="45"/>
      <c r="C207131" s="46"/>
      <c r="D207131" s="47"/>
      <c r="E207131" s="48"/>
      <c r="F207131" s="48"/>
    </row>
    <row r="207132" spans="2:6" ht="15" customHeight="1" x14ac:dyDescent="0.2">
      <c r="B207132" s="45"/>
      <c r="C207132" s="46"/>
      <c r="D207132" s="47"/>
      <c r="E207132" s="48"/>
      <c r="F207132" s="48"/>
    </row>
    <row r="207133" spans="2:6" ht="15" customHeight="1" x14ac:dyDescent="0.2">
      <c r="B207133" s="45"/>
      <c r="C207133" s="46"/>
      <c r="D207133" s="47"/>
      <c r="E207133" s="48"/>
      <c r="F207133" s="48"/>
    </row>
    <row r="207134" spans="2:6" ht="15" customHeight="1" x14ac:dyDescent="0.2">
      <c r="B207134" s="45"/>
      <c r="C207134" s="46"/>
      <c r="D207134" s="47"/>
      <c r="E207134" s="48"/>
      <c r="F207134" s="48"/>
    </row>
    <row r="207135" spans="2:6" ht="15" customHeight="1" x14ac:dyDescent="0.2">
      <c r="B207135" s="45"/>
      <c r="C207135" s="46"/>
      <c r="D207135" s="47"/>
      <c r="E207135" s="48"/>
      <c r="F207135" s="48"/>
    </row>
    <row r="207136" spans="2:6" ht="15" customHeight="1" x14ac:dyDescent="0.2">
      <c r="B207136" s="45"/>
      <c r="C207136" s="46"/>
      <c r="D207136" s="47"/>
      <c r="E207136" s="48"/>
      <c r="F207136" s="48"/>
    </row>
    <row r="207137" spans="2:6" ht="15" customHeight="1" x14ac:dyDescent="0.2">
      <c r="B207137" s="45"/>
      <c r="C207137" s="46"/>
      <c r="D207137" s="47"/>
      <c r="E207137" s="48"/>
      <c r="F207137" s="48"/>
    </row>
    <row r="207138" spans="2:6" ht="15" customHeight="1" x14ac:dyDescent="0.2">
      <c r="B207138" s="45"/>
      <c r="C207138" s="46"/>
      <c r="D207138" s="47"/>
      <c r="E207138" s="48"/>
      <c r="F207138" s="48"/>
    </row>
    <row r="207139" spans="2:6" ht="15" customHeight="1" x14ac:dyDescent="0.2">
      <c r="B207139" s="45"/>
      <c r="C207139" s="46"/>
      <c r="D207139" s="47"/>
      <c r="E207139" s="48"/>
      <c r="F207139" s="48"/>
    </row>
    <row r="207140" spans="2:6" ht="15" customHeight="1" x14ac:dyDescent="0.2">
      <c r="B207140" s="45"/>
      <c r="C207140" s="46"/>
      <c r="D207140" s="47"/>
      <c r="E207140" s="48"/>
      <c r="F207140" s="48"/>
    </row>
    <row r="207141" spans="2:6" ht="15" customHeight="1" x14ac:dyDescent="0.2">
      <c r="B207141" s="45"/>
      <c r="C207141" s="46"/>
      <c r="D207141" s="47"/>
      <c r="E207141" s="48"/>
      <c r="F207141" s="48"/>
    </row>
    <row r="207142" spans="2:6" ht="15" customHeight="1" x14ac:dyDescent="0.2">
      <c r="B207142" s="45"/>
      <c r="C207142" s="46"/>
      <c r="D207142" s="47"/>
      <c r="E207142" s="48"/>
      <c r="F207142" s="48"/>
    </row>
    <row r="207143" spans="2:6" ht="15" customHeight="1" x14ac:dyDescent="0.2">
      <c r="B207143" s="45"/>
      <c r="C207143" s="46"/>
      <c r="D207143" s="47"/>
      <c r="E207143" s="48"/>
      <c r="F207143" s="48"/>
    </row>
    <row r="207144" spans="2:6" ht="15" customHeight="1" x14ac:dyDescent="0.2">
      <c r="B207144" s="45"/>
      <c r="C207144" s="46"/>
      <c r="D207144" s="47"/>
      <c r="E207144" s="48"/>
      <c r="F207144" s="48"/>
    </row>
    <row r="207145" spans="2:6" ht="15" customHeight="1" x14ac:dyDescent="0.2">
      <c r="B207145" s="45"/>
      <c r="C207145" s="46"/>
      <c r="D207145" s="47"/>
      <c r="E207145" s="48"/>
      <c r="F207145" s="48"/>
    </row>
    <row r="207146" spans="2:6" ht="15" customHeight="1" x14ac:dyDescent="0.2">
      <c r="B207146" s="45"/>
      <c r="C207146" s="46"/>
      <c r="D207146" s="47"/>
      <c r="E207146" s="48"/>
      <c r="F207146" s="48"/>
    </row>
    <row r="207147" spans="2:6" ht="15" customHeight="1" x14ac:dyDescent="0.2">
      <c r="B207147" s="45"/>
      <c r="C207147" s="46"/>
      <c r="D207147" s="47"/>
      <c r="E207147" s="48"/>
      <c r="F207147" s="48"/>
    </row>
    <row r="207148" spans="2:6" ht="15" customHeight="1" x14ac:dyDescent="0.2">
      <c r="B207148" s="45"/>
      <c r="C207148" s="46"/>
      <c r="D207148" s="47"/>
      <c r="E207148" s="48"/>
      <c r="F207148" s="48"/>
    </row>
    <row r="207149" spans="2:6" ht="15" customHeight="1" x14ac:dyDescent="0.2">
      <c r="B207149" s="45"/>
      <c r="C207149" s="46"/>
      <c r="D207149" s="47"/>
      <c r="E207149" s="48"/>
      <c r="F207149" s="48"/>
    </row>
    <row r="207150" spans="2:6" ht="15" customHeight="1" x14ac:dyDescent="0.2">
      <c r="B207150" s="45"/>
      <c r="C207150" s="46"/>
      <c r="D207150" s="47"/>
      <c r="E207150" s="48"/>
      <c r="F207150" s="48"/>
    </row>
    <row r="207151" spans="2:6" ht="15" customHeight="1" x14ac:dyDescent="0.2">
      <c r="B207151" s="45"/>
      <c r="C207151" s="46"/>
      <c r="D207151" s="47"/>
      <c r="E207151" s="48"/>
      <c r="F207151" s="48"/>
    </row>
    <row r="207152" spans="2:6" ht="15" customHeight="1" x14ac:dyDescent="0.2">
      <c r="B207152" s="45"/>
      <c r="C207152" s="46"/>
      <c r="D207152" s="47"/>
      <c r="E207152" s="48"/>
      <c r="F207152" s="48"/>
    </row>
    <row r="207153" spans="2:6" ht="15" customHeight="1" x14ac:dyDescent="0.2">
      <c r="B207153" s="45"/>
      <c r="C207153" s="46"/>
      <c r="D207153" s="47"/>
      <c r="E207153" s="48"/>
      <c r="F207153" s="48"/>
    </row>
    <row r="207154" spans="2:6" ht="15" customHeight="1" x14ac:dyDescent="0.2">
      <c r="B207154" s="45"/>
      <c r="C207154" s="46"/>
      <c r="D207154" s="47"/>
      <c r="E207154" s="48"/>
      <c r="F207154" s="48"/>
    </row>
    <row r="207155" spans="2:6" ht="15" customHeight="1" x14ac:dyDescent="0.2">
      <c r="B207155" s="45"/>
      <c r="C207155" s="46"/>
      <c r="D207155" s="47"/>
      <c r="E207155" s="48"/>
      <c r="F207155" s="48"/>
    </row>
    <row r="207156" spans="2:6" ht="15" customHeight="1" x14ac:dyDescent="0.2">
      <c r="B207156" s="45"/>
      <c r="C207156" s="46"/>
      <c r="D207156" s="47"/>
      <c r="E207156" s="48"/>
      <c r="F207156" s="48"/>
    </row>
    <row r="207157" spans="2:6" ht="15" customHeight="1" x14ac:dyDescent="0.2">
      <c r="B207157" s="45"/>
      <c r="C207157" s="46"/>
      <c r="D207157" s="47"/>
      <c r="E207157" s="48"/>
      <c r="F207157" s="48"/>
    </row>
    <row r="207158" spans="2:6" ht="15" customHeight="1" x14ac:dyDescent="0.2">
      <c r="B207158" s="45"/>
      <c r="C207158" s="46"/>
      <c r="D207158" s="47"/>
      <c r="E207158" s="48"/>
      <c r="F207158" s="48"/>
    </row>
    <row r="207159" spans="2:6" ht="15" customHeight="1" x14ac:dyDescent="0.2">
      <c r="B207159" s="45"/>
      <c r="C207159" s="46"/>
      <c r="D207159" s="47"/>
      <c r="E207159" s="48"/>
      <c r="F207159" s="48"/>
    </row>
    <row r="207160" spans="2:6" ht="15" customHeight="1" x14ac:dyDescent="0.2">
      <c r="B207160" s="45"/>
      <c r="C207160" s="46"/>
      <c r="D207160" s="47"/>
      <c r="E207160" s="48"/>
      <c r="F207160" s="48"/>
    </row>
    <row r="207161" spans="2:6" ht="15" customHeight="1" x14ac:dyDescent="0.2">
      <c r="B207161" s="45"/>
      <c r="C207161" s="46"/>
      <c r="D207161" s="47"/>
      <c r="E207161" s="48"/>
      <c r="F207161" s="48"/>
    </row>
    <row r="207162" spans="2:6" ht="15" customHeight="1" x14ac:dyDescent="0.2">
      <c r="B207162" s="45"/>
      <c r="C207162" s="46"/>
      <c r="D207162" s="47"/>
      <c r="E207162" s="48"/>
      <c r="F207162" s="48"/>
    </row>
    <row r="207163" spans="2:6" ht="15" customHeight="1" x14ac:dyDescent="0.2">
      <c r="B207163" s="45"/>
      <c r="C207163" s="46"/>
      <c r="D207163" s="47"/>
      <c r="E207163" s="48"/>
      <c r="F207163" s="48"/>
    </row>
    <row r="207164" spans="2:6" ht="15" customHeight="1" x14ac:dyDescent="0.2">
      <c r="B207164" s="45"/>
      <c r="C207164" s="46"/>
      <c r="D207164" s="47"/>
      <c r="E207164" s="48"/>
      <c r="F207164" s="48"/>
    </row>
    <row r="207165" spans="2:6" ht="15" customHeight="1" x14ac:dyDescent="0.2">
      <c r="B207165" s="45"/>
      <c r="C207165" s="46"/>
      <c r="D207165" s="47"/>
      <c r="E207165" s="48"/>
      <c r="F207165" s="48"/>
    </row>
    <row r="207166" spans="2:6" ht="15" customHeight="1" x14ac:dyDescent="0.2">
      <c r="B207166" s="45"/>
      <c r="C207166" s="46"/>
      <c r="D207166" s="47"/>
      <c r="E207166" s="48"/>
      <c r="F207166" s="48"/>
    </row>
    <row r="207167" spans="2:6" ht="15" customHeight="1" x14ac:dyDescent="0.2">
      <c r="B207167" s="45"/>
      <c r="C207167" s="46"/>
      <c r="D207167" s="47"/>
      <c r="E207167" s="48"/>
      <c r="F207167" s="48"/>
    </row>
    <row r="207168" spans="2:6" ht="15" customHeight="1" x14ac:dyDescent="0.2">
      <c r="B207168" s="45"/>
      <c r="C207168" s="46"/>
      <c r="D207168" s="47"/>
      <c r="E207168" s="48"/>
      <c r="F207168" s="48"/>
    </row>
    <row r="207169" spans="2:6" ht="15" customHeight="1" x14ac:dyDescent="0.2">
      <c r="B207169" s="45"/>
      <c r="C207169" s="46"/>
      <c r="D207169" s="47"/>
      <c r="E207169" s="48"/>
      <c r="F207169" s="48"/>
    </row>
    <row r="207170" spans="2:6" ht="15" customHeight="1" x14ac:dyDescent="0.2">
      <c r="B207170" s="45"/>
      <c r="C207170" s="46"/>
      <c r="D207170" s="47"/>
      <c r="E207170" s="48"/>
      <c r="F207170" s="48"/>
    </row>
    <row r="207171" spans="2:6" ht="15" customHeight="1" x14ac:dyDescent="0.2">
      <c r="B207171" s="45"/>
      <c r="C207171" s="46"/>
      <c r="D207171" s="47"/>
      <c r="E207171" s="48"/>
      <c r="F207171" s="48"/>
    </row>
    <row r="207172" spans="2:6" ht="15" customHeight="1" x14ac:dyDescent="0.2">
      <c r="B207172" s="45"/>
      <c r="C207172" s="46"/>
      <c r="D207172" s="47"/>
      <c r="E207172" s="48"/>
      <c r="F207172" s="48"/>
    </row>
    <row r="207173" spans="2:6" ht="15" customHeight="1" x14ac:dyDescent="0.2">
      <c r="B207173" s="45"/>
      <c r="C207173" s="46"/>
      <c r="D207173" s="47"/>
      <c r="E207173" s="48"/>
      <c r="F207173" s="48"/>
    </row>
    <row r="207174" spans="2:6" ht="15" customHeight="1" x14ac:dyDescent="0.2">
      <c r="B207174" s="45"/>
      <c r="C207174" s="46"/>
      <c r="D207174" s="47"/>
      <c r="E207174" s="48"/>
      <c r="F207174" s="48"/>
    </row>
    <row r="207175" spans="2:6" ht="15" customHeight="1" x14ac:dyDescent="0.2">
      <c r="B207175" s="45"/>
      <c r="C207175" s="46"/>
      <c r="D207175" s="47"/>
      <c r="E207175" s="48"/>
      <c r="F207175" s="48"/>
    </row>
    <row r="207176" spans="2:6" ht="15" customHeight="1" x14ac:dyDescent="0.2">
      <c r="B207176" s="45"/>
      <c r="C207176" s="46"/>
      <c r="D207176" s="47"/>
      <c r="E207176" s="48"/>
      <c r="F207176" s="48"/>
    </row>
    <row r="207177" spans="2:6" ht="15" customHeight="1" x14ac:dyDescent="0.2">
      <c r="B207177" s="45"/>
      <c r="C207177" s="46"/>
      <c r="D207177" s="47"/>
      <c r="E207177" s="48"/>
      <c r="F207177" s="48"/>
    </row>
    <row r="207178" spans="2:6" ht="15" customHeight="1" x14ac:dyDescent="0.2">
      <c r="B207178" s="45"/>
      <c r="C207178" s="46"/>
      <c r="D207178" s="47"/>
      <c r="E207178" s="48"/>
      <c r="F207178" s="48"/>
    </row>
    <row r="207179" spans="2:6" ht="15" customHeight="1" x14ac:dyDescent="0.2">
      <c r="B207179" s="45"/>
      <c r="C207179" s="46"/>
      <c r="D207179" s="47"/>
      <c r="E207179" s="48"/>
      <c r="F207179" s="48"/>
    </row>
    <row r="207180" spans="2:6" ht="15" customHeight="1" x14ac:dyDescent="0.2">
      <c r="B207180" s="45"/>
      <c r="C207180" s="46"/>
      <c r="D207180" s="47"/>
      <c r="E207180" s="48"/>
      <c r="F207180" s="48"/>
    </row>
    <row r="207181" spans="2:6" ht="15" customHeight="1" x14ac:dyDescent="0.2">
      <c r="B207181" s="45"/>
      <c r="C207181" s="46"/>
      <c r="D207181" s="47"/>
      <c r="E207181" s="48"/>
      <c r="F207181" s="48"/>
    </row>
    <row r="207182" spans="2:6" ht="15" customHeight="1" x14ac:dyDescent="0.2">
      <c r="B207182" s="45"/>
      <c r="C207182" s="46"/>
      <c r="D207182" s="47"/>
      <c r="E207182" s="48"/>
      <c r="F207182" s="48"/>
    </row>
    <row r="207183" spans="2:6" ht="15" customHeight="1" x14ac:dyDescent="0.2">
      <c r="B207183" s="45"/>
      <c r="C207183" s="46"/>
      <c r="D207183" s="47"/>
      <c r="E207183" s="48"/>
      <c r="F207183" s="48"/>
    </row>
    <row r="207184" spans="2:6" ht="15" customHeight="1" x14ac:dyDescent="0.2">
      <c r="B207184" s="45"/>
      <c r="C207184" s="46"/>
      <c r="D207184" s="47"/>
      <c r="E207184" s="48"/>
      <c r="F207184" s="48"/>
    </row>
    <row r="207185" spans="2:6" ht="15" customHeight="1" x14ac:dyDescent="0.2">
      <c r="B207185" s="45"/>
      <c r="C207185" s="46"/>
      <c r="D207185" s="47"/>
      <c r="E207185" s="48"/>
      <c r="F207185" s="48"/>
    </row>
    <row r="207186" spans="2:6" ht="15" customHeight="1" x14ac:dyDescent="0.2">
      <c r="B207186" s="45"/>
      <c r="C207186" s="46"/>
      <c r="D207186" s="47"/>
      <c r="E207186" s="48"/>
      <c r="F207186" s="48"/>
    </row>
    <row r="207187" spans="2:6" ht="15" customHeight="1" x14ac:dyDescent="0.2">
      <c r="B207187" s="45"/>
      <c r="C207187" s="46"/>
      <c r="D207187" s="47"/>
      <c r="E207187" s="48"/>
      <c r="F207187" s="48"/>
    </row>
    <row r="207188" spans="2:6" ht="15" customHeight="1" x14ac:dyDescent="0.2">
      <c r="B207188" s="45"/>
      <c r="C207188" s="46"/>
      <c r="D207188" s="47"/>
      <c r="E207188" s="48"/>
      <c r="F207188" s="48"/>
    </row>
    <row r="207189" spans="2:6" ht="15" customHeight="1" x14ac:dyDescent="0.2">
      <c r="B207189" s="45"/>
      <c r="C207189" s="46"/>
      <c r="D207189" s="47"/>
      <c r="E207189" s="48"/>
      <c r="F207189" s="48"/>
    </row>
    <row r="207190" spans="2:6" ht="15" customHeight="1" x14ac:dyDescent="0.2">
      <c r="B207190" s="45"/>
      <c r="C207190" s="46"/>
      <c r="D207190" s="47"/>
      <c r="E207190" s="48"/>
      <c r="F207190" s="48"/>
    </row>
    <row r="207191" spans="2:6" ht="15" customHeight="1" x14ac:dyDescent="0.2">
      <c r="B207191" s="45"/>
      <c r="C207191" s="46"/>
      <c r="D207191" s="47"/>
      <c r="E207191" s="48"/>
      <c r="F207191" s="48"/>
    </row>
    <row r="207192" spans="2:6" ht="15" customHeight="1" x14ac:dyDescent="0.2">
      <c r="B207192" s="45"/>
      <c r="C207192" s="46"/>
      <c r="D207192" s="47"/>
      <c r="E207192" s="48"/>
      <c r="F207192" s="48"/>
    </row>
    <row r="207193" spans="2:6" ht="15" customHeight="1" x14ac:dyDescent="0.2">
      <c r="B207193" s="45"/>
      <c r="C207193" s="46"/>
      <c r="D207193" s="47"/>
      <c r="E207193" s="48"/>
      <c r="F207193" s="48"/>
    </row>
    <row r="207194" spans="2:6" ht="15" customHeight="1" x14ac:dyDescent="0.2">
      <c r="B207194" s="45"/>
      <c r="C207194" s="46"/>
      <c r="D207194" s="47"/>
      <c r="E207194" s="48"/>
      <c r="F207194" s="48"/>
    </row>
    <row r="207195" spans="2:6" ht="15" customHeight="1" x14ac:dyDescent="0.2">
      <c r="B207195" s="45"/>
      <c r="C207195" s="46"/>
      <c r="D207195" s="47"/>
      <c r="E207195" s="48"/>
      <c r="F207195" s="48"/>
    </row>
    <row r="207196" spans="2:6" ht="15" customHeight="1" x14ac:dyDescent="0.2">
      <c r="B207196" s="45"/>
      <c r="C207196" s="46"/>
      <c r="D207196" s="47"/>
      <c r="E207196" s="48"/>
      <c r="F207196" s="48"/>
    </row>
    <row r="207197" spans="2:6" ht="15" customHeight="1" x14ac:dyDescent="0.2">
      <c r="B207197" s="45"/>
      <c r="C207197" s="46"/>
      <c r="D207197" s="47"/>
      <c r="E207197" s="48"/>
      <c r="F207197" s="48"/>
    </row>
    <row r="207198" spans="2:6" ht="15" customHeight="1" x14ac:dyDescent="0.2">
      <c r="B207198" s="45"/>
      <c r="C207198" s="46"/>
      <c r="D207198" s="47"/>
      <c r="E207198" s="48"/>
      <c r="F207198" s="48"/>
    </row>
    <row r="207199" spans="2:6" ht="15" customHeight="1" x14ac:dyDescent="0.2">
      <c r="B207199" s="45"/>
      <c r="C207199" s="46"/>
      <c r="D207199" s="47"/>
      <c r="E207199" s="48"/>
      <c r="F207199" s="48"/>
    </row>
    <row r="207200" spans="2:6" ht="15" customHeight="1" x14ac:dyDescent="0.2">
      <c r="B207200" s="45"/>
      <c r="C207200" s="46"/>
      <c r="D207200" s="47"/>
      <c r="E207200" s="48"/>
      <c r="F207200" s="48"/>
    </row>
    <row r="207201" spans="2:6" ht="15" customHeight="1" x14ac:dyDescent="0.2">
      <c r="B207201" s="45"/>
      <c r="C207201" s="46"/>
      <c r="D207201" s="47"/>
      <c r="E207201" s="48"/>
      <c r="F207201" s="48"/>
    </row>
    <row r="207202" spans="2:6" ht="15" customHeight="1" x14ac:dyDescent="0.2">
      <c r="B207202" s="45"/>
      <c r="C207202" s="46"/>
      <c r="D207202" s="47"/>
      <c r="E207202" s="48"/>
      <c r="F207202" s="48"/>
    </row>
    <row r="207203" spans="2:6" ht="15" customHeight="1" x14ac:dyDescent="0.2">
      <c r="B207203" s="45"/>
      <c r="C207203" s="46"/>
      <c r="D207203" s="47"/>
      <c r="E207203" s="48"/>
      <c r="F207203" s="48"/>
    </row>
    <row r="207204" spans="2:6" ht="15" customHeight="1" x14ac:dyDescent="0.2">
      <c r="B207204" s="45"/>
      <c r="C207204" s="46"/>
      <c r="D207204" s="47"/>
      <c r="E207204" s="48"/>
      <c r="F207204" s="48"/>
    </row>
    <row r="207205" spans="2:6" ht="15" customHeight="1" x14ac:dyDescent="0.2">
      <c r="B207205" s="45"/>
      <c r="C207205" s="46"/>
      <c r="D207205" s="47"/>
      <c r="E207205" s="48"/>
      <c r="F207205" s="48"/>
    </row>
    <row r="207206" spans="2:6" ht="15" customHeight="1" x14ac:dyDescent="0.2">
      <c r="B207206" s="45"/>
      <c r="C207206" s="46"/>
      <c r="D207206" s="47"/>
      <c r="E207206" s="48"/>
      <c r="F207206" s="48"/>
    </row>
    <row r="207207" spans="2:6" ht="15" customHeight="1" x14ac:dyDescent="0.2">
      <c r="B207207" s="45"/>
      <c r="C207207" s="46"/>
      <c r="D207207" s="47"/>
      <c r="E207207" s="48"/>
      <c r="F207207" s="48"/>
    </row>
    <row r="207208" spans="2:6" ht="15" customHeight="1" x14ac:dyDescent="0.2">
      <c r="B207208" s="45"/>
      <c r="C207208" s="46"/>
      <c r="D207208" s="47"/>
      <c r="E207208" s="48"/>
      <c r="F207208" s="48"/>
    </row>
    <row r="207209" spans="2:6" ht="15" customHeight="1" x14ac:dyDescent="0.2">
      <c r="B207209" s="45"/>
      <c r="C207209" s="46"/>
      <c r="D207209" s="47"/>
      <c r="E207209" s="48"/>
      <c r="F207209" s="48"/>
    </row>
    <row r="207210" spans="2:6" ht="15" customHeight="1" x14ac:dyDescent="0.2">
      <c r="B207210" s="45"/>
      <c r="C207210" s="46"/>
      <c r="D207210" s="47"/>
      <c r="E207210" s="48"/>
      <c r="F207210" s="48"/>
    </row>
    <row r="207211" spans="2:6" ht="15" customHeight="1" x14ac:dyDescent="0.2">
      <c r="B207211" s="45"/>
      <c r="C207211" s="46"/>
      <c r="D207211" s="47"/>
      <c r="E207211" s="48"/>
      <c r="F207211" s="48"/>
    </row>
    <row r="207212" spans="2:6" ht="15" customHeight="1" x14ac:dyDescent="0.2">
      <c r="B207212" s="45"/>
      <c r="C207212" s="46"/>
      <c r="D207212" s="47"/>
      <c r="E207212" s="48"/>
      <c r="F207212" s="48"/>
    </row>
    <row r="207213" spans="2:6" ht="15" customHeight="1" x14ac:dyDescent="0.2">
      <c r="B207213" s="45"/>
      <c r="C207213" s="46"/>
      <c r="D207213" s="47"/>
      <c r="E207213" s="48"/>
      <c r="F207213" s="48"/>
    </row>
    <row r="207214" spans="2:6" ht="15" customHeight="1" x14ac:dyDescent="0.2">
      <c r="B207214" s="45"/>
      <c r="C207214" s="46"/>
      <c r="D207214" s="47"/>
      <c r="E207214" s="48"/>
      <c r="F207214" s="48"/>
    </row>
    <row r="207215" spans="2:6" ht="15" customHeight="1" x14ac:dyDescent="0.2">
      <c r="B207215" s="45"/>
      <c r="C207215" s="46"/>
      <c r="D207215" s="47"/>
      <c r="E207215" s="48"/>
      <c r="F207215" s="48"/>
    </row>
    <row r="207216" spans="2:6" ht="15" customHeight="1" x14ac:dyDescent="0.2">
      <c r="B207216" s="45"/>
      <c r="C207216" s="46"/>
      <c r="D207216" s="47"/>
      <c r="E207216" s="48"/>
      <c r="F207216" s="48"/>
    </row>
    <row r="207217" spans="2:6" ht="15" customHeight="1" x14ac:dyDescent="0.2">
      <c r="B207217" s="45"/>
      <c r="C207217" s="46"/>
      <c r="D207217" s="47"/>
      <c r="E207217" s="48"/>
      <c r="F207217" s="48"/>
    </row>
    <row r="207218" spans="2:6" ht="15" customHeight="1" x14ac:dyDescent="0.2">
      <c r="B207218" s="45"/>
      <c r="C207218" s="46"/>
      <c r="D207218" s="47"/>
      <c r="E207218" s="48"/>
      <c r="F207218" s="48"/>
    </row>
    <row r="207219" spans="2:6" ht="15" customHeight="1" x14ac:dyDescent="0.2">
      <c r="B207219" s="45"/>
      <c r="C207219" s="46"/>
      <c r="D207219" s="47"/>
      <c r="E207219" s="48"/>
      <c r="F207219" s="48"/>
    </row>
    <row r="207220" spans="2:6" ht="15" customHeight="1" x14ac:dyDescent="0.2">
      <c r="B207220" s="45"/>
      <c r="C207220" s="46"/>
      <c r="D207220" s="47"/>
      <c r="E207220" s="48"/>
      <c r="F207220" s="48"/>
    </row>
    <row r="207221" spans="2:6" ht="15" customHeight="1" x14ac:dyDescent="0.2">
      <c r="B207221" s="45"/>
      <c r="C207221" s="46"/>
      <c r="D207221" s="47"/>
      <c r="E207221" s="48"/>
      <c r="F207221" s="48"/>
    </row>
    <row r="207222" spans="2:6" ht="15" customHeight="1" x14ac:dyDescent="0.2">
      <c r="B207222" s="45"/>
      <c r="C207222" s="46"/>
      <c r="D207222" s="47"/>
      <c r="E207222" s="48"/>
      <c r="F207222" s="48"/>
    </row>
    <row r="207223" spans="2:6" ht="15" customHeight="1" x14ac:dyDescent="0.2">
      <c r="B207223" s="45"/>
      <c r="C207223" s="46"/>
      <c r="D207223" s="47"/>
      <c r="E207223" s="48"/>
      <c r="F207223" s="48"/>
    </row>
    <row r="207224" spans="2:6" ht="15" customHeight="1" x14ac:dyDescent="0.2">
      <c r="B207224" s="45"/>
      <c r="C207224" s="46"/>
      <c r="D207224" s="47"/>
      <c r="E207224" s="48"/>
      <c r="F207224" s="48"/>
    </row>
    <row r="207225" spans="2:6" ht="15" customHeight="1" x14ac:dyDescent="0.2">
      <c r="B207225" s="45"/>
      <c r="C207225" s="46"/>
      <c r="D207225" s="47"/>
      <c r="E207225" s="48"/>
      <c r="F207225" s="48"/>
    </row>
    <row r="207226" spans="2:6" ht="15" customHeight="1" x14ac:dyDescent="0.2">
      <c r="B207226" s="45"/>
      <c r="C207226" s="46"/>
      <c r="D207226" s="47"/>
      <c r="E207226" s="48"/>
      <c r="F207226" s="48"/>
    </row>
    <row r="207227" spans="2:6" ht="15" customHeight="1" x14ac:dyDescent="0.2">
      <c r="B207227" s="45"/>
      <c r="C207227" s="46"/>
      <c r="D207227" s="47"/>
      <c r="E207227" s="48"/>
      <c r="F207227" s="48"/>
    </row>
    <row r="207228" spans="2:6" ht="15" customHeight="1" x14ac:dyDescent="0.2">
      <c r="B207228" s="45"/>
      <c r="C207228" s="46"/>
      <c r="D207228" s="47"/>
      <c r="E207228" s="48"/>
      <c r="F207228" s="48"/>
    </row>
    <row r="207229" spans="2:6" ht="15" customHeight="1" x14ac:dyDescent="0.2">
      <c r="B207229" s="45"/>
      <c r="C207229" s="46"/>
      <c r="D207229" s="47"/>
      <c r="E207229" s="48"/>
      <c r="F207229" s="48"/>
    </row>
    <row r="207230" spans="2:6" ht="15" customHeight="1" x14ac:dyDescent="0.2">
      <c r="B207230" s="45"/>
      <c r="C207230" s="46"/>
      <c r="D207230" s="47"/>
      <c r="E207230" s="48"/>
      <c r="F207230" s="48"/>
    </row>
    <row r="207231" spans="2:6" ht="15" customHeight="1" x14ac:dyDescent="0.2">
      <c r="B207231" s="45"/>
      <c r="C207231" s="46"/>
      <c r="D207231" s="47"/>
      <c r="E207231" s="48"/>
      <c r="F207231" s="48"/>
    </row>
    <row r="207232" spans="2:6" ht="15" customHeight="1" x14ac:dyDescent="0.2">
      <c r="B207232" s="45"/>
      <c r="C207232" s="46"/>
      <c r="D207232" s="47"/>
      <c r="E207232" s="48"/>
      <c r="F207232" s="48"/>
    </row>
    <row r="207233" spans="2:6" ht="15" customHeight="1" x14ac:dyDescent="0.2">
      <c r="B207233" s="45"/>
      <c r="C207233" s="46"/>
      <c r="D207233" s="47"/>
      <c r="E207233" s="48"/>
      <c r="F207233" s="48"/>
    </row>
    <row r="207234" spans="2:6" ht="15" customHeight="1" x14ac:dyDescent="0.2">
      <c r="B207234" s="45"/>
      <c r="C207234" s="46"/>
      <c r="D207234" s="47"/>
      <c r="E207234" s="48"/>
      <c r="F207234" s="48"/>
    </row>
    <row r="207235" spans="2:6" ht="15" customHeight="1" x14ac:dyDescent="0.2">
      <c r="B207235" s="45"/>
      <c r="C207235" s="46"/>
      <c r="D207235" s="47"/>
      <c r="E207235" s="48"/>
      <c r="F207235" s="48"/>
    </row>
    <row r="207236" spans="2:6" ht="15" customHeight="1" x14ac:dyDescent="0.2">
      <c r="B207236" s="45"/>
      <c r="C207236" s="46"/>
      <c r="D207236" s="47"/>
      <c r="E207236" s="48"/>
      <c r="F207236" s="48"/>
    </row>
    <row r="207237" spans="2:6" ht="15" customHeight="1" x14ac:dyDescent="0.2">
      <c r="B207237" s="45"/>
      <c r="C207237" s="46"/>
      <c r="D207237" s="47"/>
      <c r="E207237" s="48"/>
      <c r="F207237" s="48"/>
    </row>
    <row r="207238" spans="2:6" ht="15" customHeight="1" x14ac:dyDescent="0.2">
      <c r="B207238" s="45"/>
      <c r="C207238" s="46"/>
      <c r="D207238" s="47"/>
      <c r="E207238" s="48"/>
      <c r="F207238" s="48"/>
    </row>
    <row r="207239" spans="2:6" ht="15" customHeight="1" x14ac:dyDescent="0.2">
      <c r="B207239" s="45"/>
      <c r="C207239" s="46"/>
      <c r="D207239" s="47"/>
      <c r="E207239" s="48"/>
      <c r="F207239" s="48"/>
    </row>
    <row r="207240" spans="2:6" ht="15" customHeight="1" x14ac:dyDescent="0.2">
      <c r="B207240" s="45"/>
      <c r="C207240" s="46"/>
      <c r="D207240" s="47"/>
      <c r="E207240" s="48"/>
      <c r="F207240" s="48"/>
    </row>
    <row r="207241" spans="2:6" ht="15" customHeight="1" x14ac:dyDescent="0.2">
      <c r="B207241" s="45"/>
      <c r="C207241" s="46"/>
      <c r="D207241" s="47"/>
      <c r="E207241" s="48"/>
      <c r="F207241" s="48"/>
    </row>
    <row r="207242" spans="2:6" ht="15" customHeight="1" x14ac:dyDescent="0.2">
      <c r="B207242" s="45"/>
      <c r="C207242" s="46"/>
      <c r="D207242" s="47"/>
      <c r="E207242" s="48"/>
      <c r="F207242" s="48"/>
    </row>
    <row r="207243" spans="2:6" ht="15" customHeight="1" x14ac:dyDescent="0.2">
      <c r="B207243" s="45"/>
      <c r="C207243" s="46"/>
      <c r="D207243" s="47"/>
      <c r="E207243" s="48"/>
      <c r="F207243" s="48"/>
    </row>
    <row r="207244" spans="2:6" ht="15" customHeight="1" x14ac:dyDescent="0.2">
      <c r="B207244" s="45"/>
      <c r="C207244" s="46"/>
      <c r="D207244" s="47"/>
      <c r="E207244" s="48"/>
      <c r="F207244" s="48"/>
    </row>
    <row r="207245" spans="2:6" ht="15" customHeight="1" x14ac:dyDescent="0.2">
      <c r="B207245" s="45"/>
      <c r="C207245" s="46"/>
      <c r="D207245" s="47"/>
      <c r="E207245" s="48"/>
      <c r="F207245" s="48"/>
    </row>
    <row r="207246" spans="2:6" ht="15" customHeight="1" x14ac:dyDescent="0.2">
      <c r="B207246" s="45"/>
      <c r="C207246" s="46"/>
      <c r="D207246" s="47"/>
      <c r="E207246" s="48"/>
      <c r="F207246" s="48"/>
    </row>
    <row r="207247" spans="2:6" ht="15" customHeight="1" x14ac:dyDescent="0.2">
      <c r="B207247" s="45"/>
      <c r="C207247" s="46"/>
      <c r="D207247" s="47"/>
      <c r="E207247" s="48"/>
      <c r="F207247" s="48"/>
    </row>
    <row r="207248" spans="2:6" ht="15" customHeight="1" x14ac:dyDescent="0.2">
      <c r="B207248" s="45"/>
      <c r="C207248" s="46"/>
      <c r="D207248" s="47"/>
      <c r="E207248" s="48"/>
      <c r="F207248" s="48"/>
    </row>
    <row r="207249" spans="2:6" ht="15" customHeight="1" x14ac:dyDescent="0.2">
      <c r="B207249" s="45"/>
      <c r="C207249" s="46"/>
      <c r="D207249" s="47"/>
      <c r="E207249" s="48"/>
      <c r="F207249" s="48"/>
    </row>
    <row r="207250" spans="2:6" ht="15" customHeight="1" x14ac:dyDescent="0.2">
      <c r="B207250" s="45"/>
      <c r="C207250" s="46"/>
      <c r="D207250" s="47"/>
      <c r="E207250" s="48"/>
      <c r="F207250" s="48"/>
    </row>
    <row r="207251" spans="2:6" ht="15" customHeight="1" x14ac:dyDescent="0.2">
      <c r="B207251" s="45"/>
      <c r="C207251" s="46"/>
      <c r="D207251" s="47"/>
      <c r="E207251" s="48"/>
      <c r="F207251" s="48"/>
    </row>
    <row r="207252" spans="2:6" ht="15" customHeight="1" x14ac:dyDescent="0.2">
      <c r="B207252" s="45"/>
      <c r="C207252" s="46"/>
      <c r="D207252" s="47"/>
      <c r="E207252" s="48"/>
      <c r="F207252" s="48"/>
    </row>
    <row r="207253" spans="2:6" ht="15" customHeight="1" x14ac:dyDescent="0.2">
      <c r="B207253" s="45"/>
      <c r="C207253" s="46"/>
      <c r="D207253" s="47"/>
      <c r="E207253" s="48"/>
      <c r="F207253" s="48"/>
    </row>
    <row r="207254" spans="2:6" ht="15" customHeight="1" x14ac:dyDescent="0.2">
      <c r="B207254" s="45"/>
      <c r="C207254" s="46"/>
      <c r="D207254" s="47"/>
      <c r="E207254" s="48"/>
      <c r="F207254" s="48"/>
    </row>
    <row r="207255" spans="2:6" ht="15" customHeight="1" x14ac:dyDescent="0.2">
      <c r="B207255" s="45"/>
      <c r="C207255" s="46"/>
      <c r="D207255" s="47"/>
      <c r="E207255" s="48"/>
      <c r="F207255" s="48"/>
    </row>
    <row r="207256" spans="2:6" ht="15" customHeight="1" x14ac:dyDescent="0.2">
      <c r="B207256" s="45"/>
      <c r="C207256" s="46"/>
      <c r="D207256" s="47"/>
      <c r="E207256" s="48"/>
      <c r="F207256" s="48"/>
    </row>
    <row r="207257" spans="2:6" ht="15" customHeight="1" x14ac:dyDescent="0.2">
      <c r="B207257" s="45"/>
      <c r="C207257" s="46"/>
      <c r="D207257" s="47"/>
      <c r="E207257" s="48"/>
      <c r="F207257" s="48"/>
    </row>
    <row r="207258" spans="2:6" ht="15" customHeight="1" x14ac:dyDescent="0.2">
      <c r="B207258" s="45"/>
      <c r="C207258" s="46"/>
      <c r="D207258" s="47"/>
      <c r="E207258" s="48"/>
      <c r="F207258" s="48"/>
    </row>
    <row r="207259" spans="2:6" ht="15" customHeight="1" x14ac:dyDescent="0.2">
      <c r="B207259" s="45"/>
      <c r="C207259" s="46"/>
      <c r="D207259" s="47"/>
      <c r="E207259" s="48"/>
      <c r="F207259" s="48"/>
    </row>
    <row r="207260" spans="2:6" ht="15" customHeight="1" x14ac:dyDescent="0.2">
      <c r="B207260" s="45"/>
      <c r="C207260" s="46"/>
      <c r="D207260" s="47"/>
      <c r="E207260" s="48"/>
      <c r="F207260" s="48"/>
    </row>
    <row r="207261" spans="2:6" ht="15" customHeight="1" x14ac:dyDescent="0.2">
      <c r="B207261" s="45"/>
      <c r="C207261" s="46"/>
      <c r="D207261" s="47"/>
      <c r="E207261" s="48"/>
      <c r="F207261" s="48"/>
    </row>
    <row r="207262" spans="2:6" ht="15" customHeight="1" x14ac:dyDescent="0.2">
      <c r="B207262" s="45"/>
      <c r="C207262" s="46"/>
      <c r="D207262" s="47"/>
      <c r="E207262" s="48"/>
      <c r="F207262" s="48"/>
    </row>
    <row r="207263" spans="2:6" ht="15" customHeight="1" x14ac:dyDescent="0.2">
      <c r="B207263" s="45"/>
      <c r="C207263" s="46"/>
      <c r="D207263" s="47"/>
      <c r="E207263" s="48"/>
      <c r="F207263" s="48"/>
    </row>
    <row r="207264" spans="2:6" ht="15" customHeight="1" x14ac:dyDescent="0.2">
      <c r="B207264" s="45"/>
      <c r="C207264" s="46"/>
      <c r="D207264" s="47"/>
      <c r="E207264" s="48"/>
      <c r="F207264" s="48"/>
    </row>
    <row r="207265" spans="2:6" ht="15" customHeight="1" x14ac:dyDescent="0.2">
      <c r="B207265" s="45"/>
      <c r="C207265" s="46"/>
      <c r="D207265" s="47"/>
      <c r="E207265" s="48"/>
      <c r="F207265" s="48"/>
    </row>
    <row r="207266" spans="2:6" ht="15" customHeight="1" x14ac:dyDescent="0.2">
      <c r="B207266" s="45"/>
      <c r="C207266" s="46"/>
      <c r="D207266" s="47"/>
      <c r="E207266" s="48"/>
      <c r="F207266" s="48"/>
    </row>
    <row r="207267" spans="2:6" ht="15" customHeight="1" x14ac:dyDescent="0.2">
      <c r="B207267" s="45"/>
      <c r="C207267" s="46"/>
      <c r="D207267" s="47"/>
      <c r="E207267" s="48"/>
      <c r="F207267" s="48"/>
    </row>
    <row r="207268" spans="2:6" ht="15" customHeight="1" x14ac:dyDescent="0.2">
      <c r="B207268" s="45"/>
      <c r="C207268" s="46"/>
      <c r="D207268" s="47"/>
      <c r="E207268" s="48"/>
      <c r="F207268" s="48"/>
    </row>
    <row r="207269" spans="2:6" ht="15" customHeight="1" x14ac:dyDescent="0.2">
      <c r="B207269" s="45"/>
      <c r="C207269" s="46"/>
      <c r="D207269" s="47"/>
      <c r="E207269" s="48"/>
      <c r="F207269" s="48"/>
    </row>
    <row r="207270" spans="2:6" ht="15" customHeight="1" x14ac:dyDescent="0.2">
      <c r="B207270" s="45"/>
      <c r="C207270" s="46"/>
      <c r="D207270" s="47"/>
      <c r="E207270" s="48"/>
      <c r="F207270" s="48"/>
    </row>
    <row r="207271" spans="2:6" ht="15" customHeight="1" x14ac:dyDescent="0.2">
      <c r="B207271" s="45"/>
      <c r="C207271" s="46"/>
      <c r="D207271" s="47"/>
      <c r="E207271" s="48"/>
      <c r="F207271" s="48"/>
    </row>
    <row r="207272" spans="2:6" ht="15" customHeight="1" x14ac:dyDescent="0.2">
      <c r="B207272" s="45"/>
      <c r="C207272" s="46"/>
      <c r="D207272" s="47"/>
      <c r="E207272" s="48"/>
      <c r="F207272" s="48"/>
    </row>
    <row r="207273" spans="2:6" ht="15" customHeight="1" x14ac:dyDescent="0.2">
      <c r="B207273" s="45"/>
      <c r="C207273" s="46"/>
      <c r="D207273" s="47"/>
      <c r="E207273" s="48"/>
      <c r="F207273" s="48"/>
    </row>
    <row r="207274" spans="2:6" ht="15" customHeight="1" x14ac:dyDescent="0.2">
      <c r="B207274" s="45"/>
      <c r="C207274" s="46"/>
      <c r="D207274" s="47"/>
      <c r="E207274" s="48"/>
      <c r="F207274" s="48"/>
    </row>
    <row r="207275" spans="2:6" ht="15" customHeight="1" x14ac:dyDescent="0.2">
      <c r="B207275" s="45"/>
      <c r="C207275" s="46"/>
      <c r="D207275" s="47"/>
      <c r="E207275" s="48"/>
      <c r="F207275" s="48"/>
    </row>
    <row r="207276" spans="2:6" ht="15" customHeight="1" x14ac:dyDescent="0.2">
      <c r="B207276" s="45"/>
      <c r="C207276" s="46"/>
      <c r="D207276" s="47"/>
      <c r="E207276" s="48"/>
      <c r="F207276" s="48"/>
    </row>
    <row r="207277" spans="2:6" ht="15" customHeight="1" x14ac:dyDescent="0.2">
      <c r="B207277" s="45"/>
      <c r="C207277" s="46"/>
      <c r="D207277" s="47"/>
      <c r="E207277" s="48"/>
      <c r="F207277" s="48"/>
    </row>
    <row r="207278" spans="2:6" ht="15" customHeight="1" x14ac:dyDescent="0.2">
      <c r="B207278" s="45"/>
      <c r="C207278" s="46"/>
      <c r="D207278" s="47"/>
      <c r="E207278" s="48"/>
      <c r="F207278" s="48"/>
    </row>
    <row r="207279" spans="2:6" ht="15" customHeight="1" x14ac:dyDescent="0.2">
      <c r="B207279" s="45"/>
      <c r="C207279" s="46"/>
      <c r="D207279" s="47"/>
      <c r="E207279" s="48"/>
      <c r="F207279" s="48"/>
    </row>
    <row r="207280" spans="2:6" ht="15" customHeight="1" x14ac:dyDescent="0.2">
      <c r="B207280" s="45"/>
      <c r="C207280" s="46"/>
      <c r="D207280" s="47"/>
      <c r="E207280" s="48"/>
      <c r="F207280" s="48"/>
    </row>
    <row r="207281" spans="2:6" ht="15" customHeight="1" x14ac:dyDescent="0.2">
      <c r="B207281" s="45"/>
      <c r="C207281" s="46"/>
      <c r="D207281" s="47"/>
      <c r="E207281" s="48"/>
      <c r="F207281" s="48"/>
    </row>
    <row r="207282" spans="2:6" ht="15" customHeight="1" x14ac:dyDescent="0.2">
      <c r="B207282" s="45"/>
      <c r="C207282" s="46"/>
      <c r="D207282" s="47"/>
      <c r="E207282" s="48"/>
      <c r="F207282" s="48"/>
    </row>
    <row r="207283" spans="2:6" ht="15" customHeight="1" x14ac:dyDescent="0.2">
      <c r="B207283" s="45"/>
      <c r="C207283" s="46"/>
      <c r="D207283" s="47"/>
      <c r="E207283" s="48"/>
      <c r="F207283" s="48"/>
    </row>
    <row r="207284" spans="2:6" ht="15" customHeight="1" x14ac:dyDescent="0.2">
      <c r="B207284" s="45"/>
      <c r="C207284" s="46"/>
      <c r="D207284" s="47"/>
      <c r="E207284" s="48"/>
      <c r="F207284" s="48"/>
    </row>
    <row r="207285" spans="2:6" ht="15" customHeight="1" x14ac:dyDescent="0.2">
      <c r="B207285" s="45"/>
      <c r="C207285" s="46"/>
      <c r="D207285" s="47"/>
      <c r="E207285" s="48"/>
      <c r="F207285" s="48"/>
    </row>
    <row r="207286" spans="2:6" ht="15" customHeight="1" x14ac:dyDescent="0.2">
      <c r="B207286" s="45"/>
      <c r="C207286" s="46"/>
      <c r="D207286" s="47"/>
      <c r="E207286" s="48"/>
      <c r="F207286" s="48"/>
    </row>
    <row r="207287" spans="2:6" ht="15" customHeight="1" x14ac:dyDescent="0.2">
      <c r="B207287" s="45"/>
      <c r="C207287" s="46"/>
      <c r="D207287" s="47"/>
      <c r="E207287" s="48"/>
      <c r="F207287" s="48"/>
    </row>
    <row r="207288" spans="2:6" ht="15" customHeight="1" x14ac:dyDescent="0.2">
      <c r="B207288" s="45"/>
      <c r="C207288" s="46"/>
      <c r="D207288" s="47"/>
      <c r="E207288" s="48"/>
      <c r="F207288" s="48"/>
    </row>
    <row r="207289" spans="2:6" ht="15" customHeight="1" x14ac:dyDescent="0.2">
      <c r="B207289" s="45"/>
      <c r="C207289" s="46"/>
      <c r="D207289" s="47"/>
      <c r="E207289" s="48"/>
      <c r="F207289" s="48"/>
    </row>
    <row r="207290" spans="2:6" ht="15" customHeight="1" x14ac:dyDescent="0.2">
      <c r="B207290" s="45"/>
      <c r="C207290" s="46"/>
      <c r="D207290" s="47"/>
      <c r="E207290" s="48"/>
      <c r="F207290" s="48"/>
    </row>
    <row r="207291" spans="2:6" ht="15" customHeight="1" x14ac:dyDescent="0.2">
      <c r="B207291" s="45"/>
      <c r="C207291" s="46"/>
      <c r="D207291" s="47"/>
      <c r="E207291" s="48"/>
      <c r="F207291" s="48"/>
    </row>
    <row r="207292" spans="2:6" ht="15" customHeight="1" x14ac:dyDescent="0.2">
      <c r="B207292" s="45"/>
      <c r="C207292" s="46"/>
      <c r="D207292" s="47"/>
      <c r="E207292" s="48"/>
      <c r="F207292" s="48"/>
    </row>
    <row r="207293" spans="2:6" ht="15" customHeight="1" x14ac:dyDescent="0.2">
      <c r="B207293" s="45"/>
      <c r="C207293" s="46"/>
      <c r="D207293" s="47"/>
      <c r="E207293" s="48"/>
      <c r="F207293" s="48"/>
    </row>
    <row r="207294" spans="2:6" ht="15" customHeight="1" x14ac:dyDescent="0.2">
      <c r="B207294" s="45"/>
      <c r="C207294" s="46"/>
      <c r="D207294" s="47"/>
      <c r="E207294" s="48"/>
      <c r="F207294" s="48"/>
    </row>
    <row r="207295" spans="2:6" ht="15" customHeight="1" x14ac:dyDescent="0.2">
      <c r="B207295" s="45"/>
      <c r="C207295" s="46"/>
      <c r="D207295" s="47"/>
      <c r="E207295" s="48"/>
      <c r="F207295" s="48"/>
    </row>
    <row r="207296" spans="2:6" ht="15" customHeight="1" x14ac:dyDescent="0.2">
      <c r="B207296" s="45"/>
      <c r="C207296" s="46"/>
      <c r="D207296" s="47"/>
      <c r="E207296" s="48"/>
      <c r="F207296" s="48"/>
    </row>
    <row r="207297" spans="2:6" ht="15" customHeight="1" x14ac:dyDescent="0.2">
      <c r="B207297" s="45"/>
      <c r="C207297" s="46"/>
      <c r="D207297" s="47"/>
      <c r="E207297" s="48"/>
      <c r="F207297" s="48"/>
    </row>
    <row r="207298" spans="2:6" ht="15" customHeight="1" x14ac:dyDescent="0.2">
      <c r="B207298" s="45"/>
      <c r="C207298" s="46"/>
      <c r="D207298" s="47"/>
      <c r="E207298" s="48"/>
      <c r="F207298" s="48"/>
    </row>
    <row r="207299" spans="2:6" ht="15" customHeight="1" x14ac:dyDescent="0.2">
      <c r="B207299" s="45"/>
      <c r="C207299" s="46"/>
      <c r="D207299" s="47"/>
      <c r="E207299" s="48"/>
      <c r="F207299" s="48"/>
    </row>
    <row r="207300" spans="2:6" ht="15" customHeight="1" x14ac:dyDescent="0.2">
      <c r="B207300" s="45"/>
      <c r="C207300" s="46"/>
      <c r="D207300" s="47"/>
      <c r="E207300" s="48"/>
      <c r="F207300" s="48"/>
    </row>
    <row r="207301" spans="2:6" ht="15" customHeight="1" x14ac:dyDescent="0.2">
      <c r="B207301" s="45"/>
      <c r="C207301" s="46"/>
      <c r="D207301" s="47"/>
      <c r="E207301" s="48"/>
      <c r="F207301" s="48"/>
    </row>
    <row r="207302" spans="2:6" ht="15" customHeight="1" x14ac:dyDescent="0.2">
      <c r="B207302" s="45"/>
      <c r="C207302" s="46"/>
      <c r="D207302" s="47"/>
      <c r="E207302" s="48"/>
      <c r="F207302" s="48"/>
    </row>
    <row r="207303" spans="2:6" ht="15" customHeight="1" x14ac:dyDescent="0.2">
      <c r="B207303" s="45"/>
      <c r="C207303" s="46"/>
      <c r="D207303" s="47"/>
      <c r="E207303" s="48"/>
      <c r="F207303" s="48"/>
    </row>
    <row r="207304" spans="2:6" ht="15" customHeight="1" x14ac:dyDescent="0.2">
      <c r="B207304" s="45"/>
      <c r="C207304" s="46"/>
      <c r="D207304" s="47"/>
      <c r="E207304" s="48"/>
      <c r="F207304" s="48"/>
    </row>
    <row r="207305" spans="2:6" ht="15" customHeight="1" x14ac:dyDescent="0.2">
      <c r="B207305" s="45"/>
      <c r="C207305" s="46"/>
      <c r="D207305" s="47"/>
      <c r="E207305" s="48"/>
      <c r="F207305" s="48"/>
    </row>
    <row r="207306" spans="2:6" ht="15" customHeight="1" x14ac:dyDescent="0.2">
      <c r="B207306" s="45"/>
      <c r="C207306" s="46"/>
      <c r="D207306" s="47"/>
      <c r="E207306" s="48"/>
      <c r="F207306" s="48"/>
    </row>
    <row r="207307" spans="2:6" ht="15" customHeight="1" x14ac:dyDescent="0.2">
      <c r="B207307" s="45"/>
      <c r="C207307" s="46"/>
      <c r="D207307" s="47"/>
      <c r="E207307" s="48"/>
      <c r="F207307" s="48"/>
    </row>
    <row r="207308" spans="2:6" ht="15" customHeight="1" x14ac:dyDescent="0.2">
      <c r="B207308" s="45"/>
      <c r="C207308" s="46"/>
      <c r="D207308" s="47"/>
      <c r="E207308" s="48"/>
      <c r="F207308" s="48"/>
    </row>
    <row r="207309" spans="2:6" ht="15" customHeight="1" x14ac:dyDescent="0.2">
      <c r="B207309" s="45"/>
      <c r="C207309" s="46"/>
      <c r="D207309" s="47"/>
      <c r="E207309" s="48"/>
      <c r="F207309" s="48"/>
    </row>
    <row r="207310" spans="2:6" ht="15" customHeight="1" x14ac:dyDescent="0.2">
      <c r="B207310" s="45"/>
      <c r="C207310" s="46"/>
      <c r="D207310" s="47"/>
      <c r="E207310" s="48"/>
      <c r="F207310" s="48"/>
    </row>
    <row r="207311" spans="2:6" ht="15" customHeight="1" x14ac:dyDescent="0.2">
      <c r="B207311" s="45"/>
      <c r="C207311" s="46"/>
      <c r="D207311" s="47"/>
      <c r="E207311" s="48"/>
      <c r="F207311" s="48"/>
    </row>
    <row r="207312" spans="2:6" ht="15" customHeight="1" x14ac:dyDescent="0.2">
      <c r="B207312" s="45"/>
      <c r="C207312" s="46"/>
      <c r="D207312" s="47"/>
      <c r="E207312" s="48"/>
      <c r="F207312" s="48"/>
    </row>
    <row r="207313" spans="2:6" ht="15" customHeight="1" x14ac:dyDescent="0.2">
      <c r="B207313" s="45"/>
      <c r="C207313" s="46"/>
      <c r="D207313" s="47"/>
      <c r="E207313" s="48"/>
      <c r="F207313" s="48"/>
    </row>
    <row r="207314" spans="2:6" ht="15" customHeight="1" x14ac:dyDescent="0.2">
      <c r="B207314" s="45"/>
      <c r="C207314" s="46"/>
      <c r="D207314" s="47"/>
      <c r="E207314" s="48"/>
      <c r="F207314" s="48"/>
    </row>
    <row r="207315" spans="2:6" ht="15" customHeight="1" x14ac:dyDescent="0.2">
      <c r="B207315" s="45"/>
      <c r="C207315" s="46"/>
      <c r="D207315" s="47"/>
      <c r="E207315" s="48"/>
      <c r="F207315" s="48"/>
    </row>
    <row r="207316" spans="2:6" ht="15" customHeight="1" x14ac:dyDescent="0.2">
      <c r="B207316" s="45"/>
      <c r="C207316" s="46"/>
      <c r="D207316" s="47"/>
      <c r="E207316" s="48"/>
      <c r="F207316" s="48"/>
    </row>
    <row r="207317" spans="2:6" ht="15" customHeight="1" x14ac:dyDescent="0.2">
      <c r="B207317" s="45"/>
      <c r="C207317" s="46"/>
      <c r="D207317" s="47"/>
      <c r="E207317" s="48"/>
      <c r="F207317" s="48"/>
    </row>
    <row r="207318" spans="2:6" ht="15" customHeight="1" x14ac:dyDescent="0.2">
      <c r="B207318" s="45"/>
      <c r="C207318" s="46"/>
      <c r="D207318" s="47"/>
      <c r="E207318" s="48"/>
      <c r="F207318" s="48"/>
    </row>
    <row r="207319" spans="2:6" ht="15" customHeight="1" x14ac:dyDescent="0.2">
      <c r="B207319" s="45"/>
      <c r="C207319" s="46"/>
      <c r="D207319" s="47"/>
      <c r="E207319" s="48"/>
      <c r="F207319" s="48"/>
    </row>
    <row r="207320" spans="2:6" ht="15" customHeight="1" x14ac:dyDescent="0.2">
      <c r="B207320" s="45"/>
      <c r="C207320" s="46"/>
      <c r="D207320" s="47"/>
      <c r="E207320" s="48"/>
      <c r="F207320" s="48"/>
    </row>
    <row r="207321" spans="2:6" ht="15" customHeight="1" x14ac:dyDescent="0.2">
      <c r="B207321" s="45"/>
      <c r="C207321" s="46"/>
      <c r="D207321" s="47"/>
      <c r="E207321" s="48"/>
      <c r="F207321" s="48"/>
    </row>
    <row r="207322" spans="2:6" ht="15" customHeight="1" x14ac:dyDescent="0.2">
      <c r="B207322" s="45"/>
      <c r="C207322" s="46"/>
      <c r="D207322" s="47"/>
      <c r="E207322" s="48"/>
      <c r="F207322" s="48"/>
    </row>
    <row r="207323" spans="2:6" ht="15" customHeight="1" x14ac:dyDescent="0.2">
      <c r="B207323" s="45"/>
      <c r="C207323" s="46"/>
      <c r="D207323" s="47"/>
      <c r="E207323" s="48"/>
      <c r="F207323" s="48"/>
    </row>
    <row r="207324" spans="2:6" ht="15" customHeight="1" x14ac:dyDescent="0.2">
      <c r="B207324" s="45"/>
      <c r="C207324" s="46"/>
      <c r="D207324" s="47"/>
      <c r="E207324" s="48"/>
      <c r="F207324" s="48"/>
    </row>
    <row r="207325" spans="2:6" ht="15" customHeight="1" x14ac:dyDescent="0.2">
      <c r="B207325" s="45"/>
      <c r="C207325" s="46"/>
      <c r="D207325" s="47"/>
      <c r="E207325" s="48"/>
      <c r="F207325" s="48"/>
    </row>
    <row r="207326" spans="2:6" ht="15" customHeight="1" x14ac:dyDescent="0.2">
      <c r="B207326" s="45"/>
      <c r="C207326" s="46"/>
      <c r="D207326" s="47"/>
      <c r="E207326" s="48"/>
      <c r="F207326" s="48"/>
    </row>
    <row r="207327" spans="2:6" ht="15" customHeight="1" x14ac:dyDescent="0.2">
      <c r="B207327" s="45"/>
      <c r="C207327" s="46"/>
      <c r="D207327" s="47"/>
      <c r="E207327" s="48"/>
      <c r="F207327" s="48"/>
    </row>
    <row r="207328" spans="2:6" ht="15" customHeight="1" x14ac:dyDescent="0.2">
      <c r="B207328" s="45"/>
      <c r="C207328" s="46"/>
      <c r="D207328" s="47"/>
      <c r="E207328" s="48"/>
      <c r="F207328" s="48"/>
    </row>
    <row r="207329" spans="2:6" ht="15" customHeight="1" x14ac:dyDescent="0.2">
      <c r="B207329" s="45"/>
      <c r="C207329" s="46"/>
      <c r="D207329" s="47"/>
      <c r="E207329" s="48"/>
      <c r="F207329" s="48"/>
    </row>
    <row r="207330" spans="2:6" ht="15" customHeight="1" x14ac:dyDescent="0.2">
      <c r="B207330" s="45"/>
      <c r="C207330" s="46"/>
      <c r="D207330" s="47"/>
      <c r="E207330" s="48"/>
      <c r="F207330" s="48"/>
    </row>
    <row r="207331" spans="2:6" ht="15" customHeight="1" x14ac:dyDescent="0.2">
      <c r="B207331" s="45"/>
      <c r="C207331" s="46"/>
      <c r="D207331" s="47"/>
      <c r="E207331" s="48"/>
      <c r="F207331" s="48"/>
    </row>
    <row r="207332" spans="2:6" ht="15" customHeight="1" x14ac:dyDescent="0.2">
      <c r="B207332" s="45"/>
      <c r="C207332" s="46"/>
      <c r="D207332" s="47"/>
      <c r="E207332" s="48"/>
      <c r="F207332" s="48"/>
    </row>
    <row r="207333" spans="2:6" ht="15" customHeight="1" x14ac:dyDescent="0.2">
      <c r="B207333" s="45"/>
      <c r="C207333" s="46"/>
      <c r="D207333" s="47"/>
      <c r="E207333" s="48"/>
      <c r="F207333" s="48"/>
    </row>
    <row r="207334" spans="2:6" ht="15" customHeight="1" x14ac:dyDescent="0.2">
      <c r="B207334" s="45"/>
      <c r="C207334" s="46"/>
      <c r="D207334" s="47"/>
      <c r="E207334" s="48"/>
      <c r="F207334" s="48"/>
    </row>
    <row r="207335" spans="2:6" ht="15" customHeight="1" x14ac:dyDescent="0.2">
      <c r="B207335" s="45"/>
      <c r="C207335" s="46"/>
      <c r="D207335" s="47"/>
      <c r="E207335" s="48"/>
      <c r="F207335" s="48"/>
    </row>
    <row r="207336" spans="2:6" ht="15" customHeight="1" x14ac:dyDescent="0.2">
      <c r="B207336" s="45"/>
      <c r="C207336" s="46"/>
      <c r="D207336" s="47"/>
      <c r="E207336" s="48"/>
      <c r="F207336" s="48"/>
    </row>
    <row r="207337" spans="2:6" ht="15" customHeight="1" x14ac:dyDescent="0.2">
      <c r="B207337" s="45"/>
      <c r="C207337" s="46"/>
      <c r="D207337" s="47"/>
      <c r="E207337" s="48"/>
      <c r="F207337" s="48"/>
    </row>
    <row r="207338" spans="2:6" ht="15" customHeight="1" x14ac:dyDescent="0.2">
      <c r="B207338" s="45"/>
      <c r="C207338" s="46"/>
      <c r="D207338" s="47"/>
      <c r="E207338" s="48"/>
      <c r="F207338" s="48"/>
    </row>
    <row r="207339" spans="2:6" ht="15" customHeight="1" x14ac:dyDescent="0.2">
      <c r="B207339" s="45"/>
      <c r="C207339" s="46"/>
      <c r="D207339" s="47"/>
      <c r="E207339" s="48"/>
      <c r="F207339" s="48"/>
    </row>
    <row r="207340" spans="2:6" ht="15" customHeight="1" x14ac:dyDescent="0.2">
      <c r="B207340" s="45"/>
      <c r="C207340" s="46"/>
      <c r="D207340" s="47"/>
      <c r="E207340" s="48"/>
      <c r="F207340" s="48"/>
    </row>
    <row r="207341" spans="2:6" ht="15" customHeight="1" x14ac:dyDescent="0.2">
      <c r="B207341" s="45"/>
      <c r="C207341" s="46"/>
      <c r="D207341" s="47"/>
      <c r="E207341" s="48"/>
      <c r="F207341" s="48"/>
    </row>
    <row r="207342" spans="2:6" ht="15" customHeight="1" x14ac:dyDescent="0.2">
      <c r="B207342" s="45"/>
      <c r="C207342" s="46"/>
      <c r="D207342" s="47"/>
      <c r="E207342" s="48"/>
      <c r="F207342" s="48"/>
    </row>
    <row r="207343" spans="2:6" ht="15" customHeight="1" x14ac:dyDescent="0.2">
      <c r="B207343" s="45"/>
      <c r="C207343" s="46"/>
      <c r="D207343" s="47"/>
      <c r="E207343" s="48"/>
      <c r="F207343" s="48"/>
    </row>
    <row r="207344" spans="2:6" ht="15" customHeight="1" x14ac:dyDescent="0.2">
      <c r="B207344" s="45"/>
      <c r="C207344" s="46"/>
      <c r="D207344" s="47"/>
      <c r="E207344" s="48"/>
      <c r="F207344" s="48"/>
    </row>
    <row r="207345" spans="2:6" ht="15" customHeight="1" x14ac:dyDescent="0.2">
      <c r="B207345" s="45"/>
      <c r="C207345" s="46"/>
      <c r="D207345" s="47"/>
      <c r="E207345" s="48"/>
      <c r="F207345" s="48"/>
    </row>
    <row r="207346" spans="2:6" ht="15" customHeight="1" x14ac:dyDescent="0.2">
      <c r="B207346" s="45"/>
      <c r="C207346" s="46"/>
      <c r="D207346" s="47"/>
      <c r="E207346" s="48"/>
      <c r="F207346" s="48"/>
    </row>
    <row r="207347" spans="2:6" ht="15" customHeight="1" x14ac:dyDescent="0.2">
      <c r="B207347" s="45"/>
      <c r="C207347" s="46"/>
      <c r="D207347" s="47"/>
      <c r="E207347" s="48"/>
      <c r="F207347" s="48"/>
    </row>
    <row r="207348" spans="2:6" ht="15" customHeight="1" x14ac:dyDescent="0.2">
      <c r="B207348" s="45"/>
      <c r="C207348" s="46"/>
      <c r="D207348" s="47"/>
      <c r="E207348" s="48"/>
      <c r="F207348" s="48"/>
    </row>
    <row r="207349" spans="2:6" ht="15" customHeight="1" x14ac:dyDescent="0.2">
      <c r="B207349" s="45"/>
      <c r="C207349" s="46"/>
      <c r="D207349" s="47"/>
      <c r="E207349" s="48"/>
      <c r="F207349" s="48"/>
    </row>
    <row r="207350" spans="2:6" ht="15" customHeight="1" x14ac:dyDescent="0.2">
      <c r="B207350" s="45"/>
      <c r="C207350" s="46"/>
      <c r="D207350" s="47"/>
      <c r="E207350" s="48"/>
      <c r="F207350" s="48"/>
    </row>
    <row r="207351" spans="2:6" ht="15" customHeight="1" x14ac:dyDescent="0.2">
      <c r="B207351" s="45"/>
      <c r="C207351" s="46"/>
      <c r="D207351" s="47"/>
      <c r="E207351" s="48"/>
      <c r="F207351" s="48"/>
    </row>
    <row r="207352" spans="2:6" ht="15" customHeight="1" x14ac:dyDescent="0.2">
      <c r="B207352" s="45"/>
      <c r="C207352" s="46"/>
      <c r="D207352" s="47"/>
      <c r="E207352" s="48"/>
      <c r="F207352" s="48"/>
    </row>
    <row r="207353" spans="2:6" ht="15" customHeight="1" x14ac:dyDescent="0.2">
      <c r="B207353" s="45"/>
      <c r="C207353" s="46"/>
      <c r="D207353" s="47"/>
      <c r="E207353" s="48"/>
      <c r="F207353" s="48"/>
    </row>
    <row r="207354" spans="2:6" ht="15" customHeight="1" x14ac:dyDescent="0.2">
      <c r="B207354" s="45"/>
      <c r="C207354" s="46"/>
      <c r="D207354" s="47"/>
      <c r="E207354" s="48"/>
      <c r="F207354" s="48"/>
    </row>
    <row r="207355" spans="2:6" ht="15" customHeight="1" x14ac:dyDescent="0.2">
      <c r="B207355" s="45"/>
      <c r="C207355" s="46"/>
      <c r="D207355" s="47"/>
      <c r="E207355" s="48"/>
      <c r="F207355" s="48"/>
    </row>
    <row r="207356" spans="2:6" ht="15" customHeight="1" x14ac:dyDescent="0.2">
      <c r="B207356" s="45"/>
      <c r="C207356" s="46"/>
      <c r="D207356" s="47"/>
      <c r="E207356" s="48"/>
      <c r="F207356" s="48"/>
    </row>
    <row r="207357" spans="2:6" ht="15" customHeight="1" x14ac:dyDescent="0.2">
      <c r="B207357" s="45"/>
      <c r="C207357" s="46"/>
      <c r="D207357" s="47"/>
      <c r="E207357" s="48"/>
      <c r="F207357" s="48"/>
    </row>
    <row r="207358" spans="2:6" ht="15" customHeight="1" x14ac:dyDescent="0.2">
      <c r="B207358" s="45"/>
      <c r="C207358" s="46"/>
      <c r="D207358" s="47"/>
      <c r="E207358" s="48"/>
      <c r="F207358" s="48"/>
    </row>
    <row r="207359" spans="2:6" ht="15" customHeight="1" x14ac:dyDescent="0.2">
      <c r="B207359" s="45"/>
      <c r="C207359" s="46"/>
      <c r="D207359" s="47"/>
      <c r="E207359" s="48"/>
      <c r="F207359" s="48"/>
    </row>
    <row r="207360" spans="2:6" ht="15" customHeight="1" x14ac:dyDescent="0.2">
      <c r="B207360" s="45"/>
      <c r="C207360" s="46"/>
      <c r="D207360" s="47"/>
      <c r="E207360" s="48"/>
      <c r="F207360" s="48"/>
    </row>
    <row r="207361" spans="2:6" ht="15" customHeight="1" x14ac:dyDescent="0.2">
      <c r="B207361" s="45"/>
      <c r="C207361" s="46"/>
      <c r="D207361" s="47"/>
      <c r="E207361" s="48"/>
      <c r="F207361" s="48"/>
    </row>
    <row r="207362" spans="2:6" ht="15" customHeight="1" x14ac:dyDescent="0.2">
      <c r="B207362" s="45"/>
      <c r="C207362" s="46"/>
      <c r="D207362" s="47"/>
      <c r="E207362" s="48"/>
      <c r="F207362" s="48"/>
    </row>
    <row r="207363" spans="2:6" ht="15" customHeight="1" x14ac:dyDescent="0.2">
      <c r="B207363" s="45"/>
      <c r="C207363" s="46"/>
      <c r="D207363" s="47"/>
      <c r="E207363" s="48"/>
      <c r="F207363" s="48"/>
    </row>
    <row r="207364" spans="2:6" ht="15" customHeight="1" x14ac:dyDescent="0.2">
      <c r="B207364" s="45"/>
      <c r="C207364" s="46"/>
      <c r="D207364" s="47"/>
      <c r="E207364" s="48"/>
      <c r="F207364" s="48"/>
    </row>
    <row r="207365" spans="2:6" ht="15" customHeight="1" x14ac:dyDescent="0.2">
      <c r="B207365" s="45"/>
      <c r="C207365" s="46"/>
      <c r="D207365" s="47"/>
      <c r="E207365" s="48"/>
      <c r="F207365" s="48"/>
    </row>
    <row r="207366" spans="2:6" ht="15" customHeight="1" x14ac:dyDescent="0.2">
      <c r="B207366" s="45"/>
      <c r="C207366" s="46"/>
      <c r="D207366" s="47"/>
      <c r="E207366" s="48"/>
      <c r="F207366" s="48"/>
    </row>
    <row r="207367" spans="2:6" ht="15" customHeight="1" x14ac:dyDescent="0.2">
      <c r="B207367" s="45"/>
      <c r="C207367" s="46"/>
      <c r="D207367" s="47"/>
      <c r="E207367" s="48"/>
      <c r="F207367" s="48"/>
    </row>
    <row r="207368" spans="2:6" ht="15" customHeight="1" x14ac:dyDescent="0.2">
      <c r="B207368" s="45"/>
      <c r="C207368" s="46"/>
      <c r="D207368" s="47"/>
      <c r="E207368" s="48"/>
      <c r="F207368" s="48"/>
    </row>
    <row r="207369" spans="2:6" ht="15" customHeight="1" x14ac:dyDescent="0.2">
      <c r="B207369" s="45"/>
      <c r="C207369" s="46"/>
      <c r="D207369" s="47"/>
      <c r="E207369" s="48"/>
      <c r="F207369" s="48"/>
    </row>
    <row r="207370" spans="2:6" ht="15" customHeight="1" x14ac:dyDescent="0.2">
      <c r="B207370" s="45"/>
      <c r="C207370" s="46"/>
      <c r="D207370" s="47"/>
      <c r="E207370" s="48"/>
      <c r="F207370" s="48"/>
    </row>
    <row r="207371" spans="2:6" ht="15" customHeight="1" x14ac:dyDescent="0.2">
      <c r="B207371" s="45"/>
      <c r="C207371" s="46"/>
      <c r="D207371" s="47"/>
      <c r="E207371" s="48"/>
      <c r="F207371" s="48"/>
    </row>
    <row r="207372" spans="2:6" ht="15" customHeight="1" x14ac:dyDescent="0.2">
      <c r="B207372" s="45"/>
      <c r="C207372" s="46"/>
      <c r="D207372" s="47"/>
      <c r="E207372" s="48"/>
      <c r="F207372" s="48"/>
    </row>
    <row r="207373" spans="2:6" ht="15" customHeight="1" x14ac:dyDescent="0.2">
      <c r="B207373" s="45"/>
      <c r="C207373" s="46"/>
      <c r="D207373" s="47"/>
      <c r="E207373" s="48"/>
      <c r="F207373" s="48"/>
    </row>
    <row r="207374" spans="2:6" ht="15" customHeight="1" x14ac:dyDescent="0.2">
      <c r="B207374" s="45"/>
      <c r="C207374" s="46"/>
      <c r="D207374" s="47"/>
      <c r="E207374" s="48"/>
      <c r="F207374" s="48"/>
    </row>
    <row r="207375" spans="2:6" ht="15" customHeight="1" x14ac:dyDescent="0.2">
      <c r="B207375" s="45"/>
      <c r="C207375" s="46"/>
      <c r="D207375" s="47"/>
      <c r="E207375" s="48"/>
      <c r="F207375" s="48"/>
    </row>
    <row r="207376" spans="2:6" ht="15" customHeight="1" x14ac:dyDescent="0.2">
      <c r="B207376" s="45"/>
      <c r="C207376" s="46"/>
      <c r="D207376" s="47"/>
      <c r="E207376" s="48"/>
      <c r="F207376" s="48"/>
    </row>
    <row r="207377" spans="2:6" ht="15" customHeight="1" x14ac:dyDescent="0.2">
      <c r="B207377" s="45"/>
      <c r="C207377" s="46"/>
      <c r="D207377" s="47"/>
      <c r="E207377" s="48"/>
      <c r="F207377" s="48"/>
    </row>
    <row r="207378" spans="2:6" ht="15" customHeight="1" x14ac:dyDescent="0.2">
      <c r="B207378" s="45"/>
      <c r="C207378" s="46"/>
      <c r="D207378" s="47"/>
      <c r="E207378" s="48"/>
      <c r="F207378" s="48"/>
    </row>
    <row r="207379" spans="2:6" ht="15" customHeight="1" x14ac:dyDescent="0.2">
      <c r="B207379" s="45"/>
      <c r="C207379" s="46"/>
      <c r="D207379" s="47"/>
      <c r="E207379" s="48"/>
      <c r="F207379" s="48"/>
    </row>
    <row r="207380" spans="2:6" ht="15" customHeight="1" x14ac:dyDescent="0.2">
      <c r="B207380" s="45"/>
      <c r="C207380" s="46"/>
      <c r="D207380" s="47"/>
      <c r="E207380" s="48"/>
      <c r="F207380" s="48"/>
    </row>
    <row r="207381" spans="2:6" ht="15" customHeight="1" x14ac:dyDescent="0.2">
      <c r="B207381" s="45"/>
      <c r="C207381" s="46"/>
      <c r="D207381" s="47"/>
      <c r="E207381" s="48"/>
      <c r="F207381" s="48"/>
    </row>
    <row r="207382" spans="2:6" ht="15" customHeight="1" x14ac:dyDescent="0.2">
      <c r="B207382" s="45"/>
      <c r="C207382" s="46"/>
      <c r="D207382" s="47"/>
      <c r="E207382" s="48"/>
      <c r="F207382" s="48"/>
    </row>
    <row r="207383" spans="2:6" ht="15" customHeight="1" x14ac:dyDescent="0.2">
      <c r="B207383" s="45"/>
      <c r="C207383" s="46"/>
      <c r="D207383" s="47"/>
      <c r="E207383" s="48"/>
      <c r="F207383" s="48"/>
    </row>
    <row r="207384" spans="2:6" ht="15" customHeight="1" x14ac:dyDescent="0.2">
      <c r="B207384" s="45"/>
      <c r="C207384" s="46"/>
      <c r="D207384" s="47"/>
      <c r="E207384" s="48"/>
      <c r="F207384" s="48"/>
    </row>
    <row r="207385" spans="2:6" ht="15" customHeight="1" x14ac:dyDescent="0.2">
      <c r="B207385" s="45"/>
      <c r="C207385" s="46"/>
      <c r="D207385" s="47"/>
      <c r="E207385" s="48"/>
      <c r="F207385" s="48"/>
    </row>
    <row r="207386" spans="2:6" ht="15" customHeight="1" x14ac:dyDescent="0.2">
      <c r="B207386" s="45"/>
      <c r="C207386" s="46"/>
      <c r="D207386" s="47"/>
      <c r="E207386" s="48"/>
      <c r="F207386" s="48"/>
    </row>
    <row r="207387" spans="2:6" ht="15" customHeight="1" x14ac:dyDescent="0.2">
      <c r="B207387" s="45"/>
      <c r="C207387" s="46"/>
      <c r="D207387" s="47"/>
      <c r="E207387" s="48"/>
      <c r="F207387" s="48"/>
    </row>
    <row r="207388" spans="2:6" ht="15" customHeight="1" x14ac:dyDescent="0.2">
      <c r="B207388" s="45"/>
      <c r="C207388" s="46"/>
      <c r="D207388" s="47"/>
      <c r="E207388" s="48"/>
      <c r="F207388" s="48"/>
    </row>
    <row r="207389" spans="2:6" ht="15" customHeight="1" x14ac:dyDescent="0.2">
      <c r="B207389" s="45"/>
      <c r="C207389" s="46"/>
      <c r="D207389" s="47"/>
      <c r="E207389" s="48"/>
      <c r="F207389" s="48"/>
    </row>
    <row r="207390" spans="2:6" ht="15" customHeight="1" x14ac:dyDescent="0.2">
      <c r="B207390" s="45"/>
      <c r="C207390" s="46"/>
      <c r="D207390" s="47"/>
      <c r="E207390" s="48"/>
      <c r="F207390" s="48"/>
    </row>
    <row r="207391" spans="2:6" ht="15" customHeight="1" x14ac:dyDescent="0.2">
      <c r="B207391" s="45"/>
      <c r="C207391" s="46"/>
      <c r="D207391" s="47"/>
      <c r="E207391" s="48"/>
      <c r="F207391" s="48"/>
    </row>
    <row r="207392" spans="2:6" ht="15" customHeight="1" x14ac:dyDescent="0.2">
      <c r="B207392" s="45"/>
      <c r="C207392" s="46"/>
      <c r="D207392" s="47"/>
      <c r="E207392" s="48"/>
      <c r="F207392" s="48"/>
    </row>
    <row r="207393" spans="2:6" ht="15" customHeight="1" x14ac:dyDescent="0.2">
      <c r="B207393" s="45"/>
      <c r="C207393" s="46"/>
      <c r="D207393" s="47"/>
      <c r="E207393" s="48"/>
      <c r="F207393" s="48"/>
    </row>
    <row r="207394" spans="2:6" ht="15" customHeight="1" x14ac:dyDescent="0.2">
      <c r="B207394" s="45"/>
      <c r="C207394" s="46"/>
      <c r="D207394" s="47"/>
      <c r="E207394" s="48"/>
      <c r="F207394" s="48"/>
    </row>
    <row r="207395" spans="2:6" ht="15" customHeight="1" x14ac:dyDescent="0.2">
      <c r="B207395" s="45"/>
      <c r="C207395" s="46"/>
      <c r="D207395" s="47"/>
      <c r="E207395" s="48"/>
      <c r="F207395" s="48"/>
    </row>
    <row r="207396" spans="2:6" ht="15" customHeight="1" x14ac:dyDescent="0.2">
      <c r="B207396" s="45"/>
      <c r="C207396" s="46"/>
      <c r="D207396" s="47"/>
      <c r="E207396" s="48"/>
      <c r="F207396" s="48"/>
    </row>
    <row r="207397" spans="2:6" ht="15" customHeight="1" x14ac:dyDescent="0.2">
      <c r="B207397" s="45"/>
      <c r="C207397" s="46"/>
      <c r="D207397" s="47"/>
      <c r="E207397" s="48"/>
      <c r="F207397" s="48"/>
    </row>
    <row r="207398" spans="2:6" ht="15" customHeight="1" x14ac:dyDescent="0.2">
      <c r="B207398" s="45"/>
      <c r="C207398" s="46"/>
      <c r="D207398" s="47"/>
      <c r="E207398" s="48"/>
      <c r="F207398" s="48"/>
    </row>
    <row r="207399" spans="2:6" ht="15" customHeight="1" x14ac:dyDescent="0.2">
      <c r="B207399" s="45"/>
      <c r="C207399" s="46"/>
      <c r="D207399" s="47"/>
      <c r="E207399" s="48"/>
      <c r="F207399" s="48"/>
    </row>
    <row r="207400" spans="2:6" ht="15" customHeight="1" x14ac:dyDescent="0.2">
      <c r="B207400" s="45"/>
      <c r="C207400" s="46"/>
      <c r="D207400" s="47"/>
      <c r="E207400" s="48"/>
      <c r="F207400" s="48"/>
    </row>
    <row r="207401" spans="2:6" ht="15" customHeight="1" x14ac:dyDescent="0.2">
      <c r="B207401" s="45"/>
      <c r="C207401" s="46"/>
      <c r="D207401" s="47"/>
      <c r="E207401" s="48"/>
      <c r="F207401" s="48"/>
    </row>
    <row r="207402" spans="2:6" ht="15" customHeight="1" x14ac:dyDescent="0.2">
      <c r="B207402" s="45"/>
      <c r="C207402" s="46"/>
      <c r="D207402" s="47"/>
      <c r="E207402" s="48"/>
      <c r="F207402" s="48"/>
    </row>
    <row r="207403" spans="2:6" ht="15" customHeight="1" x14ac:dyDescent="0.2">
      <c r="B207403" s="45"/>
      <c r="C207403" s="46"/>
      <c r="D207403" s="47"/>
      <c r="E207403" s="48"/>
      <c r="F207403" s="48"/>
    </row>
    <row r="207404" spans="2:6" ht="15" customHeight="1" x14ac:dyDescent="0.2">
      <c r="B207404" s="45"/>
      <c r="C207404" s="46"/>
      <c r="D207404" s="47"/>
      <c r="E207404" s="48"/>
      <c r="F207404" s="48"/>
    </row>
    <row r="207405" spans="2:6" ht="15" customHeight="1" x14ac:dyDescent="0.2">
      <c r="B207405" s="45"/>
      <c r="C207405" s="46"/>
      <c r="D207405" s="47"/>
      <c r="E207405" s="48"/>
      <c r="F207405" s="48"/>
    </row>
    <row r="207406" spans="2:6" ht="15" customHeight="1" x14ac:dyDescent="0.2">
      <c r="B207406" s="45"/>
      <c r="C207406" s="46"/>
      <c r="D207406" s="47"/>
      <c r="E207406" s="48"/>
      <c r="F207406" s="48"/>
    </row>
    <row r="207407" spans="2:6" ht="15" customHeight="1" x14ac:dyDescent="0.2">
      <c r="B207407" s="45"/>
      <c r="C207407" s="46"/>
      <c r="D207407" s="47"/>
      <c r="E207407" s="48"/>
      <c r="F207407" s="48"/>
    </row>
    <row r="207408" spans="2:6" ht="15" customHeight="1" x14ac:dyDescent="0.2">
      <c r="B207408" s="45"/>
      <c r="C207408" s="46"/>
      <c r="D207408" s="47"/>
      <c r="E207408" s="48"/>
      <c r="F207408" s="48"/>
    </row>
    <row r="207409" spans="2:6" ht="15" customHeight="1" x14ac:dyDescent="0.2">
      <c r="B207409" s="45"/>
      <c r="C207409" s="46"/>
      <c r="D207409" s="47"/>
      <c r="E207409" s="48"/>
      <c r="F207409" s="48"/>
    </row>
    <row r="207410" spans="2:6" ht="15" customHeight="1" x14ac:dyDescent="0.2">
      <c r="B207410" s="45"/>
      <c r="C207410" s="46"/>
      <c r="D207410" s="47"/>
      <c r="E207410" s="48"/>
      <c r="F207410" s="48"/>
    </row>
    <row r="207411" spans="2:6" ht="15" customHeight="1" x14ac:dyDescent="0.2">
      <c r="B207411" s="45"/>
      <c r="C207411" s="46"/>
      <c r="D207411" s="47"/>
      <c r="E207411" s="48"/>
      <c r="F207411" s="48"/>
    </row>
    <row r="207412" spans="2:6" ht="15" customHeight="1" x14ac:dyDescent="0.2">
      <c r="B207412" s="45"/>
      <c r="C207412" s="46"/>
      <c r="D207412" s="47"/>
      <c r="E207412" s="48"/>
      <c r="F207412" s="48"/>
    </row>
    <row r="207413" spans="2:6" ht="15" customHeight="1" x14ac:dyDescent="0.2">
      <c r="B207413" s="45"/>
      <c r="C207413" s="46"/>
      <c r="D207413" s="47"/>
      <c r="E207413" s="48"/>
      <c r="F207413" s="48"/>
    </row>
    <row r="207414" spans="2:6" ht="15" customHeight="1" x14ac:dyDescent="0.2">
      <c r="B207414" s="45"/>
      <c r="C207414" s="46"/>
      <c r="D207414" s="47"/>
      <c r="E207414" s="48"/>
      <c r="F207414" s="48"/>
    </row>
    <row r="207415" spans="2:6" ht="15" customHeight="1" x14ac:dyDescent="0.2">
      <c r="B207415" s="45"/>
      <c r="C207415" s="46"/>
      <c r="D207415" s="47"/>
      <c r="E207415" s="48"/>
      <c r="F207415" s="48"/>
    </row>
    <row r="207416" spans="2:6" ht="15" customHeight="1" x14ac:dyDescent="0.2">
      <c r="B207416" s="45"/>
      <c r="C207416" s="46"/>
      <c r="D207416" s="47"/>
      <c r="E207416" s="48"/>
      <c r="F207416" s="48"/>
    </row>
    <row r="207417" spans="2:6" ht="15" customHeight="1" x14ac:dyDescent="0.2">
      <c r="B207417" s="45"/>
      <c r="C207417" s="46"/>
      <c r="D207417" s="47"/>
      <c r="E207417" s="48"/>
      <c r="F207417" s="48"/>
    </row>
    <row r="207418" spans="2:6" ht="15" customHeight="1" x14ac:dyDescent="0.2">
      <c r="B207418" s="45"/>
      <c r="C207418" s="46"/>
      <c r="D207418" s="47"/>
      <c r="E207418" s="48"/>
      <c r="F207418" s="48"/>
    </row>
    <row r="207419" spans="2:6" ht="15" customHeight="1" x14ac:dyDescent="0.2">
      <c r="B207419" s="45"/>
      <c r="C207419" s="46"/>
      <c r="D207419" s="47"/>
      <c r="E207419" s="48"/>
      <c r="F207419" s="48"/>
    </row>
    <row r="207420" spans="2:6" ht="15" customHeight="1" x14ac:dyDescent="0.2">
      <c r="B207420" s="45"/>
      <c r="C207420" s="46"/>
      <c r="D207420" s="47"/>
      <c r="E207420" s="48"/>
      <c r="F207420" s="48"/>
    </row>
    <row r="207421" spans="2:6" ht="15" customHeight="1" x14ac:dyDescent="0.2">
      <c r="B207421" s="45"/>
      <c r="C207421" s="46"/>
      <c r="D207421" s="47"/>
      <c r="E207421" s="48"/>
      <c r="F207421" s="48"/>
    </row>
    <row r="207422" spans="2:6" ht="15" customHeight="1" x14ac:dyDescent="0.2">
      <c r="B207422" s="45"/>
      <c r="C207422" s="46"/>
      <c r="D207422" s="47"/>
      <c r="E207422" s="48"/>
      <c r="F207422" s="48"/>
    </row>
    <row r="207423" spans="2:6" ht="15" customHeight="1" x14ac:dyDescent="0.2">
      <c r="B207423" s="45"/>
      <c r="C207423" s="46"/>
      <c r="D207423" s="47"/>
      <c r="E207423" s="48"/>
      <c r="F207423" s="48"/>
    </row>
    <row r="207424" spans="2:6" ht="15" customHeight="1" x14ac:dyDescent="0.2">
      <c r="B207424" s="45"/>
      <c r="C207424" s="46"/>
      <c r="D207424" s="47"/>
      <c r="E207424" s="48"/>
      <c r="F207424" s="48"/>
    </row>
    <row r="207425" spans="2:6" ht="15" customHeight="1" x14ac:dyDescent="0.2">
      <c r="B207425" s="45"/>
      <c r="C207425" s="46"/>
      <c r="D207425" s="47"/>
      <c r="E207425" s="48"/>
      <c r="F207425" s="48"/>
    </row>
    <row r="207426" spans="2:6" ht="15" customHeight="1" x14ac:dyDescent="0.2">
      <c r="B207426" s="45"/>
      <c r="C207426" s="46"/>
      <c r="D207426" s="47"/>
      <c r="E207426" s="48"/>
      <c r="F207426" s="48"/>
    </row>
    <row r="207427" spans="2:6" ht="15" customHeight="1" x14ac:dyDescent="0.2">
      <c r="B207427" s="45"/>
      <c r="C207427" s="46"/>
      <c r="D207427" s="47"/>
      <c r="E207427" s="48"/>
      <c r="F207427" s="48"/>
    </row>
    <row r="207428" spans="2:6" ht="15" customHeight="1" x14ac:dyDescent="0.2">
      <c r="B207428" s="45"/>
      <c r="C207428" s="46"/>
      <c r="D207428" s="47"/>
      <c r="E207428" s="48"/>
      <c r="F207428" s="48"/>
    </row>
    <row r="207429" spans="2:6" ht="15" customHeight="1" x14ac:dyDescent="0.2">
      <c r="B207429" s="45"/>
      <c r="C207429" s="46"/>
      <c r="D207429" s="47"/>
      <c r="E207429" s="48"/>
      <c r="F207429" s="48"/>
    </row>
    <row r="207430" spans="2:6" ht="15" customHeight="1" x14ac:dyDescent="0.2">
      <c r="B207430" s="45"/>
      <c r="C207430" s="46"/>
      <c r="D207430" s="47"/>
      <c r="E207430" s="48"/>
      <c r="F207430" s="48"/>
    </row>
    <row r="207431" spans="2:6" ht="15" customHeight="1" x14ac:dyDescent="0.2">
      <c r="B207431" s="45"/>
      <c r="C207431" s="46"/>
      <c r="D207431" s="47"/>
      <c r="E207431" s="48"/>
      <c r="F207431" s="48"/>
    </row>
    <row r="207432" spans="2:6" ht="15" customHeight="1" x14ac:dyDescent="0.2">
      <c r="B207432" s="45"/>
      <c r="C207432" s="46"/>
      <c r="D207432" s="47"/>
      <c r="E207432" s="48"/>
      <c r="F207432" s="48"/>
    </row>
    <row r="207433" spans="2:6" ht="15" customHeight="1" x14ac:dyDescent="0.2">
      <c r="B207433" s="45"/>
      <c r="C207433" s="46"/>
      <c r="D207433" s="47"/>
      <c r="E207433" s="48"/>
      <c r="F207433" s="48"/>
    </row>
    <row r="207434" spans="2:6" ht="15" customHeight="1" x14ac:dyDescent="0.2">
      <c r="B207434" s="45"/>
      <c r="C207434" s="46"/>
      <c r="D207434" s="47"/>
      <c r="E207434" s="48"/>
      <c r="F207434" s="48"/>
    </row>
    <row r="207435" spans="2:6" ht="15" customHeight="1" x14ac:dyDescent="0.2">
      <c r="B207435" s="45"/>
      <c r="C207435" s="46"/>
      <c r="D207435" s="47"/>
      <c r="E207435" s="48"/>
      <c r="F207435" s="48"/>
    </row>
    <row r="207436" spans="2:6" ht="15" customHeight="1" x14ac:dyDescent="0.2">
      <c r="B207436" s="45"/>
      <c r="C207436" s="46"/>
      <c r="D207436" s="47"/>
      <c r="E207436" s="48"/>
      <c r="F207436" s="48"/>
    </row>
    <row r="207437" spans="2:6" ht="15" customHeight="1" x14ac:dyDescent="0.2">
      <c r="B207437" s="45"/>
      <c r="C207437" s="46"/>
      <c r="D207437" s="47"/>
      <c r="E207437" s="48"/>
      <c r="F207437" s="48"/>
    </row>
    <row r="207438" spans="2:6" ht="15" customHeight="1" x14ac:dyDescent="0.2">
      <c r="B207438" s="45"/>
      <c r="C207438" s="46"/>
      <c r="D207438" s="47"/>
      <c r="E207438" s="48"/>
      <c r="F207438" s="48"/>
    </row>
    <row r="207439" spans="2:6" ht="15" customHeight="1" x14ac:dyDescent="0.2">
      <c r="B207439" s="45"/>
      <c r="C207439" s="46"/>
      <c r="D207439" s="47"/>
      <c r="E207439" s="48"/>
      <c r="F207439" s="48"/>
    </row>
    <row r="207440" spans="2:6" ht="15" customHeight="1" x14ac:dyDescent="0.2">
      <c r="B207440" s="45"/>
      <c r="C207440" s="46"/>
      <c r="D207440" s="47"/>
      <c r="E207440" s="48"/>
      <c r="F207440" s="48"/>
    </row>
    <row r="207441" spans="2:6" ht="15" customHeight="1" x14ac:dyDescent="0.2">
      <c r="B207441" s="45"/>
      <c r="C207441" s="46"/>
      <c r="D207441" s="47"/>
      <c r="E207441" s="48"/>
      <c r="F207441" s="48"/>
    </row>
    <row r="207442" spans="2:6" ht="15" customHeight="1" x14ac:dyDescent="0.2">
      <c r="B207442" s="45"/>
      <c r="C207442" s="46"/>
      <c r="D207442" s="47"/>
      <c r="E207442" s="48"/>
      <c r="F207442" s="48"/>
    </row>
    <row r="207443" spans="2:6" ht="15" customHeight="1" x14ac:dyDescent="0.2">
      <c r="B207443" s="45"/>
      <c r="C207443" s="46"/>
      <c r="D207443" s="47"/>
      <c r="E207443" s="48"/>
      <c r="F207443" s="48"/>
    </row>
    <row r="207444" spans="2:6" ht="15" customHeight="1" x14ac:dyDescent="0.2">
      <c r="B207444" s="45"/>
      <c r="C207444" s="46"/>
      <c r="D207444" s="47"/>
      <c r="E207444" s="48"/>
      <c r="F207444" s="48"/>
    </row>
    <row r="207445" spans="2:6" ht="15" customHeight="1" x14ac:dyDescent="0.2">
      <c r="B207445" s="45"/>
      <c r="C207445" s="46"/>
      <c r="D207445" s="47"/>
      <c r="E207445" s="48"/>
      <c r="F207445" s="48"/>
    </row>
    <row r="207446" spans="2:6" ht="15" customHeight="1" x14ac:dyDescent="0.2">
      <c r="B207446" s="45"/>
      <c r="C207446" s="46"/>
      <c r="D207446" s="47"/>
      <c r="E207446" s="48"/>
      <c r="F207446" s="48"/>
    </row>
    <row r="207447" spans="2:6" ht="15" customHeight="1" x14ac:dyDescent="0.2">
      <c r="B207447" s="45"/>
      <c r="C207447" s="46"/>
      <c r="D207447" s="47"/>
      <c r="E207447" s="48"/>
      <c r="F207447" s="48"/>
    </row>
    <row r="207448" spans="2:6" ht="15" customHeight="1" x14ac:dyDescent="0.2">
      <c r="B207448" s="45"/>
      <c r="C207448" s="46"/>
      <c r="D207448" s="47"/>
      <c r="E207448" s="48"/>
      <c r="F207448" s="48"/>
    </row>
    <row r="207449" spans="2:6" ht="15" customHeight="1" x14ac:dyDescent="0.2">
      <c r="B207449" s="45"/>
      <c r="C207449" s="46"/>
      <c r="D207449" s="47"/>
      <c r="E207449" s="48"/>
      <c r="F207449" s="48"/>
    </row>
    <row r="207450" spans="2:6" ht="15" customHeight="1" x14ac:dyDescent="0.2">
      <c r="B207450" s="45"/>
      <c r="C207450" s="46"/>
      <c r="D207450" s="47"/>
      <c r="E207450" s="48"/>
      <c r="F207450" s="48"/>
    </row>
    <row r="207451" spans="2:6" ht="15" customHeight="1" x14ac:dyDescent="0.2">
      <c r="B207451" s="45"/>
      <c r="C207451" s="46"/>
      <c r="D207451" s="47"/>
      <c r="E207451" s="48"/>
      <c r="F207451" s="48"/>
    </row>
    <row r="207452" spans="2:6" ht="15" customHeight="1" x14ac:dyDescent="0.2">
      <c r="B207452" s="45"/>
      <c r="C207452" s="46"/>
      <c r="D207452" s="47"/>
      <c r="E207452" s="48"/>
      <c r="F207452" s="48"/>
    </row>
    <row r="207453" spans="2:6" ht="15" customHeight="1" x14ac:dyDescent="0.2">
      <c r="B207453" s="45"/>
      <c r="C207453" s="46"/>
      <c r="D207453" s="47"/>
      <c r="E207453" s="48"/>
      <c r="F207453" s="48"/>
    </row>
    <row r="207454" spans="2:6" ht="15" customHeight="1" x14ac:dyDescent="0.2">
      <c r="B207454" s="45"/>
      <c r="C207454" s="46"/>
      <c r="D207454" s="47"/>
      <c r="E207454" s="48"/>
      <c r="F207454" s="48"/>
    </row>
    <row r="207455" spans="2:6" ht="15" customHeight="1" x14ac:dyDescent="0.2">
      <c r="B207455" s="45"/>
      <c r="C207455" s="46"/>
      <c r="D207455" s="47"/>
      <c r="E207455" s="48"/>
      <c r="F207455" s="48"/>
    </row>
    <row r="207456" spans="2:6" ht="15" customHeight="1" x14ac:dyDescent="0.2">
      <c r="B207456" s="45"/>
      <c r="C207456" s="46"/>
      <c r="D207456" s="47"/>
      <c r="E207456" s="48"/>
      <c r="F207456" s="48"/>
    </row>
    <row r="207457" spans="2:6" ht="15" customHeight="1" x14ac:dyDescent="0.2">
      <c r="B207457" s="45"/>
      <c r="C207457" s="46"/>
      <c r="D207457" s="47"/>
      <c r="E207457" s="48"/>
      <c r="F207457" s="48"/>
    </row>
    <row r="207458" spans="2:6" ht="15" customHeight="1" x14ac:dyDescent="0.2">
      <c r="B207458" s="45"/>
      <c r="C207458" s="46"/>
      <c r="D207458" s="47"/>
      <c r="E207458" s="48"/>
      <c r="F207458" s="48"/>
    </row>
    <row r="207459" spans="2:6" ht="15" customHeight="1" x14ac:dyDescent="0.2">
      <c r="B207459" s="45"/>
      <c r="C207459" s="46"/>
      <c r="D207459" s="47"/>
      <c r="E207459" s="48"/>
      <c r="F207459" s="48"/>
    </row>
    <row r="207460" spans="2:6" ht="15" customHeight="1" x14ac:dyDescent="0.2">
      <c r="B207460" s="45"/>
      <c r="C207460" s="46"/>
      <c r="D207460" s="47"/>
      <c r="E207460" s="48"/>
      <c r="F207460" s="48"/>
    </row>
    <row r="207461" spans="2:6" ht="15" customHeight="1" x14ac:dyDescent="0.2">
      <c r="B207461" s="45"/>
      <c r="C207461" s="46"/>
      <c r="D207461" s="47"/>
      <c r="E207461" s="48"/>
      <c r="F207461" s="48"/>
    </row>
    <row r="207462" spans="2:6" ht="15" customHeight="1" x14ac:dyDescent="0.2">
      <c r="B207462" s="45"/>
      <c r="C207462" s="46"/>
      <c r="D207462" s="47"/>
      <c r="E207462" s="48"/>
      <c r="F207462" s="48"/>
    </row>
    <row r="207463" spans="2:6" ht="15" customHeight="1" x14ac:dyDescent="0.2">
      <c r="B207463" s="45"/>
      <c r="C207463" s="46"/>
      <c r="D207463" s="47"/>
      <c r="E207463" s="48"/>
      <c r="F207463" s="48"/>
    </row>
    <row r="207464" spans="2:6" ht="15" customHeight="1" x14ac:dyDescent="0.2">
      <c r="B207464" s="45"/>
      <c r="C207464" s="46"/>
      <c r="D207464" s="47"/>
      <c r="E207464" s="48"/>
      <c r="F207464" s="48"/>
    </row>
    <row r="207465" spans="2:6" ht="15" customHeight="1" x14ac:dyDescent="0.2">
      <c r="B207465" s="45"/>
      <c r="C207465" s="46"/>
      <c r="D207465" s="47"/>
      <c r="E207465" s="48"/>
      <c r="F207465" s="48"/>
    </row>
    <row r="207466" spans="2:6" ht="15" customHeight="1" x14ac:dyDescent="0.2">
      <c r="B207466" s="45"/>
      <c r="C207466" s="46"/>
      <c r="D207466" s="47"/>
      <c r="E207466" s="48"/>
      <c r="F207466" s="48"/>
    </row>
    <row r="207467" spans="2:6" ht="15" customHeight="1" x14ac:dyDescent="0.2">
      <c r="B207467" s="45"/>
      <c r="C207467" s="46"/>
      <c r="D207467" s="47"/>
      <c r="E207467" s="48"/>
      <c r="F207467" s="48"/>
    </row>
    <row r="207468" spans="2:6" ht="15" customHeight="1" x14ac:dyDescent="0.2">
      <c r="B207468" s="45"/>
      <c r="C207468" s="46"/>
      <c r="D207468" s="47"/>
      <c r="E207468" s="48"/>
      <c r="F207468" s="48"/>
    </row>
    <row r="207469" spans="2:6" ht="15" customHeight="1" x14ac:dyDescent="0.2">
      <c r="B207469" s="45"/>
      <c r="C207469" s="46"/>
      <c r="D207469" s="47"/>
      <c r="E207469" s="48"/>
      <c r="F207469" s="48"/>
    </row>
    <row r="207470" spans="2:6" ht="15" customHeight="1" x14ac:dyDescent="0.2">
      <c r="B207470" s="45"/>
      <c r="C207470" s="46"/>
      <c r="D207470" s="47"/>
      <c r="E207470" s="48"/>
      <c r="F207470" s="48"/>
    </row>
    <row r="207471" spans="2:6" ht="15" customHeight="1" x14ac:dyDescent="0.2">
      <c r="B207471" s="45"/>
      <c r="C207471" s="46"/>
      <c r="D207471" s="47"/>
      <c r="E207471" s="48"/>
      <c r="F207471" s="48"/>
    </row>
    <row r="207472" spans="2:6" ht="15" customHeight="1" x14ac:dyDescent="0.2">
      <c r="B207472" s="45"/>
      <c r="C207472" s="46"/>
      <c r="D207472" s="47"/>
      <c r="E207472" s="48"/>
      <c r="F207472" s="48"/>
    </row>
    <row r="207473" spans="2:6" ht="15" customHeight="1" x14ac:dyDescent="0.2">
      <c r="B207473" s="45"/>
      <c r="C207473" s="46"/>
      <c r="D207473" s="47"/>
      <c r="E207473" s="48"/>
      <c r="F207473" s="48"/>
    </row>
    <row r="207474" spans="2:6" ht="15" customHeight="1" x14ac:dyDescent="0.2">
      <c r="B207474" s="45"/>
      <c r="C207474" s="46"/>
      <c r="D207474" s="47"/>
      <c r="E207474" s="48"/>
      <c r="F207474" s="48"/>
    </row>
    <row r="207475" spans="2:6" ht="15" customHeight="1" x14ac:dyDescent="0.2">
      <c r="B207475" s="45"/>
      <c r="C207475" s="46"/>
      <c r="D207475" s="47"/>
      <c r="E207475" s="48"/>
      <c r="F207475" s="48"/>
    </row>
    <row r="207476" spans="2:6" ht="15" customHeight="1" x14ac:dyDescent="0.2">
      <c r="B207476" s="45"/>
      <c r="C207476" s="46"/>
      <c r="D207476" s="47"/>
      <c r="E207476" s="48"/>
      <c r="F207476" s="48"/>
    </row>
    <row r="207477" spans="2:6" ht="15" customHeight="1" x14ac:dyDescent="0.2">
      <c r="B207477" s="45"/>
      <c r="C207477" s="46"/>
      <c r="D207477" s="47"/>
      <c r="E207477" s="48"/>
      <c r="F207477" s="48"/>
    </row>
    <row r="207478" spans="2:6" ht="15" customHeight="1" x14ac:dyDescent="0.2">
      <c r="B207478" s="45"/>
      <c r="C207478" s="46"/>
      <c r="D207478" s="47"/>
      <c r="E207478" s="48"/>
      <c r="F207478" s="48"/>
    </row>
    <row r="207479" spans="2:6" ht="15" customHeight="1" x14ac:dyDescent="0.2">
      <c r="B207479" s="45"/>
      <c r="C207479" s="46"/>
      <c r="D207479" s="47"/>
      <c r="E207479" s="48"/>
      <c r="F207479" s="48"/>
    </row>
    <row r="207480" spans="2:6" ht="15" customHeight="1" x14ac:dyDescent="0.2">
      <c r="B207480" s="45"/>
      <c r="C207480" s="46"/>
      <c r="D207480" s="47"/>
      <c r="E207480" s="48"/>
      <c r="F207480" s="48"/>
    </row>
    <row r="207481" spans="2:6" ht="15" customHeight="1" x14ac:dyDescent="0.2">
      <c r="B207481" s="45"/>
      <c r="C207481" s="46"/>
      <c r="D207481" s="47"/>
      <c r="E207481" s="48"/>
      <c r="F207481" s="48"/>
    </row>
    <row r="207482" spans="2:6" ht="15" customHeight="1" x14ac:dyDescent="0.2">
      <c r="B207482" s="45"/>
      <c r="C207482" s="46"/>
      <c r="D207482" s="47"/>
      <c r="E207482" s="48"/>
      <c r="F207482" s="48"/>
    </row>
    <row r="207483" spans="2:6" ht="15" customHeight="1" x14ac:dyDescent="0.2">
      <c r="B207483" s="45"/>
      <c r="C207483" s="46"/>
      <c r="D207483" s="47"/>
      <c r="E207483" s="48"/>
      <c r="F207483" s="48"/>
    </row>
    <row r="207484" spans="2:6" ht="15" customHeight="1" x14ac:dyDescent="0.2">
      <c r="B207484" s="45"/>
      <c r="C207484" s="46"/>
      <c r="D207484" s="47"/>
      <c r="E207484" s="48"/>
      <c r="F207484" s="48"/>
    </row>
    <row r="207485" spans="2:6" ht="15" customHeight="1" x14ac:dyDescent="0.2">
      <c r="B207485" s="45"/>
      <c r="C207485" s="46"/>
      <c r="D207485" s="47"/>
      <c r="E207485" s="48"/>
      <c r="F207485" s="48"/>
    </row>
    <row r="207486" spans="2:6" ht="15" customHeight="1" x14ac:dyDescent="0.2">
      <c r="B207486" s="45"/>
      <c r="C207486" s="46"/>
      <c r="D207486" s="47"/>
      <c r="E207486" s="48"/>
      <c r="F207486" s="48"/>
    </row>
    <row r="207487" spans="2:6" ht="15" customHeight="1" x14ac:dyDescent="0.2">
      <c r="B207487" s="45"/>
      <c r="C207487" s="46"/>
      <c r="D207487" s="47"/>
      <c r="E207487" s="48"/>
      <c r="F207487" s="48"/>
    </row>
    <row r="207488" spans="2:6" ht="15" customHeight="1" x14ac:dyDescent="0.2">
      <c r="B207488" s="45"/>
      <c r="C207488" s="46"/>
      <c r="D207488" s="47"/>
      <c r="E207488" s="48"/>
      <c r="F207488" s="48"/>
    </row>
    <row r="207489" spans="2:6" ht="15" customHeight="1" x14ac:dyDescent="0.2">
      <c r="B207489" s="45"/>
      <c r="C207489" s="46"/>
      <c r="D207489" s="47"/>
      <c r="E207489" s="48"/>
      <c r="F207489" s="48"/>
    </row>
    <row r="207490" spans="2:6" ht="15" customHeight="1" x14ac:dyDescent="0.2">
      <c r="B207490" s="45"/>
      <c r="C207490" s="46"/>
      <c r="D207490" s="47"/>
      <c r="E207490" s="48"/>
      <c r="F207490" s="48"/>
    </row>
    <row r="207491" spans="2:6" ht="15" customHeight="1" x14ac:dyDescent="0.2">
      <c r="B207491" s="45"/>
      <c r="C207491" s="46"/>
      <c r="D207491" s="47"/>
      <c r="E207491" s="48"/>
      <c r="F207491" s="48"/>
    </row>
    <row r="207492" spans="2:6" ht="15" customHeight="1" x14ac:dyDescent="0.2">
      <c r="B207492" s="45"/>
      <c r="C207492" s="46"/>
      <c r="D207492" s="47"/>
      <c r="E207492" s="48"/>
      <c r="F207492" s="48"/>
    </row>
    <row r="207493" spans="2:6" ht="15" customHeight="1" x14ac:dyDescent="0.2">
      <c r="B207493" s="45"/>
      <c r="C207493" s="46"/>
      <c r="D207493" s="47"/>
      <c r="E207493" s="48"/>
      <c r="F207493" s="48"/>
    </row>
    <row r="207494" spans="2:6" ht="15" customHeight="1" x14ac:dyDescent="0.2">
      <c r="B207494" s="45"/>
      <c r="C207494" s="46"/>
      <c r="D207494" s="47"/>
      <c r="E207494" s="48"/>
      <c r="F207494" s="48"/>
    </row>
    <row r="207495" spans="2:6" ht="15" customHeight="1" x14ac:dyDescent="0.2">
      <c r="B207495" s="45"/>
      <c r="C207495" s="46"/>
      <c r="D207495" s="47"/>
      <c r="E207495" s="48"/>
      <c r="F207495" s="48"/>
    </row>
    <row r="207496" spans="2:6" ht="15" customHeight="1" x14ac:dyDescent="0.2">
      <c r="B207496" s="45"/>
      <c r="C207496" s="46"/>
      <c r="D207496" s="47"/>
      <c r="E207496" s="48"/>
      <c r="F207496" s="48"/>
    </row>
    <row r="207497" spans="2:6" ht="15" customHeight="1" x14ac:dyDescent="0.2">
      <c r="B207497" s="45"/>
      <c r="C207497" s="46"/>
      <c r="D207497" s="47"/>
      <c r="E207497" s="48"/>
      <c r="F207497" s="48"/>
    </row>
    <row r="207498" spans="2:6" ht="15" customHeight="1" x14ac:dyDescent="0.2">
      <c r="B207498" s="45"/>
      <c r="C207498" s="46"/>
      <c r="D207498" s="47"/>
      <c r="E207498" s="48"/>
      <c r="F207498" s="48"/>
    </row>
    <row r="207499" spans="2:6" ht="15" customHeight="1" x14ac:dyDescent="0.2">
      <c r="B207499" s="45"/>
      <c r="C207499" s="46"/>
      <c r="D207499" s="47"/>
      <c r="E207499" s="48"/>
      <c r="F207499" s="48"/>
    </row>
    <row r="207500" spans="2:6" ht="15" customHeight="1" x14ac:dyDescent="0.2">
      <c r="B207500" s="45"/>
      <c r="C207500" s="46"/>
      <c r="D207500" s="47"/>
      <c r="E207500" s="48"/>
      <c r="F207500" s="48"/>
    </row>
    <row r="207501" spans="2:6" ht="15" customHeight="1" x14ac:dyDescent="0.2">
      <c r="B207501" s="45"/>
      <c r="C207501" s="46"/>
      <c r="D207501" s="47"/>
      <c r="E207501" s="48"/>
      <c r="F207501" s="48"/>
    </row>
    <row r="207502" spans="2:6" ht="15" customHeight="1" x14ac:dyDescent="0.2">
      <c r="B207502" s="45"/>
      <c r="C207502" s="46"/>
      <c r="D207502" s="47"/>
      <c r="E207502" s="48"/>
      <c r="F207502" s="48"/>
    </row>
    <row r="207503" spans="2:6" ht="15" customHeight="1" x14ac:dyDescent="0.2">
      <c r="B207503" s="45"/>
      <c r="C207503" s="46"/>
      <c r="D207503" s="47"/>
      <c r="E207503" s="48"/>
      <c r="F207503" s="48"/>
    </row>
    <row r="207504" spans="2:6" ht="15" customHeight="1" x14ac:dyDescent="0.2">
      <c r="B207504" s="45"/>
      <c r="C207504" s="46"/>
      <c r="D207504" s="47"/>
      <c r="E207504" s="48"/>
      <c r="F207504" s="48"/>
    </row>
    <row r="207505" spans="2:6" ht="15" customHeight="1" x14ac:dyDescent="0.2">
      <c r="B207505" s="45"/>
      <c r="C207505" s="46"/>
      <c r="D207505" s="47"/>
      <c r="E207505" s="48"/>
      <c r="F207505" s="48"/>
    </row>
    <row r="207506" spans="2:6" ht="15" customHeight="1" x14ac:dyDescent="0.2">
      <c r="B207506" s="45"/>
      <c r="C207506" s="46"/>
      <c r="D207506" s="47"/>
      <c r="E207506" s="48"/>
      <c r="F207506" s="48"/>
    </row>
    <row r="207507" spans="2:6" ht="15" customHeight="1" x14ac:dyDescent="0.2">
      <c r="B207507" s="45"/>
      <c r="C207507" s="46"/>
      <c r="D207507" s="47"/>
      <c r="E207507" s="48"/>
      <c r="F207507" s="48"/>
    </row>
    <row r="207508" spans="2:6" ht="15" customHeight="1" x14ac:dyDescent="0.2">
      <c r="B207508" s="45"/>
      <c r="C207508" s="46"/>
      <c r="D207508" s="47"/>
      <c r="E207508" s="48"/>
      <c r="F207508" s="48"/>
    </row>
    <row r="207509" spans="2:6" ht="15" customHeight="1" x14ac:dyDescent="0.2">
      <c r="B207509" s="45"/>
      <c r="C207509" s="46"/>
      <c r="D207509" s="47"/>
      <c r="E207509" s="48"/>
      <c r="F207509" s="48"/>
    </row>
    <row r="207510" spans="2:6" ht="15" customHeight="1" x14ac:dyDescent="0.2">
      <c r="B207510" s="45"/>
      <c r="C207510" s="46"/>
      <c r="D207510" s="47"/>
      <c r="E207510" s="48"/>
      <c r="F207510" s="48"/>
    </row>
    <row r="207511" spans="2:6" ht="15" customHeight="1" x14ac:dyDescent="0.2">
      <c r="B207511" s="45"/>
      <c r="C207511" s="46"/>
      <c r="D207511" s="47"/>
      <c r="E207511" s="48"/>
      <c r="F207511" s="48"/>
    </row>
    <row r="207512" spans="2:6" ht="15" customHeight="1" x14ac:dyDescent="0.2">
      <c r="B207512" s="45"/>
      <c r="C207512" s="46"/>
      <c r="D207512" s="47"/>
      <c r="E207512" s="48"/>
      <c r="F207512" s="48"/>
    </row>
    <row r="207513" spans="2:6" ht="15" customHeight="1" x14ac:dyDescent="0.2">
      <c r="B207513" s="45"/>
      <c r="C207513" s="46"/>
      <c r="D207513" s="47"/>
      <c r="E207513" s="48"/>
      <c r="F207513" s="48"/>
    </row>
    <row r="207514" spans="2:6" ht="15" customHeight="1" x14ac:dyDescent="0.2">
      <c r="B207514" s="45"/>
      <c r="C207514" s="46"/>
      <c r="D207514" s="47"/>
      <c r="E207514" s="48"/>
      <c r="F207514" s="48"/>
    </row>
    <row r="207515" spans="2:6" ht="15" customHeight="1" x14ac:dyDescent="0.2">
      <c r="B207515" s="45"/>
      <c r="C207515" s="46"/>
      <c r="D207515" s="47"/>
      <c r="E207515" s="48"/>
      <c r="F207515" s="48"/>
    </row>
    <row r="207516" spans="2:6" ht="15" customHeight="1" x14ac:dyDescent="0.2">
      <c r="B207516" s="45"/>
      <c r="C207516" s="46"/>
      <c r="D207516" s="47"/>
      <c r="E207516" s="48"/>
      <c r="F207516" s="48"/>
    </row>
    <row r="207517" spans="2:6" ht="15" customHeight="1" x14ac:dyDescent="0.2">
      <c r="B207517" s="45"/>
      <c r="C207517" s="46"/>
      <c r="D207517" s="47"/>
      <c r="E207517" s="48"/>
      <c r="F207517" s="48"/>
    </row>
    <row r="207518" spans="2:6" ht="15" customHeight="1" x14ac:dyDescent="0.2">
      <c r="B207518" s="45"/>
      <c r="C207518" s="46"/>
      <c r="D207518" s="47"/>
      <c r="E207518" s="48"/>
      <c r="F207518" s="48"/>
    </row>
    <row r="207519" spans="2:6" ht="15" customHeight="1" x14ac:dyDescent="0.2">
      <c r="B207519" s="45"/>
      <c r="C207519" s="46"/>
      <c r="D207519" s="47"/>
      <c r="E207519" s="48"/>
      <c r="F207519" s="48"/>
    </row>
    <row r="207520" spans="2:6" ht="15" customHeight="1" x14ac:dyDescent="0.2">
      <c r="B207520" s="45"/>
      <c r="C207520" s="46"/>
      <c r="D207520" s="47"/>
      <c r="E207520" s="48"/>
      <c r="F207520" s="48"/>
    </row>
    <row r="207521" spans="2:6" ht="15" customHeight="1" x14ac:dyDescent="0.2">
      <c r="B207521" s="45"/>
      <c r="C207521" s="46"/>
      <c r="D207521" s="47"/>
      <c r="E207521" s="48"/>
      <c r="F207521" s="48"/>
    </row>
    <row r="207522" spans="2:6" ht="15" customHeight="1" x14ac:dyDescent="0.2">
      <c r="B207522" s="45"/>
      <c r="C207522" s="46"/>
      <c r="D207522" s="47"/>
      <c r="E207522" s="48"/>
      <c r="F207522" s="48"/>
    </row>
    <row r="207523" spans="2:6" ht="15" customHeight="1" x14ac:dyDescent="0.2">
      <c r="B207523" s="45"/>
      <c r="C207523" s="46"/>
      <c r="D207523" s="47"/>
      <c r="E207523" s="48"/>
      <c r="F207523" s="48"/>
    </row>
    <row r="207524" spans="2:6" ht="15" customHeight="1" x14ac:dyDescent="0.2">
      <c r="B207524" s="45"/>
      <c r="C207524" s="46"/>
      <c r="D207524" s="47"/>
      <c r="E207524" s="48"/>
      <c r="F207524" s="48"/>
    </row>
    <row r="207525" spans="2:6" ht="15" customHeight="1" x14ac:dyDescent="0.2">
      <c r="B207525" s="45"/>
      <c r="C207525" s="46"/>
      <c r="D207525" s="47"/>
      <c r="E207525" s="48"/>
      <c r="F207525" s="48"/>
    </row>
    <row r="207526" spans="2:6" ht="15" customHeight="1" x14ac:dyDescent="0.2">
      <c r="B207526" s="45"/>
      <c r="C207526" s="46"/>
      <c r="D207526" s="47"/>
      <c r="E207526" s="48"/>
      <c r="F207526" s="48"/>
    </row>
    <row r="207527" spans="2:6" ht="15" customHeight="1" x14ac:dyDescent="0.2">
      <c r="B207527" s="45"/>
      <c r="C207527" s="46"/>
      <c r="D207527" s="47"/>
      <c r="E207527" s="48"/>
      <c r="F207527" s="48"/>
    </row>
    <row r="207528" spans="2:6" ht="15" customHeight="1" x14ac:dyDescent="0.2">
      <c r="B207528" s="45"/>
      <c r="C207528" s="46"/>
      <c r="D207528" s="47"/>
      <c r="E207528" s="48"/>
      <c r="F207528" s="48"/>
    </row>
    <row r="207529" spans="2:6" ht="15" customHeight="1" x14ac:dyDescent="0.2">
      <c r="B207529" s="45"/>
      <c r="C207529" s="46"/>
      <c r="D207529" s="47"/>
      <c r="E207529" s="48"/>
      <c r="F207529" s="48"/>
    </row>
    <row r="207530" spans="2:6" ht="15" customHeight="1" x14ac:dyDescent="0.2">
      <c r="B207530" s="45"/>
      <c r="C207530" s="46"/>
      <c r="D207530" s="47"/>
      <c r="E207530" s="48"/>
      <c r="F207530" s="48"/>
    </row>
    <row r="207531" spans="2:6" ht="15" customHeight="1" x14ac:dyDescent="0.2">
      <c r="B207531" s="45"/>
      <c r="C207531" s="46"/>
      <c r="D207531" s="47"/>
      <c r="E207531" s="48"/>
      <c r="F207531" s="48"/>
    </row>
    <row r="207532" spans="2:6" ht="15" customHeight="1" x14ac:dyDescent="0.2">
      <c r="B207532" s="45"/>
      <c r="C207532" s="46"/>
      <c r="D207532" s="47"/>
      <c r="E207532" s="48"/>
      <c r="F207532" s="48"/>
    </row>
    <row r="207533" spans="2:6" ht="15" customHeight="1" x14ac:dyDescent="0.2">
      <c r="B207533" s="45"/>
      <c r="C207533" s="46"/>
      <c r="D207533" s="47"/>
      <c r="E207533" s="48"/>
      <c r="F207533" s="48"/>
    </row>
    <row r="207534" spans="2:6" ht="15" customHeight="1" x14ac:dyDescent="0.2">
      <c r="B207534" s="45"/>
      <c r="C207534" s="46"/>
      <c r="D207534" s="47"/>
      <c r="E207534" s="48"/>
      <c r="F207534" s="48"/>
    </row>
    <row r="207535" spans="2:6" ht="15" customHeight="1" x14ac:dyDescent="0.2">
      <c r="B207535" s="45"/>
      <c r="C207535" s="46"/>
      <c r="D207535" s="47"/>
      <c r="E207535" s="48"/>
      <c r="F207535" s="48"/>
    </row>
    <row r="207536" spans="2:6" ht="15" customHeight="1" x14ac:dyDescent="0.2">
      <c r="B207536" s="45"/>
      <c r="C207536" s="46"/>
      <c r="D207536" s="47"/>
      <c r="E207536" s="48"/>
      <c r="F207536" s="48"/>
    </row>
    <row r="207537" spans="2:6" ht="15" customHeight="1" x14ac:dyDescent="0.2">
      <c r="B207537" s="45"/>
      <c r="C207537" s="46"/>
      <c r="D207537" s="47"/>
      <c r="E207537" s="48"/>
      <c r="F207537" s="48"/>
    </row>
    <row r="207538" spans="2:6" ht="15" customHeight="1" x14ac:dyDescent="0.2">
      <c r="B207538" s="45"/>
      <c r="C207538" s="46"/>
      <c r="D207538" s="47"/>
      <c r="E207538" s="48"/>
      <c r="F207538" s="48"/>
    </row>
    <row r="207539" spans="2:6" ht="15" customHeight="1" x14ac:dyDescent="0.2">
      <c r="B207539" s="45"/>
      <c r="C207539" s="46"/>
      <c r="D207539" s="47"/>
      <c r="E207539" s="48"/>
      <c r="F207539" s="48"/>
    </row>
    <row r="207540" spans="2:6" ht="15" customHeight="1" x14ac:dyDescent="0.2">
      <c r="B207540" s="45"/>
      <c r="C207540" s="46"/>
      <c r="D207540" s="47"/>
      <c r="E207540" s="48"/>
      <c r="F207540" s="48"/>
    </row>
    <row r="207541" spans="2:6" ht="15" customHeight="1" x14ac:dyDescent="0.2">
      <c r="B207541" s="45"/>
      <c r="C207541" s="46"/>
      <c r="D207541" s="47"/>
      <c r="E207541" s="48"/>
      <c r="F207541" s="48"/>
    </row>
    <row r="207542" spans="2:6" ht="15" customHeight="1" x14ac:dyDescent="0.2">
      <c r="B207542" s="45"/>
      <c r="C207542" s="46"/>
      <c r="D207542" s="47"/>
      <c r="E207542" s="48"/>
      <c r="F207542" s="48"/>
    </row>
    <row r="207543" spans="2:6" ht="15" customHeight="1" x14ac:dyDescent="0.2">
      <c r="B207543" s="45"/>
      <c r="C207543" s="46"/>
      <c r="D207543" s="47"/>
      <c r="E207543" s="48"/>
      <c r="F207543" s="48"/>
    </row>
    <row r="207544" spans="2:6" ht="15" customHeight="1" x14ac:dyDescent="0.2">
      <c r="B207544" s="45"/>
      <c r="C207544" s="46"/>
      <c r="D207544" s="47"/>
      <c r="E207544" s="48"/>
      <c r="F207544" s="48"/>
    </row>
    <row r="207545" spans="2:6" ht="15" customHeight="1" x14ac:dyDescent="0.2">
      <c r="B207545" s="45"/>
      <c r="C207545" s="46"/>
      <c r="D207545" s="47"/>
      <c r="E207545" s="48"/>
      <c r="F207545" s="48"/>
    </row>
    <row r="207546" spans="2:6" ht="15" customHeight="1" x14ac:dyDescent="0.2">
      <c r="B207546" s="45"/>
      <c r="C207546" s="46"/>
      <c r="D207546" s="47"/>
      <c r="E207546" s="48"/>
      <c r="F207546" s="48"/>
    </row>
    <row r="207547" spans="2:6" ht="15" customHeight="1" x14ac:dyDescent="0.2">
      <c r="B207547" s="45"/>
      <c r="C207547" s="46"/>
      <c r="D207547" s="47"/>
      <c r="E207547" s="48"/>
      <c r="F207547" s="48"/>
    </row>
    <row r="207548" spans="2:6" ht="15" customHeight="1" x14ac:dyDescent="0.2">
      <c r="B207548" s="45"/>
      <c r="C207548" s="46"/>
      <c r="D207548" s="47"/>
      <c r="E207548" s="48"/>
      <c r="F207548" s="48"/>
    </row>
    <row r="207549" spans="2:6" ht="15" customHeight="1" x14ac:dyDescent="0.2">
      <c r="B207549" s="45"/>
      <c r="C207549" s="46"/>
      <c r="D207549" s="47"/>
      <c r="E207549" s="48"/>
      <c r="F207549" s="48"/>
    </row>
    <row r="207550" spans="2:6" ht="15" customHeight="1" x14ac:dyDescent="0.2">
      <c r="B207550" s="45"/>
      <c r="C207550" s="46"/>
      <c r="D207550" s="47"/>
      <c r="E207550" s="48"/>
      <c r="F207550" s="48"/>
    </row>
    <row r="207551" spans="2:6" ht="15" customHeight="1" x14ac:dyDescent="0.2">
      <c r="B207551" s="45"/>
      <c r="C207551" s="46"/>
      <c r="D207551" s="47"/>
      <c r="E207551" s="48"/>
      <c r="F207551" s="48"/>
    </row>
    <row r="207552" spans="2:6" ht="15" customHeight="1" x14ac:dyDescent="0.2">
      <c r="B207552" s="45"/>
      <c r="C207552" s="46"/>
      <c r="D207552" s="47"/>
      <c r="E207552" s="48"/>
      <c r="F207552" s="48"/>
    </row>
    <row r="207553" spans="2:6" ht="15" customHeight="1" x14ac:dyDescent="0.2">
      <c r="B207553" s="45"/>
      <c r="C207553" s="46"/>
      <c r="D207553" s="47"/>
      <c r="E207553" s="48"/>
      <c r="F207553" s="48"/>
    </row>
    <row r="207554" spans="2:6" ht="15" customHeight="1" x14ac:dyDescent="0.2">
      <c r="B207554" s="45"/>
      <c r="C207554" s="46"/>
      <c r="D207554" s="47"/>
      <c r="E207554" s="48"/>
      <c r="F207554" s="48"/>
    </row>
    <row r="207555" spans="2:6" ht="15" customHeight="1" x14ac:dyDescent="0.2">
      <c r="B207555" s="45"/>
      <c r="C207555" s="46"/>
      <c r="D207555" s="47"/>
      <c r="E207555" s="48"/>
      <c r="F207555" s="48"/>
    </row>
    <row r="207556" spans="2:6" ht="15" customHeight="1" x14ac:dyDescent="0.2">
      <c r="B207556" s="45"/>
      <c r="C207556" s="46"/>
      <c r="D207556" s="47"/>
      <c r="E207556" s="48"/>
      <c r="F207556" s="48"/>
    </row>
    <row r="207557" spans="2:6" ht="15" customHeight="1" x14ac:dyDescent="0.2">
      <c r="B207557" s="45"/>
      <c r="C207557" s="46"/>
      <c r="D207557" s="47"/>
      <c r="E207557" s="48"/>
      <c r="F207557" s="48"/>
    </row>
    <row r="207558" spans="2:6" ht="15" customHeight="1" x14ac:dyDescent="0.2">
      <c r="B207558" s="45"/>
      <c r="C207558" s="46"/>
      <c r="D207558" s="47"/>
      <c r="E207558" s="48"/>
      <c r="F207558" s="48"/>
    </row>
    <row r="207559" spans="2:6" ht="15" customHeight="1" x14ac:dyDescent="0.2">
      <c r="B207559" s="45"/>
      <c r="C207559" s="46"/>
      <c r="D207559" s="47"/>
      <c r="E207559" s="48"/>
      <c r="F207559" s="48"/>
    </row>
    <row r="207560" spans="2:6" ht="15" customHeight="1" x14ac:dyDescent="0.2">
      <c r="B207560" s="45"/>
      <c r="C207560" s="46"/>
      <c r="D207560" s="47"/>
      <c r="E207560" s="48"/>
      <c r="F207560" s="48"/>
    </row>
    <row r="207561" spans="2:6" ht="15" customHeight="1" x14ac:dyDescent="0.2">
      <c r="B207561" s="45"/>
      <c r="C207561" s="46"/>
      <c r="D207561" s="47"/>
      <c r="E207561" s="48"/>
      <c r="F207561" s="48"/>
    </row>
    <row r="207562" spans="2:6" ht="15" customHeight="1" x14ac:dyDescent="0.2">
      <c r="B207562" s="45"/>
      <c r="C207562" s="46"/>
      <c r="D207562" s="47"/>
      <c r="E207562" s="48"/>
      <c r="F207562" s="48"/>
    </row>
    <row r="207563" spans="2:6" ht="15" customHeight="1" x14ac:dyDescent="0.2">
      <c r="B207563" s="45"/>
      <c r="C207563" s="46"/>
      <c r="D207563" s="47"/>
      <c r="E207563" s="48"/>
      <c r="F207563" s="48"/>
    </row>
    <row r="207564" spans="2:6" ht="15" customHeight="1" x14ac:dyDescent="0.2">
      <c r="B207564" s="45"/>
      <c r="C207564" s="46"/>
      <c r="D207564" s="47"/>
      <c r="E207564" s="48"/>
      <c r="F207564" s="48"/>
    </row>
    <row r="207565" spans="2:6" ht="15" customHeight="1" x14ac:dyDescent="0.2">
      <c r="B207565" s="45"/>
      <c r="C207565" s="46"/>
      <c r="D207565" s="47"/>
      <c r="E207565" s="48"/>
      <c r="F207565" s="48"/>
    </row>
    <row r="207566" spans="2:6" ht="15" customHeight="1" x14ac:dyDescent="0.2">
      <c r="B207566" s="45"/>
      <c r="C207566" s="46"/>
      <c r="D207566" s="47"/>
      <c r="E207566" s="48"/>
      <c r="F207566" s="48"/>
    </row>
    <row r="207567" spans="2:6" ht="15" customHeight="1" x14ac:dyDescent="0.2">
      <c r="B207567" s="45"/>
      <c r="C207567" s="46"/>
      <c r="D207567" s="47"/>
      <c r="E207567" s="48"/>
      <c r="F207567" s="48"/>
    </row>
    <row r="207568" spans="2:6" ht="15" customHeight="1" x14ac:dyDescent="0.2">
      <c r="B207568" s="45"/>
      <c r="C207568" s="46"/>
      <c r="D207568" s="47"/>
      <c r="E207568" s="48"/>
      <c r="F207568" s="48"/>
    </row>
    <row r="207569" spans="2:6" ht="15" customHeight="1" x14ac:dyDescent="0.2">
      <c r="B207569" s="45"/>
      <c r="C207569" s="46"/>
      <c r="D207569" s="47"/>
      <c r="E207569" s="48"/>
      <c r="F207569" s="48"/>
    </row>
    <row r="207570" spans="2:6" ht="15" customHeight="1" x14ac:dyDescent="0.2">
      <c r="B207570" s="45"/>
      <c r="C207570" s="46"/>
      <c r="D207570" s="47"/>
      <c r="E207570" s="48"/>
      <c r="F207570" s="48"/>
    </row>
    <row r="207571" spans="2:6" ht="15" customHeight="1" x14ac:dyDescent="0.2">
      <c r="B207571" s="45"/>
      <c r="C207571" s="46"/>
      <c r="D207571" s="47"/>
      <c r="E207571" s="48"/>
      <c r="F207571" s="48"/>
    </row>
    <row r="207572" spans="2:6" ht="15" customHeight="1" x14ac:dyDescent="0.2">
      <c r="B207572" s="45"/>
      <c r="C207572" s="46"/>
      <c r="D207572" s="47"/>
      <c r="E207572" s="48"/>
      <c r="F207572" s="48"/>
    </row>
    <row r="207573" spans="2:6" ht="15" customHeight="1" x14ac:dyDescent="0.2">
      <c r="B207573" s="45"/>
      <c r="C207573" s="46"/>
      <c r="D207573" s="47"/>
      <c r="E207573" s="48"/>
      <c r="F207573" s="48"/>
    </row>
    <row r="207574" spans="2:6" ht="15" customHeight="1" x14ac:dyDescent="0.2">
      <c r="B207574" s="45"/>
      <c r="C207574" s="46"/>
      <c r="D207574" s="47"/>
      <c r="E207574" s="48"/>
      <c r="F207574" s="48"/>
    </row>
    <row r="207575" spans="2:6" ht="15" customHeight="1" x14ac:dyDescent="0.2">
      <c r="B207575" s="45"/>
      <c r="C207575" s="46"/>
      <c r="D207575" s="47"/>
      <c r="E207575" s="48"/>
      <c r="F207575" s="48"/>
    </row>
    <row r="207576" spans="2:6" ht="15" customHeight="1" x14ac:dyDescent="0.2">
      <c r="B207576" s="45"/>
      <c r="C207576" s="46"/>
      <c r="D207576" s="47"/>
      <c r="E207576" s="48"/>
      <c r="F207576" s="48"/>
    </row>
    <row r="207577" spans="2:6" ht="15" customHeight="1" x14ac:dyDescent="0.2">
      <c r="B207577" s="45"/>
      <c r="C207577" s="46"/>
      <c r="D207577" s="47"/>
      <c r="E207577" s="48"/>
      <c r="F207577" s="48"/>
    </row>
    <row r="207578" spans="2:6" ht="15" customHeight="1" x14ac:dyDescent="0.2">
      <c r="B207578" s="45"/>
      <c r="C207578" s="46"/>
      <c r="D207578" s="47"/>
      <c r="E207578" s="48"/>
      <c r="F207578" s="48"/>
    </row>
    <row r="207579" spans="2:6" ht="15" customHeight="1" x14ac:dyDescent="0.2">
      <c r="B207579" s="45"/>
      <c r="C207579" s="46"/>
      <c r="D207579" s="47"/>
      <c r="E207579" s="48"/>
      <c r="F207579" s="48"/>
    </row>
    <row r="207580" spans="2:6" ht="15" customHeight="1" x14ac:dyDescent="0.2">
      <c r="B207580" s="45"/>
      <c r="C207580" s="46"/>
      <c r="D207580" s="47"/>
      <c r="E207580" s="48"/>
      <c r="F207580" s="48"/>
    </row>
    <row r="207581" spans="2:6" ht="15" customHeight="1" x14ac:dyDescent="0.2">
      <c r="B207581" s="45"/>
      <c r="C207581" s="46"/>
      <c r="D207581" s="47"/>
      <c r="E207581" s="48"/>
      <c r="F207581" s="48"/>
    </row>
    <row r="207582" spans="2:6" ht="15" customHeight="1" x14ac:dyDescent="0.2">
      <c r="B207582" s="45"/>
      <c r="C207582" s="46"/>
      <c r="D207582" s="47"/>
      <c r="E207582" s="48"/>
      <c r="F207582" s="48"/>
    </row>
    <row r="207583" spans="2:6" ht="15" customHeight="1" x14ac:dyDescent="0.2">
      <c r="B207583" s="45"/>
      <c r="C207583" s="46"/>
      <c r="D207583" s="47"/>
      <c r="E207583" s="48"/>
      <c r="F207583" s="48"/>
    </row>
    <row r="207584" spans="2:6" ht="15" customHeight="1" x14ac:dyDescent="0.2">
      <c r="B207584" s="45"/>
      <c r="C207584" s="46"/>
      <c r="D207584" s="47"/>
      <c r="E207584" s="48"/>
      <c r="F207584" s="48"/>
    </row>
    <row r="207585" spans="2:6" ht="15" customHeight="1" x14ac:dyDescent="0.2">
      <c r="B207585" s="45"/>
      <c r="C207585" s="46"/>
      <c r="D207585" s="47"/>
      <c r="E207585" s="48"/>
      <c r="F207585" s="48"/>
    </row>
    <row r="207586" spans="2:6" ht="15" customHeight="1" x14ac:dyDescent="0.2">
      <c r="B207586" s="45"/>
      <c r="C207586" s="46"/>
      <c r="D207586" s="47"/>
      <c r="E207586" s="48"/>
      <c r="F207586" s="48"/>
    </row>
    <row r="207587" spans="2:6" ht="15" customHeight="1" x14ac:dyDescent="0.2">
      <c r="B207587" s="45"/>
      <c r="C207587" s="46"/>
      <c r="D207587" s="47"/>
      <c r="E207587" s="48"/>
      <c r="F207587" s="48"/>
    </row>
    <row r="207588" spans="2:6" ht="15" customHeight="1" x14ac:dyDescent="0.2">
      <c r="B207588" s="45"/>
      <c r="C207588" s="46"/>
      <c r="D207588" s="47"/>
      <c r="E207588" s="48"/>
      <c r="F207588" s="48"/>
    </row>
    <row r="207589" spans="2:6" ht="15" customHeight="1" x14ac:dyDescent="0.2">
      <c r="B207589" s="45"/>
      <c r="C207589" s="46"/>
      <c r="D207589" s="47"/>
      <c r="E207589" s="48"/>
      <c r="F207589" s="48"/>
    </row>
    <row r="207590" spans="2:6" ht="15" customHeight="1" x14ac:dyDescent="0.2">
      <c r="B207590" s="45"/>
      <c r="C207590" s="46"/>
      <c r="D207590" s="47"/>
      <c r="E207590" s="48"/>
      <c r="F207590" s="48"/>
    </row>
    <row r="207591" spans="2:6" ht="15" customHeight="1" x14ac:dyDescent="0.2">
      <c r="B207591" s="45"/>
      <c r="C207591" s="46"/>
      <c r="D207591" s="47"/>
      <c r="E207591" s="48"/>
      <c r="F207591" s="48"/>
    </row>
    <row r="207592" spans="2:6" ht="15" customHeight="1" x14ac:dyDescent="0.2">
      <c r="B207592" s="45"/>
      <c r="C207592" s="46"/>
      <c r="D207592" s="47"/>
      <c r="E207592" s="48"/>
      <c r="F207592" s="48"/>
    </row>
    <row r="207593" spans="2:6" ht="15" customHeight="1" x14ac:dyDescent="0.2">
      <c r="B207593" s="45"/>
      <c r="C207593" s="46"/>
      <c r="D207593" s="47"/>
      <c r="E207593" s="48"/>
      <c r="F207593" s="48"/>
    </row>
    <row r="207594" spans="2:6" ht="15" customHeight="1" x14ac:dyDescent="0.2">
      <c r="B207594" s="45"/>
      <c r="C207594" s="46"/>
      <c r="D207594" s="47"/>
      <c r="E207594" s="48"/>
      <c r="F207594" s="48"/>
    </row>
    <row r="207595" spans="2:6" ht="15" customHeight="1" x14ac:dyDescent="0.2">
      <c r="B207595" s="45"/>
      <c r="C207595" s="46"/>
      <c r="D207595" s="47"/>
      <c r="E207595" s="48"/>
      <c r="F207595" s="48"/>
    </row>
    <row r="207596" spans="2:6" ht="15" customHeight="1" x14ac:dyDescent="0.2">
      <c r="B207596" s="45"/>
      <c r="C207596" s="46"/>
      <c r="D207596" s="47"/>
      <c r="E207596" s="48"/>
      <c r="F207596" s="48"/>
    </row>
    <row r="207597" spans="2:6" ht="15" customHeight="1" x14ac:dyDescent="0.2">
      <c r="B207597" s="45"/>
      <c r="C207597" s="46"/>
      <c r="D207597" s="47"/>
      <c r="E207597" s="48"/>
      <c r="F207597" s="48"/>
    </row>
    <row r="207598" spans="2:6" ht="15" customHeight="1" x14ac:dyDescent="0.2">
      <c r="B207598" s="45"/>
      <c r="C207598" s="46"/>
      <c r="D207598" s="47"/>
      <c r="E207598" s="48"/>
      <c r="F207598" s="48"/>
    </row>
    <row r="207599" spans="2:6" ht="15" customHeight="1" x14ac:dyDescent="0.2">
      <c r="B207599" s="45"/>
      <c r="C207599" s="46"/>
      <c r="D207599" s="47"/>
      <c r="E207599" s="48"/>
      <c r="F207599" s="48"/>
    </row>
    <row r="207600" spans="2:6" ht="15" customHeight="1" x14ac:dyDescent="0.2">
      <c r="B207600" s="45"/>
      <c r="C207600" s="46"/>
      <c r="D207600" s="47"/>
      <c r="E207600" s="48"/>
      <c r="F207600" s="48"/>
    </row>
    <row r="207601" spans="2:6" ht="15" customHeight="1" x14ac:dyDescent="0.2">
      <c r="B207601" s="45"/>
      <c r="C207601" s="46"/>
      <c r="D207601" s="47"/>
      <c r="E207601" s="48"/>
      <c r="F207601" s="48"/>
    </row>
    <row r="207602" spans="2:6" ht="15" customHeight="1" x14ac:dyDescent="0.2">
      <c r="B207602" s="45"/>
      <c r="C207602" s="46"/>
      <c r="D207602" s="47"/>
      <c r="E207602" s="48"/>
      <c r="F207602" s="48"/>
    </row>
    <row r="207603" spans="2:6" ht="15" customHeight="1" x14ac:dyDescent="0.2">
      <c r="B207603" s="45"/>
      <c r="C207603" s="46"/>
      <c r="D207603" s="47"/>
      <c r="E207603" s="48"/>
      <c r="F207603" s="48"/>
    </row>
    <row r="207604" spans="2:6" ht="15" customHeight="1" x14ac:dyDescent="0.2">
      <c r="B207604" s="45"/>
      <c r="C207604" s="46"/>
      <c r="D207604" s="47"/>
      <c r="E207604" s="48"/>
      <c r="F207604" s="48"/>
    </row>
    <row r="207605" spans="2:6" ht="15" customHeight="1" x14ac:dyDescent="0.2">
      <c r="B207605" s="45"/>
      <c r="C207605" s="46"/>
      <c r="D207605" s="47"/>
      <c r="E207605" s="48"/>
      <c r="F207605" s="48"/>
    </row>
    <row r="207606" spans="2:6" ht="15" customHeight="1" x14ac:dyDescent="0.2">
      <c r="B207606" s="45"/>
      <c r="C207606" s="46"/>
      <c r="D207606" s="47"/>
      <c r="E207606" s="48"/>
      <c r="F207606" s="48"/>
    </row>
    <row r="207607" spans="2:6" ht="15" customHeight="1" x14ac:dyDescent="0.2">
      <c r="B207607" s="45"/>
      <c r="C207607" s="46"/>
      <c r="D207607" s="47"/>
      <c r="E207607" s="48"/>
      <c r="F207607" s="48"/>
    </row>
    <row r="207608" spans="2:6" ht="15" customHeight="1" x14ac:dyDescent="0.2">
      <c r="B207608" s="45"/>
      <c r="C207608" s="46"/>
      <c r="D207608" s="47"/>
      <c r="E207608" s="48"/>
      <c r="F207608" s="48"/>
    </row>
    <row r="207609" spans="2:6" ht="15" customHeight="1" x14ac:dyDescent="0.2">
      <c r="B207609" s="45"/>
      <c r="C207609" s="46"/>
      <c r="D207609" s="47"/>
      <c r="E207609" s="48"/>
      <c r="F207609" s="48"/>
    </row>
    <row r="207610" spans="2:6" ht="15" customHeight="1" x14ac:dyDescent="0.2">
      <c r="B207610" s="45"/>
      <c r="C207610" s="46"/>
      <c r="D207610" s="47"/>
      <c r="E207610" s="48"/>
      <c r="F207610" s="48"/>
    </row>
    <row r="207611" spans="2:6" ht="15" customHeight="1" x14ac:dyDescent="0.2">
      <c r="B207611" s="45"/>
      <c r="C207611" s="46"/>
      <c r="D207611" s="47"/>
      <c r="E207611" s="48"/>
      <c r="F207611" s="48"/>
    </row>
    <row r="207612" spans="2:6" ht="15" customHeight="1" x14ac:dyDescent="0.2">
      <c r="B207612" s="45"/>
      <c r="C207612" s="46"/>
      <c r="D207612" s="47"/>
      <c r="E207612" s="48"/>
      <c r="F207612" s="48"/>
    </row>
    <row r="207613" spans="2:6" ht="15" customHeight="1" x14ac:dyDescent="0.2">
      <c r="B207613" s="45"/>
      <c r="C207613" s="46"/>
      <c r="D207613" s="47"/>
      <c r="E207613" s="48"/>
      <c r="F207613" s="48"/>
    </row>
    <row r="207614" spans="2:6" ht="15" customHeight="1" x14ac:dyDescent="0.2">
      <c r="B207614" s="45"/>
      <c r="C207614" s="46"/>
      <c r="D207614" s="47"/>
      <c r="E207614" s="48"/>
      <c r="F207614" s="48"/>
    </row>
    <row r="207615" spans="2:6" ht="15" customHeight="1" x14ac:dyDescent="0.2">
      <c r="B207615" s="45"/>
      <c r="C207615" s="46"/>
      <c r="D207615" s="47"/>
      <c r="E207615" s="48"/>
      <c r="F207615" s="48"/>
    </row>
    <row r="207616" spans="2:6" ht="15" customHeight="1" x14ac:dyDescent="0.2">
      <c r="B207616" s="45"/>
      <c r="C207616" s="46"/>
      <c r="D207616" s="47"/>
      <c r="E207616" s="48"/>
      <c r="F207616" s="48"/>
    </row>
    <row r="207617" spans="2:6" ht="15" customHeight="1" x14ac:dyDescent="0.2">
      <c r="B207617" s="45"/>
      <c r="C207617" s="46"/>
      <c r="D207617" s="47"/>
      <c r="E207617" s="48"/>
      <c r="F207617" s="48"/>
    </row>
    <row r="207618" spans="2:6" ht="15" customHeight="1" x14ac:dyDescent="0.2">
      <c r="B207618" s="45"/>
      <c r="C207618" s="46"/>
      <c r="D207618" s="47"/>
      <c r="E207618" s="48"/>
      <c r="F207618" s="48"/>
    </row>
    <row r="207619" spans="2:6" ht="15" customHeight="1" x14ac:dyDescent="0.2">
      <c r="B207619" s="45"/>
      <c r="C207619" s="46"/>
      <c r="D207619" s="47"/>
      <c r="E207619" s="48"/>
      <c r="F207619" s="48"/>
    </row>
    <row r="207620" spans="2:6" ht="15" customHeight="1" x14ac:dyDescent="0.2">
      <c r="B207620" s="45"/>
      <c r="C207620" s="46"/>
      <c r="D207620" s="47"/>
      <c r="E207620" s="48"/>
      <c r="F207620" s="48"/>
    </row>
    <row r="207621" spans="2:6" ht="15" customHeight="1" x14ac:dyDescent="0.2">
      <c r="B207621" s="45"/>
      <c r="C207621" s="46"/>
      <c r="D207621" s="47"/>
      <c r="E207621" s="48"/>
      <c r="F207621" s="48"/>
    </row>
    <row r="207622" spans="2:6" ht="15" customHeight="1" x14ac:dyDescent="0.2">
      <c r="B207622" s="45"/>
      <c r="C207622" s="46"/>
      <c r="D207622" s="47"/>
      <c r="E207622" s="48"/>
      <c r="F207622" s="48"/>
    </row>
    <row r="207623" spans="2:6" ht="15" customHeight="1" x14ac:dyDescent="0.2">
      <c r="B207623" s="45"/>
      <c r="C207623" s="46"/>
      <c r="D207623" s="47"/>
      <c r="E207623" s="48"/>
      <c r="F207623" s="48"/>
    </row>
    <row r="207624" spans="2:6" ht="15" customHeight="1" x14ac:dyDescent="0.2">
      <c r="B207624" s="45"/>
      <c r="C207624" s="46"/>
      <c r="D207624" s="47"/>
      <c r="E207624" s="48"/>
      <c r="F207624" s="48"/>
    </row>
    <row r="207625" spans="2:6" ht="15" customHeight="1" x14ac:dyDescent="0.2">
      <c r="B207625" s="45"/>
      <c r="C207625" s="46"/>
      <c r="D207625" s="47"/>
      <c r="E207625" s="48"/>
      <c r="F207625" s="48"/>
    </row>
    <row r="207626" spans="2:6" ht="15" customHeight="1" x14ac:dyDescent="0.2">
      <c r="B207626" s="45"/>
      <c r="C207626" s="46"/>
      <c r="D207626" s="47"/>
      <c r="E207626" s="48"/>
      <c r="F207626" s="48"/>
    </row>
    <row r="207627" spans="2:6" ht="15" customHeight="1" x14ac:dyDescent="0.2">
      <c r="B207627" s="45"/>
      <c r="C207627" s="46"/>
      <c r="D207627" s="47"/>
      <c r="E207627" s="48"/>
      <c r="F207627" s="48"/>
    </row>
    <row r="207628" spans="2:6" ht="15" customHeight="1" x14ac:dyDescent="0.2">
      <c r="B207628" s="45"/>
      <c r="C207628" s="46"/>
      <c r="D207628" s="47"/>
      <c r="E207628" s="48"/>
      <c r="F207628" s="48"/>
    </row>
    <row r="207629" spans="2:6" ht="15" customHeight="1" x14ac:dyDescent="0.2">
      <c r="B207629" s="45"/>
      <c r="C207629" s="46"/>
      <c r="D207629" s="47"/>
      <c r="E207629" s="48"/>
      <c r="F207629" s="48"/>
    </row>
    <row r="207630" spans="2:6" ht="15" customHeight="1" x14ac:dyDescent="0.2">
      <c r="B207630" s="45"/>
      <c r="C207630" s="46"/>
      <c r="D207630" s="47"/>
      <c r="E207630" s="48"/>
      <c r="F207630" s="48"/>
    </row>
    <row r="207631" spans="2:6" ht="15" customHeight="1" x14ac:dyDescent="0.2">
      <c r="B207631" s="45"/>
      <c r="C207631" s="46"/>
      <c r="D207631" s="47"/>
      <c r="E207631" s="48"/>
      <c r="F207631" s="48"/>
    </row>
    <row r="207632" spans="2:6" ht="15" customHeight="1" x14ac:dyDescent="0.2">
      <c r="B207632" s="45"/>
      <c r="C207632" s="46"/>
      <c r="D207632" s="47"/>
      <c r="E207632" s="48"/>
      <c r="F207632" s="48"/>
    </row>
    <row r="207633" spans="2:6" ht="15" customHeight="1" x14ac:dyDescent="0.2">
      <c r="B207633" s="45"/>
      <c r="C207633" s="46"/>
      <c r="D207633" s="47"/>
      <c r="E207633" s="48"/>
      <c r="F207633" s="48"/>
    </row>
    <row r="207634" spans="2:6" ht="15" customHeight="1" x14ac:dyDescent="0.2">
      <c r="B207634" s="45"/>
      <c r="C207634" s="46"/>
      <c r="D207634" s="47"/>
      <c r="E207634" s="48"/>
      <c r="F207634" s="48"/>
    </row>
    <row r="207635" spans="2:6" ht="15" customHeight="1" x14ac:dyDescent="0.2">
      <c r="B207635" s="45"/>
      <c r="C207635" s="46"/>
      <c r="D207635" s="47"/>
      <c r="E207635" s="48"/>
      <c r="F207635" s="48"/>
    </row>
    <row r="207636" spans="2:6" ht="15" customHeight="1" x14ac:dyDescent="0.2">
      <c r="B207636" s="45"/>
      <c r="C207636" s="46"/>
      <c r="D207636" s="47"/>
      <c r="E207636" s="48"/>
      <c r="F207636" s="48"/>
    </row>
    <row r="207637" spans="2:6" ht="15" customHeight="1" x14ac:dyDescent="0.2">
      <c r="B207637" s="45"/>
      <c r="C207637" s="46"/>
      <c r="D207637" s="47"/>
      <c r="E207637" s="48"/>
      <c r="F207637" s="48"/>
    </row>
    <row r="207638" spans="2:6" ht="15" customHeight="1" x14ac:dyDescent="0.2">
      <c r="B207638" s="45"/>
      <c r="C207638" s="46"/>
      <c r="D207638" s="47"/>
      <c r="E207638" s="48"/>
      <c r="F207638" s="48"/>
    </row>
    <row r="207639" spans="2:6" ht="15" customHeight="1" x14ac:dyDescent="0.2">
      <c r="B207639" s="45"/>
      <c r="C207639" s="46"/>
      <c r="D207639" s="47"/>
      <c r="E207639" s="48"/>
      <c r="F207639" s="48"/>
    </row>
    <row r="207640" spans="2:6" ht="15" customHeight="1" x14ac:dyDescent="0.2">
      <c r="B207640" s="45"/>
      <c r="C207640" s="46"/>
      <c r="D207640" s="47"/>
      <c r="E207640" s="48"/>
      <c r="F207640" s="48"/>
    </row>
    <row r="207641" spans="2:6" ht="15" customHeight="1" x14ac:dyDescent="0.2">
      <c r="B207641" s="45"/>
      <c r="C207641" s="46"/>
      <c r="D207641" s="47"/>
      <c r="E207641" s="48"/>
      <c r="F207641" s="48"/>
    </row>
    <row r="207642" spans="2:6" ht="15" customHeight="1" x14ac:dyDescent="0.2">
      <c r="B207642" s="45"/>
      <c r="C207642" s="46"/>
      <c r="D207642" s="47"/>
      <c r="E207642" s="48"/>
      <c r="F207642" s="48"/>
    </row>
    <row r="207643" spans="2:6" ht="15" customHeight="1" x14ac:dyDescent="0.2">
      <c r="B207643" s="45"/>
      <c r="C207643" s="46"/>
      <c r="D207643" s="47"/>
      <c r="E207643" s="48"/>
      <c r="F207643" s="48"/>
    </row>
    <row r="207644" spans="2:6" ht="15" customHeight="1" x14ac:dyDescent="0.2">
      <c r="B207644" s="45"/>
      <c r="C207644" s="46"/>
      <c r="D207644" s="47"/>
      <c r="E207644" s="48"/>
      <c r="F207644" s="48"/>
    </row>
    <row r="207645" spans="2:6" ht="15" customHeight="1" x14ac:dyDescent="0.2">
      <c r="B207645" s="45"/>
      <c r="C207645" s="46"/>
      <c r="D207645" s="47"/>
      <c r="E207645" s="48"/>
      <c r="F207645" s="48"/>
    </row>
    <row r="207646" spans="2:6" ht="15" customHeight="1" x14ac:dyDescent="0.2">
      <c r="B207646" s="45"/>
      <c r="C207646" s="46"/>
      <c r="D207646" s="47"/>
      <c r="E207646" s="48"/>
      <c r="F207646" s="48"/>
    </row>
    <row r="207647" spans="2:6" ht="15" customHeight="1" x14ac:dyDescent="0.2">
      <c r="B207647" s="45"/>
      <c r="C207647" s="46"/>
      <c r="D207647" s="47"/>
      <c r="E207647" s="48"/>
      <c r="F207647" s="48"/>
    </row>
    <row r="207648" spans="2:6" ht="15" customHeight="1" x14ac:dyDescent="0.2">
      <c r="B207648" s="45"/>
      <c r="C207648" s="46"/>
      <c r="D207648" s="47"/>
      <c r="E207648" s="48"/>
      <c r="F207648" s="48"/>
    </row>
    <row r="207649" spans="2:6" ht="15" customHeight="1" x14ac:dyDescent="0.2">
      <c r="B207649" s="45"/>
      <c r="C207649" s="46"/>
      <c r="D207649" s="47"/>
      <c r="E207649" s="48"/>
      <c r="F207649" s="48"/>
    </row>
    <row r="207650" spans="2:6" ht="15" customHeight="1" x14ac:dyDescent="0.2">
      <c r="B207650" s="45"/>
      <c r="C207650" s="46"/>
      <c r="D207650" s="47"/>
      <c r="E207650" s="48"/>
      <c r="F207650" s="48"/>
    </row>
    <row r="207651" spans="2:6" ht="15" customHeight="1" x14ac:dyDescent="0.2">
      <c r="B207651" s="45"/>
      <c r="C207651" s="46"/>
      <c r="D207651" s="47"/>
      <c r="E207651" s="48"/>
      <c r="F207651" s="48"/>
    </row>
    <row r="207652" spans="2:6" ht="15" customHeight="1" x14ac:dyDescent="0.2">
      <c r="B207652" s="45"/>
      <c r="C207652" s="46"/>
      <c r="D207652" s="47"/>
      <c r="E207652" s="48"/>
      <c r="F207652" s="48"/>
    </row>
    <row r="207653" spans="2:6" ht="15" customHeight="1" x14ac:dyDescent="0.2">
      <c r="B207653" s="45"/>
      <c r="C207653" s="46"/>
      <c r="D207653" s="47"/>
      <c r="E207653" s="48"/>
      <c r="F207653" s="48"/>
    </row>
    <row r="207654" spans="2:6" ht="15" customHeight="1" x14ac:dyDescent="0.2">
      <c r="B207654" s="45"/>
      <c r="C207654" s="46"/>
      <c r="D207654" s="47"/>
      <c r="E207654" s="48"/>
      <c r="F207654" s="48"/>
    </row>
    <row r="207655" spans="2:6" ht="15" customHeight="1" x14ac:dyDescent="0.2">
      <c r="B207655" s="45"/>
      <c r="C207655" s="46"/>
      <c r="D207655" s="47"/>
      <c r="E207655" s="48"/>
      <c r="F207655" s="48"/>
    </row>
    <row r="207656" spans="2:6" ht="15" customHeight="1" x14ac:dyDescent="0.2">
      <c r="B207656" s="45"/>
      <c r="C207656" s="46"/>
      <c r="D207656" s="47"/>
      <c r="E207656" s="48"/>
      <c r="F207656" s="48"/>
    </row>
    <row r="207657" spans="2:6" ht="15" customHeight="1" x14ac:dyDescent="0.2">
      <c r="B207657" s="45"/>
      <c r="C207657" s="46"/>
      <c r="D207657" s="47"/>
      <c r="E207657" s="48"/>
      <c r="F207657" s="48"/>
    </row>
    <row r="207658" spans="2:6" ht="15" customHeight="1" x14ac:dyDescent="0.2">
      <c r="B207658" s="45"/>
      <c r="C207658" s="46"/>
      <c r="D207658" s="47"/>
      <c r="E207658" s="48"/>
      <c r="F207658" s="48"/>
    </row>
    <row r="207659" spans="2:6" ht="15" customHeight="1" x14ac:dyDescent="0.2">
      <c r="B207659" s="45"/>
      <c r="C207659" s="46"/>
      <c r="D207659" s="47"/>
      <c r="E207659" s="48"/>
      <c r="F207659" s="48"/>
    </row>
    <row r="207660" spans="2:6" ht="15" customHeight="1" x14ac:dyDescent="0.2">
      <c r="B207660" s="45"/>
      <c r="C207660" s="46"/>
      <c r="D207660" s="47"/>
      <c r="E207660" s="48"/>
      <c r="F207660" s="48"/>
    </row>
    <row r="207661" spans="2:6" ht="15" customHeight="1" x14ac:dyDescent="0.2">
      <c r="B207661" s="45"/>
      <c r="C207661" s="46"/>
      <c r="D207661" s="47"/>
      <c r="E207661" s="48"/>
      <c r="F207661" s="48"/>
    </row>
    <row r="207662" spans="2:6" ht="15" customHeight="1" x14ac:dyDescent="0.2">
      <c r="B207662" s="45"/>
      <c r="C207662" s="46"/>
      <c r="D207662" s="47"/>
      <c r="E207662" s="48"/>
      <c r="F207662" s="48"/>
    </row>
    <row r="207663" spans="2:6" ht="15" customHeight="1" x14ac:dyDescent="0.2">
      <c r="B207663" s="45"/>
      <c r="C207663" s="46"/>
      <c r="D207663" s="47"/>
      <c r="E207663" s="48"/>
      <c r="F207663" s="48"/>
    </row>
    <row r="207664" spans="2:6" ht="15" customHeight="1" x14ac:dyDescent="0.2">
      <c r="B207664" s="45"/>
      <c r="C207664" s="46"/>
      <c r="D207664" s="47"/>
      <c r="E207664" s="48"/>
      <c r="F207664" s="48"/>
    </row>
    <row r="207665" spans="2:6" ht="15" customHeight="1" x14ac:dyDescent="0.2">
      <c r="B207665" s="45"/>
      <c r="C207665" s="46"/>
      <c r="D207665" s="47"/>
      <c r="E207665" s="48"/>
      <c r="F207665" s="48"/>
    </row>
    <row r="207666" spans="2:6" ht="15" customHeight="1" x14ac:dyDescent="0.2">
      <c r="B207666" s="45"/>
      <c r="C207666" s="46"/>
      <c r="D207666" s="47"/>
      <c r="E207666" s="48"/>
      <c r="F207666" s="48"/>
    </row>
    <row r="207667" spans="2:6" ht="15" customHeight="1" x14ac:dyDescent="0.2">
      <c r="B207667" s="45"/>
      <c r="C207667" s="46"/>
      <c r="D207667" s="47"/>
      <c r="E207667" s="48"/>
      <c r="F207667" s="48"/>
    </row>
    <row r="207668" spans="2:6" ht="15" customHeight="1" x14ac:dyDescent="0.2">
      <c r="B207668" s="45"/>
      <c r="C207668" s="46"/>
      <c r="D207668" s="47"/>
      <c r="E207668" s="48"/>
      <c r="F207668" s="48"/>
    </row>
    <row r="207669" spans="2:6" ht="15" customHeight="1" x14ac:dyDescent="0.2">
      <c r="B207669" s="45"/>
      <c r="C207669" s="46"/>
      <c r="D207669" s="47"/>
      <c r="E207669" s="48"/>
      <c r="F207669" s="48"/>
    </row>
    <row r="207670" spans="2:6" ht="15" customHeight="1" x14ac:dyDescent="0.2">
      <c r="B207670" s="45"/>
      <c r="C207670" s="46"/>
      <c r="D207670" s="47"/>
      <c r="E207670" s="48"/>
      <c r="F207670" s="48"/>
    </row>
    <row r="207671" spans="2:6" ht="15" customHeight="1" x14ac:dyDescent="0.2">
      <c r="B207671" s="45"/>
      <c r="C207671" s="46"/>
      <c r="D207671" s="47"/>
      <c r="E207671" s="48"/>
      <c r="F207671" s="48"/>
    </row>
    <row r="207672" spans="2:6" ht="15" customHeight="1" x14ac:dyDescent="0.2">
      <c r="B207672" s="45"/>
      <c r="C207672" s="46"/>
      <c r="D207672" s="47"/>
      <c r="E207672" s="48"/>
      <c r="F207672" s="48"/>
    </row>
    <row r="207673" spans="2:6" ht="15" customHeight="1" x14ac:dyDescent="0.2">
      <c r="B207673" s="45"/>
      <c r="C207673" s="46"/>
      <c r="D207673" s="47"/>
      <c r="E207673" s="48"/>
      <c r="F207673" s="48"/>
    </row>
    <row r="207674" spans="2:6" ht="15" customHeight="1" x14ac:dyDescent="0.2">
      <c r="B207674" s="45"/>
      <c r="C207674" s="46"/>
      <c r="D207674" s="47"/>
      <c r="E207674" s="48"/>
      <c r="F207674" s="48"/>
    </row>
    <row r="207675" spans="2:6" ht="15" customHeight="1" x14ac:dyDescent="0.2">
      <c r="B207675" s="45"/>
      <c r="C207675" s="46"/>
      <c r="D207675" s="47"/>
      <c r="E207675" s="48"/>
      <c r="F207675" s="48"/>
    </row>
    <row r="207676" spans="2:6" ht="15" customHeight="1" x14ac:dyDescent="0.2">
      <c r="B207676" s="45"/>
      <c r="C207676" s="46"/>
      <c r="D207676" s="47"/>
      <c r="E207676" s="48"/>
      <c r="F207676" s="48"/>
    </row>
    <row r="207677" spans="2:6" ht="15" customHeight="1" x14ac:dyDescent="0.2">
      <c r="B207677" s="45"/>
      <c r="C207677" s="46"/>
      <c r="D207677" s="47"/>
      <c r="E207677" s="48"/>
      <c r="F207677" s="48"/>
    </row>
    <row r="207678" spans="2:6" ht="15" customHeight="1" x14ac:dyDescent="0.2">
      <c r="B207678" s="45"/>
      <c r="C207678" s="46"/>
      <c r="D207678" s="47"/>
      <c r="E207678" s="48"/>
      <c r="F207678" s="48"/>
    </row>
    <row r="207679" spans="2:6" ht="15" customHeight="1" x14ac:dyDescent="0.2">
      <c r="B207679" s="45"/>
      <c r="C207679" s="46"/>
      <c r="D207679" s="47"/>
      <c r="E207679" s="48"/>
      <c r="F207679" s="48"/>
    </row>
    <row r="207680" spans="2:6" ht="15" customHeight="1" x14ac:dyDescent="0.2">
      <c r="B207680" s="45"/>
      <c r="C207680" s="46"/>
      <c r="D207680" s="47"/>
      <c r="E207680" s="48"/>
      <c r="F207680" s="48"/>
    </row>
    <row r="207681" spans="2:6" ht="15" customHeight="1" x14ac:dyDescent="0.2">
      <c r="B207681" s="45"/>
      <c r="C207681" s="46"/>
      <c r="D207681" s="47"/>
      <c r="E207681" s="48"/>
      <c r="F207681" s="48"/>
    </row>
    <row r="207682" spans="2:6" ht="15" customHeight="1" x14ac:dyDescent="0.2">
      <c r="B207682" s="45"/>
      <c r="C207682" s="46"/>
      <c r="D207682" s="47"/>
      <c r="E207682" s="48"/>
      <c r="F207682" s="48"/>
    </row>
    <row r="207683" spans="2:6" ht="15" customHeight="1" x14ac:dyDescent="0.2">
      <c r="B207683" s="45"/>
      <c r="C207683" s="46"/>
      <c r="D207683" s="47"/>
      <c r="E207683" s="48"/>
      <c r="F207683" s="48"/>
    </row>
    <row r="207684" spans="2:6" ht="15" customHeight="1" x14ac:dyDescent="0.2">
      <c r="B207684" s="45"/>
      <c r="C207684" s="46"/>
      <c r="D207684" s="47"/>
      <c r="E207684" s="48"/>
      <c r="F207684" s="48"/>
    </row>
    <row r="207685" spans="2:6" ht="15" customHeight="1" x14ac:dyDescent="0.2">
      <c r="B207685" s="45"/>
      <c r="C207685" s="46"/>
      <c r="D207685" s="47"/>
      <c r="E207685" s="48"/>
      <c r="F207685" s="48"/>
    </row>
    <row r="207686" spans="2:6" ht="15" customHeight="1" x14ac:dyDescent="0.2">
      <c r="B207686" s="45"/>
      <c r="C207686" s="46"/>
      <c r="D207686" s="47"/>
      <c r="E207686" s="48"/>
      <c r="F207686" s="48"/>
    </row>
    <row r="207687" spans="2:6" ht="15" customHeight="1" x14ac:dyDescent="0.2">
      <c r="B207687" s="45"/>
      <c r="C207687" s="46"/>
      <c r="D207687" s="47"/>
      <c r="E207687" s="48"/>
      <c r="F207687" s="48"/>
    </row>
    <row r="207688" spans="2:6" ht="15" customHeight="1" x14ac:dyDescent="0.2">
      <c r="B207688" s="45"/>
      <c r="C207688" s="46"/>
      <c r="D207688" s="47"/>
      <c r="E207688" s="48"/>
      <c r="F207688" s="48"/>
    </row>
    <row r="207689" spans="2:6" ht="15" customHeight="1" x14ac:dyDescent="0.2">
      <c r="B207689" s="45"/>
      <c r="C207689" s="46"/>
      <c r="D207689" s="47"/>
      <c r="E207689" s="48"/>
      <c r="F207689" s="48"/>
    </row>
    <row r="207690" spans="2:6" ht="15" customHeight="1" x14ac:dyDescent="0.2">
      <c r="B207690" s="45"/>
      <c r="C207690" s="46"/>
      <c r="D207690" s="47"/>
      <c r="E207690" s="48"/>
      <c r="F207690" s="48"/>
    </row>
    <row r="207691" spans="2:6" ht="15" customHeight="1" x14ac:dyDescent="0.2">
      <c r="B207691" s="45"/>
      <c r="C207691" s="46"/>
      <c r="D207691" s="47"/>
      <c r="E207691" s="48"/>
      <c r="F207691" s="48"/>
    </row>
    <row r="207692" spans="2:6" ht="15" customHeight="1" x14ac:dyDescent="0.2">
      <c r="B207692" s="45"/>
      <c r="C207692" s="46"/>
      <c r="D207692" s="47"/>
      <c r="E207692" s="48"/>
      <c r="F207692" s="48"/>
    </row>
    <row r="207693" spans="2:6" ht="15" customHeight="1" x14ac:dyDescent="0.2">
      <c r="B207693" s="45"/>
      <c r="C207693" s="46"/>
      <c r="D207693" s="47"/>
      <c r="E207693" s="48"/>
      <c r="F207693" s="48"/>
    </row>
    <row r="207694" spans="2:6" ht="15" customHeight="1" x14ac:dyDescent="0.2">
      <c r="B207694" s="45"/>
      <c r="C207694" s="46"/>
      <c r="D207694" s="47"/>
      <c r="E207694" s="48"/>
      <c r="F207694" s="48"/>
    </row>
    <row r="207695" spans="2:6" ht="15" customHeight="1" x14ac:dyDescent="0.2">
      <c r="B207695" s="45"/>
      <c r="C207695" s="46"/>
      <c r="D207695" s="47"/>
      <c r="E207695" s="48"/>
      <c r="F207695" s="48"/>
    </row>
    <row r="207696" spans="2:6" ht="15" customHeight="1" x14ac:dyDescent="0.2">
      <c r="B207696" s="45"/>
      <c r="C207696" s="46"/>
      <c r="D207696" s="47"/>
      <c r="E207696" s="48"/>
      <c r="F207696" s="48"/>
    </row>
    <row r="207697" spans="2:6" ht="15" customHeight="1" x14ac:dyDescent="0.2">
      <c r="B207697" s="45"/>
      <c r="C207697" s="46"/>
      <c r="D207697" s="47"/>
      <c r="E207697" s="48"/>
      <c r="F207697" s="48"/>
    </row>
    <row r="207698" spans="2:6" ht="15" customHeight="1" x14ac:dyDescent="0.2">
      <c r="B207698" s="45"/>
      <c r="C207698" s="46"/>
      <c r="D207698" s="47"/>
      <c r="E207698" s="48"/>
      <c r="F207698" s="48"/>
    </row>
    <row r="207699" spans="2:6" ht="15" customHeight="1" x14ac:dyDescent="0.2">
      <c r="B207699" s="45"/>
      <c r="C207699" s="46"/>
      <c r="D207699" s="47"/>
      <c r="E207699" s="48"/>
      <c r="F207699" s="48"/>
    </row>
    <row r="207700" spans="2:6" ht="15" customHeight="1" x14ac:dyDescent="0.2">
      <c r="B207700" s="45"/>
      <c r="C207700" s="46"/>
      <c r="D207700" s="47"/>
      <c r="E207700" s="48"/>
      <c r="F207700" s="48"/>
    </row>
    <row r="207701" spans="2:6" ht="15" customHeight="1" x14ac:dyDescent="0.2">
      <c r="B207701" s="45"/>
      <c r="C207701" s="46"/>
      <c r="D207701" s="47"/>
      <c r="E207701" s="48"/>
      <c r="F207701" s="48"/>
    </row>
    <row r="207702" spans="2:6" ht="15" customHeight="1" x14ac:dyDescent="0.2">
      <c r="B207702" s="45"/>
      <c r="C207702" s="46"/>
      <c r="D207702" s="47"/>
      <c r="E207702" s="48"/>
      <c r="F207702" s="48"/>
    </row>
    <row r="207703" spans="2:6" ht="15" customHeight="1" x14ac:dyDescent="0.2">
      <c r="B207703" s="45"/>
      <c r="C207703" s="46"/>
      <c r="D207703" s="47"/>
      <c r="E207703" s="48"/>
      <c r="F207703" s="48"/>
    </row>
    <row r="207704" spans="2:6" ht="15" customHeight="1" x14ac:dyDescent="0.2">
      <c r="B207704" s="45"/>
      <c r="C207704" s="46"/>
      <c r="D207704" s="47"/>
      <c r="E207704" s="48"/>
      <c r="F207704" s="48"/>
    </row>
    <row r="207705" spans="2:6" ht="15" customHeight="1" x14ac:dyDescent="0.2">
      <c r="B207705" s="45"/>
      <c r="C207705" s="46"/>
      <c r="D207705" s="47"/>
      <c r="E207705" s="48"/>
      <c r="F207705" s="48"/>
    </row>
    <row r="207706" spans="2:6" ht="15" customHeight="1" x14ac:dyDescent="0.2">
      <c r="B207706" s="45"/>
      <c r="C207706" s="46"/>
      <c r="D207706" s="47"/>
      <c r="E207706" s="48"/>
      <c r="F207706" s="48"/>
    </row>
    <row r="207707" spans="2:6" ht="15" customHeight="1" x14ac:dyDescent="0.2">
      <c r="B207707" s="45"/>
      <c r="C207707" s="46"/>
      <c r="D207707" s="47"/>
      <c r="E207707" s="48"/>
      <c r="F207707" s="48"/>
    </row>
    <row r="207708" spans="2:6" ht="15" customHeight="1" x14ac:dyDescent="0.2">
      <c r="B207708" s="45"/>
      <c r="C207708" s="46"/>
      <c r="D207708" s="47"/>
      <c r="E207708" s="48"/>
      <c r="F207708" s="48"/>
    </row>
    <row r="207709" spans="2:6" ht="15" customHeight="1" x14ac:dyDescent="0.2">
      <c r="B207709" s="45"/>
      <c r="C207709" s="46"/>
      <c r="D207709" s="47"/>
      <c r="E207709" s="48"/>
      <c r="F207709" s="48"/>
    </row>
    <row r="207710" spans="2:6" ht="15" customHeight="1" x14ac:dyDescent="0.2">
      <c r="B207710" s="45"/>
      <c r="C207710" s="46"/>
      <c r="D207710" s="47"/>
      <c r="E207710" s="48"/>
      <c r="F207710" s="48"/>
    </row>
    <row r="207711" spans="2:6" ht="15" customHeight="1" x14ac:dyDescent="0.2">
      <c r="B207711" s="45"/>
      <c r="C207711" s="46"/>
      <c r="D207711" s="47"/>
      <c r="E207711" s="48"/>
      <c r="F207711" s="48"/>
    </row>
    <row r="207712" spans="2:6" ht="15" customHeight="1" x14ac:dyDescent="0.2">
      <c r="B207712" s="45"/>
      <c r="C207712" s="46"/>
      <c r="D207712" s="47"/>
      <c r="E207712" s="48"/>
      <c r="F207712" s="48"/>
    </row>
    <row r="207713" spans="2:6" ht="15" customHeight="1" x14ac:dyDescent="0.2">
      <c r="B207713" s="45"/>
      <c r="C207713" s="46"/>
      <c r="D207713" s="47"/>
      <c r="E207713" s="48"/>
      <c r="F207713" s="48"/>
    </row>
    <row r="207714" spans="2:6" ht="15" customHeight="1" x14ac:dyDescent="0.2">
      <c r="B207714" s="45"/>
      <c r="C207714" s="46"/>
      <c r="D207714" s="47"/>
      <c r="E207714" s="48"/>
      <c r="F207714" s="48"/>
    </row>
    <row r="207715" spans="2:6" ht="15" customHeight="1" x14ac:dyDescent="0.2">
      <c r="B207715" s="45"/>
      <c r="C207715" s="46"/>
      <c r="D207715" s="47"/>
      <c r="E207715" s="48"/>
      <c r="F207715" s="48"/>
    </row>
    <row r="207716" spans="2:6" ht="15" customHeight="1" x14ac:dyDescent="0.2">
      <c r="B207716" s="45"/>
      <c r="C207716" s="46"/>
      <c r="D207716" s="47"/>
      <c r="E207716" s="48"/>
      <c r="F207716" s="48"/>
    </row>
    <row r="207717" spans="2:6" ht="15" customHeight="1" x14ac:dyDescent="0.2">
      <c r="B207717" s="45"/>
      <c r="C207717" s="46"/>
      <c r="D207717" s="47"/>
      <c r="E207717" s="48"/>
      <c r="F207717" s="48"/>
    </row>
    <row r="207718" spans="2:6" ht="15" customHeight="1" x14ac:dyDescent="0.2">
      <c r="B207718" s="45"/>
      <c r="C207718" s="46"/>
      <c r="D207718" s="47"/>
      <c r="E207718" s="48"/>
      <c r="F207718" s="48"/>
    </row>
    <row r="207719" spans="2:6" ht="15" customHeight="1" x14ac:dyDescent="0.2">
      <c r="B207719" s="45"/>
      <c r="C207719" s="46"/>
      <c r="D207719" s="47"/>
      <c r="E207719" s="48"/>
      <c r="F207719" s="48"/>
    </row>
    <row r="207720" spans="2:6" ht="15" customHeight="1" x14ac:dyDescent="0.2">
      <c r="B207720" s="45"/>
      <c r="C207720" s="46"/>
      <c r="D207720" s="47"/>
      <c r="E207720" s="48"/>
      <c r="F207720" s="48"/>
    </row>
    <row r="207721" spans="2:6" ht="15" customHeight="1" x14ac:dyDescent="0.2">
      <c r="B207721" s="45"/>
      <c r="C207721" s="46"/>
      <c r="D207721" s="47"/>
      <c r="E207721" s="48"/>
      <c r="F207721" s="48"/>
    </row>
    <row r="207722" spans="2:6" ht="15" customHeight="1" x14ac:dyDescent="0.2">
      <c r="B207722" s="45"/>
      <c r="C207722" s="46"/>
      <c r="D207722" s="47"/>
      <c r="E207722" s="48"/>
      <c r="F207722" s="48"/>
    </row>
    <row r="207723" spans="2:6" ht="15" customHeight="1" x14ac:dyDescent="0.2">
      <c r="B207723" s="45"/>
      <c r="C207723" s="46"/>
      <c r="D207723" s="47"/>
      <c r="E207723" s="48"/>
      <c r="F207723" s="48"/>
    </row>
    <row r="207724" spans="2:6" ht="15" customHeight="1" x14ac:dyDescent="0.2">
      <c r="B207724" s="45"/>
      <c r="C207724" s="46"/>
      <c r="D207724" s="47"/>
      <c r="E207724" s="48"/>
      <c r="F207724" s="48"/>
    </row>
    <row r="207725" spans="2:6" ht="15" customHeight="1" x14ac:dyDescent="0.2">
      <c r="B207725" s="45"/>
      <c r="C207725" s="46"/>
      <c r="D207725" s="47"/>
      <c r="E207725" s="48"/>
      <c r="F207725" s="48"/>
    </row>
    <row r="207726" spans="2:6" ht="15" customHeight="1" x14ac:dyDescent="0.2">
      <c r="B207726" s="45"/>
      <c r="C207726" s="46"/>
      <c r="D207726" s="47"/>
      <c r="E207726" s="48"/>
      <c r="F207726" s="48"/>
    </row>
    <row r="207727" spans="2:6" ht="15" customHeight="1" x14ac:dyDescent="0.2">
      <c r="B207727" s="45"/>
      <c r="C207727" s="46"/>
      <c r="D207727" s="47"/>
      <c r="E207727" s="48"/>
      <c r="F207727" s="48"/>
    </row>
    <row r="207728" spans="2:6" ht="15" customHeight="1" x14ac:dyDescent="0.2">
      <c r="B207728" s="45"/>
      <c r="C207728" s="46"/>
      <c r="D207728" s="47"/>
      <c r="E207728" s="48"/>
      <c r="F207728" s="48"/>
    </row>
    <row r="207729" spans="2:6" ht="15" customHeight="1" x14ac:dyDescent="0.2">
      <c r="B207729" s="45"/>
      <c r="C207729" s="46"/>
      <c r="D207729" s="47"/>
      <c r="E207729" s="48"/>
      <c r="F207729" s="48"/>
    </row>
    <row r="207730" spans="2:6" ht="15" customHeight="1" x14ac:dyDescent="0.2">
      <c r="B207730" s="45"/>
      <c r="C207730" s="46"/>
      <c r="D207730" s="47"/>
      <c r="E207730" s="48"/>
      <c r="F207730" s="48"/>
    </row>
    <row r="207731" spans="2:6" ht="15" customHeight="1" x14ac:dyDescent="0.2">
      <c r="B207731" s="45"/>
      <c r="C207731" s="46"/>
      <c r="D207731" s="47"/>
      <c r="E207731" s="48"/>
      <c r="F207731" s="48"/>
    </row>
    <row r="207732" spans="2:6" ht="15" customHeight="1" x14ac:dyDescent="0.2">
      <c r="B207732" s="45"/>
      <c r="C207732" s="46"/>
      <c r="D207732" s="47"/>
      <c r="E207732" s="48"/>
      <c r="F207732" s="48"/>
    </row>
    <row r="207733" spans="2:6" ht="15" customHeight="1" x14ac:dyDescent="0.2">
      <c r="B207733" s="45"/>
      <c r="C207733" s="46"/>
      <c r="D207733" s="47"/>
      <c r="E207733" s="48"/>
      <c r="F207733" s="48"/>
    </row>
    <row r="207734" spans="2:6" ht="15" customHeight="1" x14ac:dyDescent="0.2">
      <c r="B207734" s="45"/>
      <c r="C207734" s="46"/>
      <c r="D207734" s="47"/>
      <c r="E207734" s="48"/>
      <c r="F207734" s="48"/>
    </row>
    <row r="207735" spans="2:6" ht="15" customHeight="1" x14ac:dyDescent="0.2">
      <c r="B207735" s="45"/>
      <c r="C207735" s="46"/>
      <c r="D207735" s="47"/>
      <c r="E207735" s="48"/>
      <c r="F207735" s="48"/>
    </row>
    <row r="207736" spans="2:6" ht="15" customHeight="1" x14ac:dyDescent="0.2">
      <c r="B207736" s="45"/>
      <c r="C207736" s="46"/>
      <c r="D207736" s="47"/>
      <c r="E207736" s="48"/>
      <c r="F207736" s="48"/>
    </row>
    <row r="207737" spans="2:6" ht="15" customHeight="1" x14ac:dyDescent="0.2">
      <c r="B207737" s="45"/>
      <c r="C207737" s="46"/>
      <c r="D207737" s="47"/>
      <c r="E207737" s="48"/>
      <c r="F207737" s="48"/>
    </row>
    <row r="207738" spans="2:6" ht="15" customHeight="1" x14ac:dyDescent="0.2">
      <c r="B207738" s="45"/>
      <c r="C207738" s="46"/>
      <c r="D207738" s="47"/>
      <c r="E207738" s="48"/>
      <c r="F207738" s="48"/>
    </row>
    <row r="207739" spans="2:6" ht="15" customHeight="1" x14ac:dyDescent="0.2">
      <c r="B207739" s="45"/>
      <c r="C207739" s="46"/>
      <c r="D207739" s="47"/>
      <c r="E207739" s="48"/>
      <c r="F207739" s="48"/>
    </row>
    <row r="207740" spans="2:6" ht="15" customHeight="1" x14ac:dyDescent="0.2">
      <c r="B207740" s="45"/>
      <c r="C207740" s="46"/>
      <c r="D207740" s="47"/>
      <c r="E207740" s="48"/>
      <c r="F207740" s="48"/>
    </row>
    <row r="207741" spans="2:6" ht="15" customHeight="1" x14ac:dyDescent="0.2">
      <c r="B207741" s="45"/>
      <c r="C207741" s="46"/>
      <c r="D207741" s="47"/>
      <c r="E207741" s="48"/>
      <c r="F207741" s="48"/>
    </row>
    <row r="207742" spans="2:6" ht="15" customHeight="1" x14ac:dyDescent="0.2">
      <c r="B207742" s="45"/>
      <c r="C207742" s="46"/>
      <c r="D207742" s="47"/>
      <c r="E207742" s="48"/>
      <c r="F207742" s="48"/>
    </row>
    <row r="207743" spans="2:6" ht="15" customHeight="1" x14ac:dyDescent="0.2">
      <c r="B207743" s="45"/>
      <c r="C207743" s="46"/>
      <c r="D207743" s="47"/>
      <c r="E207743" s="48"/>
      <c r="F207743" s="48"/>
    </row>
    <row r="207744" spans="2:6" ht="15" customHeight="1" x14ac:dyDescent="0.2">
      <c r="B207744" s="45"/>
      <c r="C207744" s="46"/>
      <c r="D207744" s="47"/>
      <c r="E207744" s="48"/>
      <c r="F207744" s="48"/>
    </row>
    <row r="207745" spans="2:6" ht="15" customHeight="1" x14ac:dyDescent="0.2">
      <c r="B207745" s="45"/>
      <c r="C207745" s="46"/>
      <c r="D207745" s="47"/>
      <c r="E207745" s="48"/>
      <c r="F207745" s="48"/>
    </row>
    <row r="207746" spans="2:6" ht="15" customHeight="1" x14ac:dyDescent="0.2">
      <c r="B207746" s="45"/>
      <c r="C207746" s="46"/>
      <c r="D207746" s="47"/>
      <c r="E207746" s="48"/>
      <c r="F207746" s="48"/>
    </row>
    <row r="207747" spans="2:6" ht="15" customHeight="1" x14ac:dyDescent="0.2">
      <c r="B207747" s="45"/>
      <c r="C207747" s="46"/>
      <c r="D207747" s="47"/>
      <c r="E207747" s="48"/>
      <c r="F207747" s="48"/>
    </row>
    <row r="207748" spans="2:6" ht="15" customHeight="1" x14ac:dyDescent="0.2">
      <c r="B207748" s="45"/>
      <c r="C207748" s="46"/>
      <c r="D207748" s="47"/>
      <c r="E207748" s="48"/>
      <c r="F207748" s="48"/>
    </row>
    <row r="207749" spans="2:6" ht="15" customHeight="1" x14ac:dyDescent="0.2">
      <c r="B207749" s="45"/>
      <c r="C207749" s="46"/>
      <c r="D207749" s="47"/>
      <c r="E207749" s="48"/>
      <c r="F207749" s="48"/>
    </row>
    <row r="207750" spans="2:6" ht="15" customHeight="1" x14ac:dyDescent="0.2">
      <c r="B207750" s="45"/>
      <c r="C207750" s="46"/>
      <c r="D207750" s="47"/>
      <c r="E207750" s="48"/>
      <c r="F207750" s="48"/>
    </row>
    <row r="207751" spans="2:6" ht="15" customHeight="1" x14ac:dyDescent="0.2">
      <c r="B207751" s="45"/>
      <c r="C207751" s="46"/>
      <c r="D207751" s="47"/>
      <c r="E207751" s="48"/>
      <c r="F207751" s="48"/>
    </row>
    <row r="207752" spans="2:6" ht="15" customHeight="1" x14ac:dyDescent="0.2">
      <c r="B207752" s="45"/>
      <c r="C207752" s="46"/>
      <c r="D207752" s="47"/>
      <c r="E207752" s="48"/>
      <c r="F207752" s="48"/>
    </row>
    <row r="207753" spans="2:6" ht="15" customHeight="1" x14ac:dyDescent="0.2">
      <c r="B207753" s="45"/>
      <c r="C207753" s="46"/>
      <c r="D207753" s="47"/>
      <c r="E207753" s="48"/>
      <c r="F207753" s="48"/>
    </row>
    <row r="207754" spans="2:6" ht="15" customHeight="1" x14ac:dyDescent="0.2">
      <c r="B207754" s="45"/>
      <c r="C207754" s="46"/>
      <c r="D207754" s="47"/>
      <c r="E207754" s="48"/>
      <c r="F207754" s="48"/>
    </row>
    <row r="207755" spans="2:6" ht="15" customHeight="1" x14ac:dyDescent="0.2">
      <c r="B207755" s="45"/>
      <c r="C207755" s="46"/>
      <c r="D207755" s="47"/>
      <c r="E207755" s="48"/>
      <c r="F207755" s="48"/>
    </row>
    <row r="207756" spans="2:6" ht="15" customHeight="1" x14ac:dyDescent="0.2">
      <c r="B207756" s="45"/>
      <c r="C207756" s="46"/>
      <c r="D207756" s="47"/>
      <c r="E207756" s="48"/>
      <c r="F207756" s="48"/>
    </row>
    <row r="207757" spans="2:6" ht="15" customHeight="1" x14ac:dyDescent="0.2">
      <c r="B207757" s="45"/>
      <c r="C207757" s="46"/>
      <c r="D207757" s="47"/>
      <c r="E207757" s="48"/>
      <c r="F207757" s="48"/>
    </row>
    <row r="207758" spans="2:6" ht="15" customHeight="1" x14ac:dyDescent="0.2">
      <c r="B207758" s="45"/>
      <c r="C207758" s="46"/>
      <c r="D207758" s="47"/>
      <c r="E207758" s="48"/>
      <c r="F207758" s="48"/>
    </row>
    <row r="207759" spans="2:6" ht="15" customHeight="1" x14ac:dyDescent="0.2">
      <c r="B207759" s="45"/>
      <c r="C207759" s="46"/>
      <c r="D207759" s="47"/>
      <c r="E207759" s="48"/>
      <c r="F207759" s="48"/>
    </row>
    <row r="207760" spans="2:6" ht="15" customHeight="1" x14ac:dyDescent="0.2">
      <c r="B207760" s="45"/>
      <c r="C207760" s="46"/>
      <c r="D207760" s="47"/>
      <c r="E207760" s="48"/>
      <c r="F207760" s="48"/>
    </row>
    <row r="207761" spans="2:6" ht="15" customHeight="1" x14ac:dyDescent="0.2">
      <c r="B207761" s="45"/>
      <c r="C207761" s="46"/>
      <c r="D207761" s="47"/>
      <c r="E207761" s="48"/>
      <c r="F207761" s="48"/>
    </row>
    <row r="207762" spans="2:6" ht="15" customHeight="1" x14ac:dyDescent="0.2">
      <c r="B207762" s="45"/>
      <c r="C207762" s="46"/>
      <c r="D207762" s="47"/>
      <c r="E207762" s="48"/>
      <c r="F207762" s="48"/>
    </row>
    <row r="207763" spans="2:6" ht="15" customHeight="1" x14ac:dyDescent="0.2">
      <c r="B207763" s="45"/>
      <c r="C207763" s="46"/>
      <c r="D207763" s="47"/>
      <c r="E207763" s="48"/>
      <c r="F207763" s="48"/>
    </row>
    <row r="207764" spans="2:6" ht="15" customHeight="1" x14ac:dyDescent="0.2">
      <c r="B207764" s="45"/>
      <c r="C207764" s="46"/>
      <c r="D207764" s="47"/>
      <c r="E207764" s="48"/>
      <c r="F207764" s="48"/>
    </row>
    <row r="207765" spans="2:6" ht="15" customHeight="1" x14ac:dyDescent="0.2">
      <c r="B207765" s="45"/>
      <c r="C207765" s="46"/>
      <c r="D207765" s="47"/>
      <c r="E207765" s="48"/>
      <c r="F207765" s="48"/>
    </row>
    <row r="207766" spans="2:6" ht="15" customHeight="1" x14ac:dyDescent="0.2">
      <c r="B207766" s="45"/>
      <c r="C207766" s="46"/>
      <c r="D207766" s="47"/>
      <c r="E207766" s="48"/>
      <c r="F207766" s="48"/>
    </row>
    <row r="207767" spans="2:6" ht="15" customHeight="1" x14ac:dyDescent="0.2">
      <c r="B207767" s="45"/>
      <c r="C207767" s="46"/>
      <c r="D207767" s="47"/>
      <c r="E207767" s="48"/>
      <c r="F207767" s="48"/>
    </row>
    <row r="207768" spans="2:6" ht="15" customHeight="1" x14ac:dyDescent="0.2">
      <c r="B207768" s="45"/>
      <c r="C207768" s="46"/>
      <c r="D207768" s="47"/>
      <c r="E207768" s="48"/>
      <c r="F207768" s="48"/>
    </row>
    <row r="207769" spans="2:6" ht="15" customHeight="1" x14ac:dyDescent="0.2">
      <c r="B207769" s="45"/>
      <c r="C207769" s="46"/>
      <c r="D207769" s="47"/>
      <c r="E207769" s="48"/>
      <c r="F207769" s="48"/>
    </row>
    <row r="207770" spans="2:6" ht="15" customHeight="1" x14ac:dyDescent="0.2">
      <c r="B207770" s="45"/>
      <c r="C207770" s="46"/>
      <c r="D207770" s="47"/>
      <c r="E207770" s="48"/>
      <c r="F207770" s="48"/>
    </row>
    <row r="207771" spans="2:6" ht="15" customHeight="1" x14ac:dyDescent="0.2">
      <c r="B207771" s="45"/>
      <c r="C207771" s="46"/>
      <c r="D207771" s="47"/>
      <c r="E207771" s="48"/>
      <c r="F207771" s="48"/>
    </row>
    <row r="207772" spans="2:6" ht="15" customHeight="1" x14ac:dyDescent="0.2">
      <c r="B207772" s="45"/>
      <c r="C207772" s="46"/>
      <c r="D207772" s="47"/>
      <c r="E207772" s="48"/>
      <c r="F207772" s="48"/>
    </row>
    <row r="207773" spans="2:6" ht="15" customHeight="1" x14ac:dyDescent="0.2">
      <c r="B207773" s="45"/>
      <c r="C207773" s="46"/>
      <c r="D207773" s="47"/>
      <c r="E207773" s="48"/>
      <c r="F207773" s="48"/>
    </row>
    <row r="207774" spans="2:6" ht="15" customHeight="1" x14ac:dyDescent="0.2">
      <c r="B207774" s="45"/>
      <c r="C207774" s="46"/>
      <c r="D207774" s="47"/>
      <c r="E207774" s="48"/>
      <c r="F207774" s="48"/>
    </row>
    <row r="207775" spans="2:6" ht="15" customHeight="1" x14ac:dyDescent="0.2">
      <c r="B207775" s="45"/>
      <c r="C207775" s="46"/>
      <c r="D207775" s="47"/>
      <c r="E207775" s="48"/>
      <c r="F207775" s="48"/>
    </row>
    <row r="207776" spans="2:6" ht="15" customHeight="1" x14ac:dyDescent="0.2">
      <c r="B207776" s="45"/>
      <c r="C207776" s="46"/>
      <c r="D207776" s="47"/>
      <c r="E207776" s="48"/>
      <c r="F207776" s="48"/>
    </row>
    <row r="207777" spans="2:6" ht="15" customHeight="1" x14ac:dyDescent="0.2">
      <c r="B207777" s="45"/>
      <c r="C207777" s="46"/>
      <c r="D207777" s="47"/>
      <c r="E207777" s="48"/>
      <c r="F207777" s="48"/>
    </row>
    <row r="207778" spans="2:6" ht="15" customHeight="1" x14ac:dyDescent="0.2">
      <c r="B207778" s="45"/>
      <c r="C207778" s="46"/>
      <c r="D207778" s="47"/>
      <c r="E207778" s="48"/>
      <c r="F207778" s="48"/>
    </row>
    <row r="207779" spans="2:6" ht="15" customHeight="1" x14ac:dyDescent="0.2">
      <c r="B207779" s="45"/>
      <c r="C207779" s="46"/>
      <c r="D207779" s="47"/>
      <c r="E207779" s="48"/>
      <c r="F207779" s="48"/>
    </row>
    <row r="207780" spans="2:6" ht="15" customHeight="1" x14ac:dyDescent="0.2">
      <c r="B207780" s="45"/>
      <c r="C207780" s="46"/>
      <c r="D207780" s="47"/>
      <c r="E207780" s="48"/>
      <c r="F207780" s="48"/>
    </row>
    <row r="207781" spans="2:6" ht="15" customHeight="1" x14ac:dyDescent="0.2">
      <c r="B207781" s="45"/>
      <c r="C207781" s="46"/>
      <c r="D207781" s="47"/>
      <c r="E207781" s="48"/>
      <c r="F207781" s="48"/>
    </row>
    <row r="207782" spans="2:6" ht="15" customHeight="1" x14ac:dyDescent="0.2">
      <c r="B207782" s="45"/>
      <c r="C207782" s="46"/>
      <c r="D207782" s="47"/>
      <c r="E207782" s="48"/>
      <c r="F207782" s="48"/>
    </row>
    <row r="207783" spans="2:6" ht="15" customHeight="1" x14ac:dyDescent="0.2">
      <c r="B207783" s="45"/>
      <c r="C207783" s="46"/>
      <c r="D207783" s="47"/>
      <c r="E207783" s="48"/>
      <c r="F207783" s="48"/>
    </row>
    <row r="207784" spans="2:6" ht="15" customHeight="1" x14ac:dyDescent="0.2">
      <c r="B207784" s="45"/>
      <c r="C207784" s="46"/>
      <c r="D207784" s="47"/>
      <c r="E207784" s="48"/>
      <c r="F207784" s="48"/>
    </row>
    <row r="207785" spans="2:6" ht="15" customHeight="1" x14ac:dyDescent="0.2">
      <c r="B207785" s="45"/>
      <c r="C207785" s="46"/>
      <c r="D207785" s="47"/>
      <c r="E207785" s="48"/>
      <c r="F207785" s="48"/>
    </row>
    <row r="207786" spans="2:6" ht="15" customHeight="1" x14ac:dyDescent="0.2">
      <c r="B207786" s="45"/>
      <c r="C207786" s="46"/>
      <c r="D207786" s="47"/>
      <c r="E207786" s="48"/>
      <c r="F207786" s="48"/>
    </row>
    <row r="207787" spans="2:6" ht="15" customHeight="1" x14ac:dyDescent="0.2">
      <c r="B207787" s="45"/>
      <c r="C207787" s="46"/>
      <c r="D207787" s="47"/>
      <c r="E207787" s="48"/>
      <c r="F207787" s="48"/>
    </row>
    <row r="207788" spans="2:6" ht="15" customHeight="1" x14ac:dyDescent="0.2">
      <c r="B207788" s="45"/>
      <c r="C207788" s="46"/>
      <c r="D207788" s="47"/>
      <c r="E207788" s="48"/>
      <c r="F207788" s="48"/>
    </row>
    <row r="207789" spans="2:6" ht="15" customHeight="1" x14ac:dyDescent="0.2">
      <c r="B207789" s="45"/>
      <c r="C207789" s="46"/>
      <c r="D207789" s="47"/>
      <c r="E207789" s="48"/>
      <c r="F207789" s="48"/>
    </row>
    <row r="207790" spans="2:6" ht="15" customHeight="1" x14ac:dyDescent="0.2">
      <c r="B207790" s="45"/>
      <c r="C207790" s="46"/>
      <c r="D207790" s="47"/>
      <c r="E207790" s="48"/>
      <c r="F207790" s="48"/>
    </row>
    <row r="207791" spans="2:6" ht="15" customHeight="1" x14ac:dyDescent="0.2">
      <c r="B207791" s="45"/>
      <c r="C207791" s="46"/>
      <c r="D207791" s="47"/>
      <c r="E207791" s="48"/>
      <c r="F207791" s="48"/>
    </row>
    <row r="207792" spans="2:6" ht="15" customHeight="1" x14ac:dyDescent="0.2">
      <c r="B207792" s="45"/>
      <c r="C207792" s="46"/>
      <c r="D207792" s="47"/>
      <c r="E207792" s="48"/>
      <c r="F207792" s="48"/>
    </row>
    <row r="207793" spans="2:6" ht="15" customHeight="1" x14ac:dyDescent="0.2">
      <c r="B207793" s="45"/>
      <c r="C207793" s="46"/>
      <c r="D207793" s="47"/>
      <c r="E207793" s="48"/>
      <c r="F207793" s="48"/>
    </row>
    <row r="207794" spans="2:6" ht="15" customHeight="1" x14ac:dyDescent="0.2">
      <c r="B207794" s="45"/>
      <c r="C207794" s="46"/>
      <c r="D207794" s="47"/>
      <c r="E207794" s="48"/>
      <c r="F207794" s="48"/>
    </row>
    <row r="207795" spans="2:6" ht="15" customHeight="1" x14ac:dyDescent="0.2">
      <c r="B207795" s="45"/>
      <c r="C207795" s="46"/>
      <c r="D207795" s="47"/>
      <c r="E207795" s="48"/>
      <c r="F207795" s="48"/>
    </row>
    <row r="207796" spans="2:6" ht="15" customHeight="1" x14ac:dyDescent="0.2">
      <c r="B207796" s="45"/>
      <c r="C207796" s="46"/>
      <c r="D207796" s="47"/>
      <c r="E207796" s="48"/>
      <c r="F207796" s="48"/>
    </row>
    <row r="207797" spans="2:6" ht="15" customHeight="1" x14ac:dyDescent="0.2">
      <c r="B207797" s="45"/>
      <c r="C207797" s="46"/>
      <c r="D207797" s="47"/>
      <c r="E207797" s="48"/>
      <c r="F207797" s="48"/>
    </row>
    <row r="207798" spans="2:6" ht="15" customHeight="1" x14ac:dyDescent="0.2">
      <c r="B207798" s="45"/>
      <c r="C207798" s="46"/>
      <c r="D207798" s="47"/>
      <c r="E207798" s="48"/>
      <c r="F207798" s="48"/>
    </row>
    <row r="207799" spans="2:6" ht="15" customHeight="1" x14ac:dyDescent="0.2">
      <c r="B207799" s="45"/>
      <c r="C207799" s="46"/>
      <c r="D207799" s="47"/>
      <c r="E207799" s="48"/>
      <c r="F207799" s="48"/>
    </row>
    <row r="207800" spans="2:6" ht="15" customHeight="1" x14ac:dyDescent="0.2">
      <c r="B207800" s="45"/>
      <c r="C207800" s="46"/>
      <c r="D207800" s="47"/>
      <c r="E207800" s="48"/>
      <c r="F207800" s="48"/>
    </row>
    <row r="207801" spans="2:6" ht="15" customHeight="1" x14ac:dyDescent="0.2">
      <c r="B207801" s="45"/>
      <c r="C207801" s="46"/>
      <c r="D207801" s="47"/>
      <c r="E207801" s="48"/>
      <c r="F207801" s="48"/>
    </row>
    <row r="207802" spans="2:6" ht="15" customHeight="1" x14ac:dyDescent="0.2">
      <c r="B207802" s="45"/>
      <c r="C207802" s="46"/>
      <c r="D207802" s="47"/>
      <c r="E207802" s="48"/>
      <c r="F207802" s="48"/>
    </row>
    <row r="207803" spans="2:6" ht="15" customHeight="1" x14ac:dyDescent="0.2">
      <c r="B207803" s="45"/>
      <c r="C207803" s="46"/>
      <c r="D207803" s="47"/>
      <c r="E207803" s="48"/>
      <c r="F207803" s="48"/>
    </row>
    <row r="207804" spans="2:6" ht="15" customHeight="1" x14ac:dyDescent="0.2">
      <c r="B207804" s="45"/>
      <c r="C207804" s="46"/>
      <c r="D207804" s="47"/>
      <c r="E207804" s="48"/>
      <c r="F207804" s="48"/>
    </row>
    <row r="207805" spans="2:6" ht="15" customHeight="1" x14ac:dyDescent="0.2">
      <c r="B207805" s="45"/>
      <c r="C207805" s="46"/>
      <c r="D207805" s="47"/>
      <c r="E207805" s="48"/>
      <c r="F207805" s="48"/>
    </row>
    <row r="207806" spans="2:6" ht="15" customHeight="1" x14ac:dyDescent="0.2">
      <c r="B207806" s="45"/>
      <c r="C207806" s="46"/>
      <c r="D207806" s="47"/>
      <c r="E207806" s="48"/>
      <c r="F207806" s="48"/>
    </row>
    <row r="207807" spans="2:6" ht="15" customHeight="1" x14ac:dyDescent="0.2">
      <c r="B207807" s="45"/>
      <c r="C207807" s="46"/>
      <c r="D207807" s="47"/>
      <c r="E207807" s="48"/>
      <c r="F207807" s="48"/>
    </row>
    <row r="207808" spans="2:6" ht="15" customHeight="1" x14ac:dyDescent="0.2">
      <c r="B207808" s="45"/>
      <c r="C207808" s="46"/>
      <c r="D207808" s="47"/>
      <c r="E207808" s="48"/>
      <c r="F207808" s="48"/>
    </row>
    <row r="207809" spans="2:6" ht="15" customHeight="1" x14ac:dyDescent="0.2">
      <c r="B207809" s="45"/>
      <c r="C207809" s="46"/>
      <c r="D207809" s="47"/>
      <c r="E207809" s="48"/>
      <c r="F207809" s="48"/>
    </row>
    <row r="207810" spans="2:6" ht="15" customHeight="1" x14ac:dyDescent="0.2">
      <c r="B207810" s="45"/>
      <c r="C207810" s="46"/>
      <c r="D207810" s="47"/>
      <c r="E207810" s="48"/>
      <c r="F207810" s="48"/>
    </row>
    <row r="207811" spans="2:6" ht="15" customHeight="1" x14ac:dyDescent="0.2">
      <c r="B207811" s="45"/>
      <c r="C207811" s="46"/>
      <c r="D207811" s="47"/>
      <c r="E207811" s="48"/>
      <c r="F207811" s="48"/>
    </row>
    <row r="207812" spans="2:6" ht="15" customHeight="1" x14ac:dyDescent="0.2">
      <c r="B207812" s="45"/>
      <c r="C207812" s="46"/>
      <c r="D207812" s="47"/>
      <c r="E207812" s="48"/>
      <c r="F207812" s="48"/>
    </row>
    <row r="207813" spans="2:6" ht="15" customHeight="1" x14ac:dyDescent="0.2">
      <c r="B207813" s="45"/>
      <c r="C207813" s="46"/>
      <c r="D207813" s="47"/>
      <c r="E207813" s="48"/>
      <c r="F207813" s="48"/>
    </row>
    <row r="207814" spans="2:6" ht="15" customHeight="1" x14ac:dyDescent="0.2">
      <c r="B207814" s="45"/>
      <c r="C207814" s="46"/>
      <c r="D207814" s="47"/>
      <c r="E207814" s="48"/>
      <c r="F207814" s="48"/>
    </row>
    <row r="207815" spans="2:6" ht="15" customHeight="1" x14ac:dyDescent="0.2">
      <c r="B207815" s="45"/>
      <c r="C207815" s="46"/>
      <c r="D207815" s="47"/>
      <c r="E207815" s="48"/>
      <c r="F207815" s="48"/>
    </row>
    <row r="207816" spans="2:6" ht="15" customHeight="1" x14ac:dyDescent="0.2">
      <c r="B207816" s="45"/>
      <c r="C207816" s="46"/>
      <c r="D207816" s="47"/>
      <c r="E207816" s="48"/>
      <c r="F207816" s="48"/>
    </row>
    <row r="207817" spans="2:6" ht="15" customHeight="1" x14ac:dyDescent="0.2">
      <c r="B207817" s="45"/>
      <c r="C207817" s="46"/>
      <c r="D207817" s="47"/>
      <c r="E207817" s="48"/>
      <c r="F207817" s="48"/>
    </row>
    <row r="207818" spans="2:6" ht="15" customHeight="1" x14ac:dyDescent="0.2">
      <c r="B207818" s="45"/>
      <c r="C207818" s="46"/>
      <c r="D207818" s="47"/>
      <c r="E207818" s="48"/>
      <c r="F207818" s="48"/>
    </row>
    <row r="207819" spans="2:6" ht="15" customHeight="1" x14ac:dyDescent="0.2">
      <c r="B207819" s="45"/>
      <c r="C207819" s="46"/>
      <c r="D207819" s="47"/>
      <c r="E207819" s="48"/>
      <c r="F207819" s="48"/>
    </row>
    <row r="207820" spans="2:6" ht="15" customHeight="1" x14ac:dyDescent="0.2">
      <c r="B207820" s="45"/>
      <c r="C207820" s="46"/>
      <c r="D207820" s="47"/>
      <c r="E207820" s="48"/>
      <c r="F207820" s="48"/>
    </row>
    <row r="207821" spans="2:6" ht="15" customHeight="1" x14ac:dyDescent="0.2">
      <c r="B207821" s="45"/>
      <c r="C207821" s="46"/>
      <c r="D207821" s="47"/>
      <c r="E207821" s="48"/>
      <c r="F207821" s="48"/>
    </row>
    <row r="207822" spans="2:6" ht="15" customHeight="1" x14ac:dyDescent="0.2">
      <c r="B207822" s="45"/>
      <c r="C207822" s="46"/>
      <c r="D207822" s="47"/>
      <c r="E207822" s="48"/>
      <c r="F207822" s="48"/>
    </row>
    <row r="207823" spans="2:6" ht="15" customHeight="1" x14ac:dyDescent="0.2">
      <c r="B207823" s="45"/>
      <c r="C207823" s="46"/>
      <c r="D207823" s="47"/>
      <c r="E207823" s="48"/>
      <c r="F207823" s="48"/>
    </row>
    <row r="207824" spans="2:6" ht="15" customHeight="1" x14ac:dyDescent="0.2">
      <c r="B207824" s="45"/>
      <c r="C207824" s="46"/>
      <c r="D207824" s="47"/>
      <c r="E207824" s="48"/>
      <c r="F207824" s="48"/>
    </row>
    <row r="207825" spans="2:6" ht="15" customHeight="1" x14ac:dyDescent="0.2">
      <c r="B207825" s="45"/>
      <c r="C207825" s="46"/>
      <c r="D207825" s="47"/>
      <c r="E207825" s="48"/>
      <c r="F207825" s="48"/>
    </row>
    <row r="207826" spans="2:6" ht="15" customHeight="1" x14ac:dyDescent="0.2">
      <c r="B207826" s="45"/>
      <c r="C207826" s="46"/>
      <c r="D207826" s="47"/>
      <c r="E207826" s="48"/>
      <c r="F207826" s="48"/>
    </row>
    <row r="207827" spans="2:6" ht="15" customHeight="1" x14ac:dyDescent="0.2">
      <c r="B207827" s="45"/>
      <c r="C207827" s="46"/>
      <c r="D207827" s="47"/>
      <c r="E207827" s="48"/>
      <c r="F207827" s="48"/>
    </row>
    <row r="207828" spans="2:6" ht="15" customHeight="1" x14ac:dyDescent="0.2">
      <c r="B207828" s="45"/>
      <c r="C207828" s="46"/>
      <c r="D207828" s="47"/>
      <c r="E207828" s="48"/>
      <c r="F207828" s="48"/>
    </row>
    <row r="207829" spans="2:6" ht="15" customHeight="1" x14ac:dyDescent="0.2">
      <c r="B207829" s="45"/>
      <c r="C207829" s="46"/>
      <c r="D207829" s="47"/>
      <c r="E207829" s="48"/>
      <c r="F207829" s="48"/>
    </row>
    <row r="207830" spans="2:6" ht="15" customHeight="1" x14ac:dyDescent="0.2">
      <c r="B207830" s="45"/>
      <c r="C207830" s="46"/>
      <c r="D207830" s="47"/>
      <c r="E207830" s="48"/>
      <c r="F207830" s="48"/>
    </row>
    <row r="207831" spans="2:6" ht="15" customHeight="1" x14ac:dyDescent="0.2">
      <c r="B207831" s="45"/>
      <c r="C207831" s="46"/>
      <c r="D207831" s="47"/>
      <c r="E207831" s="48"/>
      <c r="F207831" s="48"/>
    </row>
    <row r="207832" spans="2:6" ht="15" customHeight="1" x14ac:dyDescent="0.2">
      <c r="B207832" s="45"/>
      <c r="C207832" s="46"/>
      <c r="D207832" s="47"/>
      <c r="E207832" s="48"/>
      <c r="F207832" s="48"/>
    </row>
    <row r="207833" spans="2:6" ht="15" customHeight="1" x14ac:dyDescent="0.2">
      <c r="B207833" s="45"/>
      <c r="C207833" s="46"/>
      <c r="D207833" s="47"/>
      <c r="E207833" s="48"/>
      <c r="F207833" s="48"/>
    </row>
    <row r="207834" spans="2:6" ht="15" customHeight="1" x14ac:dyDescent="0.2">
      <c r="B207834" s="45"/>
      <c r="C207834" s="46"/>
      <c r="D207834" s="47"/>
      <c r="E207834" s="48"/>
      <c r="F207834" s="48"/>
    </row>
    <row r="207835" spans="2:6" ht="15" customHeight="1" x14ac:dyDescent="0.2">
      <c r="B207835" s="45"/>
      <c r="C207835" s="46"/>
      <c r="D207835" s="47"/>
      <c r="E207835" s="48"/>
      <c r="F207835" s="48"/>
    </row>
    <row r="207836" spans="2:6" ht="15" customHeight="1" x14ac:dyDescent="0.2">
      <c r="B207836" s="45"/>
      <c r="C207836" s="46"/>
      <c r="D207836" s="47"/>
      <c r="E207836" s="48"/>
      <c r="F207836" s="48"/>
    </row>
    <row r="207837" spans="2:6" ht="15" customHeight="1" x14ac:dyDescent="0.2">
      <c r="B207837" s="45"/>
      <c r="C207837" s="46"/>
      <c r="D207837" s="47"/>
      <c r="E207837" s="48"/>
      <c r="F207837" s="48"/>
    </row>
    <row r="207838" spans="2:6" ht="15" customHeight="1" x14ac:dyDescent="0.2">
      <c r="B207838" s="45"/>
      <c r="C207838" s="46"/>
      <c r="D207838" s="47"/>
      <c r="E207838" s="48"/>
      <c r="F207838" s="48"/>
    </row>
    <row r="207839" spans="2:6" ht="15" customHeight="1" x14ac:dyDescent="0.2">
      <c r="B207839" s="45"/>
      <c r="C207839" s="46"/>
      <c r="D207839" s="47"/>
      <c r="E207839" s="48"/>
      <c r="F207839" s="48"/>
    </row>
    <row r="207840" spans="2:6" ht="15" customHeight="1" x14ac:dyDescent="0.2">
      <c r="B207840" s="45"/>
      <c r="C207840" s="46"/>
      <c r="D207840" s="47"/>
      <c r="E207840" s="48"/>
      <c r="F207840" s="48"/>
    </row>
    <row r="207841" spans="2:6" ht="15" customHeight="1" x14ac:dyDescent="0.2">
      <c r="B207841" s="45"/>
      <c r="C207841" s="46"/>
      <c r="D207841" s="47"/>
      <c r="E207841" s="48"/>
      <c r="F207841" s="48"/>
    </row>
    <row r="207842" spans="2:6" ht="15" customHeight="1" x14ac:dyDescent="0.2">
      <c r="B207842" s="45"/>
      <c r="C207842" s="46"/>
      <c r="D207842" s="47"/>
      <c r="E207842" s="48"/>
      <c r="F207842" s="48"/>
    </row>
    <row r="207843" spans="2:6" ht="15" customHeight="1" x14ac:dyDescent="0.2">
      <c r="B207843" s="45"/>
      <c r="C207843" s="46"/>
      <c r="D207843" s="47"/>
      <c r="E207843" s="48"/>
      <c r="F207843" s="48"/>
    </row>
    <row r="207844" spans="2:6" ht="15" customHeight="1" x14ac:dyDescent="0.2">
      <c r="B207844" s="45"/>
      <c r="C207844" s="46"/>
      <c r="D207844" s="47"/>
      <c r="E207844" s="48"/>
      <c r="F207844" s="48"/>
    </row>
    <row r="207845" spans="2:6" ht="15" customHeight="1" x14ac:dyDescent="0.2">
      <c r="B207845" s="45"/>
      <c r="C207845" s="46"/>
      <c r="D207845" s="47"/>
      <c r="E207845" s="48"/>
      <c r="F207845" s="48"/>
    </row>
    <row r="207846" spans="2:6" ht="15" customHeight="1" x14ac:dyDescent="0.2">
      <c r="B207846" s="45"/>
      <c r="C207846" s="46"/>
      <c r="D207846" s="47"/>
      <c r="E207846" s="48"/>
      <c r="F207846" s="48"/>
    </row>
    <row r="207847" spans="2:6" ht="15" customHeight="1" x14ac:dyDescent="0.2">
      <c r="B207847" s="45"/>
      <c r="C207847" s="46"/>
      <c r="D207847" s="47"/>
      <c r="E207847" s="48"/>
      <c r="F207847" s="48"/>
    </row>
    <row r="207848" spans="2:6" ht="15" customHeight="1" x14ac:dyDescent="0.2">
      <c r="B207848" s="45"/>
      <c r="C207848" s="46"/>
      <c r="D207848" s="47"/>
      <c r="E207848" s="48"/>
      <c r="F207848" s="48"/>
    </row>
    <row r="207849" spans="2:6" ht="15" customHeight="1" x14ac:dyDescent="0.2">
      <c r="B207849" s="45"/>
      <c r="C207849" s="46"/>
      <c r="D207849" s="47"/>
      <c r="E207849" s="48"/>
      <c r="F207849" s="48"/>
    </row>
    <row r="207850" spans="2:6" ht="15" customHeight="1" x14ac:dyDescent="0.2">
      <c r="B207850" s="45"/>
      <c r="C207850" s="46"/>
      <c r="D207850" s="47"/>
      <c r="E207850" s="48"/>
      <c r="F207850" s="48"/>
    </row>
    <row r="207851" spans="2:6" ht="15" customHeight="1" x14ac:dyDescent="0.2">
      <c r="B207851" s="45"/>
      <c r="C207851" s="46"/>
      <c r="D207851" s="47"/>
      <c r="E207851" s="48"/>
      <c r="F207851" s="48"/>
    </row>
    <row r="207852" spans="2:6" ht="15" customHeight="1" x14ac:dyDescent="0.2">
      <c r="B207852" s="45"/>
      <c r="C207852" s="46"/>
      <c r="D207852" s="47"/>
      <c r="E207852" s="48"/>
      <c r="F207852" s="48"/>
    </row>
    <row r="207853" spans="2:6" ht="15" customHeight="1" x14ac:dyDescent="0.2">
      <c r="B207853" s="45"/>
      <c r="C207853" s="46"/>
      <c r="D207853" s="47"/>
      <c r="E207853" s="48"/>
      <c r="F207853" s="48"/>
    </row>
    <row r="207854" spans="2:6" ht="15" customHeight="1" x14ac:dyDescent="0.2">
      <c r="B207854" s="45"/>
      <c r="C207854" s="46"/>
      <c r="D207854" s="47"/>
      <c r="E207854" s="48"/>
      <c r="F207854" s="48"/>
    </row>
    <row r="207855" spans="2:6" ht="15" customHeight="1" x14ac:dyDescent="0.2">
      <c r="B207855" s="45"/>
      <c r="C207855" s="46"/>
      <c r="D207855" s="47"/>
      <c r="E207855" s="48"/>
      <c r="F207855" s="48"/>
    </row>
    <row r="207856" spans="2:6" ht="15" customHeight="1" x14ac:dyDescent="0.2">
      <c r="B207856" s="45"/>
      <c r="C207856" s="46"/>
      <c r="D207856" s="47"/>
      <c r="E207856" s="48"/>
      <c r="F207856" s="48"/>
    </row>
    <row r="207857" spans="2:6" ht="15" customHeight="1" x14ac:dyDescent="0.2">
      <c r="B207857" s="45"/>
      <c r="C207857" s="46"/>
      <c r="D207857" s="47"/>
      <c r="E207857" s="48"/>
      <c r="F207857" s="48"/>
    </row>
    <row r="207858" spans="2:6" ht="15" customHeight="1" x14ac:dyDescent="0.2">
      <c r="B207858" s="45"/>
      <c r="C207858" s="46"/>
      <c r="D207858" s="47"/>
      <c r="E207858" s="48"/>
      <c r="F207858" s="48"/>
    </row>
    <row r="207859" spans="2:6" ht="15" customHeight="1" x14ac:dyDescent="0.2">
      <c r="B207859" s="45"/>
      <c r="C207859" s="46"/>
      <c r="D207859" s="47"/>
      <c r="E207859" s="48"/>
      <c r="F207859" s="48"/>
    </row>
    <row r="207860" spans="2:6" ht="15" customHeight="1" x14ac:dyDescent="0.2">
      <c r="B207860" s="45"/>
      <c r="C207860" s="46"/>
      <c r="D207860" s="47"/>
      <c r="E207860" s="48"/>
      <c r="F207860" s="48"/>
    </row>
    <row r="207861" spans="2:6" ht="15" customHeight="1" x14ac:dyDescent="0.2">
      <c r="B207861" s="45"/>
      <c r="C207861" s="46"/>
      <c r="D207861" s="47"/>
      <c r="E207861" s="48"/>
      <c r="F207861" s="48"/>
    </row>
    <row r="207862" spans="2:6" ht="15" customHeight="1" x14ac:dyDescent="0.2">
      <c r="B207862" s="45"/>
      <c r="C207862" s="46"/>
      <c r="D207862" s="47"/>
      <c r="E207862" s="48"/>
      <c r="F207862" s="48"/>
    </row>
    <row r="207863" spans="2:6" ht="15" customHeight="1" x14ac:dyDescent="0.2">
      <c r="B207863" s="45"/>
      <c r="C207863" s="46"/>
      <c r="D207863" s="47"/>
      <c r="E207863" s="48"/>
      <c r="F207863" s="48"/>
    </row>
    <row r="207864" spans="2:6" ht="15" customHeight="1" x14ac:dyDescent="0.2">
      <c r="B207864" s="45"/>
      <c r="C207864" s="46"/>
      <c r="D207864" s="47"/>
      <c r="E207864" s="48"/>
      <c r="F207864" s="48"/>
    </row>
    <row r="207865" spans="2:6" ht="15" customHeight="1" x14ac:dyDescent="0.2">
      <c r="B207865" s="45"/>
      <c r="C207865" s="46"/>
      <c r="D207865" s="47"/>
      <c r="E207865" s="48"/>
      <c r="F207865" s="48"/>
    </row>
    <row r="207866" spans="2:6" ht="15" customHeight="1" x14ac:dyDescent="0.2">
      <c r="B207866" s="45"/>
      <c r="C207866" s="46"/>
      <c r="D207866" s="47"/>
      <c r="E207866" s="48"/>
      <c r="F207866" s="48"/>
    </row>
    <row r="207867" spans="2:6" ht="15" customHeight="1" x14ac:dyDescent="0.2">
      <c r="B207867" s="45"/>
      <c r="C207867" s="46"/>
      <c r="D207867" s="47"/>
      <c r="E207867" s="48"/>
      <c r="F207867" s="48"/>
    </row>
    <row r="207868" spans="2:6" ht="15" customHeight="1" x14ac:dyDescent="0.2">
      <c r="B207868" s="45"/>
      <c r="C207868" s="46"/>
      <c r="D207868" s="47"/>
      <c r="E207868" s="48"/>
      <c r="F207868" s="48"/>
    </row>
    <row r="207869" spans="2:6" ht="15" customHeight="1" x14ac:dyDescent="0.2">
      <c r="B207869" s="45"/>
      <c r="C207869" s="46"/>
      <c r="D207869" s="47"/>
      <c r="E207869" s="48"/>
      <c r="F207869" s="48"/>
    </row>
    <row r="207870" spans="2:6" ht="15" customHeight="1" x14ac:dyDescent="0.2">
      <c r="B207870" s="45"/>
      <c r="C207870" s="46"/>
      <c r="D207870" s="47"/>
      <c r="E207870" s="48"/>
      <c r="F207870" s="48"/>
    </row>
    <row r="207871" spans="2:6" ht="15" customHeight="1" x14ac:dyDescent="0.2">
      <c r="B207871" s="45"/>
      <c r="C207871" s="46"/>
      <c r="D207871" s="47"/>
      <c r="E207871" s="48"/>
      <c r="F207871" s="48"/>
    </row>
    <row r="207872" spans="2:6" ht="15" customHeight="1" x14ac:dyDescent="0.2">
      <c r="B207872" s="45"/>
      <c r="C207872" s="46"/>
      <c r="D207872" s="47"/>
      <c r="E207872" s="48"/>
      <c r="F207872" s="48"/>
    </row>
    <row r="207873" spans="2:6" ht="15" customHeight="1" x14ac:dyDescent="0.2">
      <c r="B207873" s="45"/>
      <c r="C207873" s="46"/>
      <c r="D207873" s="47"/>
      <c r="E207873" s="48"/>
      <c r="F207873" s="48"/>
    </row>
    <row r="207874" spans="2:6" ht="15" customHeight="1" x14ac:dyDescent="0.2">
      <c r="B207874" s="45"/>
      <c r="C207874" s="46"/>
      <c r="D207874" s="47"/>
      <c r="E207874" s="48"/>
      <c r="F207874" s="48"/>
    </row>
    <row r="207875" spans="2:6" ht="15" customHeight="1" x14ac:dyDescent="0.2">
      <c r="B207875" s="45"/>
      <c r="C207875" s="46"/>
      <c r="D207875" s="47"/>
      <c r="E207875" s="48"/>
      <c r="F207875" s="48"/>
    </row>
    <row r="207876" spans="2:6" ht="15" customHeight="1" x14ac:dyDescent="0.2">
      <c r="B207876" s="45"/>
      <c r="C207876" s="46"/>
      <c r="D207876" s="47"/>
      <c r="E207876" s="48"/>
      <c r="F207876" s="48"/>
    </row>
    <row r="207877" spans="2:6" ht="15" customHeight="1" x14ac:dyDescent="0.2">
      <c r="B207877" s="45"/>
      <c r="C207877" s="46"/>
      <c r="D207877" s="47"/>
      <c r="E207877" s="48"/>
      <c r="F207877" s="48"/>
    </row>
    <row r="207878" spans="2:6" ht="15" customHeight="1" x14ac:dyDescent="0.2">
      <c r="B207878" s="45"/>
      <c r="C207878" s="46"/>
      <c r="D207878" s="47"/>
      <c r="E207878" s="48"/>
      <c r="F207878" s="48"/>
    </row>
    <row r="207879" spans="2:6" ht="15" customHeight="1" x14ac:dyDescent="0.2">
      <c r="B207879" s="45"/>
      <c r="C207879" s="46"/>
      <c r="D207879" s="47"/>
      <c r="E207879" s="48"/>
      <c r="F207879" s="48"/>
    </row>
    <row r="207880" spans="2:6" ht="15" customHeight="1" x14ac:dyDescent="0.2">
      <c r="B207880" s="45"/>
      <c r="C207880" s="46"/>
      <c r="D207880" s="47"/>
      <c r="E207880" s="48"/>
      <c r="F207880" s="48"/>
    </row>
    <row r="207881" spans="2:6" ht="15" customHeight="1" x14ac:dyDescent="0.2">
      <c r="B207881" s="45"/>
      <c r="C207881" s="46"/>
      <c r="D207881" s="47"/>
      <c r="E207881" s="48"/>
      <c r="F207881" s="48"/>
    </row>
    <row r="207882" spans="2:6" ht="15" customHeight="1" x14ac:dyDescent="0.2">
      <c r="B207882" s="45"/>
      <c r="C207882" s="46"/>
      <c r="D207882" s="47"/>
      <c r="E207882" s="48"/>
      <c r="F207882" s="48"/>
    </row>
    <row r="207883" spans="2:6" ht="15" customHeight="1" x14ac:dyDescent="0.2">
      <c r="B207883" s="45"/>
      <c r="C207883" s="46"/>
      <c r="D207883" s="47"/>
      <c r="E207883" s="48"/>
      <c r="F207883" s="48"/>
    </row>
    <row r="207884" spans="2:6" ht="15" customHeight="1" x14ac:dyDescent="0.2">
      <c r="B207884" s="45"/>
      <c r="C207884" s="46"/>
      <c r="D207884" s="47"/>
      <c r="E207884" s="48"/>
      <c r="F207884" s="48"/>
    </row>
    <row r="207885" spans="2:6" ht="15" customHeight="1" x14ac:dyDescent="0.2">
      <c r="B207885" s="45"/>
      <c r="C207885" s="46"/>
      <c r="D207885" s="47"/>
      <c r="E207885" s="48"/>
      <c r="F207885" s="48"/>
    </row>
    <row r="207886" spans="2:6" ht="15" customHeight="1" x14ac:dyDescent="0.2">
      <c r="B207886" s="45"/>
      <c r="C207886" s="46"/>
      <c r="D207886" s="47"/>
      <c r="E207886" s="48"/>
      <c r="F207886" s="48"/>
    </row>
    <row r="207887" spans="2:6" ht="15" customHeight="1" x14ac:dyDescent="0.2">
      <c r="B207887" s="45"/>
      <c r="C207887" s="46"/>
      <c r="D207887" s="47"/>
      <c r="E207887" s="48"/>
      <c r="F207887" s="48"/>
    </row>
    <row r="207888" spans="2:6" ht="15" customHeight="1" x14ac:dyDescent="0.2">
      <c r="B207888" s="45"/>
      <c r="C207888" s="46"/>
      <c r="D207888" s="47"/>
      <c r="E207888" s="48"/>
      <c r="F207888" s="48"/>
    </row>
    <row r="207889" spans="2:6" ht="15" customHeight="1" x14ac:dyDescent="0.2">
      <c r="B207889" s="45"/>
      <c r="C207889" s="46"/>
      <c r="D207889" s="47"/>
      <c r="E207889" s="48"/>
      <c r="F207889" s="48"/>
    </row>
    <row r="207890" spans="2:6" ht="15" customHeight="1" x14ac:dyDescent="0.2">
      <c r="B207890" s="45"/>
      <c r="C207890" s="46"/>
      <c r="D207890" s="47"/>
      <c r="E207890" s="48"/>
      <c r="F207890" s="48"/>
    </row>
    <row r="207891" spans="2:6" ht="15" customHeight="1" x14ac:dyDescent="0.2">
      <c r="B207891" s="45"/>
      <c r="C207891" s="46"/>
      <c r="D207891" s="47"/>
      <c r="E207891" s="48"/>
      <c r="F207891" s="48"/>
    </row>
    <row r="207892" spans="2:6" ht="15" customHeight="1" x14ac:dyDescent="0.2">
      <c r="B207892" s="45"/>
      <c r="C207892" s="46"/>
      <c r="D207892" s="47"/>
      <c r="E207892" s="48"/>
      <c r="F207892" s="48"/>
    </row>
    <row r="207893" spans="2:6" ht="15" customHeight="1" x14ac:dyDescent="0.2">
      <c r="B207893" s="45"/>
      <c r="C207893" s="46"/>
      <c r="D207893" s="47"/>
      <c r="E207893" s="48"/>
      <c r="F207893" s="48"/>
    </row>
    <row r="207894" spans="2:6" ht="15" customHeight="1" x14ac:dyDescent="0.2">
      <c r="B207894" s="45"/>
      <c r="C207894" s="46"/>
      <c r="D207894" s="47"/>
      <c r="E207894" s="48"/>
      <c r="F207894" s="48"/>
    </row>
    <row r="207895" spans="2:6" ht="15" customHeight="1" x14ac:dyDescent="0.2">
      <c r="B207895" s="45"/>
      <c r="C207895" s="46"/>
      <c r="D207895" s="47"/>
      <c r="E207895" s="48"/>
      <c r="F207895" s="48"/>
    </row>
    <row r="207896" spans="2:6" ht="15" customHeight="1" x14ac:dyDescent="0.2">
      <c r="B207896" s="45"/>
      <c r="C207896" s="46"/>
      <c r="D207896" s="47"/>
      <c r="E207896" s="48"/>
      <c r="F207896" s="48"/>
    </row>
    <row r="207897" spans="2:6" ht="15" customHeight="1" x14ac:dyDescent="0.2">
      <c r="B207897" s="45"/>
      <c r="C207897" s="46"/>
      <c r="D207897" s="47"/>
      <c r="E207897" s="48"/>
      <c r="F207897" s="48"/>
    </row>
    <row r="207898" spans="2:6" ht="15" customHeight="1" x14ac:dyDescent="0.2">
      <c r="B207898" s="45"/>
      <c r="C207898" s="46"/>
      <c r="D207898" s="47"/>
      <c r="E207898" s="48"/>
      <c r="F207898" s="48"/>
    </row>
    <row r="207899" spans="2:6" ht="15" customHeight="1" x14ac:dyDescent="0.2">
      <c r="B207899" s="45"/>
      <c r="C207899" s="46"/>
      <c r="D207899" s="47"/>
      <c r="E207899" s="48"/>
      <c r="F207899" s="48"/>
    </row>
    <row r="207900" spans="2:6" ht="15" customHeight="1" x14ac:dyDescent="0.2">
      <c r="B207900" s="45"/>
      <c r="C207900" s="46"/>
      <c r="D207900" s="47"/>
      <c r="E207900" s="48"/>
      <c r="F207900" s="48"/>
    </row>
    <row r="207901" spans="2:6" ht="15" customHeight="1" x14ac:dyDescent="0.2">
      <c r="B207901" s="45"/>
      <c r="C207901" s="46"/>
      <c r="D207901" s="47"/>
      <c r="E207901" s="48"/>
      <c r="F207901" s="48"/>
    </row>
    <row r="207902" spans="2:6" ht="15" customHeight="1" x14ac:dyDescent="0.2">
      <c r="B207902" s="45"/>
      <c r="C207902" s="46"/>
      <c r="D207902" s="47"/>
      <c r="E207902" s="48"/>
      <c r="F207902" s="48"/>
    </row>
    <row r="207903" spans="2:6" ht="15" customHeight="1" x14ac:dyDescent="0.2">
      <c r="B207903" s="45"/>
      <c r="C207903" s="46"/>
      <c r="D207903" s="47"/>
      <c r="E207903" s="48"/>
      <c r="F207903" s="48"/>
    </row>
    <row r="207904" spans="2:6" ht="15" customHeight="1" x14ac:dyDescent="0.2">
      <c r="B207904" s="45"/>
      <c r="C207904" s="46"/>
      <c r="D207904" s="47"/>
      <c r="E207904" s="48"/>
      <c r="F207904" s="48"/>
    </row>
    <row r="207905" spans="2:6" ht="15" customHeight="1" x14ac:dyDescent="0.2">
      <c r="B207905" s="45"/>
      <c r="C207905" s="46"/>
      <c r="D207905" s="47"/>
      <c r="E207905" s="48"/>
      <c r="F207905" s="48"/>
    </row>
    <row r="207906" spans="2:6" ht="15" customHeight="1" x14ac:dyDescent="0.2">
      <c r="B207906" s="45"/>
      <c r="C207906" s="46"/>
      <c r="D207906" s="47"/>
      <c r="E207906" s="48"/>
      <c r="F207906" s="48"/>
    </row>
    <row r="207907" spans="2:6" ht="15" customHeight="1" x14ac:dyDescent="0.2">
      <c r="B207907" s="45"/>
      <c r="C207907" s="46"/>
      <c r="D207907" s="47"/>
      <c r="E207907" s="48"/>
      <c r="F207907" s="48"/>
    </row>
    <row r="207908" spans="2:6" ht="15" customHeight="1" x14ac:dyDescent="0.2">
      <c r="B207908" s="45"/>
      <c r="C207908" s="46"/>
      <c r="D207908" s="47"/>
      <c r="E207908" s="48"/>
      <c r="F207908" s="48"/>
    </row>
    <row r="207909" spans="2:6" ht="15" customHeight="1" x14ac:dyDescent="0.2">
      <c r="B207909" s="45"/>
      <c r="C207909" s="46"/>
      <c r="D207909" s="47"/>
      <c r="E207909" s="48"/>
      <c r="F207909" s="48"/>
    </row>
    <row r="207910" spans="2:6" ht="15" customHeight="1" x14ac:dyDescent="0.2">
      <c r="B207910" s="45"/>
      <c r="C207910" s="46"/>
      <c r="D207910" s="47"/>
      <c r="E207910" s="48"/>
      <c r="F207910" s="48"/>
    </row>
    <row r="207911" spans="2:6" ht="15" customHeight="1" x14ac:dyDescent="0.2">
      <c r="B207911" s="45"/>
      <c r="C207911" s="46"/>
      <c r="D207911" s="47"/>
      <c r="E207911" s="48"/>
      <c r="F207911" s="48"/>
    </row>
    <row r="207912" spans="2:6" ht="15" customHeight="1" x14ac:dyDescent="0.2">
      <c r="B207912" s="45"/>
      <c r="C207912" s="46"/>
      <c r="D207912" s="47"/>
      <c r="E207912" s="48"/>
      <c r="F207912" s="48"/>
    </row>
    <row r="207913" spans="2:6" ht="15" customHeight="1" x14ac:dyDescent="0.2">
      <c r="B207913" s="45"/>
      <c r="C207913" s="46"/>
      <c r="D207913" s="47"/>
      <c r="E207913" s="48"/>
      <c r="F207913" s="48"/>
    </row>
    <row r="207914" spans="2:6" ht="15" customHeight="1" x14ac:dyDescent="0.2">
      <c r="B207914" s="45"/>
      <c r="C207914" s="46"/>
      <c r="D207914" s="47"/>
      <c r="E207914" s="48"/>
      <c r="F207914" s="48"/>
    </row>
    <row r="207915" spans="2:6" ht="15" customHeight="1" x14ac:dyDescent="0.2">
      <c r="B207915" s="45"/>
      <c r="C207915" s="46"/>
      <c r="D207915" s="47"/>
      <c r="E207915" s="48"/>
      <c r="F207915" s="48"/>
    </row>
    <row r="207916" spans="2:6" ht="15" customHeight="1" x14ac:dyDescent="0.2">
      <c r="B207916" s="45"/>
      <c r="C207916" s="46"/>
      <c r="D207916" s="47"/>
      <c r="E207916" s="48"/>
      <c r="F207916" s="48"/>
    </row>
    <row r="207917" spans="2:6" ht="15" customHeight="1" x14ac:dyDescent="0.2">
      <c r="B207917" s="45"/>
      <c r="C207917" s="46"/>
      <c r="D207917" s="47"/>
      <c r="E207917" s="48"/>
      <c r="F207917" s="48"/>
    </row>
    <row r="207918" spans="2:6" ht="15" customHeight="1" x14ac:dyDescent="0.2">
      <c r="B207918" s="45"/>
      <c r="C207918" s="46"/>
      <c r="D207918" s="47"/>
      <c r="E207918" s="48"/>
      <c r="F207918" s="48"/>
    </row>
    <row r="207919" spans="2:6" ht="15" customHeight="1" x14ac:dyDescent="0.2">
      <c r="B207919" s="45"/>
      <c r="C207919" s="46"/>
      <c r="D207919" s="47"/>
      <c r="E207919" s="48"/>
      <c r="F207919" s="48"/>
    </row>
    <row r="207920" spans="2:6" ht="15" customHeight="1" x14ac:dyDescent="0.2">
      <c r="B207920" s="45"/>
      <c r="C207920" s="46"/>
      <c r="D207920" s="47"/>
      <c r="E207920" s="48"/>
      <c r="F207920" s="48"/>
    </row>
    <row r="207921" spans="2:6" ht="15" customHeight="1" x14ac:dyDescent="0.2">
      <c r="B207921" s="45"/>
      <c r="C207921" s="46"/>
      <c r="D207921" s="47"/>
      <c r="E207921" s="48"/>
      <c r="F207921" s="48"/>
    </row>
    <row r="207922" spans="2:6" ht="15" customHeight="1" x14ac:dyDescent="0.2">
      <c r="B207922" s="45"/>
      <c r="C207922" s="46"/>
      <c r="D207922" s="47"/>
      <c r="E207922" s="48"/>
      <c r="F207922" s="48"/>
    </row>
    <row r="207923" spans="2:6" ht="15" customHeight="1" x14ac:dyDescent="0.2">
      <c r="B207923" s="45"/>
      <c r="C207923" s="46"/>
      <c r="D207923" s="47"/>
      <c r="E207923" s="48"/>
      <c r="F207923" s="48"/>
    </row>
    <row r="207924" spans="2:6" ht="15" customHeight="1" x14ac:dyDescent="0.2">
      <c r="B207924" s="45"/>
      <c r="C207924" s="46"/>
      <c r="D207924" s="47"/>
      <c r="E207924" s="48"/>
      <c r="F207924" s="48"/>
    </row>
    <row r="207925" spans="2:6" ht="15" customHeight="1" x14ac:dyDescent="0.2">
      <c r="B207925" s="45"/>
      <c r="C207925" s="46"/>
      <c r="D207925" s="47"/>
      <c r="E207925" s="48"/>
      <c r="F207925" s="48"/>
    </row>
    <row r="207926" spans="2:6" ht="15" customHeight="1" x14ac:dyDescent="0.2">
      <c r="B207926" s="45"/>
      <c r="C207926" s="46"/>
      <c r="D207926" s="47"/>
      <c r="E207926" s="48"/>
      <c r="F207926" s="48"/>
    </row>
    <row r="207927" spans="2:6" ht="15" customHeight="1" x14ac:dyDescent="0.2">
      <c r="B207927" s="45"/>
      <c r="C207927" s="46"/>
      <c r="D207927" s="47"/>
      <c r="E207927" s="48"/>
      <c r="F207927" s="48"/>
    </row>
    <row r="207928" spans="2:6" ht="15" customHeight="1" x14ac:dyDescent="0.2">
      <c r="B207928" s="45"/>
      <c r="C207928" s="46"/>
      <c r="D207928" s="47"/>
      <c r="E207928" s="48"/>
      <c r="F207928" s="48"/>
    </row>
    <row r="207929" spans="2:6" ht="15" customHeight="1" x14ac:dyDescent="0.2">
      <c r="B207929" s="45"/>
      <c r="C207929" s="46"/>
      <c r="D207929" s="47"/>
      <c r="E207929" s="48"/>
      <c r="F207929" s="48"/>
    </row>
    <row r="207930" spans="2:6" ht="15" customHeight="1" x14ac:dyDescent="0.2">
      <c r="B207930" s="45"/>
      <c r="C207930" s="46"/>
      <c r="D207930" s="47"/>
      <c r="E207930" s="48"/>
      <c r="F207930" s="48"/>
    </row>
    <row r="207931" spans="2:6" ht="15" customHeight="1" x14ac:dyDescent="0.2">
      <c r="B207931" s="45"/>
      <c r="C207931" s="46"/>
      <c r="D207931" s="47"/>
      <c r="E207931" s="48"/>
      <c r="F207931" s="48"/>
    </row>
    <row r="207932" spans="2:6" ht="15" customHeight="1" x14ac:dyDescent="0.2">
      <c r="B207932" s="45"/>
      <c r="C207932" s="46"/>
      <c r="D207932" s="47"/>
      <c r="E207932" s="48"/>
      <c r="F207932" s="48"/>
    </row>
    <row r="207933" spans="2:6" ht="15" customHeight="1" x14ac:dyDescent="0.2">
      <c r="B207933" s="45"/>
      <c r="C207933" s="46"/>
      <c r="D207933" s="47"/>
      <c r="E207933" s="48"/>
      <c r="F207933" s="48"/>
    </row>
    <row r="207934" spans="2:6" ht="15" customHeight="1" x14ac:dyDescent="0.2">
      <c r="B207934" s="45"/>
      <c r="C207934" s="46"/>
      <c r="D207934" s="47"/>
      <c r="E207934" s="48"/>
      <c r="F207934" s="48"/>
    </row>
    <row r="207935" spans="2:6" ht="15" customHeight="1" x14ac:dyDescent="0.2">
      <c r="B207935" s="45"/>
      <c r="C207935" s="46"/>
      <c r="D207935" s="47"/>
      <c r="E207935" s="48"/>
      <c r="F207935" s="48"/>
    </row>
    <row r="207936" spans="2:6" ht="15" customHeight="1" x14ac:dyDescent="0.2">
      <c r="B207936" s="45"/>
      <c r="C207936" s="46"/>
      <c r="D207936" s="47"/>
      <c r="E207936" s="48"/>
      <c r="F207936" s="48"/>
    </row>
    <row r="207937" spans="2:6" ht="15" customHeight="1" x14ac:dyDescent="0.2">
      <c r="B207937" s="45"/>
      <c r="C207937" s="46"/>
      <c r="D207937" s="47"/>
      <c r="E207937" s="48"/>
      <c r="F207937" s="48"/>
    </row>
    <row r="207938" spans="2:6" ht="15" customHeight="1" x14ac:dyDescent="0.2">
      <c r="B207938" s="45"/>
      <c r="C207938" s="46"/>
      <c r="D207938" s="47"/>
      <c r="E207938" s="48"/>
      <c r="F207938" s="48"/>
    </row>
    <row r="207939" spans="2:6" ht="15" customHeight="1" x14ac:dyDescent="0.2">
      <c r="B207939" s="45"/>
      <c r="C207939" s="46"/>
      <c r="D207939" s="47"/>
      <c r="E207939" s="48"/>
      <c r="F207939" s="48"/>
    </row>
    <row r="207940" spans="2:6" ht="15" customHeight="1" x14ac:dyDescent="0.2">
      <c r="B207940" s="45"/>
      <c r="C207940" s="46"/>
      <c r="D207940" s="47"/>
      <c r="E207940" s="48"/>
      <c r="F207940" s="48"/>
    </row>
    <row r="207941" spans="2:6" ht="15" customHeight="1" x14ac:dyDescent="0.2">
      <c r="B207941" s="45"/>
      <c r="C207941" s="46"/>
      <c r="D207941" s="47"/>
      <c r="E207941" s="48"/>
      <c r="F207941" s="48"/>
    </row>
    <row r="207942" spans="2:6" ht="15" customHeight="1" x14ac:dyDescent="0.2">
      <c r="B207942" s="45"/>
      <c r="C207942" s="46"/>
      <c r="D207942" s="47"/>
      <c r="E207942" s="48"/>
      <c r="F207942" s="48"/>
    </row>
    <row r="207943" spans="2:6" ht="15" customHeight="1" x14ac:dyDescent="0.2">
      <c r="B207943" s="45"/>
      <c r="C207943" s="46"/>
      <c r="D207943" s="47"/>
      <c r="E207943" s="48"/>
      <c r="F207943" s="48"/>
    </row>
    <row r="207944" spans="2:6" ht="15" customHeight="1" x14ac:dyDescent="0.2">
      <c r="B207944" s="45"/>
      <c r="C207944" s="46"/>
      <c r="D207944" s="47"/>
      <c r="E207944" s="48"/>
      <c r="F207944" s="48"/>
    </row>
    <row r="207945" spans="2:6" ht="15" customHeight="1" x14ac:dyDescent="0.2">
      <c r="B207945" s="45"/>
      <c r="C207945" s="46"/>
      <c r="D207945" s="47"/>
      <c r="E207945" s="48"/>
      <c r="F207945" s="48"/>
    </row>
    <row r="207946" spans="2:6" ht="15" customHeight="1" x14ac:dyDescent="0.2">
      <c r="B207946" s="45"/>
      <c r="C207946" s="46"/>
      <c r="D207946" s="47"/>
      <c r="E207946" s="48"/>
      <c r="F207946" s="48"/>
    </row>
    <row r="207947" spans="2:6" ht="15" customHeight="1" x14ac:dyDescent="0.2">
      <c r="B207947" s="45"/>
      <c r="C207947" s="46"/>
      <c r="D207947" s="47"/>
      <c r="E207947" s="48"/>
      <c r="F207947" s="48"/>
    </row>
    <row r="207948" spans="2:6" ht="15" customHeight="1" x14ac:dyDescent="0.2">
      <c r="B207948" s="45"/>
      <c r="C207948" s="46"/>
      <c r="D207948" s="47"/>
      <c r="E207948" s="48"/>
      <c r="F207948" s="48"/>
    </row>
    <row r="207949" spans="2:6" ht="15" customHeight="1" x14ac:dyDescent="0.2">
      <c r="B207949" s="45"/>
      <c r="C207949" s="46"/>
      <c r="D207949" s="47"/>
      <c r="E207949" s="48"/>
      <c r="F207949" s="48"/>
    </row>
    <row r="207950" spans="2:6" ht="15" customHeight="1" x14ac:dyDescent="0.2">
      <c r="B207950" s="45"/>
      <c r="C207950" s="46"/>
      <c r="D207950" s="47"/>
      <c r="E207950" s="48"/>
      <c r="F207950" s="48"/>
    </row>
    <row r="207951" spans="2:6" ht="15" customHeight="1" x14ac:dyDescent="0.2">
      <c r="B207951" s="45"/>
      <c r="C207951" s="46"/>
      <c r="D207951" s="47"/>
      <c r="E207951" s="48"/>
      <c r="F207951" s="48"/>
    </row>
    <row r="207952" spans="2:6" ht="15" customHeight="1" x14ac:dyDescent="0.2">
      <c r="B207952" s="45"/>
      <c r="C207952" s="46"/>
      <c r="D207952" s="47"/>
      <c r="E207952" s="48"/>
      <c r="F207952" s="48"/>
    </row>
    <row r="207953" spans="2:6" ht="15" customHeight="1" x14ac:dyDescent="0.2">
      <c r="B207953" s="45"/>
      <c r="C207953" s="46"/>
      <c r="D207953" s="47"/>
      <c r="E207953" s="48"/>
      <c r="F207953" s="48"/>
    </row>
    <row r="207954" spans="2:6" ht="15" customHeight="1" x14ac:dyDescent="0.2">
      <c r="B207954" s="45"/>
      <c r="C207954" s="46"/>
      <c r="D207954" s="47"/>
      <c r="E207954" s="48"/>
      <c r="F207954" s="48"/>
    </row>
    <row r="207955" spans="2:6" ht="15" customHeight="1" x14ac:dyDescent="0.2">
      <c r="B207955" s="45"/>
      <c r="C207955" s="46"/>
      <c r="D207955" s="47"/>
      <c r="E207955" s="48"/>
      <c r="F207955" s="48"/>
    </row>
    <row r="207956" spans="2:6" ht="15" customHeight="1" x14ac:dyDescent="0.2">
      <c r="B207956" s="45"/>
      <c r="C207956" s="46"/>
      <c r="D207956" s="47"/>
      <c r="E207956" s="48"/>
      <c r="F207956" s="48"/>
    </row>
    <row r="207957" spans="2:6" ht="15" customHeight="1" x14ac:dyDescent="0.2">
      <c r="B207957" s="45"/>
      <c r="C207957" s="46"/>
      <c r="D207957" s="47"/>
      <c r="E207957" s="48"/>
      <c r="F207957" s="48"/>
    </row>
    <row r="207958" spans="2:6" ht="15" customHeight="1" x14ac:dyDescent="0.2">
      <c r="B207958" s="45"/>
      <c r="C207958" s="46"/>
      <c r="D207958" s="47"/>
      <c r="E207958" s="48"/>
      <c r="F207958" s="48"/>
    </row>
    <row r="207959" spans="2:6" ht="15" customHeight="1" x14ac:dyDescent="0.2">
      <c r="B207959" s="45"/>
      <c r="C207959" s="46"/>
      <c r="D207959" s="47"/>
      <c r="E207959" s="48"/>
      <c r="F207959" s="48"/>
    </row>
    <row r="207960" spans="2:6" ht="15" customHeight="1" x14ac:dyDescent="0.2">
      <c r="B207960" s="45"/>
      <c r="C207960" s="46"/>
      <c r="D207960" s="47"/>
      <c r="E207960" s="48"/>
      <c r="F207960" s="48"/>
    </row>
    <row r="207961" spans="2:6" ht="15" customHeight="1" x14ac:dyDescent="0.2">
      <c r="B207961" s="45"/>
      <c r="C207961" s="46"/>
      <c r="D207961" s="47"/>
      <c r="E207961" s="48"/>
      <c r="F207961" s="48"/>
    </row>
    <row r="207962" spans="2:6" ht="15" customHeight="1" x14ac:dyDescent="0.2">
      <c r="B207962" s="45"/>
      <c r="C207962" s="46"/>
      <c r="D207962" s="47"/>
      <c r="E207962" s="48"/>
      <c r="F207962" s="48"/>
    </row>
    <row r="207963" spans="2:6" ht="15" customHeight="1" x14ac:dyDescent="0.2">
      <c r="B207963" s="45"/>
      <c r="C207963" s="46"/>
      <c r="D207963" s="47"/>
      <c r="E207963" s="48"/>
      <c r="F207963" s="48"/>
    </row>
    <row r="207964" spans="2:6" ht="15" customHeight="1" x14ac:dyDescent="0.2">
      <c r="B207964" s="45"/>
      <c r="C207964" s="46"/>
      <c r="D207964" s="47"/>
      <c r="E207964" s="48"/>
      <c r="F207964" s="48"/>
    </row>
    <row r="207965" spans="2:6" ht="15" customHeight="1" x14ac:dyDescent="0.2">
      <c r="B207965" s="45"/>
      <c r="C207965" s="46"/>
      <c r="D207965" s="47"/>
      <c r="E207965" s="48"/>
      <c r="F207965" s="48"/>
    </row>
    <row r="207966" spans="2:6" ht="15" customHeight="1" x14ac:dyDescent="0.2">
      <c r="B207966" s="45"/>
      <c r="C207966" s="46"/>
      <c r="D207966" s="47"/>
      <c r="E207966" s="48"/>
      <c r="F207966" s="48"/>
    </row>
    <row r="207967" spans="2:6" ht="15" customHeight="1" x14ac:dyDescent="0.2">
      <c r="B207967" s="45"/>
      <c r="C207967" s="46"/>
      <c r="D207967" s="47"/>
      <c r="E207967" s="48"/>
      <c r="F207967" s="48"/>
    </row>
    <row r="207968" spans="2:6" ht="15" customHeight="1" x14ac:dyDescent="0.2">
      <c r="B207968" s="45"/>
      <c r="C207968" s="46"/>
      <c r="D207968" s="47"/>
      <c r="E207968" s="48"/>
      <c r="F207968" s="48"/>
    </row>
    <row r="207969" spans="2:6" ht="15" customHeight="1" x14ac:dyDescent="0.2">
      <c r="B207969" s="45"/>
      <c r="C207969" s="46"/>
      <c r="D207969" s="47"/>
      <c r="E207969" s="48"/>
      <c r="F207969" s="48"/>
    </row>
    <row r="207970" spans="2:6" ht="15" customHeight="1" x14ac:dyDescent="0.2">
      <c r="B207970" s="45"/>
      <c r="C207970" s="46"/>
      <c r="D207970" s="47"/>
      <c r="E207970" s="48"/>
      <c r="F207970" s="48"/>
    </row>
    <row r="207971" spans="2:6" ht="15" customHeight="1" x14ac:dyDescent="0.2">
      <c r="B207971" s="45"/>
      <c r="C207971" s="46"/>
      <c r="D207971" s="47"/>
      <c r="E207971" s="48"/>
      <c r="F207971" s="48"/>
    </row>
    <row r="207972" spans="2:6" ht="15" customHeight="1" x14ac:dyDescent="0.2">
      <c r="B207972" s="45"/>
      <c r="C207972" s="46"/>
      <c r="D207972" s="47"/>
      <c r="E207972" s="48"/>
      <c r="F207972" s="48"/>
    </row>
    <row r="207973" spans="2:6" ht="15" customHeight="1" x14ac:dyDescent="0.2">
      <c r="B207973" s="45"/>
      <c r="C207973" s="46"/>
      <c r="D207973" s="47"/>
      <c r="E207973" s="48"/>
      <c r="F207973" s="48"/>
    </row>
    <row r="207974" spans="2:6" ht="15" customHeight="1" x14ac:dyDescent="0.2">
      <c r="B207974" s="45"/>
      <c r="C207974" s="46"/>
      <c r="D207974" s="47"/>
      <c r="E207974" s="48"/>
      <c r="F207974" s="48"/>
    </row>
    <row r="207975" spans="2:6" ht="15" customHeight="1" x14ac:dyDescent="0.2">
      <c r="B207975" s="45"/>
      <c r="C207975" s="46"/>
      <c r="D207975" s="47"/>
      <c r="E207975" s="48"/>
      <c r="F207975" s="48"/>
    </row>
    <row r="207976" spans="2:6" ht="15" customHeight="1" x14ac:dyDescent="0.2">
      <c r="B207976" s="45"/>
      <c r="C207976" s="46"/>
      <c r="D207976" s="47"/>
      <c r="E207976" s="48"/>
      <c r="F207976" s="48"/>
    </row>
    <row r="207977" spans="2:6" ht="15" customHeight="1" x14ac:dyDescent="0.2">
      <c r="B207977" s="45"/>
      <c r="C207977" s="46"/>
      <c r="D207977" s="47"/>
      <c r="E207977" s="48"/>
      <c r="F207977" s="48"/>
    </row>
    <row r="207978" spans="2:6" ht="15" customHeight="1" x14ac:dyDescent="0.2">
      <c r="B207978" s="45"/>
      <c r="C207978" s="46"/>
      <c r="D207978" s="47"/>
      <c r="E207978" s="48"/>
      <c r="F207978" s="48"/>
    </row>
    <row r="207979" spans="2:6" ht="15" customHeight="1" x14ac:dyDescent="0.2">
      <c r="B207979" s="45"/>
      <c r="C207979" s="46"/>
      <c r="D207979" s="47"/>
      <c r="E207979" s="48"/>
      <c r="F207979" s="48"/>
    </row>
    <row r="207980" spans="2:6" ht="15" customHeight="1" x14ac:dyDescent="0.2">
      <c r="B207980" s="45"/>
      <c r="C207980" s="46"/>
      <c r="D207980" s="47"/>
      <c r="E207980" s="48"/>
      <c r="F207980" s="48"/>
    </row>
    <row r="207981" spans="2:6" ht="15" customHeight="1" x14ac:dyDescent="0.2">
      <c r="B207981" s="45"/>
      <c r="C207981" s="46"/>
      <c r="D207981" s="47"/>
      <c r="E207981" s="48"/>
      <c r="F207981" s="48"/>
    </row>
    <row r="207982" spans="2:6" ht="15" customHeight="1" x14ac:dyDescent="0.2">
      <c r="B207982" s="45"/>
      <c r="C207982" s="46"/>
      <c r="D207982" s="47"/>
      <c r="E207982" s="48"/>
      <c r="F207982" s="48"/>
    </row>
    <row r="207983" spans="2:6" ht="15" customHeight="1" x14ac:dyDescent="0.2">
      <c r="B207983" s="45"/>
      <c r="C207983" s="46"/>
      <c r="D207983" s="47"/>
      <c r="E207983" s="48"/>
      <c r="F207983" s="48"/>
    </row>
    <row r="207984" spans="2:6" ht="15" customHeight="1" x14ac:dyDescent="0.2">
      <c r="B207984" s="45"/>
      <c r="C207984" s="46"/>
      <c r="D207984" s="47"/>
      <c r="E207984" s="48"/>
      <c r="F207984" s="48"/>
    </row>
    <row r="207985" spans="2:6" ht="15" customHeight="1" x14ac:dyDescent="0.2">
      <c r="B207985" s="45"/>
      <c r="C207985" s="46"/>
      <c r="D207985" s="47"/>
      <c r="E207985" s="48"/>
      <c r="F207985" s="48"/>
    </row>
    <row r="207986" spans="2:6" ht="15" customHeight="1" x14ac:dyDescent="0.2">
      <c r="B207986" s="45"/>
      <c r="C207986" s="46"/>
      <c r="D207986" s="47"/>
      <c r="E207986" s="48"/>
      <c r="F207986" s="48"/>
    </row>
    <row r="207987" spans="2:6" ht="15" customHeight="1" x14ac:dyDescent="0.2">
      <c r="B207987" s="45"/>
      <c r="C207987" s="46"/>
      <c r="D207987" s="47"/>
      <c r="E207987" s="48"/>
      <c r="F207987" s="48"/>
    </row>
    <row r="207988" spans="2:6" ht="15" customHeight="1" x14ac:dyDescent="0.2">
      <c r="B207988" s="45"/>
      <c r="C207988" s="46"/>
      <c r="D207988" s="47"/>
      <c r="E207988" s="48"/>
      <c r="F207988" s="48"/>
    </row>
    <row r="207989" spans="2:6" ht="15" customHeight="1" x14ac:dyDescent="0.2">
      <c r="B207989" s="45"/>
      <c r="C207989" s="46"/>
      <c r="D207989" s="47"/>
      <c r="E207989" s="48"/>
      <c r="F207989" s="48"/>
    </row>
    <row r="207990" spans="2:6" ht="15" customHeight="1" x14ac:dyDescent="0.2">
      <c r="B207990" s="45"/>
      <c r="C207990" s="46"/>
      <c r="D207990" s="47"/>
      <c r="E207990" s="48"/>
      <c r="F207990" s="48"/>
    </row>
    <row r="207991" spans="2:6" ht="15" customHeight="1" x14ac:dyDescent="0.2">
      <c r="B207991" s="45"/>
      <c r="C207991" s="46"/>
      <c r="D207991" s="47"/>
      <c r="E207991" s="48"/>
      <c r="F207991" s="48"/>
    </row>
    <row r="207992" spans="2:6" ht="15" customHeight="1" x14ac:dyDescent="0.2">
      <c r="B207992" s="45"/>
      <c r="C207992" s="46"/>
      <c r="D207992" s="47"/>
      <c r="E207992" s="48"/>
      <c r="F207992" s="48"/>
    </row>
    <row r="207993" spans="2:6" ht="15" customHeight="1" x14ac:dyDescent="0.2">
      <c r="B207993" s="45"/>
      <c r="C207993" s="46"/>
      <c r="D207993" s="47"/>
      <c r="E207993" s="48"/>
      <c r="F207993" s="48"/>
    </row>
    <row r="207994" spans="2:6" ht="15" customHeight="1" x14ac:dyDescent="0.2">
      <c r="B207994" s="45"/>
      <c r="C207994" s="46"/>
      <c r="D207994" s="47"/>
      <c r="E207994" s="48"/>
      <c r="F207994" s="48"/>
    </row>
    <row r="207995" spans="2:6" ht="15" customHeight="1" x14ac:dyDescent="0.2">
      <c r="B207995" s="45"/>
      <c r="C207995" s="46"/>
      <c r="D207995" s="47"/>
      <c r="E207995" s="48"/>
      <c r="F207995" s="48"/>
    </row>
    <row r="207996" spans="2:6" ht="15" customHeight="1" x14ac:dyDescent="0.2">
      <c r="B207996" s="45"/>
      <c r="C207996" s="46"/>
      <c r="D207996" s="47"/>
      <c r="E207996" s="48"/>
      <c r="F207996" s="48"/>
    </row>
    <row r="207997" spans="2:6" ht="15" customHeight="1" x14ac:dyDescent="0.2">
      <c r="B207997" s="45"/>
      <c r="C207997" s="46"/>
      <c r="D207997" s="47"/>
      <c r="E207997" s="48"/>
      <c r="F207997" s="48"/>
    </row>
    <row r="207998" spans="2:6" ht="15" customHeight="1" x14ac:dyDescent="0.2">
      <c r="B207998" s="45"/>
      <c r="C207998" s="46"/>
      <c r="D207998" s="47"/>
      <c r="E207998" s="48"/>
      <c r="F207998" s="48"/>
    </row>
    <row r="207999" spans="2:6" ht="15" customHeight="1" x14ac:dyDescent="0.2">
      <c r="B207999" s="45"/>
      <c r="C207999" s="46"/>
      <c r="D207999" s="47"/>
      <c r="E207999" s="48"/>
      <c r="F207999" s="48"/>
    </row>
    <row r="208000" spans="2:6" ht="15" customHeight="1" x14ac:dyDescent="0.2">
      <c r="B208000" s="45"/>
      <c r="C208000" s="46"/>
      <c r="D208000" s="47"/>
      <c r="E208000" s="48"/>
      <c r="F208000" s="48"/>
    </row>
    <row r="208001" spans="2:6" ht="15" customHeight="1" x14ac:dyDescent="0.2">
      <c r="B208001" s="45"/>
      <c r="C208001" s="46"/>
      <c r="D208001" s="47"/>
      <c r="E208001" s="48"/>
      <c r="F208001" s="48"/>
    </row>
    <row r="208002" spans="2:6" ht="15" customHeight="1" x14ac:dyDescent="0.2">
      <c r="B208002" s="45"/>
      <c r="C208002" s="46"/>
      <c r="D208002" s="47"/>
      <c r="E208002" s="48"/>
      <c r="F208002" s="48"/>
    </row>
    <row r="208003" spans="2:6" ht="15" customHeight="1" x14ac:dyDescent="0.2">
      <c r="B208003" s="45"/>
      <c r="C208003" s="46"/>
      <c r="D208003" s="47"/>
      <c r="E208003" s="48"/>
      <c r="F208003" s="48"/>
    </row>
    <row r="208004" spans="2:6" ht="15" customHeight="1" x14ac:dyDescent="0.2">
      <c r="B208004" s="45"/>
      <c r="C208004" s="46"/>
      <c r="D208004" s="47"/>
      <c r="E208004" s="48"/>
      <c r="F208004" s="48"/>
    </row>
    <row r="208005" spans="2:6" ht="15" customHeight="1" x14ac:dyDescent="0.2">
      <c r="B208005" s="45"/>
      <c r="C208005" s="46"/>
      <c r="D208005" s="47"/>
      <c r="E208005" s="48"/>
      <c r="F208005" s="48"/>
    </row>
    <row r="208006" spans="2:6" ht="15" customHeight="1" x14ac:dyDescent="0.2">
      <c r="B208006" s="45"/>
      <c r="C208006" s="46"/>
      <c r="D208006" s="47"/>
      <c r="E208006" s="48"/>
      <c r="F208006" s="48"/>
    </row>
    <row r="208007" spans="2:6" ht="15" customHeight="1" x14ac:dyDescent="0.2">
      <c r="B208007" s="45"/>
      <c r="C208007" s="46"/>
      <c r="D208007" s="47"/>
      <c r="E208007" s="48"/>
      <c r="F208007" s="48"/>
    </row>
    <row r="208008" spans="2:6" ht="15" customHeight="1" x14ac:dyDescent="0.2">
      <c r="B208008" s="45"/>
      <c r="C208008" s="46"/>
      <c r="D208008" s="47"/>
      <c r="E208008" s="48"/>
      <c r="F208008" s="48"/>
    </row>
    <row r="208009" spans="2:6" ht="15" customHeight="1" x14ac:dyDescent="0.2">
      <c r="B208009" s="45"/>
      <c r="C208009" s="46"/>
      <c r="D208009" s="47"/>
      <c r="E208009" s="48"/>
      <c r="F208009" s="48"/>
    </row>
    <row r="208010" spans="2:6" ht="15" customHeight="1" x14ac:dyDescent="0.2">
      <c r="B208010" s="45"/>
      <c r="C208010" s="46"/>
      <c r="D208010" s="47"/>
      <c r="E208010" s="48"/>
      <c r="F208010" s="48"/>
    </row>
    <row r="208011" spans="2:6" ht="15" customHeight="1" x14ac:dyDescent="0.2">
      <c r="B208011" s="45"/>
      <c r="C208011" s="46"/>
      <c r="D208011" s="47"/>
      <c r="E208011" s="48"/>
      <c r="F208011" s="48"/>
    </row>
    <row r="208012" spans="2:6" ht="15" customHeight="1" x14ac:dyDescent="0.2">
      <c r="B208012" s="45"/>
      <c r="C208012" s="46"/>
      <c r="D208012" s="47"/>
      <c r="E208012" s="48"/>
      <c r="F208012" s="48"/>
    </row>
    <row r="208013" spans="2:6" ht="15" customHeight="1" x14ac:dyDescent="0.2">
      <c r="B208013" s="45"/>
      <c r="C208013" s="46"/>
      <c r="D208013" s="47"/>
      <c r="E208013" s="48"/>
      <c r="F208013" s="48"/>
    </row>
    <row r="208014" spans="2:6" ht="15" customHeight="1" x14ac:dyDescent="0.2">
      <c r="B208014" s="45"/>
      <c r="C208014" s="46"/>
      <c r="D208014" s="47"/>
      <c r="E208014" s="48"/>
      <c r="F208014" s="48"/>
    </row>
    <row r="208015" spans="2:6" ht="15" customHeight="1" x14ac:dyDescent="0.2">
      <c r="B208015" s="45"/>
      <c r="C208015" s="46"/>
      <c r="D208015" s="47"/>
      <c r="E208015" s="48"/>
      <c r="F208015" s="48"/>
    </row>
    <row r="208016" spans="2:6" ht="15" customHeight="1" x14ac:dyDescent="0.2">
      <c r="B208016" s="45"/>
      <c r="C208016" s="46"/>
      <c r="D208016" s="47"/>
      <c r="E208016" s="48"/>
      <c r="F208016" s="48"/>
    </row>
    <row r="208017" spans="2:6" ht="15" customHeight="1" x14ac:dyDescent="0.2">
      <c r="B208017" s="45"/>
      <c r="C208017" s="46"/>
      <c r="D208017" s="47"/>
      <c r="E208017" s="48"/>
      <c r="F208017" s="48"/>
    </row>
    <row r="208018" spans="2:6" ht="15" customHeight="1" x14ac:dyDescent="0.2">
      <c r="B208018" s="45"/>
      <c r="C208018" s="46"/>
      <c r="D208018" s="47"/>
      <c r="E208018" s="48"/>
      <c r="F208018" s="48"/>
    </row>
    <row r="208019" spans="2:6" ht="15" customHeight="1" x14ac:dyDescent="0.2">
      <c r="B208019" s="45"/>
      <c r="C208019" s="46"/>
      <c r="D208019" s="47"/>
      <c r="E208019" s="48"/>
      <c r="F208019" s="48"/>
    </row>
    <row r="208020" spans="2:6" ht="15" customHeight="1" x14ac:dyDescent="0.2">
      <c r="B208020" s="45"/>
      <c r="C208020" s="46"/>
      <c r="D208020" s="47"/>
      <c r="E208020" s="48"/>
      <c r="F208020" s="48"/>
    </row>
    <row r="208021" spans="2:6" ht="15" customHeight="1" x14ac:dyDescent="0.2">
      <c r="B208021" s="45"/>
      <c r="C208021" s="46"/>
      <c r="D208021" s="47"/>
      <c r="E208021" s="48"/>
      <c r="F208021" s="48"/>
    </row>
    <row r="208022" spans="2:6" ht="15" customHeight="1" x14ac:dyDescent="0.2">
      <c r="B208022" s="45"/>
      <c r="C208022" s="46"/>
      <c r="D208022" s="47"/>
      <c r="E208022" s="48"/>
      <c r="F208022" s="48"/>
    </row>
    <row r="208023" spans="2:6" ht="15" customHeight="1" x14ac:dyDescent="0.2">
      <c r="B208023" s="45"/>
      <c r="C208023" s="46"/>
      <c r="D208023" s="47"/>
      <c r="E208023" s="48"/>
      <c r="F208023" s="48"/>
    </row>
    <row r="208024" spans="2:6" ht="15" customHeight="1" x14ac:dyDescent="0.2">
      <c r="B208024" s="45"/>
      <c r="C208024" s="46"/>
      <c r="D208024" s="47"/>
      <c r="E208024" s="48"/>
      <c r="F208024" s="48"/>
    </row>
    <row r="208025" spans="2:6" ht="15" customHeight="1" x14ac:dyDescent="0.2">
      <c r="B208025" s="45"/>
      <c r="C208025" s="46"/>
      <c r="D208025" s="47"/>
      <c r="E208025" s="48"/>
      <c r="F208025" s="48"/>
    </row>
    <row r="208026" spans="2:6" ht="15" customHeight="1" x14ac:dyDescent="0.2">
      <c r="B208026" s="45"/>
      <c r="C208026" s="46"/>
      <c r="D208026" s="47"/>
      <c r="E208026" s="48"/>
      <c r="F208026" s="48"/>
    </row>
    <row r="208027" spans="2:6" ht="15" customHeight="1" x14ac:dyDescent="0.2">
      <c r="B208027" s="45"/>
      <c r="C208027" s="46"/>
      <c r="D208027" s="47"/>
      <c r="E208027" s="48"/>
      <c r="F208027" s="48"/>
    </row>
    <row r="208028" spans="2:6" ht="15" customHeight="1" x14ac:dyDescent="0.2">
      <c r="B208028" s="45"/>
      <c r="C208028" s="46"/>
      <c r="D208028" s="47"/>
      <c r="E208028" s="48"/>
      <c r="F208028" s="48"/>
    </row>
    <row r="208029" spans="2:6" ht="15" customHeight="1" x14ac:dyDescent="0.2">
      <c r="B208029" s="45"/>
      <c r="C208029" s="46"/>
      <c r="D208029" s="47"/>
      <c r="E208029" s="48"/>
      <c r="F208029" s="48"/>
    </row>
    <row r="208030" spans="2:6" ht="15" customHeight="1" x14ac:dyDescent="0.2">
      <c r="B208030" s="45"/>
      <c r="C208030" s="46"/>
      <c r="D208030" s="47"/>
      <c r="E208030" s="48"/>
      <c r="F208030" s="48"/>
    </row>
    <row r="208031" spans="2:6" ht="15" customHeight="1" x14ac:dyDescent="0.2">
      <c r="B208031" s="45"/>
      <c r="C208031" s="46"/>
      <c r="D208031" s="47"/>
      <c r="E208031" s="48"/>
      <c r="F208031" s="48"/>
    </row>
    <row r="208032" spans="2:6" ht="15" customHeight="1" x14ac:dyDescent="0.2">
      <c r="B208032" s="45"/>
      <c r="C208032" s="46"/>
      <c r="D208032" s="47"/>
      <c r="E208032" s="48"/>
      <c r="F208032" s="48"/>
    </row>
    <row r="208033" spans="2:6" ht="15" customHeight="1" x14ac:dyDescent="0.2">
      <c r="B208033" s="45"/>
      <c r="C208033" s="46"/>
      <c r="D208033" s="47"/>
      <c r="E208033" s="48"/>
      <c r="F208033" s="48"/>
    </row>
    <row r="208034" spans="2:6" ht="15" customHeight="1" x14ac:dyDescent="0.2">
      <c r="B208034" s="45"/>
      <c r="C208034" s="46"/>
      <c r="D208034" s="47"/>
      <c r="E208034" s="48"/>
      <c r="F208034" s="48"/>
    </row>
    <row r="208035" spans="2:6" ht="15" customHeight="1" x14ac:dyDescent="0.2">
      <c r="B208035" s="45"/>
      <c r="C208035" s="46"/>
      <c r="D208035" s="47"/>
      <c r="E208035" s="48"/>
      <c r="F208035" s="48"/>
    </row>
    <row r="208036" spans="2:6" ht="15" customHeight="1" x14ac:dyDescent="0.2">
      <c r="B208036" s="45"/>
      <c r="C208036" s="46"/>
      <c r="D208036" s="47"/>
      <c r="E208036" s="48"/>
      <c r="F208036" s="48"/>
    </row>
    <row r="208037" spans="2:6" ht="15" customHeight="1" x14ac:dyDescent="0.2">
      <c r="B208037" s="45"/>
      <c r="C208037" s="46"/>
      <c r="D208037" s="47"/>
      <c r="E208037" s="48"/>
      <c r="F208037" s="48"/>
    </row>
    <row r="208038" spans="2:6" ht="15" customHeight="1" x14ac:dyDescent="0.2">
      <c r="B208038" s="45"/>
      <c r="C208038" s="46"/>
      <c r="D208038" s="47"/>
      <c r="E208038" s="48"/>
      <c r="F208038" s="48"/>
    </row>
    <row r="208039" spans="2:6" ht="15" customHeight="1" x14ac:dyDescent="0.2">
      <c r="B208039" s="45"/>
      <c r="C208039" s="46"/>
      <c r="D208039" s="47"/>
      <c r="E208039" s="48"/>
      <c r="F208039" s="48"/>
    </row>
    <row r="208040" spans="2:6" ht="15" customHeight="1" x14ac:dyDescent="0.2">
      <c r="B208040" s="45"/>
      <c r="C208040" s="46"/>
      <c r="D208040" s="47"/>
      <c r="E208040" s="48"/>
      <c r="F208040" s="48"/>
    </row>
    <row r="208041" spans="2:6" ht="15" customHeight="1" x14ac:dyDescent="0.2">
      <c r="B208041" s="45"/>
      <c r="C208041" s="46"/>
      <c r="D208041" s="47"/>
      <c r="E208041" s="48"/>
      <c r="F208041" s="48"/>
    </row>
    <row r="208042" spans="2:6" ht="15" customHeight="1" x14ac:dyDescent="0.2">
      <c r="B208042" s="45"/>
      <c r="C208042" s="46"/>
      <c r="D208042" s="47"/>
      <c r="E208042" s="48"/>
      <c r="F208042" s="48"/>
    </row>
    <row r="208043" spans="2:6" ht="15" customHeight="1" x14ac:dyDescent="0.2">
      <c r="B208043" s="45"/>
      <c r="C208043" s="46"/>
      <c r="D208043" s="47"/>
      <c r="E208043" s="48"/>
      <c r="F208043" s="48"/>
    </row>
    <row r="208044" spans="2:6" ht="15" customHeight="1" x14ac:dyDescent="0.2">
      <c r="B208044" s="45"/>
      <c r="C208044" s="46"/>
      <c r="D208044" s="47"/>
      <c r="E208044" s="48"/>
      <c r="F208044" s="48"/>
    </row>
    <row r="208045" spans="2:6" ht="15" customHeight="1" x14ac:dyDescent="0.2">
      <c r="B208045" s="45"/>
      <c r="C208045" s="46"/>
      <c r="D208045" s="47"/>
      <c r="E208045" s="48"/>
      <c r="F208045" s="48"/>
    </row>
    <row r="208046" spans="2:6" ht="15" customHeight="1" x14ac:dyDescent="0.2">
      <c r="B208046" s="45"/>
      <c r="C208046" s="46"/>
      <c r="D208046" s="47"/>
      <c r="E208046" s="48"/>
      <c r="F208046" s="48"/>
    </row>
    <row r="208047" spans="2:6" ht="15" customHeight="1" x14ac:dyDescent="0.2">
      <c r="B208047" s="45"/>
      <c r="C208047" s="46"/>
      <c r="D208047" s="47"/>
      <c r="E208047" s="48"/>
      <c r="F208047" s="48"/>
    </row>
    <row r="208048" spans="2:6" ht="15" customHeight="1" x14ac:dyDescent="0.2">
      <c r="B208048" s="45"/>
      <c r="C208048" s="46"/>
      <c r="D208048" s="47"/>
      <c r="E208048" s="48"/>
      <c r="F208048" s="48"/>
    </row>
    <row r="208049" spans="2:6" ht="15" customHeight="1" x14ac:dyDescent="0.2">
      <c r="B208049" s="45"/>
      <c r="C208049" s="46"/>
      <c r="D208049" s="47"/>
      <c r="E208049" s="48"/>
      <c r="F208049" s="48"/>
    </row>
    <row r="208050" spans="2:6" ht="15" customHeight="1" x14ac:dyDescent="0.2">
      <c r="B208050" s="45"/>
      <c r="C208050" s="46"/>
      <c r="D208050" s="47"/>
      <c r="E208050" s="48"/>
      <c r="F208050" s="48"/>
    </row>
    <row r="208051" spans="2:6" ht="15" customHeight="1" x14ac:dyDescent="0.2">
      <c r="B208051" s="45"/>
      <c r="C208051" s="46"/>
      <c r="D208051" s="47"/>
      <c r="E208051" s="48"/>
      <c r="F208051" s="48"/>
    </row>
    <row r="208052" spans="2:6" ht="15" customHeight="1" x14ac:dyDescent="0.2">
      <c r="B208052" s="45"/>
      <c r="C208052" s="46"/>
      <c r="D208052" s="47"/>
      <c r="E208052" s="48"/>
      <c r="F208052" s="48"/>
    </row>
    <row r="208053" spans="2:6" ht="15" customHeight="1" x14ac:dyDescent="0.2">
      <c r="B208053" s="45"/>
      <c r="C208053" s="46"/>
      <c r="D208053" s="47"/>
      <c r="E208053" s="48"/>
      <c r="F208053" s="48"/>
    </row>
    <row r="208054" spans="2:6" ht="15" customHeight="1" x14ac:dyDescent="0.2">
      <c r="B208054" s="45"/>
      <c r="C208054" s="46"/>
      <c r="D208054" s="47"/>
      <c r="E208054" s="48"/>
      <c r="F208054" s="48"/>
    </row>
    <row r="208055" spans="2:6" ht="15" customHeight="1" x14ac:dyDescent="0.2">
      <c r="B208055" s="45"/>
      <c r="C208055" s="46"/>
      <c r="D208055" s="47"/>
      <c r="E208055" s="48"/>
      <c r="F208055" s="48"/>
    </row>
    <row r="208056" spans="2:6" ht="15" customHeight="1" x14ac:dyDescent="0.2">
      <c r="B208056" s="45"/>
      <c r="C208056" s="46"/>
      <c r="D208056" s="47"/>
      <c r="E208056" s="48"/>
      <c r="F208056" s="48"/>
    </row>
    <row r="208057" spans="2:6" ht="15" customHeight="1" x14ac:dyDescent="0.2">
      <c r="B208057" s="45"/>
      <c r="C208057" s="46"/>
      <c r="D208057" s="47"/>
      <c r="E208057" s="48"/>
      <c r="F208057" s="48"/>
    </row>
    <row r="208058" spans="2:6" ht="15" customHeight="1" x14ac:dyDescent="0.2">
      <c r="B208058" s="45"/>
      <c r="C208058" s="46"/>
      <c r="D208058" s="47"/>
      <c r="E208058" s="48"/>
      <c r="F208058" s="48"/>
    </row>
    <row r="208059" spans="2:6" ht="15" customHeight="1" x14ac:dyDescent="0.2">
      <c r="B208059" s="45"/>
      <c r="C208059" s="46"/>
      <c r="D208059" s="47"/>
      <c r="E208059" s="48"/>
      <c r="F208059" s="48"/>
    </row>
    <row r="208060" spans="2:6" ht="15" customHeight="1" x14ac:dyDescent="0.2">
      <c r="B208060" s="45"/>
      <c r="C208060" s="46"/>
      <c r="D208060" s="47"/>
      <c r="E208060" s="48"/>
      <c r="F208060" s="48"/>
    </row>
    <row r="208061" spans="2:6" ht="15" customHeight="1" x14ac:dyDescent="0.2">
      <c r="B208061" s="45"/>
      <c r="C208061" s="46"/>
      <c r="D208061" s="47"/>
      <c r="E208061" s="48"/>
      <c r="F208061" s="48"/>
    </row>
    <row r="208062" spans="2:6" ht="15" customHeight="1" x14ac:dyDescent="0.2">
      <c r="B208062" s="45"/>
      <c r="C208062" s="46"/>
      <c r="D208062" s="47"/>
      <c r="E208062" s="48"/>
      <c r="F208062" s="48"/>
    </row>
    <row r="208063" spans="2:6" ht="15" customHeight="1" x14ac:dyDescent="0.2">
      <c r="B208063" s="45"/>
      <c r="C208063" s="46"/>
      <c r="D208063" s="47"/>
      <c r="E208063" s="48"/>
      <c r="F208063" s="48"/>
    </row>
    <row r="208064" spans="2:6" ht="15" customHeight="1" x14ac:dyDescent="0.2">
      <c r="B208064" s="45"/>
      <c r="C208064" s="46"/>
      <c r="D208064" s="47"/>
      <c r="E208064" s="48"/>
      <c r="F208064" s="48"/>
    </row>
    <row r="208065" spans="2:6" ht="15" customHeight="1" x14ac:dyDescent="0.2">
      <c r="B208065" s="45"/>
      <c r="C208065" s="46"/>
      <c r="D208065" s="47"/>
      <c r="E208065" s="48"/>
      <c r="F208065" s="48"/>
    </row>
    <row r="208066" spans="2:6" ht="15" customHeight="1" x14ac:dyDescent="0.2">
      <c r="B208066" s="45"/>
      <c r="C208066" s="46"/>
      <c r="D208066" s="47"/>
      <c r="E208066" s="48"/>
      <c r="F208066" s="48"/>
    </row>
    <row r="208067" spans="2:6" ht="15" customHeight="1" x14ac:dyDescent="0.2">
      <c r="B208067" s="45"/>
      <c r="C208067" s="46"/>
      <c r="D208067" s="47"/>
      <c r="E208067" s="48"/>
      <c r="F208067" s="48"/>
    </row>
    <row r="208068" spans="2:6" ht="15" customHeight="1" x14ac:dyDescent="0.2">
      <c r="B208068" s="45"/>
      <c r="C208068" s="46"/>
      <c r="D208068" s="47"/>
      <c r="E208068" s="48"/>
      <c r="F208068" s="48"/>
    </row>
    <row r="208069" spans="2:6" ht="15" customHeight="1" x14ac:dyDescent="0.2">
      <c r="B208069" s="45"/>
      <c r="C208069" s="46"/>
      <c r="D208069" s="47"/>
      <c r="E208069" s="48"/>
      <c r="F208069" s="48"/>
    </row>
    <row r="208070" spans="2:6" ht="15" customHeight="1" x14ac:dyDescent="0.2">
      <c r="B208070" s="45"/>
      <c r="C208070" s="46"/>
      <c r="D208070" s="47"/>
      <c r="E208070" s="48"/>
      <c r="F208070" s="48"/>
    </row>
    <row r="208071" spans="2:6" ht="15" customHeight="1" x14ac:dyDescent="0.2">
      <c r="B208071" s="45"/>
      <c r="C208071" s="46"/>
      <c r="D208071" s="47"/>
      <c r="E208071" s="48"/>
      <c r="F208071" s="48"/>
    </row>
    <row r="208072" spans="2:6" ht="15" customHeight="1" x14ac:dyDescent="0.2">
      <c r="B208072" s="45"/>
      <c r="C208072" s="46"/>
      <c r="D208072" s="47"/>
      <c r="E208072" s="48"/>
      <c r="F208072" s="48"/>
    </row>
    <row r="208073" spans="2:6" ht="15" customHeight="1" x14ac:dyDescent="0.2">
      <c r="B208073" s="45"/>
      <c r="C208073" s="46"/>
      <c r="D208073" s="47"/>
      <c r="E208073" s="48"/>
      <c r="F208073" s="48"/>
    </row>
    <row r="208074" spans="2:6" ht="15" customHeight="1" x14ac:dyDescent="0.2">
      <c r="B208074" s="45"/>
      <c r="C208074" s="46"/>
      <c r="D208074" s="47"/>
      <c r="E208074" s="48"/>
      <c r="F208074" s="48"/>
    </row>
    <row r="208075" spans="2:6" ht="15" customHeight="1" x14ac:dyDescent="0.2">
      <c r="B208075" s="45"/>
      <c r="C208075" s="46"/>
      <c r="D208075" s="47"/>
      <c r="E208075" s="48"/>
      <c r="F208075" s="48"/>
    </row>
    <row r="208076" spans="2:6" ht="15" customHeight="1" x14ac:dyDescent="0.2">
      <c r="B208076" s="45"/>
      <c r="C208076" s="46"/>
      <c r="D208076" s="47"/>
      <c r="E208076" s="48"/>
      <c r="F208076" s="48"/>
    </row>
    <row r="208077" spans="2:6" ht="15" customHeight="1" x14ac:dyDescent="0.2">
      <c r="B208077" s="45"/>
      <c r="C208077" s="46"/>
      <c r="D208077" s="47"/>
      <c r="E208077" s="48"/>
      <c r="F208077" s="48"/>
    </row>
    <row r="208078" spans="2:6" ht="15" customHeight="1" x14ac:dyDescent="0.2">
      <c r="B208078" s="45"/>
      <c r="C208078" s="46"/>
      <c r="D208078" s="47"/>
      <c r="E208078" s="48"/>
      <c r="F208078" s="48"/>
    </row>
    <row r="208079" spans="2:6" ht="15" customHeight="1" x14ac:dyDescent="0.2">
      <c r="B208079" s="45"/>
      <c r="C208079" s="46"/>
      <c r="D208079" s="47"/>
      <c r="E208079" s="48"/>
      <c r="F208079" s="48"/>
    </row>
    <row r="208080" spans="2:6" ht="15" customHeight="1" x14ac:dyDescent="0.2">
      <c r="B208080" s="45"/>
      <c r="C208080" s="46"/>
      <c r="D208080" s="47"/>
      <c r="E208080" s="48"/>
      <c r="F208080" s="48"/>
    </row>
    <row r="208081" spans="2:6" ht="15" customHeight="1" x14ac:dyDescent="0.2">
      <c r="B208081" s="45"/>
      <c r="C208081" s="46"/>
      <c r="D208081" s="47"/>
      <c r="E208081" s="48"/>
      <c r="F208081" s="48"/>
    </row>
    <row r="208082" spans="2:6" ht="15" customHeight="1" x14ac:dyDescent="0.2">
      <c r="B208082" s="45"/>
      <c r="C208082" s="46"/>
      <c r="D208082" s="47"/>
      <c r="E208082" s="48"/>
      <c r="F208082" s="48"/>
    </row>
    <row r="208083" spans="2:6" ht="15" customHeight="1" x14ac:dyDescent="0.2">
      <c r="B208083" s="45"/>
      <c r="C208083" s="46"/>
      <c r="D208083" s="47"/>
      <c r="E208083" s="48"/>
      <c r="F208083" s="48"/>
    </row>
    <row r="208084" spans="2:6" ht="15" customHeight="1" x14ac:dyDescent="0.2">
      <c r="B208084" s="45"/>
      <c r="C208084" s="46"/>
      <c r="D208084" s="47"/>
      <c r="E208084" s="48"/>
      <c r="F208084" s="48"/>
    </row>
    <row r="208085" spans="2:6" ht="15" customHeight="1" x14ac:dyDescent="0.2">
      <c r="B208085" s="45"/>
      <c r="C208085" s="46"/>
      <c r="D208085" s="47"/>
      <c r="E208085" s="48"/>
      <c r="F208085" s="48"/>
    </row>
    <row r="208086" spans="2:6" ht="15" customHeight="1" x14ac:dyDescent="0.2">
      <c r="B208086" s="45"/>
      <c r="C208086" s="46"/>
      <c r="D208086" s="47"/>
      <c r="E208086" s="48"/>
      <c r="F208086" s="48"/>
    </row>
    <row r="208087" spans="2:6" ht="15" customHeight="1" x14ac:dyDescent="0.2">
      <c r="B208087" s="45"/>
      <c r="C208087" s="46"/>
      <c r="D208087" s="47"/>
      <c r="E208087" s="48"/>
      <c r="F208087" s="48"/>
    </row>
    <row r="208088" spans="2:6" ht="15" customHeight="1" x14ac:dyDescent="0.2">
      <c r="B208088" s="45"/>
      <c r="C208088" s="46"/>
      <c r="D208088" s="47"/>
      <c r="E208088" s="48"/>
      <c r="F208088" s="48"/>
    </row>
    <row r="208089" spans="2:6" ht="15" customHeight="1" x14ac:dyDescent="0.2">
      <c r="B208089" s="45"/>
      <c r="C208089" s="46"/>
      <c r="D208089" s="47"/>
      <c r="E208089" s="48"/>
      <c r="F208089" s="48"/>
    </row>
    <row r="208090" spans="2:6" ht="15" customHeight="1" x14ac:dyDescent="0.2">
      <c r="B208090" s="45"/>
      <c r="C208090" s="46"/>
      <c r="D208090" s="47"/>
      <c r="E208090" s="48"/>
      <c r="F208090" s="48"/>
    </row>
    <row r="208091" spans="2:6" ht="15" customHeight="1" x14ac:dyDescent="0.2">
      <c r="B208091" s="45"/>
      <c r="C208091" s="46"/>
      <c r="D208091" s="47"/>
      <c r="E208091" s="48"/>
      <c r="F208091" s="48"/>
    </row>
    <row r="208092" spans="2:6" ht="15" customHeight="1" x14ac:dyDescent="0.2">
      <c r="B208092" s="45"/>
      <c r="C208092" s="46"/>
      <c r="D208092" s="47"/>
      <c r="E208092" s="48"/>
      <c r="F208092" s="48"/>
    </row>
    <row r="208093" spans="2:6" ht="15" customHeight="1" x14ac:dyDescent="0.2">
      <c r="B208093" s="45"/>
      <c r="C208093" s="46"/>
      <c r="D208093" s="47"/>
      <c r="E208093" s="48"/>
      <c r="F208093" s="48"/>
    </row>
    <row r="208094" spans="2:6" ht="15" customHeight="1" x14ac:dyDescent="0.2">
      <c r="B208094" s="45"/>
      <c r="C208094" s="46"/>
      <c r="D208094" s="47"/>
      <c r="E208094" s="48"/>
      <c r="F208094" s="48"/>
    </row>
    <row r="208095" spans="2:6" ht="15" customHeight="1" x14ac:dyDescent="0.2">
      <c r="B208095" s="45"/>
      <c r="C208095" s="46"/>
      <c r="D208095" s="47"/>
      <c r="E208095" s="48"/>
      <c r="F208095" s="48"/>
    </row>
    <row r="208096" spans="2:6" ht="15" customHeight="1" x14ac:dyDescent="0.2">
      <c r="B208096" s="45"/>
      <c r="C208096" s="46"/>
      <c r="D208096" s="47"/>
      <c r="E208096" s="48"/>
      <c r="F208096" s="48"/>
    </row>
    <row r="208097" spans="2:6" ht="15" customHeight="1" x14ac:dyDescent="0.2">
      <c r="B208097" s="45"/>
      <c r="C208097" s="46"/>
      <c r="D208097" s="47"/>
      <c r="E208097" s="48"/>
      <c r="F208097" s="48"/>
    </row>
    <row r="208098" spans="2:6" ht="15" customHeight="1" x14ac:dyDescent="0.2">
      <c r="B208098" s="45"/>
      <c r="C208098" s="46"/>
      <c r="D208098" s="47"/>
      <c r="E208098" s="48"/>
      <c r="F208098" s="48"/>
    </row>
    <row r="208099" spans="2:6" ht="15" customHeight="1" x14ac:dyDescent="0.2">
      <c r="B208099" s="45"/>
      <c r="C208099" s="46"/>
      <c r="D208099" s="47"/>
      <c r="E208099" s="48"/>
      <c r="F208099" s="48"/>
    </row>
    <row r="208100" spans="2:6" ht="15" customHeight="1" x14ac:dyDescent="0.2">
      <c r="B208100" s="45"/>
      <c r="C208100" s="46"/>
      <c r="D208100" s="47"/>
      <c r="E208100" s="48"/>
      <c r="F208100" s="48"/>
    </row>
    <row r="208101" spans="2:6" ht="15" customHeight="1" x14ac:dyDescent="0.2">
      <c r="B208101" s="45"/>
      <c r="C208101" s="46"/>
      <c r="D208101" s="47"/>
      <c r="E208101" s="48"/>
      <c r="F208101" s="48"/>
    </row>
    <row r="208102" spans="2:6" ht="15" customHeight="1" x14ac:dyDescent="0.2">
      <c r="B208102" s="45"/>
      <c r="C208102" s="46"/>
      <c r="D208102" s="47"/>
      <c r="E208102" s="48"/>
      <c r="F208102" s="48"/>
    </row>
    <row r="208103" spans="2:6" ht="15" customHeight="1" x14ac:dyDescent="0.2">
      <c r="B208103" s="45"/>
      <c r="C208103" s="46"/>
      <c r="D208103" s="47"/>
      <c r="E208103" s="48"/>
      <c r="F208103" s="48"/>
    </row>
    <row r="208104" spans="2:6" ht="15" customHeight="1" x14ac:dyDescent="0.2">
      <c r="B208104" s="45"/>
      <c r="C208104" s="46"/>
      <c r="D208104" s="47"/>
      <c r="E208104" s="48"/>
      <c r="F208104" s="48"/>
    </row>
    <row r="208105" spans="2:6" ht="15" customHeight="1" x14ac:dyDescent="0.2">
      <c r="B208105" s="45"/>
      <c r="C208105" s="46"/>
      <c r="D208105" s="47"/>
      <c r="E208105" s="48"/>
      <c r="F208105" s="48"/>
    </row>
    <row r="208106" spans="2:6" ht="15" customHeight="1" x14ac:dyDescent="0.2">
      <c r="B208106" s="45"/>
      <c r="C208106" s="46"/>
      <c r="D208106" s="47"/>
      <c r="E208106" s="48"/>
      <c r="F208106" s="48"/>
    </row>
    <row r="208107" spans="2:6" ht="15" customHeight="1" x14ac:dyDescent="0.2">
      <c r="B208107" s="45"/>
      <c r="C208107" s="46"/>
      <c r="D208107" s="47"/>
      <c r="E208107" s="48"/>
      <c r="F208107" s="48"/>
    </row>
    <row r="208108" spans="2:6" ht="15" customHeight="1" x14ac:dyDescent="0.2">
      <c r="B208108" s="45"/>
      <c r="C208108" s="46"/>
      <c r="D208108" s="47"/>
      <c r="E208108" s="48"/>
      <c r="F208108" s="48"/>
    </row>
    <row r="208109" spans="2:6" ht="15" customHeight="1" x14ac:dyDescent="0.2">
      <c r="B208109" s="45"/>
      <c r="C208109" s="46"/>
      <c r="D208109" s="47"/>
      <c r="E208109" s="48"/>
      <c r="F208109" s="48"/>
    </row>
    <row r="208110" spans="2:6" ht="15" customHeight="1" x14ac:dyDescent="0.2">
      <c r="B208110" s="45"/>
      <c r="C208110" s="46"/>
      <c r="D208110" s="47"/>
      <c r="E208110" s="48"/>
      <c r="F208110" s="48"/>
    </row>
    <row r="208111" spans="2:6" ht="15" customHeight="1" x14ac:dyDescent="0.2">
      <c r="B208111" s="45"/>
      <c r="C208111" s="46"/>
      <c r="D208111" s="47"/>
      <c r="E208111" s="48"/>
      <c r="F208111" s="48"/>
    </row>
    <row r="208112" spans="2:6" ht="15" customHeight="1" x14ac:dyDescent="0.2">
      <c r="B208112" s="45"/>
      <c r="C208112" s="46"/>
      <c r="D208112" s="47"/>
      <c r="E208112" s="48"/>
      <c r="F208112" s="48"/>
    </row>
    <row r="208113" spans="2:6" ht="15" customHeight="1" x14ac:dyDescent="0.2">
      <c r="B208113" s="45"/>
      <c r="C208113" s="46"/>
      <c r="D208113" s="47"/>
      <c r="E208113" s="48"/>
      <c r="F208113" s="48"/>
    </row>
    <row r="208114" spans="2:6" ht="15" customHeight="1" x14ac:dyDescent="0.2">
      <c r="B208114" s="45"/>
      <c r="C208114" s="46"/>
      <c r="D208114" s="47"/>
      <c r="E208114" s="48"/>
      <c r="F208114" s="48"/>
    </row>
    <row r="208115" spans="2:6" ht="15" customHeight="1" x14ac:dyDescent="0.2">
      <c r="B208115" s="45"/>
      <c r="C208115" s="46"/>
      <c r="D208115" s="47"/>
      <c r="E208115" s="48"/>
      <c r="F208115" s="48"/>
    </row>
    <row r="208116" spans="2:6" ht="15" customHeight="1" x14ac:dyDescent="0.2">
      <c r="B208116" s="45"/>
      <c r="C208116" s="46"/>
      <c r="D208116" s="47"/>
      <c r="E208116" s="48"/>
      <c r="F208116" s="48"/>
    </row>
    <row r="208117" spans="2:6" ht="15" customHeight="1" x14ac:dyDescent="0.2">
      <c r="B208117" s="45"/>
      <c r="C208117" s="46"/>
      <c r="D208117" s="47"/>
      <c r="E208117" s="48"/>
      <c r="F208117" s="48"/>
    </row>
    <row r="208118" spans="2:6" ht="15" customHeight="1" x14ac:dyDescent="0.2">
      <c r="B208118" s="45"/>
      <c r="C208118" s="46"/>
      <c r="D208118" s="47"/>
      <c r="E208118" s="48"/>
      <c r="F208118" s="48"/>
    </row>
    <row r="208119" spans="2:6" ht="15" customHeight="1" x14ac:dyDescent="0.2">
      <c r="B208119" s="45"/>
      <c r="C208119" s="46"/>
      <c r="D208119" s="47"/>
      <c r="E208119" s="48"/>
      <c r="F208119" s="48"/>
    </row>
    <row r="208120" spans="2:6" ht="15" customHeight="1" x14ac:dyDescent="0.2">
      <c r="B208120" s="45"/>
      <c r="C208120" s="46"/>
      <c r="D208120" s="47"/>
      <c r="E208120" s="48"/>
      <c r="F208120" s="48"/>
    </row>
    <row r="208121" spans="2:6" ht="15" customHeight="1" x14ac:dyDescent="0.2">
      <c r="B208121" s="45"/>
      <c r="C208121" s="46"/>
      <c r="D208121" s="47"/>
      <c r="E208121" s="48"/>
      <c r="F208121" s="48"/>
    </row>
    <row r="208122" spans="2:6" ht="15" customHeight="1" x14ac:dyDescent="0.2">
      <c r="B208122" s="45"/>
      <c r="C208122" s="46"/>
      <c r="D208122" s="47"/>
      <c r="E208122" s="48"/>
      <c r="F208122" s="48"/>
    </row>
    <row r="208123" spans="2:6" ht="15" customHeight="1" x14ac:dyDescent="0.2">
      <c r="B208123" s="45"/>
      <c r="C208123" s="46"/>
      <c r="D208123" s="47"/>
      <c r="E208123" s="48"/>
      <c r="F208123" s="48"/>
    </row>
    <row r="208124" spans="2:6" ht="15" customHeight="1" x14ac:dyDescent="0.2">
      <c r="B208124" s="45"/>
      <c r="C208124" s="46"/>
      <c r="D208124" s="47"/>
      <c r="E208124" s="48"/>
      <c r="F208124" s="48"/>
    </row>
    <row r="208125" spans="2:6" ht="15" customHeight="1" x14ac:dyDescent="0.2">
      <c r="B208125" s="45"/>
      <c r="C208125" s="46"/>
      <c r="D208125" s="47"/>
      <c r="E208125" s="48"/>
      <c r="F208125" s="48"/>
    </row>
    <row r="208126" spans="2:6" ht="15" customHeight="1" x14ac:dyDescent="0.2">
      <c r="B208126" s="45"/>
      <c r="C208126" s="46"/>
      <c r="D208126" s="47"/>
      <c r="E208126" s="48"/>
      <c r="F208126" s="48"/>
    </row>
    <row r="208127" spans="2:6" ht="15" customHeight="1" x14ac:dyDescent="0.2">
      <c r="B208127" s="45"/>
      <c r="C208127" s="46"/>
      <c r="D208127" s="47"/>
      <c r="E208127" s="48"/>
      <c r="F208127" s="48"/>
    </row>
    <row r="208128" spans="2:6" ht="15" customHeight="1" x14ac:dyDescent="0.2">
      <c r="B208128" s="45"/>
      <c r="C208128" s="46"/>
      <c r="D208128" s="47"/>
      <c r="E208128" s="48"/>
      <c r="F208128" s="48"/>
    </row>
    <row r="208129" spans="2:6" ht="15" customHeight="1" x14ac:dyDescent="0.2">
      <c r="B208129" s="45"/>
      <c r="C208129" s="46"/>
      <c r="D208129" s="47"/>
      <c r="E208129" s="48"/>
      <c r="F208129" s="48"/>
    </row>
    <row r="208130" spans="2:6" ht="15" customHeight="1" x14ac:dyDescent="0.2">
      <c r="B208130" s="45"/>
      <c r="C208130" s="46"/>
      <c r="D208130" s="47"/>
      <c r="E208130" s="48"/>
      <c r="F208130" s="48"/>
    </row>
    <row r="208131" spans="2:6" ht="15" customHeight="1" x14ac:dyDescent="0.2">
      <c r="B208131" s="45"/>
      <c r="C208131" s="46"/>
      <c r="D208131" s="47"/>
      <c r="E208131" s="48"/>
      <c r="F208131" s="48"/>
    </row>
    <row r="208132" spans="2:6" ht="15" customHeight="1" x14ac:dyDescent="0.2">
      <c r="B208132" s="45"/>
      <c r="C208132" s="46"/>
      <c r="D208132" s="47"/>
      <c r="E208132" s="48"/>
      <c r="F208132" s="48"/>
    </row>
    <row r="208133" spans="2:6" ht="15" customHeight="1" x14ac:dyDescent="0.2">
      <c r="B208133" s="45"/>
      <c r="C208133" s="46"/>
      <c r="D208133" s="47"/>
      <c r="E208133" s="48"/>
      <c r="F208133" s="48"/>
    </row>
    <row r="208134" spans="2:6" ht="15" customHeight="1" x14ac:dyDescent="0.2">
      <c r="B208134" s="45"/>
      <c r="C208134" s="46"/>
      <c r="D208134" s="47"/>
      <c r="E208134" s="48"/>
      <c r="F208134" s="48"/>
    </row>
    <row r="208135" spans="2:6" ht="15" customHeight="1" x14ac:dyDescent="0.2">
      <c r="B208135" s="45"/>
      <c r="C208135" s="46"/>
      <c r="D208135" s="47"/>
      <c r="E208135" s="48"/>
      <c r="F208135" s="48"/>
    </row>
    <row r="208136" spans="2:6" ht="15" customHeight="1" x14ac:dyDescent="0.2">
      <c r="B208136" s="45"/>
      <c r="C208136" s="46"/>
      <c r="D208136" s="47"/>
      <c r="E208136" s="48"/>
      <c r="F208136" s="48"/>
    </row>
    <row r="208137" spans="2:6" ht="15" customHeight="1" x14ac:dyDescent="0.2">
      <c r="B208137" s="45"/>
      <c r="C208137" s="46"/>
      <c r="D208137" s="47"/>
      <c r="E208137" s="48"/>
      <c r="F208137" s="48"/>
    </row>
    <row r="208138" spans="2:6" ht="15" customHeight="1" x14ac:dyDescent="0.2">
      <c r="B208138" s="45"/>
      <c r="C208138" s="46"/>
      <c r="D208138" s="47"/>
      <c r="E208138" s="48"/>
      <c r="F208138" s="48"/>
    </row>
    <row r="208139" spans="2:6" ht="15" customHeight="1" x14ac:dyDescent="0.2">
      <c r="B208139" s="45"/>
      <c r="C208139" s="46"/>
      <c r="D208139" s="47"/>
      <c r="E208139" s="48"/>
      <c r="F208139" s="48"/>
    </row>
    <row r="208140" spans="2:6" ht="15" customHeight="1" x14ac:dyDescent="0.2">
      <c r="B208140" s="45"/>
      <c r="C208140" s="46"/>
      <c r="D208140" s="47"/>
      <c r="E208140" s="48"/>
      <c r="F208140" s="48"/>
    </row>
    <row r="208141" spans="2:6" ht="15" customHeight="1" x14ac:dyDescent="0.2">
      <c r="B208141" s="45"/>
      <c r="C208141" s="46"/>
      <c r="D208141" s="47"/>
      <c r="E208141" s="48"/>
      <c r="F208141" s="48"/>
    </row>
    <row r="208142" spans="2:6" ht="15" customHeight="1" x14ac:dyDescent="0.2">
      <c r="B208142" s="45"/>
      <c r="C208142" s="46"/>
      <c r="D208142" s="47"/>
      <c r="E208142" s="48"/>
      <c r="F208142" s="48"/>
    </row>
    <row r="208143" spans="2:6" ht="15" customHeight="1" x14ac:dyDescent="0.2">
      <c r="B208143" s="45"/>
      <c r="C208143" s="46"/>
      <c r="D208143" s="47"/>
      <c r="E208143" s="48"/>
      <c r="F208143" s="48"/>
    </row>
    <row r="208144" spans="2:6" ht="15" customHeight="1" x14ac:dyDescent="0.2">
      <c r="B208144" s="45"/>
      <c r="C208144" s="46"/>
      <c r="D208144" s="47"/>
      <c r="E208144" s="48"/>
      <c r="F208144" s="48"/>
    </row>
    <row r="208145" spans="2:6" ht="15" customHeight="1" x14ac:dyDescent="0.2">
      <c r="B208145" s="45"/>
      <c r="C208145" s="46"/>
      <c r="D208145" s="47"/>
      <c r="E208145" s="48"/>
      <c r="F208145" s="48"/>
    </row>
    <row r="208146" spans="2:6" ht="15" customHeight="1" x14ac:dyDescent="0.2">
      <c r="B208146" s="45"/>
      <c r="C208146" s="46"/>
      <c r="D208146" s="47"/>
      <c r="E208146" s="48"/>
      <c r="F208146" s="48"/>
    </row>
    <row r="208147" spans="2:6" ht="15" customHeight="1" x14ac:dyDescent="0.2">
      <c r="B208147" s="45"/>
      <c r="C208147" s="46"/>
      <c r="D208147" s="47"/>
      <c r="E208147" s="48"/>
      <c r="F208147" s="48"/>
    </row>
    <row r="208148" spans="2:6" ht="15" customHeight="1" x14ac:dyDescent="0.2">
      <c r="B208148" s="45"/>
      <c r="C208148" s="46"/>
      <c r="D208148" s="47"/>
      <c r="E208148" s="48"/>
      <c r="F208148" s="48"/>
    </row>
    <row r="208149" spans="2:6" ht="15" customHeight="1" x14ac:dyDescent="0.2">
      <c r="B208149" s="45"/>
      <c r="C208149" s="46"/>
      <c r="D208149" s="47"/>
      <c r="E208149" s="48"/>
      <c r="F208149" s="48"/>
    </row>
    <row r="208150" spans="2:6" ht="15" customHeight="1" x14ac:dyDescent="0.2">
      <c r="B208150" s="45"/>
      <c r="C208150" s="46"/>
      <c r="D208150" s="47"/>
      <c r="E208150" s="48"/>
      <c r="F208150" s="48"/>
    </row>
    <row r="208151" spans="2:6" ht="15" customHeight="1" x14ac:dyDescent="0.2">
      <c r="B208151" s="45"/>
      <c r="C208151" s="46"/>
      <c r="D208151" s="47"/>
      <c r="E208151" s="48"/>
      <c r="F208151" s="48"/>
    </row>
    <row r="208152" spans="2:6" ht="15" customHeight="1" x14ac:dyDescent="0.2">
      <c r="B208152" s="45"/>
      <c r="C208152" s="46"/>
      <c r="D208152" s="47"/>
      <c r="E208152" s="48"/>
      <c r="F208152" s="48"/>
    </row>
    <row r="208153" spans="2:6" ht="15" customHeight="1" x14ac:dyDescent="0.2">
      <c r="B208153" s="45"/>
      <c r="C208153" s="46"/>
      <c r="D208153" s="47"/>
      <c r="E208153" s="48"/>
      <c r="F208153" s="48"/>
    </row>
    <row r="208154" spans="2:6" ht="15" customHeight="1" x14ac:dyDescent="0.2">
      <c r="B208154" s="45"/>
      <c r="C208154" s="46"/>
      <c r="D208154" s="47"/>
      <c r="E208154" s="48"/>
      <c r="F208154" s="48"/>
    </row>
    <row r="208155" spans="2:6" ht="15" customHeight="1" x14ac:dyDescent="0.2">
      <c r="B208155" s="45"/>
      <c r="C208155" s="46"/>
      <c r="D208155" s="47"/>
      <c r="E208155" s="48"/>
      <c r="F208155" s="48"/>
    </row>
    <row r="208156" spans="2:6" ht="15" customHeight="1" x14ac:dyDescent="0.2">
      <c r="B208156" s="45"/>
      <c r="C208156" s="46"/>
      <c r="D208156" s="47"/>
      <c r="E208156" s="48"/>
      <c r="F208156" s="48"/>
    </row>
    <row r="208157" spans="2:6" ht="15" customHeight="1" x14ac:dyDescent="0.2">
      <c r="B208157" s="45"/>
      <c r="C208157" s="46"/>
      <c r="D208157" s="47"/>
      <c r="E208157" s="48"/>
      <c r="F208157" s="48"/>
    </row>
    <row r="208158" spans="2:6" ht="15" customHeight="1" x14ac:dyDescent="0.2">
      <c r="B208158" s="45"/>
      <c r="C208158" s="46"/>
      <c r="D208158" s="47"/>
      <c r="E208158" s="48"/>
      <c r="F208158" s="48"/>
    </row>
    <row r="208159" spans="2:6" ht="15" customHeight="1" x14ac:dyDescent="0.2">
      <c r="B208159" s="45"/>
      <c r="C208159" s="46"/>
      <c r="D208159" s="47"/>
      <c r="E208159" s="48"/>
      <c r="F208159" s="48"/>
    </row>
    <row r="208160" spans="2:6" ht="15" customHeight="1" x14ac:dyDescent="0.2">
      <c r="B208160" s="45"/>
      <c r="C208160" s="46"/>
      <c r="D208160" s="47"/>
      <c r="E208160" s="48"/>
      <c r="F208160" s="48"/>
    </row>
    <row r="208161" spans="2:6" ht="15" customHeight="1" x14ac:dyDescent="0.2">
      <c r="B208161" s="45"/>
      <c r="C208161" s="46"/>
      <c r="D208161" s="47"/>
      <c r="E208161" s="48"/>
      <c r="F208161" s="48"/>
    </row>
    <row r="208162" spans="2:6" ht="15" customHeight="1" x14ac:dyDescent="0.2">
      <c r="B208162" s="45"/>
      <c r="C208162" s="46"/>
      <c r="D208162" s="47"/>
      <c r="E208162" s="48"/>
      <c r="F208162" s="48"/>
    </row>
    <row r="208163" spans="2:6" ht="15" customHeight="1" x14ac:dyDescent="0.2">
      <c r="B208163" s="45"/>
      <c r="C208163" s="46"/>
      <c r="D208163" s="47"/>
      <c r="E208163" s="48"/>
      <c r="F208163" s="48"/>
    </row>
    <row r="208164" spans="2:6" ht="15" customHeight="1" x14ac:dyDescent="0.2">
      <c r="B208164" s="45"/>
      <c r="C208164" s="46"/>
      <c r="D208164" s="47"/>
      <c r="E208164" s="48"/>
      <c r="F208164" s="48"/>
    </row>
    <row r="208165" spans="2:6" ht="15" customHeight="1" x14ac:dyDescent="0.2">
      <c r="B208165" s="45"/>
      <c r="C208165" s="46"/>
      <c r="D208165" s="47"/>
      <c r="E208165" s="48"/>
      <c r="F208165" s="48"/>
    </row>
    <row r="208166" spans="2:6" ht="15" customHeight="1" x14ac:dyDescent="0.2">
      <c r="B208166" s="45"/>
      <c r="C208166" s="46"/>
      <c r="D208166" s="47"/>
      <c r="E208166" s="48"/>
      <c r="F208166" s="48"/>
    </row>
    <row r="208167" spans="2:6" ht="15" customHeight="1" x14ac:dyDescent="0.2">
      <c r="B208167" s="45"/>
      <c r="C208167" s="46"/>
      <c r="D208167" s="47"/>
      <c r="E208167" s="48"/>
      <c r="F208167" s="48"/>
    </row>
    <row r="208168" spans="2:6" ht="15" customHeight="1" x14ac:dyDescent="0.2">
      <c r="B208168" s="45"/>
      <c r="C208168" s="46"/>
      <c r="D208168" s="47"/>
      <c r="E208168" s="48"/>
      <c r="F208168" s="48"/>
    </row>
    <row r="208169" spans="2:6" ht="15" customHeight="1" x14ac:dyDescent="0.2">
      <c r="B208169" s="45"/>
      <c r="C208169" s="46"/>
      <c r="D208169" s="47"/>
      <c r="E208169" s="48"/>
      <c r="F208169" s="48"/>
    </row>
    <row r="208170" spans="2:6" ht="15" customHeight="1" x14ac:dyDescent="0.2">
      <c r="B208170" s="45"/>
      <c r="C208170" s="46"/>
      <c r="D208170" s="47"/>
      <c r="E208170" s="48"/>
      <c r="F208170" s="48"/>
    </row>
    <row r="208171" spans="2:6" ht="15" customHeight="1" x14ac:dyDescent="0.2">
      <c r="B208171" s="45"/>
      <c r="C208171" s="46"/>
      <c r="D208171" s="47"/>
      <c r="E208171" s="48"/>
      <c r="F208171" s="48"/>
    </row>
    <row r="208172" spans="2:6" ht="15" customHeight="1" x14ac:dyDescent="0.2">
      <c r="B208172" s="45"/>
      <c r="C208172" s="46"/>
      <c r="D208172" s="47"/>
      <c r="E208172" s="48"/>
      <c r="F208172" s="48"/>
    </row>
    <row r="208173" spans="2:6" ht="15" customHeight="1" x14ac:dyDescent="0.2">
      <c r="B208173" s="45"/>
      <c r="C208173" s="46"/>
      <c r="D208173" s="47"/>
      <c r="E208173" s="48"/>
      <c r="F208173" s="48"/>
    </row>
    <row r="208174" spans="2:6" ht="15" customHeight="1" x14ac:dyDescent="0.2">
      <c r="B208174" s="45"/>
      <c r="C208174" s="46"/>
      <c r="D208174" s="47"/>
      <c r="E208174" s="48"/>
      <c r="F208174" s="48"/>
    </row>
    <row r="208175" spans="2:6" ht="15" customHeight="1" x14ac:dyDescent="0.2">
      <c r="B208175" s="45"/>
      <c r="C208175" s="46"/>
      <c r="D208175" s="47"/>
      <c r="E208175" s="48"/>
      <c r="F208175" s="48"/>
    </row>
    <row r="208176" spans="2:6" ht="15" customHeight="1" x14ac:dyDescent="0.2">
      <c r="B208176" s="45"/>
      <c r="C208176" s="46"/>
      <c r="D208176" s="47"/>
      <c r="E208176" s="48"/>
      <c r="F208176" s="48"/>
    </row>
    <row r="208177" spans="2:6" ht="15" customHeight="1" x14ac:dyDescent="0.2">
      <c r="B208177" s="45"/>
      <c r="C208177" s="46"/>
      <c r="D208177" s="47"/>
      <c r="E208177" s="48"/>
      <c r="F208177" s="48"/>
    </row>
    <row r="208178" spans="2:6" ht="15" customHeight="1" x14ac:dyDescent="0.2">
      <c r="B208178" s="45"/>
      <c r="C208178" s="46"/>
      <c r="D208178" s="47"/>
      <c r="E208178" s="48"/>
      <c r="F208178" s="48"/>
    </row>
    <row r="208179" spans="2:6" ht="15" customHeight="1" x14ac:dyDescent="0.2">
      <c r="B208179" s="45"/>
      <c r="C208179" s="46"/>
      <c r="D208179" s="47"/>
      <c r="E208179" s="48"/>
      <c r="F208179" s="48"/>
    </row>
    <row r="208180" spans="2:6" ht="15" customHeight="1" x14ac:dyDescent="0.2">
      <c r="B208180" s="45"/>
      <c r="C208180" s="46"/>
      <c r="D208180" s="47"/>
      <c r="E208180" s="48"/>
      <c r="F208180" s="48"/>
    </row>
    <row r="208181" spans="2:6" ht="15" customHeight="1" x14ac:dyDescent="0.2">
      <c r="B208181" s="45"/>
      <c r="C208181" s="46"/>
      <c r="D208181" s="47"/>
      <c r="E208181" s="48"/>
      <c r="F208181" s="48"/>
    </row>
    <row r="208182" spans="2:6" ht="15" customHeight="1" x14ac:dyDescent="0.2">
      <c r="B208182" s="45"/>
      <c r="C208182" s="46"/>
      <c r="D208182" s="47"/>
      <c r="E208182" s="48"/>
      <c r="F208182" s="48"/>
    </row>
    <row r="208183" spans="2:6" ht="15" customHeight="1" x14ac:dyDescent="0.2">
      <c r="B208183" s="45"/>
      <c r="C208183" s="46"/>
      <c r="D208183" s="47"/>
      <c r="E208183" s="48"/>
      <c r="F208183" s="48"/>
    </row>
    <row r="208184" spans="2:6" ht="15" customHeight="1" x14ac:dyDescent="0.2">
      <c r="B208184" s="45"/>
      <c r="C208184" s="46"/>
      <c r="D208184" s="47"/>
      <c r="E208184" s="48"/>
      <c r="F208184" s="48"/>
    </row>
    <row r="208185" spans="2:6" ht="15" customHeight="1" x14ac:dyDescent="0.2">
      <c r="B208185" s="45"/>
      <c r="C208185" s="46"/>
      <c r="D208185" s="47"/>
      <c r="E208185" s="48"/>
      <c r="F208185" s="48"/>
    </row>
    <row r="208186" spans="2:6" ht="15" customHeight="1" x14ac:dyDescent="0.2">
      <c r="B208186" s="45"/>
      <c r="C208186" s="46"/>
      <c r="D208186" s="47"/>
      <c r="E208186" s="48"/>
      <c r="F208186" s="48"/>
    </row>
    <row r="208187" spans="2:6" ht="15" customHeight="1" x14ac:dyDescent="0.2">
      <c r="B208187" s="45"/>
      <c r="C208187" s="46"/>
      <c r="D208187" s="47"/>
      <c r="E208187" s="48"/>
      <c r="F208187" s="48"/>
    </row>
    <row r="208188" spans="2:6" ht="15" customHeight="1" x14ac:dyDescent="0.2">
      <c r="B208188" s="45"/>
      <c r="C208188" s="46"/>
      <c r="D208188" s="47"/>
      <c r="E208188" s="48"/>
      <c r="F208188" s="48"/>
    </row>
    <row r="208189" spans="2:6" ht="15" customHeight="1" x14ac:dyDescent="0.2">
      <c r="B208189" s="45"/>
      <c r="C208189" s="46"/>
      <c r="D208189" s="47"/>
      <c r="E208189" s="48"/>
      <c r="F208189" s="48"/>
    </row>
    <row r="208190" spans="2:6" ht="15" customHeight="1" x14ac:dyDescent="0.2">
      <c r="B208190" s="45"/>
      <c r="C208190" s="46"/>
      <c r="D208190" s="47"/>
      <c r="E208190" s="48"/>
      <c r="F208190" s="48"/>
    </row>
    <row r="208191" spans="2:6" ht="15" customHeight="1" x14ac:dyDescent="0.2">
      <c r="B208191" s="45"/>
      <c r="C208191" s="46"/>
      <c r="D208191" s="47"/>
      <c r="E208191" s="48"/>
      <c r="F208191" s="48"/>
    </row>
    <row r="208192" spans="2:6" ht="15" customHeight="1" x14ac:dyDescent="0.2">
      <c r="B208192" s="45"/>
      <c r="C208192" s="46"/>
      <c r="D208192" s="47"/>
      <c r="E208192" s="48"/>
      <c r="F208192" s="48"/>
    </row>
    <row r="208193" spans="2:6" ht="15" customHeight="1" x14ac:dyDescent="0.2">
      <c r="B208193" s="45"/>
      <c r="C208193" s="46"/>
      <c r="D208193" s="47"/>
      <c r="E208193" s="48"/>
      <c r="F208193" s="48"/>
    </row>
    <row r="208194" spans="2:6" ht="15" customHeight="1" x14ac:dyDescent="0.2">
      <c r="B208194" s="45"/>
      <c r="C208194" s="46"/>
      <c r="D208194" s="47"/>
      <c r="E208194" s="48"/>
      <c r="F208194" s="48"/>
    </row>
    <row r="208195" spans="2:6" ht="15" customHeight="1" x14ac:dyDescent="0.2">
      <c r="B208195" s="45"/>
      <c r="C208195" s="46"/>
      <c r="D208195" s="47"/>
      <c r="E208195" s="48"/>
      <c r="F208195" s="48"/>
    </row>
    <row r="208196" spans="2:6" ht="15" customHeight="1" x14ac:dyDescent="0.2">
      <c r="B208196" s="45"/>
      <c r="C208196" s="46"/>
      <c r="D208196" s="47"/>
      <c r="E208196" s="48"/>
      <c r="F208196" s="48"/>
    </row>
    <row r="208197" spans="2:6" ht="15" customHeight="1" x14ac:dyDescent="0.2">
      <c r="B208197" s="45"/>
      <c r="C208197" s="46"/>
      <c r="D208197" s="47"/>
      <c r="E208197" s="48"/>
      <c r="F208197" s="48"/>
    </row>
    <row r="208198" spans="2:6" ht="15" customHeight="1" x14ac:dyDescent="0.2">
      <c r="B208198" s="45"/>
      <c r="C208198" s="46"/>
      <c r="D208198" s="47"/>
      <c r="E208198" s="48"/>
      <c r="F208198" s="48"/>
    </row>
    <row r="208199" spans="2:6" ht="15" customHeight="1" x14ac:dyDescent="0.2">
      <c r="B208199" s="45"/>
      <c r="C208199" s="46"/>
      <c r="D208199" s="47"/>
      <c r="E208199" s="48"/>
      <c r="F208199" s="48"/>
    </row>
    <row r="208200" spans="2:6" ht="15" customHeight="1" x14ac:dyDescent="0.2">
      <c r="B208200" s="45"/>
      <c r="C208200" s="46"/>
      <c r="D208200" s="47"/>
      <c r="E208200" s="48"/>
      <c r="F208200" s="48"/>
    </row>
    <row r="208201" spans="2:6" ht="15" customHeight="1" x14ac:dyDescent="0.2">
      <c r="B208201" s="45"/>
      <c r="C208201" s="46"/>
      <c r="D208201" s="47"/>
      <c r="E208201" s="48"/>
      <c r="F208201" s="48"/>
    </row>
    <row r="208202" spans="2:6" ht="15" customHeight="1" x14ac:dyDescent="0.2">
      <c r="B208202" s="45"/>
      <c r="C208202" s="46"/>
      <c r="D208202" s="47"/>
      <c r="E208202" s="48"/>
      <c r="F208202" s="48"/>
    </row>
    <row r="208203" spans="2:6" ht="15" customHeight="1" x14ac:dyDescent="0.2">
      <c r="B208203" s="45"/>
      <c r="C208203" s="46"/>
      <c r="D208203" s="47"/>
      <c r="E208203" s="48"/>
      <c r="F208203" s="48"/>
    </row>
    <row r="208204" spans="2:6" ht="15" customHeight="1" x14ac:dyDescent="0.2">
      <c r="B208204" s="45"/>
      <c r="C208204" s="46"/>
      <c r="D208204" s="47"/>
      <c r="E208204" s="48"/>
      <c r="F208204" s="48"/>
    </row>
    <row r="208205" spans="2:6" ht="15" customHeight="1" x14ac:dyDescent="0.2">
      <c r="B208205" s="45"/>
      <c r="C208205" s="46"/>
      <c r="D208205" s="47"/>
      <c r="E208205" s="48"/>
      <c r="F208205" s="48"/>
    </row>
    <row r="208206" spans="2:6" ht="15" customHeight="1" x14ac:dyDescent="0.2">
      <c r="B208206" s="45"/>
      <c r="C208206" s="46"/>
      <c r="D208206" s="47"/>
      <c r="E208206" s="48"/>
      <c r="F208206" s="48"/>
    </row>
    <row r="208207" spans="2:6" ht="15" customHeight="1" x14ac:dyDescent="0.2">
      <c r="B208207" s="45"/>
      <c r="C208207" s="46"/>
      <c r="D208207" s="47"/>
      <c r="E208207" s="48"/>
      <c r="F208207" s="48"/>
    </row>
    <row r="208208" spans="2:6" ht="15" customHeight="1" x14ac:dyDescent="0.2">
      <c r="B208208" s="45"/>
      <c r="C208208" s="46"/>
      <c r="D208208" s="47"/>
      <c r="E208208" s="48"/>
      <c r="F208208" s="48"/>
    </row>
    <row r="208209" spans="2:6" ht="15" customHeight="1" x14ac:dyDescent="0.2">
      <c r="B208209" s="45"/>
      <c r="C208209" s="46"/>
      <c r="D208209" s="47"/>
      <c r="E208209" s="48"/>
      <c r="F208209" s="48"/>
    </row>
    <row r="208210" spans="2:6" ht="15" customHeight="1" x14ac:dyDescent="0.2">
      <c r="B208210" s="45"/>
      <c r="C208210" s="46"/>
      <c r="D208210" s="47"/>
      <c r="E208210" s="48"/>
      <c r="F208210" s="48"/>
    </row>
    <row r="208211" spans="2:6" ht="15" customHeight="1" x14ac:dyDescent="0.2">
      <c r="B208211" s="45"/>
      <c r="C208211" s="46"/>
      <c r="D208211" s="47"/>
      <c r="E208211" s="48"/>
      <c r="F208211" s="48"/>
    </row>
    <row r="208212" spans="2:6" ht="15" customHeight="1" x14ac:dyDescent="0.2">
      <c r="B208212" s="45"/>
      <c r="C208212" s="46"/>
      <c r="D208212" s="47"/>
      <c r="E208212" s="48"/>
      <c r="F208212" s="48"/>
    </row>
    <row r="208213" spans="2:6" ht="15" customHeight="1" x14ac:dyDescent="0.2">
      <c r="B208213" s="45"/>
      <c r="C208213" s="46"/>
      <c r="D208213" s="47"/>
      <c r="E208213" s="48"/>
      <c r="F208213" s="48"/>
    </row>
    <row r="208214" spans="2:6" ht="15" customHeight="1" x14ac:dyDescent="0.2">
      <c r="B208214" s="45"/>
      <c r="C208214" s="46"/>
      <c r="D208214" s="47"/>
      <c r="E208214" s="48"/>
      <c r="F208214" s="48"/>
    </row>
    <row r="208215" spans="2:6" ht="15" customHeight="1" x14ac:dyDescent="0.2">
      <c r="B208215" s="45"/>
      <c r="C208215" s="46"/>
      <c r="D208215" s="47"/>
      <c r="E208215" s="48"/>
      <c r="F208215" s="48"/>
    </row>
    <row r="208216" spans="2:6" ht="15" customHeight="1" x14ac:dyDescent="0.2">
      <c r="B208216" s="45"/>
      <c r="C208216" s="46"/>
      <c r="D208216" s="47"/>
      <c r="E208216" s="48"/>
      <c r="F208216" s="48"/>
    </row>
    <row r="208217" spans="2:6" ht="15" customHeight="1" x14ac:dyDescent="0.2">
      <c r="B208217" s="45"/>
      <c r="C208217" s="46"/>
      <c r="D208217" s="47"/>
      <c r="E208217" s="48"/>
      <c r="F208217" s="48"/>
    </row>
    <row r="208218" spans="2:6" ht="15" customHeight="1" x14ac:dyDescent="0.2">
      <c r="B208218" s="45"/>
      <c r="C208218" s="46"/>
      <c r="D208218" s="47"/>
      <c r="E208218" s="48"/>
      <c r="F208218" s="48"/>
    </row>
    <row r="208219" spans="2:6" ht="15" customHeight="1" x14ac:dyDescent="0.2">
      <c r="B208219" s="45"/>
      <c r="C208219" s="46"/>
      <c r="D208219" s="47"/>
      <c r="E208219" s="48"/>
      <c r="F208219" s="48"/>
    </row>
    <row r="208220" spans="2:6" ht="15" customHeight="1" x14ac:dyDescent="0.2">
      <c r="B208220" s="45"/>
      <c r="C208220" s="46"/>
      <c r="D208220" s="47"/>
      <c r="E208220" s="48"/>
      <c r="F208220" s="48"/>
    </row>
    <row r="208221" spans="2:6" ht="15" customHeight="1" x14ac:dyDescent="0.2">
      <c r="B208221" s="45"/>
      <c r="C208221" s="46"/>
      <c r="D208221" s="47"/>
      <c r="E208221" s="48"/>
      <c r="F208221" s="48"/>
    </row>
    <row r="208222" spans="2:6" ht="15" customHeight="1" x14ac:dyDescent="0.2">
      <c r="B208222" s="45"/>
      <c r="C208222" s="46"/>
      <c r="D208222" s="47"/>
      <c r="E208222" s="48"/>
      <c r="F208222" s="48"/>
    </row>
    <row r="208223" spans="2:6" ht="15" customHeight="1" x14ac:dyDescent="0.2">
      <c r="B208223" s="45"/>
      <c r="C208223" s="46"/>
      <c r="D208223" s="47"/>
      <c r="E208223" s="48"/>
      <c r="F208223" s="48"/>
    </row>
    <row r="208224" spans="2:6" ht="15" customHeight="1" x14ac:dyDescent="0.2">
      <c r="B208224" s="45"/>
      <c r="C208224" s="46"/>
      <c r="D208224" s="47"/>
      <c r="E208224" s="48"/>
      <c r="F208224" s="48"/>
    </row>
    <row r="208225" spans="2:6" ht="15" customHeight="1" x14ac:dyDescent="0.2">
      <c r="B208225" s="45"/>
      <c r="C208225" s="46"/>
      <c r="D208225" s="47"/>
      <c r="E208225" s="48"/>
      <c r="F208225" s="48"/>
    </row>
    <row r="208226" spans="2:6" ht="15" customHeight="1" x14ac:dyDescent="0.2">
      <c r="B208226" s="45"/>
      <c r="C208226" s="46"/>
      <c r="D208226" s="47"/>
      <c r="E208226" s="48"/>
      <c r="F208226" s="48"/>
    </row>
    <row r="208227" spans="2:6" ht="15" customHeight="1" x14ac:dyDescent="0.2">
      <c r="B208227" s="45"/>
      <c r="C208227" s="46"/>
      <c r="D208227" s="47"/>
      <c r="E208227" s="48"/>
      <c r="F208227" s="48"/>
    </row>
    <row r="208228" spans="2:6" ht="15" customHeight="1" x14ac:dyDescent="0.2">
      <c r="B208228" s="45"/>
      <c r="C208228" s="46"/>
      <c r="D208228" s="47"/>
      <c r="E208228" s="48"/>
      <c r="F208228" s="48"/>
    </row>
    <row r="208229" spans="2:6" ht="15" customHeight="1" x14ac:dyDescent="0.2">
      <c r="B208229" s="45"/>
      <c r="C208229" s="46"/>
      <c r="D208229" s="47"/>
      <c r="E208229" s="48"/>
      <c r="F208229" s="48"/>
    </row>
    <row r="208230" spans="2:6" ht="15" customHeight="1" x14ac:dyDescent="0.2">
      <c r="B208230" s="45"/>
      <c r="C208230" s="46"/>
      <c r="D208230" s="47"/>
      <c r="E208230" s="48"/>
      <c r="F208230" s="48"/>
    </row>
    <row r="208231" spans="2:6" ht="15" customHeight="1" x14ac:dyDescent="0.2">
      <c r="B208231" s="45"/>
      <c r="C208231" s="46"/>
      <c r="D208231" s="47"/>
      <c r="E208231" s="48"/>
      <c r="F208231" s="48"/>
    </row>
    <row r="208232" spans="2:6" ht="15" customHeight="1" x14ac:dyDescent="0.2">
      <c r="B208232" s="45"/>
      <c r="C208232" s="46"/>
      <c r="D208232" s="47"/>
      <c r="E208232" s="48"/>
      <c r="F208232" s="48"/>
    </row>
    <row r="208233" spans="2:6" ht="15" customHeight="1" x14ac:dyDescent="0.2">
      <c r="B208233" s="45"/>
      <c r="C208233" s="46"/>
      <c r="D208233" s="47"/>
      <c r="E208233" s="48"/>
      <c r="F208233" s="48"/>
    </row>
    <row r="208234" spans="2:6" ht="15" customHeight="1" x14ac:dyDescent="0.2">
      <c r="B208234" s="45"/>
      <c r="C208234" s="46"/>
      <c r="D208234" s="47"/>
      <c r="E208234" s="48"/>
      <c r="F208234" s="48"/>
    </row>
    <row r="208235" spans="2:6" ht="15" customHeight="1" x14ac:dyDescent="0.2">
      <c r="B208235" s="45"/>
      <c r="C208235" s="46"/>
      <c r="D208235" s="47"/>
      <c r="E208235" s="48"/>
      <c r="F208235" s="48"/>
    </row>
    <row r="208236" spans="2:6" ht="15" customHeight="1" x14ac:dyDescent="0.2">
      <c r="B208236" s="45"/>
      <c r="C208236" s="46"/>
      <c r="D208236" s="47"/>
      <c r="E208236" s="48"/>
      <c r="F208236" s="48"/>
    </row>
    <row r="208237" spans="2:6" ht="15" customHeight="1" x14ac:dyDescent="0.2">
      <c r="B208237" s="45"/>
      <c r="C208237" s="46"/>
      <c r="D208237" s="47"/>
      <c r="E208237" s="48"/>
      <c r="F208237" s="48"/>
    </row>
    <row r="208238" spans="2:6" ht="15" customHeight="1" x14ac:dyDescent="0.2">
      <c r="B208238" s="45"/>
      <c r="C208238" s="46"/>
      <c r="D208238" s="47"/>
      <c r="E208238" s="48"/>
      <c r="F208238" s="48"/>
    </row>
    <row r="208239" spans="2:6" ht="15" customHeight="1" x14ac:dyDescent="0.2">
      <c r="B208239" s="45"/>
      <c r="C208239" s="46"/>
      <c r="D208239" s="47"/>
      <c r="E208239" s="48"/>
      <c r="F208239" s="48"/>
    </row>
    <row r="208240" spans="2:6" ht="15" customHeight="1" x14ac:dyDescent="0.2">
      <c r="B208240" s="45"/>
      <c r="C208240" s="46"/>
      <c r="D208240" s="47"/>
      <c r="E208240" s="48"/>
      <c r="F208240" s="48"/>
    </row>
    <row r="208241" spans="2:6" ht="15" customHeight="1" x14ac:dyDescent="0.2">
      <c r="B208241" s="45"/>
      <c r="C208241" s="46"/>
      <c r="D208241" s="47"/>
      <c r="E208241" s="48"/>
      <c r="F208241" s="48"/>
    </row>
    <row r="208242" spans="2:6" ht="15" customHeight="1" x14ac:dyDescent="0.2">
      <c r="B208242" s="45"/>
      <c r="C208242" s="46"/>
      <c r="D208242" s="47"/>
      <c r="E208242" s="48"/>
      <c r="F208242" s="48"/>
    </row>
    <row r="208243" spans="2:6" ht="15" customHeight="1" x14ac:dyDescent="0.2">
      <c r="B208243" s="45"/>
      <c r="C208243" s="46"/>
      <c r="D208243" s="47"/>
      <c r="E208243" s="48"/>
      <c r="F208243" s="48"/>
    </row>
    <row r="208244" spans="2:6" ht="15" customHeight="1" x14ac:dyDescent="0.2">
      <c r="B208244" s="45"/>
      <c r="C208244" s="46"/>
      <c r="D208244" s="47"/>
      <c r="E208244" s="48"/>
      <c r="F208244" s="48"/>
    </row>
    <row r="208245" spans="2:6" ht="15" customHeight="1" x14ac:dyDescent="0.2">
      <c r="B208245" s="45"/>
      <c r="C208245" s="46"/>
      <c r="D208245" s="47"/>
      <c r="E208245" s="48"/>
      <c r="F208245" s="48"/>
    </row>
    <row r="208246" spans="2:6" ht="15" customHeight="1" x14ac:dyDescent="0.2">
      <c r="B208246" s="45"/>
      <c r="C208246" s="46"/>
      <c r="D208246" s="47"/>
      <c r="E208246" s="48"/>
      <c r="F208246" s="48"/>
    </row>
    <row r="208247" spans="2:6" ht="15" customHeight="1" x14ac:dyDescent="0.2">
      <c r="B208247" s="45"/>
      <c r="C208247" s="46"/>
      <c r="D208247" s="47"/>
      <c r="E208247" s="48"/>
      <c r="F208247" s="48"/>
    </row>
    <row r="208248" spans="2:6" ht="15" customHeight="1" x14ac:dyDescent="0.2">
      <c r="B208248" s="45"/>
      <c r="C208248" s="46"/>
      <c r="D208248" s="47"/>
      <c r="E208248" s="48"/>
      <c r="F208248" s="48"/>
    </row>
    <row r="208249" spans="2:6" ht="15" customHeight="1" x14ac:dyDescent="0.2">
      <c r="B208249" s="45"/>
      <c r="C208249" s="46"/>
      <c r="D208249" s="47"/>
      <c r="E208249" s="48"/>
      <c r="F208249" s="48"/>
    </row>
    <row r="208250" spans="2:6" ht="15" customHeight="1" x14ac:dyDescent="0.2">
      <c r="B208250" s="45"/>
      <c r="C208250" s="46"/>
      <c r="D208250" s="47"/>
      <c r="E208250" s="48"/>
      <c r="F208250" s="48"/>
    </row>
    <row r="208251" spans="2:6" ht="15" customHeight="1" x14ac:dyDescent="0.2">
      <c r="B208251" s="45"/>
      <c r="C208251" s="46"/>
      <c r="D208251" s="47"/>
      <c r="E208251" s="48"/>
      <c r="F208251" s="48"/>
    </row>
    <row r="208252" spans="2:6" ht="15" customHeight="1" x14ac:dyDescent="0.2">
      <c r="B208252" s="45"/>
      <c r="C208252" s="46"/>
      <c r="D208252" s="47"/>
      <c r="E208252" s="48"/>
      <c r="F208252" s="48"/>
    </row>
    <row r="208253" spans="2:6" ht="15" customHeight="1" x14ac:dyDescent="0.2">
      <c r="B208253" s="45"/>
      <c r="C208253" s="46"/>
      <c r="D208253" s="47"/>
      <c r="E208253" s="48"/>
      <c r="F208253" s="48"/>
    </row>
    <row r="208254" spans="2:6" ht="15" customHeight="1" x14ac:dyDescent="0.2">
      <c r="B208254" s="45"/>
      <c r="C208254" s="46"/>
      <c r="D208254" s="47"/>
      <c r="E208254" s="48"/>
      <c r="F208254" s="48"/>
    </row>
    <row r="208255" spans="2:6" ht="15" customHeight="1" x14ac:dyDescent="0.2">
      <c r="B208255" s="45"/>
      <c r="C208255" s="46"/>
      <c r="D208255" s="47"/>
      <c r="E208255" s="48"/>
      <c r="F208255" s="48"/>
    </row>
    <row r="208256" spans="2:6" ht="15" customHeight="1" x14ac:dyDescent="0.2">
      <c r="B208256" s="45"/>
      <c r="C208256" s="46"/>
      <c r="D208256" s="47"/>
      <c r="E208256" s="48"/>
      <c r="F208256" s="48"/>
    </row>
    <row r="208257" spans="2:6" ht="15" customHeight="1" x14ac:dyDescent="0.2">
      <c r="B208257" s="45"/>
      <c r="C208257" s="46"/>
      <c r="D208257" s="47"/>
      <c r="E208257" s="48"/>
      <c r="F208257" s="48"/>
    </row>
    <row r="208258" spans="2:6" ht="15" customHeight="1" x14ac:dyDescent="0.2">
      <c r="B208258" s="45"/>
      <c r="C208258" s="46"/>
      <c r="D208258" s="47"/>
      <c r="E208258" s="48"/>
      <c r="F208258" s="48"/>
    </row>
    <row r="208259" spans="2:6" ht="15" customHeight="1" x14ac:dyDescent="0.2">
      <c r="B208259" s="45"/>
      <c r="C208259" s="46"/>
      <c r="D208259" s="47"/>
      <c r="E208259" s="48"/>
      <c r="F208259" s="48"/>
    </row>
    <row r="208260" spans="2:6" ht="15" customHeight="1" x14ac:dyDescent="0.2">
      <c r="B208260" s="45"/>
      <c r="C208260" s="46"/>
      <c r="D208260" s="47"/>
      <c r="E208260" s="48"/>
      <c r="F208260" s="48"/>
    </row>
    <row r="208261" spans="2:6" ht="15" customHeight="1" x14ac:dyDescent="0.2">
      <c r="B208261" s="45"/>
      <c r="C208261" s="46"/>
      <c r="D208261" s="47"/>
      <c r="E208261" s="48"/>
      <c r="F208261" s="48"/>
    </row>
    <row r="208262" spans="2:6" ht="15" customHeight="1" x14ac:dyDescent="0.2">
      <c r="B208262" s="45"/>
      <c r="C208262" s="46"/>
      <c r="D208262" s="47"/>
      <c r="E208262" s="48"/>
      <c r="F208262" s="48"/>
    </row>
    <row r="208263" spans="2:6" ht="15" customHeight="1" x14ac:dyDescent="0.2">
      <c r="B208263" s="45"/>
      <c r="C208263" s="46"/>
      <c r="D208263" s="47"/>
      <c r="E208263" s="48"/>
      <c r="F208263" s="48"/>
    </row>
    <row r="208264" spans="2:6" ht="15" customHeight="1" x14ac:dyDescent="0.2">
      <c r="B208264" s="45"/>
      <c r="C208264" s="46"/>
      <c r="D208264" s="47"/>
      <c r="E208264" s="48"/>
      <c r="F208264" s="48"/>
    </row>
    <row r="208265" spans="2:6" ht="15" customHeight="1" x14ac:dyDescent="0.2">
      <c r="B208265" s="45"/>
      <c r="C208265" s="46"/>
      <c r="D208265" s="47"/>
      <c r="E208265" s="48"/>
      <c r="F208265" s="48"/>
    </row>
    <row r="208266" spans="2:6" ht="15" customHeight="1" x14ac:dyDescent="0.2">
      <c r="B208266" s="45"/>
      <c r="C208266" s="46"/>
      <c r="D208266" s="47"/>
      <c r="E208266" s="48"/>
      <c r="F208266" s="48"/>
    </row>
    <row r="208267" spans="2:6" ht="15" customHeight="1" x14ac:dyDescent="0.2">
      <c r="B208267" s="45"/>
      <c r="C208267" s="46"/>
      <c r="D208267" s="47"/>
      <c r="E208267" s="48"/>
      <c r="F208267" s="48"/>
    </row>
    <row r="208268" spans="2:6" ht="15" customHeight="1" x14ac:dyDescent="0.2">
      <c r="B208268" s="45"/>
      <c r="C208268" s="46"/>
      <c r="D208268" s="47"/>
      <c r="E208268" s="48"/>
      <c r="F208268" s="48"/>
    </row>
    <row r="208269" spans="2:6" ht="15" customHeight="1" x14ac:dyDescent="0.2">
      <c r="B208269" s="45"/>
      <c r="C208269" s="46"/>
      <c r="D208269" s="47"/>
      <c r="E208269" s="48"/>
      <c r="F208269" s="48"/>
    </row>
    <row r="208270" spans="2:6" ht="15" customHeight="1" x14ac:dyDescent="0.2">
      <c r="B208270" s="45"/>
      <c r="C208270" s="46"/>
      <c r="D208270" s="47"/>
      <c r="E208270" s="48"/>
      <c r="F208270" s="48"/>
    </row>
    <row r="208271" spans="2:6" ht="15" customHeight="1" x14ac:dyDescent="0.2">
      <c r="B208271" s="45"/>
      <c r="C208271" s="46"/>
      <c r="D208271" s="47"/>
      <c r="E208271" s="48"/>
      <c r="F208271" s="48"/>
    </row>
    <row r="208272" spans="2:6" ht="15" customHeight="1" x14ac:dyDescent="0.2">
      <c r="B208272" s="45"/>
      <c r="C208272" s="46"/>
      <c r="D208272" s="47"/>
      <c r="E208272" s="48"/>
      <c r="F208272" s="48"/>
    </row>
    <row r="208273" spans="2:6" ht="15" customHeight="1" x14ac:dyDescent="0.2">
      <c r="B208273" s="45"/>
      <c r="C208273" s="46"/>
      <c r="D208273" s="47"/>
      <c r="E208273" s="48"/>
      <c r="F208273" s="48"/>
    </row>
    <row r="208274" spans="2:6" ht="15" customHeight="1" x14ac:dyDescent="0.2">
      <c r="B208274" s="45"/>
      <c r="C208274" s="46"/>
      <c r="D208274" s="47"/>
      <c r="E208274" s="48"/>
      <c r="F208274" s="48"/>
    </row>
    <row r="208275" spans="2:6" ht="15" customHeight="1" x14ac:dyDescent="0.2">
      <c r="B208275" s="45"/>
      <c r="C208275" s="46"/>
      <c r="D208275" s="47"/>
      <c r="E208275" s="48"/>
      <c r="F208275" s="48"/>
    </row>
    <row r="208276" spans="2:6" ht="15" customHeight="1" x14ac:dyDescent="0.2">
      <c r="B208276" s="45"/>
      <c r="C208276" s="46"/>
      <c r="D208276" s="47"/>
      <c r="E208276" s="48"/>
      <c r="F208276" s="48"/>
    </row>
    <row r="208277" spans="2:6" ht="15" customHeight="1" x14ac:dyDescent="0.2">
      <c r="B208277" s="45"/>
      <c r="C208277" s="46"/>
      <c r="D208277" s="47"/>
      <c r="E208277" s="48"/>
      <c r="F208277" s="48"/>
    </row>
    <row r="208278" spans="2:6" ht="15" customHeight="1" x14ac:dyDescent="0.2">
      <c r="B208278" s="45"/>
      <c r="C208278" s="46"/>
      <c r="D208278" s="47"/>
      <c r="E208278" s="48"/>
      <c r="F208278" s="48"/>
    </row>
    <row r="208279" spans="2:6" ht="15" customHeight="1" x14ac:dyDescent="0.2">
      <c r="B208279" s="45"/>
      <c r="C208279" s="46"/>
      <c r="D208279" s="47"/>
      <c r="E208279" s="48"/>
      <c r="F208279" s="48"/>
    </row>
    <row r="208280" spans="2:6" ht="15" customHeight="1" x14ac:dyDescent="0.2">
      <c r="B208280" s="45"/>
      <c r="C208280" s="46"/>
      <c r="D208280" s="47"/>
      <c r="E208280" s="48"/>
      <c r="F208280" s="48"/>
    </row>
    <row r="208281" spans="2:6" ht="15" customHeight="1" x14ac:dyDescent="0.2">
      <c r="B208281" s="45"/>
      <c r="C208281" s="46"/>
      <c r="D208281" s="47"/>
      <c r="E208281" s="48"/>
      <c r="F208281" s="48"/>
    </row>
    <row r="208282" spans="2:6" ht="15" customHeight="1" x14ac:dyDescent="0.2">
      <c r="B208282" s="45"/>
      <c r="C208282" s="46"/>
      <c r="D208282" s="47"/>
      <c r="E208282" s="48"/>
      <c r="F208282" s="48"/>
    </row>
    <row r="208283" spans="2:6" ht="15" customHeight="1" x14ac:dyDescent="0.2">
      <c r="B208283" s="45"/>
      <c r="C208283" s="46"/>
      <c r="D208283" s="47"/>
      <c r="E208283" s="48"/>
      <c r="F208283" s="48"/>
    </row>
    <row r="208284" spans="2:6" ht="15" customHeight="1" x14ac:dyDescent="0.2">
      <c r="B208284" s="45"/>
      <c r="C208284" s="46"/>
      <c r="D208284" s="47"/>
      <c r="E208284" s="48"/>
      <c r="F208284" s="48"/>
    </row>
    <row r="208285" spans="2:6" ht="15" customHeight="1" x14ac:dyDescent="0.2">
      <c r="B208285" s="45"/>
      <c r="C208285" s="46"/>
      <c r="D208285" s="47"/>
      <c r="E208285" s="48"/>
      <c r="F208285" s="48"/>
    </row>
    <row r="208286" spans="2:6" ht="15" customHeight="1" x14ac:dyDescent="0.2">
      <c r="B208286" s="45"/>
      <c r="C208286" s="46"/>
      <c r="D208286" s="47"/>
      <c r="E208286" s="48"/>
      <c r="F208286" s="48"/>
    </row>
    <row r="208287" spans="2:6" ht="15" customHeight="1" x14ac:dyDescent="0.2">
      <c r="B208287" s="45"/>
      <c r="C208287" s="46"/>
      <c r="D208287" s="47"/>
      <c r="E208287" s="48"/>
      <c r="F208287" s="48"/>
    </row>
    <row r="208288" spans="2:6" ht="15" customHeight="1" x14ac:dyDescent="0.2">
      <c r="B208288" s="45"/>
      <c r="C208288" s="46"/>
      <c r="D208288" s="47"/>
      <c r="E208288" s="48"/>
      <c r="F208288" s="48"/>
    </row>
    <row r="208289" spans="2:6" ht="15" customHeight="1" x14ac:dyDescent="0.2">
      <c r="B208289" s="45"/>
      <c r="C208289" s="46"/>
      <c r="D208289" s="47"/>
      <c r="E208289" s="48"/>
      <c r="F208289" s="48"/>
    </row>
    <row r="208290" spans="2:6" ht="15" customHeight="1" x14ac:dyDescent="0.2">
      <c r="B208290" s="45"/>
      <c r="C208290" s="46"/>
      <c r="D208290" s="47"/>
      <c r="E208290" s="48"/>
      <c r="F208290" s="48"/>
    </row>
    <row r="208291" spans="2:6" ht="15" customHeight="1" x14ac:dyDescent="0.2">
      <c r="B208291" s="45"/>
      <c r="C208291" s="46"/>
      <c r="D208291" s="47"/>
      <c r="E208291" s="48"/>
      <c r="F208291" s="48"/>
    </row>
    <row r="208292" spans="2:6" ht="15" customHeight="1" x14ac:dyDescent="0.2">
      <c r="B208292" s="45"/>
      <c r="C208292" s="46"/>
      <c r="D208292" s="47"/>
      <c r="E208292" s="48"/>
      <c r="F208292" s="48"/>
    </row>
    <row r="208293" spans="2:6" ht="15" customHeight="1" x14ac:dyDescent="0.2">
      <c r="B208293" s="45"/>
      <c r="C208293" s="46"/>
      <c r="D208293" s="47"/>
      <c r="E208293" s="48"/>
      <c r="F208293" s="48"/>
    </row>
    <row r="208294" spans="2:6" ht="15" customHeight="1" x14ac:dyDescent="0.2">
      <c r="B208294" s="45"/>
      <c r="C208294" s="46"/>
      <c r="D208294" s="47"/>
      <c r="E208294" s="48"/>
      <c r="F208294" s="48"/>
    </row>
    <row r="208295" spans="2:6" ht="15" customHeight="1" x14ac:dyDescent="0.2">
      <c r="B208295" s="45"/>
      <c r="C208295" s="46"/>
      <c r="D208295" s="47"/>
      <c r="E208295" s="48"/>
      <c r="F208295" s="48"/>
    </row>
    <row r="208296" spans="2:6" ht="15" customHeight="1" x14ac:dyDescent="0.2">
      <c r="B208296" s="45"/>
      <c r="C208296" s="46"/>
      <c r="D208296" s="47"/>
      <c r="E208296" s="48"/>
      <c r="F208296" s="48"/>
    </row>
    <row r="208297" spans="2:6" ht="15" customHeight="1" x14ac:dyDescent="0.2">
      <c r="B208297" s="45"/>
      <c r="C208297" s="46"/>
      <c r="D208297" s="47"/>
      <c r="E208297" s="48"/>
      <c r="F208297" s="48"/>
    </row>
    <row r="208298" spans="2:6" ht="15" customHeight="1" x14ac:dyDescent="0.2">
      <c r="B208298" s="45"/>
      <c r="C208298" s="46"/>
      <c r="D208298" s="47"/>
      <c r="E208298" s="48"/>
      <c r="F208298" s="48"/>
    </row>
    <row r="208299" spans="2:6" ht="15" customHeight="1" x14ac:dyDescent="0.2">
      <c r="B208299" s="45"/>
      <c r="C208299" s="46"/>
      <c r="D208299" s="47"/>
      <c r="E208299" s="48"/>
      <c r="F208299" s="48"/>
    </row>
    <row r="208300" spans="2:6" ht="15" customHeight="1" x14ac:dyDescent="0.2">
      <c r="B208300" s="45"/>
      <c r="C208300" s="46"/>
      <c r="D208300" s="47"/>
      <c r="E208300" s="48"/>
      <c r="F208300" s="48"/>
    </row>
    <row r="208301" spans="2:6" ht="15" customHeight="1" x14ac:dyDescent="0.2">
      <c r="B208301" s="45"/>
      <c r="C208301" s="46"/>
      <c r="D208301" s="47"/>
      <c r="E208301" s="48"/>
      <c r="F208301" s="48"/>
    </row>
    <row r="208302" spans="2:6" ht="15" customHeight="1" x14ac:dyDescent="0.2">
      <c r="B208302" s="45"/>
      <c r="C208302" s="46"/>
      <c r="D208302" s="47"/>
      <c r="E208302" s="48"/>
      <c r="F208302" s="48"/>
    </row>
    <row r="208303" spans="2:6" ht="15" customHeight="1" x14ac:dyDescent="0.2">
      <c r="B208303" s="45"/>
      <c r="C208303" s="46"/>
      <c r="D208303" s="47"/>
      <c r="E208303" s="48"/>
      <c r="F208303" s="48"/>
    </row>
    <row r="208304" spans="2:6" ht="15" customHeight="1" x14ac:dyDescent="0.2">
      <c r="B208304" s="45"/>
      <c r="C208304" s="46"/>
      <c r="D208304" s="47"/>
      <c r="E208304" s="48"/>
      <c r="F208304" s="48"/>
    </row>
    <row r="208305" spans="2:6" ht="15" customHeight="1" x14ac:dyDescent="0.2">
      <c r="B208305" s="45"/>
      <c r="C208305" s="46"/>
      <c r="D208305" s="47"/>
      <c r="E208305" s="48"/>
      <c r="F208305" s="48"/>
    </row>
    <row r="208306" spans="2:6" ht="15" customHeight="1" x14ac:dyDescent="0.2">
      <c r="B208306" s="45"/>
      <c r="C208306" s="46"/>
      <c r="D208306" s="47"/>
      <c r="E208306" s="48"/>
      <c r="F208306" s="48"/>
    </row>
    <row r="208307" spans="2:6" ht="15" customHeight="1" x14ac:dyDescent="0.2">
      <c r="B208307" s="45"/>
      <c r="C208307" s="46"/>
      <c r="D208307" s="47"/>
      <c r="E208307" s="48"/>
      <c r="F208307" s="48"/>
    </row>
    <row r="208308" spans="2:6" ht="15" customHeight="1" x14ac:dyDescent="0.2">
      <c r="B208308" s="45"/>
      <c r="C208308" s="46"/>
      <c r="D208308" s="47"/>
      <c r="E208308" s="48"/>
      <c r="F208308" s="48"/>
    </row>
    <row r="208309" spans="2:6" ht="15" customHeight="1" x14ac:dyDescent="0.2">
      <c r="B208309" s="45"/>
      <c r="C208309" s="46"/>
      <c r="D208309" s="47"/>
      <c r="E208309" s="48"/>
      <c r="F208309" s="48"/>
    </row>
    <row r="208310" spans="2:6" ht="15" customHeight="1" x14ac:dyDescent="0.2">
      <c r="B208310" s="45"/>
      <c r="C208310" s="46"/>
      <c r="D208310" s="47"/>
      <c r="E208310" s="48"/>
      <c r="F208310" s="48"/>
    </row>
    <row r="208311" spans="2:6" ht="15" customHeight="1" x14ac:dyDescent="0.2">
      <c r="B208311" s="45"/>
      <c r="C208311" s="46"/>
      <c r="D208311" s="47"/>
      <c r="E208311" s="48"/>
      <c r="F208311" s="48"/>
    </row>
    <row r="208312" spans="2:6" ht="15" customHeight="1" x14ac:dyDescent="0.2">
      <c r="B208312" s="45"/>
      <c r="C208312" s="46"/>
      <c r="D208312" s="47"/>
      <c r="E208312" s="48"/>
      <c r="F208312" s="48"/>
    </row>
    <row r="208313" spans="2:6" ht="15" customHeight="1" x14ac:dyDescent="0.2">
      <c r="B208313" s="45"/>
      <c r="C208313" s="46"/>
      <c r="D208313" s="47"/>
      <c r="E208313" s="48"/>
      <c r="F208313" s="48"/>
    </row>
    <row r="208314" spans="2:6" ht="15" customHeight="1" x14ac:dyDescent="0.2">
      <c r="B208314" s="45"/>
      <c r="C208314" s="46"/>
      <c r="D208314" s="47"/>
      <c r="E208314" s="48"/>
      <c r="F208314" s="48"/>
    </row>
    <row r="208315" spans="2:6" ht="15" customHeight="1" x14ac:dyDescent="0.2">
      <c r="B208315" s="45"/>
      <c r="C208315" s="46"/>
      <c r="D208315" s="47"/>
      <c r="E208315" s="48"/>
      <c r="F208315" s="48"/>
    </row>
    <row r="208316" spans="2:6" ht="15" customHeight="1" x14ac:dyDescent="0.2">
      <c r="B208316" s="45"/>
      <c r="C208316" s="46"/>
      <c r="D208316" s="47"/>
      <c r="E208316" s="48"/>
      <c r="F208316" s="48"/>
    </row>
    <row r="208317" spans="2:6" ht="15" customHeight="1" x14ac:dyDescent="0.2">
      <c r="B208317" s="45"/>
      <c r="C208317" s="46"/>
      <c r="D208317" s="47"/>
      <c r="E208317" s="48"/>
      <c r="F208317" s="48"/>
    </row>
    <row r="208318" spans="2:6" ht="15" customHeight="1" x14ac:dyDescent="0.2">
      <c r="B208318" s="45"/>
      <c r="C208318" s="46"/>
      <c r="D208318" s="47"/>
      <c r="E208318" s="48"/>
      <c r="F208318" s="48"/>
    </row>
    <row r="208319" spans="2:6" ht="15" customHeight="1" x14ac:dyDescent="0.2">
      <c r="B208319" s="45"/>
      <c r="C208319" s="46"/>
      <c r="D208319" s="47"/>
      <c r="E208319" s="48"/>
      <c r="F208319" s="48"/>
    </row>
    <row r="208320" spans="2:6" ht="15" customHeight="1" x14ac:dyDescent="0.2">
      <c r="B208320" s="45"/>
      <c r="C208320" s="46"/>
      <c r="D208320" s="47"/>
      <c r="E208320" s="48"/>
      <c r="F208320" s="48"/>
    </row>
    <row r="208321" spans="2:6" ht="15" customHeight="1" x14ac:dyDescent="0.2">
      <c r="B208321" s="45"/>
      <c r="C208321" s="46"/>
      <c r="D208321" s="47"/>
      <c r="E208321" s="48"/>
      <c r="F208321" s="48"/>
    </row>
    <row r="208322" spans="2:6" ht="15" customHeight="1" x14ac:dyDescent="0.2">
      <c r="B208322" s="45"/>
      <c r="C208322" s="46"/>
      <c r="D208322" s="47"/>
      <c r="E208322" s="48"/>
      <c r="F208322" s="48"/>
    </row>
    <row r="208323" spans="2:6" ht="15" customHeight="1" x14ac:dyDescent="0.2">
      <c r="B208323" s="45"/>
      <c r="C208323" s="46"/>
      <c r="D208323" s="47"/>
      <c r="E208323" s="48"/>
      <c r="F208323" s="48"/>
    </row>
    <row r="208324" spans="2:6" ht="15" customHeight="1" x14ac:dyDescent="0.2">
      <c r="B208324" s="45"/>
      <c r="C208324" s="46"/>
      <c r="D208324" s="47"/>
      <c r="E208324" s="48"/>
      <c r="F208324" s="48"/>
    </row>
    <row r="208325" spans="2:6" ht="15" customHeight="1" x14ac:dyDescent="0.2">
      <c r="B208325" s="45"/>
      <c r="C208325" s="46"/>
      <c r="D208325" s="47"/>
      <c r="E208325" s="48"/>
      <c r="F208325" s="48"/>
    </row>
    <row r="208326" spans="2:6" ht="15" customHeight="1" x14ac:dyDescent="0.2">
      <c r="B208326" s="45"/>
      <c r="C208326" s="46"/>
      <c r="D208326" s="47"/>
      <c r="E208326" s="48"/>
      <c r="F208326" s="48"/>
    </row>
    <row r="208327" spans="2:6" ht="15" customHeight="1" x14ac:dyDescent="0.2">
      <c r="B208327" s="45"/>
      <c r="C208327" s="46"/>
      <c r="D208327" s="47"/>
      <c r="E208327" s="48"/>
      <c r="F208327" s="48"/>
    </row>
    <row r="208328" spans="2:6" ht="15" customHeight="1" x14ac:dyDescent="0.2">
      <c r="B208328" s="45"/>
      <c r="C208328" s="46"/>
      <c r="D208328" s="47"/>
      <c r="E208328" s="48"/>
      <c r="F208328" s="48"/>
    </row>
    <row r="208329" spans="2:6" ht="15" customHeight="1" x14ac:dyDescent="0.2">
      <c r="B208329" s="45"/>
      <c r="C208329" s="46"/>
      <c r="D208329" s="47"/>
      <c r="E208329" s="48"/>
      <c r="F208329" s="48"/>
    </row>
    <row r="208330" spans="2:6" ht="15" customHeight="1" x14ac:dyDescent="0.2">
      <c r="B208330" s="45"/>
      <c r="C208330" s="46"/>
      <c r="D208330" s="47"/>
      <c r="E208330" s="48"/>
      <c r="F208330" s="48"/>
    </row>
    <row r="208331" spans="2:6" ht="15" customHeight="1" x14ac:dyDescent="0.2">
      <c r="B208331" s="45"/>
      <c r="C208331" s="46"/>
      <c r="D208331" s="47"/>
      <c r="E208331" s="48"/>
      <c r="F208331" s="48"/>
    </row>
    <row r="208332" spans="2:6" ht="15" customHeight="1" x14ac:dyDescent="0.2">
      <c r="B208332" s="45"/>
      <c r="C208332" s="46"/>
      <c r="D208332" s="47"/>
      <c r="E208332" s="48"/>
      <c r="F208332" s="48"/>
    </row>
    <row r="208333" spans="2:6" ht="15" customHeight="1" x14ac:dyDescent="0.2">
      <c r="B208333" s="45"/>
      <c r="C208333" s="46"/>
      <c r="D208333" s="47"/>
      <c r="E208333" s="48"/>
      <c r="F208333" s="48"/>
    </row>
    <row r="208334" spans="2:6" ht="15" customHeight="1" x14ac:dyDescent="0.2">
      <c r="B208334" s="45"/>
      <c r="C208334" s="46"/>
      <c r="D208334" s="47"/>
      <c r="E208334" s="48"/>
      <c r="F208334" s="48"/>
    </row>
    <row r="208335" spans="2:6" ht="15" customHeight="1" x14ac:dyDescent="0.2">
      <c r="B208335" s="45"/>
      <c r="C208335" s="46"/>
      <c r="D208335" s="47"/>
      <c r="E208335" s="48"/>
      <c r="F208335" s="48"/>
    </row>
    <row r="208336" spans="2:6" ht="15" customHeight="1" x14ac:dyDescent="0.2">
      <c r="B208336" s="45"/>
      <c r="C208336" s="46"/>
      <c r="D208336" s="47"/>
      <c r="E208336" s="48"/>
      <c r="F208336" s="48"/>
    </row>
    <row r="208337" spans="2:6" ht="15" customHeight="1" x14ac:dyDescent="0.2">
      <c r="B208337" s="45"/>
      <c r="C208337" s="46"/>
      <c r="D208337" s="47"/>
      <c r="E208337" s="48"/>
      <c r="F208337" s="48"/>
    </row>
    <row r="208338" spans="2:6" ht="15" customHeight="1" x14ac:dyDescent="0.2">
      <c r="B208338" s="45"/>
      <c r="C208338" s="46"/>
      <c r="D208338" s="47"/>
      <c r="E208338" s="48"/>
      <c r="F208338" s="48"/>
    </row>
    <row r="208339" spans="2:6" ht="15" customHeight="1" x14ac:dyDescent="0.2">
      <c r="B208339" s="45"/>
      <c r="C208339" s="46"/>
      <c r="D208339" s="47"/>
      <c r="E208339" s="48"/>
      <c r="F208339" s="48"/>
    </row>
    <row r="208340" spans="2:6" ht="15" customHeight="1" x14ac:dyDescent="0.2">
      <c r="B208340" s="45"/>
      <c r="C208340" s="46"/>
      <c r="D208340" s="47"/>
      <c r="E208340" s="48"/>
      <c r="F208340" s="48"/>
    </row>
    <row r="208341" spans="2:6" ht="15" customHeight="1" x14ac:dyDescent="0.2">
      <c r="B208341" s="45"/>
      <c r="C208341" s="46"/>
      <c r="D208341" s="47"/>
      <c r="E208341" s="48"/>
      <c r="F208341" s="48"/>
    </row>
    <row r="208342" spans="2:6" ht="15" customHeight="1" x14ac:dyDescent="0.2">
      <c r="B208342" s="45"/>
      <c r="C208342" s="46"/>
      <c r="D208342" s="47"/>
      <c r="E208342" s="48"/>
      <c r="F208342" s="48"/>
    </row>
    <row r="208343" spans="2:6" ht="15" customHeight="1" x14ac:dyDescent="0.2">
      <c r="B208343" s="45"/>
      <c r="C208343" s="46"/>
      <c r="D208343" s="47"/>
      <c r="E208343" s="48"/>
      <c r="F208343" s="48"/>
    </row>
    <row r="208344" spans="2:6" ht="15" customHeight="1" x14ac:dyDescent="0.2">
      <c r="B208344" s="45"/>
      <c r="C208344" s="46"/>
      <c r="D208344" s="47"/>
      <c r="E208344" s="48"/>
      <c r="F208344" s="48"/>
    </row>
    <row r="208345" spans="2:6" ht="15" customHeight="1" x14ac:dyDescent="0.2">
      <c r="B208345" s="45"/>
      <c r="C208345" s="46"/>
      <c r="D208345" s="47"/>
      <c r="E208345" s="48"/>
      <c r="F208345" s="48"/>
    </row>
    <row r="208346" spans="2:6" ht="15" customHeight="1" x14ac:dyDescent="0.2">
      <c r="B208346" s="45"/>
      <c r="C208346" s="46"/>
      <c r="D208346" s="47"/>
      <c r="E208346" s="48"/>
      <c r="F208346" s="48"/>
    </row>
    <row r="208347" spans="2:6" ht="15" customHeight="1" x14ac:dyDescent="0.2">
      <c r="B208347" s="45"/>
      <c r="C208347" s="46"/>
      <c r="D208347" s="47"/>
      <c r="E208347" s="48"/>
      <c r="F208347" s="48"/>
    </row>
    <row r="208348" spans="2:6" ht="15" customHeight="1" x14ac:dyDescent="0.2">
      <c r="B208348" s="45"/>
      <c r="C208348" s="46"/>
      <c r="D208348" s="47"/>
      <c r="E208348" s="48"/>
      <c r="F208348" s="48"/>
    </row>
    <row r="208349" spans="2:6" ht="15" customHeight="1" x14ac:dyDescent="0.2">
      <c r="B208349" s="45"/>
      <c r="C208349" s="46"/>
      <c r="D208349" s="47"/>
      <c r="E208349" s="48"/>
      <c r="F208349" s="48"/>
    </row>
    <row r="208350" spans="2:6" ht="15" customHeight="1" x14ac:dyDescent="0.2">
      <c r="B208350" s="45"/>
      <c r="C208350" s="46"/>
      <c r="D208350" s="47"/>
      <c r="E208350" s="48"/>
      <c r="F208350" s="48"/>
    </row>
    <row r="208351" spans="2:6" ht="15" customHeight="1" x14ac:dyDescent="0.2">
      <c r="B208351" s="45"/>
      <c r="C208351" s="46"/>
      <c r="D208351" s="47"/>
      <c r="E208351" s="48"/>
      <c r="F208351" s="48"/>
    </row>
    <row r="208352" spans="2:6" ht="15" customHeight="1" x14ac:dyDescent="0.2">
      <c r="B208352" s="45"/>
      <c r="C208352" s="46"/>
      <c r="D208352" s="47"/>
      <c r="E208352" s="48"/>
      <c r="F208352" s="48"/>
    </row>
    <row r="208353" spans="2:6" ht="15" customHeight="1" x14ac:dyDescent="0.2">
      <c r="B208353" s="45"/>
      <c r="C208353" s="46"/>
      <c r="D208353" s="47"/>
      <c r="E208353" s="48"/>
      <c r="F208353" s="48"/>
    </row>
    <row r="208354" spans="2:6" ht="15" customHeight="1" x14ac:dyDescent="0.2">
      <c r="B208354" s="45"/>
      <c r="C208354" s="46"/>
      <c r="D208354" s="47"/>
      <c r="E208354" s="48"/>
      <c r="F208354" s="48"/>
    </row>
    <row r="208355" spans="2:6" ht="15" customHeight="1" x14ac:dyDescent="0.2">
      <c r="B208355" s="45"/>
      <c r="C208355" s="46"/>
      <c r="D208355" s="47"/>
      <c r="E208355" s="48"/>
      <c r="F208355" s="48"/>
    </row>
    <row r="208356" spans="2:6" ht="15" customHeight="1" x14ac:dyDescent="0.2">
      <c r="B208356" s="45"/>
      <c r="C208356" s="46"/>
      <c r="D208356" s="47"/>
      <c r="E208356" s="48"/>
      <c r="F208356" s="48"/>
    </row>
    <row r="208357" spans="2:6" ht="15" customHeight="1" x14ac:dyDescent="0.2">
      <c r="B208357" s="45"/>
      <c r="C208357" s="46"/>
      <c r="D208357" s="47"/>
      <c r="E208357" s="48"/>
      <c r="F208357" s="48"/>
    </row>
    <row r="208358" spans="2:6" ht="15" customHeight="1" x14ac:dyDescent="0.2">
      <c r="B208358" s="45"/>
      <c r="C208358" s="46"/>
      <c r="D208358" s="47"/>
      <c r="E208358" s="48"/>
      <c r="F208358" s="48"/>
    </row>
    <row r="208359" spans="2:6" ht="15" customHeight="1" x14ac:dyDescent="0.2">
      <c r="B208359" s="45"/>
      <c r="C208359" s="46"/>
      <c r="D208359" s="47"/>
      <c r="E208359" s="48"/>
      <c r="F208359" s="48"/>
    </row>
    <row r="208360" spans="2:6" ht="15" customHeight="1" x14ac:dyDescent="0.2">
      <c r="B208360" s="45"/>
      <c r="C208360" s="46"/>
      <c r="D208360" s="47"/>
      <c r="E208360" s="48"/>
      <c r="F208360" s="48"/>
    </row>
    <row r="208361" spans="2:6" ht="15" customHeight="1" x14ac:dyDescent="0.2">
      <c r="B208361" s="45"/>
      <c r="C208361" s="46"/>
      <c r="D208361" s="47"/>
      <c r="E208361" s="48"/>
      <c r="F208361" s="48"/>
    </row>
    <row r="208362" spans="2:6" ht="15" customHeight="1" x14ac:dyDescent="0.2">
      <c r="B208362" s="45"/>
      <c r="C208362" s="46"/>
      <c r="D208362" s="47"/>
      <c r="E208362" s="48"/>
      <c r="F208362" s="48"/>
    </row>
    <row r="208363" spans="2:6" ht="15" customHeight="1" x14ac:dyDescent="0.2">
      <c r="B208363" s="45"/>
      <c r="C208363" s="46"/>
      <c r="D208363" s="47"/>
      <c r="E208363" s="48"/>
      <c r="F208363" s="48"/>
    </row>
    <row r="208364" spans="2:6" ht="15" customHeight="1" x14ac:dyDescent="0.2">
      <c r="B208364" s="45"/>
      <c r="C208364" s="46"/>
      <c r="D208364" s="47"/>
      <c r="E208364" s="48"/>
      <c r="F208364" s="48"/>
    </row>
    <row r="208365" spans="2:6" ht="15" customHeight="1" x14ac:dyDescent="0.2">
      <c r="B208365" s="45"/>
      <c r="C208365" s="46"/>
      <c r="D208365" s="47"/>
      <c r="E208365" s="48"/>
      <c r="F208365" s="48"/>
    </row>
    <row r="208366" spans="2:6" ht="15" customHeight="1" x14ac:dyDescent="0.2">
      <c r="B208366" s="45"/>
      <c r="C208366" s="46"/>
      <c r="D208366" s="47"/>
      <c r="E208366" s="48"/>
      <c r="F208366" s="48"/>
    </row>
    <row r="208367" spans="2:6" ht="15" customHeight="1" x14ac:dyDescent="0.2">
      <c r="B208367" s="45"/>
      <c r="C208367" s="46"/>
      <c r="D208367" s="47"/>
      <c r="E208367" s="48"/>
      <c r="F208367" s="48"/>
    </row>
    <row r="208368" spans="2:6" ht="15" customHeight="1" x14ac:dyDescent="0.2">
      <c r="B208368" s="45"/>
      <c r="C208368" s="46"/>
      <c r="D208368" s="47"/>
      <c r="E208368" s="48"/>
      <c r="F208368" s="48"/>
    </row>
    <row r="208369" spans="2:6" ht="15" customHeight="1" x14ac:dyDescent="0.2">
      <c r="B208369" s="45"/>
      <c r="C208369" s="46"/>
      <c r="D208369" s="47"/>
      <c r="E208369" s="48"/>
      <c r="F208369" s="48"/>
    </row>
    <row r="208370" spans="2:6" ht="15" customHeight="1" x14ac:dyDescent="0.2">
      <c r="B208370" s="45"/>
      <c r="C208370" s="46"/>
      <c r="D208370" s="47"/>
      <c r="E208370" s="48"/>
      <c r="F208370" s="48"/>
    </row>
    <row r="208371" spans="2:6" ht="15" customHeight="1" x14ac:dyDescent="0.2">
      <c r="B208371" s="45"/>
      <c r="C208371" s="46"/>
      <c r="D208371" s="47"/>
      <c r="E208371" s="48"/>
      <c r="F208371" s="48"/>
    </row>
    <row r="208372" spans="2:6" ht="15" customHeight="1" x14ac:dyDescent="0.2">
      <c r="B208372" s="45"/>
      <c r="C208372" s="46"/>
      <c r="D208372" s="47"/>
      <c r="E208372" s="48"/>
      <c r="F208372" s="48"/>
    </row>
    <row r="208373" spans="2:6" ht="15" customHeight="1" x14ac:dyDescent="0.2">
      <c r="B208373" s="45"/>
      <c r="C208373" s="46"/>
      <c r="D208373" s="47"/>
      <c r="E208373" s="48"/>
      <c r="F208373" s="48"/>
    </row>
    <row r="208374" spans="2:6" ht="15" customHeight="1" x14ac:dyDescent="0.2">
      <c r="B208374" s="45"/>
      <c r="C208374" s="46"/>
      <c r="D208374" s="47"/>
      <c r="E208374" s="48"/>
      <c r="F208374" s="48"/>
    </row>
    <row r="208375" spans="2:6" ht="15" customHeight="1" x14ac:dyDescent="0.2">
      <c r="B208375" s="45"/>
      <c r="C208375" s="46"/>
      <c r="D208375" s="47"/>
      <c r="E208375" s="48"/>
      <c r="F208375" s="48"/>
    </row>
    <row r="208376" spans="2:6" ht="15" customHeight="1" x14ac:dyDescent="0.2">
      <c r="B208376" s="45"/>
      <c r="C208376" s="46"/>
      <c r="D208376" s="47"/>
      <c r="E208376" s="48"/>
      <c r="F208376" s="48"/>
    </row>
    <row r="208377" spans="2:6" ht="15" customHeight="1" x14ac:dyDescent="0.2">
      <c r="B208377" s="45"/>
      <c r="C208377" s="46"/>
      <c r="D208377" s="47"/>
      <c r="E208377" s="48"/>
      <c r="F208377" s="48"/>
    </row>
    <row r="208378" spans="2:6" ht="15" customHeight="1" x14ac:dyDescent="0.2">
      <c r="B208378" s="45"/>
      <c r="C208378" s="46"/>
      <c r="D208378" s="47"/>
      <c r="E208378" s="48"/>
      <c r="F208378" s="48"/>
    </row>
    <row r="208379" spans="2:6" ht="15" customHeight="1" x14ac:dyDescent="0.2">
      <c r="B208379" s="45"/>
      <c r="C208379" s="46"/>
      <c r="D208379" s="47"/>
      <c r="E208379" s="48"/>
      <c r="F208379" s="48"/>
    </row>
    <row r="208380" spans="2:6" ht="15" customHeight="1" x14ac:dyDescent="0.2">
      <c r="B208380" s="45"/>
      <c r="C208380" s="46"/>
      <c r="D208380" s="47"/>
      <c r="E208380" s="48"/>
      <c r="F208380" s="48"/>
    </row>
    <row r="208381" spans="2:6" ht="15" customHeight="1" x14ac:dyDescent="0.2">
      <c r="B208381" s="45"/>
      <c r="C208381" s="46"/>
      <c r="D208381" s="47"/>
      <c r="E208381" s="48"/>
      <c r="F208381" s="48"/>
    </row>
    <row r="208382" spans="2:6" ht="15" customHeight="1" x14ac:dyDescent="0.2">
      <c r="B208382" s="45"/>
      <c r="C208382" s="46"/>
      <c r="D208382" s="47"/>
      <c r="E208382" s="48"/>
      <c r="F208382" s="48"/>
    </row>
    <row r="208383" spans="2:6" ht="15" customHeight="1" x14ac:dyDescent="0.2">
      <c r="B208383" s="45"/>
      <c r="C208383" s="46"/>
      <c r="D208383" s="47"/>
      <c r="E208383" s="48"/>
      <c r="F208383" s="48"/>
    </row>
    <row r="208384" spans="2:6" ht="15" customHeight="1" x14ac:dyDescent="0.2">
      <c r="B208384" s="45"/>
      <c r="C208384" s="46"/>
      <c r="D208384" s="47"/>
      <c r="E208384" s="48"/>
      <c r="F208384" s="48"/>
    </row>
    <row r="208385" spans="2:6" ht="15" customHeight="1" x14ac:dyDescent="0.2">
      <c r="B208385" s="45"/>
      <c r="C208385" s="46"/>
      <c r="D208385" s="47"/>
      <c r="E208385" s="48"/>
      <c r="F208385" s="48"/>
    </row>
    <row r="208386" spans="2:6" ht="15" customHeight="1" x14ac:dyDescent="0.2">
      <c r="B208386" s="45"/>
      <c r="C208386" s="46"/>
      <c r="D208386" s="47"/>
      <c r="E208386" s="48"/>
      <c r="F208386" s="48"/>
    </row>
    <row r="208387" spans="2:6" ht="15" customHeight="1" x14ac:dyDescent="0.2">
      <c r="B208387" s="45"/>
      <c r="C208387" s="46"/>
      <c r="D208387" s="47"/>
      <c r="E208387" s="48"/>
      <c r="F208387" s="48"/>
    </row>
    <row r="208388" spans="2:6" ht="15" customHeight="1" x14ac:dyDescent="0.2">
      <c r="B208388" s="45"/>
      <c r="C208388" s="46"/>
      <c r="D208388" s="47"/>
      <c r="E208388" s="48"/>
      <c r="F208388" s="48"/>
    </row>
    <row r="208389" spans="2:6" ht="15" customHeight="1" x14ac:dyDescent="0.2">
      <c r="B208389" s="45"/>
      <c r="C208389" s="46"/>
      <c r="D208389" s="47"/>
      <c r="E208389" s="48"/>
      <c r="F208389" s="48"/>
    </row>
    <row r="208390" spans="2:6" ht="15" customHeight="1" x14ac:dyDescent="0.2">
      <c r="B208390" s="45"/>
      <c r="C208390" s="46"/>
      <c r="D208390" s="47"/>
      <c r="E208390" s="48"/>
      <c r="F208390" s="48"/>
    </row>
    <row r="208391" spans="2:6" ht="15" customHeight="1" x14ac:dyDescent="0.2">
      <c r="B208391" s="45"/>
      <c r="C208391" s="46"/>
      <c r="D208391" s="47"/>
      <c r="E208391" s="48"/>
      <c r="F208391" s="48"/>
    </row>
    <row r="208392" spans="2:6" ht="15" customHeight="1" x14ac:dyDescent="0.2">
      <c r="B208392" s="45"/>
      <c r="C208392" s="46"/>
      <c r="D208392" s="47"/>
      <c r="E208392" s="48"/>
      <c r="F208392" s="48"/>
    </row>
    <row r="208393" spans="2:6" ht="15" customHeight="1" x14ac:dyDescent="0.2">
      <c r="B208393" s="45"/>
      <c r="C208393" s="46"/>
      <c r="D208393" s="47"/>
      <c r="E208393" s="48"/>
      <c r="F208393" s="48"/>
    </row>
    <row r="208394" spans="2:6" ht="15" customHeight="1" x14ac:dyDescent="0.2">
      <c r="B208394" s="45"/>
      <c r="C208394" s="46"/>
      <c r="D208394" s="47"/>
      <c r="E208394" s="48"/>
      <c r="F208394" s="48"/>
    </row>
    <row r="208395" spans="2:6" ht="15" customHeight="1" x14ac:dyDescent="0.2">
      <c r="B208395" s="45"/>
      <c r="C208395" s="46"/>
      <c r="D208395" s="47"/>
      <c r="E208395" s="48"/>
      <c r="F208395" s="48"/>
    </row>
    <row r="208396" spans="2:6" ht="15" customHeight="1" x14ac:dyDescent="0.2">
      <c r="B208396" s="45"/>
      <c r="C208396" s="46"/>
      <c r="D208396" s="47"/>
      <c r="E208396" s="48"/>
      <c r="F208396" s="48"/>
    </row>
    <row r="208397" spans="2:6" ht="15" customHeight="1" x14ac:dyDescent="0.2">
      <c r="B208397" s="45"/>
      <c r="C208397" s="46"/>
      <c r="D208397" s="47"/>
      <c r="E208397" s="48"/>
      <c r="F208397" s="48"/>
    </row>
    <row r="208398" spans="2:6" ht="15" customHeight="1" x14ac:dyDescent="0.2">
      <c r="B208398" s="45"/>
      <c r="C208398" s="46"/>
      <c r="D208398" s="47"/>
      <c r="E208398" s="48"/>
      <c r="F208398" s="48"/>
    </row>
    <row r="208399" spans="2:6" ht="15" customHeight="1" x14ac:dyDescent="0.2">
      <c r="B208399" s="45"/>
      <c r="C208399" s="46"/>
      <c r="D208399" s="47"/>
      <c r="E208399" s="48"/>
      <c r="F208399" s="48"/>
    </row>
    <row r="208400" spans="2:6" ht="15" customHeight="1" x14ac:dyDescent="0.2">
      <c r="B208400" s="45"/>
      <c r="C208400" s="46"/>
      <c r="D208400" s="47"/>
      <c r="E208400" s="48"/>
      <c r="F208400" s="48"/>
    </row>
    <row r="208401" spans="2:6" ht="15" customHeight="1" x14ac:dyDescent="0.2">
      <c r="B208401" s="45"/>
      <c r="C208401" s="46"/>
      <c r="D208401" s="47"/>
      <c r="E208401" s="48"/>
      <c r="F208401" s="48"/>
    </row>
    <row r="208402" spans="2:6" ht="15" customHeight="1" x14ac:dyDescent="0.2">
      <c r="B208402" s="45"/>
      <c r="C208402" s="46"/>
      <c r="D208402" s="47"/>
      <c r="E208402" s="48"/>
      <c r="F208402" s="48"/>
    </row>
    <row r="208403" spans="2:6" ht="15" customHeight="1" x14ac:dyDescent="0.2">
      <c r="B208403" s="45"/>
      <c r="C208403" s="46"/>
      <c r="D208403" s="47"/>
      <c r="E208403" s="48"/>
      <c r="F208403" s="48"/>
    </row>
    <row r="208404" spans="2:6" ht="15" customHeight="1" x14ac:dyDescent="0.2">
      <c r="B208404" s="45"/>
      <c r="C208404" s="46"/>
      <c r="D208404" s="47"/>
      <c r="E208404" s="48"/>
      <c r="F208404" s="48"/>
    </row>
    <row r="208405" spans="2:6" ht="15" customHeight="1" x14ac:dyDescent="0.2">
      <c r="B208405" s="45"/>
      <c r="C208405" s="46"/>
      <c r="D208405" s="47"/>
      <c r="E208405" s="48"/>
      <c r="F208405" s="48"/>
    </row>
    <row r="208406" spans="2:6" ht="15" customHeight="1" x14ac:dyDescent="0.2">
      <c r="B208406" s="45"/>
      <c r="C208406" s="46"/>
      <c r="D208406" s="47"/>
      <c r="E208406" s="48"/>
      <c r="F208406" s="48"/>
    </row>
    <row r="208407" spans="2:6" ht="15" customHeight="1" x14ac:dyDescent="0.2">
      <c r="B208407" s="45"/>
      <c r="C208407" s="46"/>
      <c r="D208407" s="47"/>
      <c r="E208407" s="48"/>
      <c r="F208407" s="48"/>
    </row>
    <row r="208408" spans="2:6" ht="15" customHeight="1" x14ac:dyDescent="0.2">
      <c r="B208408" s="45"/>
      <c r="C208408" s="46"/>
      <c r="D208408" s="47"/>
      <c r="E208408" s="48"/>
      <c r="F208408" s="48"/>
    </row>
    <row r="208409" spans="2:6" ht="15" customHeight="1" x14ac:dyDescent="0.2">
      <c r="B208409" s="45"/>
      <c r="C208409" s="46"/>
      <c r="D208409" s="47"/>
      <c r="E208409" s="48"/>
      <c r="F208409" s="48"/>
    </row>
    <row r="208410" spans="2:6" ht="15" customHeight="1" x14ac:dyDescent="0.2">
      <c r="B208410" s="45"/>
      <c r="C208410" s="46"/>
      <c r="D208410" s="47"/>
      <c r="E208410" s="48"/>
      <c r="F208410" s="48"/>
    </row>
    <row r="208411" spans="2:6" ht="15" customHeight="1" x14ac:dyDescent="0.2">
      <c r="B208411" s="45"/>
      <c r="C208411" s="46"/>
      <c r="D208411" s="47"/>
      <c r="E208411" s="48"/>
      <c r="F208411" s="48"/>
    </row>
    <row r="208412" spans="2:6" ht="15" customHeight="1" x14ac:dyDescent="0.2">
      <c r="B208412" s="45"/>
      <c r="C208412" s="46"/>
      <c r="D208412" s="47"/>
      <c r="E208412" s="48"/>
      <c r="F208412" s="48"/>
    </row>
    <row r="208413" spans="2:6" ht="15" customHeight="1" x14ac:dyDescent="0.2">
      <c r="B208413" s="45"/>
      <c r="C208413" s="46"/>
      <c r="D208413" s="47"/>
      <c r="E208413" s="48"/>
      <c r="F208413" s="48"/>
    </row>
    <row r="208414" spans="2:6" ht="15" customHeight="1" x14ac:dyDescent="0.2">
      <c r="B208414" s="45"/>
      <c r="C208414" s="46"/>
      <c r="D208414" s="47"/>
      <c r="E208414" s="48"/>
      <c r="F208414" s="48"/>
    </row>
    <row r="208415" spans="2:6" ht="15" customHeight="1" x14ac:dyDescent="0.2">
      <c r="B208415" s="45"/>
      <c r="C208415" s="46"/>
      <c r="D208415" s="47"/>
      <c r="E208415" s="48"/>
      <c r="F208415" s="48"/>
    </row>
    <row r="208416" spans="2:6" ht="15" customHeight="1" x14ac:dyDescent="0.2">
      <c r="B208416" s="45"/>
      <c r="C208416" s="46"/>
      <c r="D208416" s="47"/>
      <c r="E208416" s="48"/>
      <c r="F208416" s="48"/>
    </row>
    <row r="208417" spans="2:6" ht="15" customHeight="1" x14ac:dyDescent="0.2">
      <c r="B208417" s="45"/>
      <c r="C208417" s="46"/>
      <c r="D208417" s="47"/>
      <c r="E208417" s="48"/>
      <c r="F208417" s="48"/>
    </row>
    <row r="208418" spans="2:6" ht="15" customHeight="1" x14ac:dyDescent="0.2">
      <c r="B208418" s="45"/>
      <c r="C208418" s="46"/>
      <c r="D208418" s="47"/>
      <c r="E208418" s="48"/>
      <c r="F208418" s="48"/>
    </row>
    <row r="208419" spans="2:6" ht="15" customHeight="1" x14ac:dyDescent="0.2">
      <c r="B208419" s="45"/>
      <c r="C208419" s="46"/>
      <c r="D208419" s="47"/>
      <c r="E208419" s="48"/>
      <c r="F208419" s="48"/>
    </row>
    <row r="208420" spans="2:6" ht="15" customHeight="1" x14ac:dyDescent="0.2">
      <c r="B208420" s="45"/>
      <c r="C208420" s="46"/>
      <c r="D208420" s="47"/>
      <c r="E208420" s="48"/>
      <c r="F208420" s="48"/>
    </row>
    <row r="208421" spans="2:6" ht="15" customHeight="1" x14ac:dyDescent="0.2">
      <c r="B208421" s="45"/>
      <c r="C208421" s="46"/>
      <c r="D208421" s="47"/>
      <c r="E208421" s="48"/>
      <c r="F208421" s="48"/>
    </row>
    <row r="208422" spans="2:6" ht="15" customHeight="1" x14ac:dyDescent="0.2">
      <c r="B208422" s="45"/>
      <c r="C208422" s="46"/>
      <c r="D208422" s="47"/>
      <c r="E208422" s="48"/>
      <c r="F208422" s="48"/>
    </row>
    <row r="208423" spans="2:6" ht="15" customHeight="1" x14ac:dyDescent="0.2">
      <c r="B208423" s="45"/>
      <c r="C208423" s="46"/>
      <c r="D208423" s="47"/>
      <c r="E208423" s="48"/>
      <c r="F208423" s="48"/>
    </row>
    <row r="208424" spans="2:6" ht="15" customHeight="1" x14ac:dyDescent="0.2">
      <c r="B208424" s="45"/>
      <c r="C208424" s="46"/>
      <c r="D208424" s="47"/>
      <c r="E208424" s="48"/>
      <c r="F208424" s="48"/>
    </row>
    <row r="208425" spans="2:6" ht="15" customHeight="1" x14ac:dyDescent="0.2">
      <c r="B208425" s="45"/>
      <c r="C208425" s="46"/>
      <c r="D208425" s="47"/>
      <c r="E208425" s="48"/>
      <c r="F208425" s="48"/>
    </row>
    <row r="208426" spans="2:6" ht="15" customHeight="1" x14ac:dyDescent="0.2">
      <c r="B208426" s="45"/>
      <c r="C208426" s="46"/>
      <c r="D208426" s="47"/>
      <c r="E208426" s="48"/>
      <c r="F208426" s="48"/>
    </row>
    <row r="208427" spans="2:6" ht="15" customHeight="1" x14ac:dyDescent="0.2">
      <c r="B208427" s="45"/>
      <c r="C208427" s="46"/>
      <c r="D208427" s="47"/>
      <c r="E208427" s="48"/>
      <c r="F208427" s="48"/>
    </row>
    <row r="208428" spans="2:6" ht="15" customHeight="1" x14ac:dyDescent="0.2">
      <c r="B208428" s="45"/>
      <c r="C208428" s="46"/>
      <c r="D208428" s="47"/>
      <c r="E208428" s="48"/>
      <c r="F208428" s="48"/>
    </row>
    <row r="208429" spans="2:6" ht="15" customHeight="1" x14ac:dyDescent="0.2">
      <c r="B208429" s="45"/>
      <c r="C208429" s="46"/>
      <c r="D208429" s="47"/>
      <c r="E208429" s="48"/>
      <c r="F208429" s="48"/>
    </row>
    <row r="208430" spans="2:6" ht="15" customHeight="1" x14ac:dyDescent="0.2">
      <c r="B208430" s="45"/>
      <c r="C208430" s="46"/>
      <c r="D208430" s="47"/>
      <c r="E208430" s="48"/>
      <c r="F208430" s="48"/>
    </row>
    <row r="208431" spans="2:6" ht="15" customHeight="1" x14ac:dyDescent="0.2">
      <c r="B208431" s="45"/>
      <c r="C208431" s="46"/>
      <c r="D208431" s="47"/>
      <c r="E208431" s="48"/>
      <c r="F208431" s="48"/>
    </row>
    <row r="208432" spans="2:6" ht="15" customHeight="1" x14ac:dyDescent="0.2">
      <c r="B208432" s="45"/>
      <c r="C208432" s="46"/>
      <c r="D208432" s="47"/>
      <c r="E208432" s="48"/>
      <c r="F208432" s="48"/>
    </row>
    <row r="208433" spans="2:6" ht="15" customHeight="1" x14ac:dyDescent="0.2">
      <c r="B208433" s="45"/>
      <c r="C208433" s="46"/>
      <c r="D208433" s="47"/>
      <c r="E208433" s="48"/>
      <c r="F208433" s="48"/>
    </row>
    <row r="208434" spans="2:6" ht="15" customHeight="1" x14ac:dyDescent="0.2">
      <c r="B208434" s="45"/>
      <c r="C208434" s="46"/>
      <c r="D208434" s="47"/>
      <c r="E208434" s="48"/>
      <c r="F208434" s="48"/>
    </row>
    <row r="208435" spans="2:6" ht="15" customHeight="1" x14ac:dyDescent="0.2">
      <c r="B208435" s="45"/>
      <c r="C208435" s="46"/>
      <c r="D208435" s="47"/>
      <c r="E208435" s="48"/>
      <c r="F208435" s="48"/>
    </row>
    <row r="208436" spans="2:6" ht="15" customHeight="1" x14ac:dyDescent="0.2">
      <c r="B208436" s="45"/>
      <c r="C208436" s="46"/>
      <c r="D208436" s="47"/>
      <c r="E208436" s="48"/>
      <c r="F208436" s="48"/>
    </row>
    <row r="208437" spans="2:6" ht="15" customHeight="1" x14ac:dyDescent="0.2">
      <c r="B208437" s="45"/>
      <c r="C208437" s="46"/>
      <c r="D208437" s="47"/>
      <c r="E208437" s="48"/>
      <c r="F208437" s="48"/>
    </row>
    <row r="208438" spans="2:6" ht="15" customHeight="1" x14ac:dyDescent="0.2">
      <c r="B208438" s="45"/>
      <c r="C208438" s="46"/>
      <c r="D208438" s="47"/>
      <c r="E208438" s="48"/>
      <c r="F208438" s="48"/>
    </row>
    <row r="208439" spans="2:6" ht="15" customHeight="1" x14ac:dyDescent="0.2">
      <c r="B208439" s="45"/>
      <c r="C208439" s="46"/>
      <c r="D208439" s="47"/>
      <c r="E208439" s="48"/>
      <c r="F208439" s="48"/>
    </row>
    <row r="208440" spans="2:6" ht="15" customHeight="1" x14ac:dyDescent="0.2">
      <c r="B208440" s="45"/>
      <c r="C208440" s="46"/>
      <c r="D208440" s="47"/>
      <c r="E208440" s="48"/>
      <c r="F208440" s="48"/>
    </row>
    <row r="208441" spans="2:6" ht="15" customHeight="1" x14ac:dyDescent="0.2">
      <c r="B208441" s="45"/>
      <c r="C208441" s="46"/>
      <c r="D208441" s="47"/>
      <c r="E208441" s="48"/>
      <c r="F208441" s="48"/>
    </row>
    <row r="208442" spans="2:6" ht="15" customHeight="1" x14ac:dyDescent="0.2">
      <c r="B208442" s="45"/>
      <c r="C208442" s="46"/>
      <c r="D208442" s="47"/>
      <c r="E208442" s="48"/>
      <c r="F208442" s="48"/>
    </row>
    <row r="208443" spans="2:6" ht="15" customHeight="1" x14ac:dyDescent="0.2">
      <c r="B208443" s="45"/>
      <c r="C208443" s="46"/>
      <c r="D208443" s="47"/>
      <c r="E208443" s="48"/>
      <c r="F208443" s="48"/>
    </row>
    <row r="208444" spans="2:6" ht="15" customHeight="1" x14ac:dyDescent="0.2">
      <c r="B208444" s="45"/>
      <c r="C208444" s="46"/>
      <c r="D208444" s="47"/>
      <c r="E208444" s="48"/>
      <c r="F208444" s="48"/>
    </row>
    <row r="208445" spans="2:6" ht="15" customHeight="1" x14ac:dyDescent="0.2">
      <c r="B208445" s="45"/>
      <c r="C208445" s="46"/>
      <c r="D208445" s="47"/>
      <c r="E208445" s="48"/>
      <c r="F208445" s="48"/>
    </row>
    <row r="208446" spans="2:6" ht="15" customHeight="1" x14ac:dyDescent="0.2">
      <c r="B208446" s="45"/>
      <c r="C208446" s="46"/>
      <c r="D208446" s="47"/>
      <c r="E208446" s="48"/>
      <c r="F208446" s="48"/>
    </row>
    <row r="208447" spans="2:6" ht="15" customHeight="1" x14ac:dyDescent="0.2">
      <c r="B208447" s="45"/>
      <c r="C208447" s="46"/>
      <c r="D208447" s="47"/>
      <c r="E208447" s="48"/>
      <c r="F208447" s="48"/>
    </row>
    <row r="208448" spans="2:6" ht="15" customHeight="1" x14ac:dyDescent="0.2">
      <c r="B208448" s="45"/>
      <c r="C208448" s="46"/>
      <c r="D208448" s="47"/>
      <c r="E208448" s="48"/>
      <c r="F208448" s="48"/>
    </row>
    <row r="208449" spans="2:6" ht="15" customHeight="1" x14ac:dyDescent="0.2">
      <c r="B208449" s="45"/>
      <c r="C208449" s="46"/>
      <c r="D208449" s="47"/>
      <c r="E208449" s="48"/>
      <c r="F208449" s="48"/>
    </row>
    <row r="208450" spans="2:6" ht="15" customHeight="1" x14ac:dyDescent="0.2">
      <c r="B208450" s="45"/>
      <c r="C208450" s="46"/>
      <c r="D208450" s="47"/>
      <c r="E208450" s="48"/>
      <c r="F208450" s="48"/>
    </row>
    <row r="208451" spans="2:6" ht="15" customHeight="1" x14ac:dyDescent="0.2">
      <c r="B208451" s="45"/>
      <c r="C208451" s="46"/>
      <c r="D208451" s="47"/>
      <c r="E208451" s="48"/>
      <c r="F208451" s="48"/>
    </row>
    <row r="208452" spans="2:6" ht="15" customHeight="1" x14ac:dyDescent="0.2">
      <c r="B208452" s="45"/>
      <c r="C208452" s="46"/>
      <c r="D208452" s="47"/>
      <c r="E208452" s="48"/>
      <c r="F208452" s="48"/>
    </row>
    <row r="208453" spans="2:6" ht="15" customHeight="1" x14ac:dyDescent="0.2">
      <c r="B208453" s="45"/>
      <c r="C208453" s="46"/>
      <c r="D208453" s="47"/>
      <c r="E208453" s="48"/>
      <c r="F208453" s="48"/>
    </row>
    <row r="208454" spans="2:6" ht="15" customHeight="1" x14ac:dyDescent="0.2">
      <c r="B208454" s="45"/>
      <c r="C208454" s="46"/>
      <c r="D208454" s="47"/>
      <c r="E208454" s="48"/>
      <c r="F208454" s="48"/>
    </row>
    <row r="208455" spans="2:6" ht="15" customHeight="1" x14ac:dyDescent="0.2">
      <c r="B208455" s="45"/>
      <c r="C208455" s="46"/>
      <c r="D208455" s="47"/>
      <c r="E208455" s="48"/>
      <c r="F208455" s="48"/>
    </row>
    <row r="208456" spans="2:6" ht="15" customHeight="1" x14ac:dyDescent="0.2">
      <c r="B208456" s="45"/>
      <c r="C208456" s="46"/>
      <c r="D208456" s="47"/>
      <c r="E208456" s="48"/>
      <c r="F208456" s="48"/>
    </row>
    <row r="208457" spans="2:6" ht="15" customHeight="1" x14ac:dyDescent="0.2">
      <c r="B208457" s="45"/>
      <c r="C208457" s="46"/>
      <c r="D208457" s="47"/>
      <c r="E208457" s="48"/>
      <c r="F208457" s="48"/>
    </row>
    <row r="208458" spans="2:6" ht="15" customHeight="1" x14ac:dyDescent="0.2">
      <c r="B208458" s="45"/>
      <c r="C208458" s="46"/>
      <c r="D208458" s="47"/>
      <c r="E208458" s="48"/>
      <c r="F208458" s="48"/>
    </row>
    <row r="208459" spans="2:6" ht="15" customHeight="1" x14ac:dyDescent="0.2">
      <c r="B208459" s="45"/>
      <c r="C208459" s="46"/>
      <c r="D208459" s="47"/>
      <c r="E208459" s="48"/>
      <c r="F208459" s="48"/>
    </row>
    <row r="208460" spans="2:6" ht="15" customHeight="1" x14ac:dyDescent="0.2">
      <c r="B208460" s="45"/>
      <c r="C208460" s="46"/>
      <c r="D208460" s="47"/>
      <c r="E208460" s="48"/>
      <c r="F208460" s="48"/>
    </row>
    <row r="208461" spans="2:6" ht="15" customHeight="1" x14ac:dyDescent="0.2">
      <c r="B208461" s="45"/>
      <c r="C208461" s="46"/>
      <c r="D208461" s="47"/>
      <c r="E208461" s="48"/>
      <c r="F208461" s="48"/>
    </row>
    <row r="208462" spans="2:6" ht="15" customHeight="1" x14ac:dyDescent="0.2">
      <c r="B208462" s="45"/>
      <c r="C208462" s="46"/>
      <c r="D208462" s="47"/>
      <c r="E208462" s="48"/>
      <c r="F208462" s="48"/>
    </row>
    <row r="208463" spans="2:6" ht="15" customHeight="1" x14ac:dyDescent="0.2">
      <c r="B208463" s="45"/>
      <c r="C208463" s="46"/>
      <c r="D208463" s="47"/>
      <c r="E208463" s="48"/>
      <c r="F208463" s="48"/>
    </row>
    <row r="208464" spans="2:6" ht="15" customHeight="1" x14ac:dyDescent="0.2">
      <c r="B208464" s="45"/>
      <c r="C208464" s="46"/>
      <c r="D208464" s="47"/>
      <c r="E208464" s="48"/>
      <c r="F208464" s="48"/>
    </row>
    <row r="208465" spans="2:6" ht="15" customHeight="1" x14ac:dyDescent="0.2">
      <c r="B208465" s="45"/>
      <c r="C208465" s="46"/>
      <c r="D208465" s="47"/>
      <c r="E208465" s="48"/>
      <c r="F208465" s="48"/>
    </row>
    <row r="208466" spans="2:6" ht="15" customHeight="1" x14ac:dyDescent="0.2">
      <c r="B208466" s="45"/>
      <c r="C208466" s="46"/>
      <c r="D208466" s="47"/>
      <c r="E208466" s="48"/>
      <c r="F208466" s="48"/>
    </row>
    <row r="208467" spans="2:6" ht="15" customHeight="1" x14ac:dyDescent="0.2">
      <c r="B208467" s="45"/>
      <c r="C208467" s="46"/>
      <c r="D208467" s="47"/>
      <c r="E208467" s="48"/>
      <c r="F208467" s="48"/>
    </row>
    <row r="208468" spans="2:6" ht="15" customHeight="1" x14ac:dyDescent="0.2">
      <c r="B208468" s="45"/>
      <c r="C208468" s="46"/>
      <c r="D208468" s="47"/>
      <c r="E208468" s="48"/>
      <c r="F208468" s="48"/>
    </row>
    <row r="208469" spans="2:6" ht="15" customHeight="1" x14ac:dyDescent="0.2">
      <c r="B208469" s="45"/>
      <c r="C208469" s="46"/>
      <c r="D208469" s="47"/>
      <c r="E208469" s="48"/>
      <c r="F208469" s="48"/>
    </row>
    <row r="208470" spans="2:6" ht="15" customHeight="1" x14ac:dyDescent="0.2">
      <c r="B208470" s="45"/>
      <c r="C208470" s="46"/>
      <c r="D208470" s="47"/>
      <c r="E208470" s="48"/>
      <c r="F208470" s="48"/>
    </row>
    <row r="208471" spans="2:6" ht="15" customHeight="1" x14ac:dyDescent="0.2">
      <c r="B208471" s="45"/>
      <c r="C208471" s="46"/>
      <c r="D208471" s="47"/>
      <c r="E208471" s="48"/>
      <c r="F208471" s="48"/>
    </row>
    <row r="208472" spans="2:6" ht="15" customHeight="1" x14ac:dyDescent="0.2">
      <c r="B208472" s="45"/>
      <c r="C208472" s="46"/>
      <c r="D208472" s="47"/>
      <c r="E208472" s="48"/>
      <c r="F208472" s="48"/>
    </row>
    <row r="208473" spans="2:6" ht="15" customHeight="1" x14ac:dyDescent="0.2">
      <c r="B208473" s="45"/>
      <c r="C208473" s="46"/>
      <c r="D208473" s="47"/>
      <c r="E208473" s="48"/>
      <c r="F208473" s="48"/>
    </row>
    <row r="208474" spans="2:6" ht="15" customHeight="1" x14ac:dyDescent="0.2">
      <c r="B208474" s="45"/>
      <c r="C208474" s="46"/>
      <c r="D208474" s="47"/>
      <c r="E208474" s="48"/>
      <c r="F208474" s="48"/>
    </row>
    <row r="208475" spans="2:6" ht="15" customHeight="1" x14ac:dyDescent="0.2">
      <c r="B208475" s="45"/>
      <c r="C208475" s="46"/>
      <c r="D208475" s="47"/>
      <c r="E208475" s="48"/>
      <c r="F208475" s="48"/>
    </row>
    <row r="208476" spans="2:6" ht="15" customHeight="1" x14ac:dyDescent="0.2">
      <c r="B208476" s="45"/>
      <c r="C208476" s="46"/>
      <c r="D208476" s="47"/>
      <c r="E208476" s="48"/>
      <c r="F208476" s="48"/>
    </row>
    <row r="208477" spans="2:6" ht="15" customHeight="1" x14ac:dyDescent="0.2">
      <c r="B208477" s="45"/>
      <c r="C208477" s="46"/>
      <c r="D208477" s="47"/>
      <c r="E208477" s="48"/>
      <c r="F208477" s="48"/>
    </row>
    <row r="208478" spans="2:6" ht="15" customHeight="1" x14ac:dyDescent="0.2">
      <c r="B208478" s="45"/>
      <c r="C208478" s="46"/>
      <c r="D208478" s="47"/>
      <c r="E208478" s="48"/>
      <c r="F208478" s="48"/>
    </row>
    <row r="208479" spans="2:6" ht="15" customHeight="1" x14ac:dyDescent="0.2">
      <c r="B208479" s="45"/>
      <c r="C208479" s="46"/>
      <c r="D208479" s="47"/>
      <c r="E208479" s="48"/>
      <c r="F208479" s="48"/>
    </row>
    <row r="208480" spans="2:6" ht="15" customHeight="1" x14ac:dyDescent="0.2">
      <c r="B208480" s="45"/>
      <c r="C208480" s="46"/>
      <c r="D208480" s="47"/>
      <c r="E208480" s="48"/>
      <c r="F208480" s="48"/>
    </row>
    <row r="208481" spans="2:6" ht="15" customHeight="1" x14ac:dyDescent="0.2">
      <c r="B208481" s="45"/>
      <c r="C208481" s="46"/>
      <c r="D208481" s="47"/>
      <c r="E208481" s="48"/>
      <c r="F208481" s="48"/>
    </row>
    <row r="208482" spans="2:6" ht="15" customHeight="1" x14ac:dyDescent="0.2">
      <c r="B208482" s="45"/>
      <c r="C208482" s="46"/>
      <c r="D208482" s="47"/>
      <c r="E208482" s="48"/>
      <c r="F208482" s="48"/>
    </row>
    <row r="208483" spans="2:6" ht="15" customHeight="1" x14ac:dyDescent="0.2">
      <c r="B208483" s="45"/>
      <c r="C208483" s="46"/>
      <c r="D208483" s="47"/>
      <c r="E208483" s="48"/>
      <c r="F208483" s="48"/>
    </row>
    <row r="208484" spans="2:6" ht="15" customHeight="1" x14ac:dyDescent="0.2">
      <c r="B208484" s="45"/>
      <c r="C208484" s="46"/>
      <c r="D208484" s="47"/>
      <c r="E208484" s="48"/>
      <c r="F208484" s="48"/>
    </row>
    <row r="208485" spans="2:6" ht="15" customHeight="1" x14ac:dyDescent="0.2">
      <c r="B208485" s="45"/>
      <c r="C208485" s="46"/>
      <c r="D208485" s="47"/>
      <c r="E208485" s="48"/>
      <c r="F208485" s="48"/>
    </row>
    <row r="208486" spans="2:6" ht="15" customHeight="1" x14ac:dyDescent="0.2">
      <c r="B208486" s="45"/>
      <c r="C208486" s="46"/>
      <c r="D208486" s="47"/>
      <c r="E208486" s="48"/>
      <c r="F208486" s="48"/>
    </row>
    <row r="208487" spans="2:6" ht="15" customHeight="1" x14ac:dyDescent="0.2">
      <c r="B208487" s="45"/>
      <c r="C208487" s="46"/>
      <c r="D208487" s="47"/>
      <c r="E208487" s="48"/>
      <c r="F208487" s="48"/>
    </row>
    <row r="208488" spans="2:6" ht="15" customHeight="1" x14ac:dyDescent="0.2">
      <c r="B208488" s="45"/>
      <c r="C208488" s="46"/>
      <c r="D208488" s="47"/>
      <c r="E208488" s="48"/>
      <c r="F208488" s="48"/>
    </row>
    <row r="208489" spans="2:6" ht="15" customHeight="1" x14ac:dyDescent="0.2">
      <c r="B208489" s="45"/>
      <c r="C208489" s="46"/>
      <c r="D208489" s="47"/>
      <c r="E208489" s="48"/>
      <c r="F208489" s="48"/>
    </row>
    <row r="208490" spans="2:6" ht="15" customHeight="1" x14ac:dyDescent="0.2">
      <c r="B208490" s="45"/>
      <c r="C208490" s="46"/>
      <c r="D208490" s="47"/>
      <c r="E208490" s="48"/>
      <c r="F208490" s="48"/>
    </row>
    <row r="208491" spans="2:6" ht="15" customHeight="1" x14ac:dyDescent="0.2">
      <c r="B208491" s="45"/>
      <c r="C208491" s="46"/>
      <c r="D208491" s="47"/>
      <c r="E208491" s="48"/>
      <c r="F208491" s="48"/>
    </row>
    <row r="208492" spans="2:6" ht="15" customHeight="1" x14ac:dyDescent="0.2">
      <c r="B208492" s="45"/>
      <c r="C208492" s="46"/>
      <c r="D208492" s="47"/>
      <c r="E208492" s="48"/>
      <c r="F208492" s="48"/>
    </row>
    <row r="208493" spans="2:6" ht="15" customHeight="1" x14ac:dyDescent="0.2">
      <c r="B208493" s="45"/>
      <c r="C208493" s="46"/>
      <c r="D208493" s="47"/>
      <c r="E208493" s="48"/>
      <c r="F208493" s="48"/>
    </row>
    <row r="208494" spans="2:6" ht="15" customHeight="1" x14ac:dyDescent="0.2">
      <c r="B208494" s="45"/>
      <c r="C208494" s="46"/>
      <c r="D208494" s="47"/>
      <c r="E208494" s="48"/>
      <c r="F208494" s="48"/>
    </row>
    <row r="208495" spans="2:6" ht="15" customHeight="1" x14ac:dyDescent="0.2">
      <c r="B208495" s="45"/>
      <c r="C208495" s="46"/>
      <c r="D208495" s="47"/>
      <c r="E208495" s="48"/>
      <c r="F208495" s="48"/>
    </row>
    <row r="208496" spans="2:6" ht="15" customHeight="1" x14ac:dyDescent="0.2">
      <c r="B208496" s="45"/>
      <c r="C208496" s="46"/>
      <c r="D208496" s="47"/>
      <c r="E208496" s="48"/>
      <c r="F208496" s="48"/>
    </row>
    <row r="208497" spans="2:6" ht="15" customHeight="1" x14ac:dyDescent="0.2">
      <c r="B208497" s="45"/>
      <c r="C208497" s="46"/>
      <c r="D208497" s="47"/>
      <c r="E208497" s="48"/>
      <c r="F208497" s="48"/>
    </row>
    <row r="208498" spans="2:6" ht="15" customHeight="1" x14ac:dyDescent="0.2">
      <c r="B208498" s="45"/>
      <c r="C208498" s="46"/>
      <c r="D208498" s="47"/>
      <c r="E208498" s="48"/>
      <c r="F208498" s="48"/>
    </row>
    <row r="208499" spans="2:6" ht="15" customHeight="1" x14ac:dyDescent="0.2">
      <c r="B208499" s="45"/>
      <c r="C208499" s="46"/>
      <c r="D208499" s="47"/>
      <c r="E208499" s="48"/>
      <c r="F208499" s="48"/>
    </row>
    <row r="208500" spans="2:6" ht="15" customHeight="1" x14ac:dyDescent="0.2">
      <c r="B208500" s="45"/>
      <c r="C208500" s="46"/>
      <c r="D208500" s="47"/>
      <c r="E208500" s="48"/>
      <c r="F208500" s="48"/>
    </row>
    <row r="208501" spans="2:6" ht="15" customHeight="1" x14ac:dyDescent="0.2">
      <c r="B208501" s="45"/>
      <c r="C208501" s="46"/>
      <c r="D208501" s="47"/>
      <c r="E208501" s="48"/>
      <c r="F208501" s="48"/>
    </row>
    <row r="208502" spans="2:6" ht="15" customHeight="1" x14ac:dyDescent="0.2">
      <c r="B208502" s="45"/>
      <c r="C208502" s="46"/>
      <c r="D208502" s="47"/>
      <c r="E208502" s="48"/>
      <c r="F208502" s="48"/>
    </row>
    <row r="208503" spans="2:6" ht="15" customHeight="1" x14ac:dyDescent="0.2">
      <c r="B208503" s="45"/>
      <c r="C208503" s="46"/>
      <c r="D208503" s="47"/>
      <c r="E208503" s="48"/>
      <c r="F208503" s="48"/>
    </row>
    <row r="208504" spans="2:6" ht="15" customHeight="1" x14ac:dyDescent="0.2">
      <c r="B208504" s="45"/>
      <c r="C208504" s="46"/>
      <c r="D208504" s="47"/>
      <c r="E208504" s="48"/>
      <c r="F208504" s="48"/>
    </row>
    <row r="208505" spans="2:6" ht="15" customHeight="1" x14ac:dyDescent="0.2">
      <c r="B208505" s="45"/>
      <c r="C208505" s="46"/>
      <c r="D208505" s="47"/>
      <c r="E208505" s="48"/>
      <c r="F208505" s="48"/>
    </row>
    <row r="208506" spans="2:6" ht="15" customHeight="1" x14ac:dyDescent="0.2">
      <c r="B208506" s="45"/>
      <c r="C208506" s="46"/>
      <c r="D208506" s="47"/>
      <c r="E208506" s="48"/>
      <c r="F208506" s="48"/>
    </row>
    <row r="208507" spans="2:6" ht="15" customHeight="1" x14ac:dyDescent="0.2">
      <c r="B208507" s="45"/>
      <c r="C208507" s="46"/>
      <c r="D208507" s="47"/>
      <c r="E208507" s="48"/>
      <c r="F208507" s="48"/>
    </row>
    <row r="208508" spans="2:6" ht="15" customHeight="1" x14ac:dyDescent="0.2">
      <c r="B208508" s="45"/>
      <c r="C208508" s="46"/>
      <c r="D208508" s="47"/>
      <c r="E208508" s="48"/>
      <c r="F208508" s="48"/>
    </row>
    <row r="208509" spans="2:6" ht="15" customHeight="1" x14ac:dyDescent="0.2">
      <c r="B208509" s="45"/>
      <c r="C208509" s="46"/>
      <c r="D208509" s="47"/>
      <c r="E208509" s="48"/>
      <c r="F208509" s="48"/>
    </row>
    <row r="208510" spans="2:6" ht="15" customHeight="1" x14ac:dyDescent="0.2">
      <c r="B208510" s="45"/>
      <c r="C208510" s="46"/>
      <c r="D208510" s="47"/>
      <c r="E208510" s="48"/>
      <c r="F208510" s="48"/>
    </row>
    <row r="208511" spans="2:6" ht="15" customHeight="1" x14ac:dyDescent="0.2">
      <c r="B208511" s="45"/>
      <c r="C208511" s="46"/>
      <c r="D208511" s="47"/>
      <c r="E208511" s="48"/>
      <c r="F208511" s="48"/>
    </row>
    <row r="208512" spans="2:6" ht="15" customHeight="1" x14ac:dyDescent="0.2">
      <c r="B208512" s="45"/>
      <c r="C208512" s="46"/>
      <c r="D208512" s="47"/>
      <c r="E208512" s="48"/>
      <c r="F208512" s="48"/>
    </row>
    <row r="208513" spans="2:6" ht="15" customHeight="1" x14ac:dyDescent="0.2">
      <c r="B208513" s="45"/>
      <c r="C208513" s="46"/>
      <c r="D208513" s="47"/>
      <c r="E208513" s="48"/>
      <c r="F208513" s="48"/>
    </row>
    <row r="208514" spans="2:6" ht="15" customHeight="1" x14ac:dyDescent="0.2">
      <c r="B208514" s="45"/>
      <c r="C208514" s="46"/>
      <c r="D208514" s="47"/>
      <c r="E208514" s="48"/>
      <c r="F208514" s="48"/>
    </row>
    <row r="208515" spans="2:6" ht="15" customHeight="1" x14ac:dyDescent="0.2">
      <c r="B208515" s="45"/>
      <c r="C208515" s="46"/>
      <c r="D208515" s="47"/>
      <c r="E208515" s="48"/>
      <c r="F208515" s="48"/>
    </row>
    <row r="208516" spans="2:6" ht="15" customHeight="1" x14ac:dyDescent="0.2">
      <c r="B208516" s="45"/>
      <c r="C208516" s="46"/>
      <c r="D208516" s="47"/>
      <c r="E208516" s="48"/>
      <c r="F208516" s="48"/>
    </row>
    <row r="208517" spans="2:6" ht="15" customHeight="1" x14ac:dyDescent="0.2">
      <c r="B208517" s="45"/>
      <c r="C208517" s="46"/>
      <c r="D208517" s="47"/>
      <c r="E208517" s="48"/>
      <c r="F208517" s="48"/>
    </row>
    <row r="208518" spans="2:6" ht="15" customHeight="1" x14ac:dyDescent="0.2">
      <c r="B208518" s="45"/>
      <c r="C208518" s="46"/>
      <c r="D208518" s="47"/>
      <c r="E208518" s="48"/>
      <c r="F208518" s="48"/>
    </row>
    <row r="208519" spans="2:6" ht="15" customHeight="1" x14ac:dyDescent="0.2">
      <c r="B208519" s="45"/>
      <c r="C208519" s="46"/>
      <c r="D208519" s="47"/>
      <c r="E208519" s="48"/>
      <c r="F208519" s="48"/>
    </row>
    <row r="208520" spans="2:6" ht="15" customHeight="1" x14ac:dyDescent="0.2">
      <c r="B208520" s="45"/>
      <c r="C208520" s="46"/>
      <c r="D208520" s="47"/>
      <c r="E208520" s="48"/>
      <c r="F208520" s="48"/>
    </row>
    <row r="208521" spans="2:6" ht="15" customHeight="1" x14ac:dyDescent="0.2">
      <c r="B208521" s="45"/>
      <c r="C208521" s="46"/>
      <c r="D208521" s="47"/>
      <c r="E208521" s="48"/>
      <c r="F208521" s="48"/>
    </row>
    <row r="208522" spans="2:6" ht="15" customHeight="1" x14ac:dyDescent="0.2">
      <c r="B208522" s="45"/>
      <c r="C208522" s="46"/>
      <c r="D208522" s="47"/>
      <c r="E208522" s="48"/>
      <c r="F208522" s="48"/>
    </row>
    <row r="208523" spans="2:6" ht="15" customHeight="1" x14ac:dyDescent="0.2">
      <c r="B208523" s="45"/>
      <c r="C208523" s="46"/>
      <c r="D208523" s="47"/>
      <c r="E208523" s="48"/>
      <c r="F208523" s="48"/>
    </row>
    <row r="208524" spans="2:6" ht="15" customHeight="1" x14ac:dyDescent="0.2">
      <c r="B208524" s="45"/>
      <c r="C208524" s="46"/>
      <c r="D208524" s="47"/>
      <c r="E208524" s="48"/>
      <c r="F208524" s="48"/>
    </row>
    <row r="208525" spans="2:6" ht="15" customHeight="1" x14ac:dyDescent="0.2">
      <c r="B208525" s="45"/>
      <c r="C208525" s="46"/>
      <c r="D208525" s="47"/>
      <c r="E208525" s="48"/>
      <c r="F208525" s="48"/>
    </row>
    <row r="208526" spans="2:6" ht="15" customHeight="1" x14ac:dyDescent="0.2">
      <c r="B208526" s="45"/>
      <c r="C208526" s="46"/>
      <c r="D208526" s="47"/>
      <c r="E208526" s="48"/>
      <c r="F208526" s="48"/>
    </row>
    <row r="208527" spans="2:6" ht="15" customHeight="1" x14ac:dyDescent="0.2">
      <c r="B208527" s="45"/>
      <c r="C208527" s="46"/>
      <c r="D208527" s="47"/>
      <c r="E208527" s="48"/>
      <c r="F208527" s="48"/>
    </row>
    <row r="208528" spans="2:6" ht="15" customHeight="1" x14ac:dyDescent="0.2">
      <c r="B208528" s="45"/>
      <c r="C208528" s="46"/>
      <c r="D208528" s="47"/>
      <c r="E208528" s="48"/>
      <c r="F208528" s="48"/>
    </row>
    <row r="208529" spans="2:6" ht="15" customHeight="1" x14ac:dyDescent="0.2">
      <c r="B208529" s="45"/>
      <c r="C208529" s="46"/>
      <c r="D208529" s="47"/>
      <c r="E208529" s="48"/>
      <c r="F208529" s="48"/>
    </row>
    <row r="208530" spans="2:6" ht="15" customHeight="1" x14ac:dyDescent="0.2">
      <c r="B208530" s="45"/>
      <c r="C208530" s="46"/>
      <c r="D208530" s="47"/>
      <c r="E208530" s="48"/>
      <c r="F208530" s="48"/>
    </row>
    <row r="208531" spans="2:6" ht="15" customHeight="1" x14ac:dyDescent="0.2">
      <c r="B208531" s="45"/>
      <c r="C208531" s="46"/>
      <c r="D208531" s="47"/>
      <c r="E208531" s="48"/>
      <c r="F208531" s="48"/>
    </row>
    <row r="208532" spans="2:6" ht="15" customHeight="1" x14ac:dyDescent="0.2">
      <c r="B208532" s="45"/>
      <c r="C208532" s="46"/>
      <c r="D208532" s="47"/>
      <c r="E208532" s="48"/>
      <c r="F208532" s="48"/>
    </row>
    <row r="208533" spans="2:6" ht="15" customHeight="1" x14ac:dyDescent="0.2">
      <c r="B208533" s="45"/>
      <c r="C208533" s="46"/>
      <c r="D208533" s="47"/>
      <c r="E208533" s="48"/>
      <c r="F208533" s="48"/>
    </row>
    <row r="208534" spans="2:6" ht="15" customHeight="1" x14ac:dyDescent="0.2">
      <c r="B208534" s="45"/>
      <c r="C208534" s="46"/>
      <c r="D208534" s="47"/>
      <c r="E208534" s="48"/>
      <c r="F208534" s="48"/>
    </row>
    <row r="208535" spans="2:6" ht="15" customHeight="1" x14ac:dyDescent="0.2">
      <c r="B208535" s="45"/>
      <c r="C208535" s="46"/>
      <c r="D208535" s="47"/>
      <c r="E208535" s="48"/>
      <c r="F208535" s="48"/>
    </row>
    <row r="208536" spans="2:6" ht="15" customHeight="1" x14ac:dyDescent="0.2">
      <c r="B208536" s="45"/>
      <c r="C208536" s="46"/>
      <c r="D208536" s="47"/>
      <c r="E208536" s="48"/>
      <c r="F208536" s="48"/>
    </row>
    <row r="208537" spans="2:6" ht="15" customHeight="1" x14ac:dyDescent="0.2">
      <c r="B208537" s="45"/>
      <c r="C208537" s="46"/>
      <c r="D208537" s="47"/>
      <c r="E208537" s="48"/>
      <c r="F208537" s="48"/>
    </row>
    <row r="208538" spans="2:6" ht="15" customHeight="1" x14ac:dyDescent="0.2">
      <c r="B208538" s="45"/>
      <c r="C208538" s="46"/>
      <c r="D208538" s="47"/>
      <c r="E208538" s="48"/>
      <c r="F208538" s="48"/>
    </row>
    <row r="208539" spans="2:6" ht="15" customHeight="1" x14ac:dyDescent="0.2">
      <c r="B208539" s="45"/>
      <c r="C208539" s="46"/>
      <c r="D208539" s="47"/>
      <c r="E208539" s="48"/>
      <c r="F208539" s="48"/>
    </row>
    <row r="208540" spans="2:6" ht="15" customHeight="1" x14ac:dyDescent="0.2">
      <c r="B208540" s="45"/>
      <c r="C208540" s="46"/>
      <c r="D208540" s="47"/>
      <c r="E208540" s="48"/>
      <c r="F208540" s="48"/>
    </row>
    <row r="208541" spans="2:6" ht="15" customHeight="1" x14ac:dyDescent="0.2">
      <c r="B208541" s="45"/>
      <c r="C208541" s="46"/>
      <c r="D208541" s="47"/>
      <c r="E208541" s="48"/>
      <c r="F208541" s="48"/>
    </row>
    <row r="208542" spans="2:6" ht="15" customHeight="1" x14ac:dyDescent="0.2">
      <c r="B208542" s="45"/>
      <c r="C208542" s="46"/>
      <c r="D208542" s="47"/>
      <c r="E208542" s="48"/>
      <c r="F208542" s="48"/>
    </row>
    <row r="208543" spans="2:6" ht="15" customHeight="1" x14ac:dyDescent="0.2">
      <c r="B208543" s="45"/>
      <c r="C208543" s="46"/>
      <c r="D208543" s="47"/>
      <c r="E208543" s="48"/>
      <c r="F208543" s="48"/>
    </row>
    <row r="208544" spans="2:6" ht="15" customHeight="1" x14ac:dyDescent="0.2">
      <c r="B208544" s="45"/>
      <c r="C208544" s="46"/>
      <c r="D208544" s="47"/>
      <c r="E208544" s="48"/>
      <c r="F208544" s="48"/>
    </row>
    <row r="208545" spans="2:6" ht="15" customHeight="1" x14ac:dyDescent="0.2">
      <c r="B208545" s="45"/>
      <c r="C208545" s="46"/>
      <c r="D208545" s="47"/>
      <c r="E208545" s="48"/>
      <c r="F208545" s="48"/>
    </row>
    <row r="208546" spans="2:6" ht="15" customHeight="1" x14ac:dyDescent="0.2">
      <c r="B208546" s="45"/>
      <c r="C208546" s="46"/>
      <c r="D208546" s="47"/>
      <c r="E208546" s="48"/>
      <c r="F208546" s="48"/>
    </row>
    <row r="208547" spans="2:6" ht="15" customHeight="1" x14ac:dyDescent="0.2">
      <c r="B208547" s="45"/>
      <c r="C208547" s="46"/>
      <c r="D208547" s="47"/>
      <c r="E208547" s="48"/>
      <c r="F208547" s="48"/>
    </row>
    <row r="208548" spans="2:6" ht="15" customHeight="1" x14ac:dyDescent="0.2">
      <c r="B208548" s="45"/>
      <c r="C208548" s="46"/>
      <c r="D208548" s="47"/>
      <c r="E208548" s="48"/>
      <c r="F208548" s="48"/>
    </row>
    <row r="208549" spans="2:6" ht="15" customHeight="1" x14ac:dyDescent="0.2">
      <c r="B208549" s="45"/>
      <c r="C208549" s="46"/>
      <c r="D208549" s="47"/>
      <c r="E208549" s="48"/>
      <c r="F208549" s="48"/>
    </row>
    <row r="208550" spans="2:6" ht="15" customHeight="1" x14ac:dyDescent="0.2">
      <c r="B208550" s="45"/>
      <c r="C208550" s="46"/>
      <c r="D208550" s="47"/>
      <c r="E208550" s="48"/>
      <c r="F208550" s="48"/>
    </row>
    <row r="208551" spans="2:6" ht="15" customHeight="1" x14ac:dyDescent="0.2">
      <c r="B208551" s="45"/>
      <c r="C208551" s="46"/>
      <c r="D208551" s="47"/>
      <c r="E208551" s="48"/>
      <c r="F208551" s="48"/>
    </row>
    <row r="208552" spans="2:6" ht="15" customHeight="1" x14ac:dyDescent="0.2">
      <c r="B208552" s="45"/>
      <c r="C208552" s="46"/>
      <c r="D208552" s="47"/>
      <c r="E208552" s="48"/>
      <c r="F208552" s="48"/>
    </row>
    <row r="208553" spans="2:6" ht="15" customHeight="1" x14ac:dyDescent="0.2">
      <c r="B208553" s="45"/>
      <c r="C208553" s="46"/>
      <c r="D208553" s="47"/>
      <c r="E208553" s="48"/>
      <c r="F208553" s="48"/>
    </row>
    <row r="208554" spans="2:6" ht="15" customHeight="1" x14ac:dyDescent="0.2">
      <c r="B208554" s="45"/>
      <c r="C208554" s="46"/>
      <c r="D208554" s="47"/>
      <c r="E208554" s="48"/>
      <c r="F208554" s="48"/>
    </row>
    <row r="208555" spans="2:6" ht="15" customHeight="1" x14ac:dyDescent="0.2">
      <c r="B208555" s="45"/>
      <c r="C208555" s="46"/>
      <c r="D208555" s="47"/>
      <c r="E208555" s="48"/>
      <c r="F208555" s="48"/>
    </row>
    <row r="208556" spans="2:6" ht="15" customHeight="1" x14ac:dyDescent="0.2">
      <c r="B208556" s="45"/>
      <c r="C208556" s="46"/>
      <c r="D208556" s="47"/>
      <c r="E208556" s="48"/>
      <c r="F208556" s="48"/>
    </row>
    <row r="208557" spans="2:6" ht="15" customHeight="1" x14ac:dyDescent="0.2">
      <c r="B208557" s="45"/>
      <c r="C208557" s="46"/>
      <c r="D208557" s="47"/>
      <c r="E208557" s="48"/>
      <c r="F208557" s="48"/>
    </row>
    <row r="208558" spans="2:6" ht="15" customHeight="1" x14ac:dyDescent="0.2">
      <c r="B208558" s="45"/>
      <c r="C208558" s="46"/>
      <c r="D208558" s="47"/>
      <c r="E208558" s="48"/>
      <c r="F208558" s="48"/>
    </row>
    <row r="208559" spans="2:6" ht="15" customHeight="1" x14ac:dyDescent="0.2">
      <c r="B208559" s="45"/>
      <c r="C208559" s="46"/>
      <c r="D208559" s="47"/>
      <c r="E208559" s="48"/>
      <c r="F208559" s="48"/>
    </row>
    <row r="208560" spans="2:6" ht="15" customHeight="1" x14ac:dyDescent="0.2">
      <c r="B208560" s="45"/>
      <c r="C208560" s="46"/>
      <c r="D208560" s="47"/>
      <c r="E208560" s="48"/>
      <c r="F208560" s="48"/>
    </row>
    <row r="208561" spans="2:6" ht="15" customHeight="1" x14ac:dyDescent="0.2">
      <c r="B208561" s="45"/>
      <c r="C208561" s="46"/>
      <c r="D208561" s="47"/>
      <c r="E208561" s="48"/>
      <c r="F208561" s="48"/>
    </row>
    <row r="208562" spans="2:6" ht="15" customHeight="1" x14ac:dyDescent="0.2">
      <c r="B208562" s="45"/>
      <c r="C208562" s="46"/>
      <c r="D208562" s="47"/>
      <c r="E208562" s="48"/>
      <c r="F208562" s="48"/>
    </row>
    <row r="208563" spans="2:6" ht="15" customHeight="1" x14ac:dyDescent="0.2">
      <c r="B208563" s="45"/>
      <c r="C208563" s="46"/>
      <c r="D208563" s="47"/>
      <c r="E208563" s="48"/>
      <c r="F208563" s="48"/>
    </row>
    <row r="208564" spans="2:6" ht="15" customHeight="1" x14ac:dyDescent="0.2">
      <c r="B208564" s="45"/>
      <c r="C208564" s="46"/>
      <c r="D208564" s="47"/>
      <c r="E208564" s="48"/>
      <c r="F208564" s="48"/>
    </row>
    <row r="208565" spans="2:6" ht="15" customHeight="1" x14ac:dyDescent="0.2">
      <c r="B208565" s="45"/>
      <c r="C208565" s="46"/>
      <c r="D208565" s="47"/>
      <c r="E208565" s="48"/>
      <c r="F208565" s="48"/>
    </row>
    <row r="208566" spans="2:6" ht="15" customHeight="1" x14ac:dyDescent="0.2">
      <c r="B208566" s="45"/>
      <c r="C208566" s="46"/>
      <c r="D208566" s="47"/>
      <c r="E208566" s="48"/>
      <c r="F208566" s="48"/>
    </row>
    <row r="208567" spans="2:6" ht="15" customHeight="1" x14ac:dyDescent="0.2">
      <c r="B208567" s="45"/>
      <c r="C208567" s="46"/>
      <c r="D208567" s="47"/>
      <c r="E208567" s="48"/>
      <c r="F208567" s="48"/>
    </row>
    <row r="208568" spans="2:6" ht="15" customHeight="1" x14ac:dyDescent="0.2">
      <c r="B208568" s="45"/>
      <c r="C208568" s="46"/>
      <c r="D208568" s="47"/>
      <c r="E208568" s="48"/>
      <c r="F208568" s="48"/>
    </row>
    <row r="208569" spans="2:6" ht="15" customHeight="1" x14ac:dyDescent="0.2">
      <c r="B208569" s="45"/>
      <c r="C208569" s="46"/>
      <c r="D208569" s="47"/>
      <c r="E208569" s="48"/>
      <c r="F208569" s="48"/>
    </row>
    <row r="208570" spans="2:6" ht="15" customHeight="1" x14ac:dyDescent="0.2">
      <c r="B208570" s="45"/>
      <c r="C208570" s="46"/>
      <c r="D208570" s="47"/>
      <c r="E208570" s="48"/>
      <c r="F208570" s="48"/>
    </row>
    <row r="208571" spans="2:6" ht="15" customHeight="1" x14ac:dyDescent="0.2">
      <c r="B208571" s="45"/>
      <c r="C208571" s="46"/>
      <c r="D208571" s="47"/>
      <c r="E208571" s="48"/>
      <c r="F208571" s="48"/>
    </row>
    <row r="208572" spans="2:6" ht="15" customHeight="1" x14ac:dyDescent="0.2">
      <c r="B208572" s="45"/>
      <c r="C208572" s="46"/>
      <c r="D208572" s="47"/>
      <c r="E208572" s="48"/>
      <c r="F208572" s="48"/>
    </row>
    <row r="208573" spans="2:6" ht="15" customHeight="1" x14ac:dyDescent="0.2">
      <c r="B208573" s="45"/>
      <c r="C208573" s="46"/>
      <c r="D208573" s="47"/>
      <c r="E208573" s="48"/>
      <c r="F208573" s="48"/>
    </row>
    <row r="208574" spans="2:6" ht="15" customHeight="1" x14ac:dyDescent="0.2">
      <c r="B208574" s="45"/>
      <c r="C208574" s="46"/>
      <c r="D208574" s="47"/>
      <c r="E208574" s="48"/>
      <c r="F208574" s="48"/>
    </row>
    <row r="208575" spans="2:6" ht="15" customHeight="1" x14ac:dyDescent="0.2">
      <c r="B208575" s="45"/>
      <c r="C208575" s="46"/>
      <c r="D208575" s="47"/>
      <c r="E208575" s="48"/>
      <c r="F208575" s="48"/>
    </row>
    <row r="208576" spans="2:6" ht="15" customHeight="1" x14ac:dyDescent="0.2">
      <c r="B208576" s="45"/>
      <c r="C208576" s="46"/>
      <c r="D208576" s="47"/>
      <c r="E208576" s="48"/>
      <c r="F208576" s="48"/>
    </row>
    <row r="208577" spans="2:6" ht="15" customHeight="1" x14ac:dyDescent="0.2">
      <c r="B208577" s="45"/>
      <c r="C208577" s="46"/>
      <c r="D208577" s="47"/>
      <c r="E208577" s="48"/>
      <c r="F208577" s="48"/>
    </row>
    <row r="208578" spans="2:6" ht="15" customHeight="1" x14ac:dyDescent="0.2">
      <c r="B208578" s="45"/>
      <c r="C208578" s="46"/>
      <c r="D208578" s="47"/>
      <c r="E208578" s="48"/>
      <c r="F208578" s="48"/>
    </row>
    <row r="208579" spans="2:6" ht="15" customHeight="1" x14ac:dyDescent="0.2">
      <c r="B208579" s="45"/>
      <c r="C208579" s="46"/>
      <c r="D208579" s="47"/>
      <c r="E208579" s="48"/>
      <c r="F208579" s="48"/>
    </row>
    <row r="208580" spans="2:6" ht="15" customHeight="1" x14ac:dyDescent="0.2">
      <c r="B208580" s="45"/>
      <c r="C208580" s="46"/>
      <c r="D208580" s="47"/>
      <c r="E208580" s="48"/>
      <c r="F208580" s="48"/>
    </row>
    <row r="208581" spans="2:6" ht="15" customHeight="1" x14ac:dyDescent="0.2">
      <c r="B208581" s="45"/>
      <c r="C208581" s="46"/>
      <c r="D208581" s="47"/>
      <c r="E208581" s="48"/>
      <c r="F208581" s="48"/>
    </row>
    <row r="208582" spans="2:6" ht="15" customHeight="1" x14ac:dyDescent="0.2">
      <c r="B208582" s="45"/>
      <c r="C208582" s="46"/>
      <c r="D208582" s="47"/>
      <c r="E208582" s="48"/>
      <c r="F208582" s="48"/>
    </row>
    <row r="208583" spans="2:6" ht="15" customHeight="1" x14ac:dyDescent="0.2">
      <c r="B208583" s="45"/>
      <c r="C208583" s="46"/>
      <c r="D208583" s="47"/>
      <c r="E208583" s="48"/>
      <c r="F208583" s="48"/>
    </row>
    <row r="208584" spans="2:6" ht="15" customHeight="1" x14ac:dyDescent="0.2">
      <c r="B208584" s="45"/>
      <c r="C208584" s="46"/>
      <c r="D208584" s="47"/>
      <c r="E208584" s="48"/>
      <c r="F208584" s="48"/>
    </row>
    <row r="208585" spans="2:6" ht="15" customHeight="1" x14ac:dyDescent="0.2">
      <c r="B208585" s="45"/>
      <c r="C208585" s="46"/>
      <c r="D208585" s="47"/>
      <c r="E208585" s="48"/>
      <c r="F208585" s="48"/>
    </row>
    <row r="208586" spans="2:6" ht="15" customHeight="1" x14ac:dyDescent="0.2">
      <c r="B208586" s="45"/>
      <c r="C208586" s="46"/>
      <c r="D208586" s="47"/>
      <c r="E208586" s="48"/>
      <c r="F208586" s="48"/>
    </row>
    <row r="208587" spans="2:6" ht="15" customHeight="1" x14ac:dyDescent="0.2">
      <c r="B208587" s="45"/>
      <c r="C208587" s="46"/>
      <c r="D208587" s="47"/>
      <c r="E208587" s="48"/>
      <c r="F208587" s="48"/>
    </row>
    <row r="208588" spans="2:6" ht="15" customHeight="1" x14ac:dyDescent="0.2">
      <c r="B208588" s="45"/>
      <c r="C208588" s="46"/>
      <c r="D208588" s="47"/>
      <c r="E208588" s="48"/>
      <c r="F208588" s="48"/>
    </row>
    <row r="208589" spans="2:6" ht="15" customHeight="1" x14ac:dyDescent="0.2">
      <c r="B208589" s="45"/>
      <c r="C208589" s="46"/>
      <c r="D208589" s="47"/>
      <c r="E208589" s="48"/>
      <c r="F208589" s="48"/>
    </row>
    <row r="208590" spans="2:6" ht="15" customHeight="1" x14ac:dyDescent="0.2">
      <c r="B208590" s="45"/>
      <c r="C208590" s="46"/>
      <c r="D208590" s="47"/>
      <c r="E208590" s="48"/>
      <c r="F208590" s="48"/>
    </row>
    <row r="208591" spans="2:6" ht="15" customHeight="1" x14ac:dyDescent="0.2">
      <c r="B208591" s="45"/>
      <c r="C208591" s="46"/>
      <c r="D208591" s="47"/>
      <c r="E208591" s="48"/>
      <c r="F208591" s="48"/>
    </row>
    <row r="208592" spans="2:6" ht="15" customHeight="1" x14ac:dyDescent="0.2">
      <c r="B208592" s="45"/>
      <c r="C208592" s="46"/>
      <c r="D208592" s="47"/>
      <c r="E208592" s="48"/>
      <c r="F208592" s="48"/>
    </row>
    <row r="208593" spans="2:6" ht="15" customHeight="1" x14ac:dyDescent="0.2">
      <c r="B208593" s="45"/>
      <c r="C208593" s="46"/>
      <c r="D208593" s="47"/>
      <c r="E208593" s="48"/>
      <c r="F208593" s="48"/>
    </row>
    <row r="208594" spans="2:6" ht="15" customHeight="1" x14ac:dyDescent="0.2">
      <c r="B208594" s="45"/>
      <c r="C208594" s="46"/>
      <c r="D208594" s="47"/>
      <c r="E208594" s="48"/>
      <c r="F208594" s="48"/>
    </row>
    <row r="208595" spans="2:6" ht="15" customHeight="1" x14ac:dyDescent="0.2">
      <c r="B208595" s="45"/>
      <c r="C208595" s="46"/>
      <c r="D208595" s="47"/>
      <c r="E208595" s="48"/>
      <c r="F208595" s="48"/>
    </row>
    <row r="208596" spans="2:6" ht="15" customHeight="1" x14ac:dyDescent="0.2">
      <c r="B208596" s="45"/>
      <c r="C208596" s="46"/>
      <c r="D208596" s="47"/>
      <c r="E208596" s="48"/>
      <c r="F208596" s="48"/>
    </row>
    <row r="208597" spans="2:6" ht="15" customHeight="1" x14ac:dyDescent="0.2">
      <c r="B208597" s="45"/>
      <c r="C208597" s="46"/>
      <c r="D208597" s="47"/>
      <c r="E208597" s="48"/>
      <c r="F208597" s="48"/>
    </row>
    <row r="208598" spans="2:6" ht="15" customHeight="1" x14ac:dyDescent="0.2">
      <c r="B208598" s="45"/>
      <c r="C208598" s="46"/>
      <c r="D208598" s="47"/>
      <c r="E208598" s="48"/>
      <c r="F208598" s="48"/>
    </row>
    <row r="208599" spans="2:6" ht="15" customHeight="1" x14ac:dyDescent="0.2">
      <c r="B208599" s="45"/>
      <c r="C208599" s="46"/>
      <c r="D208599" s="47"/>
      <c r="E208599" s="48"/>
      <c r="F208599" s="48"/>
    </row>
    <row r="208600" spans="2:6" ht="15" customHeight="1" x14ac:dyDescent="0.2">
      <c r="B208600" s="45"/>
      <c r="C208600" s="46"/>
      <c r="D208600" s="47"/>
      <c r="E208600" s="48"/>
      <c r="F208600" s="48"/>
    </row>
    <row r="208601" spans="2:6" ht="15" customHeight="1" x14ac:dyDescent="0.2">
      <c r="B208601" s="45"/>
      <c r="C208601" s="46"/>
      <c r="D208601" s="47"/>
      <c r="E208601" s="48"/>
      <c r="F208601" s="48"/>
    </row>
    <row r="208602" spans="2:6" ht="15" customHeight="1" x14ac:dyDescent="0.2">
      <c r="B208602" s="45"/>
      <c r="C208602" s="46"/>
      <c r="D208602" s="47"/>
      <c r="E208602" s="48"/>
      <c r="F208602" s="48"/>
    </row>
    <row r="208603" spans="2:6" ht="15" customHeight="1" x14ac:dyDescent="0.2">
      <c r="B208603" s="45"/>
      <c r="C208603" s="46"/>
      <c r="D208603" s="47"/>
      <c r="E208603" s="48"/>
      <c r="F208603" s="48"/>
    </row>
    <row r="208604" spans="2:6" ht="15" customHeight="1" x14ac:dyDescent="0.2">
      <c r="B208604" s="45"/>
      <c r="C208604" s="46"/>
      <c r="D208604" s="47"/>
      <c r="E208604" s="48"/>
      <c r="F208604" s="48"/>
    </row>
    <row r="208605" spans="2:6" ht="15" customHeight="1" x14ac:dyDescent="0.2">
      <c r="B208605" s="45"/>
      <c r="C208605" s="46"/>
      <c r="D208605" s="47"/>
      <c r="E208605" s="48"/>
      <c r="F208605" s="48"/>
    </row>
    <row r="208606" spans="2:6" ht="15" customHeight="1" x14ac:dyDescent="0.2">
      <c r="B208606" s="45"/>
      <c r="C208606" s="46"/>
      <c r="D208606" s="47"/>
      <c r="E208606" s="48"/>
      <c r="F208606" s="48"/>
    </row>
    <row r="208607" spans="2:6" ht="15" customHeight="1" x14ac:dyDescent="0.2">
      <c r="B208607" s="45"/>
      <c r="C208607" s="46"/>
      <c r="D208607" s="47"/>
      <c r="E208607" s="48"/>
      <c r="F208607" s="48"/>
    </row>
    <row r="208608" spans="2:6" ht="15" customHeight="1" x14ac:dyDescent="0.2">
      <c r="B208608" s="45"/>
      <c r="C208608" s="46"/>
      <c r="D208608" s="47"/>
      <c r="E208608" s="48"/>
      <c r="F208608" s="48"/>
    </row>
    <row r="208609" spans="2:6" ht="15" customHeight="1" x14ac:dyDescent="0.2">
      <c r="B208609" s="45"/>
      <c r="C208609" s="46"/>
      <c r="D208609" s="47"/>
      <c r="E208609" s="48"/>
      <c r="F208609" s="48"/>
    </row>
    <row r="208610" spans="2:6" ht="15" customHeight="1" x14ac:dyDescent="0.2">
      <c r="B208610" s="45"/>
      <c r="C208610" s="46"/>
      <c r="D208610" s="47"/>
      <c r="E208610" s="48"/>
      <c r="F208610" s="48"/>
    </row>
    <row r="208611" spans="2:6" ht="15" customHeight="1" x14ac:dyDescent="0.2">
      <c r="B208611" s="45"/>
      <c r="C208611" s="46"/>
      <c r="D208611" s="47"/>
      <c r="E208611" s="48"/>
      <c r="F208611" s="48"/>
    </row>
    <row r="208612" spans="2:6" ht="15" customHeight="1" x14ac:dyDescent="0.2">
      <c r="B208612" s="45"/>
      <c r="C208612" s="46"/>
      <c r="D208612" s="47"/>
      <c r="E208612" s="48"/>
      <c r="F208612" s="48"/>
    </row>
    <row r="208613" spans="2:6" ht="15" customHeight="1" x14ac:dyDescent="0.2">
      <c r="B208613" s="45"/>
      <c r="C208613" s="46"/>
      <c r="D208613" s="47"/>
      <c r="E208613" s="48"/>
      <c r="F208613" s="48"/>
    </row>
    <row r="208614" spans="2:6" ht="15" customHeight="1" x14ac:dyDescent="0.2">
      <c r="B208614" s="45"/>
      <c r="C208614" s="46"/>
      <c r="D208614" s="47"/>
      <c r="E208614" s="48"/>
      <c r="F208614" s="48"/>
    </row>
    <row r="208615" spans="2:6" ht="15" customHeight="1" x14ac:dyDescent="0.2">
      <c r="B208615" s="45"/>
      <c r="C208615" s="46"/>
      <c r="D208615" s="47"/>
      <c r="E208615" s="48"/>
      <c r="F208615" s="48"/>
    </row>
    <row r="208616" spans="2:6" ht="15" customHeight="1" x14ac:dyDescent="0.2">
      <c r="B208616" s="45"/>
      <c r="C208616" s="46"/>
      <c r="D208616" s="47"/>
      <c r="E208616" s="48"/>
      <c r="F208616" s="48"/>
    </row>
    <row r="208617" spans="2:6" ht="15" customHeight="1" x14ac:dyDescent="0.2">
      <c r="B208617" s="45"/>
      <c r="C208617" s="46"/>
      <c r="D208617" s="47"/>
      <c r="E208617" s="48"/>
      <c r="F208617" s="48"/>
    </row>
    <row r="208618" spans="2:6" ht="15" customHeight="1" x14ac:dyDescent="0.2">
      <c r="B208618" s="45"/>
      <c r="C208618" s="46"/>
      <c r="D208618" s="47"/>
      <c r="E208618" s="48"/>
      <c r="F208618" s="48"/>
    </row>
    <row r="208619" spans="2:6" ht="15" customHeight="1" x14ac:dyDescent="0.2">
      <c r="B208619" s="45"/>
      <c r="C208619" s="46"/>
      <c r="D208619" s="47"/>
      <c r="E208619" s="48"/>
      <c r="F208619" s="48"/>
    </row>
    <row r="208620" spans="2:6" ht="15" customHeight="1" x14ac:dyDescent="0.2">
      <c r="B208620" s="45"/>
      <c r="C208620" s="46"/>
      <c r="D208620" s="47"/>
      <c r="E208620" s="48"/>
      <c r="F208620" s="48"/>
    </row>
    <row r="208621" spans="2:6" ht="15" customHeight="1" x14ac:dyDescent="0.2">
      <c r="B208621" s="45"/>
      <c r="C208621" s="46"/>
      <c r="D208621" s="47"/>
      <c r="E208621" s="48"/>
      <c r="F208621" s="48"/>
    </row>
    <row r="208622" spans="2:6" ht="15" customHeight="1" x14ac:dyDescent="0.2">
      <c r="B208622" s="45"/>
      <c r="C208622" s="46"/>
      <c r="D208622" s="47"/>
      <c r="E208622" s="48"/>
      <c r="F208622" s="48"/>
    </row>
    <row r="208623" spans="2:6" ht="15" customHeight="1" x14ac:dyDescent="0.2">
      <c r="B208623" s="45"/>
      <c r="C208623" s="46"/>
      <c r="D208623" s="47"/>
      <c r="E208623" s="48"/>
      <c r="F208623" s="48"/>
    </row>
    <row r="208624" spans="2:6" ht="15" customHeight="1" x14ac:dyDescent="0.2">
      <c r="B208624" s="45"/>
      <c r="C208624" s="46"/>
      <c r="D208624" s="47"/>
      <c r="E208624" s="48"/>
      <c r="F208624" s="48"/>
    </row>
    <row r="208625" spans="2:6" ht="15" customHeight="1" x14ac:dyDescent="0.2">
      <c r="B208625" s="45"/>
      <c r="C208625" s="46"/>
      <c r="D208625" s="47"/>
      <c r="E208625" s="48"/>
      <c r="F208625" s="48"/>
    </row>
    <row r="208626" spans="2:6" ht="15" customHeight="1" x14ac:dyDescent="0.2">
      <c r="B208626" s="45"/>
      <c r="C208626" s="46"/>
      <c r="D208626" s="47"/>
      <c r="E208626" s="48"/>
      <c r="F208626" s="48"/>
    </row>
    <row r="208627" spans="2:6" ht="15" customHeight="1" x14ac:dyDescent="0.2">
      <c r="B208627" s="45"/>
      <c r="C208627" s="46"/>
      <c r="D208627" s="47"/>
      <c r="E208627" s="48"/>
      <c r="F208627" s="48"/>
    </row>
    <row r="208628" spans="2:6" ht="15" customHeight="1" x14ac:dyDescent="0.2">
      <c r="B208628" s="45"/>
      <c r="C208628" s="46"/>
      <c r="D208628" s="47"/>
      <c r="E208628" s="48"/>
      <c r="F208628" s="48"/>
    </row>
    <row r="208629" spans="2:6" ht="15" customHeight="1" x14ac:dyDescent="0.2">
      <c r="B208629" s="45"/>
      <c r="C208629" s="46"/>
      <c r="D208629" s="47"/>
      <c r="E208629" s="48"/>
      <c r="F208629" s="48"/>
    </row>
    <row r="208630" spans="2:6" ht="15" customHeight="1" x14ac:dyDescent="0.2">
      <c r="B208630" s="45"/>
      <c r="C208630" s="46"/>
      <c r="D208630" s="47"/>
      <c r="E208630" s="48"/>
      <c r="F208630" s="48"/>
    </row>
    <row r="208631" spans="2:6" ht="15" customHeight="1" x14ac:dyDescent="0.2">
      <c r="B208631" s="45"/>
      <c r="C208631" s="46"/>
      <c r="D208631" s="47"/>
      <c r="E208631" s="48"/>
      <c r="F208631" s="48"/>
    </row>
    <row r="208632" spans="2:6" ht="15" customHeight="1" x14ac:dyDescent="0.2">
      <c r="B208632" s="45"/>
      <c r="C208632" s="46"/>
      <c r="D208632" s="47"/>
      <c r="E208632" s="48"/>
      <c r="F208632" s="48"/>
    </row>
    <row r="208633" spans="2:6" ht="15" customHeight="1" x14ac:dyDescent="0.2">
      <c r="B208633" s="45"/>
      <c r="C208633" s="46"/>
      <c r="D208633" s="47"/>
      <c r="E208633" s="48"/>
      <c r="F208633" s="48"/>
    </row>
    <row r="208634" spans="2:6" ht="15" customHeight="1" x14ac:dyDescent="0.2">
      <c r="B208634" s="45"/>
      <c r="C208634" s="46"/>
      <c r="D208634" s="47"/>
      <c r="E208634" s="48"/>
      <c r="F208634" s="48"/>
    </row>
    <row r="208635" spans="2:6" ht="15" customHeight="1" x14ac:dyDescent="0.2">
      <c r="B208635" s="45"/>
      <c r="C208635" s="46"/>
      <c r="D208635" s="47"/>
      <c r="E208635" s="48"/>
      <c r="F208635" s="48"/>
    </row>
    <row r="208636" spans="2:6" ht="15" customHeight="1" x14ac:dyDescent="0.2">
      <c r="B208636" s="45"/>
      <c r="C208636" s="46"/>
      <c r="D208636" s="47"/>
      <c r="E208636" s="48"/>
      <c r="F208636" s="48"/>
    </row>
    <row r="208637" spans="2:6" ht="15" customHeight="1" x14ac:dyDescent="0.2">
      <c r="B208637" s="45"/>
      <c r="C208637" s="46"/>
      <c r="D208637" s="47"/>
      <c r="E208637" s="48"/>
      <c r="F208637" s="48"/>
    </row>
    <row r="208638" spans="2:6" ht="15" customHeight="1" x14ac:dyDescent="0.2">
      <c r="B208638" s="45"/>
      <c r="C208638" s="46"/>
      <c r="D208638" s="47"/>
      <c r="E208638" s="48"/>
      <c r="F208638" s="48"/>
    </row>
    <row r="208639" spans="2:6" ht="15" customHeight="1" x14ac:dyDescent="0.2">
      <c r="B208639" s="45"/>
      <c r="C208639" s="46"/>
      <c r="D208639" s="47"/>
      <c r="E208639" s="48"/>
      <c r="F208639" s="48"/>
    </row>
    <row r="208640" spans="2:6" ht="15" customHeight="1" x14ac:dyDescent="0.2">
      <c r="B208640" s="45"/>
      <c r="C208640" s="46"/>
      <c r="D208640" s="47"/>
      <c r="E208640" s="48"/>
      <c r="F208640" s="48"/>
    </row>
    <row r="208641" spans="2:6" ht="15" customHeight="1" x14ac:dyDescent="0.2">
      <c r="B208641" s="45"/>
      <c r="C208641" s="46"/>
      <c r="D208641" s="47"/>
      <c r="E208641" s="48"/>
      <c r="F208641" s="48"/>
    </row>
    <row r="208642" spans="2:6" ht="15" customHeight="1" x14ac:dyDescent="0.2">
      <c r="B208642" s="45"/>
      <c r="C208642" s="46"/>
      <c r="D208642" s="47"/>
      <c r="E208642" s="48"/>
      <c r="F208642" s="48"/>
    </row>
    <row r="208643" spans="2:6" ht="15" customHeight="1" x14ac:dyDescent="0.2">
      <c r="B208643" s="45"/>
      <c r="C208643" s="46"/>
      <c r="D208643" s="47"/>
      <c r="E208643" s="48"/>
      <c r="F208643" s="48"/>
    </row>
    <row r="208644" spans="2:6" ht="15" customHeight="1" x14ac:dyDescent="0.2">
      <c r="B208644" s="45"/>
      <c r="C208644" s="46"/>
      <c r="D208644" s="47"/>
      <c r="E208644" s="48"/>
      <c r="F208644" s="48"/>
    </row>
    <row r="208645" spans="2:6" ht="15" customHeight="1" x14ac:dyDescent="0.2">
      <c r="B208645" s="45"/>
      <c r="C208645" s="46"/>
      <c r="D208645" s="47"/>
      <c r="E208645" s="48"/>
      <c r="F208645" s="48"/>
    </row>
    <row r="208646" spans="2:6" ht="15" customHeight="1" x14ac:dyDescent="0.2">
      <c r="B208646" s="45"/>
      <c r="C208646" s="46"/>
      <c r="D208646" s="47"/>
      <c r="E208646" s="48"/>
      <c r="F208646" s="48"/>
    </row>
    <row r="208647" spans="2:6" ht="15" customHeight="1" x14ac:dyDescent="0.2">
      <c r="B208647" s="45"/>
      <c r="C208647" s="46"/>
      <c r="D208647" s="47"/>
      <c r="E208647" s="48"/>
      <c r="F208647" s="48"/>
    </row>
    <row r="208648" spans="2:6" ht="15" customHeight="1" x14ac:dyDescent="0.2">
      <c r="B208648" s="45"/>
      <c r="C208648" s="46"/>
      <c r="D208648" s="47"/>
      <c r="E208648" s="48"/>
      <c r="F208648" s="48"/>
    </row>
    <row r="208649" spans="2:6" ht="15" customHeight="1" x14ac:dyDescent="0.2">
      <c r="B208649" s="45"/>
      <c r="C208649" s="46"/>
      <c r="D208649" s="47"/>
      <c r="E208649" s="48"/>
      <c r="F208649" s="48"/>
    </row>
    <row r="208650" spans="2:6" ht="15" customHeight="1" x14ac:dyDescent="0.2">
      <c r="B208650" s="45"/>
      <c r="C208650" s="46"/>
      <c r="D208650" s="47"/>
      <c r="E208650" s="48"/>
      <c r="F208650" s="48"/>
    </row>
    <row r="208651" spans="2:6" ht="15" customHeight="1" x14ac:dyDescent="0.2">
      <c r="B208651" s="45"/>
      <c r="C208651" s="46"/>
      <c r="D208651" s="47"/>
      <c r="E208651" s="48"/>
      <c r="F208651" s="48"/>
    </row>
    <row r="208652" spans="2:6" ht="15" customHeight="1" x14ac:dyDescent="0.2">
      <c r="B208652" s="45"/>
      <c r="C208652" s="46"/>
      <c r="D208652" s="47"/>
      <c r="E208652" s="48"/>
      <c r="F208652" s="48"/>
    </row>
    <row r="208653" spans="2:6" ht="15" customHeight="1" x14ac:dyDescent="0.2">
      <c r="B208653" s="45"/>
      <c r="C208653" s="46"/>
      <c r="D208653" s="47"/>
      <c r="E208653" s="48"/>
      <c r="F208653" s="48"/>
    </row>
    <row r="208654" spans="2:6" ht="15" customHeight="1" x14ac:dyDescent="0.2">
      <c r="B208654" s="45"/>
      <c r="C208654" s="46"/>
      <c r="D208654" s="47"/>
      <c r="E208654" s="48"/>
      <c r="F208654" s="48"/>
    </row>
    <row r="208655" spans="2:6" ht="15" customHeight="1" x14ac:dyDescent="0.2">
      <c r="B208655" s="45"/>
      <c r="C208655" s="46"/>
      <c r="D208655" s="47"/>
      <c r="E208655" s="48"/>
      <c r="F208655" s="48"/>
    </row>
    <row r="208656" spans="2:6" ht="15" customHeight="1" x14ac:dyDescent="0.2">
      <c r="B208656" s="45"/>
      <c r="C208656" s="46"/>
      <c r="D208656" s="47"/>
      <c r="E208656" s="48"/>
      <c r="F208656" s="48"/>
    </row>
    <row r="208657" spans="2:6" ht="15" customHeight="1" x14ac:dyDescent="0.2">
      <c r="B208657" s="45"/>
      <c r="C208657" s="46"/>
      <c r="D208657" s="47"/>
      <c r="E208657" s="48"/>
      <c r="F208657" s="48"/>
    </row>
    <row r="208658" spans="2:6" ht="15" customHeight="1" x14ac:dyDescent="0.2">
      <c r="B208658" s="45"/>
      <c r="C208658" s="46"/>
      <c r="D208658" s="47"/>
      <c r="E208658" s="48"/>
      <c r="F208658" s="48"/>
    </row>
    <row r="208659" spans="2:6" ht="15" customHeight="1" x14ac:dyDescent="0.2">
      <c r="B208659" s="45"/>
      <c r="C208659" s="46"/>
      <c r="D208659" s="47"/>
      <c r="E208659" s="48"/>
      <c r="F208659" s="48"/>
    </row>
    <row r="208660" spans="2:6" ht="15" customHeight="1" x14ac:dyDescent="0.2">
      <c r="B208660" s="45"/>
      <c r="C208660" s="46"/>
      <c r="D208660" s="47"/>
      <c r="E208660" s="48"/>
      <c r="F208660" s="48"/>
    </row>
    <row r="208661" spans="2:6" ht="15" customHeight="1" x14ac:dyDescent="0.2">
      <c r="B208661" s="45"/>
      <c r="C208661" s="46"/>
      <c r="D208661" s="47"/>
      <c r="E208661" s="48"/>
      <c r="F208661" s="48"/>
    </row>
    <row r="208662" spans="2:6" ht="15" customHeight="1" x14ac:dyDescent="0.2">
      <c r="B208662" s="45"/>
      <c r="C208662" s="46"/>
      <c r="D208662" s="47"/>
      <c r="E208662" s="48"/>
      <c r="F208662" s="48"/>
    </row>
    <row r="208663" spans="2:6" ht="15" customHeight="1" x14ac:dyDescent="0.2">
      <c r="B208663" s="45"/>
      <c r="C208663" s="46"/>
      <c r="D208663" s="47"/>
      <c r="E208663" s="48"/>
      <c r="F208663" s="48"/>
    </row>
    <row r="208664" spans="2:6" ht="15" customHeight="1" x14ac:dyDescent="0.2">
      <c r="B208664" s="45"/>
      <c r="C208664" s="46"/>
      <c r="D208664" s="47"/>
      <c r="E208664" s="48"/>
      <c r="F208664" s="48"/>
    </row>
    <row r="208665" spans="2:6" ht="15" customHeight="1" x14ac:dyDescent="0.2">
      <c r="B208665" s="45"/>
      <c r="C208665" s="46"/>
      <c r="D208665" s="47"/>
      <c r="E208665" s="48"/>
      <c r="F208665" s="48"/>
    </row>
    <row r="208666" spans="2:6" ht="15" customHeight="1" x14ac:dyDescent="0.2">
      <c r="B208666" s="45"/>
      <c r="C208666" s="46"/>
      <c r="D208666" s="47"/>
      <c r="E208666" s="48"/>
      <c r="F208666" s="48"/>
    </row>
    <row r="208667" spans="2:6" ht="15" customHeight="1" x14ac:dyDescent="0.2">
      <c r="B208667" s="45"/>
      <c r="C208667" s="46"/>
      <c r="D208667" s="47"/>
      <c r="E208667" s="48"/>
      <c r="F208667" s="48"/>
    </row>
    <row r="208668" spans="2:6" ht="15" customHeight="1" x14ac:dyDescent="0.2">
      <c r="B208668" s="45"/>
      <c r="C208668" s="46"/>
      <c r="D208668" s="47"/>
      <c r="E208668" s="48"/>
      <c r="F208668" s="48"/>
    </row>
    <row r="208669" spans="2:6" ht="15" customHeight="1" x14ac:dyDescent="0.2">
      <c r="B208669" s="45"/>
      <c r="C208669" s="46"/>
      <c r="D208669" s="47"/>
      <c r="E208669" s="48"/>
      <c r="F208669" s="48"/>
    </row>
    <row r="208670" spans="2:6" ht="15" customHeight="1" x14ac:dyDescent="0.2">
      <c r="B208670" s="45"/>
      <c r="C208670" s="46"/>
      <c r="D208670" s="47"/>
      <c r="E208670" s="48"/>
      <c r="F208670" s="48"/>
    </row>
    <row r="208671" spans="2:6" ht="15" customHeight="1" x14ac:dyDescent="0.2">
      <c r="B208671" s="45"/>
      <c r="C208671" s="46"/>
      <c r="D208671" s="47"/>
      <c r="E208671" s="48"/>
      <c r="F208671" s="48"/>
    </row>
    <row r="208672" spans="2:6" ht="15" customHeight="1" x14ac:dyDescent="0.2">
      <c r="B208672" s="45"/>
      <c r="C208672" s="46"/>
      <c r="D208672" s="47"/>
      <c r="E208672" s="48"/>
      <c r="F208672" s="48"/>
    </row>
    <row r="208673" spans="2:6" ht="15" customHeight="1" x14ac:dyDescent="0.2">
      <c r="B208673" s="45"/>
      <c r="C208673" s="46"/>
      <c r="D208673" s="47"/>
      <c r="E208673" s="48"/>
      <c r="F208673" s="48"/>
    </row>
    <row r="208674" spans="2:6" ht="15" customHeight="1" x14ac:dyDescent="0.2">
      <c r="B208674" s="45"/>
      <c r="C208674" s="46"/>
      <c r="D208674" s="47"/>
      <c r="E208674" s="48"/>
      <c r="F208674" s="48"/>
    </row>
    <row r="208675" spans="2:6" ht="15" customHeight="1" x14ac:dyDescent="0.2">
      <c r="B208675" s="45"/>
      <c r="C208675" s="46"/>
      <c r="D208675" s="47"/>
      <c r="E208675" s="48"/>
      <c r="F208675" s="48"/>
    </row>
    <row r="208676" spans="2:6" ht="15" customHeight="1" x14ac:dyDescent="0.2">
      <c r="B208676" s="45"/>
      <c r="C208676" s="46"/>
      <c r="D208676" s="47"/>
      <c r="E208676" s="48"/>
      <c r="F208676" s="48"/>
    </row>
    <row r="208677" spans="2:6" ht="15" customHeight="1" x14ac:dyDescent="0.2">
      <c r="B208677" s="45"/>
      <c r="C208677" s="46"/>
      <c r="D208677" s="47"/>
      <c r="E208677" s="48"/>
      <c r="F208677" s="48"/>
    </row>
    <row r="208678" spans="2:6" ht="15" customHeight="1" x14ac:dyDescent="0.2">
      <c r="B208678" s="45"/>
      <c r="C208678" s="46"/>
      <c r="D208678" s="47"/>
      <c r="E208678" s="48"/>
      <c r="F208678" s="48"/>
    </row>
    <row r="208679" spans="2:6" ht="15" customHeight="1" x14ac:dyDescent="0.2">
      <c r="B208679" s="45"/>
      <c r="C208679" s="46"/>
      <c r="D208679" s="47"/>
      <c r="E208679" s="48"/>
      <c r="F208679" s="48"/>
    </row>
    <row r="208680" spans="2:6" ht="15" customHeight="1" x14ac:dyDescent="0.2">
      <c r="B208680" s="45"/>
      <c r="C208680" s="46"/>
      <c r="D208680" s="47"/>
      <c r="E208680" s="48"/>
      <c r="F208680" s="48"/>
    </row>
    <row r="208681" spans="2:6" ht="15" customHeight="1" x14ac:dyDescent="0.2">
      <c r="B208681" s="45"/>
      <c r="C208681" s="46"/>
      <c r="D208681" s="47"/>
      <c r="E208681" s="48"/>
      <c r="F208681" s="48"/>
    </row>
    <row r="208682" spans="2:6" ht="15" customHeight="1" x14ac:dyDescent="0.2">
      <c r="B208682" s="45"/>
      <c r="C208682" s="46"/>
      <c r="D208682" s="47"/>
      <c r="E208682" s="48"/>
      <c r="F208682" s="48"/>
    </row>
    <row r="208683" spans="2:6" ht="15" customHeight="1" x14ac:dyDescent="0.2">
      <c r="B208683" s="45"/>
      <c r="C208683" s="46"/>
      <c r="D208683" s="47"/>
      <c r="E208683" s="48"/>
      <c r="F208683" s="48"/>
    </row>
    <row r="208684" spans="2:6" ht="15" customHeight="1" x14ac:dyDescent="0.2">
      <c r="B208684" s="45"/>
      <c r="C208684" s="46"/>
      <c r="D208684" s="47"/>
      <c r="E208684" s="48"/>
      <c r="F208684" s="48"/>
    </row>
    <row r="208685" spans="2:6" ht="15" customHeight="1" x14ac:dyDescent="0.2">
      <c r="B208685" s="45"/>
      <c r="C208685" s="46"/>
      <c r="D208685" s="47"/>
      <c r="E208685" s="48"/>
      <c r="F208685" s="48"/>
    </row>
    <row r="208686" spans="2:6" ht="15" customHeight="1" x14ac:dyDescent="0.2">
      <c r="B208686" s="45"/>
      <c r="C208686" s="46"/>
      <c r="D208686" s="47"/>
      <c r="E208686" s="48"/>
      <c r="F208686" s="48"/>
    </row>
    <row r="208687" spans="2:6" ht="15" customHeight="1" x14ac:dyDescent="0.2">
      <c r="B208687" s="45"/>
      <c r="C208687" s="46"/>
      <c r="D208687" s="47"/>
      <c r="E208687" s="48"/>
      <c r="F208687" s="48"/>
    </row>
    <row r="208688" spans="2:6" ht="15" customHeight="1" x14ac:dyDescent="0.2">
      <c r="B208688" s="45"/>
      <c r="C208688" s="46"/>
      <c r="D208688" s="47"/>
      <c r="E208688" s="48"/>
      <c r="F208688" s="48"/>
    </row>
    <row r="208689" spans="2:6" ht="15" customHeight="1" x14ac:dyDescent="0.2">
      <c r="B208689" s="45"/>
      <c r="C208689" s="46"/>
      <c r="D208689" s="47"/>
      <c r="E208689" s="48"/>
      <c r="F208689" s="48"/>
    </row>
    <row r="208690" spans="2:6" ht="15" customHeight="1" x14ac:dyDescent="0.2">
      <c r="B208690" s="45"/>
      <c r="C208690" s="46"/>
      <c r="D208690" s="47"/>
      <c r="E208690" s="48"/>
      <c r="F208690" s="48"/>
    </row>
    <row r="208691" spans="2:6" ht="15" customHeight="1" x14ac:dyDescent="0.2">
      <c r="B208691" s="45"/>
      <c r="C208691" s="46"/>
      <c r="D208691" s="47"/>
      <c r="E208691" s="48"/>
      <c r="F208691" s="48"/>
    </row>
    <row r="208692" spans="2:6" ht="15" customHeight="1" x14ac:dyDescent="0.2">
      <c r="B208692" s="45"/>
      <c r="C208692" s="46"/>
      <c r="D208692" s="47"/>
      <c r="E208692" s="48"/>
      <c r="F208692" s="48"/>
    </row>
    <row r="208693" spans="2:6" ht="15" customHeight="1" x14ac:dyDescent="0.2">
      <c r="B208693" s="45"/>
      <c r="C208693" s="46"/>
      <c r="D208693" s="47"/>
      <c r="E208693" s="48"/>
      <c r="F208693" s="48"/>
    </row>
    <row r="208694" spans="2:6" ht="15" customHeight="1" x14ac:dyDescent="0.2">
      <c r="B208694" s="45"/>
      <c r="C208694" s="46"/>
      <c r="D208694" s="47"/>
      <c r="E208694" s="48"/>
      <c r="F208694" s="48"/>
    </row>
    <row r="208695" spans="2:6" ht="15" customHeight="1" x14ac:dyDescent="0.2">
      <c r="B208695" s="45"/>
      <c r="C208695" s="46"/>
      <c r="D208695" s="47"/>
      <c r="E208695" s="48"/>
      <c r="F208695" s="48"/>
    </row>
    <row r="208696" spans="2:6" ht="15" customHeight="1" x14ac:dyDescent="0.2">
      <c r="B208696" s="45"/>
      <c r="C208696" s="46"/>
      <c r="D208696" s="47"/>
      <c r="E208696" s="48"/>
      <c r="F208696" s="48"/>
    </row>
    <row r="208697" spans="2:6" ht="15" customHeight="1" x14ac:dyDescent="0.2">
      <c r="B208697" s="45"/>
      <c r="C208697" s="46"/>
      <c r="D208697" s="47"/>
      <c r="E208697" s="48"/>
      <c r="F208697" s="48"/>
    </row>
    <row r="208698" spans="2:6" ht="15" customHeight="1" x14ac:dyDescent="0.2">
      <c r="B208698" s="45"/>
      <c r="C208698" s="46"/>
      <c r="D208698" s="47"/>
      <c r="E208698" s="48"/>
      <c r="F208698" s="48"/>
    </row>
    <row r="208699" spans="2:6" ht="15" customHeight="1" x14ac:dyDescent="0.2">
      <c r="B208699" s="45"/>
      <c r="C208699" s="46"/>
      <c r="D208699" s="47"/>
      <c r="E208699" s="48"/>
      <c r="F208699" s="48"/>
    </row>
    <row r="208700" spans="2:6" ht="15" customHeight="1" x14ac:dyDescent="0.2">
      <c r="B208700" s="45"/>
      <c r="C208700" s="46"/>
      <c r="D208700" s="47"/>
      <c r="E208700" s="48"/>
      <c r="F208700" s="48"/>
    </row>
    <row r="208701" spans="2:6" ht="15" customHeight="1" x14ac:dyDescent="0.2">
      <c r="B208701" s="45"/>
      <c r="C208701" s="46"/>
      <c r="D208701" s="47"/>
      <c r="E208701" s="48"/>
      <c r="F208701" s="48"/>
    </row>
    <row r="208702" spans="2:6" ht="15" customHeight="1" x14ac:dyDescent="0.2">
      <c r="B208702" s="45"/>
      <c r="C208702" s="46"/>
      <c r="D208702" s="47"/>
      <c r="E208702" s="48"/>
      <c r="F208702" s="48"/>
    </row>
    <row r="208703" spans="2:6" ht="15" customHeight="1" x14ac:dyDescent="0.2">
      <c r="B208703" s="45"/>
      <c r="C208703" s="46"/>
      <c r="D208703" s="47"/>
      <c r="E208703" s="48"/>
      <c r="F208703" s="48"/>
    </row>
    <row r="208704" spans="2:6" ht="15" customHeight="1" x14ac:dyDescent="0.2">
      <c r="B208704" s="45"/>
      <c r="C208704" s="46"/>
      <c r="D208704" s="47"/>
      <c r="E208704" s="48"/>
      <c r="F208704" s="48"/>
    </row>
    <row r="208705" spans="2:6" ht="15" customHeight="1" x14ac:dyDescent="0.2">
      <c r="B208705" s="45"/>
      <c r="C208705" s="46"/>
      <c r="D208705" s="47"/>
      <c r="E208705" s="48"/>
      <c r="F208705" s="48"/>
    </row>
    <row r="208706" spans="2:6" ht="15" customHeight="1" x14ac:dyDescent="0.2">
      <c r="B208706" s="45"/>
      <c r="C208706" s="46"/>
      <c r="D208706" s="47"/>
      <c r="E208706" s="48"/>
      <c r="F208706" s="48"/>
    </row>
    <row r="208707" spans="2:6" ht="15" customHeight="1" x14ac:dyDescent="0.2">
      <c r="B208707" s="45"/>
      <c r="C208707" s="46"/>
      <c r="D208707" s="47"/>
      <c r="E208707" s="48"/>
      <c r="F208707" s="48"/>
    </row>
    <row r="208708" spans="2:6" ht="15" customHeight="1" x14ac:dyDescent="0.2">
      <c r="B208708" s="45"/>
      <c r="C208708" s="46"/>
      <c r="D208708" s="47"/>
      <c r="E208708" s="48"/>
      <c r="F208708" s="48"/>
    </row>
    <row r="208709" spans="2:6" ht="15" customHeight="1" x14ac:dyDescent="0.2">
      <c r="B208709" s="45"/>
      <c r="C208709" s="46"/>
      <c r="D208709" s="47"/>
      <c r="E208709" s="48"/>
      <c r="F208709" s="48"/>
    </row>
    <row r="208710" spans="2:6" ht="15" customHeight="1" x14ac:dyDescent="0.2">
      <c r="B208710" s="45"/>
      <c r="C208710" s="46"/>
      <c r="D208710" s="47"/>
      <c r="E208710" s="48"/>
      <c r="F208710" s="48"/>
    </row>
    <row r="208711" spans="2:6" ht="15" customHeight="1" x14ac:dyDescent="0.2">
      <c r="B208711" s="45"/>
      <c r="C208711" s="46"/>
      <c r="D208711" s="47"/>
      <c r="E208711" s="48"/>
      <c r="F208711" s="48"/>
    </row>
    <row r="208712" spans="2:6" ht="15" customHeight="1" x14ac:dyDescent="0.2">
      <c r="B208712" s="45"/>
      <c r="C208712" s="46"/>
      <c r="D208712" s="47"/>
      <c r="E208712" s="48"/>
      <c r="F208712" s="48"/>
    </row>
    <row r="208713" spans="2:6" ht="15" customHeight="1" x14ac:dyDescent="0.2">
      <c r="B208713" s="45"/>
      <c r="C208713" s="46"/>
      <c r="D208713" s="47"/>
      <c r="E208713" s="48"/>
      <c r="F208713" s="48"/>
    </row>
    <row r="208714" spans="2:6" ht="15" customHeight="1" x14ac:dyDescent="0.2">
      <c r="B208714" s="45"/>
      <c r="C208714" s="46"/>
      <c r="D208714" s="47"/>
      <c r="E208714" s="48"/>
      <c r="F208714" s="48"/>
    </row>
    <row r="208715" spans="2:6" ht="15" customHeight="1" x14ac:dyDescent="0.2">
      <c r="B208715" s="45"/>
      <c r="C208715" s="46"/>
      <c r="D208715" s="47"/>
      <c r="E208715" s="48"/>
      <c r="F208715" s="48"/>
    </row>
    <row r="208716" spans="2:6" ht="15" customHeight="1" x14ac:dyDescent="0.2">
      <c r="B208716" s="45"/>
      <c r="C208716" s="46"/>
      <c r="D208716" s="47"/>
      <c r="E208716" s="48"/>
      <c r="F208716" s="48"/>
    </row>
    <row r="208717" spans="2:6" ht="15" customHeight="1" x14ac:dyDescent="0.2">
      <c r="B208717" s="45"/>
      <c r="C208717" s="46"/>
      <c r="D208717" s="47"/>
      <c r="E208717" s="48"/>
      <c r="F208717" s="48"/>
    </row>
    <row r="208718" spans="2:6" ht="15" customHeight="1" x14ac:dyDescent="0.2">
      <c r="B208718" s="45"/>
      <c r="C208718" s="46"/>
      <c r="D208718" s="47"/>
      <c r="E208718" s="48"/>
      <c r="F208718" s="48"/>
    </row>
    <row r="208719" spans="2:6" ht="15" customHeight="1" x14ac:dyDescent="0.2">
      <c r="B208719" s="45"/>
      <c r="C208719" s="46"/>
      <c r="D208719" s="47"/>
      <c r="E208719" s="48"/>
      <c r="F208719" s="48"/>
    </row>
    <row r="208720" spans="2:6" ht="15" customHeight="1" x14ac:dyDescent="0.2">
      <c r="B208720" s="45"/>
      <c r="C208720" s="46"/>
      <c r="D208720" s="47"/>
      <c r="E208720" s="48"/>
      <c r="F208720" s="48"/>
    </row>
    <row r="208721" spans="2:6" ht="15" customHeight="1" x14ac:dyDescent="0.2">
      <c r="B208721" s="45"/>
      <c r="C208721" s="46"/>
      <c r="D208721" s="47"/>
      <c r="E208721" s="48"/>
      <c r="F208721" s="48"/>
    </row>
    <row r="208722" spans="2:6" ht="15" customHeight="1" x14ac:dyDescent="0.2">
      <c r="B208722" s="45"/>
      <c r="C208722" s="46"/>
      <c r="D208722" s="47"/>
      <c r="E208722" s="48"/>
      <c r="F208722" s="48"/>
    </row>
    <row r="208723" spans="2:6" ht="15" customHeight="1" x14ac:dyDescent="0.2">
      <c r="B208723" s="45"/>
      <c r="C208723" s="46"/>
      <c r="D208723" s="47"/>
      <c r="E208723" s="48"/>
      <c r="F208723" s="48"/>
    </row>
    <row r="208724" spans="2:6" ht="15" customHeight="1" x14ac:dyDescent="0.2">
      <c r="B208724" s="45"/>
      <c r="C208724" s="46"/>
      <c r="D208724" s="47"/>
      <c r="E208724" s="48"/>
      <c r="F208724" s="48"/>
    </row>
    <row r="208725" spans="2:6" ht="15" customHeight="1" x14ac:dyDescent="0.2">
      <c r="B208725" s="45"/>
      <c r="C208725" s="46"/>
      <c r="D208725" s="47"/>
      <c r="E208725" s="48"/>
      <c r="F208725" s="48"/>
    </row>
    <row r="208726" spans="2:6" ht="15" customHeight="1" x14ac:dyDescent="0.2">
      <c r="B208726" s="45"/>
      <c r="C208726" s="46"/>
      <c r="D208726" s="47"/>
      <c r="E208726" s="48"/>
      <c r="F208726" s="48"/>
    </row>
    <row r="208727" spans="2:6" ht="15" customHeight="1" x14ac:dyDescent="0.2">
      <c r="B208727" s="45"/>
      <c r="C208727" s="46"/>
      <c r="D208727" s="47"/>
      <c r="E208727" s="48"/>
      <c r="F208727" s="48"/>
    </row>
    <row r="208728" spans="2:6" ht="15" customHeight="1" x14ac:dyDescent="0.2">
      <c r="B208728" s="45"/>
      <c r="C208728" s="46"/>
      <c r="D208728" s="47"/>
      <c r="E208728" s="48"/>
      <c r="F208728" s="48"/>
    </row>
    <row r="208729" spans="2:6" ht="15" customHeight="1" x14ac:dyDescent="0.2">
      <c r="B208729" s="45"/>
      <c r="C208729" s="46"/>
      <c r="D208729" s="47"/>
      <c r="E208729" s="48"/>
      <c r="F208729" s="48"/>
    </row>
    <row r="208730" spans="2:6" ht="15" customHeight="1" x14ac:dyDescent="0.2">
      <c r="B208730" s="45"/>
      <c r="C208730" s="46"/>
      <c r="D208730" s="47"/>
      <c r="E208730" s="48"/>
      <c r="F208730" s="48"/>
    </row>
    <row r="208731" spans="2:6" ht="15" customHeight="1" x14ac:dyDescent="0.2">
      <c r="B208731" s="45"/>
      <c r="C208731" s="46"/>
      <c r="D208731" s="47"/>
      <c r="E208731" s="48"/>
      <c r="F208731" s="48"/>
    </row>
    <row r="208732" spans="2:6" ht="15" customHeight="1" x14ac:dyDescent="0.2">
      <c r="B208732" s="45"/>
      <c r="C208732" s="46"/>
      <c r="D208732" s="47"/>
      <c r="E208732" s="48"/>
      <c r="F208732" s="48"/>
    </row>
    <row r="208733" spans="2:6" ht="15" customHeight="1" x14ac:dyDescent="0.2">
      <c r="B208733" s="45"/>
      <c r="C208733" s="46"/>
      <c r="D208733" s="47"/>
      <c r="E208733" s="48"/>
      <c r="F208733" s="48"/>
    </row>
    <row r="208734" spans="2:6" ht="15" customHeight="1" x14ac:dyDescent="0.2">
      <c r="B208734" s="45"/>
      <c r="C208734" s="46"/>
      <c r="D208734" s="47"/>
      <c r="E208734" s="48"/>
      <c r="F208734" s="48"/>
    </row>
    <row r="208735" spans="2:6" ht="15" customHeight="1" x14ac:dyDescent="0.2">
      <c r="B208735" s="45"/>
      <c r="C208735" s="46"/>
      <c r="D208735" s="47"/>
      <c r="E208735" s="48"/>
      <c r="F208735" s="48"/>
    </row>
    <row r="208736" spans="2:6" ht="15" customHeight="1" x14ac:dyDescent="0.2">
      <c r="B208736" s="45"/>
      <c r="C208736" s="46"/>
      <c r="D208736" s="47"/>
      <c r="E208736" s="48"/>
      <c r="F208736" s="48"/>
    </row>
    <row r="208737" spans="2:6" ht="15" customHeight="1" x14ac:dyDescent="0.2">
      <c r="B208737" s="45"/>
      <c r="C208737" s="46"/>
      <c r="D208737" s="47"/>
      <c r="E208737" s="48"/>
      <c r="F208737" s="48"/>
    </row>
    <row r="208738" spans="2:6" ht="15" customHeight="1" x14ac:dyDescent="0.2">
      <c r="B208738" s="45"/>
      <c r="C208738" s="46"/>
      <c r="D208738" s="47"/>
      <c r="E208738" s="48"/>
      <c r="F208738" s="48"/>
    </row>
    <row r="208739" spans="2:6" ht="15" customHeight="1" x14ac:dyDescent="0.2">
      <c r="B208739" s="45"/>
      <c r="C208739" s="46"/>
      <c r="D208739" s="47"/>
      <c r="E208739" s="48"/>
      <c r="F208739" s="48"/>
    </row>
    <row r="208740" spans="2:6" ht="15" customHeight="1" x14ac:dyDescent="0.2">
      <c r="B208740" s="45"/>
      <c r="C208740" s="46"/>
      <c r="D208740" s="47"/>
      <c r="E208740" s="48"/>
      <c r="F208740" s="48"/>
    </row>
    <row r="208741" spans="2:6" ht="15" customHeight="1" x14ac:dyDescent="0.2">
      <c r="B208741" s="45"/>
      <c r="C208741" s="46"/>
      <c r="D208741" s="47"/>
      <c r="E208741" s="48"/>
      <c r="F208741" s="48"/>
    </row>
    <row r="208742" spans="2:6" ht="15" customHeight="1" x14ac:dyDescent="0.2">
      <c r="B208742" s="45"/>
      <c r="C208742" s="46"/>
      <c r="D208742" s="47"/>
      <c r="E208742" s="48"/>
      <c r="F208742" s="48"/>
    </row>
    <row r="208743" spans="2:6" ht="15" customHeight="1" x14ac:dyDescent="0.2">
      <c r="B208743" s="45"/>
      <c r="C208743" s="46"/>
      <c r="D208743" s="47"/>
      <c r="E208743" s="48"/>
      <c r="F208743" s="48"/>
    </row>
    <row r="208744" spans="2:6" ht="15" customHeight="1" x14ac:dyDescent="0.2">
      <c r="B208744" s="45"/>
      <c r="C208744" s="46"/>
      <c r="D208744" s="47"/>
      <c r="E208744" s="48"/>
      <c r="F208744" s="48"/>
    </row>
    <row r="208745" spans="2:6" ht="15" customHeight="1" x14ac:dyDescent="0.2">
      <c r="B208745" s="45"/>
      <c r="C208745" s="46"/>
      <c r="D208745" s="47"/>
      <c r="E208745" s="48"/>
      <c r="F208745" s="48"/>
    </row>
    <row r="208746" spans="2:6" ht="15" customHeight="1" x14ac:dyDescent="0.2">
      <c r="B208746" s="45"/>
      <c r="C208746" s="46"/>
      <c r="D208746" s="47"/>
      <c r="E208746" s="48"/>
      <c r="F208746" s="48"/>
    </row>
    <row r="208747" spans="2:6" ht="15" customHeight="1" x14ac:dyDescent="0.2">
      <c r="B208747" s="45"/>
      <c r="C208747" s="46"/>
      <c r="D208747" s="47"/>
      <c r="E208747" s="48"/>
      <c r="F208747" s="48"/>
    </row>
    <row r="208748" spans="2:6" ht="15" customHeight="1" x14ac:dyDescent="0.2">
      <c r="B208748" s="45"/>
      <c r="C208748" s="46"/>
      <c r="D208748" s="47"/>
      <c r="E208748" s="48"/>
      <c r="F208748" s="48"/>
    </row>
    <row r="208749" spans="2:6" ht="15" customHeight="1" x14ac:dyDescent="0.2">
      <c r="B208749" s="45"/>
      <c r="C208749" s="46"/>
      <c r="D208749" s="47"/>
      <c r="E208749" s="48"/>
      <c r="F208749" s="48"/>
    </row>
    <row r="208750" spans="2:6" ht="15" customHeight="1" x14ac:dyDescent="0.2">
      <c r="B208750" s="45"/>
      <c r="C208750" s="46"/>
      <c r="D208750" s="47"/>
      <c r="E208750" s="48"/>
      <c r="F208750" s="48"/>
    </row>
    <row r="208751" spans="2:6" ht="15" customHeight="1" x14ac:dyDescent="0.2">
      <c r="B208751" s="45"/>
      <c r="C208751" s="46"/>
      <c r="D208751" s="47"/>
      <c r="E208751" s="48"/>
      <c r="F208751" s="48"/>
    </row>
    <row r="208752" spans="2:6" ht="15" customHeight="1" x14ac:dyDescent="0.2">
      <c r="B208752" s="45"/>
      <c r="C208752" s="46"/>
      <c r="D208752" s="47"/>
      <c r="E208752" s="48"/>
      <c r="F208752" s="48"/>
    </row>
    <row r="208753" spans="2:6" ht="15" customHeight="1" x14ac:dyDescent="0.2">
      <c r="B208753" s="45"/>
      <c r="C208753" s="46"/>
      <c r="D208753" s="47"/>
      <c r="E208753" s="48"/>
      <c r="F208753" s="48"/>
    </row>
    <row r="208754" spans="2:6" ht="15" customHeight="1" x14ac:dyDescent="0.2">
      <c r="B208754" s="45"/>
      <c r="C208754" s="46"/>
      <c r="D208754" s="47"/>
      <c r="E208754" s="48"/>
      <c r="F208754" s="48"/>
    </row>
    <row r="208755" spans="2:6" ht="15" customHeight="1" x14ac:dyDescent="0.2">
      <c r="B208755" s="45"/>
      <c r="C208755" s="46"/>
      <c r="D208755" s="47"/>
      <c r="E208755" s="48"/>
      <c r="F208755" s="48"/>
    </row>
    <row r="208756" spans="2:6" ht="15" customHeight="1" x14ac:dyDescent="0.2">
      <c r="B208756" s="45"/>
      <c r="C208756" s="46"/>
      <c r="D208756" s="47"/>
      <c r="E208756" s="48"/>
      <c r="F208756" s="48"/>
    </row>
    <row r="208757" spans="2:6" ht="15" customHeight="1" x14ac:dyDescent="0.2">
      <c r="B208757" s="45"/>
      <c r="C208757" s="46"/>
      <c r="D208757" s="47"/>
      <c r="E208757" s="48"/>
      <c r="F208757" s="48"/>
    </row>
    <row r="208758" spans="2:6" ht="15" customHeight="1" x14ac:dyDescent="0.2">
      <c r="B208758" s="45"/>
      <c r="C208758" s="46"/>
      <c r="D208758" s="47"/>
      <c r="E208758" s="48"/>
      <c r="F208758" s="48"/>
    </row>
    <row r="208759" spans="2:6" ht="15" customHeight="1" x14ac:dyDescent="0.2">
      <c r="B208759" s="45"/>
      <c r="C208759" s="46"/>
      <c r="D208759" s="47"/>
      <c r="E208759" s="48"/>
      <c r="F208759" s="48"/>
    </row>
    <row r="208760" spans="2:6" ht="15" customHeight="1" x14ac:dyDescent="0.2">
      <c r="B208760" s="45"/>
      <c r="C208760" s="46"/>
      <c r="D208760" s="47"/>
      <c r="E208760" s="48"/>
      <c r="F208760" s="48"/>
    </row>
    <row r="208761" spans="2:6" ht="15" customHeight="1" x14ac:dyDescent="0.2">
      <c r="B208761" s="45"/>
      <c r="C208761" s="46"/>
      <c r="D208761" s="47"/>
      <c r="E208761" s="48"/>
      <c r="F208761" s="48"/>
    </row>
    <row r="208762" spans="2:6" ht="15" customHeight="1" x14ac:dyDescent="0.2">
      <c r="B208762" s="45"/>
      <c r="C208762" s="46"/>
      <c r="D208762" s="47"/>
      <c r="E208762" s="48"/>
      <c r="F208762" s="48"/>
    </row>
    <row r="208763" spans="2:6" ht="15" customHeight="1" x14ac:dyDescent="0.2">
      <c r="B208763" s="45"/>
      <c r="C208763" s="46"/>
      <c r="D208763" s="47"/>
      <c r="E208763" s="48"/>
      <c r="F208763" s="48"/>
    </row>
    <row r="208764" spans="2:6" ht="15" customHeight="1" x14ac:dyDescent="0.2">
      <c r="B208764" s="45"/>
      <c r="C208764" s="46"/>
      <c r="D208764" s="47"/>
      <c r="E208764" s="48"/>
      <c r="F208764" s="48"/>
    </row>
    <row r="208765" spans="2:6" ht="15" customHeight="1" x14ac:dyDescent="0.2">
      <c r="B208765" s="45"/>
      <c r="C208765" s="46"/>
      <c r="D208765" s="47"/>
      <c r="E208765" s="48"/>
      <c r="F208765" s="48"/>
    </row>
    <row r="208766" spans="2:6" ht="15" customHeight="1" x14ac:dyDescent="0.2">
      <c r="B208766" s="45"/>
      <c r="C208766" s="46"/>
      <c r="D208766" s="47"/>
      <c r="E208766" s="48"/>
      <c r="F208766" s="48"/>
    </row>
    <row r="208767" spans="2:6" ht="15" customHeight="1" x14ac:dyDescent="0.2">
      <c r="B208767" s="45"/>
      <c r="C208767" s="46"/>
      <c r="D208767" s="47"/>
      <c r="E208767" s="48"/>
      <c r="F208767" s="48"/>
    </row>
    <row r="208768" spans="2:6" ht="15" customHeight="1" x14ac:dyDescent="0.2">
      <c r="B208768" s="45"/>
      <c r="C208768" s="46"/>
      <c r="D208768" s="47"/>
      <c r="E208768" s="48"/>
      <c r="F208768" s="48"/>
    </row>
    <row r="208769" spans="2:6" ht="15" customHeight="1" x14ac:dyDescent="0.2">
      <c r="B208769" s="45"/>
      <c r="C208769" s="46"/>
      <c r="D208769" s="47"/>
      <c r="E208769" s="48"/>
      <c r="F208769" s="48"/>
    </row>
    <row r="208770" spans="2:6" ht="15" customHeight="1" x14ac:dyDescent="0.2">
      <c r="B208770" s="45"/>
      <c r="C208770" s="46"/>
      <c r="D208770" s="47"/>
      <c r="E208770" s="48"/>
      <c r="F208770" s="48"/>
    </row>
    <row r="208771" spans="2:6" ht="15" customHeight="1" x14ac:dyDescent="0.2">
      <c r="B208771" s="45"/>
      <c r="C208771" s="46"/>
      <c r="D208771" s="47"/>
      <c r="E208771" s="48"/>
      <c r="F208771" s="48"/>
    </row>
    <row r="208772" spans="2:6" ht="15" customHeight="1" x14ac:dyDescent="0.2">
      <c r="B208772" s="45"/>
      <c r="C208772" s="46"/>
      <c r="D208772" s="47"/>
      <c r="E208772" s="48"/>
      <c r="F208772" s="48"/>
    </row>
    <row r="208773" spans="2:6" ht="15" customHeight="1" x14ac:dyDescent="0.2">
      <c r="B208773" s="45"/>
      <c r="C208773" s="46"/>
      <c r="D208773" s="47"/>
      <c r="E208773" s="48"/>
      <c r="F208773" s="48"/>
    </row>
    <row r="208774" spans="2:6" ht="15" customHeight="1" x14ac:dyDescent="0.2">
      <c r="B208774" s="45"/>
      <c r="C208774" s="46"/>
      <c r="D208774" s="47"/>
      <c r="E208774" s="48"/>
      <c r="F208774" s="48"/>
    </row>
    <row r="208775" spans="2:6" ht="15" customHeight="1" x14ac:dyDescent="0.2">
      <c r="B208775" s="45"/>
      <c r="C208775" s="46"/>
      <c r="D208775" s="47"/>
      <c r="E208775" s="48"/>
      <c r="F208775" s="48"/>
    </row>
    <row r="208776" spans="2:6" ht="15" customHeight="1" x14ac:dyDescent="0.2">
      <c r="B208776" s="45"/>
      <c r="C208776" s="46"/>
      <c r="D208776" s="47"/>
      <c r="E208776" s="48"/>
      <c r="F208776" s="48"/>
    </row>
    <row r="208777" spans="2:6" ht="15" customHeight="1" x14ac:dyDescent="0.2">
      <c r="B208777" s="45"/>
      <c r="C208777" s="46"/>
      <c r="D208777" s="47"/>
      <c r="E208777" s="48"/>
      <c r="F208777" s="48"/>
    </row>
    <row r="208778" spans="2:6" ht="15" customHeight="1" x14ac:dyDescent="0.2">
      <c r="B208778" s="45"/>
      <c r="C208778" s="46"/>
      <c r="D208778" s="47"/>
      <c r="E208778" s="48"/>
      <c r="F208778" s="48"/>
    </row>
    <row r="208779" spans="2:6" ht="15" customHeight="1" x14ac:dyDescent="0.2">
      <c r="B208779" s="45"/>
      <c r="C208779" s="46"/>
      <c r="D208779" s="47"/>
      <c r="E208779" s="48"/>
      <c r="F208779" s="48"/>
    </row>
    <row r="208780" spans="2:6" ht="15" customHeight="1" x14ac:dyDescent="0.2">
      <c r="B208780" s="45"/>
      <c r="C208780" s="46"/>
      <c r="D208780" s="47"/>
      <c r="E208780" s="48"/>
      <c r="F208780" s="48"/>
    </row>
    <row r="208781" spans="2:6" ht="15" customHeight="1" x14ac:dyDescent="0.2">
      <c r="B208781" s="45"/>
      <c r="C208781" s="46"/>
      <c r="D208781" s="47"/>
      <c r="E208781" s="48"/>
      <c r="F208781" s="48"/>
    </row>
    <row r="208782" spans="2:6" ht="15" customHeight="1" x14ac:dyDescent="0.2">
      <c r="B208782" s="45"/>
      <c r="C208782" s="46"/>
      <c r="D208782" s="47"/>
      <c r="E208782" s="48"/>
      <c r="F208782" s="48"/>
    </row>
    <row r="208783" spans="2:6" ht="15" customHeight="1" x14ac:dyDescent="0.2">
      <c r="B208783" s="45"/>
      <c r="C208783" s="46"/>
      <c r="D208783" s="47"/>
      <c r="E208783" s="48"/>
      <c r="F208783" s="48"/>
    </row>
    <row r="208784" spans="2:6" ht="15" customHeight="1" x14ac:dyDescent="0.2">
      <c r="B208784" s="45"/>
      <c r="C208784" s="46"/>
      <c r="D208784" s="47"/>
      <c r="E208784" s="48"/>
      <c r="F208784" s="48"/>
    </row>
    <row r="208785" spans="2:6" ht="15" customHeight="1" x14ac:dyDescent="0.2">
      <c r="B208785" s="45"/>
      <c r="C208785" s="46"/>
      <c r="D208785" s="47"/>
      <c r="E208785" s="48"/>
      <c r="F208785" s="48"/>
    </row>
    <row r="208786" spans="2:6" ht="15" customHeight="1" x14ac:dyDescent="0.2">
      <c r="B208786" s="45"/>
      <c r="C208786" s="46"/>
      <c r="D208786" s="47"/>
      <c r="E208786" s="48"/>
      <c r="F208786" s="48"/>
    </row>
    <row r="208787" spans="2:6" ht="15" customHeight="1" x14ac:dyDescent="0.2">
      <c r="B208787" s="45"/>
      <c r="C208787" s="46"/>
      <c r="D208787" s="47"/>
      <c r="E208787" s="48"/>
      <c r="F208787" s="48"/>
    </row>
    <row r="208788" spans="2:6" ht="15" customHeight="1" x14ac:dyDescent="0.2">
      <c r="B208788" s="45"/>
      <c r="C208788" s="46"/>
      <c r="D208788" s="47"/>
      <c r="E208788" s="48"/>
      <c r="F208788" s="48"/>
    </row>
    <row r="208789" spans="2:6" ht="15" customHeight="1" x14ac:dyDescent="0.2">
      <c r="B208789" s="45"/>
      <c r="C208789" s="46"/>
      <c r="D208789" s="47"/>
      <c r="E208789" s="48"/>
      <c r="F208789" s="48"/>
    </row>
    <row r="208790" spans="2:6" ht="15" customHeight="1" x14ac:dyDescent="0.2">
      <c r="B208790" s="45"/>
      <c r="C208790" s="46"/>
      <c r="D208790" s="47"/>
      <c r="E208790" s="48"/>
      <c r="F208790" s="48"/>
    </row>
    <row r="208791" spans="2:6" ht="15" customHeight="1" x14ac:dyDescent="0.2">
      <c r="B208791" s="45"/>
      <c r="C208791" s="46"/>
      <c r="D208791" s="47"/>
      <c r="E208791" s="48"/>
      <c r="F208791" s="48"/>
    </row>
    <row r="208792" spans="2:6" ht="15" customHeight="1" x14ac:dyDescent="0.2">
      <c r="B208792" s="45"/>
      <c r="C208792" s="46"/>
      <c r="D208792" s="47"/>
      <c r="E208792" s="48"/>
      <c r="F208792" s="48"/>
    </row>
    <row r="208793" spans="2:6" ht="15" customHeight="1" x14ac:dyDescent="0.2">
      <c r="B208793" s="45"/>
      <c r="C208793" s="46"/>
      <c r="D208793" s="47"/>
      <c r="E208793" s="48"/>
      <c r="F208793" s="48"/>
    </row>
    <row r="208794" spans="2:6" ht="15" customHeight="1" x14ac:dyDescent="0.2">
      <c r="B208794" s="45"/>
      <c r="C208794" s="46"/>
      <c r="D208794" s="47"/>
      <c r="E208794" s="48"/>
      <c r="F208794" s="48"/>
    </row>
    <row r="208795" spans="2:6" ht="15" customHeight="1" x14ac:dyDescent="0.2">
      <c r="B208795" s="45"/>
      <c r="C208795" s="46"/>
      <c r="D208795" s="47"/>
      <c r="E208795" s="48"/>
      <c r="F208795" s="48"/>
    </row>
    <row r="208796" spans="2:6" ht="15" customHeight="1" x14ac:dyDescent="0.2">
      <c r="B208796" s="45"/>
      <c r="C208796" s="46"/>
      <c r="D208796" s="47"/>
      <c r="E208796" s="48"/>
      <c r="F208796" s="48"/>
    </row>
    <row r="208797" spans="2:6" ht="15" customHeight="1" x14ac:dyDescent="0.2">
      <c r="B208797" s="45"/>
      <c r="C208797" s="46"/>
      <c r="D208797" s="47"/>
      <c r="E208797" s="48"/>
      <c r="F208797" s="48"/>
    </row>
    <row r="208798" spans="2:6" ht="15" customHeight="1" x14ac:dyDescent="0.2">
      <c r="B208798" s="45"/>
      <c r="C208798" s="46"/>
      <c r="D208798" s="47"/>
      <c r="E208798" s="48"/>
      <c r="F208798" s="48"/>
    </row>
    <row r="208799" spans="2:6" ht="15" customHeight="1" x14ac:dyDescent="0.2">
      <c r="B208799" s="45"/>
      <c r="C208799" s="46"/>
      <c r="D208799" s="47"/>
      <c r="E208799" s="48"/>
      <c r="F208799" s="48"/>
    </row>
    <row r="208800" spans="2:6" ht="15" customHeight="1" x14ac:dyDescent="0.2">
      <c r="B208800" s="45"/>
      <c r="C208800" s="46"/>
      <c r="D208800" s="47"/>
      <c r="E208800" s="48"/>
      <c r="F208800" s="48"/>
    </row>
    <row r="208801" spans="2:6" ht="15" customHeight="1" x14ac:dyDescent="0.2">
      <c r="B208801" s="45"/>
      <c r="C208801" s="46"/>
      <c r="D208801" s="47"/>
      <c r="E208801" s="48"/>
      <c r="F208801" s="48"/>
    </row>
    <row r="208802" spans="2:6" ht="15" customHeight="1" x14ac:dyDescent="0.2">
      <c r="B208802" s="45"/>
      <c r="C208802" s="46"/>
      <c r="D208802" s="47"/>
      <c r="E208802" s="48"/>
      <c r="F208802" s="48"/>
    </row>
    <row r="208803" spans="2:6" ht="15" customHeight="1" x14ac:dyDescent="0.2">
      <c r="B208803" s="45"/>
      <c r="C208803" s="46"/>
      <c r="D208803" s="47"/>
      <c r="E208803" s="48"/>
      <c r="F208803" s="48"/>
    </row>
    <row r="208804" spans="2:6" ht="15" customHeight="1" x14ac:dyDescent="0.2">
      <c r="B208804" s="45"/>
      <c r="C208804" s="46"/>
      <c r="D208804" s="47"/>
      <c r="E208804" s="48"/>
      <c r="F208804" s="48"/>
    </row>
    <row r="208805" spans="2:6" ht="15" customHeight="1" x14ac:dyDescent="0.2">
      <c r="B208805" s="45"/>
      <c r="C208805" s="46"/>
      <c r="D208805" s="47"/>
      <c r="E208805" s="48"/>
      <c r="F208805" s="48"/>
    </row>
    <row r="208806" spans="2:6" ht="15" customHeight="1" x14ac:dyDescent="0.2">
      <c r="B208806" s="45"/>
      <c r="C208806" s="46"/>
      <c r="D208806" s="47"/>
      <c r="E208806" s="48"/>
      <c r="F208806" s="48"/>
    </row>
    <row r="208807" spans="2:6" ht="15" customHeight="1" x14ac:dyDescent="0.2">
      <c r="B208807" s="45"/>
      <c r="C208807" s="46"/>
      <c r="D208807" s="47"/>
      <c r="E208807" s="48"/>
      <c r="F208807" s="48"/>
    </row>
    <row r="208808" spans="2:6" ht="15" customHeight="1" x14ac:dyDescent="0.2">
      <c r="B208808" s="45"/>
      <c r="C208808" s="46"/>
      <c r="D208808" s="47"/>
      <c r="E208808" s="48"/>
      <c r="F208808" s="48"/>
    </row>
    <row r="208809" spans="2:6" ht="15" customHeight="1" x14ac:dyDescent="0.2">
      <c r="B208809" s="45"/>
      <c r="C208809" s="46"/>
      <c r="D208809" s="47"/>
      <c r="E208809" s="48"/>
      <c r="F208809" s="48"/>
    </row>
    <row r="208810" spans="2:6" ht="15" customHeight="1" x14ac:dyDescent="0.2">
      <c r="B208810" s="45"/>
      <c r="C208810" s="46"/>
      <c r="D208810" s="47"/>
      <c r="E208810" s="48"/>
      <c r="F208810" s="48"/>
    </row>
    <row r="208811" spans="2:6" ht="15" customHeight="1" x14ac:dyDescent="0.2">
      <c r="B208811" s="45"/>
      <c r="C208811" s="46"/>
      <c r="D208811" s="47"/>
      <c r="E208811" s="48"/>
      <c r="F208811" s="48"/>
    </row>
    <row r="208812" spans="2:6" ht="15" customHeight="1" x14ac:dyDescent="0.2">
      <c r="B208812" s="45"/>
      <c r="C208812" s="46"/>
      <c r="D208812" s="47"/>
      <c r="E208812" s="48"/>
      <c r="F208812" s="48"/>
    </row>
    <row r="208813" spans="2:6" ht="15" customHeight="1" x14ac:dyDescent="0.2">
      <c r="B208813" s="45"/>
      <c r="C208813" s="46"/>
      <c r="D208813" s="47"/>
      <c r="E208813" s="48"/>
      <c r="F208813" s="48"/>
    </row>
    <row r="208814" spans="2:6" ht="15" customHeight="1" x14ac:dyDescent="0.2">
      <c r="B208814" s="45"/>
      <c r="C208814" s="46"/>
      <c r="D208814" s="47"/>
      <c r="E208814" s="48"/>
      <c r="F208814" s="48"/>
    </row>
    <row r="208815" spans="2:6" ht="15" customHeight="1" x14ac:dyDescent="0.2">
      <c r="B208815" s="45"/>
      <c r="C208815" s="46"/>
      <c r="D208815" s="47"/>
      <c r="E208815" s="48"/>
      <c r="F208815" s="48"/>
    </row>
    <row r="208816" spans="2:6" ht="15" customHeight="1" x14ac:dyDescent="0.2">
      <c r="B208816" s="45"/>
      <c r="C208816" s="46"/>
      <c r="D208816" s="47"/>
      <c r="E208816" s="48"/>
      <c r="F208816" s="48"/>
    </row>
    <row r="208817" spans="2:6" ht="15" customHeight="1" x14ac:dyDescent="0.2">
      <c r="B208817" s="45"/>
      <c r="C208817" s="46"/>
      <c r="D208817" s="47"/>
      <c r="E208817" s="48"/>
      <c r="F208817" s="48"/>
    </row>
    <row r="208818" spans="2:6" ht="15" customHeight="1" x14ac:dyDescent="0.2">
      <c r="B208818" s="45"/>
      <c r="C208818" s="46"/>
      <c r="D208818" s="47"/>
      <c r="E208818" s="48"/>
      <c r="F208818" s="48"/>
    </row>
    <row r="208819" spans="2:6" ht="15" customHeight="1" x14ac:dyDescent="0.2">
      <c r="B208819" s="45"/>
      <c r="C208819" s="46"/>
      <c r="D208819" s="47"/>
      <c r="E208819" s="48"/>
      <c r="F208819" s="48"/>
    </row>
    <row r="208820" spans="2:6" ht="15" customHeight="1" x14ac:dyDescent="0.2">
      <c r="B208820" s="45"/>
      <c r="C208820" s="46"/>
      <c r="D208820" s="47"/>
      <c r="E208820" s="48"/>
      <c r="F208820" s="48"/>
    </row>
    <row r="208821" spans="2:6" ht="15" customHeight="1" x14ac:dyDescent="0.2">
      <c r="B208821" s="45"/>
      <c r="C208821" s="46"/>
      <c r="D208821" s="47"/>
      <c r="E208821" s="48"/>
      <c r="F208821" s="48"/>
    </row>
    <row r="208822" spans="2:6" ht="15" customHeight="1" x14ac:dyDescent="0.2">
      <c r="B208822" s="45"/>
      <c r="C208822" s="46"/>
      <c r="D208822" s="47"/>
      <c r="E208822" s="48"/>
      <c r="F208822" s="48"/>
    </row>
    <row r="208823" spans="2:6" ht="15" customHeight="1" x14ac:dyDescent="0.2">
      <c r="B208823" s="45"/>
      <c r="C208823" s="46"/>
      <c r="D208823" s="47"/>
      <c r="E208823" s="48"/>
      <c r="F208823" s="48"/>
    </row>
    <row r="208824" spans="2:6" ht="15" customHeight="1" x14ac:dyDescent="0.2">
      <c r="B208824" s="45"/>
      <c r="C208824" s="46"/>
      <c r="D208824" s="47"/>
      <c r="E208824" s="48"/>
      <c r="F208824" s="48"/>
    </row>
    <row r="208825" spans="2:6" ht="15" customHeight="1" x14ac:dyDescent="0.2">
      <c r="B208825" s="45"/>
      <c r="C208825" s="46"/>
      <c r="D208825" s="47"/>
      <c r="E208825" s="48"/>
      <c r="F208825" s="48"/>
    </row>
    <row r="208826" spans="2:6" ht="15" customHeight="1" x14ac:dyDescent="0.2">
      <c r="B208826" s="45"/>
      <c r="C208826" s="46"/>
      <c r="D208826" s="47"/>
      <c r="E208826" s="48"/>
      <c r="F208826" s="48"/>
    </row>
    <row r="208827" spans="2:6" ht="15" customHeight="1" x14ac:dyDescent="0.2">
      <c r="B208827" s="45"/>
      <c r="C208827" s="46"/>
      <c r="D208827" s="47"/>
      <c r="E208827" s="48"/>
      <c r="F208827" s="48"/>
    </row>
    <row r="208828" spans="2:6" ht="15" customHeight="1" x14ac:dyDescent="0.2">
      <c r="B208828" s="45"/>
      <c r="C208828" s="46"/>
      <c r="D208828" s="47"/>
      <c r="E208828" s="48"/>
      <c r="F208828" s="48"/>
    </row>
    <row r="208829" spans="2:6" ht="15" customHeight="1" x14ac:dyDescent="0.2">
      <c r="B208829" s="45"/>
      <c r="C208829" s="46"/>
      <c r="D208829" s="47"/>
      <c r="E208829" s="48"/>
      <c r="F208829" s="48"/>
    </row>
    <row r="208830" spans="2:6" ht="15" customHeight="1" x14ac:dyDescent="0.2">
      <c r="B208830" s="45"/>
      <c r="C208830" s="46"/>
      <c r="D208830" s="47"/>
      <c r="E208830" s="48"/>
      <c r="F208830" s="48"/>
    </row>
    <row r="208831" spans="2:6" ht="15" customHeight="1" x14ac:dyDescent="0.2">
      <c r="B208831" s="45"/>
      <c r="C208831" s="46"/>
      <c r="D208831" s="47"/>
      <c r="E208831" s="48"/>
      <c r="F208831" s="48"/>
    </row>
    <row r="208832" spans="2:6" ht="15" customHeight="1" x14ac:dyDescent="0.2">
      <c r="B208832" s="45"/>
      <c r="C208832" s="46"/>
      <c r="D208832" s="47"/>
      <c r="E208832" s="48"/>
      <c r="F208832" s="48"/>
    </row>
    <row r="208833" spans="2:6" ht="15" customHeight="1" x14ac:dyDescent="0.2">
      <c r="B208833" s="45"/>
      <c r="C208833" s="46"/>
      <c r="D208833" s="47"/>
      <c r="E208833" s="48"/>
      <c r="F208833" s="48"/>
    </row>
    <row r="208834" spans="2:6" ht="15" customHeight="1" x14ac:dyDescent="0.2">
      <c r="B208834" s="45"/>
      <c r="C208834" s="46"/>
      <c r="D208834" s="47"/>
      <c r="E208834" s="48"/>
      <c r="F208834" s="48"/>
    </row>
    <row r="208835" spans="2:6" ht="15" customHeight="1" x14ac:dyDescent="0.2">
      <c r="B208835" s="45"/>
      <c r="C208835" s="46"/>
      <c r="D208835" s="47"/>
      <c r="E208835" s="48"/>
      <c r="F208835" s="48"/>
    </row>
    <row r="208836" spans="2:6" ht="15" customHeight="1" x14ac:dyDescent="0.2">
      <c r="B208836" s="45"/>
      <c r="C208836" s="46"/>
      <c r="D208836" s="47"/>
      <c r="E208836" s="48"/>
      <c r="F208836" s="48"/>
    </row>
    <row r="208837" spans="2:6" ht="15" customHeight="1" x14ac:dyDescent="0.2">
      <c r="B208837" s="45"/>
      <c r="C208837" s="46"/>
      <c r="D208837" s="47"/>
      <c r="E208837" s="48"/>
      <c r="F208837" s="48"/>
    </row>
    <row r="208838" spans="2:6" ht="15" customHeight="1" x14ac:dyDescent="0.2">
      <c r="B208838" s="45"/>
      <c r="C208838" s="46"/>
      <c r="D208838" s="47"/>
      <c r="E208838" s="48"/>
      <c r="F208838" s="48"/>
    </row>
    <row r="208839" spans="2:6" ht="15" customHeight="1" x14ac:dyDescent="0.2">
      <c r="B208839" s="45"/>
      <c r="C208839" s="46"/>
      <c r="D208839" s="47"/>
      <c r="E208839" s="48"/>
      <c r="F208839" s="48"/>
    </row>
    <row r="208840" spans="2:6" ht="15" customHeight="1" x14ac:dyDescent="0.2">
      <c r="B208840" s="45"/>
      <c r="C208840" s="46"/>
      <c r="D208840" s="47"/>
      <c r="E208840" s="48"/>
      <c r="F208840" s="48"/>
    </row>
    <row r="208841" spans="2:6" ht="15" customHeight="1" x14ac:dyDescent="0.2">
      <c r="B208841" s="45"/>
      <c r="C208841" s="46"/>
      <c r="D208841" s="47"/>
      <c r="E208841" s="48"/>
      <c r="F208841" s="48"/>
    </row>
    <row r="208842" spans="2:6" ht="15" customHeight="1" x14ac:dyDescent="0.2">
      <c r="B208842" s="45"/>
      <c r="C208842" s="46"/>
      <c r="D208842" s="47"/>
      <c r="E208842" s="48"/>
      <c r="F208842" s="48"/>
    </row>
    <row r="208843" spans="2:6" ht="15" customHeight="1" x14ac:dyDescent="0.2">
      <c r="B208843" s="45"/>
      <c r="C208843" s="46"/>
      <c r="D208843" s="47"/>
      <c r="E208843" s="48"/>
      <c r="F208843" s="48"/>
    </row>
    <row r="208844" spans="2:6" ht="15" customHeight="1" x14ac:dyDescent="0.2">
      <c r="B208844" s="45"/>
      <c r="C208844" s="46"/>
      <c r="D208844" s="47"/>
      <c r="E208844" s="48"/>
      <c r="F208844" s="48"/>
    </row>
    <row r="208845" spans="2:6" ht="15" customHeight="1" x14ac:dyDescent="0.2">
      <c r="B208845" s="45"/>
      <c r="C208845" s="46"/>
      <c r="D208845" s="47"/>
      <c r="E208845" s="48"/>
      <c r="F208845" s="48"/>
    </row>
    <row r="208846" spans="2:6" ht="15" customHeight="1" x14ac:dyDescent="0.2">
      <c r="B208846" s="45"/>
      <c r="C208846" s="46"/>
      <c r="D208846" s="47"/>
      <c r="E208846" s="48"/>
      <c r="F208846" s="48"/>
    </row>
    <row r="208847" spans="2:6" ht="15" customHeight="1" x14ac:dyDescent="0.2">
      <c r="B208847" s="45"/>
      <c r="C208847" s="46"/>
      <c r="D208847" s="47"/>
      <c r="E208847" s="48"/>
      <c r="F208847" s="48"/>
    </row>
    <row r="208848" spans="2:6" ht="15" customHeight="1" x14ac:dyDescent="0.2">
      <c r="B208848" s="45"/>
      <c r="C208848" s="46"/>
      <c r="D208848" s="47"/>
      <c r="E208848" s="48"/>
      <c r="F208848" s="48"/>
    </row>
    <row r="208849" spans="2:6" ht="15" customHeight="1" x14ac:dyDescent="0.2">
      <c r="B208849" s="45"/>
      <c r="C208849" s="46"/>
      <c r="D208849" s="47"/>
      <c r="E208849" s="48"/>
      <c r="F208849" s="48"/>
    </row>
    <row r="208850" spans="2:6" ht="15" customHeight="1" x14ac:dyDescent="0.2">
      <c r="B208850" s="45"/>
      <c r="C208850" s="46"/>
      <c r="D208850" s="47"/>
      <c r="E208850" s="48"/>
      <c r="F208850" s="48"/>
    </row>
    <row r="208851" spans="2:6" ht="15" customHeight="1" x14ac:dyDescent="0.2">
      <c r="B208851" s="45"/>
      <c r="C208851" s="46"/>
      <c r="D208851" s="47"/>
      <c r="E208851" s="48"/>
      <c r="F208851" s="48"/>
    </row>
    <row r="208852" spans="2:6" ht="15" customHeight="1" x14ac:dyDescent="0.2">
      <c r="B208852" s="45"/>
      <c r="C208852" s="46"/>
      <c r="D208852" s="47"/>
      <c r="E208852" s="48"/>
      <c r="F208852" s="48"/>
    </row>
    <row r="208853" spans="2:6" ht="15" customHeight="1" x14ac:dyDescent="0.2">
      <c r="B208853" s="45"/>
      <c r="C208853" s="46"/>
      <c r="D208853" s="47"/>
      <c r="E208853" s="48"/>
      <c r="F208853" s="48"/>
    </row>
    <row r="208854" spans="2:6" ht="15" customHeight="1" x14ac:dyDescent="0.2">
      <c r="B208854" s="45"/>
      <c r="C208854" s="46"/>
      <c r="D208854" s="47"/>
      <c r="E208854" s="48"/>
      <c r="F208854" s="48"/>
    </row>
    <row r="208855" spans="2:6" ht="15" customHeight="1" x14ac:dyDescent="0.2">
      <c r="B208855" s="45"/>
      <c r="C208855" s="46"/>
      <c r="D208855" s="47"/>
      <c r="E208855" s="48"/>
      <c r="F208855" s="48"/>
    </row>
    <row r="208856" spans="2:6" ht="15" customHeight="1" x14ac:dyDescent="0.2">
      <c r="B208856" s="45"/>
      <c r="C208856" s="46"/>
      <c r="D208856" s="47"/>
      <c r="E208856" s="48"/>
      <c r="F208856" s="48"/>
    </row>
    <row r="208857" spans="2:6" ht="15" customHeight="1" x14ac:dyDescent="0.2">
      <c r="B208857" s="45"/>
      <c r="C208857" s="46"/>
      <c r="D208857" s="47"/>
      <c r="E208857" s="48"/>
      <c r="F208857" s="48"/>
    </row>
    <row r="208858" spans="2:6" ht="15" customHeight="1" x14ac:dyDescent="0.2">
      <c r="B208858" s="45"/>
      <c r="C208858" s="46"/>
      <c r="D208858" s="47"/>
      <c r="E208858" s="48"/>
      <c r="F208858" s="48"/>
    </row>
    <row r="208859" spans="2:6" ht="15" customHeight="1" x14ac:dyDescent="0.2">
      <c r="B208859" s="45"/>
      <c r="C208859" s="46"/>
      <c r="D208859" s="47"/>
      <c r="E208859" s="48"/>
      <c r="F208859" s="48"/>
    </row>
    <row r="208860" spans="2:6" ht="15" customHeight="1" x14ac:dyDescent="0.2">
      <c r="B208860" s="45"/>
      <c r="C208860" s="46"/>
      <c r="D208860" s="47"/>
      <c r="E208860" s="48"/>
      <c r="F208860" s="48"/>
    </row>
    <row r="208861" spans="2:6" ht="15" customHeight="1" x14ac:dyDescent="0.2">
      <c r="B208861" s="45"/>
      <c r="C208861" s="46"/>
      <c r="D208861" s="47"/>
      <c r="E208861" s="48"/>
      <c r="F208861" s="48"/>
    </row>
    <row r="208862" spans="2:6" ht="15" customHeight="1" x14ac:dyDescent="0.2">
      <c r="B208862" s="45"/>
      <c r="C208862" s="46"/>
      <c r="D208862" s="47"/>
      <c r="E208862" s="48"/>
      <c r="F208862" s="48"/>
    </row>
    <row r="208863" spans="2:6" ht="15" customHeight="1" x14ac:dyDescent="0.2">
      <c r="B208863" s="45"/>
      <c r="C208863" s="46"/>
      <c r="D208863" s="47"/>
      <c r="E208863" s="48"/>
      <c r="F208863" s="48"/>
    </row>
    <row r="208864" spans="2:6" ht="15" customHeight="1" x14ac:dyDescent="0.2">
      <c r="B208864" s="45"/>
      <c r="C208864" s="46"/>
      <c r="D208864" s="47"/>
      <c r="E208864" s="48"/>
      <c r="F208864" s="48"/>
    </row>
    <row r="208865" spans="2:6" ht="15" customHeight="1" x14ac:dyDescent="0.2">
      <c r="B208865" s="45"/>
      <c r="C208865" s="46"/>
      <c r="D208865" s="47"/>
      <c r="E208865" s="48"/>
      <c r="F208865" s="48"/>
    </row>
    <row r="208866" spans="2:6" ht="15" customHeight="1" x14ac:dyDescent="0.2">
      <c r="B208866" s="45"/>
      <c r="C208866" s="46"/>
      <c r="D208866" s="47"/>
      <c r="E208866" s="48"/>
      <c r="F208866" s="48"/>
    </row>
    <row r="208867" spans="2:6" ht="15" customHeight="1" x14ac:dyDescent="0.2">
      <c r="B208867" s="45"/>
      <c r="C208867" s="46"/>
      <c r="D208867" s="47"/>
      <c r="E208867" s="48"/>
      <c r="F208867" s="48"/>
    </row>
    <row r="208868" spans="2:6" ht="15" customHeight="1" x14ac:dyDescent="0.2">
      <c r="B208868" s="45"/>
      <c r="C208868" s="46"/>
      <c r="D208868" s="47"/>
      <c r="E208868" s="48"/>
      <c r="F208868" s="48"/>
    </row>
    <row r="208869" spans="2:6" ht="15" customHeight="1" x14ac:dyDescent="0.2">
      <c r="B208869" s="45"/>
      <c r="C208869" s="46"/>
      <c r="D208869" s="47"/>
      <c r="E208869" s="48"/>
      <c r="F208869" s="48"/>
    </row>
    <row r="208870" spans="2:6" ht="15" customHeight="1" x14ac:dyDescent="0.2">
      <c r="B208870" s="45"/>
      <c r="C208870" s="46"/>
      <c r="D208870" s="47"/>
      <c r="E208870" s="48"/>
      <c r="F208870" s="48"/>
    </row>
    <row r="208871" spans="2:6" ht="15" customHeight="1" x14ac:dyDescent="0.2">
      <c r="B208871" s="45"/>
      <c r="C208871" s="46"/>
      <c r="D208871" s="47"/>
      <c r="E208871" s="48"/>
      <c r="F208871" s="48"/>
    </row>
    <row r="208872" spans="2:6" ht="15" customHeight="1" x14ac:dyDescent="0.2">
      <c r="B208872" s="45"/>
      <c r="C208872" s="46"/>
      <c r="D208872" s="47"/>
      <c r="E208872" s="48"/>
      <c r="F208872" s="48"/>
    </row>
    <row r="208873" spans="2:6" ht="15" customHeight="1" x14ac:dyDescent="0.2">
      <c r="B208873" s="45"/>
      <c r="C208873" s="46"/>
      <c r="D208873" s="47"/>
      <c r="E208873" s="48"/>
      <c r="F208873" s="48"/>
    </row>
    <row r="208874" spans="2:6" ht="15" customHeight="1" x14ac:dyDescent="0.2">
      <c r="B208874" s="45"/>
      <c r="C208874" s="46"/>
      <c r="D208874" s="47"/>
      <c r="E208874" s="48"/>
      <c r="F208874" s="48"/>
    </row>
    <row r="208875" spans="2:6" ht="15" customHeight="1" x14ac:dyDescent="0.2">
      <c r="B208875" s="45"/>
      <c r="C208875" s="46"/>
      <c r="D208875" s="47"/>
      <c r="E208875" s="48"/>
      <c r="F208875" s="48"/>
    </row>
    <row r="208876" spans="2:6" ht="15" customHeight="1" x14ac:dyDescent="0.2">
      <c r="B208876" s="45"/>
      <c r="C208876" s="46"/>
      <c r="D208876" s="47"/>
      <c r="E208876" s="48"/>
      <c r="F208876" s="48"/>
    </row>
    <row r="208877" spans="2:6" ht="15" customHeight="1" x14ac:dyDescent="0.2">
      <c r="B208877" s="45"/>
      <c r="C208877" s="46"/>
      <c r="D208877" s="47"/>
      <c r="E208877" s="48"/>
      <c r="F208877" s="48"/>
    </row>
    <row r="208878" spans="2:6" ht="15" customHeight="1" x14ac:dyDescent="0.2">
      <c r="B208878" s="45"/>
      <c r="C208878" s="46"/>
      <c r="D208878" s="47"/>
      <c r="E208878" s="48"/>
      <c r="F208878" s="48"/>
    </row>
    <row r="208879" spans="2:6" ht="15" customHeight="1" x14ac:dyDescent="0.2">
      <c r="B208879" s="45"/>
      <c r="C208879" s="46"/>
      <c r="D208879" s="47"/>
      <c r="E208879" s="48"/>
      <c r="F208879" s="48"/>
    </row>
    <row r="208880" spans="2:6" ht="15" customHeight="1" x14ac:dyDescent="0.2">
      <c r="B208880" s="45"/>
      <c r="C208880" s="46"/>
      <c r="D208880" s="47"/>
      <c r="E208880" s="48"/>
      <c r="F208880" s="48"/>
    </row>
    <row r="208881" spans="2:6" ht="15" customHeight="1" x14ac:dyDescent="0.2">
      <c r="B208881" s="45"/>
      <c r="C208881" s="46"/>
      <c r="D208881" s="47"/>
      <c r="E208881" s="48"/>
      <c r="F208881" s="48"/>
    </row>
    <row r="208882" spans="2:6" ht="15" customHeight="1" x14ac:dyDescent="0.2">
      <c r="B208882" s="45"/>
      <c r="C208882" s="46"/>
      <c r="D208882" s="47"/>
      <c r="E208882" s="48"/>
      <c r="F208882" s="48"/>
    </row>
    <row r="208883" spans="2:6" ht="15" customHeight="1" x14ac:dyDescent="0.2">
      <c r="B208883" s="45"/>
      <c r="C208883" s="46"/>
      <c r="D208883" s="47"/>
      <c r="E208883" s="48"/>
      <c r="F208883" s="48"/>
    </row>
    <row r="208884" spans="2:6" ht="15" customHeight="1" x14ac:dyDescent="0.2">
      <c r="B208884" s="45"/>
      <c r="C208884" s="46"/>
      <c r="D208884" s="47"/>
      <c r="E208884" s="48"/>
      <c r="F208884" s="48"/>
    </row>
    <row r="208885" spans="2:6" ht="15" customHeight="1" x14ac:dyDescent="0.2">
      <c r="B208885" s="45"/>
      <c r="C208885" s="46"/>
      <c r="D208885" s="47"/>
      <c r="E208885" s="48"/>
      <c r="F208885" s="48"/>
    </row>
    <row r="208886" spans="2:6" ht="15" customHeight="1" x14ac:dyDescent="0.2">
      <c r="B208886" s="45"/>
      <c r="C208886" s="46"/>
      <c r="D208886" s="47"/>
      <c r="E208886" s="48"/>
      <c r="F208886" s="48"/>
    </row>
    <row r="208887" spans="2:6" ht="15" customHeight="1" x14ac:dyDescent="0.2">
      <c r="B208887" s="45"/>
      <c r="C208887" s="46"/>
      <c r="D208887" s="47"/>
      <c r="E208887" s="48"/>
      <c r="F208887" s="48"/>
    </row>
    <row r="208888" spans="2:6" ht="15" customHeight="1" x14ac:dyDescent="0.2">
      <c r="B208888" s="45"/>
      <c r="C208888" s="46"/>
      <c r="D208888" s="47"/>
      <c r="E208888" s="48"/>
      <c r="F208888" s="48"/>
    </row>
    <row r="208889" spans="2:6" ht="15" customHeight="1" x14ac:dyDescent="0.2">
      <c r="B208889" s="45"/>
      <c r="C208889" s="46"/>
      <c r="D208889" s="47"/>
      <c r="E208889" s="48"/>
      <c r="F208889" s="48"/>
    </row>
    <row r="208890" spans="2:6" ht="15" customHeight="1" x14ac:dyDescent="0.2">
      <c r="B208890" s="45"/>
      <c r="C208890" s="46"/>
      <c r="D208890" s="47"/>
      <c r="E208890" s="48"/>
      <c r="F208890" s="48"/>
    </row>
    <row r="208891" spans="2:6" ht="15" customHeight="1" x14ac:dyDescent="0.2">
      <c r="B208891" s="45"/>
      <c r="C208891" s="46"/>
      <c r="D208891" s="47"/>
      <c r="E208891" s="48"/>
      <c r="F208891" s="48"/>
    </row>
    <row r="208892" spans="2:6" ht="15" customHeight="1" x14ac:dyDescent="0.2">
      <c r="B208892" s="45"/>
      <c r="C208892" s="46"/>
      <c r="D208892" s="47"/>
      <c r="E208892" s="48"/>
      <c r="F208892" s="48"/>
    </row>
    <row r="208893" spans="2:6" ht="15" customHeight="1" x14ac:dyDescent="0.2">
      <c r="B208893" s="45"/>
      <c r="C208893" s="46"/>
      <c r="D208893" s="47"/>
      <c r="E208893" s="48"/>
      <c r="F208893" s="48"/>
    </row>
    <row r="208894" spans="2:6" ht="15" customHeight="1" x14ac:dyDescent="0.2">
      <c r="B208894" s="45"/>
      <c r="C208894" s="46"/>
      <c r="D208894" s="47"/>
      <c r="E208894" s="48"/>
      <c r="F208894" s="48"/>
    </row>
    <row r="208895" spans="2:6" ht="15" customHeight="1" x14ac:dyDescent="0.2">
      <c r="B208895" s="45"/>
      <c r="C208895" s="46"/>
      <c r="D208895" s="47"/>
      <c r="E208895" s="48"/>
      <c r="F208895" s="48"/>
    </row>
    <row r="208896" spans="2:6" ht="15" customHeight="1" x14ac:dyDescent="0.2">
      <c r="B208896" s="45"/>
      <c r="C208896" s="46"/>
      <c r="D208896" s="47"/>
      <c r="E208896" s="48"/>
      <c r="F208896" s="48"/>
    </row>
    <row r="208897" spans="2:6" ht="15" customHeight="1" x14ac:dyDescent="0.2">
      <c r="B208897" s="45"/>
      <c r="C208897" s="46"/>
      <c r="D208897" s="47"/>
      <c r="E208897" s="48"/>
      <c r="F208897" s="48"/>
    </row>
    <row r="208898" spans="2:6" ht="15" customHeight="1" x14ac:dyDescent="0.2">
      <c r="B208898" s="45"/>
      <c r="C208898" s="46"/>
      <c r="D208898" s="47"/>
      <c r="E208898" s="48"/>
      <c r="F208898" s="48"/>
    </row>
    <row r="208899" spans="2:6" ht="15" customHeight="1" x14ac:dyDescent="0.2">
      <c r="B208899" s="45"/>
      <c r="C208899" s="46"/>
      <c r="D208899" s="47"/>
      <c r="E208899" s="48"/>
      <c r="F208899" s="48"/>
    </row>
    <row r="208900" spans="2:6" ht="15" customHeight="1" x14ac:dyDescent="0.2">
      <c r="B208900" s="45"/>
      <c r="C208900" s="46"/>
      <c r="D208900" s="47"/>
      <c r="E208900" s="48"/>
      <c r="F208900" s="48"/>
    </row>
    <row r="208901" spans="2:6" ht="15" customHeight="1" x14ac:dyDescent="0.2">
      <c r="B208901" s="45"/>
      <c r="C208901" s="46"/>
      <c r="D208901" s="47"/>
      <c r="E208901" s="48"/>
      <c r="F208901" s="48"/>
    </row>
    <row r="208902" spans="2:6" ht="15" customHeight="1" x14ac:dyDescent="0.2">
      <c r="B208902" s="45"/>
      <c r="C208902" s="46"/>
      <c r="D208902" s="47"/>
      <c r="E208902" s="48"/>
      <c r="F208902" s="48"/>
    </row>
    <row r="208903" spans="2:6" ht="15" customHeight="1" x14ac:dyDescent="0.2">
      <c r="B208903" s="45"/>
      <c r="C208903" s="46"/>
      <c r="D208903" s="47"/>
      <c r="E208903" s="48"/>
      <c r="F208903" s="48"/>
    </row>
    <row r="208904" spans="2:6" ht="15" customHeight="1" x14ac:dyDescent="0.2">
      <c r="B208904" s="45"/>
      <c r="C208904" s="46"/>
      <c r="D208904" s="47"/>
      <c r="E208904" s="48"/>
      <c r="F208904" s="48"/>
    </row>
    <row r="208905" spans="2:6" ht="15" customHeight="1" x14ac:dyDescent="0.2">
      <c r="B208905" s="45"/>
      <c r="C208905" s="46"/>
      <c r="D208905" s="47"/>
      <c r="E208905" s="48"/>
      <c r="F208905" s="48"/>
    </row>
    <row r="208906" spans="2:6" ht="15" customHeight="1" x14ac:dyDescent="0.2">
      <c r="B208906" s="45"/>
      <c r="C208906" s="46"/>
      <c r="D208906" s="47"/>
      <c r="E208906" s="48"/>
      <c r="F208906" s="48"/>
    </row>
    <row r="208907" spans="2:6" ht="15" customHeight="1" x14ac:dyDescent="0.2">
      <c r="B208907" s="45"/>
      <c r="C208907" s="46"/>
      <c r="D208907" s="47"/>
      <c r="E208907" s="48"/>
      <c r="F208907" s="48"/>
    </row>
    <row r="208908" spans="2:6" ht="15" customHeight="1" x14ac:dyDescent="0.2">
      <c r="B208908" s="45"/>
      <c r="C208908" s="46"/>
      <c r="D208908" s="47"/>
      <c r="E208908" s="48"/>
      <c r="F208908" s="48"/>
    </row>
    <row r="208909" spans="2:6" ht="15" customHeight="1" x14ac:dyDescent="0.2">
      <c r="B208909" s="45"/>
      <c r="C208909" s="46"/>
      <c r="D208909" s="47"/>
      <c r="E208909" s="48"/>
      <c r="F208909" s="48"/>
    </row>
    <row r="208910" spans="2:6" ht="15" customHeight="1" x14ac:dyDescent="0.2">
      <c r="B208910" s="45"/>
      <c r="C208910" s="46"/>
      <c r="D208910" s="47"/>
      <c r="E208910" s="48"/>
      <c r="F208910" s="48"/>
    </row>
    <row r="208911" spans="2:6" ht="15" customHeight="1" x14ac:dyDescent="0.2">
      <c r="B208911" s="45"/>
      <c r="C208911" s="46"/>
      <c r="D208911" s="47"/>
      <c r="E208911" s="48"/>
      <c r="F208911" s="48"/>
    </row>
    <row r="208912" spans="2:6" ht="15" customHeight="1" x14ac:dyDescent="0.2">
      <c r="B208912" s="45"/>
      <c r="C208912" s="46"/>
      <c r="D208912" s="47"/>
      <c r="E208912" s="48"/>
      <c r="F208912" s="48"/>
    </row>
    <row r="208913" spans="2:6" ht="15" customHeight="1" x14ac:dyDescent="0.2">
      <c r="B208913" s="45"/>
      <c r="C208913" s="46"/>
      <c r="D208913" s="47"/>
      <c r="E208913" s="48"/>
      <c r="F208913" s="48"/>
    </row>
    <row r="208914" spans="2:6" ht="15" customHeight="1" x14ac:dyDescent="0.2">
      <c r="B208914" s="45"/>
      <c r="C208914" s="46"/>
      <c r="D208914" s="47"/>
      <c r="E208914" s="48"/>
      <c r="F208914" s="48"/>
    </row>
    <row r="208915" spans="2:6" ht="15" customHeight="1" x14ac:dyDescent="0.2">
      <c r="B208915" s="45"/>
      <c r="C208915" s="46"/>
      <c r="D208915" s="47"/>
      <c r="E208915" s="48"/>
      <c r="F208915" s="48"/>
    </row>
    <row r="208916" spans="2:6" ht="15" customHeight="1" x14ac:dyDescent="0.2">
      <c r="B208916" s="45"/>
      <c r="C208916" s="46"/>
      <c r="D208916" s="47"/>
      <c r="E208916" s="48"/>
      <c r="F208916" s="48"/>
    </row>
    <row r="208917" spans="2:6" ht="15" customHeight="1" x14ac:dyDescent="0.2">
      <c r="B208917" s="45"/>
      <c r="C208917" s="46"/>
      <c r="D208917" s="47"/>
      <c r="E208917" s="48"/>
      <c r="F208917" s="48"/>
    </row>
    <row r="208918" spans="2:6" ht="15" customHeight="1" x14ac:dyDescent="0.2">
      <c r="B208918" s="45"/>
      <c r="C208918" s="46"/>
      <c r="D208918" s="47"/>
      <c r="E208918" s="48"/>
      <c r="F208918" s="48"/>
    </row>
    <row r="208919" spans="2:6" ht="15" customHeight="1" x14ac:dyDescent="0.2">
      <c r="B208919" s="45"/>
      <c r="C208919" s="46"/>
      <c r="D208919" s="47"/>
      <c r="E208919" s="48"/>
      <c r="F208919" s="48"/>
    </row>
    <row r="208920" spans="2:6" ht="15" customHeight="1" x14ac:dyDescent="0.2">
      <c r="B208920" s="45"/>
      <c r="C208920" s="46"/>
      <c r="D208920" s="47"/>
      <c r="E208920" s="48"/>
      <c r="F208920" s="48"/>
    </row>
    <row r="208921" spans="2:6" ht="15" customHeight="1" x14ac:dyDescent="0.2">
      <c r="B208921" s="45"/>
      <c r="C208921" s="46"/>
      <c r="D208921" s="47"/>
      <c r="E208921" s="48"/>
      <c r="F208921" s="48"/>
    </row>
    <row r="208922" spans="2:6" ht="15" customHeight="1" x14ac:dyDescent="0.2">
      <c r="B208922" s="45"/>
      <c r="C208922" s="46"/>
      <c r="D208922" s="47"/>
      <c r="E208922" s="48"/>
      <c r="F208922" s="48"/>
    </row>
    <row r="208923" spans="2:6" ht="15" customHeight="1" x14ac:dyDescent="0.2">
      <c r="B208923" s="45"/>
      <c r="C208923" s="46"/>
      <c r="D208923" s="47"/>
      <c r="E208923" s="48"/>
      <c r="F208923" s="48"/>
    </row>
    <row r="208924" spans="2:6" ht="15" customHeight="1" x14ac:dyDescent="0.2">
      <c r="B208924" s="45"/>
      <c r="C208924" s="46"/>
      <c r="D208924" s="47"/>
      <c r="E208924" s="48"/>
      <c r="F208924" s="48"/>
    </row>
    <row r="208925" spans="2:6" ht="15" customHeight="1" x14ac:dyDescent="0.2">
      <c r="B208925" s="45"/>
      <c r="C208925" s="46"/>
      <c r="D208925" s="47"/>
      <c r="E208925" s="48"/>
      <c r="F208925" s="48"/>
    </row>
    <row r="208926" spans="2:6" ht="15" customHeight="1" x14ac:dyDescent="0.2">
      <c r="B208926" s="45"/>
      <c r="C208926" s="46"/>
      <c r="D208926" s="47"/>
      <c r="E208926" s="48"/>
      <c r="F208926" s="48"/>
    </row>
    <row r="208927" spans="2:6" ht="15" customHeight="1" x14ac:dyDescent="0.2">
      <c r="B208927" s="45"/>
      <c r="C208927" s="46"/>
      <c r="D208927" s="47"/>
      <c r="E208927" s="48"/>
      <c r="F208927" s="48"/>
    </row>
    <row r="208928" spans="2:6" ht="15" customHeight="1" x14ac:dyDescent="0.2">
      <c r="B208928" s="45"/>
      <c r="C208928" s="46"/>
      <c r="D208928" s="47"/>
      <c r="E208928" s="48"/>
      <c r="F208928" s="48"/>
    </row>
    <row r="208929" spans="2:6" ht="15" customHeight="1" x14ac:dyDescent="0.2">
      <c r="B208929" s="45"/>
      <c r="C208929" s="46"/>
      <c r="D208929" s="47"/>
      <c r="E208929" s="48"/>
      <c r="F208929" s="48"/>
    </row>
    <row r="208930" spans="2:6" ht="15" customHeight="1" x14ac:dyDescent="0.2">
      <c r="B208930" s="45"/>
      <c r="C208930" s="46"/>
      <c r="D208930" s="47"/>
      <c r="E208930" s="48"/>
      <c r="F208930" s="48"/>
    </row>
    <row r="208931" spans="2:6" ht="15" customHeight="1" x14ac:dyDescent="0.2">
      <c r="B208931" s="45"/>
      <c r="C208931" s="46"/>
      <c r="D208931" s="47"/>
      <c r="E208931" s="48"/>
      <c r="F208931" s="48"/>
    </row>
    <row r="208932" spans="2:6" ht="15" customHeight="1" x14ac:dyDescent="0.2">
      <c r="B208932" s="45"/>
      <c r="C208932" s="46"/>
      <c r="D208932" s="47"/>
      <c r="E208932" s="48"/>
      <c r="F208932" s="48"/>
    </row>
    <row r="208933" spans="2:6" ht="15" customHeight="1" x14ac:dyDescent="0.2">
      <c r="B208933" s="45"/>
      <c r="C208933" s="46"/>
      <c r="D208933" s="47"/>
      <c r="E208933" s="48"/>
      <c r="F208933" s="48"/>
    </row>
    <row r="208934" spans="2:6" ht="15" customHeight="1" x14ac:dyDescent="0.2">
      <c r="B208934" s="45"/>
      <c r="C208934" s="46"/>
      <c r="D208934" s="47"/>
      <c r="E208934" s="48"/>
      <c r="F208934" s="48"/>
    </row>
    <row r="208935" spans="2:6" ht="15" customHeight="1" x14ac:dyDescent="0.2">
      <c r="B208935" s="45"/>
      <c r="C208935" s="46"/>
      <c r="D208935" s="47"/>
      <c r="E208935" s="48"/>
      <c r="F208935" s="48"/>
    </row>
    <row r="208936" spans="2:6" ht="15" customHeight="1" x14ac:dyDescent="0.2">
      <c r="B208936" s="45"/>
      <c r="C208936" s="46"/>
      <c r="D208936" s="47"/>
      <c r="E208936" s="48"/>
      <c r="F208936" s="48"/>
    </row>
    <row r="208937" spans="2:6" ht="15" customHeight="1" x14ac:dyDescent="0.2">
      <c r="B208937" s="45"/>
      <c r="C208937" s="46"/>
      <c r="D208937" s="47"/>
      <c r="E208937" s="48"/>
      <c r="F208937" s="48"/>
    </row>
    <row r="208938" spans="2:6" ht="15" customHeight="1" x14ac:dyDescent="0.2">
      <c r="B208938" s="45"/>
      <c r="C208938" s="46"/>
      <c r="D208938" s="47"/>
      <c r="E208938" s="48"/>
      <c r="F208938" s="48"/>
    </row>
    <row r="208939" spans="2:6" ht="15" customHeight="1" x14ac:dyDescent="0.2">
      <c r="B208939" s="45"/>
      <c r="C208939" s="46"/>
      <c r="D208939" s="47"/>
      <c r="E208939" s="48"/>
      <c r="F208939" s="48"/>
    </row>
    <row r="208940" spans="2:6" ht="15" customHeight="1" x14ac:dyDescent="0.2">
      <c r="B208940" s="45"/>
      <c r="C208940" s="46"/>
      <c r="D208940" s="47"/>
      <c r="E208940" s="48"/>
      <c r="F208940" s="48"/>
    </row>
    <row r="208941" spans="2:6" ht="15" customHeight="1" x14ac:dyDescent="0.2">
      <c r="B208941" s="45"/>
      <c r="C208941" s="46"/>
      <c r="D208941" s="47"/>
      <c r="E208941" s="48"/>
      <c r="F208941" s="48"/>
    </row>
    <row r="208942" spans="2:6" ht="15" customHeight="1" x14ac:dyDescent="0.2">
      <c r="B208942" s="45"/>
      <c r="C208942" s="46"/>
      <c r="D208942" s="47"/>
      <c r="E208942" s="48"/>
      <c r="F208942" s="48"/>
    </row>
    <row r="208943" spans="2:6" ht="15" customHeight="1" x14ac:dyDescent="0.2">
      <c r="B208943" s="45"/>
      <c r="C208943" s="46"/>
      <c r="D208943" s="47"/>
      <c r="E208943" s="48"/>
      <c r="F208943" s="48"/>
    </row>
    <row r="208944" spans="2:6" ht="15" customHeight="1" x14ac:dyDescent="0.2">
      <c r="B208944" s="45"/>
      <c r="C208944" s="46"/>
      <c r="D208944" s="47"/>
      <c r="E208944" s="48"/>
      <c r="F208944" s="48"/>
    </row>
    <row r="208945" spans="2:6" ht="15" customHeight="1" x14ac:dyDescent="0.2">
      <c r="B208945" s="45"/>
      <c r="C208945" s="46"/>
      <c r="D208945" s="47"/>
      <c r="E208945" s="48"/>
      <c r="F208945" s="48"/>
    </row>
    <row r="208946" spans="2:6" ht="15" customHeight="1" x14ac:dyDescent="0.2">
      <c r="B208946" s="45"/>
      <c r="C208946" s="46"/>
      <c r="D208946" s="47"/>
      <c r="E208946" s="48"/>
      <c r="F208946" s="48"/>
    </row>
    <row r="208947" spans="2:6" ht="15" customHeight="1" x14ac:dyDescent="0.2">
      <c r="B208947" s="45"/>
      <c r="C208947" s="46"/>
      <c r="D208947" s="47"/>
      <c r="E208947" s="48"/>
      <c r="F208947" s="48"/>
    </row>
    <row r="208948" spans="2:6" ht="15" customHeight="1" x14ac:dyDescent="0.2">
      <c r="B208948" s="45"/>
      <c r="C208948" s="46"/>
      <c r="D208948" s="47"/>
      <c r="E208948" s="48"/>
      <c r="F208948" s="48"/>
    </row>
    <row r="208949" spans="2:6" ht="15" customHeight="1" x14ac:dyDescent="0.2">
      <c r="B208949" s="45"/>
      <c r="C208949" s="46"/>
      <c r="D208949" s="47"/>
      <c r="E208949" s="48"/>
      <c r="F208949" s="48"/>
    </row>
    <row r="208950" spans="2:6" ht="15" customHeight="1" x14ac:dyDescent="0.2">
      <c r="B208950" s="45"/>
      <c r="C208950" s="46"/>
      <c r="D208950" s="47"/>
      <c r="E208950" s="48"/>
      <c r="F208950" s="48"/>
    </row>
    <row r="208951" spans="2:6" ht="15" customHeight="1" x14ac:dyDescent="0.2">
      <c r="B208951" s="45"/>
      <c r="C208951" s="46"/>
      <c r="D208951" s="47"/>
      <c r="E208951" s="48"/>
      <c r="F208951" s="48"/>
    </row>
    <row r="208952" spans="2:6" ht="15" customHeight="1" x14ac:dyDescent="0.2">
      <c r="B208952" s="45"/>
      <c r="C208952" s="46"/>
      <c r="D208952" s="47"/>
      <c r="E208952" s="48"/>
      <c r="F208952" s="48"/>
    </row>
    <row r="208953" spans="2:6" ht="15" customHeight="1" x14ac:dyDescent="0.2">
      <c r="B208953" s="45"/>
      <c r="C208953" s="46"/>
      <c r="D208953" s="47"/>
      <c r="E208953" s="48"/>
      <c r="F208953" s="48"/>
    </row>
    <row r="208954" spans="2:6" ht="15" customHeight="1" x14ac:dyDescent="0.2">
      <c r="B208954" s="45"/>
      <c r="C208954" s="46"/>
      <c r="D208954" s="47"/>
      <c r="E208954" s="48"/>
      <c r="F208954" s="48"/>
    </row>
    <row r="208955" spans="2:6" ht="15" customHeight="1" x14ac:dyDescent="0.2">
      <c r="B208955" s="45"/>
      <c r="C208955" s="46"/>
      <c r="D208955" s="47"/>
      <c r="E208955" s="48"/>
      <c r="F208955" s="48"/>
    </row>
    <row r="208956" spans="2:6" ht="15" customHeight="1" x14ac:dyDescent="0.2">
      <c r="B208956" s="45"/>
      <c r="C208956" s="46"/>
      <c r="D208956" s="47"/>
      <c r="E208956" s="48"/>
      <c r="F208956" s="48"/>
    </row>
    <row r="208957" spans="2:6" ht="15" customHeight="1" x14ac:dyDescent="0.2">
      <c r="B208957" s="45"/>
      <c r="C208957" s="46"/>
      <c r="D208957" s="47"/>
      <c r="E208957" s="48"/>
      <c r="F208957" s="48"/>
    </row>
    <row r="208958" spans="2:6" ht="15" customHeight="1" x14ac:dyDescent="0.2">
      <c r="B208958" s="45"/>
      <c r="C208958" s="46"/>
      <c r="D208958" s="47"/>
      <c r="E208958" s="48"/>
      <c r="F208958" s="48"/>
    </row>
    <row r="208959" spans="2:6" ht="15" customHeight="1" x14ac:dyDescent="0.2">
      <c r="B208959" s="45"/>
      <c r="C208959" s="46"/>
      <c r="D208959" s="47"/>
      <c r="E208959" s="48"/>
      <c r="F208959" s="48"/>
    </row>
    <row r="208960" spans="2:6" ht="15" customHeight="1" x14ac:dyDescent="0.2">
      <c r="B208960" s="45"/>
      <c r="C208960" s="46"/>
      <c r="D208960" s="47"/>
      <c r="E208960" s="48"/>
      <c r="F208960" s="48"/>
    </row>
    <row r="208961" spans="2:6" ht="15" customHeight="1" x14ac:dyDescent="0.2">
      <c r="B208961" s="45"/>
      <c r="C208961" s="46"/>
      <c r="D208961" s="47"/>
      <c r="E208961" s="48"/>
      <c r="F208961" s="48"/>
    </row>
    <row r="208962" spans="2:6" ht="15" customHeight="1" x14ac:dyDescent="0.2">
      <c r="B208962" s="45"/>
      <c r="C208962" s="46"/>
      <c r="D208962" s="47"/>
      <c r="E208962" s="48"/>
      <c r="F208962" s="48"/>
    </row>
    <row r="208963" spans="2:6" ht="15" customHeight="1" x14ac:dyDescent="0.2">
      <c r="B208963" s="45"/>
      <c r="C208963" s="46"/>
      <c r="D208963" s="47"/>
      <c r="E208963" s="48"/>
      <c r="F208963" s="48"/>
    </row>
    <row r="208964" spans="2:6" ht="15" customHeight="1" x14ac:dyDescent="0.2">
      <c r="B208964" s="45"/>
      <c r="C208964" s="46"/>
      <c r="D208964" s="47"/>
      <c r="E208964" s="48"/>
      <c r="F208964" s="48"/>
    </row>
    <row r="208965" spans="2:6" ht="15" customHeight="1" x14ac:dyDescent="0.2">
      <c r="B208965" s="45"/>
      <c r="C208965" s="46"/>
      <c r="D208965" s="47"/>
      <c r="E208965" s="48"/>
      <c r="F208965" s="48"/>
    </row>
    <row r="208966" spans="2:6" ht="15" customHeight="1" x14ac:dyDescent="0.2">
      <c r="B208966" s="45"/>
      <c r="C208966" s="46"/>
      <c r="D208966" s="47"/>
      <c r="E208966" s="48"/>
      <c r="F208966" s="48"/>
    </row>
    <row r="208967" spans="2:6" ht="15" customHeight="1" x14ac:dyDescent="0.2">
      <c r="B208967" s="45"/>
      <c r="C208967" s="46"/>
      <c r="D208967" s="47"/>
      <c r="E208967" s="48"/>
      <c r="F208967" s="48"/>
    </row>
    <row r="208968" spans="2:6" ht="15" customHeight="1" x14ac:dyDescent="0.2">
      <c r="B208968" s="45"/>
      <c r="C208968" s="46"/>
      <c r="D208968" s="47"/>
      <c r="E208968" s="48"/>
      <c r="F208968" s="48"/>
    </row>
    <row r="208969" spans="2:6" ht="15" customHeight="1" x14ac:dyDescent="0.2">
      <c r="B208969" s="45"/>
      <c r="C208969" s="46"/>
      <c r="D208969" s="47"/>
      <c r="E208969" s="48"/>
      <c r="F208969" s="48"/>
    </row>
    <row r="208970" spans="2:6" ht="15" customHeight="1" x14ac:dyDescent="0.2">
      <c r="B208970" s="45"/>
      <c r="C208970" s="46"/>
      <c r="D208970" s="47"/>
      <c r="E208970" s="48"/>
      <c r="F208970" s="48"/>
    </row>
    <row r="208971" spans="2:6" ht="15" customHeight="1" x14ac:dyDescent="0.2">
      <c r="B208971" s="45"/>
      <c r="C208971" s="46"/>
      <c r="D208971" s="47"/>
      <c r="E208971" s="48"/>
      <c r="F208971" s="48"/>
    </row>
    <row r="208972" spans="2:6" ht="15" customHeight="1" x14ac:dyDescent="0.2">
      <c r="B208972" s="45"/>
      <c r="C208972" s="46"/>
      <c r="D208972" s="47"/>
      <c r="E208972" s="48"/>
      <c r="F208972" s="48"/>
    </row>
    <row r="208973" spans="2:6" ht="15" customHeight="1" x14ac:dyDescent="0.2">
      <c r="B208973" s="45"/>
      <c r="C208973" s="46"/>
      <c r="D208973" s="47"/>
      <c r="E208973" s="48"/>
      <c r="F208973" s="48"/>
    </row>
    <row r="208974" spans="2:6" ht="15" customHeight="1" x14ac:dyDescent="0.2">
      <c r="B208974" s="45"/>
      <c r="C208974" s="46"/>
      <c r="D208974" s="47"/>
      <c r="E208974" s="48"/>
      <c r="F208974" s="48"/>
    </row>
    <row r="208975" spans="2:6" ht="15" customHeight="1" x14ac:dyDescent="0.2">
      <c r="B208975" s="45"/>
      <c r="C208975" s="46"/>
      <c r="D208975" s="47"/>
      <c r="E208975" s="48"/>
      <c r="F208975" s="48"/>
    </row>
    <row r="208976" spans="2:6" ht="15" customHeight="1" x14ac:dyDescent="0.2">
      <c r="B208976" s="45"/>
      <c r="C208976" s="46"/>
      <c r="D208976" s="47"/>
      <c r="E208976" s="48"/>
      <c r="F208976" s="48"/>
    </row>
    <row r="208977" spans="2:6" ht="15" customHeight="1" x14ac:dyDescent="0.2">
      <c r="B208977" s="45"/>
      <c r="C208977" s="46"/>
      <c r="D208977" s="47"/>
      <c r="E208977" s="48"/>
      <c r="F208977" s="48"/>
    </row>
    <row r="208978" spans="2:6" ht="15" customHeight="1" x14ac:dyDescent="0.2">
      <c r="B208978" s="45"/>
      <c r="C208978" s="46"/>
      <c r="D208978" s="47"/>
      <c r="E208978" s="48"/>
      <c r="F208978" s="48"/>
    </row>
    <row r="208979" spans="2:6" ht="15" customHeight="1" x14ac:dyDescent="0.2">
      <c r="B208979" s="45"/>
      <c r="C208979" s="46"/>
      <c r="D208979" s="47"/>
      <c r="E208979" s="48"/>
      <c r="F208979" s="48"/>
    </row>
    <row r="208980" spans="2:6" ht="15" customHeight="1" x14ac:dyDescent="0.2">
      <c r="B208980" s="45"/>
      <c r="C208980" s="46"/>
      <c r="D208980" s="47"/>
      <c r="E208980" s="48"/>
      <c r="F208980" s="48"/>
    </row>
    <row r="208981" spans="2:6" ht="15" customHeight="1" x14ac:dyDescent="0.2">
      <c r="B208981" s="45"/>
      <c r="C208981" s="46"/>
      <c r="D208981" s="47"/>
      <c r="E208981" s="48"/>
      <c r="F208981" s="48"/>
    </row>
    <row r="208982" spans="2:6" ht="15" customHeight="1" x14ac:dyDescent="0.2">
      <c r="B208982" s="45"/>
      <c r="C208982" s="46"/>
      <c r="D208982" s="47"/>
      <c r="E208982" s="48"/>
      <c r="F208982" s="48"/>
    </row>
    <row r="208983" spans="2:6" ht="15" customHeight="1" x14ac:dyDescent="0.2">
      <c r="B208983" s="45"/>
      <c r="C208983" s="46"/>
      <c r="D208983" s="47"/>
      <c r="E208983" s="48"/>
      <c r="F208983" s="48"/>
    </row>
    <row r="208984" spans="2:6" ht="15" customHeight="1" x14ac:dyDescent="0.2">
      <c r="B208984" s="45"/>
      <c r="C208984" s="46"/>
      <c r="D208984" s="47"/>
      <c r="E208984" s="48"/>
      <c r="F208984" s="48"/>
    </row>
    <row r="208985" spans="2:6" ht="15" customHeight="1" x14ac:dyDescent="0.2">
      <c r="B208985" s="45"/>
      <c r="C208985" s="46"/>
      <c r="D208985" s="47"/>
      <c r="E208985" s="48"/>
      <c r="F208985" s="48"/>
    </row>
    <row r="208986" spans="2:6" ht="15" customHeight="1" x14ac:dyDescent="0.2">
      <c r="B208986" s="45"/>
      <c r="C208986" s="46"/>
      <c r="D208986" s="47"/>
      <c r="E208986" s="48"/>
      <c r="F208986" s="48"/>
    </row>
    <row r="208987" spans="2:6" ht="15" customHeight="1" x14ac:dyDescent="0.2">
      <c r="B208987" s="45"/>
      <c r="C208987" s="46"/>
      <c r="D208987" s="47"/>
      <c r="E208987" s="48"/>
      <c r="F208987" s="48"/>
    </row>
    <row r="208988" spans="2:6" ht="15" customHeight="1" x14ac:dyDescent="0.2">
      <c r="B208988" s="45"/>
      <c r="C208988" s="46"/>
      <c r="D208988" s="47"/>
      <c r="E208988" s="48"/>
      <c r="F208988" s="48"/>
    </row>
    <row r="208989" spans="2:6" ht="15" customHeight="1" x14ac:dyDescent="0.2">
      <c r="B208989" s="45"/>
      <c r="C208989" s="46"/>
      <c r="D208989" s="47"/>
      <c r="E208989" s="48"/>
      <c r="F208989" s="48"/>
    </row>
    <row r="208990" spans="2:6" ht="15" customHeight="1" x14ac:dyDescent="0.2">
      <c r="B208990" s="45"/>
      <c r="C208990" s="46"/>
      <c r="D208990" s="47"/>
      <c r="E208990" s="48"/>
      <c r="F208990" s="48"/>
    </row>
    <row r="208991" spans="2:6" ht="15" customHeight="1" x14ac:dyDescent="0.2">
      <c r="B208991" s="45"/>
      <c r="C208991" s="46"/>
      <c r="D208991" s="47"/>
      <c r="E208991" s="48"/>
      <c r="F208991" s="48"/>
    </row>
    <row r="208992" spans="2:6" ht="15" customHeight="1" x14ac:dyDescent="0.2">
      <c r="B208992" s="45"/>
      <c r="C208992" s="46"/>
      <c r="D208992" s="47"/>
      <c r="E208992" s="48"/>
      <c r="F208992" s="48"/>
    </row>
    <row r="208993" spans="2:6" ht="15" customHeight="1" x14ac:dyDescent="0.2">
      <c r="B208993" s="45"/>
      <c r="C208993" s="46"/>
      <c r="D208993" s="47"/>
      <c r="E208993" s="48"/>
      <c r="F208993" s="48"/>
    </row>
    <row r="208994" spans="2:6" ht="15" customHeight="1" x14ac:dyDescent="0.2">
      <c r="B208994" s="45"/>
      <c r="C208994" s="46"/>
      <c r="D208994" s="47"/>
      <c r="E208994" s="48"/>
      <c r="F208994" s="48"/>
    </row>
    <row r="208995" spans="2:6" ht="15" customHeight="1" x14ac:dyDescent="0.2">
      <c r="B208995" s="45"/>
      <c r="C208995" s="46"/>
      <c r="D208995" s="47"/>
      <c r="E208995" s="48"/>
      <c r="F208995" s="48"/>
    </row>
    <row r="208996" spans="2:6" ht="15" customHeight="1" x14ac:dyDescent="0.2">
      <c r="B208996" s="45"/>
      <c r="C208996" s="46"/>
      <c r="D208996" s="47"/>
      <c r="E208996" s="48"/>
      <c r="F208996" s="48"/>
    </row>
    <row r="208997" spans="2:6" ht="15" customHeight="1" x14ac:dyDescent="0.2">
      <c r="B208997" s="45"/>
      <c r="C208997" s="46"/>
      <c r="D208997" s="47"/>
      <c r="E208997" s="48"/>
      <c r="F208997" s="48"/>
    </row>
    <row r="208998" spans="2:6" ht="15" customHeight="1" x14ac:dyDescent="0.2">
      <c r="B208998" s="45"/>
      <c r="C208998" s="46"/>
      <c r="D208998" s="47"/>
      <c r="E208998" s="48"/>
      <c r="F208998" s="48"/>
    </row>
    <row r="208999" spans="2:6" ht="15" customHeight="1" x14ac:dyDescent="0.2">
      <c r="B208999" s="45"/>
      <c r="C208999" s="46"/>
      <c r="D208999" s="47"/>
      <c r="E208999" s="48"/>
      <c r="F208999" s="48"/>
    </row>
    <row r="209000" spans="2:6" ht="15" customHeight="1" x14ac:dyDescent="0.2">
      <c r="B209000" s="45"/>
      <c r="C209000" s="46"/>
      <c r="D209000" s="47"/>
      <c r="E209000" s="48"/>
      <c r="F209000" s="48"/>
    </row>
    <row r="209001" spans="2:6" ht="15" customHeight="1" x14ac:dyDescent="0.2">
      <c r="B209001" s="45"/>
      <c r="C209001" s="46"/>
      <c r="D209001" s="47"/>
      <c r="E209001" s="48"/>
      <c r="F209001" s="48"/>
    </row>
    <row r="209002" spans="2:6" ht="15" customHeight="1" x14ac:dyDescent="0.2">
      <c r="B209002" s="45"/>
      <c r="C209002" s="46"/>
      <c r="D209002" s="47"/>
      <c r="E209002" s="48"/>
      <c r="F209002" s="48"/>
    </row>
    <row r="209003" spans="2:6" ht="15" customHeight="1" x14ac:dyDescent="0.2">
      <c r="B209003" s="45"/>
      <c r="C209003" s="46"/>
      <c r="D209003" s="47"/>
      <c r="E209003" s="48"/>
      <c r="F209003" s="48"/>
    </row>
    <row r="209004" spans="2:6" ht="15" customHeight="1" x14ac:dyDescent="0.2">
      <c r="B209004" s="45"/>
      <c r="C209004" s="46"/>
      <c r="D209004" s="47"/>
      <c r="E209004" s="48"/>
      <c r="F209004" s="48"/>
    </row>
    <row r="209005" spans="2:6" ht="15" customHeight="1" x14ac:dyDescent="0.2">
      <c r="B209005" s="45"/>
      <c r="C209005" s="46"/>
      <c r="D209005" s="47"/>
      <c r="E209005" s="48"/>
      <c r="F209005" s="48"/>
    </row>
    <row r="209006" spans="2:6" ht="15" customHeight="1" x14ac:dyDescent="0.2">
      <c r="B209006" s="45"/>
      <c r="C209006" s="46"/>
      <c r="D209006" s="47"/>
      <c r="E209006" s="48"/>
      <c r="F209006" s="48"/>
    </row>
    <row r="209007" spans="2:6" ht="15" customHeight="1" x14ac:dyDescent="0.2">
      <c r="B209007" s="45"/>
      <c r="C209007" s="46"/>
      <c r="D209007" s="47"/>
      <c r="E209007" s="48"/>
      <c r="F209007" s="48"/>
    </row>
    <row r="209008" spans="2:6" ht="15" customHeight="1" x14ac:dyDescent="0.2">
      <c r="B209008" s="45"/>
      <c r="C209008" s="46"/>
      <c r="D209008" s="47"/>
      <c r="E209008" s="48"/>
      <c r="F209008" s="48"/>
    </row>
    <row r="209009" spans="2:6" ht="15" customHeight="1" x14ac:dyDescent="0.2">
      <c r="B209009" s="45"/>
      <c r="C209009" s="46"/>
      <c r="D209009" s="47"/>
      <c r="E209009" s="48"/>
      <c r="F209009" s="48"/>
    </row>
    <row r="209010" spans="2:6" ht="15" customHeight="1" x14ac:dyDescent="0.2">
      <c r="B209010" s="45"/>
      <c r="C209010" s="46"/>
      <c r="D209010" s="47"/>
      <c r="E209010" s="48"/>
      <c r="F209010" s="48"/>
    </row>
    <row r="209011" spans="2:6" ht="15" customHeight="1" x14ac:dyDescent="0.2">
      <c r="B209011" s="45"/>
      <c r="C209011" s="46"/>
      <c r="D209011" s="47"/>
      <c r="E209011" s="48"/>
      <c r="F209011" s="48"/>
    </row>
    <row r="209012" spans="2:6" ht="15" customHeight="1" x14ac:dyDescent="0.2">
      <c r="B209012" s="45"/>
      <c r="C209012" s="46"/>
      <c r="D209012" s="47"/>
      <c r="E209012" s="48"/>
      <c r="F209012" s="48"/>
    </row>
    <row r="209013" spans="2:6" ht="15" customHeight="1" x14ac:dyDescent="0.2">
      <c r="B209013" s="45"/>
      <c r="C209013" s="46"/>
      <c r="D209013" s="47"/>
      <c r="E209013" s="48"/>
      <c r="F209013" s="48"/>
    </row>
    <row r="209014" spans="2:6" ht="15" customHeight="1" x14ac:dyDescent="0.2">
      <c r="B209014" s="45"/>
      <c r="C209014" s="46"/>
      <c r="D209014" s="47"/>
      <c r="E209014" s="48"/>
      <c r="F209014" s="48"/>
    </row>
    <row r="209015" spans="2:6" ht="15" customHeight="1" x14ac:dyDescent="0.2">
      <c r="B209015" s="45"/>
      <c r="C209015" s="46"/>
      <c r="D209015" s="47"/>
      <c r="E209015" s="48"/>
      <c r="F209015" s="48"/>
    </row>
    <row r="209016" spans="2:6" ht="15" customHeight="1" x14ac:dyDescent="0.2">
      <c r="B209016" s="45"/>
      <c r="C209016" s="46"/>
      <c r="D209016" s="47"/>
      <c r="E209016" s="48"/>
      <c r="F209016" s="48"/>
    </row>
    <row r="209017" spans="2:6" ht="15" customHeight="1" x14ac:dyDescent="0.2">
      <c r="B209017" s="45"/>
      <c r="C209017" s="46"/>
      <c r="D209017" s="47"/>
      <c r="E209017" s="48"/>
      <c r="F209017" s="48"/>
    </row>
    <row r="209018" spans="2:6" ht="15" customHeight="1" x14ac:dyDescent="0.2">
      <c r="B209018" s="45"/>
      <c r="C209018" s="46"/>
      <c r="D209018" s="47"/>
      <c r="E209018" s="48"/>
      <c r="F209018" s="48"/>
    </row>
    <row r="209019" spans="2:6" ht="15" customHeight="1" x14ac:dyDescent="0.2">
      <c r="B209019" s="45"/>
      <c r="C209019" s="46"/>
      <c r="D209019" s="47"/>
      <c r="E209019" s="48"/>
      <c r="F209019" s="48"/>
    </row>
    <row r="209020" spans="2:6" ht="15" customHeight="1" x14ac:dyDescent="0.2">
      <c r="B209020" s="45"/>
      <c r="C209020" s="46"/>
      <c r="D209020" s="47"/>
      <c r="E209020" s="48"/>
      <c r="F209020" s="48"/>
    </row>
    <row r="209021" spans="2:6" ht="15" customHeight="1" x14ac:dyDescent="0.2">
      <c r="B209021" s="45"/>
      <c r="C209021" s="46"/>
      <c r="D209021" s="47"/>
      <c r="E209021" s="48"/>
      <c r="F209021" s="48"/>
    </row>
    <row r="209022" spans="2:6" ht="15" customHeight="1" x14ac:dyDescent="0.2">
      <c r="B209022" s="45"/>
      <c r="C209022" s="46"/>
      <c r="D209022" s="47"/>
      <c r="E209022" s="48"/>
      <c r="F209022" s="48"/>
    </row>
    <row r="209023" spans="2:6" ht="15" customHeight="1" x14ac:dyDescent="0.2">
      <c r="B209023" s="45"/>
      <c r="C209023" s="46"/>
      <c r="D209023" s="47"/>
      <c r="E209023" s="48"/>
      <c r="F209023" s="48"/>
    </row>
    <row r="209024" spans="2:6" ht="15" customHeight="1" x14ac:dyDescent="0.2">
      <c r="B209024" s="45"/>
      <c r="C209024" s="46"/>
      <c r="D209024" s="47"/>
      <c r="E209024" s="48"/>
      <c r="F209024" s="48"/>
    </row>
    <row r="209025" spans="2:6" ht="15" customHeight="1" x14ac:dyDescent="0.2">
      <c r="B209025" s="45"/>
      <c r="C209025" s="46"/>
      <c r="D209025" s="47"/>
      <c r="E209025" s="48"/>
      <c r="F209025" s="48"/>
    </row>
    <row r="209026" spans="2:6" ht="15" customHeight="1" x14ac:dyDescent="0.2">
      <c r="B209026" s="45"/>
      <c r="C209026" s="46"/>
      <c r="D209026" s="47"/>
      <c r="E209026" s="48"/>
      <c r="F209026" s="48"/>
    </row>
    <row r="209027" spans="2:6" ht="15" customHeight="1" x14ac:dyDescent="0.2">
      <c r="B209027" s="45"/>
      <c r="C209027" s="46"/>
      <c r="D209027" s="47"/>
      <c r="E209027" s="48"/>
      <c r="F209027" s="48"/>
    </row>
    <row r="209028" spans="2:6" ht="15" customHeight="1" x14ac:dyDescent="0.2">
      <c r="B209028" s="45"/>
      <c r="C209028" s="46"/>
      <c r="D209028" s="47"/>
      <c r="E209028" s="48"/>
      <c r="F209028" s="48"/>
    </row>
    <row r="209029" spans="2:6" ht="15" customHeight="1" x14ac:dyDescent="0.2">
      <c r="B209029" s="45"/>
      <c r="C209029" s="46"/>
      <c r="D209029" s="47"/>
      <c r="E209029" s="48"/>
      <c r="F209029" s="48"/>
    </row>
    <row r="209030" spans="2:6" ht="15" customHeight="1" x14ac:dyDescent="0.2">
      <c r="B209030" s="45"/>
      <c r="C209030" s="46"/>
      <c r="D209030" s="47"/>
      <c r="E209030" s="48"/>
      <c r="F209030" s="48"/>
    </row>
    <row r="209031" spans="2:6" ht="15" customHeight="1" x14ac:dyDescent="0.2">
      <c r="B209031" s="45"/>
      <c r="C209031" s="46"/>
      <c r="D209031" s="47"/>
      <c r="E209031" s="48"/>
      <c r="F209031" s="48"/>
    </row>
    <row r="209032" spans="2:6" ht="15" customHeight="1" x14ac:dyDescent="0.2">
      <c r="B209032" s="45"/>
      <c r="C209032" s="46"/>
      <c r="D209032" s="47"/>
      <c r="E209032" s="48"/>
      <c r="F209032" s="48"/>
    </row>
    <row r="209033" spans="2:6" ht="15" customHeight="1" x14ac:dyDescent="0.2">
      <c r="B209033" s="45"/>
      <c r="C209033" s="46"/>
      <c r="D209033" s="47"/>
      <c r="E209033" s="48"/>
      <c r="F209033" s="48"/>
    </row>
    <row r="209034" spans="2:6" ht="15" customHeight="1" x14ac:dyDescent="0.2">
      <c r="B209034" s="45"/>
      <c r="C209034" s="46"/>
      <c r="D209034" s="47"/>
      <c r="E209034" s="48"/>
      <c r="F209034" s="48"/>
    </row>
    <row r="209035" spans="2:6" ht="15" customHeight="1" x14ac:dyDescent="0.2">
      <c r="B209035" s="45"/>
      <c r="C209035" s="46"/>
      <c r="D209035" s="47"/>
      <c r="E209035" s="48"/>
      <c r="F209035" s="48"/>
    </row>
    <row r="209036" spans="2:6" ht="15" customHeight="1" x14ac:dyDescent="0.2">
      <c r="B209036" s="45"/>
      <c r="C209036" s="46"/>
      <c r="D209036" s="47"/>
      <c r="E209036" s="48"/>
      <c r="F209036" s="48"/>
    </row>
    <row r="209037" spans="2:6" ht="15" customHeight="1" x14ac:dyDescent="0.2">
      <c r="B209037" s="45"/>
      <c r="C209037" s="46"/>
      <c r="D209037" s="47"/>
      <c r="E209037" s="48"/>
      <c r="F209037" s="48"/>
    </row>
    <row r="209038" spans="2:6" ht="15" customHeight="1" x14ac:dyDescent="0.2">
      <c r="B209038" s="45"/>
      <c r="C209038" s="46"/>
      <c r="D209038" s="47"/>
      <c r="E209038" s="48"/>
      <c r="F209038" s="48"/>
    </row>
    <row r="209039" spans="2:6" ht="15" customHeight="1" x14ac:dyDescent="0.2">
      <c r="B209039" s="45"/>
      <c r="C209039" s="46"/>
      <c r="D209039" s="47"/>
      <c r="E209039" s="48"/>
      <c r="F209039" s="48"/>
    </row>
    <row r="209040" spans="2:6" ht="15" customHeight="1" x14ac:dyDescent="0.2">
      <c r="B209040" s="45"/>
      <c r="C209040" s="46"/>
      <c r="D209040" s="47"/>
      <c r="E209040" s="48"/>
      <c r="F209040" s="48"/>
    </row>
    <row r="209041" spans="2:6" ht="15" customHeight="1" x14ac:dyDescent="0.2">
      <c r="B209041" s="45"/>
      <c r="C209041" s="46"/>
      <c r="D209041" s="47"/>
      <c r="E209041" s="48"/>
      <c r="F209041" s="48"/>
    </row>
    <row r="209042" spans="2:6" ht="15" customHeight="1" x14ac:dyDescent="0.2">
      <c r="B209042" s="45"/>
      <c r="C209042" s="46"/>
      <c r="D209042" s="47"/>
      <c r="E209042" s="48"/>
      <c r="F209042" s="48"/>
    </row>
    <row r="209043" spans="2:6" ht="15" customHeight="1" x14ac:dyDescent="0.2">
      <c r="B209043" s="45"/>
      <c r="C209043" s="46"/>
      <c r="D209043" s="47"/>
      <c r="E209043" s="48"/>
      <c r="F209043" s="48"/>
    </row>
    <row r="209044" spans="2:6" ht="15" customHeight="1" x14ac:dyDescent="0.2">
      <c r="B209044" s="45"/>
      <c r="C209044" s="46"/>
      <c r="D209044" s="47"/>
      <c r="E209044" s="48"/>
      <c r="F209044" s="48"/>
    </row>
    <row r="209045" spans="2:6" ht="15" customHeight="1" x14ac:dyDescent="0.2">
      <c r="B209045" s="45"/>
      <c r="C209045" s="46"/>
      <c r="D209045" s="47"/>
      <c r="E209045" s="48"/>
      <c r="F209045" s="48"/>
    </row>
    <row r="209046" spans="2:6" ht="15" customHeight="1" x14ac:dyDescent="0.2">
      <c r="B209046" s="45"/>
      <c r="C209046" s="46"/>
      <c r="D209046" s="47"/>
      <c r="E209046" s="48"/>
      <c r="F209046" s="48"/>
    </row>
    <row r="209047" spans="2:6" ht="15" customHeight="1" x14ac:dyDescent="0.2">
      <c r="B209047" s="45"/>
      <c r="C209047" s="46"/>
      <c r="D209047" s="47"/>
      <c r="E209047" s="48"/>
      <c r="F209047" s="48"/>
    </row>
    <row r="209048" spans="2:6" ht="15" customHeight="1" x14ac:dyDescent="0.2">
      <c r="B209048" s="45"/>
      <c r="C209048" s="46"/>
      <c r="D209048" s="47"/>
      <c r="E209048" s="48"/>
      <c r="F209048" s="48"/>
    </row>
    <row r="209049" spans="2:6" ht="15" customHeight="1" x14ac:dyDescent="0.2">
      <c r="B209049" s="45"/>
      <c r="C209049" s="46"/>
      <c r="D209049" s="47"/>
      <c r="E209049" s="48"/>
      <c r="F209049" s="48"/>
    </row>
    <row r="209050" spans="2:6" ht="15" customHeight="1" x14ac:dyDescent="0.2">
      <c r="B209050" s="45"/>
      <c r="C209050" s="46"/>
      <c r="D209050" s="47"/>
      <c r="E209050" s="48"/>
      <c r="F209050" s="48"/>
    </row>
    <row r="209051" spans="2:6" ht="15" customHeight="1" x14ac:dyDescent="0.2">
      <c r="B209051" s="45"/>
      <c r="C209051" s="46"/>
      <c r="D209051" s="47"/>
      <c r="E209051" s="48"/>
      <c r="F209051" s="48"/>
    </row>
    <row r="209052" spans="2:6" ht="15" customHeight="1" x14ac:dyDescent="0.2">
      <c r="B209052" s="45"/>
      <c r="C209052" s="46"/>
      <c r="D209052" s="47"/>
      <c r="E209052" s="48"/>
      <c r="F209052" s="48"/>
    </row>
    <row r="209053" spans="2:6" ht="15" customHeight="1" x14ac:dyDescent="0.2">
      <c r="B209053" s="45"/>
      <c r="C209053" s="46"/>
      <c r="D209053" s="47"/>
      <c r="E209053" s="48"/>
      <c r="F209053" s="48"/>
    </row>
    <row r="209054" spans="2:6" ht="15" customHeight="1" x14ac:dyDescent="0.2">
      <c r="B209054" s="45"/>
      <c r="C209054" s="46"/>
      <c r="D209054" s="47"/>
      <c r="E209054" s="48"/>
      <c r="F209054" s="48"/>
    </row>
    <row r="209055" spans="2:6" ht="15" customHeight="1" x14ac:dyDescent="0.2">
      <c r="B209055" s="45"/>
      <c r="C209055" s="46"/>
      <c r="D209055" s="47"/>
      <c r="E209055" s="48"/>
      <c r="F209055" s="48"/>
    </row>
    <row r="209056" spans="2:6" ht="15" customHeight="1" x14ac:dyDescent="0.2">
      <c r="B209056" s="45"/>
      <c r="C209056" s="46"/>
      <c r="D209056" s="47"/>
      <c r="E209056" s="48"/>
      <c r="F209056" s="48"/>
    </row>
    <row r="209057" spans="2:6" ht="15" customHeight="1" x14ac:dyDescent="0.2">
      <c r="B209057" s="45"/>
      <c r="C209057" s="46"/>
      <c r="D209057" s="47"/>
      <c r="E209057" s="48"/>
      <c r="F209057" s="48"/>
    </row>
    <row r="209058" spans="2:6" ht="15" customHeight="1" x14ac:dyDescent="0.2">
      <c r="B209058" s="45"/>
      <c r="C209058" s="46"/>
      <c r="D209058" s="47"/>
      <c r="E209058" s="48"/>
      <c r="F209058" s="48"/>
    </row>
    <row r="209059" spans="2:6" ht="15" customHeight="1" x14ac:dyDescent="0.2">
      <c r="B209059" s="45"/>
      <c r="C209059" s="46"/>
      <c r="D209059" s="47"/>
      <c r="E209059" s="48"/>
      <c r="F209059" s="48"/>
    </row>
    <row r="209060" spans="2:6" ht="15" customHeight="1" x14ac:dyDescent="0.2">
      <c r="B209060" s="45"/>
      <c r="C209060" s="46"/>
      <c r="D209060" s="47"/>
      <c r="E209060" s="48"/>
      <c r="F209060" s="48"/>
    </row>
    <row r="209061" spans="2:6" ht="15" customHeight="1" x14ac:dyDescent="0.2">
      <c r="B209061" s="45"/>
      <c r="C209061" s="46"/>
      <c r="D209061" s="47"/>
      <c r="E209061" s="48"/>
      <c r="F209061" s="48"/>
    </row>
    <row r="209062" spans="2:6" ht="15" customHeight="1" x14ac:dyDescent="0.2">
      <c r="B209062" s="45"/>
      <c r="C209062" s="46"/>
      <c r="D209062" s="47"/>
      <c r="E209062" s="48"/>
      <c r="F209062" s="48"/>
    </row>
    <row r="209063" spans="2:6" ht="15" customHeight="1" x14ac:dyDescent="0.2">
      <c r="B209063" s="45"/>
      <c r="C209063" s="46"/>
      <c r="D209063" s="47"/>
      <c r="E209063" s="48"/>
      <c r="F209063" s="48"/>
    </row>
    <row r="209064" spans="2:6" ht="15" customHeight="1" x14ac:dyDescent="0.2">
      <c r="B209064" s="45"/>
      <c r="C209064" s="46"/>
      <c r="D209064" s="47"/>
      <c r="E209064" s="48"/>
      <c r="F209064" s="48"/>
    </row>
    <row r="209065" spans="2:6" ht="15" customHeight="1" x14ac:dyDescent="0.2">
      <c r="B209065" s="45"/>
      <c r="C209065" s="46"/>
      <c r="D209065" s="47"/>
      <c r="E209065" s="48"/>
      <c r="F209065" s="48"/>
    </row>
    <row r="209066" spans="2:6" ht="15" customHeight="1" x14ac:dyDescent="0.2">
      <c r="B209066" s="45"/>
      <c r="C209066" s="46"/>
      <c r="D209066" s="47"/>
      <c r="E209066" s="48"/>
      <c r="F209066" s="48"/>
    </row>
    <row r="209067" spans="2:6" ht="15" customHeight="1" x14ac:dyDescent="0.2">
      <c r="B209067" s="45"/>
      <c r="C209067" s="46"/>
      <c r="D209067" s="47"/>
      <c r="E209067" s="48"/>
      <c r="F209067" s="48"/>
    </row>
    <row r="209068" spans="2:6" ht="15" customHeight="1" x14ac:dyDescent="0.2">
      <c r="B209068" s="45"/>
      <c r="C209068" s="46"/>
      <c r="D209068" s="47"/>
      <c r="E209068" s="48"/>
      <c r="F209068" s="48"/>
    </row>
    <row r="209069" spans="2:6" ht="15" customHeight="1" x14ac:dyDescent="0.2">
      <c r="B209069" s="45"/>
      <c r="C209069" s="46"/>
      <c r="D209069" s="47"/>
      <c r="E209069" s="48"/>
      <c r="F209069" s="48"/>
    </row>
    <row r="209070" spans="2:6" ht="15" customHeight="1" x14ac:dyDescent="0.2">
      <c r="B209070" s="45"/>
      <c r="C209070" s="46"/>
      <c r="D209070" s="47"/>
      <c r="E209070" s="48"/>
      <c r="F209070" s="48"/>
    </row>
    <row r="209071" spans="2:6" ht="15" customHeight="1" x14ac:dyDescent="0.2">
      <c r="B209071" s="45"/>
      <c r="C209071" s="46"/>
      <c r="D209071" s="47"/>
      <c r="E209071" s="48"/>
      <c r="F209071" s="48"/>
    </row>
    <row r="209072" spans="2:6" ht="15" customHeight="1" x14ac:dyDescent="0.2">
      <c r="B209072" s="45"/>
      <c r="C209072" s="46"/>
      <c r="D209072" s="47"/>
      <c r="E209072" s="48"/>
      <c r="F209072" s="48"/>
    </row>
    <row r="209073" spans="2:6" ht="15" customHeight="1" x14ac:dyDescent="0.2">
      <c r="B209073" s="45"/>
      <c r="C209073" s="46"/>
      <c r="D209073" s="47"/>
      <c r="E209073" s="48"/>
      <c r="F209073" s="48"/>
    </row>
    <row r="209074" spans="2:6" ht="15" customHeight="1" x14ac:dyDescent="0.2">
      <c r="B209074" s="45"/>
      <c r="C209074" s="46"/>
      <c r="D209074" s="47"/>
      <c r="E209074" s="48"/>
      <c r="F209074" s="48"/>
    </row>
    <row r="209075" spans="2:6" ht="15" customHeight="1" x14ac:dyDescent="0.2">
      <c r="B209075" s="45"/>
      <c r="C209075" s="46"/>
      <c r="D209075" s="47"/>
      <c r="E209075" s="48"/>
      <c r="F209075" s="48"/>
    </row>
    <row r="209076" spans="2:6" ht="15" customHeight="1" x14ac:dyDescent="0.2">
      <c r="B209076" s="45"/>
      <c r="C209076" s="46"/>
      <c r="D209076" s="47"/>
      <c r="E209076" s="48"/>
      <c r="F209076" s="48"/>
    </row>
    <row r="209077" spans="2:6" ht="15" customHeight="1" x14ac:dyDescent="0.2">
      <c r="B209077" s="45"/>
      <c r="C209077" s="46"/>
      <c r="D209077" s="47"/>
      <c r="E209077" s="48"/>
      <c r="F209077" s="48"/>
    </row>
    <row r="209078" spans="2:6" ht="15" customHeight="1" x14ac:dyDescent="0.2">
      <c r="B209078" s="45"/>
      <c r="C209078" s="46"/>
      <c r="D209078" s="47"/>
      <c r="E209078" s="48"/>
      <c r="F209078" s="48"/>
    </row>
    <row r="209079" spans="2:6" ht="15" customHeight="1" x14ac:dyDescent="0.2">
      <c r="B209079" s="45"/>
      <c r="C209079" s="46"/>
      <c r="D209079" s="47"/>
      <c r="E209079" s="48"/>
      <c r="F209079" s="48"/>
    </row>
    <row r="209080" spans="2:6" ht="15" customHeight="1" x14ac:dyDescent="0.2">
      <c r="B209080" s="45"/>
      <c r="C209080" s="46"/>
      <c r="D209080" s="47"/>
      <c r="E209080" s="48"/>
      <c r="F209080" s="48"/>
    </row>
    <row r="209081" spans="2:6" ht="15" customHeight="1" x14ac:dyDescent="0.2">
      <c r="B209081" s="45"/>
      <c r="C209081" s="46"/>
      <c r="D209081" s="47"/>
      <c r="E209081" s="48"/>
      <c r="F209081" s="48"/>
    </row>
    <row r="209082" spans="2:6" ht="15" customHeight="1" x14ac:dyDescent="0.2">
      <c r="B209082" s="45"/>
      <c r="C209082" s="46"/>
      <c r="D209082" s="47"/>
      <c r="E209082" s="48"/>
      <c r="F209082" s="48"/>
    </row>
    <row r="209083" spans="2:6" ht="15" customHeight="1" x14ac:dyDescent="0.2">
      <c r="B209083" s="45"/>
      <c r="C209083" s="46"/>
      <c r="D209083" s="47"/>
      <c r="E209083" s="48"/>
      <c r="F209083" s="48"/>
    </row>
    <row r="209084" spans="2:6" ht="15" customHeight="1" x14ac:dyDescent="0.2">
      <c r="B209084" s="45"/>
      <c r="C209084" s="46"/>
      <c r="D209084" s="47"/>
      <c r="E209084" s="48"/>
      <c r="F209084" s="48"/>
    </row>
    <row r="209085" spans="2:6" ht="15" customHeight="1" x14ac:dyDescent="0.2">
      <c r="B209085" s="45"/>
      <c r="C209085" s="46"/>
      <c r="D209085" s="47"/>
      <c r="E209085" s="48"/>
      <c r="F209085" s="48"/>
    </row>
    <row r="209086" spans="2:6" ht="15" customHeight="1" x14ac:dyDescent="0.2">
      <c r="B209086" s="45"/>
      <c r="C209086" s="46"/>
      <c r="D209086" s="47"/>
      <c r="E209086" s="48"/>
      <c r="F209086" s="48"/>
    </row>
    <row r="209087" spans="2:6" ht="15" customHeight="1" x14ac:dyDescent="0.2">
      <c r="B209087" s="45"/>
      <c r="C209087" s="46"/>
      <c r="D209087" s="47"/>
      <c r="E209087" s="48"/>
      <c r="F209087" s="48"/>
    </row>
    <row r="209088" spans="2:6" ht="15" customHeight="1" x14ac:dyDescent="0.2">
      <c r="B209088" s="45"/>
      <c r="C209088" s="46"/>
      <c r="D209088" s="47"/>
      <c r="E209088" s="48"/>
      <c r="F209088" s="48"/>
    </row>
    <row r="209089" spans="2:6" ht="15" customHeight="1" x14ac:dyDescent="0.2">
      <c r="B209089" s="45"/>
      <c r="C209089" s="46"/>
      <c r="D209089" s="47"/>
      <c r="E209089" s="48"/>
      <c r="F209089" s="48"/>
    </row>
    <row r="209090" spans="2:6" ht="15" customHeight="1" x14ac:dyDescent="0.2">
      <c r="B209090" s="45"/>
      <c r="C209090" s="46"/>
      <c r="D209090" s="47"/>
      <c r="E209090" s="48"/>
      <c r="F209090" s="48"/>
    </row>
    <row r="209091" spans="2:6" ht="15" customHeight="1" x14ac:dyDescent="0.2">
      <c r="B209091" s="45"/>
      <c r="C209091" s="46"/>
      <c r="D209091" s="47"/>
      <c r="E209091" s="48"/>
      <c r="F209091" s="48"/>
    </row>
    <row r="209092" spans="2:6" ht="15" customHeight="1" x14ac:dyDescent="0.2">
      <c r="B209092" s="45"/>
      <c r="C209092" s="46"/>
      <c r="D209092" s="47"/>
      <c r="E209092" s="48"/>
      <c r="F209092" s="48"/>
    </row>
    <row r="209093" spans="2:6" ht="15" customHeight="1" x14ac:dyDescent="0.2">
      <c r="B209093" s="45"/>
      <c r="C209093" s="46"/>
      <c r="D209093" s="47"/>
      <c r="E209093" s="48"/>
      <c r="F209093" s="48"/>
    </row>
    <row r="209094" spans="2:6" ht="15" customHeight="1" x14ac:dyDescent="0.2">
      <c r="B209094" s="45"/>
      <c r="C209094" s="46"/>
      <c r="D209094" s="47"/>
      <c r="E209094" s="48"/>
      <c r="F209094" s="48"/>
    </row>
    <row r="209095" spans="2:6" ht="15" customHeight="1" x14ac:dyDescent="0.2">
      <c r="B209095" s="45"/>
      <c r="C209095" s="46"/>
      <c r="D209095" s="47"/>
      <c r="E209095" s="48"/>
      <c r="F209095" s="48"/>
    </row>
    <row r="209096" spans="2:6" ht="15" customHeight="1" x14ac:dyDescent="0.2">
      <c r="B209096" s="45"/>
      <c r="C209096" s="46"/>
      <c r="D209096" s="47"/>
      <c r="E209096" s="48"/>
      <c r="F209096" s="48"/>
    </row>
    <row r="209097" spans="2:6" ht="15" customHeight="1" x14ac:dyDescent="0.2">
      <c r="B209097" s="45"/>
      <c r="C209097" s="46"/>
      <c r="D209097" s="47"/>
      <c r="E209097" s="48"/>
      <c r="F209097" s="48"/>
    </row>
    <row r="209098" spans="2:6" ht="15" customHeight="1" x14ac:dyDescent="0.2">
      <c r="B209098" s="45"/>
      <c r="C209098" s="46"/>
      <c r="D209098" s="47"/>
      <c r="E209098" s="48"/>
      <c r="F209098" s="48"/>
    </row>
    <row r="209099" spans="2:6" ht="15" customHeight="1" x14ac:dyDescent="0.2">
      <c r="B209099" s="45"/>
      <c r="C209099" s="46"/>
      <c r="D209099" s="47"/>
      <c r="E209099" s="48"/>
      <c r="F209099" s="48"/>
    </row>
    <row r="209100" spans="2:6" ht="15" customHeight="1" x14ac:dyDescent="0.2">
      <c r="B209100" s="45"/>
      <c r="C209100" s="46"/>
      <c r="D209100" s="47"/>
      <c r="E209100" s="48"/>
      <c r="F209100" s="48"/>
    </row>
    <row r="209101" spans="2:6" ht="15" customHeight="1" x14ac:dyDescent="0.2">
      <c r="B209101" s="45"/>
      <c r="C209101" s="46"/>
      <c r="D209101" s="47"/>
      <c r="E209101" s="48"/>
      <c r="F209101" s="48"/>
    </row>
    <row r="209102" spans="2:6" ht="15" customHeight="1" x14ac:dyDescent="0.2">
      <c r="B209102" s="45"/>
      <c r="C209102" s="46"/>
      <c r="D209102" s="47"/>
      <c r="E209102" s="48"/>
      <c r="F209102" s="48"/>
    </row>
    <row r="209103" spans="2:6" ht="15" customHeight="1" x14ac:dyDescent="0.2">
      <c r="B209103" s="45"/>
      <c r="C209103" s="46"/>
      <c r="D209103" s="47"/>
      <c r="E209103" s="48"/>
      <c r="F209103" s="48"/>
    </row>
    <row r="209104" spans="2:6" ht="15" customHeight="1" x14ac:dyDescent="0.2">
      <c r="B209104" s="45"/>
      <c r="C209104" s="46"/>
      <c r="D209104" s="47"/>
      <c r="E209104" s="48"/>
      <c r="F209104" s="48"/>
    </row>
    <row r="209105" spans="2:6" ht="15" customHeight="1" x14ac:dyDescent="0.2">
      <c r="B209105" s="45"/>
      <c r="C209105" s="46"/>
      <c r="D209105" s="47"/>
      <c r="E209105" s="48"/>
      <c r="F209105" s="48"/>
    </row>
    <row r="209106" spans="2:6" ht="15" customHeight="1" x14ac:dyDescent="0.2">
      <c r="B209106" s="45"/>
      <c r="C209106" s="46"/>
      <c r="D209106" s="47"/>
      <c r="E209106" s="48"/>
      <c r="F209106" s="48"/>
    </row>
    <row r="209107" spans="2:6" ht="15" customHeight="1" x14ac:dyDescent="0.2">
      <c r="B209107" s="45"/>
      <c r="C209107" s="46"/>
      <c r="D209107" s="47"/>
      <c r="E209107" s="48"/>
      <c r="F209107" s="48"/>
    </row>
    <row r="209108" spans="2:6" ht="15" customHeight="1" x14ac:dyDescent="0.2">
      <c r="B209108" s="45"/>
      <c r="C209108" s="46"/>
      <c r="D209108" s="47"/>
      <c r="E209108" s="48"/>
      <c r="F209108" s="48"/>
    </row>
    <row r="209109" spans="2:6" ht="15" customHeight="1" x14ac:dyDescent="0.2">
      <c r="B209109" s="45"/>
      <c r="C209109" s="46"/>
      <c r="D209109" s="47"/>
      <c r="E209109" s="48"/>
      <c r="F209109" s="48"/>
    </row>
    <row r="209110" spans="2:6" ht="15" customHeight="1" x14ac:dyDescent="0.2">
      <c r="B209110" s="45"/>
      <c r="C209110" s="46"/>
      <c r="D209110" s="47"/>
      <c r="E209110" s="48"/>
      <c r="F209110" s="48"/>
    </row>
    <row r="209111" spans="2:6" ht="15" customHeight="1" x14ac:dyDescent="0.2">
      <c r="B209111" s="45"/>
      <c r="C209111" s="46"/>
      <c r="D209111" s="47"/>
      <c r="E209111" s="48"/>
      <c r="F209111" s="48"/>
    </row>
    <row r="209112" spans="2:6" ht="15" customHeight="1" x14ac:dyDescent="0.2">
      <c r="B209112" s="45"/>
      <c r="C209112" s="46"/>
      <c r="D209112" s="47"/>
      <c r="E209112" s="48"/>
      <c r="F209112" s="48"/>
    </row>
    <row r="209113" spans="2:6" ht="15" customHeight="1" x14ac:dyDescent="0.2">
      <c r="B209113" s="45"/>
      <c r="C209113" s="46"/>
      <c r="D209113" s="47"/>
      <c r="E209113" s="48"/>
      <c r="F209113" s="48"/>
    </row>
    <row r="209114" spans="2:6" ht="15" customHeight="1" x14ac:dyDescent="0.2">
      <c r="B209114" s="45"/>
      <c r="C209114" s="46"/>
      <c r="D209114" s="47"/>
      <c r="E209114" s="48"/>
      <c r="F209114" s="48"/>
    </row>
    <row r="209115" spans="2:6" ht="15" customHeight="1" x14ac:dyDescent="0.2">
      <c r="B209115" s="45"/>
      <c r="C209115" s="46"/>
      <c r="D209115" s="47"/>
      <c r="E209115" s="48"/>
      <c r="F209115" s="48"/>
    </row>
    <row r="209116" spans="2:6" ht="15" customHeight="1" x14ac:dyDescent="0.2">
      <c r="B209116" s="45"/>
      <c r="C209116" s="46"/>
      <c r="D209116" s="47"/>
      <c r="E209116" s="48"/>
      <c r="F209116" s="48"/>
    </row>
    <row r="209117" spans="2:6" ht="15" customHeight="1" x14ac:dyDescent="0.2">
      <c r="B209117" s="45"/>
      <c r="C209117" s="46"/>
      <c r="D209117" s="47"/>
      <c r="E209117" s="48"/>
      <c r="F209117" s="48"/>
    </row>
    <row r="209118" spans="2:6" ht="15" customHeight="1" x14ac:dyDescent="0.2">
      <c r="B209118" s="45"/>
      <c r="C209118" s="46"/>
      <c r="D209118" s="47"/>
      <c r="E209118" s="48"/>
      <c r="F209118" s="48"/>
    </row>
    <row r="209119" spans="2:6" ht="15" customHeight="1" x14ac:dyDescent="0.2">
      <c r="B209119" s="45"/>
      <c r="C209119" s="46"/>
      <c r="D209119" s="47"/>
      <c r="E209119" s="48"/>
      <c r="F209119" s="48"/>
    </row>
    <row r="209120" spans="2:6" ht="15" customHeight="1" x14ac:dyDescent="0.2">
      <c r="B209120" s="45"/>
      <c r="C209120" s="46"/>
      <c r="D209120" s="47"/>
      <c r="E209120" s="48"/>
      <c r="F209120" s="48"/>
    </row>
    <row r="209121" spans="2:6" ht="15" customHeight="1" x14ac:dyDescent="0.2">
      <c r="B209121" s="45"/>
      <c r="C209121" s="46"/>
      <c r="D209121" s="47"/>
      <c r="E209121" s="48"/>
      <c r="F209121" s="48"/>
    </row>
    <row r="209122" spans="2:6" ht="15" customHeight="1" x14ac:dyDescent="0.2">
      <c r="B209122" s="45"/>
      <c r="C209122" s="46"/>
      <c r="D209122" s="47"/>
      <c r="E209122" s="48"/>
      <c r="F209122" s="48"/>
    </row>
    <row r="209123" spans="2:6" ht="15" customHeight="1" x14ac:dyDescent="0.2">
      <c r="B209123" s="45"/>
      <c r="C209123" s="46"/>
      <c r="D209123" s="47"/>
      <c r="E209123" s="48"/>
      <c r="F209123" s="48"/>
    </row>
    <row r="209124" spans="2:6" ht="15" customHeight="1" x14ac:dyDescent="0.2">
      <c r="B209124" s="45"/>
      <c r="C209124" s="46"/>
      <c r="D209124" s="47"/>
      <c r="E209124" s="48"/>
      <c r="F209124" s="48"/>
    </row>
    <row r="209125" spans="2:6" ht="15" customHeight="1" x14ac:dyDescent="0.2">
      <c r="B209125" s="45"/>
      <c r="C209125" s="46"/>
      <c r="D209125" s="47"/>
      <c r="E209125" s="48"/>
      <c r="F209125" s="48"/>
    </row>
    <row r="209126" spans="2:6" ht="15" customHeight="1" x14ac:dyDescent="0.2">
      <c r="B209126" s="45"/>
      <c r="C209126" s="46"/>
      <c r="D209126" s="47"/>
      <c r="E209126" s="48"/>
      <c r="F209126" s="48"/>
    </row>
    <row r="209127" spans="2:6" ht="15" customHeight="1" x14ac:dyDescent="0.2">
      <c r="B209127" s="45"/>
      <c r="C209127" s="46"/>
      <c r="D209127" s="47"/>
      <c r="E209127" s="48"/>
      <c r="F209127" s="48"/>
    </row>
    <row r="209128" spans="2:6" ht="15" customHeight="1" x14ac:dyDescent="0.2">
      <c r="B209128" s="45"/>
      <c r="C209128" s="46"/>
      <c r="D209128" s="47"/>
      <c r="E209128" s="48"/>
      <c r="F209128" s="48"/>
    </row>
    <row r="209129" spans="2:6" ht="15" customHeight="1" x14ac:dyDescent="0.2">
      <c r="B209129" s="45"/>
      <c r="C209129" s="46"/>
      <c r="D209129" s="47"/>
      <c r="E209129" s="48"/>
      <c r="F209129" s="48"/>
    </row>
    <row r="209130" spans="2:6" ht="15" customHeight="1" x14ac:dyDescent="0.2">
      <c r="B209130" s="45"/>
      <c r="C209130" s="46"/>
      <c r="D209130" s="47"/>
      <c r="E209130" s="48"/>
      <c r="F209130" s="48"/>
    </row>
    <row r="209131" spans="2:6" ht="15" customHeight="1" x14ac:dyDescent="0.2">
      <c r="B209131" s="45"/>
      <c r="C209131" s="46"/>
      <c r="D209131" s="47"/>
      <c r="E209131" s="48"/>
      <c r="F209131" s="48"/>
    </row>
    <row r="209132" spans="2:6" ht="15" customHeight="1" x14ac:dyDescent="0.2">
      <c r="B209132" s="45"/>
      <c r="C209132" s="46"/>
      <c r="D209132" s="47"/>
      <c r="E209132" s="48"/>
      <c r="F209132" s="48"/>
    </row>
    <row r="209133" spans="2:6" ht="15" customHeight="1" x14ac:dyDescent="0.2">
      <c r="B209133" s="45"/>
      <c r="C209133" s="46"/>
      <c r="D209133" s="47"/>
      <c r="E209133" s="48"/>
      <c r="F209133" s="48"/>
    </row>
    <row r="209134" spans="2:6" ht="15" customHeight="1" x14ac:dyDescent="0.2">
      <c r="B209134" s="45"/>
      <c r="C209134" s="46"/>
      <c r="D209134" s="47"/>
      <c r="E209134" s="48"/>
      <c r="F209134" s="48"/>
    </row>
    <row r="209135" spans="2:6" ht="15" customHeight="1" x14ac:dyDescent="0.2">
      <c r="B209135" s="45"/>
      <c r="C209135" s="46"/>
      <c r="D209135" s="47"/>
      <c r="E209135" s="48"/>
      <c r="F209135" s="48"/>
    </row>
    <row r="209136" spans="2:6" ht="15" customHeight="1" x14ac:dyDescent="0.2">
      <c r="B209136" s="45"/>
      <c r="C209136" s="46"/>
      <c r="D209136" s="47"/>
      <c r="E209136" s="48"/>
      <c r="F209136" s="48"/>
    </row>
    <row r="209137" spans="2:6" ht="15" customHeight="1" x14ac:dyDescent="0.2">
      <c r="B209137" s="45"/>
      <c r="C209137" s="46"/>
      <c r="D209137" s="47"/>
      <c r="E209137" s="48"/>
      <c r="F209137" s="48"/>
    </row>
    <row r="209138" spans="2:6" ht="15" customHeight="1" x14ac:dyDescent="0.2">
      <c r="B209138" s="45"/>
      <c r="C209138" s="46"/>
      <c r="D209138" s="47"/>
      <c r="E209138" s="48"/>
      <c r="F209138" s="48"/>
    </row>
    <row r="209139" spans="2:6" ht="15" customHeight="1" x14ac:dyDescent="0.2">
      <c r="B209139" s="45"/>
      <c r="C209139" s="46"/>
      <c r="D209139" s="47"/>
      <c r="E209139" s="48"/>
      <c r="F209139" s="48"/>
    </row>
    <row r="209140" spans="2:6" ht="15" customHeight="1" x14ac:dyDescent="0.2">
      <c r="B209140" s="45"/>
      <c r="C209140" s="46"/>
      <c r="D209140" s="47"/>
      <c r="E209140" s="48"/>
      <c r="F209140" s="48"/>
    </row>
    <row r="209141" spans="2:6" ht="15" customHeight="1" x14ac:dyDescent="0.2">
      <c r="B209141" s="45"/>
      <c r="C209141" s="46"/>
      <c r="D209141" s="47"/>
      <c r="E209141" s="48"/>
      <c r="F209141" s="48"/>
    </row>
    <row r="209142" spans="2:6" ht="15" customHeight="1" x14ac:dyDescent="0.2">
      <c r="B209142" s="45"/>
      <c r="C209142" s="46"/>
      <c r="D209142" s="47"/>
      <c r="E209142" s="48"/>
      <c r="F209142" s="48"/>
    </row>
    <row r="209143" spans="2:6" ht="15" customHeight="1" x14ac:dyDescent="0.2">
      <c r="B209143" s="45"/>
      <c r="C209143" s="46"/>
      <c r="D209143" s="47"/>
      <c r="E209143" s="48"/>
      <c r="F209143" s="48"/>
    </row>
    <row r="209144" spans="2:6" ht="15" customHeight="1" x14ac:dyDescent="0.2">
      <c r="B209144" s="45"/>
      <c r="C209144" s="46"/>
      <c r="D209144" s="47"/>
      <c r="E209144" s="48"/>
      <c r="F209144" s="48"/>
    </row>
    <row r="209145" spans="2:6" ht="15" customHeight="1" x14ac:dyDescent="0.2">
      <c r="B209145" s="45"/>
      <c r="C209145" s="46"/>
      <c r="D209145" s="47"/>
      <c r="E209145" s="48"/>
      <c r="F209145" s="48"/>
    </row>
    <row r="209146" spans="2:6" ht="15" customHeight="1" x14ac:dyDescent="0.2">
      <c r="B209146" s="45"/>
      <c r="C209146" s="46"/>
      <c r="D209146" s="47"/>
      <c r="E209146" s="48"/>
      <c r="F209146" s="48"/>
    </row>
    <row r="209147" spans="2:6" ht="15" customHeight="1" x14ac:dyDescent="0.2">
      <c r="B209147" s="45"/>
      <c r="C209147" s="46"/>
      <c r="D209147" s="47"/>
      <c r="E209147" s="48"/>
      <c r="F209147" s="48"/>
    </row>
    <row r="209148" spans="2:6" ht="15" customHeight="1" x14ac:dyDescent="0.2">
      <c r="B209148" s="45"/>
      <c r="C209148" s="46"/>
      <c r="D209148" s="47"/>
      <c r="E209148" s="48"/>
      <c r="F209148" s="48"/>
    </row>
    <row r="209149" spans="2:6" ht="15" customHeight="1" x14ac:dyDescent="0.2">
      <c r="B209149" s="45"/>
      <c r="C209149" s="46"/>
      <c r="D209149" s="47"/>
      <c r="E209149" s="48"/>
      <c r="F209149" s="48"/>
    </row>
    <row r="209150" spans="2:6" ht="15" customHeight="1" x14ac:dyDescent="0.2">
      <c r="B209150" s="45"/>
      <c r="C209150" s="46"/>
      <c r="D209150" s="47"/>
      <c r="E209150" s="48"/>
      <c r="F209150" s="48"/>
    </row>
    <row r="209151" spans="2:6" ht="15" customHeight="1" x14ac:dyDescent="0.2">
      <c r="B209151" s="45"/>
      <c r="C209151" s="46"/>
      <c r="D209151" s="47"/>
      <c r="E209151" s="48"/>
      <c r="F209151" s="48"/>
    </row>
    <row r="209152" spans="2:6" ht="15" customHeight="1" x14ac:dyDescent="0.2">
      <c r="B209152" s="45"/>
      <c r="C209152" s="46"/>
      <c r="D209152" s="47"/>
      <c r="E209152" s="48"/>
      <c r="F209152" s="48"/>
    </row>
    <row r="209153" spans="2:6" ht="15" customHeight="1" x14ac:dyDescent="0.2">
      <c r="B209153" s="45"/>
      <c r="C209153" s="46"/>
      <c r="D209153" s="47"/>
      <c r="E209153" s="48"/>
      <c r="F209153" s="48"/>
    </row>
    <row r="209154" spans="2:6" ht="15" customHeight="1" x14ac:dyDescent="0.2">
      <c r="B209154" s="45"/>
      <c r="C209154" s="46"/>
      <c r="D209154" s="47"/>
      <c r="E209154" s="48"/>
      <c r="F209154" s="48"/>
    </row>
    <row r="209155" spans="2:6" ht="15" customHeight="1" x14ac:dyDescent="0.2">
      <c r="B209155" s="45"/>
      <c r="C209155" s="46"/>
      <c r="D209155" s="47"/>
      <c r="E209155" s="48"/>
      <c r="F209155" s="48"/>
    </row>
    <row r="209156" spans="2:6" ht="15" customHeight="1" x14ac:dyDescent="0.2">
      <c r="B209156" s="45"/>
      <c r="C209156" s="46"/>
      <c r="D209156" s="47"/>
      <c r="E209156" s="48"/>
      <c r="F209156" s="48"/>
    </row>
    <row r="209157" spans="2:6" ht="15" customHeight="1" x14ac:dyDescent="0.2">
      <c r="B209157" s="45"/>
      <c r="C209157" s="46"/>
      <c r="D209157" s="47"/>
      <c r="E209157" s="48"/>
      <c r="F209157" s="48"/>
    </row>
    <row r="209158" spans="2:6" ht="15" customHeight="1" x14ac:dyDescent="0.2">
      <c r="B209158" s="45"/>
      <c r="C209158" s="46"/>
      <c r="D209158" s="47"/>
      <c r="E209158" s="48"/>
      <c r="F209158" s="48"/>
    </row>
    <row r="209159" spans="2:6" ht="15" customHeight="1" x14ac:dyDescent="0.2">
      <c r="B209159" s="45"/>
      <c r="C209159" s="46"/>
      <c r="D209159" s="47"/>
      <c r="E209159" s="48"/>
      <c r="F209159" s="48"/>
    </row>
    <row r="209160" spans="2:6" ht="15" customHeight="1" x14ac:dyDescent="0.2">
      <c r="B209160" s="45"/>
      <c r="C209160" s="46"/>
      <c r="D209160" s="47"/>
      <c r="E209160" s="48"/>
      <c r="F209160" s="48"/>
    </row>
    <row r="209161" spans="2:6" ht="15" customHeight="1" x14ac:dyDescent="0.2">
      <c r="B209161" s="45"/>
      <c r="C209161" s="46"/>
      <c r="D209161" s="47"/>
      <c r="E209161" s="48"/>
      <c r="F209161" s="48"/>
    </row>
    <row r="209162" spans="2:6" ht="15" customHeight="1" x14ac:dyDescent="0.2">
      <c r="B209162" s="45"/>
      <c r="C209162" s="46"/>
      <c r="D209162" s="47"/>
      <c r="E209162" s="48"/>
      <c r="F209162" s="48"/>
    </row>
    <row r="209163" spans="2:6" ht="15" customHeight="1" x14ac:dyDescent="0.2">
      <c r="B209163" s="45"/>
      <c r="C209163" s="46"/>
      <c r="D209163" s="47"/>
      <c r="E209163" s="48"/>
      <c r="F209163" s="48"/>
    </row>
    <row r="209164" spans="2:6" ht="15" customHeight="1" x14ac:dyDescent="0.2">
      <c r="B209164" s="45"/>
      <c r="C209164" s="46"/>
      <c r="D209164" s="47"/>
      <c r="E209164" s="48"/>
      <c r="F209164" s="48"/>
    </row>
    <row r="209165" spans="2:6" ht="15" customHeight="1" x14ac:dyDescent="0.2">
      <c r="B209165" s="45"/>
      <c r="C209165" s="46"/>
      <c r="D209165" s="47"/>
      <c r="E209165" s="48"/>
      <c r="F209165" s="48"/>
    </row>
    <row r="209166" spans="2:6" ht="15" customHeight="1" x14ac:dyDescent="0.2">
      <c r="B209166" s="45"/>
      <c r="C209166" s="46"/>
      <c r="D209166" s="47"/>
      <c r="E209166" s="48"/>
      <c r="F209166" s="48"/>
    </row>
    <row r="209167" spans="2:6" ht="15" customHeight="1" x14ac:dyDescent="0.2">
      <c r="B209167" s="45"/>
      <c r="C209167" s="46"/>
      <c r="D209167" s="47"/>
      <c r="E209167" s="48"/>
      <c r="F209167" s="48"/>
    </row>
    <row r="209168" spans="2:6" ht="15" customHeight="1" x14ac:dyDescent="0.2">
      <c r="B209168" s="45"/>
      <c r="C209168" s="46"/>
      <c r="D209168" s="47"/>
      <c r="E209168" s="48"/>
      <c r="F209168" s="48"/>
    </row>
    <row r="209169" spans="2:6" ht="15" customHeight="1" x14ac:dyDescent="0.2">
      <c r="B209169" s="45"/>
      <c r="C209169" s="46"/>
      <c r="D209169" s="47"/>
      <c r="E209169" s="48"/>
      <c r="F209169" s="48"/>
    </row>
    <row r="209170" spans="2:6" ht="15" customHeight="1" x14ac:dyDescent="0.2">
      <c r="B209170" s="45"/>
      <c r="C209170" s="46"/>
      <c r="D209170" s="47"/>
      <c r="E209170" s="48"/>
      <c r="F209170" s="48"/>
    </row>
    <row r="209171" spans="2:6" ht="15" customHeight="1" x14ac:dyDescent="0.2">
      <c r="B209171" s="45"/>
      <c r="C209171" s="46"/>
      <c r="D209171" s="47"/>
      <c r="E209171" s="48"/>
      <c r="F209171" s="48"/>
    </row>
    <row r="209172" spans="2:6" ht="15" customHeight="1" x14ac:dyDescent="0.2">
      <c r="B209172" s="45"/>
      <c r="C209172" s="46"/>
      <c r="D209172" s="47"/>
      <c r="E209172" s="48"/>
      <c r="F209172" s="48"/>
    </row>
    <row r="209173" spans="2:6" ht="15" customHeight="1" x14ac:dyDescent="0.2">
      <c r="B209173" s="45"/>
      <c r="C209173" s="46"/>
      <c r="D209173" s="47"/>
      <c r="E209173" s="48"/>
      <c r="F209173" s="48"/>
    </row>
    <row r="209174" spans="2:6" ht="15" customHeight="1" x14ac:dyDescent="0.2">
      <c r="B209174" s="45"/>
      <c r="C209174" s="46"/>
      <c r="D209174" s="47"/>
      <c r="E209174" s="48"/>
      <c r="F209174" s="48"/>
    </row>
    <row r="209175" spans="2:6" ht="15" customHeight="1" x14ac:dyDescent="0.2">
      <c r="B209175" s="45"/>
      <c r="C209175" s="46"/>
      <c r="D209175" s="47"/>
      <c r="E209175" s="48"/>
      <c r="F209175" s="48"/>
    </row>
    <row r="209176" spans="2:6" ht="15" customHeight="1" x14ac:dyDescent="0.2">
      <c r="B209176" s="45"/>
      <c r="C209176" s="46"/>
      <c r="D209176" s="47"/>
      <c r="E209176" s="48"/>
      <c r="F209176" s="48"/>
    </row>
    <row r="209177" spans="2:6" ht="15" customHeight="1" x14ac:dyDescent="0.2">
      <c r="B209177" s="45"/>
      <c r="C209177" s="46"/>
      <c r="D209177" s="47"/>
      <c r="E209177" s="48"/>
      <c r="F209177" s="48"/>
    </row>
    <row r="209178" spans="2:6" ht="15" customHeight="1" x14ac:dyDescent="0.2">
      <c r="B209178" s="45"/>
      <c r="C209178" s="46"/>
      <c r="D209178" s="47"/>
      <c r="E209178" s="48"/>
      <c r="F209178" s="48"/>
    </row>
    <row r="209179" spans="2:6" ht="15" customHeight="1" x14ac:dyDescent="0.2">
      <c r="B209179" s="45"/>
      <c r="C209179" s="46"/>
      <c r="D209179" s="47"/>
      <c r="E209179" s="48"/>
      <c r="F209179" s="48"/>
    </row>
    <row r="209180" spans="2:6" ht="15" customHeight="1" x14ac:dyDescent="0.2">
      <c r="B209180" s="45"/>
      <c r="C209180" s="46"/>
      <c r="D209180" s="47"/>
      <c r="E209180" s="48"/>
      <c r="F209180" s="48"/>
    </row>
    <row r="209181" spans="2:6" ht="15" customHeight="1" x14ac:dyDescent="0.2">
      <c r="B209181" s="45"/>
      <c r="C209181" s="46"/>
      <c r="D209181" s="47"/>
      <c r="E209181" s="48"/>
      <c r="F209181" s="48"/>
    </row>
    <row r="209182" spans="2:6" ht="15" customHeight="1" x14ac:dyDescent="0.2">
      <c r="B209182" s="45"/>
      <c r="C209182" s="46"/>
      <c r="D209182" s="47"/>
      <c r="E209182" s="48"/>
      <c r="F209182" s="48"/>
    </row>
    <row r="209183" spans="2:6" ht="15" customHeight="1" x14ac:dyDescent="0.2">
      <c r="B209183" s="45"/>
      <c r="C209183" s="46"/>
      <c r="D209183" s="47"/>
      <c r="E209183" s="48"/>
      <c r="F209183" s="48"/>
    </row>
    <row r="209184" spans="2:6" ht="15" customHeight="1" x14ac:dyDescent="0.2">
      <c r="B209184" s="45"/>
      <c r="C209184" s="46"/>
      <c r="D209184" s="47"/>
      <c r="E209184" s="48"/>
      <c r="F209184" s="48"/>
    </row>
    <row r="209185" spans="2:6" ht="15" customHeight="1" x14ac:dyDescent="0.2">
      <c r="B209185" s="45"/>
      <c r="C209185" s="46"/>
      <c r="D209185" s="47"/>
      <c r="E209185" s="48"/>
      <c r="F209185" s="48"/>
    </row>
    <row r="209186" spans="2:6" ht="15" customHeight="1" x14ac:dyDescent="0.2">
      <c r="B209186" s="45"/>
      <c r="C209186" s="46"/>
      <c r="D209186" s="47"/>
      <c r="E209186" s="48"/>
      <c r="F209186" s="48"/>
    </row>
    <row r="209187" spans="2:6" ht="15" customHeight="1" x14ac:dyDescent="0.2">
      <c r="B209187" s="45"/>
      <c r="C209187" s="46"/>
      <c r="D209187" s="47"/>
      <c r="E209187" s="48"/>
      <c r="F209187" s="48"/>
    </row>
    <row r="209188" spans="2:6" ht="15" customHeight="1" x14ac:dyDescent="0.2">
      <c r="B209188" s="45"/>
      <c r="C209188" s="46"/>
      <c r="D209188" s="47"/>
      <c r="E209188" s="48"/>
      <c r="F209188" s="48"/>
    </row>
    <row r="209189" spans="2:6" ht="15" customHeight="1" x14ac:dyDescent="0.2">
      <c r="B209189" s="45"/>
      <c r="C209189" s="46"/>
      <c r="D209189" s="47"/>
      <c r="E209189" s="48"/>
      <c r="F209189" s="48"/>
    </row>
    <row r="209190" spans="2:6" ht="15" customHeight="1" x14ac:dyDescent="0.2">
      <c r="B209190" s="45"/>
      <c r="C209190" s="46"/>
      <c r="D209190" s="47"/>
      <c r="E209190" s="48"/>
      <c r="F209190" s="48"/>
    </row>
    <row r="209191" spans="2:6" ht="15" customHeight="1" x14ac:dyDescent="0.2">
      <c r="B209191" s="45"/>
      <c r="C209191" s="46"/>
      <c r="D209191" s="47"/>
      <c r="E209191" s="48"/>
      <c r="F209191" s="48"/>
    </row>
    <row r="209192" spans="2:6" ht="15" customHeight="1" x14ac:dyDescent="0.2">
      <c r="B209192" s="45"/>
      <c r="C209192" s="46"/>
      <c r="D209192" s="47"/>
      <c r="E209192" s="48"/>
      <c r="F209192" s="48"/>
    </row>
    <row r="209193" spans="2:6" ht="15" customHeight="1" x14ac:dyDescent="0.2">
      <c r="B209193" s="45"/>
      <c r="C209193" s="46"/>
      <c r="D209193" s="47"/>
      <c r="E209193" s="48"/>
      <c r="F209193" s="48"/>
    </row>
    <row r="209194" spans="2:6" ht="15" customHeight="1" x14ac:dyDescent="0.2">
      <c r="B209194" s="45"/>
      <c r="C209194" s="46"/>
      <c r="D209194" s="47"/>
      <c r="E209194" s="48"/>
      <c r="F209194" s="48"/>
    </row>
    <row r="209195" spans="2:6" ht="15" customHeight="1" x14ac:dyDescent="0.2">
      <c r="B209195" s="45"/>
      <c r="C209195" s="46"/>
      <c r="D209195" s="47"/>
      <c r="E209195" s="48"/>
      <c r="F209195" s="48"/>
    </row>
    <row r="209196" spans="2:6" ht="15" customHeight="1" x14ac:dyDescent="0.2">
      <c r="B209196" s="45"/>
      <c r="C209196" s="46"/>
      <c r="D209196" s="47"/>
      <c r="E209196" s="48"/>
      <c r="F209196" s="48"/>
    </row>
    <row r="209197" spans="2:6" ht="15" customHeight="1" x14ac:dyDescent="0.2">
      <c r="B209197" s="45"/>
      <c r="C209197" s="46"/>
      <c r="D209197" s="47"/>
      <c r="E209197" s="48"/>
      <c r="F209197" s="48"/>
    </row>
    <row r="209198" spans="2:6" ht="15" customHeight="1" x14ac:dyDescent="0.2">
      <c r="B209198" s="45"/>
      <c r="C209198" s="46"/>
      <c r="D209198" s="47"/>
      <c r="E209198" s="48"/>
      <c r="F209198" s="48"/>
    </row>
    <row r="209199" spans="2:6" ht="15" customHeight="1" x14ac:dyDescent="0.2">
      <c r="B209199" s="45"/>
      <c r="C209199" s="46"/>
      <c r="D209199" s="47"/>
      <c r="E209199" s="48"/>
      <c r="F209199" s="48"/>
    </row>
    <row r="209200" spans="2:6" ht="15" customHeight="1" x14ac:dyDescent="0.2">
      <c r="B209200" s="45"/>
      <c r="C209200" s="46"/>
      <c r="D209200" s="47"/>
      <c r="E209200" s="48"/>
      <c r="F209200" s="48"/>
    </row>
    <row r="209201" spans="2:6" ht="15" customHeight="1" x14ac:dyDescent="0.2">
      <c r="B209201" s="45"/>
      <c r="C209201" s="46"/>
      <c r="D209201" s="47"/>
      <c r="E209201" s="48"/>
      <c r="F209201" s="48"/>
    </row>
    <row r="209202" spans="2:6" ht="15" customHeight="1" x14ac:dyDescent="0.2">
      <c r="B209202" s="45"/>
      <c r="C209202" s="46"/>
      <c r="D209202" s="47"/>
      <c r="E209202" s="48"/>
      <c r="F209202" s="48"/>
    </row>
    <row r="209203" spans="2:6" ht="15" customHeight="1" x14ac:dyDescent="0.2">
      <c r="B209203" s="45"/>
      <c r="C209203" s="46"/>
      <c r="D209203" s="47"/>
      <c r="E209203" s="48"/>
      <c r="F209203" s="48"/>
    </row>
    <row r="209204" spans="2:6" ht="15" customHeight="1" x14ac:dyDescent="0.2">
      <c r="B209204" s="45"/>
      <c r="C209204" s="46"/>
      <c r="D209204" s="47"/>
      <c r="E209204" s="48"/>
      <c r="F209204" s="48"/>
    </row>
    <row r="209205" spans="2:6" ht="15" customHeight="1" x14ac:dyDescent="0.2">
      <c r="B209205" s="45"/>
      <c r="C209205" s="46"/>
      <c r="D209205" s="47"/>
      <c r="E209205" s="48"/>
      <c r="F209205" s="48"/>
    </row>
    <row r="209206" spans="2:6" ht="15" customHeight="1" x14ac:dyDescent="0.2">
      <c r="B209206" s="45"/>
      <c r="C209206" s="46"/>
      <c r="D209206" s="47"/>
      <c r="E209206" s="48"/>
      <c r="F209206" s="48"/>
    </row>
    <row r="209207" spans="2:6" ht="15" customHeight="1" x14ac:dyDescent="0.2">
      <c r="B209207" s="45"/>
      <c r="C209207" s="46"/>
      <c r="D209207" s="47"/>
      <c r="E209207" s="48"/>
      <c r="F209207" s="48"/>
    </row>
    <row r="209208" spans="2:6" ht="15" customHeight="1" x14ac:dyDescent="0.2">
      <c r="B209208" s="45"/>
      <c r="C209208" s="46"/>
      <c r="D209208" s="47"/>
      <c r="E209208" s="48"/>
      <c r="F209208" s="48"/>
    </row>
    <row r="209209" spans="2:6" ht="15" customHeight="1" x14ac:dyDescent="0.2">
      <c r="B209209" s="45"/>
      <c r="C209209" s="46"/>
      <c r="D209209" s="47"/>
      <c r="E209209" s="48"/>
      <c r="F209209" s="48"/>
    </row>
    <row r="209210" spans="2:6" ht="15" customHeight="1" x14ac:dyDescent="0.2">
      <c r="B209210" s="45"/>
      <c r="C209210" s="46"/>
      <c r="D209210" s="47"/>
      <c r="E209210" s="48"/>
      <c r="F209210" s="48"/>
    </row>
    <row r="209211" spans="2:6" ht="15" customHeight="1" x14ac:dyDescent="0.2">
      <c r="B209211" s="45"/>
      <c r="C209211" s="46"/>
      <c r="D209211" s="47"/>
      <c r="E209211" s="48"/>
      <c r="F209211" s="48"/>
    </row>
    <row r="209212" spans="2:6" ht="15" customHeight="1" x14ac:dyDescent="0.2">
      <c r="B209212" s="45"/>
      <c r="C209212" s="46"/>
      <c r="D209212" s="47"/>
      <c r="E209212" s="48"/>
      <c r="F209212" s="48"/>
    </row>
    <row r="209213" spans="2:6" ht="15" customHeight="1" x14ac:dyDescent="0.2">
      <c r="B209213" s="45"/>
      <c r="C209213" s="46"/>
      <c r="D209213" s="47"/>
      <c r="E209213" s="48"/>
      <c r="F209213" s="48"/>
    </row>
    <row r="209214" spans="2:6" ht="15" customHeight="1" x14ac:dyDescent="0.2">
      <c r="B209214" s="45"/>
      <c r="C209214" s="46"/>
      <c r="D209214" s="47"/>
      <c r="E209214" s="48"/>
      <c r="F209214" s="48"/>
    </row>
    <row r="209215" spans="2:6" ht="15" customHeight="1" x14ac:dyDescent="0.2">
      <c r="B209215" s="45"/>
      <c r="C209215" s="46"/>
      <c r="D209215" s="47"/>
      <c r="E209215" s="48"/>
      <c r="F209215" s="48"/>
    </row>
    <row r="209216" spans="2:6" ht="15" customHeight="1" x14ac:dyDescent="0.2">
      <c r="B209216" s="45"/>
      <c r="C209216" s="46"/>
      <c r="D209216" s="47"/>
      <c r="E209216" s="48"/>
      <c r="F209216" s="48"/>
    </row>
    <row r="209217" spans="2:6" ht="15" customHeight="1" x14ac:dyDescent="0.2">
      <c r="B209217" s="45"/>
      <c r="C209217" s="46"/>
      <c r="D209217" s="47"/>
      <c r="E209217" s="48"/>
      <c r="F209217" s="48"/>
    </row>
    <row r="209218" spans="2:6" ht="15" customHeight="1" x14ac:dyDescent="0.2">
      <c r="B209218" s="45"/>
      <c r="C209218" s="46"/>
      <c r="D209218" s="47"/>
      <c r="E209218" s="48"/>
      <c r="F209218" s="48"/>
    </row>
    <row r="209219" spans="2:6" ht="15" customHeight="1" x14ac:dyDescent="0.2">
      <c r="B209219" s="45"/>
      <c r="C209219" s="46"/>
      <c r="D209219" s="47"/>
      <c r="E209219" s="48"/>
      <c r="F209219" s="48"/>
    </row>
    <row r="209220" spans="2:6" ht="15" customHeight="1" x14ac:dyDescent="0.2">
      <c r="B209220" s="45"/>
      <c r="C209220" s="46"/>
      <c r="D209220" s="47"/>
      <c r="E209220" s="48"/>
      <c r="F209220" s="48"/>
    </row>
    <row r="209221" spans="2:6" ht="15" customHeight="1" x14ac:dyDescent="0.2">
      <c r="B209221" s="45"/>
      <c r="C209221" s="46"/>
      <c r="D209221" s="47"/>
      <c r="E209221" s="48"/>
      <c r="F209221" s="48"/>
    </row>
    <row r="209222" spans="2:6" ht="15" customHeight="1" x14ac:dyDescent="0.2">
      <c r="B209222" s="45"/>
      <c r="C209222" s="46"/>
      <c r="D209222" s="47"/>
      <c r="E209222" s="48"/>
      <c r="F209222" s="48"/>
    </row>
    <row r="209223" spans="2:6" ht="15" customHeight="1" x14ac:dyDescent="0.2">
      <c r="B209223" s="45"/>
      <c r="C209223" s="46"/>
      <c r="D209223" s="47"/>
      <c r="E209223" s="48"/>
      <c r="F209223" s="48"/>
    </row>
    <row r="209224" spans="2:6" ht="15" customHeight="1" x14ac:dyDescent="0.2">
      <c r="B209224" s="45"/>
      <c r="C209224" s="46"/>
      <c r="D209224" s="47"/>
      <c r="E209224" s="48"/>
      <c r="F209224" s="48"/>
    </row>
    <row r="209225" spans="2:6" ht="15" customHeight="1" x14ac:dyDescent="0.2">
      <c r="B209225" s="45"/>
      <c r="C209225" s="46"/>
      <c r="D209225" s="47"/>
      <c r="E209225" s="48"/>
      <c r="F209225" s="48"/>
    </row>
    <row r="209226" spans="2:6" ht="15" customHeight="1" x14ac:dyDescent="0.2">
      <c r="B209226" s="45"/>
      <c r="C209226" s="46"/>
      <c r="D209226" s="47"/>
      <c r="E209226" s="48"/>
      <c r="F209226" s="48"/>
    </row>
    <row r="209227" spans="2:6" ht="15" customHeight="1" x14ac:dyDescent="0.2">
      <c r="B209227" s="45"/>
      <c r="C209227" s="46"/>
      <c r="D209227" s="47"/>
      <c r="E209227" s="48"/>
      <c r="F209227" s="48"/>
    </row>
    <row r="209228" spans="2:6" ht="15" customHeight="1" x14ac:dyDescent="0.2">
      <c r="B209228" s="45"/>
      <c r="C209228" s="46"/>
      <c r="D209228" s="47"/>
      <c r="E209228" s="48"/>
      <c r="F209228" s="48"/>
    </row>
    <row r="209229" spans="2:6" ht="15" customHeight="1" x14ac:dyDescent="0.2">
      <c r="B209229" s="45"/>
      <c r="C209229" s="46"/>
      <c r="D209229" s="47"/>
      <c r="E209229" s="48"/>
      <c r="F209229" s="48"/>
    </row>
    <row r="209230" spans="2:6" ht="15" customHeight="1" x14ac:dyDescent="0.2">
      <c r="B209230" s="45"/>
      <c r="C209230" s="46"/>
      <c r="D209230" s="47"/>
      <c r="E209230" s="48"/>
      <c r="F209230" s="48"/>
    </row>
    <row r="209231" spans="2:6" ht="15" customHeight="1" x14ac:dyDescent="0.2">
      <c r="B209231" s="45"/>
      <c r="C209231" s="46"/>
      <c r="D209231" s="47"/>
      <c r="E209231" s="48"/>
      <c r="F209231" s="48"/>
    </row>
    <row r="209232" spans="2:6" ht="15" customHeight="1" x14ac:dyDescent="0.2">
      <c r="B209232" s="45"/>
      <c r="C209232" s="46"/>
      <c r="D209232" s="47"/>
      <c r="E209232" s="48"/>
      <c r="F209232" s="48"/>
    </row>
    <row r="209233" spans="2:6" ht="15" customHeight="1" x14ac:dyDescent="0.2">
      <c r="B209233" s="45"/>
      <c r="C209233" s="46"/>
      <c r="D209233" s="47"/>
      <c r="E209233" s="48"/>
      <c r="F209233" s="48"/>
    </row>
    <row r="209234" spans="2:6" ht="15" customHeight="1" x14ac:dyDescent="0.2">
      <c r="B209234" s="45"/>
      <c r="C209234" s="46"/>
      <c r="D209234" s="47"/>
      <c r="E209234" s="48"/>
      <c r="F209234" s="48"/>
    </row>
    <row r="209235" spans="2:6" ht="15" customHeight="1" x14ac:dyDescent="0.2">
      <c r="B209235" s="45"/>
      <c r="C209235" s="46"/>
      <c r="D209235" s="47"/>
      <c r="E209235" s="48"/>
      <c r="F209235" s="48"/>
    </row>
    <row r="209236" spans="2:6" ht="15" customHeight="1" x14ac:dyDescent="0.2">
      <c r="B209236" s="45"/>
      <c r="C209236" s="46"/>
      <c r="D209236" s="47"/>
      <c r="E209236" s="48"/>
      <c r="F209236" s="48"/>
    </row>
    <row r="209237" spans="2:6" ht="15" customHeight="1" x14ac:dyDescent="0.2">
      <c r="B209237" s="45"/>
      <c r="C209237" s="46"/>
      <c r="D209237" s="47"/>
      <c r="E209237" s="48"/>
      <c r="F209237" s="48"/>
    </row>
    <row r="209238" spans="2:6" ht="15" customHeight="1" x14ac:dyDescent="0.2">
      <c r="B209238" s="45"/>
      <c r="C209238" s="46"/>
      <c r="D209238" s="47"/>
      <c r="E209238" s="48"/>
      <c r="F209238" s="48"/>
    </row>
    <row r="209239" spans="2:6" ht="15" customHeight="1" x14ac:dyDescent="0.2">
      <c r="B209239" s="45"/>
      <c r="C209239" s="46"/>
      <c r="D209239" s="47"/>
      <c r="E209239" s="48"/>
      <c r="F209239" s="48"/>
    </row>
    <row r="209240" spans="2:6" ht="15" customHeight="1" x14ac:dyDescent="0.2">
      <c r="B209240" s="45"/>
      <c r="C209240" s="46"/>
      <c r="D209240" s="47"/>
      <c r="E209240" s="48"/>
      <c r="F209240" s="48"/>
    </row>
    <row r="209241" spans="2:6" ht="15" customHeight="1" x14ac:dyDescent="0.2">
      <c r="B209241" s="45"/>
      <c r="C209241" s="46"/>
      <c r="D209241" s="47"/>
      <c r="E209241" s="48"/>
      <c r="F209241" s="48"/>
    </row>
    <row r="209242" spans="2:6" ht="15" customHeight="1" x14ac:dyDescent="0.2">
      <c r="B209242" s="45"/>
      <c r="C209242" s="46"/>
      <c r="D209242" s="47"/>
      <c r="E209242" s="48"/>
      <c r="F209242" s="48"/>
    </row>
    <row r="209243" spans="2:6" ht="15" customHeight="1" x14ac:dyDescent="0.2">
      <c r="B209243" s="45"/>
      <c r="C209243" s="46"/>
      <c r="D209243" s="47"/>
      <c r="E209243" s="48"/>
      <c r="F209243" s="48"/>
    </row>
    <row r="209244" spans="2:6" ht="15" customHeight="1" x14ac:dyDescent="0.2">
      <c r="B209244" s="45"/>
      <c r="C209244" s="46"/>
      <c r="D209244" s="47"/>
      <c r="E209244" s="48"/>
      <c r="F209244" s="48"/>
    </row>
    <row r="209245" spans="2:6" ht="15" customHeight="1" x14ac:dyDescent="0.2">
      <c r="B209245" s="45"/>
      <c r="C209245" s="46"/>
      <c r="D209245" s="47"/>
      <c r="E209245" s="48"/>
      <c r="F209245" s="48"/>
    </row>
    <row r="209246" spans="2:6" ht="15" customHeight="1" x14ac:dyDescent="0.2">
      <c r="B209246" s="45"/>
      <c r="C209246" s="46"/>
      <c r="D209246" s="47"/>
      <c r="E209246" s="48"/>
      <c r="F209246" s="48"/>
    </row>
    <row r="209247" spans="2:6" ht="15" customHeight="1" x14ac:dyDescent="0.2">
      <c r="B209247" s="45"/>
      <c r="C209247" s="46"/>
      <c r="D209247" s="47"/>
      <c r="E209247" s="48"/>
      <c r="F209247" s="48"/>
    </row>
    <row r="209248" spans="2:6" ht="15" customHeight="1" x14ac:dyDescent="0.2">
      <c r="B209248" s="45"/>
      <c r="C209248" s="46"/>
      <c r="D209248" s="47"/>
      <c r="E209248" s="48"/>
      <c r="F209248" s="48"/>
    </row>
    <row r="209249" spans="2:6" ht="15" customHeight="1" x14ac:dyDescent="0.2">
      <c r="B209249" s="45"/>
      <c r="C209249" s="46"/>
      <c r="D209249" s="47"/>
      <c r="E209249" s="48"/>
      <c r="F209249" s="48"/>
    </row>
    <row r="209250" spans="2:6" ht="15" customHeight="1" x14ac:dyDescent="0.2">
      <c r="B209250" s="45"/>
      <c r="C209250" s="46"/>
      <c r="D209250" s="47"/>
      <c r="E209250" s="48"/>
      <c r="F209250" s="48"/>
    </row>
    <row r="209251" spans="2:6" ht="15" customHeight="1" x14ac:dyDescent="0.2">
      <c r="B209251" s="45"/>
      <c r="C209251" s="46"/>
      <c r="D209251" s="47"/>
      <c r="E209251" s="48"/>
      <c r="F209251" s="48"/>
    </row>
    <row r="209252" spans="2:6" ht="15" customHeight="1" x14ac:dyDescent="0.2">
      <c r="B209252" s="45"/>
      <c r="C209252" s="46"/>
      <c r="D209252" s="47"/>
      <c r="E209252" s="48"/>
      <c r="F209252" s="48"/>
    </row>
    <row r="209253" spans="2:6" ht="15" customHeight="1" x14ac:dyDescent="0.2">
      <c r="B209253" s="45"/>
      <c r="C209253" s="46"/>
      <c r="D209253" s="47"/>
      <c r="E209253" s="48"/>
      <c r="F209253" s="48"/>
    </row>
    <row r="209254" spans="2:6" ht="15" customHeight="1" x14ac:dyDescent="0.2">
      <c r="B209254" s="45"/>
      <c r="C209254" s="46"/>
      <c r="D209254" s="47"/>
      <c r="E209254" s="48"/>
      <c r="F209254" s="48"/>
    </row>
    <row r="209255" spans="2:6" ht="15" customHeight="1" x14ac:dyDescent="0.2">
      <c r="B209255" s="45"/>
      <c r="C209255" s="46"/>
      <c r="D209255" s="47"/>
      <c r="E209255" s="48"/>
      <c r="F209255" s="48"/>
    </row>
    <row r="209256" spans="2:6" ht="15" customHeight="1" x14ac:dyDescent="0.2">
      <c r="B209256" s="45"/>
      <c r="C209256" s="46"/>
      <c r="D209256" s="47"/>
      <c r="E209256" s="48"/>
      <c r="F209256" s="48"/>
    </row>
    <row r="209257" spans="2:6" ht="15" customHeight="1" x14ac:dyDescent="0.2">
      <c r="B209257" s="45"/>
      <c r="C209257" s="46"/>
      <c r="D209257" s="47"/>
      <c r="E209257" s="48"/>
      <c r="F209257" s="48"/>
    </row>
    <row r="209258" spans="2:6" ht="15" customHeight="1" x14ac:dyDescent="0.2">
      <c r="B209258" s="45"/>
      <c r="C209258" s="46"/>
      <c r="D209258" s="47"/>
      <c r="E209258" s="48"/>
      <c r="F209258" s="48"/>
    </row>
    <row r="209259" spans="2:6" ht="15" customHeight="1" x14ac:dyDescent="0.2">
      <c r="B209259" s="45"/>
      <c r="C209259" s="46"/>
      <c r="D209259" s="47"/>
      <c r="E209259" s="48"/>
      <c r="F209259" s="48"/>
    </row>
    <row r="209260" spans="2:6" ht="15" customHeight="1" x14ac:dyDescent="0.2">
      <c r="B209260" s="45"/>
      <c r="C209260" s="46"/>
      <c r="D209260" s="47"/>
      <c r="E209260" s="48"/>
      <c r="F209260" s="48"/>
    </row>
    <row r="209261" spans="2:6" ht="15" customHeight="1" x14ac:dyDescent="0.2">
      <c r="B209261" s="45"/>
      <c r="C209261" s="46"/>
      <c r="D209261" s="47"/>
      <c r="E209261" s="48"/>
      <c r="F209261" s="48"/>
    </row>
    <row r="209262" spans="2:6" ht="15" customHeight="1" x14ac:dyDescent="0.2">
      <c r="B209262" s="45"/>
      <c r="C209262" s="46"/>
      <c r="D209262" s="47"/>
      <c r="E209262" s="48"/>
      <c r="F209262" s="48"/>
    </row>
    <row r="209263" spans="2:6" ht="15" customHeight="1" x14ac:dyDescent="0.2">
      <c r="B209263" s="45"/>
      <c r="C209263" s="46"/>
      <c r="D209263" s="47"/>
      <c r="E209263" s="48"/>
      <c r="F209263" s="48"/>
    </row>
    <row r="209264" spans="2:6" ht="15" customHeight="1" x14ac:dyDescent="0.2">
      <c r="B209264" s="45"/>
      <c r="C209264" s="46"/>
      <c r="D209264" s="47"/>
      <c r="E209264" s="48"/>
      <c r="F209264" s="48"/>
    </row>
    <row r="209265" spans="2:6" ht="15" customHeight="1" x14ac:dyDescent="0.2">
      <c r="B209265" s="45"/>
      <c r="C209265" s="46"/>
      <c r="D209265" s="47"/>
      <c r="E209265" s="48"/>
      <c r="F209265" s="48"/>
    </row>
    <row r="209266" spans="2:6" ht="15" customHeight="1" x14ac:dyDescent="0.2">
      <c r="B209266" s="45"/>
      <c r="C209266" s="46"/>
      <c r="D209266" s="47"/>
      <c r="E209266" s="48"/>
      <c r="F209266" s="48"/>
    </row>
    <row r="209267" spans="2:6" ht="15" customHeight="1" x14ac:dyDescent="0.2">
      <c r="B209267" s="45"/>
      <c r="C209267" s="46"/>
      <c r="D209267" s="47"/>
      <c r="E209267" s="48"/>
      <c r="F209267" s="48"/>
    </row>
    <row r="209268" spans="2:6" ht="15" customHeight="1" x14ac:dyDescent="0.2">
      <c r="B209268" s="45"/>
      <c r="C209268" s="46"/>
      <c r="D209268" s="47"/>
      <c r="E209268" s="48"/>
      <c r="F209268" s="48"/>
    </row>
    <row r="209269" spans="2:6" ht="15" customHeight="1" x14ac:dyDescent="0.2">
      <c r="B209269" s="45"/>
      <c r="C209269" s="46"/>
      <c r="D209269" s="47"/>
      <c r="E209269" s="48"/>
      <c r="F209269" s="48"/>
    </row>
    <row r="209270" spans="2:6" ht="15" customHeight="1" x14ac:dyDescent="0.2">
      <c r="B209270" s="45"/>
      <c r="C209270" s="46"/>
      <c r="D209270" s="47"/>
      <c r="E209270" s="48"/>
      <c r="F209270" s="48"/>
    </row>
    <row r="209271" spans="2:6" ht="15" customHeight="1" x14ac:dyDescent="0.2">
      <c r="B209271" s="45"/>
      <c r="C209271" s="46"/>
      <c r="D209271" s="47"/>
      <c r="E209271" s="48"/>
      <c r="F209271" s="48"/>
    </row>
    <row r="209272" spans="2:6" ht="15" customHeight="1" x14ac:dyDescent="0.2">
      <c r="B209272" s="45"/>
      <c r="C209272" s="46"/>
      <c r="D209272" s="47"/>
      <c r="E209272" s="48"/>
      <c r="F209272" s="48"/>
    </row>
    <row r="209273" spans="2:6" ht="15" customHeight="1" x14ac:dyDescent="0.2">
      <c r="B209273" s="45"/>
      <c r="C209273" s="46"/>
      <c r="D209273" s="47"/>
      <c r="E209273" s="48"/>
      <c r="F209273" s="48"/>
    </row>
    <row r="209274" spans="2:6" ht="15" customHeight="1" x14ac:dyDescent="0.2">
      <c r="B209274" s="45"/>
      <c r="C209274" s="46"/>
      <c r="D209274" s="47"/>
      <c r="E209274" s="48"/>
      <c r="F209274" s="48"/>
    </row>
    <row r="209275" spans="2:6" ht="15" customHeight="1" x14ac:dyDescent="0.2">
      <c r="B209275" s="45"/>
      <c r="C209275" s="46"/>
      <c r="D209275" s="47"/>
      <c r="E209275" s="48"/>
      <c r="F209275" s="48"/>
    </row>
    <row r="209276" spans="2:6" ht="15" customHeight="1" x14ac:dyDescent="0.2">
      <c r="B209276" s="45"/>
      <c r="C209276" s="46"/>
      <c r="D209276" s="47"/>
      <c r="E209276" s="48"/>
      <c r="F209276" s="48"/>
    </row>
    <row r="209277" spans="2:6" ht="15" customHeight="1" x14ac:dyDescent="0.2">
      <c r="B209277" s="45"/>
      <c r="C209277" s="46"/>
      <c r="D209277" s="47"/>
      <c r="E209277" s="48"/>
      <c r="F209277" s="48"/>
    </row>
    <row r="209278" spans="2:6" ht="15" customHeight="1" x14ac:dyDescent="0.2">
      <c r="B209278" s="45"/>
      <c r="C209278" s="46"/>
      <c r="D209278" s="47"/>
      <c r="E209278" s="48"/>
      <c r="F209278" s="48"/>
    </row>
    <row r="209279" spans="2:6" ht="15" customHeight="1" x14ac:dyDescent="0.2">
      <c r="B209279" s="45"/>
      <c r="C209279" s="46"/>
      <c r="D209279" s="47"/>
      <c r="E209279" s="48"/>
      <c r="F209279" s="48"/>
    </row>
    <row r="209280" spans="2:6" ht="15" customHeight="1" x14ac:dyDescent="0.2">
      <c r="B209280" s="45"/>
      <c r="C209280" s="46"/>
      <c r="D209280" s="47"/>
      <c r="E209280" s="48"/>
      <c r="F209280" s="48"/>
    </row>
    <row r="209281" spans="2:6" ht="15" customHeight="1" x14ac:dyDescent="0.2">
      <c r="B209281" s="45"/>
      <c r="C209281" s="46"/>
      <c r="D209281" s="47"/>
      <c r="E209281" s="48"/>
      <c r="F209281" s="48"/>
    </row>
    <row r="209282" spans="2:6" ht="15" customHeight="1" x14ac:dyDescent="0.2">
      <c r="B209282" s="45"/>
      <c r="C209282" s="46"/>
      <c r="D209282" s="47"/>
      <c r="E209282" s="48"/>
      <c r="F209282" s="48"/>
    </row>
    <row r="209283" spans="2:6" ht="15" customHeight="1" x14ac:dyDescent="0.2">
      <c r="B209283" s="45"/>
      <c r="C209283" s="46"/>
      <c r="D209283" s="47"/>
      <c r="E209283" s="48"/>
      <c r="F209283" s="48"/>
    </row>
    <row r="209284" spans="2:6" ht="15" customHeight="1" x14ac:dyDescent="0.2">
      <c r="B209284" s="45"/>
      <c r="C209284" s="46"/>
      <c r="D209284" s="47"/>
      <c r="E209284" s="48"/>
      <c r="F209284" s="48"/>
    </row>
    <row r="209285" spans="2:6" ht="15" customHeight="1" x14ac:dyDescent="0.2">
      <c r="B209285" s="45"/>
      <c r="C209285" s="46"/>
      <c r="D209285" s="47"/>
      <c r="E209285" s="48"/>
      <c r="F209285" s="48"/>
    </row>
    <row r="209286" spans="2:6" ht="15" customHeight="1" x14ac:dyDescent="0.2">
      <c r="B209286" s="45"/>
      <c r="C209286" s="46"/>
      <c r="D209286" s="47"/>
      <c r="E209286" s="48"/>
      <c r="F209286" s="48"/>
    </row>
    <row r="209287" spans="2:6" ht="15" customHeight="1" x14ac:dyDescent="0.2">
      <c r="B209287" s="45"/>
      <c r="C209287" s="46"/>
      <c r="D209287" s="47"/>
      <c r="E209287" s="48"/>
      <c r="F209287" s="48"/>
    </row>
    <row r="209288" spans="2:6" ht="15" customHeight="1" x14ac:dyDescent="0.2">
      <c r="B209288" s="45"/>
      <c r="C209288" s="46"/>
      <c r="D209288" s="47"/>
      <c r="E209288" s="48"/>
      <c r="F209288" s="48"/>
    </row>
    <row r="209289" spans="2:6" ht="15" customHeight="1" x14ac:dyDescent="0.2">
      <c r="B209289" s="45"/>
      <c r="C209289" s="46"/>
      <c r="D209289" s="47"/>
      <c r="E209289" s="48"/>
      <c r="F209289" s="48"/>
    </row>
    <row r="209290" spans="2:6" ht="15" customHeight="1" x14ac:dyDescent="0.2">
      <c r="B209290" s="45"/>
      <c r="C209290" s="46"/>
      <c r="D209290" s="47"/>
      <c r="E209290" s="48"/>
      <c r="F209290" s="48"/>
    </row>
    <row r="209291" spans="2:6" ht="15" customHeight="1" x14ac:dyDescent="0.2">
      <c r="B209291" s="45"/>
      <c r="C209291" s="46"/>
      <c r="D209291" s="47"/>
      <c r="E209291" s="48"/>
      <c r="F209291" s="48"/>
    </row>
    <row r="209292" spans="2:6" ht="15" customHeight="1" x14ac:dyDescent="0.2">
      <c r="B209292" s="45"/>
      <c r="C209292" s="46"/>
      <c r="D209292" s="47"/>
      <c r="E209292" s="48"/>
      <c r="F209292" s="48"/>
    </row>
    <row r="209293" spans="2:6" ht="15" customHeight="1" x14ac:dyDescent="0.2">
      <c r="B209293" s="45"/>
      <c r="C209293" s="46"/>
      <c r="D209293" s="47"/>
      <c r="E209293" s="48"/>
      <c r="F209293" s="48"/>
    </row>
    <row r="209294" spans="2:6" ht="15" customHeight="1" x14ac:dyDescent="0.2">
      <c r="B209294" s="45"/>
      <c r="C209294" s="46"/>
      <c r="D209294" s="47"/>
      <c r="E209294" s="48"/>
      <c r="F209294" s="48"/>
    </row>
    <row r="209295" spans="2:6" ht="15" customHeight="1" x14ac:dyDescent="0.2">
      <c r="B209295" s="45"/>
      <c r="C209295" s="46"/>
      <c r="D209295" s="47"/>
      <c r="E209295" s="48"/>
      <c r="F209295" s="48"/>
    </row>
    <row r="209296" spans="2:6" ht="15" customHeight="1" x14ac:dyDescent="0.2">
      <c r="B209296" s="45"/>
      <c r="C209296" s="46"/>
      <c r="D209296" s="47"/>
      <c r="E209296" s="48"/>
      <c r="F209296" s="48"/>
    </row>
    <row r="209297" spans="2:6" ht="15" customHeight="1" x14ac:dyDescent="0.2">
      <c r="B209297" s="45"/>
      <c r="C209297" s="46"/>
      <c r="D209297" s="47"/>
      <c r="E209297" s="48"/>
      <c r="F209297" s="48"/>
    </row>
    <row r="209298" spans="2:6" ht="15" customHeight="1" x14ac:dyDescent="0.2">
      <c r="B209298" s="45"/>
      <c r="C209298" s="46"/>
      <c r="D209298" s="47"/>
      <c r="E209298" s="48"/>
      <c r="F209298" s="48"/>
    </row>
    <row r="209299" spans="2:6" ht="15" customHeight="1" x14ac:dyDescent="0.2">
      <c r="B209299" s="45"/>
      <c r="C209299" s="46"/>
      <c r="D209299" s="47"/>
      <c r="E209299" s="48"/>
      <c r="F209299" s="48"/>
    </row>
    <row r="209300" spans="2:6" ht="15" customHeight="1" x14ac:dyDescent="0.2">
      <c r="B209300" s="45"/>
      <c r="C209300" s="46"/>
      <c r="D209300" s="47"/>
      <c r="E209300" s="48"/>
      <c r="F209300" s="48"/>
    </row>
    <row r="209301" spans="2:6" ht="15" customHeight="1" x14ac:dyDescent="0.2">
      <c r="B209301" s="45"/>
      <c r="C209301" s="46"/>
      <c r="D209301" s="47"/>
      <c r="E209301" s="48"/>
      <c r="F209301" s="48"/>
    </row>
    <row r="209302" spans="2:6" ht="15" customHeight="1" x14ac:dyDescent="0.2">
      <c r="B209302" s="45"/>
      <c r="C209302" s="46"/>
      <c r="D209302" s="47"/>
      <c r="E209302" s="48"/>
      <c r="F209302" s="48"/>
    </row>
    <row r="209303" spans="2:6" ht="15" customHeight="1" x14ac:dyDescent="0.2">
      <c r="B209303" s="45"/>
      <c r="C209303" s="46"/>
      <c r="D209303" s="47"/>
      <c r="E209303" s="48"/>
      <c r="F209303" s="48"/>
    </row>
    <row r="209304" spans="2:6" ht="15" customHeight="1" x14ac:dyDescent="0.2">
      <c r="B209304" s="45"/>
      <c r="C209304" s="46"/>
      <c r="D209304" s="47"/>
      <c r="E209304" s="48"/>
      <c r="F209304" s="48"/>
    </row>
    <row r="209305" spans="2:6" ht="15" customHeight="1" x14ac:dyDescent="0.2">
      <c r="B209305" s="45"/>
      <c r="C209305" s="46"/>
      <c r="D209305" s="47"/>
      <c r="E209305" s="48"/>
      <c r="F209305" s="48"/>
    </row>
    <row r="209306" spans="2:6" ht="15" customHeight="1" x14ac:dyDescent="0.2">
      <c r="B209306" s="45"/>
      <c r="C209306" s="46"/>
      <c r="D209306" s="47"/>
      <c r="E209306" s="48"/>
      <c r="F209306" s="48"/>
    </row>
    <row r="209307" spans="2:6" ht="15" customHeight="1" x14ac:dyDescent="0.2">
      <c r="B209307" s="45"/>
      <c r="C209307" s="46"/>
      <c r="D209307" s="47"/>
      <c r="E209307" s="48"/>
      <c r="F209307" s="48"/>
    </row>
    <row r="209308" spans="2:6" ht="15" customHeight="1" x14ac:dyDescent="0.2">
      <c r="B209308" s="45"/>
      <c r="C209308" s="46"/>
      <c r="D209308" s="47"/>
      <c r="E209308" s="48"/>
      <c r="F209308" s="48"/>
    </row>
    <row r="209309" spans="2:6" ht="15" customHeight="1" x14ac:dyDescent="0.2">
      <c r="B209309" s="45"/>
      <c r="C209309" s="46"/>
      <c r="D209309" s="47"/>
      <c r="E209309" s="48"/>
      <c r="F209309" s="48"/>
    </row>
    <row r="209310" spans="2:6" ht="15" customHeight="1" x14ac:dyDescent="0.2">
      <c r="B209310" s="45"/>
      <c r="C209310" s="46"/>
      <c r="D209310" s="47"/>
      <c r="E209310" s="48"/>
      <c r="F209310" s="48"/>
    </row>
    <row r="209311" spans="2:6" ht="15" customHeight="1" x14ac:dyDescent="0.2">
      <c r="B209311" s="45"/>
      <c r="C209311" s="46"/>
      <c r="D209311" s="47"/>
      <c r="E209311" s="48"/>
      <c r="F209311" s="48"/>
    </row>
    <row r="209312" spans="2:6" ht="15" customHeight="1" x14ac:dyDescent="0.2">
      <c r="B209312" s="45"/>
      <c r="C209312" s="46"/>
      <c r="D209312" s="47"/>
      <c r="E209312" s="48"/>
      <c r="F209312" s="48"/>
    </row>
    <row r="209313" spans="2:6" ht="15" customHeight="1" x14ac:dyDescent="0.2">
      <c r="B209313" s="45"/>
      <c r="C209313" s="46"/>
      <c r="D209313" s="47"/>
      <c r="E209313" s="48"/>
      <c r="F209313" s="48"/>
    </row>
    <row r="209314" spans="2:6" ht="15" customHeight="1" x14ac:dyDescent="0.2">
      <c r="B209314" s="45"/>
      <c r="C209314" s="46"/>
      <c r="D209314" s="47"/>
      <c r="E209314" s="48"/>
      <c r="F209314" s="48"/>
    </row>
    <row r="209315" spans="2:6" ht="15" customHeight="1" x14ac:dyDescent="0.2">
      <c r="B209315" s="45"/>
      <c r="C209315" s="46"/>
      <c r="D209315" s="47"/>
      <c r="E209315" s="48"/>
      <c r="F209315" s="48"/>
    </row>
    <row r="209316" spans="2:6" ht="15" customHeight="1" x14ac:dyDescent="0.2">
      <c r="B209316" s="45"/>
      <c r="C209316" s="46"/>
      <c r="D209316" s="47"/>
      <c r="E209316" s="48"/>
      <c r="F209316" s="48"/>
    </row>
    <row r="209317" spans="2:6" ht="15" customHeight="1" x14ac:dyDescent="0.2">
      <c r="B209317" s="45"/>
      <c r="C209317" s="46"/>
      <c r="D209317" s="47"/>
      <c r="E209317" s="48"/>
      <c r="F209317" s="48"/>
    </row>
    <row r="209318" spans="2:6" ht="15" customHeight="1" x14ac:dyDescent="0.2">
      <c r="B209318" s="45"/>
      <c r="C209318" s="46"/>
      <c r="D209318" s="47"/>
      <c r="E209318" s="48"/>
      <c r="F209318" s="48"/>
    </row>
    <row r="209319" spans="2:6" ht="15" customHeight="1" x14ac:dyDescent="0.2">
      <c r="B209319" s="45"/>
      <c r="C209319" s="46"/>
      <c r="D209319" s="47"/>
      <c r="E209319" s="48"/>
      <c r="F209319" s="48"/>
    </row>
    <row r="209320" spans="2:6" ht="15" customHeight="1" x14ac:dyDescent="0.2">
      <c r="B209320" s="45"/>
      <c r="C209320" s="46"/>
      <c r="D209320" s="47"/>
      <c r="E209320" s="48"/>
      <c r="F209320" s="48"/>
    </row>
    <row r="209321" spans="2:6" ht="15" customHeight="1" x14ac:dyDescent="0.2">
      <c r="B209321" s="45"/>
      <c r="C209321" s="46"/>
      <c r="D209321" s="47"/>
      <c r="E209321" s="48"/>
      <c r="F209321" s="48"/>
    </row>
    <row r="209322" spans="2:6" ht="15" customHeight="1" x14ac:dyDescent="0.2">
      <c r="B209322" s="45"/>
      <c r="C209322" s="46"/>
      <c r="D209322" s="47"/>
      <c r="E209322" s="48"/>
      <c r="F209322" s="48"/>
    </row>
    <row r="209323" spans="2:6" ht="15" customHeight="1" x14ac:dyDescent="0.2">
      <c r="B209323" s="45"/>
      <c r="C209323" s="46"/>
      <c r="D209323" s="47"/>
      <c r="E209323" s="48"/>
      <c r="F209323" s="48"/>
    </row>
    <row r="209324" spans="2:6" ht="15" customHeight="1" x14ac:dyDescent="0.2">
      <c r="B209324" s="45"/>
      <c r="C209324" s="46"/>
      <c r="D209324" s="47"/>
      <c r="E209324" s="48"/>
      <c r="F209324" s="48"/>
    </row>
    <row r="209325" spans="2:6" ht="15" customHeight="1" x14ac:dyDescent="0.2">
      <c r="B209325" s="45"/>
      <c r="C209325" s="46"/>
      <c r="D209325" s="47"/>
      <c r="E209325" s="48"/>
      <c r="F209325" s="48"/>
    </row>
    <row r="209326" spans="2:6" ht="15" customHeight="1" x14ac:dyDescent="0.2">
      <c r="B209326" s="45"/>
      <c r="C209326" s="46"/>
      <c r="D209326" s="47"/>
      <c r="E209326" s="48"/>
      <c r="F209326" s="48"/>
    </row>
    <row r="209327" spans="2:6" ht="15" customHeight="1" x14ac:dyDescent="0.2">
      <c r="B209327" s="45"/>
      <c r="C209327" s="46"/>
      <c r="D209327" s="47"/>
      <c r="E209327" s="48"/>
      <c r="F209327" s="48"/>
    </row>
    <row r="209328" spans="2:6" ht="15" customHeight="1" x14ac:dyDescent="0.2">
      <c r="B209328" s="45"/>
      <c r="C209328" s="46"/>
      <c r="D209328" s="47"/>
      <c r="E209328" s="48"/>
      <c r="F209328" s="48"/>
    </row>
    <row r="209329" spans="2:6" ht="15" customHeight="1" x14ac:dyDescent="0.2">
      <c r="B209329" s="45"/>
      <c r="C209329" s="46"/>
      <c r="D209329" s="47"/>
      <c r="E209329" s="48"/>
      <c r="F209329" s="48"/>
    </row>
    <row r="209330" spans="2:6" ht="15" customHeight="1" x14ac:dyDescent="0.2">
      <c r="B209330" s="45"/>
      <c r="C209330" s="46"/>
      <c r="D209330" s="47"/>
      <c r="E209330" s="48"/>
      <c r="F209330" s="48"/>
    </row>
    <row r="209331" spans="2:6" ht="15" customHeight="1" x14ac:dyDescent="0.2">
      <c r="B209331" s="45"/>
      <c r="C209331" s="46"/>
      <c r="D209331" s="47"/>
      <c r="E209331" s="48"/>
      <c r="F209331" s="48"/>
    </row>
    <row r="209332" spans="2:6" ht="15" customHeight="1" x14ac:dyDescent="0.2">
      <c r="B209332" s="45"/>
      <c r="C209332" s="46"/>
      <c r="D209332" s="47"/>
      <c r="E209332" s="48"/>
      <c r="F209332" s="48"/>
    </row>
    <row r="209333" spans="2:6" ht="15" customHeight="1" x14ac:dyDescent="0.2">
      <c r="B209333" s="45"/>
      <c r="C209333" s="46"/>
      <c r="D209333" s="47"/>
      <c r="E209333" s="48"/>
      <c r="F209333" s="48"/>
    </row>
    <row r="209334" spans="2:6" ht="15" customHeight="1" x14ac:dyDescent="0.2">
      <c r="B209334" s="45"/>
      <c r="C209334" s="46"/>
      <c r="D209334" s="47"/>
      <c r="E209334" s="48"/>
      <c r="F209334" s="48"/>
    </row>
    <row r="209335" spans="2:6" ht="15" customHeight="1" x14ac:dyDescent="0.2">
      <c r="B209335" s="45"/>
      <c r="C209335" s="46"/>
      <c r="D209335" s="47"/>
      <c r="E209335" s="48"/>
      <c r="F209335" s="48"/>
    </row>
    <row r="209336" spans="2:6" ht="15" customHeight="1" x14ac:dyDescent="0.2">
      <c r="B209336" s="45"/>
      <c r="C209336" s="46"/>
      <c r="D209336" s="47"/>
      <c r="E209336" s="48"/>
      <c r="F209336" s="48"/>
    </row>
    <row r="209337" spans="2:6" ht="15" customHeight="1" x14ac:dyDescent="0.2">
      <c r="B209337" s="45"/>
      <c r="C209337" s="46"/>
      <c r="D209337" s="47"/>
      <c r="E209337" s="48"/>
      <c r="F209337" s="48"/>
    </row>
    <row r="209338" spans="2:6" ht="15" customHeight="1" x14ac:dyDescent="0.2">
      <c r="B209338" s="45"/>
      <c r="C209338" s="46"/>
      <c r="D209338" s="47"/>
      <c r="E209338" s="48"/>
      <c r="F209338" s="48"/>
    </row>
    <row r="209339" spans="2:6" ht="15" customHeight="1" x14ac:dyDescent="0.2">
      <c r="B209339" s="45"/>
      <c r="C209339" s="46"/>
      <c r="D209339" s="47"/>
      <c r="E209339" s="48"/>
      <c r="F209339" s="48"/>
    </row>
    <row r="209340" spans="2:6" ht="15" customHeight="1" x14ac:dyDescent="0.2">
      <c r="B209340" s="45"/>
      <c r="C209340" s="46"/>
      <c r="D209340" s="47"/>
      <c r="E209340" s="48"/>
      <c r="F209340" s="48"/>
    </row>
    <row r="209341" spans="2:6" ht="15" customHeight="1" x14ac:dyDescent="0.2">
      <c r="B209341" s="45"/>
      <c r="C209341" s="46"/>
      <c r="D209341" s="47"/>
      <c r="E209341" s="48"/>
      <c r="F209341" s="48"/>
    </row>
    <row r="209342" spans="2:6" ht="15" customHeight="1" x14ac:dyDescent="0.2">
      <c r="B209342" s="45"/>
      <c r="C209342" s="46"/>
      <c r="D209342" s="47"/>
      <c r="E209342" s="48"/>
      <c r="F209342" s="48"/>
    </row>
    <row r="209343" spans="2:6" ht="15" customHeight="1" x14ac:dyDescent="0.2">
      <c r="B209343" s="45"/>
      <c r="C209343" s="46"/>
      <c r="D209343" s="47"/>
      <c r="E209343" s="48"/>
      <c r="F209343" s="48"/>
    </row>
    <row r="209344" spans="2:6" ht="15" customHeight="1" x14ac:dyDescent="0.2">
      <c r="B209344" s="45"/>
      <c r="C209344" s="46"/>
      <c r="D209344" s="47"/>
      <c r="E209344" s="48"/>
      <c r="F209344" s="48"/>
    </row>
    <row r="209345" spans="2:6" ht="15" customHeight="1" x14ac:dyDescent="0.2">
      <c r="B209345" s="45"/>
      <c r="C209345" s="46"/>
      <c r="D209345" s="47"/>
      <c r="E209345" s="48"/>
      <c r="F209345" s="48"/>
    </row>
    <row r="209346" spans="2:6" ht="15" customHeight="1" x14ac:dyDescent="0.2">
      <c r="B209346" s="45"/>
      <c r="C209346" s="46"/>
      <c r="D209346" s="47"/>
      <c r="E209346" s="48"/>
      <c r="F209346" s="48"/>
    </row>
    <row r="209347" spans="2:6" ht="15" customHeight="1" x14ac:dyDescent="0.2">
      <c r="B209347" s="45"/>
      <c r="C209347" s="46"/>
      <c r="D209347" s="47"/>
      <c r="E209347" s="48"/>
      <c r="F209347" s="48"/>
    </row>
    <row r="209348" spans="2:6" ht="15" customHeight="1" x14ac:dyDescent="0.2">
      <c r="B209348" s="45"/>
      <c r="C209348" s="46"/>
      <c r="D209348" s="47"/>
      <c r="E209348" s="48"/>
      <c r="F209348" s="48"/>
    </row>
    <row r="209349" spans="2:6" ht="15" customHeight="1" x14ac:dyDescent="0.2">
      <c r="B209349" s="45"/>
      <c r="C209349" s="46"/>
      <c r="D209349" s="47"/>
      <c r="E209349" s="48"/>
      <c r="F209349" s="48"/>
    </row>
    <row r="209350" spans="2:6" ht="15" customHeight="1" x14ac:dyDescent="0.2">
      <c r="B209350" s="45"/>
      <c r="C209350" s="46"/>
      <c r="D209350" s="47"/>
      <c r="E209350" s="48"/>
      <c r="F209350" s="48"/>
    </row>
    <row r="209351" spans="2:6" ht="15" customHeight="1" x14ac:dyDescent="0.2">
      <c r="B209351" s="45"/>
      <c r="C209351" s="46"/>
      <c r="D209351" s="47"/>
      <c r="E209351" s="48"/>
      <c r="F209351" s="48"/>
    </row>
    <row r="209352" spans="2:6" ht="15" customHeight="1" x14ac:dyDescent="0.2">
      <c r="B209352" s="45"/>
      <c r="C209352" s="46"/>
      <c r="D209352" s="47"/>
      <c r="E209352" s="48"/>
      <c r="F209352" s="48"/>
    </row>
    <row r="209353" spans="2:6" ht="15" customHeight="1" x14ac:dyDescent="0.2">
      <c r="B209353" s="45"/>
      <c r="C209353" s="46"/>
      <c r="D209353" s="47"/>
      <c r="E209353" s="48"/>
      <c r="F209353" s="48"/>
    </row>
    <row r="209354" spans="2:6" ht="15" customHeight="1" x14ac:dyDescent="0.2">
      <c r="B209354" s="45"/>
      <c r="C209354" s="46"/>
      <c r="D209354" s="47"/>
      <c r="E209354" s="48"/>
      <c r="F209354" s="48"/>
    </row>
    <row r="209355" spans="2:6" ht="15" customHeight="1" x14ac:dyDescent="0.2">
      <c r="B209355" s="45"/>
      <c r="C209355" s="46"/>
      <c r="D209355" s="47"/>
      <c r="E209355" s="48"/>
      <c r="F209355" s="48"/>
    </row>
    <row r="209356" spans="2:6" ht="15" customHeight="1" x14ac:dyDescent="0.2">
      <c r="B209356" s="45"/>
      <c r="C209356" s="46"/>
      <c r="D209356" s="47"/>
      <c r="E209356" s="48"/>
      <c r="F209356" s="48"/>
    </row>
    <row r="209357" spans="2:6" ht="15" customHeight="1" x14ac:dyDescent="0.2">
      <c r="B209357" s="45"/>
      <c r="C209357" s="46"/>
      <c r="D209357" s="47"/>
      <c r="E209357" s="48"/>
      <c r="F209357" s="48"/>
    </row>
    <row r="209358" spans="2:6" ht="15" customHeight="1" x14ac:dyDescent="0.2">
      <c r="B209358" s="45"/>
      <c r="C209358" s="46"/>
      <c r="D209358" s="47"/>
      <c r="E209358" s="48"/>
      <c r="F209358" s="48"/>
    </row>
    <row r="209359" spans="2:6" ht="15" customHeight="1" x14ac:dyDescent="0.2">
      <c r="B209359" s="45"/>
      <c r="C209359" s="46"/>
      <c r="D209359" s="47"/>
      <c r="E209359" s="48"/>
      <c r="F209359" s="48"/>
    </row>
    <row r="209360" spans="2:6" ht="15" customHeight="1" x14ac:dyDescent="0.2">
      <c r="B209360" s="45"/>
      <c r="C209360" s="46"/>
      <c r="D209360" s="47"/>
      <c r="E209360" s="48"/>
      <c r="F209360" s="48"/>
    </row>
    <row r="209361" spans="2:6" ht="15" customHeight="1" x14ac:dyDescent="0.2">
      <c r="B209361" s="45"/>
      <c r="C209361" s="46"/>
      <c r="D209361" s="47"/>
      <c r="E209361" s="48"/>
      <c r="F209361" s="48"/>
    </row>
    <row r="209362" spans="2:6" ht="15" customHeight="1" x14ac:dyDescent="0.2">
      <c r="B209362" s="45"/>
      <c r="C209362" s="46"/>
      <c r="D209362" s="47"/>
      <c r="E209362" s="48"/>
      <c r="F209362" s="48"/>
    </row>
    <row r="209363" spans="2:6" ht="15" customHeight="1" x14ac:dyDescent="0.2">
      <c r="B209363" s="45"/>
      <c r="C209363" s="46"/>
      <c r="D209363" s="47"/>
      <c r="E209363" s="48"/>
      <c r="F209363" s="48"/>
    </row>
    <row r="209364" spans="2:6" ht="15" customHeight="1" x14ac:dyDescent="0.2">
      <c r="B209364" s="45"/>
      <c r="C209364" s="46"/>
      <c r="D209364" s="47"/>
      <c r="E209364" s="48"/>
      <c r="F209364" s="48"/>
    </row>
    <row r="209365" spans="2:6" ht="15" customHeight="1" x14ac:dyDescent="0.2">
      <c r="B209365" s="45"/>
      <c r="C209365" s="46"/>
      <c r="D209365" s="47"/>
      <c r="E209365" s="48"/>
      <c r="F209365" s="48"/>
    </row>
    <row r="209366" spans="2:6" ht="15" customHeight="1" x14ac:dyDescent="0.2">
      <c r="B209366" s="45"/>
      <c r="C209366" s="46"/>
      <c r="D209366" s="47"/>
      <c r="E209366" s="48"/>
      <c r="F209366" s="48"/>
    </row>
    <row r="209367" spans="2:6" ht="15" customHeight="1" x14ac:dyDescent="0.2">
      <c r="B209367" s="45"/>
      <c r="C209367" s="46"/>
      <c r="D209367" s="47"/>
      <c r="E209367" s="48"/>
      <c r="F209367" s="48"/>
    </row>
    <row r="209368" spans="2:6" ht="15" customHeight="1" x14ac:dyDescent="0.2">
      <c r="B209368" s="45"/>
      <c r="C209368" s="46"/>
      <c r="D209368" s="47"/>
      <c r="E209368" s="48"/>
      <c r="F209368" s="48"/>
    </row>
    <row r="209369" spans="2:6" ht="15" customHeight="1" x14ac:dyDescent="0.2">
      <c r="B209369" s="45"/>
      <c r="C209369" s="46"/>
      <c r="D209369" s="47"/>
      <c r="E209369" s="48"/>
      <c r="F209369" s="48"/>
    </row>
    <row r="209370" spans="2:6" ht="15" customHeight="1" x14ac:dyDescent="0.2">
      <c r="B209370" s="45"/>
      <c r="C209370" s="46"/>
      <c r="D209370" s="47"/>
      <c r="E209370" s="48"/>
      <c r="F209370" s="48"/>
    </row>
    <row r="209371" spans="2:6" ht="15" customHeight="1" x14ac:dyDescent="0.2">
      <c r="B209371" s="45"/>
      <c r="C209371" s="46"/>
      <c r="D209371" s="47"/>
      <c r="E209371" s="48"/>
      <c r="F209371" s="48"/>
    </row>
    <row r="209372" spans="2:6" ht="15" customHeight="1" x14ac:dyDescent="0.2">
      <c r="B209372" s="45"/>
      <c r="C209372" s="46"/>
      <c r="D209372" s="47"/>
      <c r="E209372" s="48"/>
      <c r="F209372" s="48"/>
    </row>
    <row r="209373" spans="2:6" ht="15" customHeight="1" x14ac:dyDescent="0.2">
      <c r="B209373" s="45"/>
      <c r="C209373" s="46"/>
      <c r="D209373" s="47"/>
      <c r="E209373" s="48"/>
      <c r="F209373" s="48"/>
    </row>
    <row r="209374" spans="2:6" ht="15" customHeight="1" x14ac:dyDescent="0.2">
      <c r="B209374" s="45"/>
      <c r="C209374" s="46"/>
      <c r="D209374" s="47"/>
      <c r="E209374" s="48"/>
      <c r="F209374" s="48"/>
    </row>
    <row r="209375" spans="2:6" ht="15" customHeight="1" x14ac:dyDescent="0.2">
      <c r="B209375" s="45"/>
      <c r="C209375" s="46"/>
      <c r="D209375" s="47"/>
      <c r="E209375" s="48"/>
      <c r="F209375" s="48"/>
    </row>
    <row r="209376" spans="2:6" ht="15" customHeight="1" x14ac:dyDescent="0.2">
      <c r="B209376" s="45"/>
      <c r="C209376" s="46"/>
      <c r="D209376" s="47"/>
      <c r="E209376" s="48"/>
      <c r="F209376" s="48"/>
    </row>
    <row r="209377" spans="2:6" ht="15" customHeight="1" x14ac:dyDescent="0.2">
      <c r="B209377" s="45"/>
      <c r="C209377" s="46"/>
      <c r="D209377" s="47"/>
      <c r="E209377" s="48"/>
      <c r="F209377" s="48"/>
    </row>
    <row r="209378" spans="2:6" ht="15" customHeight="1" x14ac:dyDescent="0.2">
      <c r="B209378" s="45"/>
      <c r="C209378" s="46"/>
      <c r="D209378" s="47"/>
      <c r="E209378" s="48"/>
      <c r="F209378" s="48"/>
    </row>
    <row r="209379" spans="2:6" ht="15" customHeight="1" x14ac:dyDescent="0.2">
      <c r="B209379" s="45"/>
      <c r="C209379" s="46"/>
      <c r="D209379" s="47"/>
      <c r="E209379" s="48"/>
      <c r="F209379" s="48"/>
    </row>
    <row r="209380" spans="2:6" ht="15" customHeight="1" x14ac:dyDescent="0.2">
      <c r="B209380" s="45"/>
      <c r="C209380" s="46"/>
      <c r="D209380" s="47"/>
      <c r="E209380" s="48"/>
      <c r="F209380" s="48"/>
    </row>
    <row r="209381" spans="2:6" ht="15" customHeight="1" x14ac:dyDescent="0.2">
      <c r="B209381" s="45"/>
      <c r="C209381" s="46"/>
      <c r="D209381" s="47"/>
      <c r="E209381" s="48"/>
      <c r="F209381" s="48"/>
    </row>
    <row r="209382" spans="2:6" ht="15" customHeight="1" x14ac:dyDescent="0.2">
      <c r="B209382" s="45"/>
      <c r="C209382" s="46"/>
      <c r="D209382" s="47"/>
      <c r="E209382" s="48"/>
      <c r="F209382" s="48"/>
    </row>
    <row r="209383" spans="2:6" ht="15" customHeight="1" x14ac:dyDescent="0.2">
      <c r="B209383" s="45"/>
      <c r="C209383" s="46"/>
      <c r="D209383" s="47"/>
      <c r="E209383" s="48"/>
      <c r="F209383" s="48"/>
    </row>
    <row r="209384" spans="2:6" ht="15" customHeight="1" x14ac:dyDescent="0.2">
      <c r="B209384" s="45"/>
      <c r="C209384" s="46"/>
      <c r="D209384" s="47"/>
      <c r="E209384" s="48"/>
      <c r="F209384" s="48"/>
    </row>
    <row r="209385" spans="2:6" ht="15" customHeight="1" x14ac:dyDescent="0.2">
      <c r="B209385" s="45"/>
      <c r="C209385" s="46"/>
      <c r="D209385" s="47"/>
      <c r="E209385" s="48"/>
      <c r="F209385" s="48"/>
    </row>
    <row r="209386" spans="2:6" ht="15" customHeight="1" x14ac:dyDescent="0.2">
      <c r="B209386" s="45"/>
      <c r="C209386" s="46"/>
      <c r="D209386" s="47"/>
      <c r="E209386" s="48"/>
      <c r="F209386" s="48"/>
    </row>
    <row r="209387" spans="2:6" ht="15" customHeight="1" x14ac:dyDescent="0.2">
      <c r="B209387" s="45"/>
      <c r="C209387" s="46"/>
      <c r="D209387" s="47"/>
      <c r="E209387" s="48"/>
      <c r="F209387" s="48"/>
    </row>
    <row r="209388" spans="2:6" ht="15" customHeight="1" x14ac:dyDescent="0.2">
      <c r="B209388" s="45"/>
      <c r="C209388" s="46"/>
      <c r="D209388" s="47"/>
      <c r="E209388" s="48"/>
      <c r="F209388" s="48"/>
    </row>
    <row r="209389" spans="2:6" ht="15" customHeight="1" x14ac:dyDescent="0.2">
      <c r="B209389" s="45"/>
      <c r="C209389" s="46"/>
      <c r="D209389" s="47"/>
      <c r="E209389" s="48"/>
      <c r="F209389" s="48"/>
    </row>
    <row r="209390" spans="2:6" ht="15" customHeight="1" x14ac:dyDescent="0.2">
      <c r="B209390" s="45"/>
      <c r="C209390" s="46"/>
      <c r="D209390" s="47"/>
      <c r="E209390" s="48"/>
      <c r="F209390" s="48"/>
    </row>
    <row r="209391" spans="2:6" ht="15" customHeight="1" x14ac:dyDescent="0.2">
      <c r="B209391" s="45"/>
      <c r="C209391" s="46"/>
      <c r="D209391" s="47"/>
      <c r="E209391" s="48"/>
      <c r="F209391" s="48"/>
    </row>
    <row r="209392" spans="2:6" ht="15" customHeight="1" x14ac:dyDescent="0.2">
      <c r="B209392" s="45"/>
      <c r="C209392" s="46"/>
      <c r="D209392" s="47"/>
      <c r="E209392" s="48"/>
      <c r="F209392" s="48"/>
    </row>
    <row r="209393" spans="2:6" ht="15" customHeight="1" x14ac:dyDescent="0.2">
      <c r="B209393" s="45"/>
      <c r="C209393" s="46"/>
      <c r="D209393" s="47"/>
      <c r="E209393" s="48"/>
      <c r="F209393" s="48"/>
    </row>
    <row r="209394" spans="2:6" ht="15" customHeight="1" x14ac:dyDescent="0.2">
      <c r="B209394" s="45"/>
      <c r="C209394" s="46"/>
      <c r="D209394" s="47"/>
      <c r="E209394" s="48"/>
      <c r="F209394" s="48"/>
    </row>
    <row r="209395" spans="2:6" ht="15" customHeight="1" x14ac:dyDescent="0.2">
      <c r="B209395" s="45"/>
      <c r="C209395" s="46"/>
      <c r="D209395" s="47"/>
      <c r="E209395" s="48"/>
      <c r="F209395" s="48"/>
    </row>
    <row r="209396" spans="2:6" ht="15" customHeight="1" x14ac:dyDescent="0.2">
      <c r="B209396" s="45"/>
      <c r="C209396" s="46"/>
      <c r="D209396" s="47"/>
      <c r="E209396" s="48"/>
      <c r="F209396" s="48"/>
    </row>
    <row r="209397" spans="2:6" ht="15" customHeight="1" x14ac:dyDescent="0.2">
      <c r="B209397" s="45"/>
      <c r="C209397" s="46"/>
      <c r="D209397" s="47"/>
      <c r="E209397" s="48"/>
      <c r="F209397" s="48"/>
    </row>
    <row r="209398" spans="2:6" ht="15" customHeight="1" x14ac:dyDescent="0.2">
      <c r="B209398" s="45"/>
      <c r="C209398" s="46"/>
      <c r="D209398" s="47"/>
      <c r="E209398" s="48"/>
      <c r="F209398" s="48"/>
    </row>
    <row r="209399" spans="2:6" ht="15" customHeight="1" x14ac:dyDescent="0.2">
      <c r="B209399" s="45"/>
      <c r="C209399" s="46"/>
      <c r="D209399" s="47"/>
      <c r="E209399" s="48"/>
      <c r="F209399" s="48"/>
    </row>
    <row r="209400" spans="2:6" ht="15" customHeight="1" x14ac:dyDescent="0.2">
      <c r="B209400" s="45"/>
      <c r="C209400" s="46"/>
      <c r="D209400" s="47"/>
      <c r="E209400" s="48"/>
      <c r="F209400" s="48"/>
    </row>
    <row r="209401" spans="2:6" ht="15" customHeight="1" x14ac:dyDescent="0.2">
      <c r="B209401" s="45"/>
      <c r="C209401" s="46"/>
      <c r="D209401" s="47"/>
      <c r="E209401" s="48"/>
      <c r="F209401" s="48"/>
    </row>
    <row r="209402" spans="2:6" ht="15" customHeight="1" x14ac:dyDescent="0.2">
      <c r="B209402" s="45"/>
      <c r="C209402" s="46"/>
      <c r="D209402" s="47"/>
      <c r="E209402" s="48"/>
      <c r="F209402" s="48"/>
    </row>
    <row r="209403" spans="2:6" ht="15" customHeight="1" x14ac:dyDescent="0.2">
      <c r="B209403" s="45"/>
      <c r="C209403" s="46"/>
      <c r="D209403" s="47"/>
      <c r="E209403" s="48"/>
      <c r="F209403" s="48"/>
    </row>
    <row r="209404" spans="2:6" ht="15" customHeight="1" x14ac:dyDescent="0.2">
      <c r="B209404" s="45"/>
      <c r="C209404" s="46"/>
      <c r="D209404" s="47"/>
      <c r="E209404" s="48"/>
      <c r="F209404" s="48"/>
    </row>
    <row r="209405" spans="2:6" ht="15" customHeight="1" x14ac:dyDescent="0.2">
      <c r="B209405" s="45"/>
      <c r="C209405" s="46"/>
      <c r="D209405" s="47"/>
      <c r="E209405" s="48"/>
      <c r="F209405" s="48"/>
    </row>
    <row r="209406" spans="2:6" ht="15" customHeight="1" x14ac:dyDescent="0.2">
      <c r="B209406" s="45"/>
      <c r="C209406" s="46"/>
      <c r="D209406" s="47"/>
      <c r="E209406" s="48"/>
      <c r="F209406" s="48"/>
    </row>
    <row r="209407" spans="2:6" ht="15" customHeight="1" x14ac:dyDescent="0.2">
      <c r="B209407" s="45"/>
      <c r="C209407" s="46"/>
      <c r="D209407" s="47"/>
      <c r="E209407" s="48"/>
      <c r="F209407" s="48"/>
    </row>
    <row r="209408" spans="2:6" ht="15" customHeight="1" x14ac:dyDescent="0.2">
      <c r="B209408" s="45"/>
      <c r="C209408" s="46"/>
      <c r="D209408" s="47"/>
      <c r="E209408" s="48"/>
      <c r="F209408" s="48"/>
    </row>
    <row r="209409" spans="2:6" ht="15" customHeight="1" x14ac:dyDescent="0.2">
      <c r="B209409" s="45"/>
      <c r="C209409" s="46"/>
      <c r="D209409" s="47"/>
      <c r="E209409" s="48"/>
      <c r="F209409" s="48"/>
    </row>
    <row r="209410" spans="2:6" ht="15" customHeight="1" x14ac:dyDescent="0.2">
      <c r="B209410" s="45"/>
      <c r="C209410" s="46"/>
      <c r="D209410" s="47"/>
      <c r="E209410" s="48"/>
      <c r="F209410" s="48"/>
    </row>
    <row r="209411" spans="2:6" ht="15" customHeight="1" x14ac:dyDescent="0.2">
      <c r="B209411" s="45"/>
      <c r="C209411" s="46"/>
      <c r="D209411" s="47"/>
      <c r="E209411" s="48"/>
      <c r="F209411" s="48"/>
    </row>
    <row r="209412" spans="2:6" ht="15" customHeight="1" x14ac:dyDescent="0.2">
      <c r="B209412" s="45"/>
      <c r="C209412" s="46"/>
      <c r="D209412" s="47"/>
      <c r="E209412" s="48"/>
      <c r="F209412" s="48"/>
    </row>
    <row r="209413" spans="2:6" ht="15" customHeight="1" x14ac:dyDescent="0.2">
      <c r="B209413" s="45"/>
      <c r="C209413" s="46"/>
      <c r="D209413" s="47"/>
      <c r="E209413" s="48"/>
      <c r="F209413" s="48"/>
    </row>
    <row r="209414" spans="2:6" ht="15" customHeight="1" x14ac:dyDescent="0.2">
      <c r="B209414" s="45"/>
      <c r="C209414" s="46"/>
      <c r="D209414" s="47"/>
      <c r="E209414" s="48"/>
      <c r="F209414" s="48"/>
    </row>
    <row r="209415" spans="2:6" ht="15" customHeight="1" x14ac:dyDescent="0.2">
      <c r="B209415" s="45"/>
      <c r="C209415" s="46"/>
      <c r="D209415" s="47"/>
      <c r="E209415" s="48"/>
      <c r="F209415" s="48"/>
    </row>
    <row r="209416" spans="2:6" ht="15" customHeight="1" x14ac:dyDescent="0.2">
      <c r="B209416" s="45"/>
      <c r="C209416" s="46"/>
      <c r="D209416" s="47"/>
      <c r="E209416" s="48"/>
      <c r="F209416" s="48"/>
    </row>
    <row r="209417" spans="2:6" ht="15" customHeight="1" x14ac:dyDescent="0.2">
      <c r="B209417" s="45"/>
      <c r="C209417" s="46"/>
      <c r="D209417" s="47"/>
      <c r="E209417" s="48"/>
      <c r="F209417" s="48"/>
    </row>
    <row r="209418" spans="2:6" ht="15" customHeight="1" x14ac:dyDescent="0.2">
      <c r="B209418" s="45"/>
      <c r="C209418" s="46"/>
      <c r="D209418" s="47"/>
      <c r="E209418" s="48"/>
      <c r="F209418" s="48"/>
    </row>
    <row r="209419" spans="2:6" ht="15" customHeight="1" x14ac:dyDescent="0.2">
      <c r="B209419" s="45"/>
      <c r="C209419" s="46"/>
      <c r="D209419" s="47"/>
      <c r="E209419" s="48"/>
      <c r="F209419" s="48"/>
    </row>
    <row r="209420" spans="2:6" ht="15" customHeight="1" x14ac:dyDescent="0.2">
      <c r="B209420" s="45"/>
      <c r="C209420" s="46"/>
      <c r="D209420" s="47"/>
      <c r="E209420" s="48"/>
      <c r="F209420" s="48"/>
    </row>
    <row r="209421" spans="2:6" ht="15" customHeight="1" x14ac:dyDescent="0.2">
      <c r="B209421" s="45"/>
      <c r="C209421" s="46"/>
      <c r="D209421" s="47"/>
      <c r="E209421" s="48"/>
      <c r="F209421" s="48"/>
    </row>
    <row r="209422" spans="2:6" ht="15" customHeight="1" x14ac:dyDescent="0.2">
      <c r="B209422" s="45"/>
      <c r="C209422" s="46"/>
      <c r="D209422" s="47"/>
      <c r="E209422" s="48"/>
      <c r="F209422" s="48"/>
    </row>
    <row r="209423" spans="2:6" ht="15" customHeight="1" x14ac:dyDescent="0.2">
      <c r="B209423" s="45"/>
      <c r="C209423" s="46"/>
      <c r="D209423" s="47"/>
      <c r="E209423" s="48"/>
      <c r="F209423" s="48"/>
    </row>
    <row r="209424" spans="2:6" ht="15" customHeight="1" x14ac:dyDescent="0.2">
      <c r="B209424" s="45"/>
      <c r="C209424" s="46"/>
      <c r="D209424" s="47"/>
      <c r="E209424" s="48"/>
      <c r="F209424" s="48"/>
    </row>
    <row r="209425" spans="2:6" ht="15" customHeight="1" x14ac:dyDescent="0.2">
      <c r="B209425" s="45"/>
      <c r="C209425" s="46"/>
      <c r="D209425" s="47"/>
      <c r="E209425" s="48"/>
      <c r="F209425" s="48"/>
    </row>
    <row r="209426" spans="2:6" ht="15" customHeight="1" x14ac:dyDescent="0.2">
      <c r="B209426" s="45"/>
      <c r="C209426" s="46"/>
      <c r="D209426" s="47"/>
      <c r="E209426" s="48"/>
      <c r="F209426" s="48"/>
    </row>
    <row r="209427" spans="2:6" ht="15" customHeight="1" x14ac:dyDescent="0.2">
      <c r="B209427" s="45"/>
      <c r="C209427" s="46"/>
      <c r="D209427" s="47"/>
      <c r="E209427" s="48"/>
      <c r="F209427" s="48"/>
    </row>
    <row r="209428" spans="2:6" ht="15" customHeight="1" x14ac:dyDescent="0.2">
      <c r="B209428" s="45"/>
      <c r="C209428" s="46"/>
      <c r="D209428" s="47"/>
      <c r="E209428" s="48"/>
      <c r="F209428" s="48"/>
    </row>
    <row r="209429" spans="2:6" ht="15" customHeight="1" x14ac:dyDescent="0.2">
      <c r="B209429" s="45"/>
      <c r="C209429" s="46"/>
      <c r="D209429" s="47"/>
      <c r="E209429" s="48"/>
      <c r="F209429" s="48"/>
    </row>
    <row r="209430" spans="2:6" ht="15" customHeight="1" x14ac:dyDescent="0.2">
      <c r="B209430" s="45"/>
      <c r="C209430" s="46"/>
      <c r="D209430" s="47"/>
      <c r="E209430" s="48"/>
      <c r="F209430" s="48"/>
    </row>
    <row r="209431" spans="2:6" ht="15" customHeight="1" x14ac:dyDescent="0.2">
      <c r="B209431" s="45"/>
      <c r="C209431" s="46"/>
      <c r="D209431" s="47"/>
      <c r="E209431" s="48"/>
      <c r="F209431" s="48"/>
    </row>
    <row r="209432" spans="2:6" ht="15" customHeight="1" x14ac:dyDescent="0.2">
      <c r="B209432" s="45"/>
      <c r="C209432" s="46"/>
      <c r="D209432" s="47"/>
      <c r="E209432" s="48"/>
      <c r="F209432" s="48"/>
    </row>
    <row r="209433" spans="2:6" ht="15" customHeight="1" x14ac:dyDescent="0.2">
      <c r="B209433" s="45"/>
      <c r="C209433" s="46"/>
      <c r="D209433" s="47"/>
      <c r="E209433" s="48"/>
      <c r="F209433" s="48"/>
    </row>
    <row r="209434" spans="2:6" ht="15" customHeight="1" x14ac:dyDescent="0.2">
      <c r="B209434" s="45"/>
      <c r="C209434" s="46"/>
      <c r="D209434" s="47"/>
      <c r="E209434" s="48"/>
      <c r="F209434" s="48"/>
    </row>
    <row r="209435" spans="2:6" ht="15" customHeight="1" x14ac:dyDescent="0.2">
      <c r="B209435" s="45"/>
      <c r="C209435" s="46"/>
      <c r="D209435" s="47"/>
      <c r="E209435" s="48"/>
      <c r="F209435" s="48"/>
    </row>
    <row r="209436" spans="2:6" ht="15" customHeight="1" x14ac:dyDescent="0.2">
      <c r="B209436" s="45"/>
      <c r="C209436" s="46"/>
      <c r="D209436" s="47"/>
      <c r="E209436" s="48"/>
      <c r="F209436" s="48"/>
    </row>
    <row r="209437" spans="2:6" ht="15" customHeight="1" x14ac:dyDescent="0.2">
      <c r="B209437" s="45"/>
      <c r="C209437" s="46"/>
      <c r="D209437" s="47"/>
      <c r="E209437" s="48"/>
      <c r="F209437" s="48"/>
    </row>
    <row r="209438" spans="2:6" ht="15" customHeight="1" x14ac:dyDescent="0.2">
      <c r="B209438" s="45"/>
      <c r="C209438" s="46"/>
      <c r="D209438" s="47"/>
      <c r="E209438" s="48"/>
      <c r="F209438" s="48"/>
    </row>
    <row r="209439" spans="2:6" ht="15" customHeight="1" x14ac:dyDescent="0.2">
      <c r="B209439" s="45"/>
      <c r="C209439" s="46"/>
      <c r="D209439" s="47"/>
      <c r="E209439" s="48"/>
      <c r="F209439" s="48"/>
    </row>
    <row r="209440" spans="2:6" ht="15" customHeight="1" x14ac:dyDescent="0.2">
      <c r="B209440" s="45"/>
      <c r="C209440" s="46"/>
      <c r="D209440" s="47"/>
      <c r="E209440" s="48"/>
      <c r="F209440" s="48"/>
    </row>
    <row r="209441" spans="2:6" ht="15" customHeight="1" x14ac:dyDescent="0.2">
      <c r="B209441" s="45"/>
      <c r="C209441" s="46"/>
      <c r="D209441" s="47"/>
      <c r="E209441" s="48"/>
      <c r="F209441" s="48"/>
    </row>
    <row r="209442" spans="2:6" ht="15" customHeight="1" x14ac:dyDescent="0.2">
      <c r="B209442" s="45"/>
      <c r="C209442" s="46"/>
      <c r="D209442" s="47"/>
      <c r="E209442" s="48"/>
      <c r="F209442" s="48"/>
    </row>
    <row r="209443" spans="2:6" ht="15" customHeight="1" x14ac:dyDescent="0.2">
      <c r="B209443" s="45"/>
      <c r="C209443" s="46"/>
      <c r="D209443" s="47"/>
      <c r="E209443" s="48"/>
      <c r="F209443" s="48"/>
    </row>
    <row r="209444" spans="2:6" ht="15" customHeight="1" x14ac:dyDescent="0.2">
      <c r="B209444" s="45"/>
      <c r="C209444" s="46"/>
      <c r="D209444" s="47"/>
      <c r="E209444" s="48"/>
      <c r="F209444" s="48"/>
    </row>
    <row r="209445" spans="2:6" ht="15" customHeight="1" x14ac:dyDescent="0.2">
      <c r="B209445" s="45"/>
      <c r="C209445" s="46"/>
      <c r="D209445" s="47"/>
      <c r="E209445" s="48"/>
      <c r="F209445" s="48"/>
    </row>
    <row r="209446" spans="2:6" ht="15" customHeight="1" x14ac:dyDescent="0.2">
      <c r="B209446" s="45"/>
      <c r="C209446" s="46"/>
      <c r="D209446" s="47"/>
      <c r="E209446" s="48"/>
      <c r="F209446" s="48"/>
    </row>
    <row r="209447" spans="2:6" ht="15" customHeight="1" x14ac:dyDescent="0.2">
      <c r="B209447" s="45"/>
      <c r="C209447" s="46"/>
      <c r="D209447" s="47"/>
      <c r="E209447" s="48"/>
      <c r="F209447" s="48"/>
    </row>
    <row r="209448" spans="2:6" ht="15" customHeight="1" x14ac:dyDescent="0.2">
      <c r="B209448" s="45"/>
      <c r="C209448" s="46"/>
      <c r="D209448" s="47"/>
      <c r="E209448" s="48"/>
      <c r="F209448" s="48"/>
    </row>
    <row r="209449" spans="2:6" ht="15" customHeight="1" x14ac:dyDescent="0.2">
      <c r="B209449" s="45"/>
      <c r="C209449" s="46"/>
      <c r="D209449" s="47"/>
      <c r="E209449" s="48"/>
      <c r="F209449" s="48"/>
    </row>
    <row r="209450" spans="2:6" ht="15" customHeight="1" x14ac:dyDescent="0.2">
      <c r="B209450" s="45"/>
      <c r="C209450" s="46"/>
      <c r="D209450" s="47"/>
      <c r="E209450" s="48"/>
      <c r="F209450" s="48"/>
    </row>
    <row r="209451" spans="2:6" ht="15" customHeight="1" x14ac:dyDescent="0.2">
      <c r="B209451" s="45"/>
      <c r="C209451" s="46"/>
      <c r="D209451" s="47"/>
      <c r="E209451" s="48"/>
      <c r="F209451" s="48"/>
    </row>
    <row r="209452" spans="2:6" ht="15" customHeight="1" x14ac:dyDescent="0.2">
      <c r="B209452" s="45"/>
      <c r="C209452" s="46"/>
      <c r="D209452" s="47"/>
      <c r="E209452" s="48"/>
      <c r="F209452" s="48"/>
    </row>
    <row r="209453" spans="2:6" ht="15" customHeight="1" x14ac:dyDescent="0.2">
      <c r="B209453" s="45"/>
      <c r="C209453" s="46"/>
      <c r="D209453" s="47"/>
      <c r="E209453" s="48"/>
      <c r="F209453" s="48"/>
    </row>
    <row r="209454" spans="2:6" ht="15" customHeight="1" x14ac:dyDescent="0.2">
      <c r="B209454" s="45"/>
      <c r="C209454" s="46"/>
      <c r="D209454" s="47"/>
      <c r="E209454" s="48"/>
      <c r="F209454" s="48"/>
    </row>
    <row r="209455" spans="2:6" ht="15" customHeight="1" x14ac:dyDescent="0.2">
      <c r="B209455" s="45"/>
      <c r="C209455" s="46"/>
      <c r="D209455" s="47"/>
      <c r="E209455" s="48"/>
      <c r="F209455" s="48"/>
    </row>
    <row r="209456" spans="2:6" ht="15" customHeight="1" x14ac:dyDescent="0.2">
      <c r="B209456" s="45"/>
      <c r="C209456" s="46"/>
      <c r="D209456" s="47"/>
      <c r="E209456" s="48"/>
      <c r="F209456" s="48"/>
    </row>
    <row r="209457" spans="2:6" ht="15" customHeight="1" x14ac:dyDescent="0.2">
      <c r="B209457" s="45"/>
      <c r="C209457" s="46"/>
      <c r="D209457" s="47"/>
      <c r="E209457" s="48"/>
      <c r="F209457" s="48"/>
    </row>
    <row r="209458" spans="2:6" ht="15" customHeight="1" x14ac:dyDescent="0.2">
      <c r="B209458" s="45"/>
      <c r="C209458" s="46"/>
      <c r="D209458" s="47"/>
      <c r="E209458" s="48"/>
      <c r="F209458" s="48"/>
    </row>
    <row r="209459" spans="2:6" ht="15" customHeight="1" x14ac:dyDescent="0.2">
      <c r="B209459" s="45"/>
      <c r="C209459" s="46"/>
      <c r="D209459" s="47"/>
      <c r="E209459" s="48"/>
      <c r="F209459" s="48"/>
    </row>
    <row r="209460" spans="2:6" ht="15" customHeight="1" x14ac:dyDescent="0.2">
      <c r="B209460" s="45"/>
      <c r="C209460" s="46"/>
      <c r="D209460" s="47"/>
      <c r="E209460" s="48"/>
      <c r="F209460" s="48"/>
    </row>
    <row r="209461" spans="2:6" ht="15" customHeight="1" x14ac:dyDescent="0.2">
      <c r="B209461" s="45"/>
      <c r="C209461" s="46"/>
      <c r="D209461" s="47"/>
      <c r="E209461" s="48"/>
      <c r="F209461" s="48"/>
    </row>
    <row r="209462" spans="2:6" ht="15" customHeight="1" x14ac:dyDescent="0.2">
      <c r="B209462" s="45"/>
      <c r="C209462" s="46"/>
      <c r="D209462" s="47"/>
      <c r="E209462" s="48"/>
      <c r="F209462" s="48"/>
    </row>
    <row r="209463" spans="2:6" ht="15" customHeight="1" x14ac:dyDescent="0.2">
      <c r="B209463" s="45"/>
      <c r="C209463" s="46"/>
      <c r="D209463" s="47"/>
      <c r="E209463" s="48"/>
      <c r="F209463" s="48"/>
    </row>
    <row r="209464" spans="2:6" ht="15" customHeight="1" x14ac:dyDescent="0.2">
      <c r="B209464" s="45"/>
      <c r="C209464" s="46"/>
      <c r="D209464" s="47"/>
      <c r="E209464" s="48"/>
      <c r="F209464" s="48"/>
    </row>
    <row r="209465" spans="2:6" ht="15" customHeight="1" x14ac:dyDescent="0.2">
      <c r="B209465" s="45"/>
      <c r="C209465" s="46"/>
      <c r="D209465" s="47"/>
      <c r="E209465" s="48"/>
      <c r="F209465" s="48"/>
    </row>
    <row r="209466" spans="2:6" ht="15" customHeight="1" x14ac:dyDescent="0.2">
      <c r="B209466" s="45"/>
      <c r="C209466" s="46"/>
      <c r="D209466" s="47"/>
      <c r="E209466" s="48"/>
      <c r="F209466" s="48"/>
    </row>
    <row r="209467" spans="2:6" ht="15" customHeight="1" x14ac:dyDescent="0.2">
      <c r="B209467" s="45"/>
      <c r="C209467" s="46"/>
      <c r="D209467" s="47"/>
      <c r="E209467" s="48"/>
      <c r="F209467" s="48"/>
    </row>
    <row r="209468" spans="2:6" ht="15" customHeight="1" x14ac:dyDescent="0.2">
      <c r="B209468" s="45"/>
      <c r="C209468" s="46"/>
      <c r="D209468" s="47"/>
      <c r="E209468" s="48"/>
      <c r="F209468" s="48"/>
    </row>
    <row r="209469" spans="2:6" ht="15" customHeight="1" x14ac:dyDescent="0.2">
      <c r="B209469" s="45"/>
      <c r="C209469" s="46"/>
      <c r="D209469" s="47"/>
      <c r="E209469" s="48"/>
      <c r="F209469" s="48"/>
    </row>
    <row r="209470" spans="2:6" ht="15" customHeight="1" x14ac:dyDescent="0.2">
      <c r="B209470" s="45"/>
      <c r="C209470" s="46"/>
      <c r="D209470" s="47"/>
      <c r="E209470" s="48"/>
      <c r="F209470" s="48"/>
    </row>
    <row r="209471" spans="2:6" ht="15" customHeight="1" x14ac:dyDescent="0.2">
      <c r="B209471" s="45"/>
      <c r="C209471" s="46"/>
      <c r="D209471" s="47"/>
      <c r="E209471" s="48"/>
      <c r="F209471" s="48"/>
    </row>
    <row r="209472" spans="2:6" ht="15" customHeight="1" x14ac:dyDescent="0.2">
      <c r="B209472" s="45"/>
      <c r="C209472" s="46"/>
      <c r="D209472" s="47"/>
      <c r="E209472" s="48"/>
      <c r="F209472" s="48"/>
    </row>
    <row r="209473" spans="2:6" ht="15" customHeight="1" x14ac:dyDescent="0.2">
      <c r="B209473" s="45"/>
      <c r="C209473" s="46"/>
      <c r="D209473" s="47"/>
      <c r="E209473" s="48"/>
      <c r="F209473" s="48"/>
    </row>
    <row r="209474" spans="2:6" ht="15" customHeight="1" x14ac:dyDescent="0.2">
      <c r="B209474" s="45"/>
      <c r="C209474" s="46"/>
      <c r="D209474" s="47"/>
      <c r="E209474" s="48"/>
      <c r="F209474" s="48"/>
    </row>
    <row r="209475" spans="2:6" ht="15" customHeight="1" x14ac:dyDescent="0.2">
      <c r="B209475" s="45"/>
      <c r="C209475" s="46"/>
      <c r="D209475" s="47"/>
      <c r="E209475" s="48"/>
      <c r="F209475" s="48"/>
    </row>
    <row r="209476" spans="2:6" ht="15" customHeight="1" x14ac:dyDescent="0.2">
      <c r="B209476" s="45"/>
      <c r="C209476" s="46"/>
      <c r="D209476" s="47"/>
      <c r="E209476" s="48"/>
      <c r="F209476" s="48"/>
    </row>
    <row r="209477" spans="2:6" ht="15" customHeight="1" x14ac:dyDescent="0.2">
      <c r="B209477" s="45"/>
      <c r="C209477" s="46"/>
      <c r="D209477" s="47"/>
      <c r="E209477" s="48"/>
      <c r="F209477" s="48"/>
    </row>
    <row r="209478" spans="2:6" ht="15" customHeight="1" x14ac:dyDescent="0.2">
      <c r="B209478" s="45"/>
      <c r="C209478" s="46"/>
      <c r="D209478" s="47"/>
      <c r="E209478" s="48"/>
      <c r="F209478" s="48"/>
    </row>
    <row r="209479" spans="2:6" ht="15" customHeight="1" x14ac:dyDescent="0.2">
      <c r="B209479" s="45"/>
      <c r="C209479" s="46"/>
      <c r="D209479" s="47"/>
      <c r="E209479" s="48"/>
      <c r="F209479" s="48"/>
    </row>
    <row r="209480" spans="2:6" ht="15" customHeight="1" x14ac:dyDescent="0.2">
      <c r="B209480" s="45"/>
      <c r="C209480" s="46"/>
      <c r="D209480" s="47"/>
      <c r="E209480" s="48"/>
      <c r="F209480" s="48"/>
    </row>
    <row r="209481" spans="2:6" ht="15" customHeight="1" x14ac:dyDescent="0.2">
      <c r="B209481" s="45"/>
      <c r="C209481" s="46"/>
      <c r="D209481" s="47"/>
      <c r="E209481" s="48"/>
      <c r="F209481" s="48"/>
    </row>
    <row r="209482" spans="2:6" ht="15" customHeight="1" x14ac:dyDescent="0.2">
      <c r="B209482" s="45"/>
      <c r="C209482" s="46"/>
      <c r="D209482" s="47"/>
      <c r="E209482" s="48"/>
      <c r="F209482" s="48"/>
    </row>
    <row r="209483" spans="2:6" ht="15" customHeight="1" x14ac:dyDescent="0.2">
      <c r="B209483" s="45"/>
      <c r="C209483" s="46"/>
      <c r="D209483" s="47"/>
      <c r="E209483" s="48"/>
      <c r="F209483" s="48"/>
    </row>
    <row r="209484" spans="2:6" ht="15" customHeight="1" x14ac:dyDescent="0.2">
      <c r="B209484" s="45"/>
      <c r="C209484" s="46"/>
      <c r="D209484" s="47"/>
      <c r="E209484" s="48"/>
      <c r="F209484" s="48"/>
    </row>
    <row r="209485" spans="2:6" ht="15" customHeight="1" x14ac:dyDescent="0.2">
      <c r="B209485" s="45"/>
      <c r="C209485" s="46"/>
      <c r="D209485" s="47"/>
      <c r="E209485" s="48"/>
      <c r="F209485" s="48"/>
    </row>
    <row r="209486" spans="2:6" ht="15" customHeight="1" x14ac:dyDescent="0.2">
      <c r="B209486" s="45"/>
      <c r="C209486" s="46"/>
      <c r="D209486" s="47"/>
      <c r="E209486" s="48"/>
      <c r="F209486" s="48"/>
    </row>
    <row r="209487" spans="2:6" ht="15" customHeight="1" x14ac:dyDescent="0.2">
      <c r="B209487" s="45"/>
      <c r="C209487" s="46"/>
      <c r="D209487" s="47"/>
      <c r="E209487" s="48"/>
      <c r="F209487" s="48"/>
    </row>
    <row r="209488" spans="2:6" ht="15" customHeight="1" x14ac:dyDescent="0.2">
      <c r="B209488" s="45"/>
      <c r="C209488" s="46"/>
      <c r="D209488" s="47"/>
      <c r="E209488" s="48"/>
      <c r="F209488" s="48"/>
    </row>
    <row r="209489" spans="2:6" ht="15" customHeight="1" x14ac:dyDescent="0.2">
      <c r="B209489" s="45"/>
      <c r="C209489" s="46"/>
      <c r="D209489" s="47"/>
      <c r="E209489" s="48"/>
      <c r="F209489" s="48"/>
    </row>
    <row r="209490" spans="2:6" ht="15" customHeight="1" x14ac:dyDescent="0.2">
      <c r="B209490" s="45"/>
      <c r="C209490" s="46"/>
      <c r="D209490" s="47"/>
      <c r="E209490" s="48"/>
      <c r="F209490" s="48"/>
    </row>
    <row r="209491" spans="2:6" ht="15" customHeight="1" x14ac:dyDescent="0.2">
      <c r="B209491" s="45"/>
      <c r="C209491" s="46"/>
      <c r="D209491" s="47"/>
      <c r="E209491" s="48"/>
      <c r="F209491" s="48"/>
    </row>
    <row r="209492" spans="2:6" ht="15" customHeight="1" x14ac:dyDescent="0.2">
      <c r="B209492" s="45"/>
      <c r="C209492" s="46"/>
      <c r="D209492" s="47"/>
      <c r="E209492" s="48"/>
      <c r="F209492" s="48"/>
    </row>
    <row r="209493" spans="2:6" ht="15" customHeight="1" x14ac:dyDescent="0.2">
      <c r="B209493" s="45"/>
      <c r="C209493" s="46"/>
      <c r="D209493" s="47"/>
      <c r="E209493" s="48"/>
      <c r="F209493" s="48"/>
    </row>
    <row r="209494" spans="2:6" ht="15" customHeight="1" x14ac:dyDescent="0.2">
      <c r="B209494" s="45"/>
      <c r="C209494" s="46"/>
      <c r="D209494" s="47"/>
      <c r="E209494" s="48"/>
      <c r="F209494" s="48"/>
    </row>
    <row r="209495" spans="2:6" ht="15" customHeight="1" x14ac:dyDescent="0.2">
      <c r="B209495" s="45"/>
      <c r="C209495" s="46"/>
      <c r="D209495" s="47"/>
      <c r="E209495" s="48"/>
      <c r="F209495" s="48"/>
    </row>
    <row r="209496" spans="2:6" ht="15" customHeight="1" x14ac:dyDescent="0.2">
      <c r="B209496" s="45"/>
      <c r="C209496" s="46"/>
      <c r="D209496" s="47"/>
      <c r="E209496" s="48"/>
      <c r="F209496" s="48"/>
    </row>
    <row r="209497" spans="2:6" ht="15" customHeight="1" x14ac:dyDescent="0.2">
      <c r="B209497" s="45"/>
      <c r="C209497" s="46"/>
      <c r="D209497" s="47"/>
      <c r="E209497" s="48"/>
      <c r="F209497" s="48"/>
    </row>
    <row r="209498" spans="2:6" ht="15" customHeight="1" x14ac:dyDescent="0.2">
      <c r="B209498" s="45"/>
      <c r="C209498" s="46"/>
      <c r="D209498" s="47"/>
      <c r="E209498" s="48"/>
      <c r="F209498" s="48"/>
    </row>
    <row r="209499" spans="2:6" ht="15" customHeight="1" x14ac:dyDescent="0.2">
      <c r="B209499" s="45"/>
      <c r="C209499" s="46"/>
      <c r="D209499" s="47"/>
      <c r="E209499" s="48"/>
      <c r="F209499" s="48"/>
    </row>
    <row r="209500" spans="2:6" ht="15" customHeight="1" x14ac:dyDescent="0.2">
      <c r="B209500" s="45"/>
      <c r="C209500" s="46"/>
      <c r="D209500" s="47"/>
      <c r="E209500" s="48"/>
      <c r="F209500" s="48"/>
    </row>
    <row r="209501" spans="2:6" ht="15" customHeight="1" x14ac:dyDescent="0.2">
      <c r="B209501" s="45"/>
      <c r="C209501" s="46"/>
      <c r="D209501" s="47"/>
      <c r="E209501" s="48"/>
      <c r="F209501" s="48"/>
    </row>
    <row r="209502" spans="2:6" ht="15" customHeight="1" x14ac:dyDescent="0.2">
      <c r="B209502" s="45"/>
      <c r="C209502" s="46"/>
      <c r="D209502" s="47"/>
      <c r="E209502" s="48"/>
      <c r="F209502" s="48"/>
    </row>
    <row r="209503" spans="2:6" ht="15" customHeight="1" x14ac:dyDescent="0.2">
      <c r="B209503" s="45"/>
      <c r="C209503" s="46"/>
      <c r="D209503" s="47"/>
      <c r="E209503" s="48"/>
      <c r="F209503" s="48"/>
    </row>
    <row r="209504" spans="2:6" ht="15" customHeight="1" x14ac:dyDescent="0.2">
      <c r="B209504" s="45"/>
      <c r="C209504" s="46"/>
      <c r="D209504" s="47"/>
      <c r="E209504" s="48"/>
      <c r="F209504" s="48"/>
    </row>
    <row r="209505" spans="2:6" ht="15" customHeight="1" x14ac:dyDescent="0.2">
      <c r="B209505" s="45"/>
      <c r="C209505" s="46"/>
      <c r="D209505" s="47"/>
      <c r="E209505" s="48"/>
      <c r="F209505" s="48"/>
    </row>
    <row r="209506" spans="2:6" ht="15" customHeight="1" x14ac:dyDescent="0.2">
      <c r="B209506" s="45"/>
      <c r="C209506" s="46"/>
      <c r="D209506" s="47"/>
      <c r="E209506" s="48"/>
      <c r="F209506" s="48"/>
    </row>
    <row r="209507" spans="2:6" ht="15" customHeight="1" x14ac:dyDescent="0.2">
      <c r="B209507" s="45"/>
      <c r="C209507" s="46"/>
      <c r="D209507" s="47"/>
      <c r="E209507" s="48"/>
      <c r="F209507" s="48"/>
    </row>
    <row r="209508" spans="2:6" ht="15" customHeight="1" x14ac:dyDescent="0.2">
      <c r="B209508" s="45"/>
      <c r="C209508" s="46"/>
      <c r="D209508" s="47"/>
      <c r="E209508" s="48"/>
      <c r="F209508" s="48"/>
    </row>
    <row r="209509" spans="2:6" ht="15" customHeight="1" x14ac:dyDescent="0.2">
      <c r="B209509" s="45"/>
      <c r="C209509" s="46"/>
      <c r="D209509" s="47"/>
      <c r="E209509" s="48"/>
      <c r="F209509" s="48"/>
    </row>
    <row r="209510" spans="2:6" ht="15" customHeight="1" x14ac:dyDescent="0.2">
      <c r="B209510" s="45"/>
      <c r="C209510" s="46"/>
      <c r="D209510" s="47"/>
      <c r="E209510" s="48"/>
      <c r="F209510" s="48"/>
    </row>
    <row r="209511" spans="2:6" ht="15" customHeight="1" x14ac:dyDescent="0.2">
      <c r="B209511" s="45"/>
      <c r="C209511" s="46"/>
      <c r="D209511" s="47"/>
      <c r="E209511" s="48"/>
      <c r="F209511" s="48"/>
    </row>
    <row r="209512" spans="2:6" ht="15" customHeight="1" x14ac:dyDescent="0.2">
      <c r="B209512" s="45"/>
      <c r="C209512" s="46"/>
      <c r="D209512" s="47"/>
      <c r="E209512" s="48"/>
      <c r="F209512" s="48"/>
    </row>
    <row r="209513" spans="2:6" ht="15" customHeight="1" x14ac:dyDescent="0.2">
      <c r="B209513" s="45"/>
      <c r="C209513" s="46"/>
      <c r="D209513" s="47"/>
      <c r="E209513" s="48"/>
      <c r="F209513" s="48"/>
    </row>
    <row r="209514" spans="2:6" ht="15" customHeight="1" x14ac:dyDescent="0.2">
      <c r="B209514" s="45"/>
      <c r="C209514" s="46"/>
      <c r="D209514" s="47"/>
      <c r="E209514" s="48"/>
      <c r="F209514" s="48"/>
    </row>
    <row r="209515" spans="2:6" ht="15" customHeight="1" x14ac:dyDescent="0.2">
      <c r="B209515" s="45"/>
      <c r="C209515" s="46"/>
      <c r="D209515" s="47"/>
      <c r="E209515" s="48"/>
      <c r="F209515" s="48"/>
    </row>
    <row r="209516" spans="2:6" ht="15" customHeight="1" x14ac:dyDescent="0.2">
      <c r="B209516" s="45"/>
      <c r="C209516" s="46"/>
      <c r="D209516" s="47"/>
      <c r="E209516" s="48"/>
      <c r="F209516" s="48"/>
    </row>
    <row r="209517" spans="2:6" ht="15" customHeight="1" x14ac:dyDescent="0.2">
      <c r="B209517" s="45"/>
      <c r="C209517" s="46"/>
      <c r="D209517" s="47"/>
      <c r="E209517" s="48"/>
      <c r="F209517" s="48"/>
    </row>
    <row r="209518" spans="2:6" ht="15" customHeight="1" x14ac:dyDescent="0.2">
      <c r="B209518" s="45"/>
      <c r="C209518" s="46"/>
      <c r="D209518" s="47"/>
      <c r="E209518" s="48"/>
      <c r="F209518" s="48"/>
    </row>
    <row r="209519" spans="2:6" ht="15" customHeight="1" x14ac:dyDescent="0.2">
      <c r="B209519" s="45"/>
      <c r="C209519" s="46"/>
      <c r="D209519" s="47"/>
      <c r="E209519" s="48"/>
      <c r="F209519" s="48"/>
    </row>
    <row r="209520" spans="2:6" ht="15" customHeight="1" x14ac:dyDescent="0.2">
      <c r="B209520" s="45"/>
      <c r="C209520" s="46"/>
      <c r="D209520" s="47"/>
      <c r="E209520" s="48"/>
      <c r="F209520" s="48"/>
    </row>
    <row r="209521" spans="2:6" ht="15" customHeight="1" x14ac:dyDescent="0.2">
      <c r="B209521" s="45"/>
      <c r="C209521" s="46"/>
      <c r="D209521" s="47"/>
      <c r="E209521" s="48"/>
      <c r="F209521" s="48"/>
    </row>
    <row r="209522" spans="2:6" ht="15" customHeight="1" x14ac:dyDescent="0.2">
      <c r="B209522" s="45"/>
      <c r="C209522" s="46"/>
      <c r="D209522" s="47"/>
      <c r="E209522" s="48"/>
      <c r="F209522" s="48"/>
    </row>
    <row r="209523" spans="2:6" ht="15" customHeight="1" x14ac:dyDescent="0.2">
      <c r="B209523" s="45"/>
      <c r="C209523" s="46"/>
      <c r="D209523" s="47"/>
      <c r="E209523" s="48"/>
      <c r="F209523" s="48"/>
    </row>
    <row r="209524" spans="2:6" ht="15" customHeight="1" x14ac:dyDescent="0.2">
      <c r="B209524" s="45"/>
      <c r="C209524" s="46"/>
      <c r="D209524" s="47"/>
      <c r="E209524" s="48"/>
      <c r="F209524" s="48"/>
    </row>
    <row r="209525" spans="2:6" ht="15" customHeight="1" x14ac:dyDescent="0.2">
      <c r="B209525" s="45"/>
      <c r="C209525" s="46"/>
      <c r="D209525" s="47"/>
      <c r="E209525" s="48"/>
      <c r="F209525" s="48"/>
    </row>
    <row r="209526" spans="2:6" ht="15" customHeight="1" x14ac:dyDescent="0.2">
      <c r="B209526" s="45"/>
      <c r="C209526" s="46"/>
      <c r="D209526" s="47"/>
      <c r="E209526" s="48"/>
      <c r="F209526" s="48"/>
    </row>
    <row r="209527" spans="2:6" ht="15" customHeight="1" x14ac:dyDescent="0.2">
      <c r="B209527" s="45"/>
      <c r="C209527" s="46"/>
      <c r="D209527" s="47"/>
      <c r="E209527" s="48"/>
      <c r="F209527" s="48"/>
    </row>
    <row r="209528" spans="2:6" ht="15" customHeight="1" x14ac:dyDescent="0.2">
      <c r="B209528" s="45"/>
      <c r="C209528" s="46"/>
      <c r="D209528" s="47"/>
      <c r="E209528" s="48"/>
      <c r="F209528" s="48"/>
    </row>
    <row r="209529" spans="2:6" ht="15" customHeight="1" x14ac:dyDescent="0.2">
      <c r="B209529" s="45"/>
      <c r="C209529" s="46"/>
      <c r="D209529" s="47"/>
      <c r="E209529" s="48"/>
      <c r="F209529" s="48"/>
    </row>
    <row r="209530" spans="2:6" ht="15" customHeight="1" x14ac:dyDescent="0.2">
      <c r="B209530" s="45"/>
      <c r="C209530" s="46"/>
      <c r="D209530" s="47"/>
      <c r="E209530" s="48"/>
      <c r="F209530" s="48"/>
    </row>
    <row r="209531" spans="2:6" ht="15" customHeight="1" x14ac:dyDescent="0.2">
      <c r="B209531" s="45"/>
      <c r="C209531" s="46"/>
      <c r="D209531" s="47"/>
      <c r="E209531" s="48"/>
      <c r="F209531" s="48"/>
    </row>
    <row r="209532" spans="2:6" ht="15" customHeight="1" x14ac:dyDescent="0.2">
      <c r="B209532" s="45"/>
      <c r="C209532" s="46"/>
      <c r="D209532" s="47"/>
      <c r="E209532" s="48"/>
      <c r="F209532" s="48"/>
    </row>
    <row r="209533" spans="2:6" ht="15" customHeight="1" x14ac:dyDescent="0.2">
      <c r="B209533" s="45"/>
      <c r="C209533" s="46"/>
      <c r="D209533" s="47"/>
      <c r="E209533" s="48"/>
      <c r="F209533" s="48"/>
    </row>
    <row r="209534" spans="2:6" ht="15" customHeight="1" x14ac:dyDescent="0.2">
      <c r="B209534" s="45"/>
      <c r="C209534" s="46"/>
      <c r="D209534" s="47"/>
      <c r="E209534" s="48"/>
      <c r="F209534" s="48"/>
    </row>
    <row r="209535" spans="2:6" ht="15" customHeight="1" x14ac:dyDescent="0.2">
      <c r="B209535" s="45"/>
      <c r="C209535" s="46"/>
      <c r="D209535" s="47"/>
      <c r="E209535" s="48"/>
      <c r="F209535" s="48"/>
    </row>
    <row r="209536" spans="2:6" ht="15" customHeight="1" x14ac:dyDescent="0.2">
      <c r="B209536" s="45"/>
      <c r="C209536" s="46"/>
      <c r="D209536" s="47"/>
      <c r="E209536" s="48"/>
      <c r="F209536" s="48"/>
    </row>
    <row r="209537" spans="2:6" ht="15" customHeight="1" x14ac:dyDescent="0.2">
      <c r="B209537" s="45"/>
      <c r="C209537" s="46"/>
      <c r="D209537" s="47"/>
      <c r="E209537" s="48"/>
      <c r="F209537" s="48"/>
    </row>
    <row r="209538" spans="2:6" ht="15" customHeight="1" x14ac:dyDescent="0.2">
      <c r="B209538" s="45"/>
      <c r="C209538" s="46"/>
      <c r="D209538" s="47"/>
      <c r="E209538" s="48"/>
      <c r="F209538" s="48"/>
    </row>
    <row r="209539" spans="2:6" ht="15" customHeight="1" x14ac:dyDescent="0.2">
      <c r="B209539" s="45"/>
      <c r="C209539" s="46"/>
      <c r="D209539" s="47"/>
      <c r="E209539" s="48"/>
      <c r="F209539" s="48"/>
    </row>
    <row r="209540" spans="2:6" ht="15" customHeight="1" x14ac:dyDescent="0.2">
      <c r="B209540" s="45"/>
      <c r="C209540" s="46"/>
      <c r="D209540" s="47"/>
      <c r="E209540" s="48"/>
      <c r="F209540" s="48"/>
    </row>
    <row r="209541" spans="2:6" ht="15" customHeight="1" x14ac:dyDescent="0.2">
      <c r="B209541" s="45"/>
      <c r="C209541" s="46"/>
      <c r="D209541" s="47"/>
      <c r="E209541" s="48"/>
      <c r="F209541" s="48"/>
    </row>
    <row r="209542" spans="2:6" ht="15" customHeight="1" x14ac:dyDescent="0.2">
      <c r="B209542" s="45"/>
      <c r="C209542" s="46"/>
      <c r="D209542" s="47"/>
      <c r="E209542" s="48"/>
      <c r="F209542" s="48"/>
    </row>
    <row r="209543" spans="2:6" ht="15" customHeight="1" x14ac:dyDescent="0.2">
      <c r="B209543" s="45"/>
      <c r="C209543" s="46"/>
      <c r="D209543" s="47"/>
      <c r="E209543" s="48"/>
      <c r="F209543" s="48"/>
    </row>
    <row r="209544" spans="2:6" ht="15" customHeight="1" x14ac:dyDescent="0.2">
      <c r="B209544" s="45"/>
      <c r="C209544" s="46"/>
      <c r="D209544" s="47"/>
      <c r="E209544" s="48"/>
      <c r="F209544" s="48"/>
    </row>
    <row r="209545" spans="2:6" ht="15" customHeight="1" x14ac:dyDescent="0.2">
      <c r="B209545" s="45"/>
      <c r="C209545" s="46"/>
      <c r="D209545" s="47"/>
      <c r="E209545" s="48"/>
      <c r="F209545" s="48"/>
    </row>
    <row r="209546" spans="2:6" ht="15" customHeight="1" x14ac:dyDescent="0.2">
      <c r="B209546" s="45"/>
      <c r="C209546" s="46"/>
      <c r="D209546" s="47"/>
      <c r="E209546" s="48"/>
      <c r="F209546" s="48"/>
    </row>
    <row r="209547" spans="2:6" ht="15" customHeight="1" x14ac:dyDescent="0.2">
      <c r="B209547" s="45"/>
      <c r="C209547" s="46"/>
      <c r="D209547" s="47"/>
      <c r="E209547" s="48"/>
      <c r="F209547" s="48"/>
    </row>
    <row r="209548" spans="2:6" ht="15" customHeight="1" x14ac:dyDescent="0.2">
      <c r="B209548" s="45"/>
      <c r="C209548" s="46"/>
      <c r="D209548" s="47"/>
      <c r="E209548" s="48"/>
      <c r="F209548" s="48"/>
    </row>
    <row r="209549" spans="2:6" ht="15" customHeight="1" x14ac:dyDescent="0.2">
      <c r="B209549" s="45"/>
      <c r="C209549" s="46"/>
      <c r="D209549" s="47"/>
      <c r="E209549" s="48"/>
      <c r="F209549" s="48"/>
    </row>
    <row r="209550" spans="2:6" ht="15" customHeight="1" x14ac:dyDescent="0.2">
      <c r="B209550" s="45"/>
      <c r="C209550" s="46"/>
      <c r="D209550" s="47"/>
      <c r="E209550" s="48"/>
      <c r="F209550" s="48"/>
    </row>
    <row r="209551" spans="2:6" ht="15" customHeight="1" x14ac:dyDescent="0.2">
      <c r="B209551" s="45"/>
      <c r="C209551" s="46"/>
      <c r="D209551" s="47"/>
      <c r="E209551" s="48"/>
      <c r="F209551" s="48"/>
    </row>
    <row r="209552" spans="2:6" ht="15" customHeight="1" x14ac:dyDescent="0.2">
      <c r="B209552" s="45"/>
      <c r="C209552" s="46"/>
      <c r="D209552" s="47"/>
      <c r="E209552" s="48"/>
      <c r="F209552" s="48"/>
    </row>
    <row r="209553" spans="2:6" ht="15" customHeight="1" x14ac:dyDescent="0.2">
      <c r="B209553" s="45"/>
      <c r="C209553" s="46"/>
      <c r="D209553" s="47"/>
      <c r="E209553" s="48"/>
      <c r="F209553" s="48"/>
    </row>
    <row r="209554" spans="2:6" ht="15" customHeight="1" x14ac:dyDescent="0.2">
      <c r="B209554" s="45"/>
      <c r="C209554" s="46"/>
      <c r="D209554" s="47"/>
      <c r="E209554" s="48"/>
      <c r="F209554" s="48"/>
    </row>
    <row r="209555" spans="2:6" ht="15" customHeight="1" x14ac:dyDescent="0.2">
      <c r="B209555" s="45"/>
      <c r="C209555" s="46"/>
      <c r="D209555" s="47"/>
      <c r="E209555" s="48"/>
      <c r="F209555" s="48"/>
    </row>
    <row r="209556" spans="2:6" ht="15" customHeight="1" x14ac:dyDescent="0.2">
      <c r="B209556" s="45"/>
      <c r="C209556" s="46"/>
      <c r="D209556" s="47"/>
      <c r="E209556" s="48"/>
      <c r="F209556" s="48"/>
    </row>
    <row r="209557" spans="2:6" ht="15" customHeight="1" x14ac:dyDescent="0.2">
      <c r="B209557" s="45"/>
      <c r="C209557" s="46"/>
      <c r="D209557" s="47"/>
      <c r="E209557" s="48"/>
      <c r="F209557" s="48"/>
    </row>
    <row r="209558" spans="2:6" ht="15" customHeight="1" x14ac:dyDescent="0.2">
      <c r="B209558" s="45"/>
      <c r="C209558" s="46"/>
      <c r="D209558" s="47"/>
      <c r="E209558" s="48"/>
      <c r="F209558" s="48"/>
    </row>
    <row r="209559" spans="2:6" ht="15" customHeight="1" x14ac:dyDescent="0.2">
      <c r="B209559" s="45"/>
      <c r="C209559" s="46"/>
      <c r="D209559" s="47"/>
      <c r="E209559" s="48"/>
      <c r="F209559" s="48"/>
    </row>
    <row r="209560" spans="2:6" ht="15" customHeight="1" x14ac:dyDescent="0.2">
      <c r="B209560" s="45"/>
      <c r="C209560" s="46"/>
      <c r="D209560" s="47"/>
      <c r="E209560" s="48"/>
      <c r="F209560" s="48"/>
    </row>
    <row r="209561" spans="2:6" ht="15" customHeight="1" x14ac:dyDescent="0.2">
      <c r="B209561" s="45"/>
      <c r="C209561" s="46"/>
      <c r="D209561" s="47"/>
      <c r="E209561" s="48"/>
      <c r="F209561" s="48"/>
    </row>
    <row r="209562" spans="2:6" ht="15" customHeight="1" x14ac:dyDescent="0.2">
      <c r="B209562" s="45"/>
      <c r="C209562" s="46"/>
      <c r="D209562" s="47"/>
      <c r="E209562" s="48"/>
      <c r="F209562" s="48"/>
    </row>
    <row r="209563" spans="2:6" ht="15" customHeight="1" x14ac:dyDescent="0.2">
      <c r="B209563" s="45"/>
      <c r="C209563" s="46"/>
      <c r="D209563" s="47"/>
      <c r="E209563" s="48"/>
      <c r="F209563" s="48"/>
    </row>
    <row r="209564" spans="2:6" ht="15" customHeight="1" x14ac:dyDescent="0.2">
      <c r="B209564" s="45"/>
      <c r="C209564" s="46"/>
      <c r="D209564" s="47"/>
      <c r="E209564" s="48"/>
      <c r="F209564" s="48"/>
    </row>
    <row r="209565" spans="2:6" ht="15" customHeight="1" x14ac:dyDescent="0.2">
      <c r="B209565" s="45"/>
      <c r="C209565" s="46"/>
      <c r="D209565" s="47"/>
      <c r="E209565" s="48"/>
      <c r="F209565" s="48"/>
    </row>
    <row r="209566" spans="2:6" ht="15" customHeight="1" x14ac:dyDescent="0.2">
      <c r="B209566" s="45"/>
      <c r="C209566" s="46"/>
      <c r="D209566" s="47"/>
      <c r="E209566" s="48"/>
      <c r="F209566" s="48"/>
    </row>
    <row r="209567" spans="2:6" ht="15" customHeight="1" x14ac:dyDescent="0.2">
      <c r="B209567" s="45"/>
      <c r="C209567" s="46"/>
      <c r="D209567" s="47"/>
      <c r="E209567" s="48"/>
      <c r="F209567" s="48"/>
    </row>
    <row r="209568" spans="2:6" ht="15" customHeight="1" x14ac:dyDescent="0.2">
      <c r="B209568" s="45"/>
      <c r="C209568" s="46"/>
      <c r="D209568" s="47"/>
      <c r="E209568" s="48"/>
      <c r="F209568" s="48"/>
    </row>
    <row r="209569" spans="2:6" ht="15" customHeight="1" x14ac:dyDescent="0.2">
      <c r="B209569" s="45"/>
      <c r="C209569" s="46"/>
      <c r="D209569" s="47"/>
      <c r="E209569" s="48"/>
      <c r="F209569" s="48"/>
    </row>
    <row r="209570" spans="2:6" ht="15" customHeight="1" x14ac:dyDescent="0.2">
      <c r="B209570" s="45"/>
      <c r="C209570" s="46"/>
      <c r="D209570" s="47"/>
      <c r="E209570" s="48"/>
      <c r="F209570" s="48"/>
    </row>
    <row r="209571" spans="2:6" ht="15" customHeight="1" x14ac:dyDescent="0.2">
      <c r="B209571" s="45"/>
      <c r="C209571" s="46"/>
      <c r="D209571" s="47"/>
      <c r="E209571" s="48"/>
      <c r="F209571" s="48"/>
    </row>
    <row r="209572" spans="2:6" ht="15" customHeight="1" x14ac:dyDescent="0.2">
      <c r="B209572" s="45"/>
      <c r="C209572" s="46"/>
      <c r="D209572" s="47"/>
      <c r="E209572" s="48"/>
      <c r="F209572" s="48"/>
    </row>
    <row r="209573" spans="2:6" ht="15" customHeight="1" x14ac:dyDescent="0.2">
      <c r="B209573" s="45"/>
      <c r="C209573" s="46"/>
      <c r="D209573" s="47"/>
      <c r="E209573" s="48"/>
      <c r="F209573" s="48"/>
    </row>
    <row r="209574" spans="2:6" ht="15" customHeight="1" x14ac:dyDescent="0.2">
      <c r="B209574" s="45"/>
      <c r="C209574" s="46"/>
      <c r="D209574" s="47"/>
      <c r="E209574" s="48"/>
      <c r="F209574" s="48"/>
    </row>
    <row r="209575" spans="2:6" ht="15" customHeight="1" x14ac:dyDescent="0.2">
      <c r="B209575" s="45"/>
      <c r="C209575" s="46"/>
      <c r="D209575" s="47"/>
      <c r="E209575" s="48"/>
      <c r="F209575" s="48"/>
    </row>
    <row r="209576" spans="2:6" ht="15" customHeight="1" x14ac:dyDescent="0.2">
      <c r="B209576" s="45"/>
      <c r="C209576" s="46"/>
      <c r="D209576" s="47"/>
      <c r="E209576" s="48"/>
      <c r="F209576" s="48"/>
    </row>
    <row r="209577" spans="2:6" ht="15" customHeight="1" x14ac:dyDescent="0.2">
      <c r="B209577" s="45"/>
      <c r="C209577" s="46"/>
      <c r="D209577" s="47"/>
      <c r="E209577" s="48"/>
      <c r="F209577" s="48"/>
    </row>
    <row r="209578" spans="2:6" ht="15" customHeight="1" x14ac:dyDescent="0.2">
      <c r="B209578" s="45"/>
      <c r="C209578" s="46"/>
      <c r="D209578" s="47"/>
      <c r="E209578" s="48"/>
      <c r="F209578" s="48"/>
    </row>
    <row r="209579" spans="2:6" ht="15" customHeight="1" x14ac:dyDescent="0.2">
      <c r="B209579" s="45"/>
      <c r="C209579" s="46"/>
      <c r="D209579" s="47"/>
      <c r="E209579" s="48"/>
      <c r="F209579" s="48"/>
    </row>
    <row r="209580" spans="2:6" ht="15" customHeight="1" x14ac:dyDescent="0.2">
      <c r="B209580" s="45"/>
      <c r="C209580" s="46"/>
      <c r="D209580" s="47"/>
      <c r="E209580" s="48"/>
      <c r="F209580" s="48"/>
    </row>
    <row r="209581" spans="2:6" ht="15" customHeight="1" x14ac:dyDescent="0.2">
      <c r="B209581" s="45"/>
      <c r="C209581" s="46"/>
      <c r="D209581" s="47"/>
      <c r="E209581" s="48"/>
      <c r="F209581" s="48"/>
    </row>
    <row r="209582" spans="2:6" ht="15" customHeight="1" x14ac:dyDescent="0.2">
      <c r="B209582" s="45"/>
      <c r="C209582" s="46"/>
      <c r="D209582" s="47"/>
      <c r="E209582" s="48"/>
      <c r="F209582" s="48"/>
    </row>
    <row r="209583" spans="2:6" ht="15" customHeight="1" x14ac:dyDescent="0.2">
      <c r="B209583" s="45"/>
      <c r="C209583" s="46"/>
      <c r="D209583" s="47"/>
      <c r="E209583" s="48"/>
      <c r="F209583" s="48"/>
    </row>
    <row r="209584" spans="2:6" ht="15" customHeight="1" x14ac:dyDescent="0.2">
      <c r="B209584" s="45"/>
      <c r="C209584" s="46"/>
      <c r="D209584" s="47"/>
      <c r="E209584" s="48"/>
      <c r="F209584" s="48"/>
    </row>
    <row r="209585" spans="2:6" ht="15" customHeight="1" x14ac:dyDescent="0.2">
      <c r="B209585" s="45"/>
      <c r="C209585" s="46"/>
      <c r="D209585" s="47"/>
      <c r="E209585" s="48"/>
      <c r="F209585" s="48"/>
    </row>
    <row r="209586" spans="2:6" ht="15" customHeight="1" x14ac:dyDescent="0.2">
      <c r="B209586" s="45"/>
      <c r="C209586" s="46"/>
      <c r="D209586" s="47"/>
      <c r="E209586" s="48"/>
      <c r="F209586" s="48"/>
    </row>
    <row r="209587" spans="2:6" ht="15" customHeight="1" x14ac:dyDescent="0.2">
      <c r="B209587" s="45"/>
      <c r="C209587" s="46"/>
      <c r="D209587" s="47"/>
      <c r="E209587" s="48"/>
      <c r="F209587" s="48"/>
    </row>
    <row r="209588" spans="2:6" ht="15" customHeight="1" x14ac:dyDescent="0.2">
      <c r="B209588" s="45"/>
      <c r="C209588" s="46"/>
      <c r="D209588" s="47"/>
      <c r="E209588" s="48"/>
      <c r="F209588" s="48"/>
    </row>
    <row r="209589" spans="2:6" ht="15" customHeight="1" x14ac:dyDescent="0.2">
      <c r="B209589" s="45"/>
      <c r="C209589" s="46"/>
      <c r="D209589" s="47"/>
      <c r="E209589" s="48"/>
      <c r="F209589" s="48"/>
    </row>
    <row r="209590" spans="2:6" ht="15" customHeight="1" x14ac:dyDescent="0.2">
      <c r="B209590" s="45"/>
      <c r="C209590" s="46"/>
      <c r="D209590" s="47"/>
      <c r="E209590" s="48"/>
      <c r="F209590" s="48"/>
    </row>
    <row r="209591" spans="2:6" ht="15" customHeight="1" x14ac:dyDescent="0.2">
      <c r="B209591" s="45"/>
      <c r="C209591" s="46"/>
      <c r="D209591" s="47"/>
      <c r="E209591" s="48"/>
      <c r="F209591" s="48"/>
    </row>
    <row r="209592" spans="2:6" ht="15" customHeight="1" x14ac:dyDescent="0.2">
      <c r="B209592" s="45"/>
      <c r="C209592" s="46"/>
      <c r="D209592" s="47"/>
      <c r="E209592" s="48"/>
      <c r="F209592" s="48"/>
    </row>
    <row r="209593" spans="2:6" ht="15" customHeight="1" x14ac:dyDescent="0.2">
      <c r="B209593" s="45"/>
      <c r="C209593" s="46"/>
      <c r="D209593" s="47"/>
      <c r="E209593" s="48"/>
      <c r="F209593" s="48"/>
    </row>
    <row r="209594" spans="2:6" ht="15" customHeight="1" x14ac:dyDescent="0.2">
      <c r="B209594" s="45"/>
      <c r="C209594" s="46"/>
      <c r="D209594" s="47"/>
      <c r="E209594" s="48"/>
      <c r="F209594" s="48"/>
    </row>
    <row r="209595" spans="2:6" ht="15" customHeight="1" x14ac:dyDescent="0.2">
      <c r="B209595" s="45"/>
      <c r="C209595" s="46"/>
      <c r="D209595" s="47"/>
      <c r="E209595" s="48"/>
      <c r="F209595" s="48"/>
    </row>
    <row r="209596" spans="2:6" ht="15" customHeight="1" x14ac:dyDescent="0.2">
      <c r="B209596" s="45"/>
      <c r="C209596" s="46"/>
      <c r="D209596" s="47"/>
      <c r="E209596" s="48"/>
      <c r="F209596" s="48"/>
    </row>
    <row r="209597" spans="2:6" ht="15" customHeight="1" x14ac:dyDescent="0.2">
      <c r="B209597" s="45"/>
      <c r="C209597" s="46"/>
      <c r="D209597" s="47"/>
      <c r="E209597" s="48"/>
      <c r="F209597" s="48"/>
    </row>
    <row r="209598" spans="2:6" ht="15" customHeight="1" x14ac:dyDescent="0.2">
      <c r="B209598" s="45"/>
      <c r="C209598" s="46"/>
      <c r="D209598" s="47"/>
      <c r="E209598" s="48"/>
      <c r="F209598" s="48"/>
    </row>
    <row r="209599" spans="2:6" ht="15" customHeight="1" x14ac:dyDescent="0.2">
      <c r="B209599" s="45"/>
      <c r="C209599" s="46"/>
      <c r="D209599" s="47"/>
      <c r="E209599" s="48"/>
      <c r="F209599" s="48"/>
    </row>
    <row r="209600" spans="2:6" ht="15" customHeight="1" x14ac:dyDescent="0.2">
      <c r="B209600" s="45"/>
      <c r="C209600" s="46"/>
      <c r="D209600" s="47"/>
      <c r="E209600" s="48"/>
      <c r="F209600" s="48"/>
    </row>
    <row r="209601" spans="2:6" ht="15" customHeight="1" x14ac:dyDescent="0.2">
      <c r="B209601" s="45"/>
      <c r="C209601" s="46"/>
      <c r="D209601" s="47"/>
      <c r="E209601" s="48"/>
      <c r="F209601" s="48"/>
    </row>
    <row r="209602" spans="2:6" ht="15" customHeight="1" x14ac:dyDescent="0.2">
      <c r="B209602" s="45"/>
      <c r="C209602" s="46"/>
      <c r="D209602" s="47"/>
      <c r="E209602" s="48"/>
      <c r="F209602" s="48"/>
    </row>
    <row r="209603" spans="2:6" ht="15" customHeight="1" x14ac:dyDescent="0.2">
      <c r="B209603" s="45"/>
      <c r="C209603" s="46"/>
      <c r="D209603" s="47"/>
      <c r="E209603" s="48"/>
      <c r="F209603" s="48"/>
    </row>
    <row r="209604" spans="2:6" ht="15" customHeight="1" x14ac:dyDescent="0.2">
      <c r="B209604" s="45"/>
      <c r="C209604" s="46"/>
      <c r="D209604" s="47"/>
      <c r="E209604" s="48"/>
      <c r="F209604" s="48"/>
    </row>
    <row r="209605" spans="2:6" ht="15" customHeight="1" x14ac:dyDescent="0.2">
      <c r="B209605" s="45"/>
      <c r="C209605" s="46"/>
      <c r="D209605" s="47"/>
      <c r="E209605" s="48"/>
      <c r="F209605" s="48"/>
    </row>
    <row r="209606" spans="2:6" ht="15" customHeight="1" x14ac:dyDescent="0.2">
      <c r="B209606" s="45"/>
      <c r="C209606" s="46"/>
      <c r="D209606" s="47"/>
      <c r="E209606" s="48"/>
      <c r="F209606" s="48"/>
    </row>
    <row r="209607" spans="2:6" ht="15" customHeight="1" x14ac:dyDescent="0.2">
      <c r="B209607" s="45"/>
      <c r="C209607" s="46"/>
      <c r="D209607" s="47"/>
      <c r="E209607" s="48"/>
      <c r="F209607" s="48"/>
    </row>
    <row r="209608" spans="2:6" ht="15" customHeight="1" x14ac:dyDescent="0.2">
      <c r="B209608" s="45"/>
      <c r="C209608" s="46"/>
      <c r="D209608" s="47"/>
      <c r="E209608" s="48"/>
      <c r="F209608" s="48"/>
    </row>
    <row r="209609" spans="2:6" ht="15" customHeight="1" x14ac:dyDescent="0.2">
      <c r="B209609" s="45"/>
      <c r="C209609" s="46"/>
      <c r="D209609" s="47"/>
      <c r="E209609" s="48"/>
      <c r="F209609" s="48"/>
    </row>
    <row r="209610" spans="2:6" ht="15" customHeight="1" x14ac:dyDescent="0.2">
      <c r="B209610" s="45"/>
      <c r="C209610" s="46"/>
      <c r="D209610" s="47"/>
      <c r="E209610" s="48"/>
      <c r="F209610" s="48"/>
    </row>
    <row r="209611" spans="2:6" ht="15" customHeight="1" x14ac:dyDescent="0.2">
      <c r="B209611" s="45"/>
      <c r="C209611" s="46"/>
      <c r="D209611" s="47"/>
      <c r="E209611" s="48"/>
      <c r="F209611" s="48"/>
    </row>
    <row r="209612" spans="2:6" ht="15" customHeight="1" x14ac:dyDescent="0.2">
      <c r="B209612" s="45"/>
      <c r="C209612" s="46"/>
      <c r="D209612" s="47"/>
      <c r="E209612" s="48"/>
      <c r="F209612" s="48"/>
    </row>
    <row r="209613" spans="2:6" ht="15" customHeight="1" x14ac:dyDescent="0.2">
      <c r="B209613" s="45"/>
      <c r="C209613" s="46"/>
      <c r="D209613" s="47"/>
      <c r="E209613" s="48"/>
      <c r="F209613" s="48"/>
    </row>
    <row r="209614" spans="2:6" ht="15" customHeight="1" x14ac:dyDescent="0.2">
      <c r="B209614" s="45"/>
      <c r="C209614" s="46"/>
      <c r="D209614" s="47"/>
      <c r="E209614" s="48"/>
      <c r="F209614" s="48"/>
    </row>
    <row r="209615" spans="2:6" ht="15" customHeight="1" x14ac:dyDescent="0.2">
      <c r="B209615" s="45"/>
      <c r="C209615" s="46"/>
      <c r="D209615" s="47"/>
      <c r="E209615" s="48"/>
      <c r="F209615" s="48"/>
    </row>
    <row r="209616" spans="2:6" ht="15" customHeight="1" x14ac:dyDescent="0.2">
      <c r="B209616" s="45"/>
      <c r="C209616" s="46"/>
      <c r="D209616" s="47"/>
      <c r="E209616" s="48"/>
      <c r="F209616" s="48"/>
    </row>
    <row r="209617" spans="2:6" ht="15" customHeight="1" x14ac:dyDescent="0.2">
      <c r="B209617" s="45"/>
      <c r="C209617" s="46"/>
      <c r="D209617" s="47"/>
      <c r="E209617" s="48"/>
      <c r="F209617" s="48"/>
    </row>
    <row r="209618" spans="2:6" ht="15" customHeight="1" x14ac:dyDescent="0.2">
      <c r="B209618" s="45"/>
      <c r="C209618" s="46"/>
      <c r="D209618" s="47"/>
      <c r="E209618" s="48"/>
      <c r="F209618" s="48"/>
    </row>
    <row r="209619" spans="2:6" ht="15" customHeight="1" x14ac:dyDescent="0.2">
      <c r="B209619" s="45"/>
      <c r="C209619" s="46"/>
      <c r="D209619" s="47"/>
      <c r="E209619" s="48"/>
      <c r="F209619" s="48"/>
    </row>
    <row r="209620" spans="2:6" ht="15" customHeight="1" x14ac:dyDescent="0.2">
      <c r="B209620" s="45"/>
      <c r="C209620" s="46"/>
      <c r="D209620" s="47"/>
      <c r="E209620" s="48"/>
      <c r="F209620" s="48"/>
    </row>
    <row r="209621" spans="2:6" ht="15" customHeight="1" x14ac:dyDescent="0.2">
      <c r="B209621" s="45"/>
      <c r="C209621" s="46"/>
      <c r="D209621" s="47"/>
      <c r="E209621" s="48"/>
      <c r="F209621" s="48"/>
    </row>
    <row r="209622" spans="2:6" ht="15" customHeight="1" x14ac:dyDescent="0.2">
      <c r="B209622" s="45"/>
      <c r="C209622" s="46"/>
      <c r="D209622" s="47"/>
      <c r="E209622" s="48"/>
      <c r="F209622" s="48"/>
    </row>
    <row r="209623" spans="2:6" ht="15" customHeight="1" x14ac:dyDescent="0.2">
      <c r="B209623" s="45"/>
      <c r="C209623" s="46"/>
      <c r="D209623" s="47"/>
      <c r="E209623" s="48"/>
      <c r="F209623" s="48"/>
    </row>
    <row r="209624" spans="2:6" ht="15" customHeight="1" x14ac:dyDescent="0.2">
      <c r="B209624" s="45"/>
      <c r="C209624" s="46"/>
      <c r="D209624" s="47"/>
      <c r="E209624" s="48"/>
      <c r="F209624" s="48"/>
    </row>
    <row r="209625" spans="2:6" ht="15" customHeight="1" x14ac:dyDescent="0.2">
      <c r="B209625" s="45"/>
      <c r="C209625" s="46"/>
      <c r="D209625" s="47"/>
      <c r="E209625" s="48"/>
      <c r="F209625" s="48"/>
    </row>
    <row r="209626" spans="2:6" ht="15" customHeight="1" x14ac:dyDescent="0.2">
      <c r="B209626" s="45"/>
      <c r="C209626" s="46"/>
      <c r="D209626" s="47"/>
      <c r="E209626" s="48"/>
      <c r="F209626" s="48"/>
    </row>
    <row r="209627" spans="2:6" ht="15" customHeight="1" x14ac:dyDescent="0.2">
      <c r="B209627" s="45"/>
      <c r="C209627" s="46"/>
      <c r="D209627" s="47"/>
      <c r="E209627" s="48"/>
      <c r="F209627" s="48"/>
    </row>
    <row r="209628" spans="2:6" ht="15" customHeight="1" x14ac:dyDescent="0.2">
      <c r="B209628" s="45"/>
      <c r="C209628" s="46"/>
      <c r="D209628" s="47"/>
      <c r="E209628" s="48"/>
      <c r="F209628" s="48"/>
    </row>
    <row r="209629" spans="2:6" ht="15" customHeight="1" x14ac:dyDescent="0.2">
      <c r="B209629" s="45"/>
      <c r="C209629" s="46"/>
      <c r="D209629" s="47"/>
      <c r="E209629" s="48"/>
      <c r="F209629" s="48"/>
    </row>
    <row r="209630" spans="2:6" ht="15" customHeight="1" x14ac:dyDescent="0.2">
      <c r="B209630" s="45"/>
      <c r="C209630" s="46"/>
      <c r="D209630" s="47"/>
      <c r="E209630" s="48"/>
      <c r="F209630" s="48"/>
    </row>
    <row r="209631" spans="2:6" ht="15" customHeight="1" x14ac:dyDescent="0.2">
      <c r="B209631" s="45"/>
      <c r="C209631" s="46"/>
      <c r="D209631" s="47"/>
      <c r="E209631" s="48"/>
      <c r="F209631" s="48"/>
    </row>
    <row r="209632" spans="2:6" ht="15" customHeight="1" x14ac:dyDescent="0.2">
      <c r="B209632" s="45"/>
      <c r="C209632" s="46"/>
      <c r="D209632" s="47"/>
      <c r="E209632" s="48"/>
      <c r="F209632" s="48"/>
    </row>
    <row r="209633" spans="2:6" ht="15" customHeight="1" x14ac:dyDescent="0.2">
      <c r="B209633" s="45"/>
      <c r="C209633" s="46"/>
      <c r="D209633" s="47"/>
      <c r="E209633" s="48"/>
      <c r="F209633" s="48"/>
    </row>
    <row r="209634" spans="2:6" ht="15" customHeight="1" x14ac:dyDescent="0.2">
      <c r="B209634" s="45"/>
      <c r="C209634" s="46"/>
      <c r="D209634" s="47"/>
      <c r="E209634" s="48"/>
      <c r="F209634" s="48"/>
    </row>
    <row r="209635" spans="2:6" ht="15" customHeight="1" x14ac:dyDescent="0.2">
      <c r="B209635" s="45"/>
      <c r="C209635" s="46"/>
      <c r="D209635" s="47"/>
      <c r="E209635" s="48"/>
      <c r="F209635" s="48"/>
    </row>
    <row r="209636" spans="2:6" ht="15" customHeight="1" x14ac:dyDescent="0.2">
      <c r="B209636" s="45"/>
      <c r="C209636" s="46"/>
      <c r="D209636" s="47"/>
      <c r="E209636" s="48"/>
      <c r="F209636" s="48"/>
    </row>
    <row r="209637" spans="2:6" ht="15" customHeight="1" x14ac:dyDescent="0.2">
      <c r="B209637" s="45"/>
      <c r="C209637" s="46"/>
      <c r="D209637" s="47"/>
      <c r="E209637" s="48"/>
      <c r="F209637" s="48"/>
    </row>
    <row r="209638" spans="2:6" ht="15" customHeight="1" x14ac:dyDescent="0.2">
      <c r="B209638" s="45"/>
      <c r="C209638" s="46"/>
      <c r="D209638" s="47"/>
      <c r="E209638" s="48"/>
      <c r="F209638" s="48"/>
    </row>
    <row r="209639" spans="2:6" ht="15" customHeight="1" x14ac:dyDescent="0.2">
      <c r="B209639" s="45"/>
      <c r="C209639" s="46"/>
      <c r="D209639" s="47"/>
      <c r="E209639" s="48"/>
      <c r="F209639" s="48"/>
    </row>
    <row r="209640" spans="2:6" ht="15" customHeight="1" x14ac:dyDescent="0.2">
      <c r="B209640" s="45"/>
      <c r="C209640" s="46"/>
      <c r="D209640" s="47"/>
      <c r="E209640" s="48"/>
      <c r="F209640" s="48"/>
    </row>
    <row r="209641" spans="2:6" ht="15" customHeight="1" x14ac:dyDescent="0.2">
      <c r="B209641" s="45"/>
      <c r="C209641" s="46"/>
      <c r="D209641" s="47"/>
      <c r="E209641" s="48"/>
      <c r="F209641" s="48"/>
    </row>
    <row r="209642" spans="2:6" ht="15" customHeight="1" x14ac:dyDescent="0.2">
      <c r="B209642" s="45"/>
      <c r="C209642" s="46"/>
      <c r="D209642" s="47"/>
      <c r="E209642" s="48"/>
      <c r="F209642" s="48"/>
    </row>
    <row r="209643" spans="2:6" ht="15" customHeight="1" x14ac:dyDescent="0.2">
      <c r="B209643" s="45"/>
      <c r="C209643" s="46"/>
      <c r="D209643" s="47"/>
      <c r="E209643" s="48"/>
      <c r="F209643" s="48"/>
    </row>
    <row r="209644" spans="2:6" ht="15" customHeight="1" x14ac:dyDescent="0.2">
      <c r="B209644" s="45"/>
      <c r="C209644" s="46"/>
      <c r="D209644" s="47"/>
      <c r="E209644" s="48"/>
      <c r="F209644" s="48"/>
    </row>
    <row r="209645" spans="2:6" ht="15" customHeight="1" x14ac:dyDescent="0.2">
      <c r="B209645" s="45"/>
      <c r="C209645" s="46"/>
      <c r="D209645" s="47"/>
      <c r="E209645" s="48"/>
      <c r="F209645" s="48"/>
    </row>
    <row r="209646" spans="2:6" ht="15" customHeight="1" x14ac:dyDescent="0.2">
      <c r="B209646" s="45"/>
      <c r="C209646" s="46"/>
      <c r="D209646" s="47"/>
      <c r="E209646" s="48"/>
      <c r="F209646" s="48"/>
    </row>
    <row r="209647" spans="2:6" ht="15" customHeight="1" x14ac:dyDescent="0.2">
      <c r="B209647" s="45"/>
      <c r="C209647" s="46"/>
      <c r="D209647" s="47"/>
      <c r="E209647" s="48"/>
      <c r="F209647" s="48"/>
    </row>
    <row r="209648" spans="2:6" ht="15" customHeight="1" x14ac:dyDescent="0.2">
      <c r="B209648" s="45"/>
      <c r="C209648" s="46"/>
      <c r="D209648" s="47"/>
      <c r="E209648" s="48"/>
      <c r="F209648" s="48"/>
    </row>
    <row r="209649" spans="2:6" ht="15" customHeight="1" x14ac:dyDescent="0.2">
      <c r="B209649" s="45"/>
      <c r="C209649" s="46"/>
      <c r="D209649" s="47"/>
      <c r="E209649" s="48"/>
      <c r="F209649" s="48"/>
    </row>
    <row r="209650" spans="2:6" ht="15" customHeight="1" x14ac:dyDescent="0.2">
      <c r="B209650" s="45"/>
      <c r="C209650" s="46"/>
      <c r="D209650" s="47"/>
      <c r="E209650" s="48"/>
      <c r="F209650" s="48"/>
    </row>
    <row r="209651" spans="2:6" ht="15" customHeight="1" x14ac:dyDescent="0.2">
      <c r="B209651" s="45"/>
      <c r="C209651" s="46"/>
      <c r="D209651" s="47"/>
      <c r="E209651" s="48"/>
      <c r="F209651" s="48"/>
    </row>
    <row r="209652" spans="2:6" ht="15" customHeight="1" x14ac:dyDescent="0.2">
      <c r="B209652" s="45"/>
      <c r="C209652" s="46"/>
      <c r="D209652" s="47"/>
      <c r="E209652" s="48"/>
      <c r="F209652" s="48"/>
    </row>
    <row r="209653" spans="2:6" ht="15" customHeight="1" x14ac:dyDescent="0.2">
      <c r="B209653" s="45"/>
      <c r="C209653" s="46"/>
      <c r="D209653" s="47"/>
      <c r="E209653" s="48"/>
      <c r="F209653" s="48"/>
    </row>
    <row r="209654" spans="2:6" ht="15" customHeight="1" x14ac:dyDescent="0.2">
      <c r="B209654" s="45"/>
      <c r="C209654" s="46"/>
      <c r="D209654" s="47"/>
      <c r="E209654" s="48"/>
      <c r="F209654" s="48"/>
    </row>
    <row r="209655" spans="2:6" ht="15" customHeight="1" x14ac:dyDescent="0.2">
      <c r="B209655" s="45"/>
      <c r="C209655" s="46"/>
      <c r="D209655" s="47"/>
      <c r="E209655" s="48"/>
      <c r="F209655" s="48"/>
    </row>
    <row r="209656" spans="2:6" ht="15" customHeight="1" x14ac:dyDescent="0.2">
      <c r="B209656" s="45"/>
      <c r="C209656" s="46"/>
      <c r="D209656" s="47"/>
      <c r="E209656" s="48"/>
      <c r="F209656" s="48"/>
    </row>
    <row r="209657" spans="2:6" ht="15" customHeight="1" x14ac:dyDescent="0.2">
      <c r="B209657" s="45"/>
      <c r="C209657" s="46"/>
      <c r="D209657" s="47"/>
      <c r="E209657" s="48"/>
      <c r="F209657" s="48"/>
    </row>
    <row r="209658" spans="2:6" ht="15" customHeight="1" x14ac:dyDescent="0.2">
      <c r="B209658" s="45"/>
      <c r="C209658" s="46"/>
      <c r="D209658" s="47"/>
      <c r="E209658" s="48"/>
      <c r="F209658" s="48"/>
    </row>
    <row r="209659" spans="2:6" ht="15" customHeight="1" x14ac:dyDescent="0.2">
      <c r="B209659" s="45"/>
      <c r="C209659" s="46"/>
      <c r="D209659" s="47"/>
      <c r="E209659" s="48"/>
      <c r="F209659" s="48"/>
    </row>
    <row r="209660" spans="2:6" ht="15" customHeight="1" x14ac:dyDescent="0.2">
      <c r="B209660" s="45"/>
      <c r="C209660" s="46"/>
      <c r="D209660" s="47"/>
      <c r="E209660" s="48"/>
      <c r="F209660" s="48"/>
    </row>
    <row r="209661" spans="2:6" ht="15" customHeight="1" x14ac:dyDescent="0.2">
      <c r="B209661" s="45"/>
      <c r="C209661" s="46"/>
      <c r="D209661" s="47"/>
      <c r="E209661" s="48"/>
      <c r="F209661" s="48"/>
    </row>
    <row r="209662" spans="2:6" ht="15" customHeight="1" x14ac:dyDescent="0.2">
      <c r="B209662" s="45"/>
      <c r="C209662" s="46"/>
      <c r="D209662" s="47"/>
      <c r="E209662" s="48"/>
      <c r="F209662" s="48"/>
    </row>
    <row r="209663" spans="2:6" ht="15" customHeight="1" x14ac:dyDescent="0.2">
      <c r="B209663" s="45"/>
      <c r="C209663" s="46"/>
      <c r="D209663" s="47"/>
      <c r="E209663" s="48"/>
      <c r="F209663" s="48"/>
    </row>
    <row r="209664" spans="2:6" ht="15" customHeight="1" x14ac:dyDescent="0.2">
      <c r="B209664" s="45"/>
      <c r="C209664" s="46"/>
      <c r="D209664" s="47"/>
      <c r="E209664" s="48"/>
      <c r="F209664" s="48"/>
    </row>
    <row r="209665" spans="2:6" ht="15" customHeight="1" x14ac:dyDescent="0.2">
      <c r="B209665" s="45"/>
      <c r="C209665" s="46"/>
      <c r="D209665" s="47"/>
      <c r="E209665" s="48"/>
      <c r="F209665" s="48"/>
    </row>
    <row r="209666" spans="2:6" ht="15" customHeight="1" x14ac:dyDescent="0.2">
      <c r="B209666" s="45"/>
      <c r="C209666" s="46"/>
      <c r="D209666" s="47"/>
      <c r="E209666" s="48"/>
      <c r="F209666" s="48"/>
    </row>
    <row r="209667" spans="2:6" ht="15" customHeight="1" x14ac:dyDescent="0.2">
      <c r="B209667" s="45"/>
      <c r="C209667" s="46"/>
      <c r="D209667" s="47"/>
      <c r="E209667" s="48"/>
      <c r="F209667" s="48"/>
    </row>
    <row r="209668" spans="2:6" ht="15" customHeight="1" x14ac:dyDescent="0.2">
      <c r="B209668" s="45"/>
      <c r="C209668" s="46"/>
      <c r="D209668" s="47"/>
      <c r="E209668" s="48"/>
      <c r="F209668" s="48"/>
    </row>
    <row r="209669" spans="2:6" ht="15" customHeight="1" x14ac:dyDescent="0.2">
      <c r="B209669" s="45"/>
      <c r="C209669" s="46"/>
      <c r="D209669" s="47"/>
      <c r="E209669" s="48"/>
      <c r="F209669" s="48"/>
    </row>
    <row r="209670" spans="2:6" ht="15" customHeight="1" x14ac:dyDescent="0.2">
      <c r="B209670" s="45"/>
      <c r="C209670" s="46"/>
      <c r="D209670" s="47"/>
      <c r="E209670" s="48"/>
      <c r="F209670" s="48"/>
    </row>
    <row r="209671" spans="2:6" ht="15" customHeight="1" x14ac:dyDescent="0.2">
      <c r="B209671" s="45"/>
      <c r="C209671" s="46"/>
      <c r="D209671" s="47"/>
      <c r="E209671" s="48"/>
      <c r="F209671" s="48"/>
    </row>
    <row r="209672" spans="2:6" ht="15" customHeight="1" x14ac:dyDescent="0.2">
      <c r="B209672" s="45"/>
      <c r="C209672" s="46"/>
      <c r="D209672" s="47"/>
      <c r="E209672" s="48"/>
      <c r="F209672" s="48"/>
    </row>
    <row r="209673" spans="2:6" ht="15" customHeight="1" x14ac:dyDescent="0.2">
      <c r="B209673" s="45"/>
      <c r="C209673" s="46"/>
      <c r="D209673" s="47"/>
      <c r="E209673" s="48"/>
      <c r="F209673" s="48"/>
    </row>
    <row r="209674" spans="2:6" ht="15" customHeight="1" x14ac:dyDescent="0.2">
      <c r="B209674" s="45"/>
      <c r="C209674" s="46"/>
      <c r="D209674" s="47"/>
      <c r="E209674" s="48"/>
      <c r="F209674" s="48"/>
    </row>
    <row r="209675" spans="2:6" ht="15" customHeight="1" x14ac:dyDescent="0.2">
      <c r="B209675" s="45"/>
      <c r="C209675" s="46"/>
      <c r="D209675" s="47"/>
      <c r="E209675" s="48"/>
      <c r="F209675" s="48"/>
    </row>
    <row r="209676" spans="2:6" ht="15" customHeight="1" x14ac:dyDescent="0.2">
      <c r="B209676" s="45"/>
      <c r="C209676" s="46"/>
      <c r="D209676" s="47"/>
      <c r="E209676" s="48"/>
      <c r="F209676" s="48"/>
    </row>
    <row r="209677" spans="2:6" ht="15" customHeight="1" x14ac:dyDescent="0.2">
      <c r="B209677" s="45"/>
      <c r="C209677" s="46"/>
      <c r="D209677" s="47"/>
      <c r="E209677" s="48"/>
      <c r="F209677" s="48"/>
    </row>
    <row r="209678" spans="2:6" ht="15" customHeight="1" x14ac:dyDescent="0.2">
      <c r="B209678" s="45"/>
      <c r="C209678" s="46"/>
      <c r="D209678" s="47"/>
      <c r="E209678" s="48"/>
      <c r="F209678" s="48"/>
    </row>
    <row r="209679" spans="2:6" ht="15" customHeight="1" x14ac:dyDescent="0.2">
      <c r="B209679" s="45"/>
      <c r="C209679" s="46"/>
      <c r="D209679" s="47"/>
      <c r="E209679" s="48"/>
      <c r="F209679" s="48"/>
    </row>
    <row r="209680" spans="2:6" ht="15" customHeight="1" x14ac:dyDescent="0.2">
      <c r="B209680" s="45"/>
      <c r="C209680" s="46"/>
      <c r="D209680" s="47"/>
      <c r="E209680" s="48"/>
      <c r="F209680" s="48"/>
    </row>
    <row r="209681" spans="2:6" ht="15" customHeight="1" x14ac:dyDescent="0.2">
      <c r="B209681" s="45"/>
      <c r="C209681" s="46"/>
      <c r="D209681" s="47"/>
      <c r="E209681" s="48"/>
      <c r="F209681" s="48"/>
    </row>
    <row r="209682" spans="2:6" ht="15" customHeight="1" x14ac:dyDescent="0.2">
      <c r="B209682" s="45"/>
      <c r="C209682" s="46"/>
      <c r="D209682" s="47"/>
      <c r="E209682" s="48"/>
      <c r="F209682" s="48"/>
    </row>
    <row r="209683" spans="2:6" ht="15" customHeight="1" x14ac:dyDescent="0.2">
      <c r="B209683" s="45"/>
      <c r="C209683" s="46"/>
      <c r="D209683" s="47"/>
      <c r="E209683" s="48"/>
      <c r="F209683" s="48"/>
    </row>
    <row r="209684" spans="2:6" ht="15" customHeight="1" x14ac:dyDescent="0.2">
      <c r="B209684" s="45"/>
      <c r="C209684" s="46"/>
      <c r="D209684" s="47"/>
      <c r="E209684" s="48"/>
      <c r="F209684" s="48"/>
    </row>
    <row r="209685" spans="2:6" ht="15" customHeight="1" x14ac:dyDescent="0.2">
      <c r="B209685" s="45"/>
      <c r="C209685" s="46"/>
      <c r="D209685" s="47"/>
      <c r="E209685" s="48"/>
      <c r="F209685" s="48"/>
    </row>
    <row r="209686" spans="2:6" ht="15" customHeight="1" x14ac:dyDescent="0.2">
      <c r="B209686" s="45"/>
      <c r="C209686" s="46"/>
      <c r="D209686" s="47"/>
      <c r="E209686" s="48"/>
      <c r="F209686" s="48"/>
    </row>
    <row r="209687" spans="2:6" ht="15" customHeight="1" x14ac:dyDescent="0.2">
      <c r="B209687" s="45"/>
      <c r="C209687" s="46"/>
      <c r="D209687" s="47"/>
      <c r="E209687" s="48"/>
      <c r="F209687" s="48"/>
    </row>
    <row r="209688" spans="2:6" ht="15" customHeight="1" x14ac:dyDescent="0.2">
      <c r="B209688" s="45"/>
      <c r="C209688" s="46"/>
      <c r="D209688" s="47"/>
      <c r="E209688" s="48"/>
      <c r="F209688" s="48"/>
    </row>
    <row r="209689" spans="2:6" ht="15" customHeight="1" x14ac:dyDescent="0.2">
      <c r="B209689" s="45"/>
      <c r="C209689" s="46"/>
      <c r="D209689" s="47"/>
      <c r="E209689" s="48"/>
      <c r="F209689" s="48"/>
    </row>
    <row r="209690" spans="2:6" ht="15" customHeight="1" x14ac:dyDescent="0.2">
      <c r="B209690" s="45"/>
      <c r="C209690" s="46"/>
      <c r="D209690" s="47"/>
      <c r="E209690" s="48"/>
      <c r="F209690" s="48"/>
    </row>
    <row r="209691" spans="2:6" ht="15" customHeight="1" x14ac:dyDescent="0.2">
      <c r="B209691" s="45"/>
      <c r="C209691" s="46"/>
      <c r="D209691" s="47"/>
      <c r="E209691" s="48"/>
      <c r="F209691" s="48"/>
    </row>
    <row r="209692" spans="2:6" ht="15" customHeight="1" x14ac:dyDescent="0.2">
      <c r="B209692" s="45"/>
      <c r="C209692" s="46"/>
      <c r="D209692" s="47"/>
      <c r="E209692" s="48"/>
      <c r="F209692" s="48"/>
    </row>
    <row r="209693" spans="2:6" ht="15" customHeight="1" x14ac:dyDescent="0.2">
      <c r="B209693" s="45"/>
      <c r="C209693" s="46"/>
      <c r="D209693" s="47"/>
      <c r="E209693" s="48"/>
      <c r="F209693" s="48"/>
    </row>
    <row r="209694" spans="2:6" ht="15" customHeight="1" x14ac:dyDescent="0.2">
      <c r="B209694" s="45"/>
      <c r="C209694" s="46"/>
      <c r="D209694" s="47"/>
      <c r="E209694" s="48"/>
      <c r="F209694" s="48"/>
    </row>
    <row r="209695" spans="2:6" ht="15" customHeight="1" x14ac:dyDescent="0.2">
      <c r="B209695" s="45"/>
      <c r="C209695" s="46"/>
      <c r="D209695" s="47"/>
      <c r="E209695" s="48"/>
      <c r="F209695" s="48"/>
    </row>
    <row r="209696" spans="2:6" ht="15" customHeight="1" x14ac:dyDescent="0.2">
      <c r="B209696" s="45"/>
      <c r="C209696" s="46"/>
      <c r="D209696" s="47"/>
      <c r="E209696" s="48"/>
      <c r="F209696" s="48"/>
    </row>
    <row r="209697" spans="2:6" ht="15" customHeight="1" x14ac:dyDescent="0.2">
      <c r="B209697" s="45"/>
      <c r="C209697" s="46"/>
      <c r="D209697" s="47"/>
      <c r="E209697" s="48"/>
      <c r="F209697" s="48"/>
    </row>
    <row r="209698" spans="2:6" ht="15" customHeight="1" x14ac:dyDescent="0.2">
      <c r="B209698" s="45"/>
      <c r="C209698" s="46"/>
      <c r="D209698" s="47"/>
      <c r="E209698" s="48"/>
      <c r="F209698" s="48"/>
    </row>
    <row r="209699" spans="2:6" ht="15" customHeight="1" x14ac:dyDescent="0.2">
      <c r="B209699" s="45"/>
      <c r="C209699" s="46"/>
      <c r="D209699" s="47"/>
      <c r="E209699" s="48"/>
      <c r="F209699" s="48"/>
    </row>
    <row r="209700" spans="2:6" ht="15" customHeight="1" x14ac:dyDescent="0.2">
      <c r="B209700" s="45"/>
      <c r="C209700" s="46"/>
      <c r="D209700" s="47"/>
      <c r="E209700" s="48"/>
      <c r="F209700" s="48"/>
    </row>
    <row r="209701" spans="2:6" ht="15" customHeight="1" x14ac:dyDescent="0.2">
      <c r="B209701" s="45"/>
      <c r="C209701" s="46"/>
      <c r="D209701" s="47"/>
      <c r="E209701" s="48"/>
      <c r="F209701" s="48"/>
    </row>
    <row r="209702" spans="2:6" ht="15" customHeight="1" x14ac:dyDescent="0.2">
      <c r="B209702" s="45"/>
      <c r="C209702" s="46"/>
      <c r="D209702" s="47"/>
      <c r="E209702" s="48"/>
      <c r="F209702" s="48"/>
    </row>
    <row r="209703" spans="2:6" ht="15" customHeight="1" x14ac:dyDescent="0.2">
      <c r="B209703" s="45"/>
      <c r="C209703" s="46"/>
      <c r="D209703" s="47"/>
      <c r="E209703" s="48"/>
      <c r="F209703" s="48"/>
    </row>
    <row r="209704" spans="2:6" ht="15" customHeight="1" x14ac:dyDescent="0.2">
      <c r="B209704" s="45"/>
      <c r="C209704" s="46"/>
      <c r="D209704" s="47"/>
      <c r="E209704" s="48"/>
      <c r="F209704" s="48"/>
    </row>
    <row r="209705" spans="2:6" ht="15" customHeight="1" x14ac:dyDescent="0.2">
      <c r="B209705" s="45"/>
      <c r="C209705" s="46"/>
      <c r="D209705" s="47"/>
      <c r="E209705" s="48"/>
      <c r="F209705" s="48"/>
    </row>
    <row r="209706" spans="2:6" ht="15" customHeight="1" x14ac:dyDescent="0.2">
      <c r="B209706" s="45"/>
      <c r="C209706" s="46"/>
      <c r="D209706" s="47"/>
      <c r="E209706" s="48"/>
      <c r="F209706" s="48"/>
    </row>
    <row r="209707" spans="2:6" ht="15" customHeight="1" x14ac:dyDescent="0.2">
      <c r="B209707" s="45"/>
      <c r="C209707" s="46"/>
      <c r="D209707" s="47"/>
      <c r="E209707" s="48"/>
      <c r="F209707" s="48"/>
    </row>
    <row r="209708" spans="2:6" ht="15" customHeight="1" x14ac:dyDescent="0.2">
      <c r="B209708" s="45"/>
      <c r="C209708" s="46"/>
      <c r="D209708" s="47"/>
      <c r="E209708" s="48"/>
      <c r="F209708" s="48"/>
    </row>
    <row r="209709" spans="2:6" ht="15" customHeight="1" x14ac:dyDescent="0.2">
      <c r="B209709" s="45"/>
      <c r="C209709" s="46"/>
      <c r="D209709" s="47"/>
      <c r="E209709" s="48"/>
      <c r="F209709" s="48"/>
    </row>
    <row r="209710" spans="2:6" ht="15" customHeight="1" x14ac:dyDescent="0.2">
      <c r="B209710" s="45"/>
      <c r="C209710" s="46"/>
      <c r="D209710" s="47"/>
      <c r="E209710" s="48"/>
      <c r="F209710" s="48"/>
    </row>
    <row r="209711" spans="2:6" ht="15" customHeight="1" x14ac:dyDescent="0.2">
      <c r="B209711" s="45"/>
      <c r="C209711" s="46"/>
      <c r="D209711" s="47"/>
      <c r="E209711" s="48"/>
      <c r="F209711" s="48"/>
    </row>
    <row r="209712" spans="2:6" ht="15" customHeight="1" x14ac:dyDescent="0.2">
      <c r="B209712" s="45"/>
      <c r="C209712" s="46"/>
      <c r="D209712" s="47"/>
      <c r="E209712" s="48"/>
      <c r="F209712" s="48"/>
    </row>
    <row r="209713" spans="2:6" ht="15" customHeight="1" x14ac:dyDescent="0.2">
      <c r="B209713" s="45"/>
      <c r="C209713" s="46"/>
      <c r="D209713" s="47"/>
      <c r="E209713" s="48"/>
      <c r="F209713" s="48"/>
    </row>
    <row r="209714" spans="2:6" ht="15" customHeight="1" x14ac:dyDescent="0.2">
      <c r="B209714" s="45"/>
      <c r="C209714" s="46"/>
      <c r="D209714" s="47"/>
      <c r="E209714" s="48"/>
      <c r="F209714" s="48"/>
    </row>
    <row r="209715" spans="2:6" ht="15" customHeight="1" x14ac:dyDescent="0.2">
      <c r="B209715" s="45"/>
      <c r="C209715" s="46"/>
      <c r="D209715" s="47"/>
      <c r="E209715" s="48"/>
      <c r="F209715" s="48"/>
    </row>
    <row r="209716" spans="2:6" ht="15" customHeight="1" x14ac:dyDescent="0.2">
      <c r="B209716" s="45"/>
      <c r="C209716" s="46"/>
      <c r="D209716" s="47"/>
      <c r="E209716" s="48"/>
      <c r="F209716" s="48"/>
    </row>
    <row r="209717" spans="2:6" ht="15" customHeight="1" x14ac:dyDescent="0.2">
      <c r="B209717" s="45"/>
      <c r="C209717" s="46"/>
      <c r="D209717" s="47"/>
      <c r="E209717" s="48"/>
      <c r="F209717" s="48"/>
    </row>
    <row r="209718" spans="2:6" ht="15" customHeight="1" x14ac:dyDescent="0.2">
      <c r="B209718" s="45"/>
      <c r="C209718" s="46"/>
      <c r="D209718" s="47"/>
      <c r="E209718" s="48"/>
      <c r="F209718" s="48"/>
    </row>
    <row r="209719" spans="2:6" ht="15" customHeight="1" x14ac:dyDescent="0.2">
      <c r="B209719" s="45"/>
      <c r="C209719" s="46"/>
      <c r="D209719" s="47"/>
      <c r="E209719" s="48"/>
      <c r="F209719" s="48"/>
    </row>
    <row r="209720" spans="2:6" ht="15" customHeight="1" x14ac:dyDescent="0.2">
      <c r="B209720" s="45"/>
      <c r="C209720" s="46"/>
      <c r="D209720" s="47"/>
      <c r="E209720" s="48"/>
      <c r="F209720" s="48"/>
    </row>
    <row r="209721" spans="2:6" ht="15" customHeight="1" x14ac:dyDescent="0.2">
      <c r="B209721" s="45"/>
      <c r="C209721" s="46"/>
      <c r="D209721" s="47"/>
      <c r="E209721" s="48"/>
      <c r="F209721" s="48"/>
    </row>
    <row r="209722" spans="2:6" ht="15" customHeight="1" x14ac:dyDescent="0.2">
      <c r="B209722" s="45"/>
      <c r="C209722" s="46"/>
      <c r="D209722" s="47"/>
      <c r="E209722" s="48"/>
      <c r="F209722" s="48"/>
    </row>
    <row r="209723" spans="2:6" ht="15" customHeight="1" x14ac:dyDescent="0.2">
      <c r="B209723" s="45"/>
      <c r="C209723" s="46"/>
      <c r="D209723" s="47"/>
      <c r="E209723" s="48"/>
      <c r="F209723" s="48"/>
    </row>
    <row r="209724" spans="2:6" ht="15" customHeight="1" x14ac:dyDescent="0.2">
      <c r="B209724" s="45"/>
      <c r="C209724" s="46"/>
      <c r="D209724" s="47"/>
      <c r="E209724" s="48"/>
      <c r="F209724" s="48"/>
    </row>
    <row r="209725" spans="2:6" ht="15" customHeight="1" x14ac:dyDescent="0.2">
      <c r="B209725" s="45"/>
      <c r="C209725" s="46"/>
      <c r="D209725" s="47"/>
      <c r="E209725" s="48"/>
      <c r="F209725" s="48"/>
    </row>
    <row r="209726" spans="2:6" ht="15" customHeight="1" x14ac:dyDescent="0.2">
      <c r="B209726" s="45"/>
      <c r="C209726" s="46"/>
      <c r="D209726" s="47"/>
      <c r="E209726" s="48"/>
      <c r="F209726" s="48"/>
    </row>
    <row r="209727" spans="2:6" ht="15" customHeight="1" x14ac:dyDescent="0.2">
      <c r="B209727" s="45"/>
      <c r="C209727" s="46"/>
      <c r="D209727" s="47"/>
      <c r="E209727" s="48"/>
      <c r="F209727" s="48"/>
    </row>
    <row r="209728" spans="2:6" ht="15" customHeight="1" x14ac:dyDescent="0.2">
      <c r="B209728" s="45"/>
      <c r="C209728" s="46"/>
      <c r="D209728" s="47"/>
      <c r="E209728" s="48"/>
      <c r="F209728" s="48"/>
    </row>
    <row r="209729" spans="2:6" ht="15" customHeight="1" x14ac:dyDescent="0.2">
      <c r="B209729" s="45"/>
      <c r="C209729" s="46"/>
      <c r="D209729" s="47"/>
      <c r="E209729" s="48"/>
      <c r="F209729" s="48"/>
    </row>
    <row r="209730" spans="2:6" ht="15" customHeight="1" x14ac:dyDescent="0.2">
      <c r="B209730" s="45"/>
      <c r="C209730" s="46"/>
      <c r="D209730" s="47"/>
      <c r="E209730" s="48"/>
      <c r="F209730" s="48"/>
    </row>
    <row r="209731" spans="2:6" ht="15" customHeight="1" x14ac:dyDescent="0.2">
      <c r="B209731" s="45"/>
      <c r="C209731" s="46"/>
      <c r="D209731" s="47"/>
      <c r="E209731" s="48"/>
      <c r="F209731" s="48"/>
    </row>
    <row r="209732" spans="2:6" ht="15" customHeight="1" x14ac:dyDescent="0.2">
      <c r="B209732" s="45"/>
      <c r="C209732" s="46"/>
      <c r="D209732" s="47"/>
      <c r="E209732" s="48"/>
      <c r="F209732" s="48"/>
    </row>
    <row r="209733" spans="2:6" ht="15" customHeight="1" x14ac:dyDescent="0.2">
      <c r="B209733" s="45"/>
      <c r="C209733" s="46"/>
      <c r="D209733" s="47"/>
      <c r="E209733" s="48"/>
      <c r="F209733" s="48"/>
    </row>
    <row r="209734" spans="2:6" ht="15" customHeight="1" x14ac:dyDescent="0.2">
      <c r="B209734" s="45"/>
      <c r="C209734" s="46"/>
      <c r="D209734" s="47"/>
      <c r="E209734" s="48"/>
      <c r="F209734" s="48"/>
    </row>
    <row r="209735" spans="2:6" ht="15" customHeight="1" x14ac:dyDescent="0.2">
      <c r="B209735" s="45"/>
      <c r="C209735" s="46"/>
      <c r="D209735" s="47"/>
      <c r="E209735" s="48"/>
      <c r="F209735" s="48"/>
    </row>
    <row r="209736" spans="2:6" ht="15" customHeight="1" x14ac:dyDescent="0.2">
      <c r="B209736" s="45"/>
      <c r="C209736" s="46"/>
      <c r="D209736" s="47"/>
      <c r="E209736" s="48"/>
      <c r="F209736" s="48"/>
    </row>
    <row r="209737" spans="2:6" ht="15" customHeight="1" x14ac:dyDescent="0.2">
      <c r="B209737" s="45"/>
      <c r="C209737" s="46"/>
      <c r="D209737" s="47"/>
      <c r="E209737" s="48"/>
      <c r="F209737" s="48"/>
    </row>
    <row r="209738" spans="2:6" ht="15" customHeight="1" x14ac:dyDescent="0.2">
      <c r="B209738" s="45"/>
      <c r="C209738" s="46"/>
      <c r="D209738" s="47"/>
      <c r="E209738" s="48"/>
      <c r="F209738" s="48"/>
    </row>
    <row r="209739" spans="2:6" ht="15" customHeight="1" x14ac:dyDescent="0.2">
      <c r="B209739" s="45"/>
      <c r="C209739" s="46"/>
      <c r="D209739" s="47"/>
      <c r="E209739" s="48"/>
      <c r="F209739" s="48"/>
    </row>
    <row r="209740" spans="2:6" ht="15" customHeight="1" x14ac:dyDescent="0.2">
      <c r="B209740" s="45"/>
      <c r="C209740" s="46"/>
      <c r="D209740" s="47"/>
      <c r="E209740" s="48"/>
      <c r="F209740" s="48"/>
    </row>
    <row r="209741" spans="2:6" ht="15" customHeight="1" x14ac:dyDescent="0.2">
      <c r="B209741" s="45"/>
      <c r="C209741" s="46"/>
      <c r="D209741" s="47"/>
      <c r="E209741" s="48"/>
      <c r="F209741" s="48"/>
    </row>
    <row r="209742" spans="2:6" ht="15" customHeight="1" x14ac:dyDescent="0.2">
      <c r="B209742" s="45"/>
      <c r="C209742" s="46"/>
      <c r="D209742" s="47"/>
      <c r="E209742" s="48"/>
      <c r="F209742" s="48"/>
    </row>
    <row r="209743" spans="2:6" ht="15" customHeight="1" x14ac:dyDescent="0.2">
      <c r="B209743" s="45"/>
      <c r="C209743" s="46"/>
      <c r="D209743" s="47"/>
      <c r="E209743" s="48"/>
      <c r="F209743" s="48"/>
    </row>
    <row r="209744" spans="2:6" ht="15" customHeight="1" x14ac:dyDescent="0.2">
      <c r="B209744" s="45"/>
      <c r="C209744" s="46"/>
      <c r="D209744" s="47"/>
      <c r="E209744" s="48"/>
      <c r="F209744" s="48"/>
    </row>
    <row r="209745" spans="2:6" ht="15" customHeight="1" x14ac:dyDescent="0.2">
      <c r="B209745" s="45"/>
      <c r="C209745" s="46"/>
      <c r="D209745" s="47"/>
      <c r="E209745" s="48"/>
      <c r="F209745" s="48"/>
    </row>
    <row r="209746" spans="2:6" ht="15" customHeight="1" x14ac:dyDescent="0.2">
      <c r="B209746" s="45"/>
      <c r="C209746" s="46"/>
      <c r="D209746" s="47"/>
      <c r="E209746" s="48"/>
      <c r="F209746" s="48"/>
    </row>
    <row r="209747" spans="2:6" ht="15" customHeight="1" x14ac:dyDescent="0.2">
      <c r="B209747" s="45"/>
      <c r="C209747" s="46"/>
      <c r="D209747" s="47"/>
      <c r="E209747" s="48"/>
      <c r="F209747" s="48"/>
    </row>
    <row r="209748" spans="2:6" ht="15" customHeight="1" x14ac:dyDescent="0.2">
      <c r="B209748" s="45"/>
      <c r="C209748" s="46"/>
      <c r="D209748" s="47"/>
      <c r="E209748" s="48"/>
      <c r="F209748" s="48"/>
    </row>
    <row r="209749" spans="2:6" ht="15" customHeight="1" x14ac:dyDescent="0.2">
      <c r="B209749" s="45"/>
      <c r="C209749" s="46"/>
      <c r="D209749" s="47"/>
      <c r="E209749" s="48"/>
      <c r="F209749" s="48"/>
    </row>
    <row r="209750" spans="2:6" ht="15" customHeight="1" x14ac:dyDescent="0.2">
      <c r="B209750" s="45"/>
      <c r="C209750" s="46"/>
      <c r="D209750" s="47"/>
      <c r="E209750" s="48"/>
      <c r="F209750" s="48"/>
    </row>
    <row r="209751" spans="2:6" ht="15" customHeight="1" x14ac:dyDescent="0.2">
      <c r="B209751" s="45"/>
      <c r="C209751" s="46"/>
      <c r="D209751" s="47"/>
      <c r="E209751" s="48"/>
      <c r="F209751" s="48"/>
    </row>
    <row r="209752" spans="2:6" ht="15" customHeight="1" x14ac:dyDescent="0.2">
      <c r="B209752" s="45"/>
      <c r="C209752" s="46"/>
      <c r="D209752" s="47"/>
      <c r="E209752" s="48"/>
      <c r="F209752" s="48"/>
    </row>
    <row r="209753" spans="2:6" ht="15" customHeight="1" x14ac:dyDescent="0.2">
      <c r="B209753" s="45"/>
      <c r="C209753" s="46"/>
      <c r="D209753" s="47"/>
      <c r="E209753" s="48"/>
      <c r="F209753" s="48"/>
    </row>
    <row r="209754" spans="2:6" ht="15" customHeight="1" x14ac:dyDescent="0.2">
      <c r="B209754" s="45"/>
      <c r="C209754" s="46"/>
      <c r="D209754" s="47"/>
      <c r="E209754" s="48"/>
      <c r="F209754" s="48"/>
    </row>
    <row r="209755" spans="2:6" ht="15" customHeight="1" x14ac:dyDescent="0.2">
      <c r="B209755" s="45"/>
      <c r="C209755" s="46"/>
      <c r="D209755" s="47"/>
      <c r="E209755" s="48"/>
      <c r="F209755" s="48"/>
    </row>
    <row r="209756" spans="2:6" ht="15" customHeight="1" x14ac:dyDescent="0.2">
      <c r="B209756" s="45"/>
      <c r="C209756" s="46"/>
      <c r="D209756" s="47"/>
      <c r="E209756" s="48"/>
      <c r="F209756" s="48"/>
    </row>
    <row r="209757" spans="2:6" ht="15" customHeight="1" x14ac:dyDescent="0.2">
      <c r="B209757" s="45"/>
      <c r="C209757" s="46"/>
      <c r="D209757" s="47"/>
      <c r="E209757" s="48"/>
      <c r="F209757" s="48"/>
    </row>
    <row r="209758" spans="2:6" ht="15" customHeight="1" x14ac:dyDescent="0.2">
      <c r="B209758" s="45"/>
      <c r="C209758" s="46"/>
      <c r="D209758" s="47"/>
      <c r="E209758" s="48"/>
      <c r="F209758" s="48"/>
    </row>
    <row r="209759" spans="2:6" ht="15" customHeight="1" x14ac:dyDescent="0.2">
      <c r="B209759" s="45"/>
      <c r="C209759" s="46"/>
      <c r="D209759" s="47"/>
      <c r="E209759" s="48"/>
      <c r="F209759" s="48"/>
    </row>
    <row r="209760" spans="2:6" ht="15" customHeight="1" x14ac:dyDescent="0.2">
      <c r="B209760" s="45"/>
      <c r="C209760" s="46"/>
      <c r="D209760" s="47"/>
      <c r="E209760" s="48"/>
      <c r="F209760" s="48"/>
    </row>
    <row r="209761" spans="2:6" ht="15" customHeight="1" x14ac:dyDescent="0.2">
      <c r="B209761" s="45"/>
      <c r="C209761" s="46"/>
      <c r="D209761" s="47"/>
      <c r="E209761" s="48"/>
      <c r="F209761" s="48"/>
    </row>
    <row r="209762" spans="2:6" ht="15" customHeight="1" x14ac:dyDescent="0.2">
      <c r="B209762" s="45"/>
      <c r="C209762" s="46"/>
      <c r="D209762" s="47"/>
      <c r="E209762" s="48"/>
      <c r="F209762" s="48"/>
    </row>
    <row r="209763" spans="2:6" ht="15" customHeight="1" x14ac:dyDescent="0.2">
      <c r="B209763" s="45"/>
      <c r="C209763" s="46"/>
      <c r="D209763" s="47"/>
      <c r="E209763" s="48"/>
      <c r="F209763" s="48"/>
    </row>
    <row r="209764" spans="2:6" ht="15" customHeight="1" x14ac:dyDescent="0.2">
      <c r="B209764" s="45"/>
      <c r="C209764" s="46"/>
      <c r="D209764" s="47"/>
      <c r="E209764" s="48"/>
      <c r="F209764" s="48"/>
    </row>
    <row r="209765" spans="2:6" ht="15" customHeight="1" x14ac:dyDescent="0.2">
      <c r="B209765" s="45"/>
      <c r="C209765" s="46"/>
      <c r="D209765" s="47"/>
      <c r="E209765" s="48"/>
      <c r="F209765" s="48"/>
    </row>
    <row r="209766" spans="2:6" ht="15" customHeight="1" x14ac:dyDescent="0.2">
      <c r="B209766" s="45"/>
      <c r="C209766" s="46"/>
      <c r="D209766" s="47"/>
      <c r="E209766" s="48"/>
      <c r="F209766" s="48"/>
    </row>
    <row r="209767" spans="2:6" ht="15" customHeight="1" x14ac:dyDescent="0.2">
      <c r="B209767" s="45"/>
      <c r="C209767" s="46"/>
      <c r="D209767" s="47"/>
      <c r="E209767" s="48"/>
      <c r="F209767" s="48"/>
    </row>
    <row r="209768" spans="2:6" ht="15" customHeight="1" x14ac:dyDescent="0.2">
      <c r="B209768" s="45"/>
      <c r="C209768" s="46"/>
      <c r="D209768" s="47"/>
      <c r="E209768" s="48"/>
      <c r="F209768" s="48"/>
    </row>
    <row r="209769" spans="2:6" ht="15" customHeight="1" x14ac:dyDescent="0.2">
      <c r="B209769" s="45"/>
      <c r="C209769" s="46"/>
      <c r="D209769" s="47"/>
      <c r="E209769" s="48"/>
      <c r="F209769" s="48"/>
    </row>
    <row r="209770" spans="2:6" ht="15" customHeight="1" x14ac:dyDescent="0.2">
      <c r="B209770" s="45"/>
      <c r="C209770" s="46"/>
      <c r="D209770" s="47"/>
      <c r="E209770" s="48"/>
      <c r="F209770" s="48"/>
    </row>
    <row r="209771" spans="2:6" ht="15" customHeight="1" x14ac:dyDescent="0.2">
      <c r="B209771" s="45"/>
      <c r="C209771" s="46"/>
      <c r="D209771" s="47"/>
      <c r="E209771" s="48"/>
      <c r="F209771" s="48"/>
    </row>
    <row r="209772" spans="2:6" ht="15" customHeight="1" x14ac:dyDescent="0.2">
      <c r="B209772" s="45"/>
      <c r="C209772" s="46"/>
      <c r="D209772" s="47"/>
      <c r="E209772" s="48"/>
      <c r="F209772" s="48"/>
    </row>
    <row r="209773" spans="2:6" ht="15" customHeight="1" x14ac:dyDescent="0.2">
      <c r="B209773" s="45"/>
      <c r="C209773" s="46"/>
      <c r="D209773" s="47"/>
      <c r="E209773" s="48"/>
      <c r="F209773" s="48"/>
    </row>
    <row r="209774" spans="2:6" ht="15" customHeight="1" x14ac:dyDescent="0.2">
      <c r="B209774" s="45"/>
      <c r="C209774" s="46"/>
      <c r="D209774" s="47"/>
      <c r="E209774" s="48"/>
      <c r="F209774" s="48"/>
    </row>
    <row r="209775" spans="2:6" ht="15" customHeight="1" x14ac:dyDescent="0.2">
      <c r="B209775" s="45"/>
      <c r="C209775" s="46"/>
      <c r="D209775" s="47"/>
      <c r="E209775" s="48"/>
      <c r="F209775" s="48"/>
    </row>
    <row r="209776" spans="2:6" ht="15" customHeight="1" x14ac:dyDescent="0.2">
      <c r="B209776" s="45"/>
      <c r="C209776" s="46"/>
      <c r="D209776" s="47"/>
      <c r="E209776" s="48"/>
      <c r="F209776" s="48"/>
    </row>
    <row r="209777" spans="2:6" ht="15" customHeight="1" x14ac:dyDescent="0.2">
      <c r="B209777" s="45"/>
      <c r="C209777" s="46"/>
      <c r="D209777" s="47"/>
      <c r="E209777" s="48"/>
      <c r="F209777" s="48"/>
    </row>
    <row r="209778" spans="2:6" ht="15" customHeight="1" x14ac:dyDescent="0.2">
      <c r="B209778" s="45"/>
      <c r="C209778" s="46"/>
      <c r="D209778" s="47"/>
      <c r="E209778" s="48"/>
      <c r="F209778" s="48"/>
    </row>
    <row r="209779" spans="2:6" ht="15" customHeight="1" x14ac:dyDescent="0.2">
      <c r="B209779" s="45"/>
      <c r="C209779" s="46"/>
      <c r="D209779" s="47"/>
      <c r="E209779" s="48"/>
      <c r="F209779" s="48"/>
    </row>
    <row r="209780" spans="2:6" ht="15" customHeight="1" x14ac:dyDescent="0.2">
      <c r="B209780" s="45"/>
      <c r="C209780" s="46"/>
      <c r="D209780" s="47"/>
      <c r="E209780" s="48"/>
      <c r="F209780" s="48"/>
    </row>
    <row r="209781" spans="2:6" ht="15" customHeight="1" x14ac:dyDescent="0.2">
      <c r="B209781" s="45"/>
      <c r="C209781" s="46"/>
      <c r="D209781" s="47"/>
      <c r="E209781" s="48"/>
      <c r="F209781" s="48"/>
    </row>
    <row r="209782" spans="2:6" ht="15" customHeight="1" x14ac:dyDescent="0.2">
      <c r="B209782" s="45"/>
      <c r="C209782" s="46"/>
      <c r="D209782" s="47"/>
      <c r="E209782" s="48"/>
      <c r="F209782" s="48"/>
    </row>
    <row r="209783" spans="2:6" ht="15" customHeight="1" x14ac:dyDescent="0.2">
      <c r="B209783" s="45"/>
      <c r="C209783" s="46"/>
      <c r="D209783" s="47"/>
      <c r="E209783" s="48"/>
      <c r="F209783" s="48"/>
    </row>
    <row r="209784" spans="2:6" ht="15" customHeight="1" x14ac:dyDescent="0.2">
      <c r="B209784" s="45"/>
      <c r="C209784" s="46"/>
      <c r="D209784" s="47"/>
      <c r="E209784" s="48"/>
      <c r="F209784" s="48"/>
    </row>
    <row r="209785" spans="2:6" ht="15" customHeight="1" x14ac:dyDescent="0.2">
      <c r="B209785" s="45"/>
      <c r="C209785" s="46"/>
      <c r="D209785" s="47"/>
      <c r="E209785" s="48"/>
      <c r="F209785" s="48"/>
    </row>
    <row r="209786" spans="2:6" ht="15" customHeight="1" x14ac:dyDescent="0.2">
      <c r="B209786" s="45"/>
      <c r="C209786" s="46"/>
      <c r="D209786" s="47"/>
      <c r="E209786" s="48"/>
      <c r="F209786" s="48"/>
    </row>
    <row r="209787" spans="2:6" ht="15" customHeight="1" x14ac:dyDescent="0.2">
      <c r="B209787" s="45"/>
      <c r="C209787" s="46"/>
      <c r="D209787" s="47"/>
      <c r="E209787" s="48"/>
      <c r="F209787" s="48"/>
    </row>
    <row r="209788" spans="2:6" ht="15" customHeight="1" x14ac:dyDescent="0.2">
      <c r="B209788" s="45"/>
      <c r="C209788" s="46"/>
      <c r="D209788" s="47"/>
      <c r="E209788" s="48"/>
      <c r="F209788" s="48"/>
    </row>
    <row r="209789" spans="2:6" ht="15" customHeight="1" x14ac:dyDescent="0.2">
      <c r="B209789" s="45"/>
      <c r="C209789" s="46"/>
      <c r="D209789" s="47"/>
      <c r="E209789" s="48"/>
      <c r="F209789" s="48"/>
    </row>
    <row r="209790" spans="2:6" ht="15" customHeight="1" x14ac:dyDescent="0.2">
      <c r="B209790" s="45"/>
      <c r="C209790" s="46"/>
      <c r="D209790" s="47"/>
      <c r="E209790" s="48"/>
      <c r="F209790" s="48"/>
    </row>
    <row r="209791" spans="2:6" ht="15" customHeight="1" x14ac:dyDescent="0.2">
      <c r="B209791" s="45"/>
      <c r="C209791" s="46"/>
      <c r="D209791" s="47"/>
      <c r="E209791" s="48"/>
      <c r="F209791" s="48"/>
    </row>
    <row r="209792" spans="2:6" ht="15" customHeight="1" x14ac:dyDescent="0.2">
      <c r="B209792" s="45"/>
      <c r="C209792" s="46"/>
      <c r="D209792" s="47"/>
      <c r="E209792" s="48"/>
      <c r="F209792" s="48"/>
    </row>
    <row r="209793" spans="2:6" ht="15" customHeight="1" x14ac:dyDescent="0.2">
      <c r="B209793" s="45"/>
      <c r="C209793" s="46"/>
      <c r="D209793" s="47"/>
      <c r="E209793" s="48"/>
      <c r="F209793" s="48"/>
    </row>
    <row r="209794" spans="2:6" ht="15" customHeight="1" x14ac:dyDescent="0.2">
      <c r="B209794" s="45"/>
      <c r="C209794" s="46"/>
      <c r="D209794" s="47"/>
      <c r="E209794" s="48"/>
      <c r="F209794" s="48"/>
    </row>
    <row r="209795" spans="2:6" ht="15" customHeight="1" x14ac:dyDescent="0.2">
      <c r="B209795" s="45"/>
      <c r="C209795" s="46"/>
      <c r="D209795" s="47"/>
      <c r="E209795" s="48"/>
      <c r="F209795" s="48"/>
    </row>
    <row r="209796" spans="2:6" ht="15" customHeight="1" x14ac:dyDescent="0.2">
      <c r="B209796" s="45"/>
      <c r="C209796" s="46"/>
      <c r="D209796" s="47"/>
      <c r="E209796" s="48"/>
      <c r="F209796" s="48"/>
    </row>
    <row r="209797" spans="2:6" ht="15" customHeight="1" x14ac:dyDescent="0.2">
      <c r="B209797" s="45"/>
      <c r="C209797" s="46"/>
      <c r="D209797" s="47"/>
      <c r="E209797" s="48"/>
      <c r="F209797" s="48"/>
    </row>
    <row r="209798" spans="2:6" ht="15" customHeight="1" x14ac:dyDescent="0.2">
      <c r="B209798" s="45"/>
      <c r="C209798" s="46"/>
      <c r="D209798" s="47"/>
      <c r="E209798" s="48"/>
      <c r="F209798" s="48"/>
    </row>
    <row r="209799" spans="2:6" ht="15" customHeight="1" x14ac:dyDescent="0.2">
      <c r="B209799" s="45"/>
      <c r="C209799" s="46"/>
      <c r="D209799" s="47"/>
      <c r="E209799" s="48"/>
      <c r="F209799" s="48"/>
    </row>
    <row r="209800" spans="2:6" ht="15" customHeight="1" x14ac:dyDescent="0.2">
      <c r="B209800" s="45"/>
      <c r="C209800" s="46"/>
      <c r="D209800" s="47"/>
      <c r="E209800" s="48"/>
      <c r="F209800" s="48"/>
    </row>
    <row r="209801" spans="2:6" ht="15" customHeight="1" x14ac:dyDescent="0.2">
      <c r="B209801" s="45"/>
      <c r="C209801" s="46"/>
      <c r="D209801" s="47"/>
      <c r="E209801" s="48"/>
      <c r="F209801" s="48"/>
    </row>
    <row r="209802" spans="2:6" ht="15" customHeight="1" x14ac:dyDescent="0.2">
      <c r="B209802" s="45"/>
      <c r="C209802" s="46"/>
      <c r="D209802" s="47"/>
      <c r="E209802" s="48"/>
      <c r="F209802" s="48"/>
    </row>
    <row r="209803" spans="2:6" ht="15" customHeight="1" x14ac:dyDescent="0.2">
      <c r="B209803" s="45"/>
      <c r="C209803" s="46"/>
      <c r="D209803" s="47"/>
      <c r="E209803" s="48"/>
      <c r="F209803" s="48"/>
    </row>
    <row r="209804" spans="2:6" ht="15" customHeight="1" x14ac:dyDescent="0.2">
      <c r="B209804" s="45"/>
      <c r="C209804" s="46"/>
      <c r="D209804" s="47"/>
      <c r="E209804" s="48"/>
      <c r="F209804" s="48"/>
    </row>
    <row r="209805" spans="2:6" ht="15" customHeight="1" x14ac:dyDescent="0.2">
      <c r="B209805" s="45"/>
      <c r="C209805" s="46"/>
      <c r="D209805" s="47"/>
      <c r="E209805" s="48"/>
      <c r="F209805" s="48"/>
    </row>
    <row r="209806" spans="2:6" ht="15" customHeight="1" x14ac:dyDescent="0.2">
      <c r="B209806" s="45"/>
      <c r="C209806" s="46"/>
      <c r="D209806" s="47"/>
      <c r="E209806" s="48"/>
      <c r="F209806" s="48"/>
    </row>
    <row r="209807" spans="2:6" ht="15" customHeight="1" x14ac:dyDescent="0.2">
      <c r="B209807" s="45"/>
      <c r="C209807" s="46"/>
      <c r="D209807" s="47"/>
      <c r="E209807" s="48"/>
      <c r="F209807" s="48"/>
    </row>
    <row r="209808" spans="2:6" ht="15" customHeight="1" x14ac:dyDescent="0.2">
      <c r="B209808" s="45"/>
      <c r="C209808" s="46"/>
      <c r="D209808" s="47"/>
      <c r="E209808" s="48"/>
      <c r="F209808" s="48"/>
    </row>
    <row r="209809" spans="2:6" ht="15" customHeight="1" x14ac:dyDescent="0.2">
      <c r="B209809" s="45"/>
      <c r="C209809" s="46"/>
      <c r="D209809" s="47"/>
      <c r="E209809" s="48"/>
      <c r="F209809" s="48"/>
    </row>
    <row r="209810" spans="2:6" ht="15" customHeight="1" x14ac:dyDescent="0.2">
      <c r="B209810" s="45"/>
      <c r="C209810" s="46"/>
      <c r="D209810" s="47"/>
      <c r="E209810" s="48"/>
      <c r="F209810" s="48"/>
    </row>
    <row r="209811" spans="2:6" ht="15" customHeight="1" x14ac:dyDescent="0.2">
      <c r="B209811" s="45"/>
      <c r="C209811" s="46"/>
      <c r="D209811" s="47"/>
      <c r="E209811" s="48"/>
      <c r="F209811" s="48"/>
    </row>
    <row r="209812" spans="2:6" ht="15" customHeight="1" x14ac:dyDescent="0.2">
      <c r="B209812" s="45"/>
      <c r="C209812" s="46"/>
      <c r="D209812" s="47"/>
      <c r="E209812" s="48"/>
      <c r="F209812" s="48"/>
    </row>
    <row r="209813" spans="2:6" ht="15" customHeight="1" x14ac:dyDescent="0.2">
      <c r="B209813" s="45"/>
      <c r="C209813" s="46"/>
      <c r="D209813" s="47"/>
      <c r="E209813" s="48"/>
      <c r="F209813" s="48"/>
    </row>
    <row r="209814" spans="2:6" ht="15" customHeight="1" x14ac:dyDescent="0.2">
      <c r="B209814" s="45"/>
      <c r="C209814" s="46"/>
      <c r="D209814" s="47"/>
      <c r="E209814" s="48"/>
      <c r="F209814" s="48"/>
    </row>
    <row r="209815" spans="2:6" ht="15" customHeight="1" x14ac:dyDescent="0.2">
      <c r="B209815" s="45"/>
      <c r="C209815" s="46"/>
      <c r="D209815" s="47"/>
      <c r="E209815" s="48"/>
      <c r="F209815" s="48"/>
    </row>
    <row r="209816" spans="2:6" ht="15" customHeight="1" x14ac:dyDescent="0.2">
      <c r="B209816" s="45"/>
      <c r="C209816" s="46"/>
      <c r="D209816" s="47"/>
      <c r="E209816" s="48"/>
      <c r="F209816" s="48"/>
    </row>
    <row r="209817" spans="2:6" ht="15" customHeight="1" x14ac:dyDescent="0.2">
      <c r="B209817" s="45"/>
      <c r="C209817" s="46"/>
      <c r="D209817" s="47"/>
      <c r="E209817" s="48"/>
      <c r="F209817" s="48"/>
    </row>
    <row r="209818" spans="2:6" ht="15" customHeight="1" x14ac:dyDescent="0.2">
      <c r="B209818" s="45"/>
      <c r="C209818" s="46"/>
      <c r="D209818" s="47"/>
      <c r="E209818" s="48"/>
      <c r="F209818" s="48"/>
    </row>
    <row r="209819" spans="2:6" ht="15" customHeight="1" x14ac:dyDescent="0.2">
      <c r="B209819" s="45"/>
      <c r="C209819" s="46"/>
      <c r="D209819" s="47"/>
      <c r="E209819" s="48"/>
      <c r="F209819" s="48"/>
    </row>
    <row r="209820" spans="2:6" ht="15" customHeight="1" x14ac:dyDescent="0.2">
      <c r="B209820" s="45"/>
      <c r="C209820" s="46"/>
      <c r="D209820" s="47"/>
      <c r="E209820" s="48"/>
      <c r="F209820" s="48"/>
    </row>
    <row r="209821" spans="2:6" ht="15" customHeight="1" x14ac:dyDescent="0.2">
      <c r="B209821" s="45"/>
      <c r="C209821" s="46"/>
      <c r="D209821" s="47"/>
      <c r="E209821" s="48"/>
      <c r="F209821" s="48"/>
    </row>
    <row r="209822" spans="2:6" ht="15" customHeight="1" x14ac:dyDescent="0.2">
      <c r="B209822" s="45"/>
      <c r="C209822" s="46"/>
      <c r="D209822" s="47"/>
      <c r="E209822" s="48"/>
      <c r="F209822" s="48"/>
    </row>
    <row r="209823" spans="2:6" ht="15" customHeight="1" x14ac:dyDescent="0.2">
      <c r="B209823" s="45"/>
      <c r="C209823" s="46"/>
      <c r="D209823" s="47"/>
      <c r="E209823" s="48"/>
      <c r="F209823" s="48"/>
    </row>
    <row r="209824" spans="2:6" ht="15" customHeight="1" x14ac:dyDescent="0.2">
      <c r="B209824" s="45"/>
      <c r="C209824" s="46"/>
      <c r="D209824" s="47"/>
      <c r="E209824" s="48"/>
      <c r="F209824" s="48"/>
    </row>
    <row r="209825" spans="2:6" ht="15" customHeight="1" x14ac:dyDescent="0.2">
      <c r="B209825" s="45"/>
      <c r="C209825" s="46"/>
      <c r="D209825" s="47"/>
      <c r="E209825" s="48"/>
      <c r="F209825" s="48"/>
    </row>
    <row r="209826" spans="2:6" ht="15" customHeight="1" x14ac:dyDescent="0.2">
      <c r="B209826" s="45"/>
      <c r="C209826" s="46"/>
      <c r="D209826" s="47"/>
      <c r="E209826" s="48"/>
      <c r="F209826" s="48"/>
    </row>
    <row r="209827" spans="2:6" ht="15" customHeight="1" x14ac:dyDescent="0.2">
      <c r="B209827" s="45"/>
      <c r="C209827" s="46"/>
      <c r="D209827" s="47"/>
      <c r="E209827" s="48"/>
      <c r="F209827" s="48"/>
    </row>
    <row r="209828" spans="2:6" ht="15" customHeight="1" x14ac:dyDescent="0.2">
      <c r="B209828" s="45"/>
      <c r="C209828" s="46"/>
      <c r="D209828" s="47"/>
      <c r="E209828" s="48"/>
      <c r="F209828" s="48"/>
    </row>
    <row r="209829" spans="2:6" ht="15" customHeight="1" x14ac:dyDescent="0.2">
      <c r="B209829" s="45"/>
      <c r="C209829" s="46"/>
      <c r="D209829" s="47"/>
      <c r="E209829" s="48"/>
      <c r="F209829" s="48"/>
    </row>
    <row r="209830" spans="2:6" ht="15" customHeight="1" x14ac:dyDescent="0.2">
      <c r="B209830" s="45"/>
      <c r="C209830" s="46"/>
      <c r="D209830" s="47"/>
      <c r="E209830" s="48"/>
      <c r="F209830" s="48"/>
    </row>
    <row r="209831" spans="2:6" ht="15" customHeight="1" x14ac:dyDescent="0.2">
      <c r="B209831" s="45"/>
      <c r="C209831" s="46"/>
      <c r="D209831" s="47"/>
      <c r="E209831" s="48"/>
      <c r="F209831" s="48"/>
    </row>
    <row r="209832" spans="2:6" ht="15" customHeight="1" x14ac:dyDescent="0.2">
      <c r="B209832" s="45"/>
      <c r="C209832" s="46"/>
      <c r="D209832" s="47"/>
      <c r="E209832" s="48"/>
      <c r="F209832" s="48"/>
    </row>
    <row r="209833" spans="2:6" ht="15" customHeight="1" x14ac:dyDescent="0.2">
      <c r="B209833" s="45"/>
      <c r="C209833" s="46"/>
      <c r="D209833" s="47"/>
      <c r="E209833" s="48"/>
      <c r="F209833" s="48"/>
    </row>
    <row r="209834" spans="2:6" ht="15" customHeight="1" x14ac:dyDescent="0.2">
      <c r="B209834" s="45"/>
      <c r="C209834" s="46"/>
      <c r="D209834" s="47"/>
      <c r="E209834" s="48"/>
      <c r="F209834" s="48"/>
    </row>
    <row r="209835" spans="2:6" ht="15" customHeight="1" x14ac:dyDescent="0.2">
      <c r="B209835" s="45"/>
      <c r="C209835" s="46"/>
      <c r="D209835" s="47"/>
      <c r="E209835" s="48"/>
      <c r="F209835" s="48"/>
    </row>
    <row r="209836" spans="2:6" ht="15" customHeight="1" x14ac:dyDescent="0.2">
      <c r="B209836" s="45"/>
      <c r="C209836" s="46"/>
      <c r="D209836" s="47"/>
      <c r="E209836" s="48"/>
      <c r="F209836" s="48"/>
    </row>
    <row r="209837" spans="2:6" ht="15" customHeight="1" x14ac:dyDescent="0.2">
      <c r="B209837" s="45"/>
      <c r="C209837" s="46"/>
      <c r="D209837" s="47"/>
      <c r="E209837" s="48"/>
      <c r="F209837" s="48"/>
    </row>
    <row r="209838" spans="2:6" ht="15" customHeight="1" x14ac:dyDescent="0.2">
      <c r="B209838" s="45"/>
      <c r="C209838" s="46"/>
      <c r="D209838" s="47"/>
      <c r="E209838" s="48"/>
      <c r="F209838" s="48"/>
    </row>
    <row r="209839" spans="2:6" ht="15" customHeight="1" x14ac:dyDescent="0.2">
      <c r="B209839" s="45"/>
      <c r="C209839" s="46"/>
      <c r="D209839" s="47"/>
      <c r="E209839" s="48"/>
      <c r="F209839" s="48"/>
    </row>
    <row r="209840" spans="2:6" ht="15" customHeight="1" x14ac:dyDescent="0.2">
      <c r="B209840" s="45"/>
      <c r="C209840" s="46"/>
      <c r="D209840" s="47"/>
      <c r="E209840" s="48"/>
      <c r="F209840" s="48"/>
    </row>
    <row r="209841" spans="2:6" ht="15" customHeight="1" x14ac:dyDescent="0.2">
      <c r="B209841" s="45"/>
      <c r="C209841" s="46"/>
      <c r="D209841" s="47"/>
      <c r="E209841" s="48"/>
      <c r="F209841" s="48"/>
    </row>
    <row r="209842" spans="2:6" ht="15" customHeight="1" x14ac:dyDescent="0.2">
      <c r="B209842" s="45"/>
      <c r="C209842" s="46"/>
      <c r="D209842" s="47"/>
      <c r="E209842" s="48"/>
      <c r="F209842" s="48"/>
    </row>
    <row r="209843" spans="2:6" ht="15" customHeight="1" x14ac:dyDescent="0.2">
      <c r="B209843" s="45"/>
      <c r="C209843" s="46"/>
      <c r="D209843" s="47"/>
      <c r="E209843" s="48"/>
      <c r="F209843" s="48"/>
    </row>
    <row r="209844" spans="2:6" ht="15" customHeight="1" x14ac:dyDescent="0.2">
      <c r="B209844" s="45"/>
      <c r="C209844" s="46"/>
      <c r="D209844" s="47"/>
      <c r="E209844" s="48"/>
      <c r="F209844" s="48"/>
    </row>
    <row r="209845" spans="2:6" ht="15" customHeight="1" x14ac:dyDescent="0.2">
      <c r="B209845" s="45"/>
      <c r="C209845" s="46"/>
      <c r="D209845" s="47"/>
      <c r="E209845" s="48"/>
      <c r="F209845" s="48"/>
    </row>
    <row r="209846" spans="2:6" ht="15" customHeight="1" x14ac:dyDescent="0.2">
      <c r="B209846" s="45"/>
      <c r="C209846" s="46"/>
      <c r="D209846" s="47"/>
      <c r="E209846" s="48"/>
      <c r="F209846" s="48"/>
    </row>
    <row r="209847" spans="2:6" ht="15" customHeight="1" x14ac:dyDescent="0.2">
      <c r="B209847" s="45"/>
      <c r="C209847" s="46"/>
      <c r="D209847" s="47"/>
      <c r="E209847" s="48"/>
      <c r="F209847" s="48"/>
    </row>
    <row r="209848" spans="2:6" ht="15" customHeight="1" x14ac:dyDescent="0.2">
      <c r="B209848" s="45"/>
      <c r="C209848" s="46"/>
      <c r="D209848" s="47"/>
      <c r="E209848" s="48"/>
      <c r="F209848" s="48"/>
    </row>
    <row r="209849" spans="2:6" ht="15" customHeight="1" x14ac:dyDescent="0.2">
      <c r="B209849" s="45"/>
      <c r="C209849" s="46"/>
      <c r="D209849" s="47"/>
      <c r="E209849" s="48"/>
      <c r="F209849" s="48"/>
    </row>
    <row r="209850" spans="2:6" ht="15" customHeight="1" x14ac:dyDescent="0.2">
      <c r="B209850" s="45"/>
      <c r="C209850" s="46"/>
      <c r="D209850" s="47"/>
      <c r="E209850" s="48"/>
      <c r="F209850" s="48"/>
    </row>
    <row r="209851" spans="2:6" ht="15" customHeight="1" x14ac:dyDescent="0.2">
      <c r="B209851" s="45"/>
      <c r="C209851" s="46"/>
      <c r="D209851" s="47"/>
      <c r="E209851" s="48"/>
      <c r="F209851" s="48"/>
    </row>
    <row r="209852" spans="2:6" ht="15" customHeight="1" x14ac:dyDescent="0.2">
      <c r="B209852" s="45"/>
      <c r="C209852" s="46"/>
      <c r="D209852" s="47"/>
      <c r="E209852" s="48"/>
      <c r="F209852" s="48"/>
    </row>
    <row r="209853" spans="2:6" ht="15" customHeight="1" x14ac:dyDescent="0.2">
      <c r="B209853" s="45"/>
      <c r="C209853" s="46"/>
      <c r="D209853" s="47"/>
      <c r="E209853" s="48"/>
      <c r="F209853" s="48"/>
    </row>
    <row r="209854" spans="2:6" ht="15" customHeight="1" x14ac:dyDescent="0.2">
      <c r="B209854" s="45"/>
      <c r="C209854" s="46"/>
      <c r="D209854" s="47"/>
      <c r="E209854" s="48"/>
      <c r="F209854" s="48"/>
    </row>
    <row r="209855" spans="2:6" ht="15" customHeight="1" x14ac:dyDescent="0.2">
      <c r="B209855" s="45"/>
      <c r="C209855" s="46"/>
      <c r="D209855" s="47"/>
      <c r="E209855" s="48"/>
      <c r="F209855" s="48"/>
    </row>
    <row r="209856" spans="2:6" ht="15" customHeight="1" x14ac:dyDescent="0.2">
      <c r="B209856" s="45"/>
      <c r="C209856" s="46"/>
      <c r="D209856" s="47"/>
      <c r="E209856" s="48"/>
      <c r="F209856" s="48"/>
    </row>
    <row r="209857" spans="2:6" ht="15" customHeight="1" x14ac:dyDescent="0.2">
      <c r="B209857" s="45"/>
      <c r="C209857" s="46"/>
      <c r="D209857" s="47"/>
      <c r="E209857" s="48"/>
      <c r="F209857" s="48"/>
    </row>
    <row r="209858" spans="2:6" ht="15" customHeight="1" x14ac:dyDescent="0.2">
      <c r="B209858" s="45"/>
      <c r="C209858" s="46"/>
      <c r="D209858" s="47"/>
      <c r="E209858" s="48"/>
      <c r="F209858" s="48"/>
    </row>
    <row r="209859" spans="2:6" ht="15" customHeight="1" x14ac:dyDescent="0.2">
      <c r="B209859" s="45"/>
      <c r="C209859" s="46"/>
      <c r="D209859" s="47"/>
      <c r="E209859" s="48"/>
      <c r="F209859" s="48"/>
    </row>
    <row r="209860" spans="2:6" ht="15" customHeight="1" x14ac:dyDescent="0.2">
      <c r="B209860" s="45"/>
      <c r="C209860" s="46"/>
      <c r="D209860" s="47"/>
      <c r="E209860" s="48"/>
      <c r="F209860" s="48"/>
    </row>
    <row r="209861" spans="2:6" ht="15" customHeight="1" x14ac:dyDescent="0.2">
      <c r="B209861" s="45"/>
      <c r="C209861" s="46"/>
      <c r="D209861" s="47"/>
      <c r="E209861" s="48"/>
      <c r="F209861" s="48"/>
    </row>
    <row r="209862" spans="2:6" ht="15" customHeight="1" x14ac:dyDescent="0.2">
      <c r="B209862" s="45"/>
      <c r="C209862" s="46"/>
      <c r="D209862" s="47"/>
      <c r="E209862" s="48"/>
      <c r="F209862" s="48"/>
    </row>
    <row r="209863" spans="2:6" ht="15" customHeight="1" x14ac:dyDescent="0.2">
      <c r="B209863" s="45"/>
      <c r="C209863" s="46"/>
      <c r="D209863" s="47"/>
      <c r="E209863" s="48"/>
      <c r="F209863" s="48"/>
    </row>
    <row r="209864" spans="2:6" ht="15" customHeight="1" x14ac:dyDescent="0.2">
      <c r="B209864" s="45"/>
      <c r="C209864" s="46"/>
      <c r="D209864" s="47"/>
      <c r="E209864" s="48"/>
      <c r="F209864" s="48"/>
    </row>
    <row r="209865" spans="2:6" ht="15" customHeight="1" x14ac:dyDescent="0.2">
      <c r="B209865" s="45"/>
      <c r="C209865" s="46"/>
      <c r="D209865" s="47"/>
      <c r="E209865" s="48"/>
      <c r="F209865" s="48"/>
    </row>
    <row r="209866" spans="2:6" ht="15" customHeight="1" x14ac:dyDescent="0.2">
      <c r="B209866" s="45"/>
      <c r="C209866" s="46"/>
      <c r="D209866" s="47"/>
      <c r="E209866" s="48"/>
      <c r="F209866" s="48"/>
    </row>
    <row r="209867" spans="2:6" ht="15" customHeight="1" x14ac:dyDescent="0.2">
      <c r="B209867" s="45"/>
      <c r="C209867" s="46"/>
      <c r="D209867" s="47"/>
      <c r="E209867" s="48"/>
      <c r="F209867" s="48"/>
    </row>
    <row r="209868" spans="2:6" ht="15" customHeight="1" x14ac:dyDescent="0.2">
      <c r="B209868" s="45"/>
      <c r="C209868" s="46"/>
      <c r="D209868" s="47"/>
      <c r="E209868" s="48"/>
      <c r="F209868" s="48"/>
    </row>
    <row r="209869" spans="2:6" ht="15" customHeight="1" x14ac:dyDescent="0.2">
      <c r="B209869" s="45"/>
      <c r="C209869" s="46"/>
      <c r="D209869" s="47"/>
      <c r="E209869" s="48"/>
      <c r="F209869" s="48"/>
    </row>
    <row r="209870" spans="2:6" ht="15" customHeight="1" x14ac:dyDescent="0.2">
      <c r="B209870" s="45"/>
      <c r="C209870" s="46"/>
      <c r="D209870" s="47"/>
      <c r="E209870" s="48"/>
      <c r="F209870" s="48"/>
    </row>
    <row r="209871" spans="2:6" ht="15" customHeight="1" x14ac:dyDescent="0.2">
      <c r="B209871" s="45"/>
      <c r="C209871" s="46"/>
      <c r="D209871" s="47"/>
      <c r="E209871" s="48"/>
      <c r="F209871" s="48"/>
    </row>
    <row r="209872" spans="2:6" ht="15" customHeight="1" x14ac:dyDescent="0.2">
      <c r="B209872" s="45"/>
      <c r="C209872" s="46"/>
      <c r="D209872" s="47"/>
      <c r="E209872" s="48"/>
      <c r="F209872" s="48"/>
    </row>
    <row r="209873" spans="2:6" ht="15" customHeight="1" x14ac:dyDescent="0.2">
      <c r="B209873" s="45"/>
      <c r="C209873" s="46"/>
      <c r="D209873" s="47"/>
      <c r="E209873" s="48"/>
      <c r="F209873" s="48"/>
    </row>
    <row r="209874" spans="2:6" ht="15" customHeight="1" x14ac:dyDescent="0.2">
      <c r="B209874" s="45"/>
      <c r="C209874" s="46"/>
      <c r="D209874" s="47"/>
      <c r="E209874" s="48"/>
      <c r="F209874" s="48"/>
    </row>
    <row r="209875" spans="2:6" ht="15" customHeight="1" x14ac:dyDescent="0.2">
      <c r="B209875" s="45"/>
      <c r="C209875" s="46"/>
      <c r="D209875" s="47"/>
      <c r="E209875" s="48"/>
      <c r="F209875" s="48"/>
    </row>
    <row r="209876" spans="2:6" ht="15" customHeight="1" x14ac:dyDescent="0.2">
      <c r="B209876" s="45"/>
      <c r="C209876" s="46"/>
      <c r="D209876" s="47"/>
      <c r="E209876" s="48"/>
      <c r="F209876" s="48"/>
    </row>
    <row r="209877" spans="2:6" ht="15" customHeight="1" x14ac:dyDescent="0.2">
      <c r="B209877" s="45"/>
      <c r="C209877" s="46"/>
      <c r="D209877" s="47"/>
      <c r="E209877" s="48"/>
      <c r="F209877" s="48"/>
    </row>
    <row r="209878" spans="2:6" ht="15" customHeight="1" x14ac:dyDescent="0.2">
      <c r="B209878" s="45"/>
      <c r="C209878" s="46"/>
      <c r="D209878" s="47"/>
      <c r="E209878" s="48"/>
      <c r="F209878" s="48"/>
    </row>
    <row r="209879" spans="2:6" ht="15" customHeight="1" x14ac:dyDescent="0.2">
      <c r="B209879" s="45"/>
      <c r="C209879" s="46"/>
      <c r="D209879" s="47"/>
      <c r="E209879" s="48"/>
      <c r="F209879" s="48"/>
    </row>
    <row r="209880" spans="2:6" ht="15" customHeight="1" x14ac:dyDescent="0.2">
      <c r="B209880" s="45"/>
      <c r="C209880" s="46"/>
      <c r="D209880" s="47"/>
      <c r="E209880" s="48"/>
      <c r="F209880" s="48"/>
    </row>
    <row r="209881" spans="2:6" ht="15" customHeight="1" x14ac:dyDescent="0.2">
      <c r="B209881" s="45"/>
      <c r="C209881" s="46"/>
      <c r="D209881" s="47"/>
      <c r="E209881" s="48"/>
      <c r="F209881" s="48"/>
    </row>
    <row r="209882" spans="2:6" ht="15" customHeight="1" x14ac:dyDescent="0.2">
      <c r="B209882" s="45"/>
      <c r="C209882" s="46"/>
      <c r="D209882" s="47"/>
      <c r="E209882" s="48"/>
      <c r="F209882" s="48"/>
    </row>
    <row r="209883" spans="2:6" ht="15" customHeight="1" x14ac:dyDescent="0.2">
      <c r="B209883" s="45"/>
      <c r="C209883" s="46"/>
      <c r="D209883" s="47"/>
      <c r="E209883" s="48"/>
      <c r="F209883" s="48"/>
    </row>
    <row r="209884" spans="2:6" ht="15" customHeight="1" x14ac:dyDescent="0.2">
      <c r="B209884" s="45"/>
      <c r="C209884" s="46"/>
      <c r="D209884" s="47"/>
      <c r="E209884" s="48"/>
      <c r="F209884" s="48"/>
    </row>
    <row r="209885" spans="2:6" ht="15" customHeight="1" x14ac:dyDescent="0.2">
      <c r="B209885" s="45"/>
      <c r="C209885" s="46"/>
      <c r="D209885" s="47"/>
      <c r="E209885" s="48"/>
      <c r="F209885" s="48"/>
    </row>
    <row r="209886" spans="2:6" ht="15" customHeight="1" x14ac:dyDescent="0.2">
      <c r="B209886" s="45"/>
      <c r="C209886" s="46"/>
      <c r="D209886" s="47"/>
      <c r="E209886" s="48"/>
      <c r="F209886" s="48"/>
    </row>
    <row r="209887" spans="2:6" ht="15" customHeight="1" x14ac:dyDescent="0.2">
      <c r="B209887" s="45"/>
      <c r="C209887" s="46"/>
      <c r="D209887" s="47"/>
      <c r="E209887" s="48"/>
      <c r="F209887" s="48"/>
    </row>
    <row r="209888" spans="2:6" ht="15" customHeight="1" x14ac:dyDescent="0.2">
      <c r="B209888" s="45"/>
      <c r="C209888" s="46"/>
      <c r="D209888" s="47"/>
      <c r="E209888" s="48"/>
      <c r="F209888" s="48"/>
    </row>
    <row r="209889" spans="2:6" ht="15" customHeight="1" x14ac:dyDescent="0.2">
      <c r="B209889" s="45"/>
      <c r="C209889" s="46"/>
      <c r="D209889" s="47"/>
      <c r="E209889" s="48"/>
      <c r="F209889" s="48"/>
    </row>
    <row r="209890" spans="2:6" ht="15" customHeight="1" x14ac:dyDescent="0.2">
      <c r="B209890" s="45"/>
      <c r="C209890" s="46"/>
      <c r="D209890" s="47"/>
      <c r="E209890" s="48"/>
      <c r="F209890" s="48"/>
    </row>
    <row r="209891" spans="2:6" ht="15" customHeight="1" x14ac:dyDescent="0.2">
      <c r="B209891" s="45"/>
      <c r="C209891" s="46"/>
      <c r="D209891" s="47"/>
      <c r="E209891" s="48"/>
      <c r="F209891" s="48"/>
    </row>
    <row r="209892" spans="2:6" ht="15" customHeight="1" x14ac:dyDescent="0.2">
      <c r="B209892" s="45"/>
      <c r="C209892" s="46"/>
      <c r="D209892" s="47"/>
      <c r="E209892" s="48"/>
      <c r="F209892" s="48"/>
    </row>
    <row r="209893" spans="2:6" ht="15" customHeight="1" x14ac:dyDescent="0.2">
      <c r="B209893" s="45"/>
      <c r="C209893" s="46"/>
      <c r="D209893" s="47"/>
      <c r="E209893" s="48"/>
      <c r="F209893" s="48"/>
    </row>
    <row r="209894" spans="2:6" ht="15" customHeight="1" x14ac:dyDescent="0.2">
      <c r="B209894" s="45"/>
      <c r="C209894" s="46"/>
      <c r="D209894" s="47"/>
      <c r="E209894" s="48"/>
      <c r="F209894" s="48"/>
    </row>
    <row r="209895" spans="2:6" ht="15" customHeight="1" x14ac:dyDescent="0.2">
      <c r="B209895" s="45"/>
      <c r="C209895" s="46"/>
      <c r="D209895" s="47"/>
      <c r="E209895" s="48"/>
      <c r="F209895" s="48"/>
    </row>
    <row r="209896" spans="2:6" ht="15" customHeight="1" x14ac:dyDescent="0.2">
      <c r="B209896" s="45"/>
      <c r="C209896" s="46"/>
      <c r="D209896" s="47"/>
      <c r="E209896" s="48"/>
      <c r="F209896" s="48"/>
    </row>
    <row r="209897" spans="2:6" ht="15" customHeight="1" x14ac:dyDescent="0.2">
      <c r="B209897" s="45"/>
      <c r="C209897" s="46"/>
      <c r="D209897" s="47"/>
      <c r="E209897" s="48"/>
      <c r="F209897" s="48"/>
    </row>
    <row r="209898" spans="2:6" ht="15" customHeight="1" x14ac:dyDescent="0.2">
      <c r="B209898" s="45"/>
      <c r="C209898" s="46"/>
      <c r="D209898" s="47"/>
      <c r="E209898" s="48"/>
      <c r="F209898" s="48"/>
    </row>
    <row r="209899" spans="2:6" ht="15" customHeight="1" x14ac:dyDescent="0.2">
      <c r="B209899" s="45"/>
      <c r="C209899" s="46"/>
      <c r="D209899" s="47"/>
      <c r="E209899" s="48"/>
      <c r="F209899" s="48"/>
    </row>
    <row r="209900" spans="2:6" ht="15" customHeight="1" x14ac:dyDescent="0.2">
      <c r="B209900" s="45"/>
      <c r="C209900" s="46"/>
      <c r="D209900" s="47"/>
      <c r="E209900" s="48"/>
      <c r="F209900" s="48"/>
    </row>
    <row r="209901" spans="2:6" ht="15" customHeight="1" x14ac:dyDescent="0.2">
      <c r="B209901" s="45"/>
      <c r="C209901" s="46"/>
      <c r="D209901" s="47"/>
      <c r="E209901" s="48"/>
      <c r="F209901" s="48"/>
    </row>
    <row r="209902" spans="2:6" ht="15" customHeight="1" x14ac:dyDescent="0.2">
      <c r="B209902" s="45"/>
      <c r="C209902" s="46"/>
      <c r="D209902" s="47"/>
      <c r="E209902" s="48"/>
      <c r="F209902" s="48"/>
    </row>
    <row r="209903" spans="2:6" ht="15" customHeight="1" x14ac:dyDescent="0.2">
      <c r="B209903" s="45"/>
      <c r="C209903" s="46"/>
      <c r="D209903" s="47"/>
      <c r="E209903" s="48"/>
      <c r="F209903" s="48"/>
    </row>
    <row r="209904" spans="2:6" ht="15" customHeight="1" x14ac:dyDescent="0.2">
      <c r="B209904" s="45"/>
      <c r="C209904" s="46"/>
      <c r="D209904" s="47"/>
      <c r="E209904" s="48"/>
      <c r="F209904" s="48"/>
    </row>
    <row r="209905" spans="2:6" ht="15" customHeight="1" x14ac:dyDescent="0.2">
      <c r="B209905" s="45"/>
      <c r="C209905" s="46"/>
      <c r="D209905" s="47"/>
      <c r="E209905" s="48"/>
      <c r="F209905" s="48"/>
    </row>
    <row r="209906" spans="2:6" ht="15" customHeight="1" x14ac:dyDescent="0.2">
      <c r="B209906" s="45"/>
      <c r="C209906" s="46"/>
      <c r="D209906" s="47"/>
      <c r="E209906" s="48"/>
      <c r="F209906" s="48"/>
    </row>
    <row r="209907" spans="2:6" ht="15" customHeight="1" x14ac:dyDescent="0.2">
      <c r="B209907" s="45"/>
      <c r="C209907" s="46"/>
      <c r="D209907" s="47"/>
      <c r="E209907" s="48"/>
      <c r="F209907" s="48"/>
    </row>
    <row r="209908" spans="2:6" ht="15" customHeight="1" x14ac:dyDescent="0.2">
      <c r="B209908" s="45"/>
      <c r="C209908" s="46"/>
      <c r="D209908" s="47"/>
      <c r="E209908" s="48"/>
      <c r="F209908" s="48"/>
    </row>
    <row r="209909" spans="2:6" ht="15" customHeight="1" x14ac:dyDescent="0.2">
      <c r="B209909" s="45"/>
      <c r="C209909" s="46"/>
      <c r="D209909" s="47"/>
      <c r="E209909" s="48"/>
      <c r="F209909" s="48"/>
    </row>
    <row r="209910" spans="2:6" ht="15" customHeight="1" x14ac:dyDescent="0.2">
      <c r="B209910" s="45"/>
      <c r="C209910" s="46"/>
      <c r="D209910" s="47"/>
      <c r="E209910" s="48"/>
      <c r="F209910" s="48"/>
    </row>
    <row r="209911" spans="2:6" ht="15" customHeight="1" x14ac:dyDescent="0.2">
      <c r="B209911" s="45"/>
      <c r="C209911" s="46"/>
      <c r="D209911" s="47"/>
      <c r="E209911" s="48"/>
      <c r="F209911" s="48"/>
    </row>
    <row r="209912" spans="2:6" ht="15" customHeight="1" x14ac:dyDescent="0.2">
      <c r="B209912" s="45"/>
      <c r="C209912" s="46"/>
      <c r="D209912" s="47"/>
      <c r="E209912" s="48"/>
      <c r="F209912" s="48"/>
    </row>
    <row r="209913" spans="2:6" ht="15" customHeight="1" x14ac:dyDescent="0.2">
      <c r="B209913" s="45"/>
      <c r="C209913" s="46"/>
      <c r="D209913" s="47"/>
      <c r="E209913" s="48"/>
      <c r="F209913" s="48"/>
    </row>
    <row r="209914" spans="2:6" ht="15" customHeight="1" x14ac:dyDescent="0.2">
      <c r="B209914" s="45"/>
      <c r="C209914" s="46"/>
      <c r="D209914" s="47"/>
      <c r="E209914" s="48"/>
      <c r="F209914" s="48"/>
    </row>
    <row r="209915" spans="2:6" ht="15" customHeight="1" x14ac:dyDescent="0.2">
      <c r="B209915" s="45"/>
      <c r="C209915" s="46"/>
      <c r="D209915" s="47"/>
      <c r="E209915" s="48"/>
      <c r="F209915" s="48"/>
    </row>
    <row r="209916" spans="2:6" ht="15" customHeight="1" x14ac:dyDescent="0.2">
      <c r="B209916" s="45"/>
      <c r="C209916" s="46"/>
      <c r="D209916" s="47"/>
      <c r="E209916" s="48"/>
      <c r="F209916" s="48"/>
    </row>
    <row r="209917" spans="2:6" ht="15" customHeight="1" x14ac:dyDescent="0.2">
      <c r="B209917" s="45"/>
      <c r="C209917" s="46"/>
      <c r="D209917" s="47"/>
      <c r="E209917" s="48"/>
      <c r="F209917" s="48"/>
    </row>
    <row r="209918" spans="2:6" ht="15" customHeight="1" x14ac:dyDescent="0.2">
      <c r="B209918" s="45"/>
      <c r="C209918" s="46"/>
      <c r="D209918" s="47"/>
      <c r="E209918" s="48"/>
      <c r="F209918" s="48"/>
    </row>
    <row r="209919" spans="2:6" ht="15" customHeight="1" x14ac:dyDescent="0.2">
      <c r="B209919" s="45"/>
      <c r="C209919" s="46"/>
      <c r="D209919" s="47"/>
      <c r="E209919" s="48"/>
      <c r="F209919" s="48"/>
    </row>
    <row r="209920" spans="2:6" ht="15" customHeight="1" x14ac:dyDescent="0.2">
      <c r="B209920" s="45"/>
      <c r="C209920" s="46"/>
      <c r="D209920" s="47"/>
      <c r="E209920" s="48"/>
      <c r="F209920" s="48"/>
    </row>
    <row r="209921" spans="2:6" ht="15" customHeight="1" x14ac:dyDescent="0.2">
      <c r="B209921" s="45"/>
      <c r="C209921" s="46"/>
      <c r="D209921" s="47"/>
      <c r="E209921" s="48"/>
      <c r="F209921" s="48"/>
    </row>
    <row r="209922" spans="2:6" ht="15" customHeight="1" x14ac:dyDescent="0.2">
      <c r="B209922" s="45"/>
      <c r="C209922" s="46"/>
      <c r="D209922" s="47"/>
      <c r="E209922" s="48"/>
      <c r="F209922" s="48"/>
    </row>
    <row r="209923" spans="2:6" ht="15" customHeight="1" x14ac:dyDescent="0.2">
      <c r="B209923" s="45"/>
      <c r="C209923" s="46"/>
      <c r="D209923" s="47"/>
      <c r="E209923" s="48"/>
      <c r="F209923" s="48"/>
    </row>
    <row r="209924" spans="2:6" ht="15" customHeight="1" x14ac:dyDescent="0.2">
      <c r="B209924" s="45"/>
      <c r="C209924" s="46"/>
      <c r="D209924" s="47"/>
      <c r="E209924" s="48"/>
      <c r="F209924" s="48"/>
    </row>
    <row r="209925" spans="2:6" ht="15" customHeight="1" x14ac:dyDescent="0.2">
      <c r="B209925" s="45"/>
      <c r="C209925" s="46"/>
      <c r="D209925" s="47"/>
      <c r="E209925" s="48"/>
      <c r="F209925" s="48"/>
    </row>
    <row r="209926" spans="2:6" ht="15" customHeight="1" x14ac:dyDescent="0.2">
      <c r="B209926" s="45"/>
      <c r="C209926" s="46"/>
      <c r="D209926" s="47"/>
      <c r="E209926" s="48"/>
      <c r="F209926" s="48"/>
    </row>
    <row r="209927" spans="2:6" ht="15" customHeight="1" x14ac:dyDescent="0.2">
      <c r="B209927" s="45"/>
      <c r="C209927" s="46"/>
      <c r="D209927" s="47"/>
      <c r="E209927" s="48"/>
      <c r="F209927" s="48"/>
    </row>
    <row r="209928" spans="2:6" ht="15" customHeight="1" x14ac:dyDescent="0.2">
      <c r="B209928" s="45"/>
      <c r="C209928" s="46"/>
      <c r="D209928" s="47"/>
      <c r="E209928" s="48"/>
      <c r="F209928" s="48"/>
    </row>
    <row r="209929" spans="2:6" ht="15" customHeight="1" x14ac:dyDescent="0.2">
      <c r="B209929" s="45"/>
      <c r="C209929" s="46"/>
      <c r="D209929" s="47"/>
      <c r="E209929" s="48"/>
      <c r="F209929" s="48"/>
    </row>
    <row r="209930" spans="2:6" ht="15" customHeight="1" x14ac:dyDescent="0.2">
      <c r="B209930" s="45"/>
      <c r="C209930" s="46"/>
      <c r="D209930" s="47"/>
      <c r="E209930" s="48"/>
      <c r="F209930" s="48"/>
    </row>
    <row r="209931" spans="2:6" ht="15" customHeight="1" x14ac:dyDescent="0.2">
      <c r="B209931" s="45"/>
      <c r="C209931" s="46"/>
      <c r="D209931" s="47"/>
      <c r="E209931" s="48"/>
      <c r="F209931" s="48"/>
    </row>
    <row r="209932" spans="2:6" ht="15" customHeight="1" x14ac:dyDescent="0.2">
      <c r="B209932" s="45"/>
      <c r="C209932" s="46"/>
      <c r="D209932" s="47"/>
      <c r="E209932" s="48"/>
      <c r="F209932" s="48"/>
    </row>
    <row r="209933" spans="2:6" ht="15" customHeight="1" x14ac:dyDescent="0.2">
      <c r="B209933" s="45"/>
      <c r="C209933" s="46"/>
      <c r="D209933" s="47"/>
      <c r="E209933" s="48"/>
      <c r="F209933" s="48"/>
    </row>
    <row r="209934" spans="2:6" ht="15" customHeight="1" x14ac:dyDescent="0.2">
      <c r="B209934" s="45"/>
      <c r="C209934" s="46"/>
      <c r="D209934" s="47"/>
      <c r="E209934" s="48"/>
      <c r="F209934" s="48"/>
    </row>
    <row r="209935" spans="2:6" ht="15" customHeight="1" x14ac:dyDescent="0.2">
      <c r="B209935" s="45"/>
      <c r="C209935" s="46"/>
      <c r="D209935" s="47"/>
      <c r="E209935" s="48"/>
      <c r="F209935" s="48"/>
    </row>
    <row r="209936" spans="2:6" ht="15" customHeight="1" x14ac:dyDescent="0.2">
      <c r="B209936" s="45"/>
      <c r="C209936" s="46"/>
      <c r="D209936" s="47"/>
      <c r="E209936" s="48"/>
      <c r="F209936" s="48"/>
    </row>
    <row r="209937" spans="2:6" ht="15" customHeight="1" x14ac:dyDescent="0.2">
      <c r="B209937" s="45"/>
      <c r="C209937" s="46"/>
      <c r="D209937" s="47"/>
      <c r="E209937" s="48"/>
      <c r="F209937" s="48"/>
    </row>
    <row r="209938" spans="2:6" ht="15" customHeight="1" x14ac:dyDescent="0.2">
      <c r="B209938" s="45"/>
      <c r="C209938" s="46"/>
      <c r="D209938" s="47"/>
      <c r="E209938" s="48"/>
      <c r="F209938" s="48"/>
    </row>
    <row r="209939" spans="2:6" ht="15" customHeight="1" x14ac:dyDescent="0.2">
      <c r="B209939" s="45"/>
      <c r="C209939" s="46"/>
      <c r="D209939" s="47"/>
      <c r="E209939" s="48"/>
      <c r="F209939" s="48"/>
    </row>
    <row r="209940" spans="2:6" ht="15" customHeight="1" x14ac:dyDescent="0.2">
      <c r="B209940" s="45"/>
      <c r="C209940" s="46"/>
      <c r="D209940" s="47"/>
      <c r="E209940" s="48"/>
      <c r="F209940" s="48"/>
    </row>
    <row r="209941" spans="2:6" ht="15" customHeight="1" x14ac:dyDescent="0.2">
      <c r="B209941" s="45"/>
      <c r="C209941" s="46"/>
      <c r="D209941" s="47"/>
      <c r="E209941" s="48"/>
      <c r="F209941" s="48"/>
    </row>
    <row r="209942" spans="2:6" ht="15" customHeight="1" x14ac:dyDescent="0.2">
      <c r="B209942" s="45"/>
      <c r="C209942" s="46"/>
      <c r="D209942" s="47"/>
      <c r="E209942" s="48"/>
      <c r="F209942" s="48"/>
    </row>
    <row r="209943" spans="2:6" ht="15" customHeight="1" x14ac:dyDescent="0.2">
      <c r="B209943" s="45"/>
      <c r="C209943" s="46"/>
      <c r="D209943" s="47"/>
      <c r="E209943" s="48"/>
      <c r="F209943" s="48"/>
    </row>
    <row r="209944" spans="2:6" ht="15" customHeight="1" x14ac:dyDescent="0.2">
      <c r="B209944" s="45"/>
      <c r="C209944" s="46"/>
      <c r="D209944" s="47"/>
      <c r="E209944" s="48"/>
      <c r="F209944" s="48"/>
    </row>
    <row r="209945" spans="2:6" ht="15" customHeight="1" x14ac:dyDescent="0.2">
      <c r="B209945" s="45"/>
      <c r="C209945" s="46"/>
      <c r="D209945" s="47"/>
      <c r="E209945" s="48"/>
      <c r="F209945" s="48"/>
    </row>
    <row r="209946" spans="2:6" ht="15" customHeight="1" x14ac:dyDescent="0.2">
      <c r="B209946" s="45"/>
      <c r="C209946" s="46"/>
      <c r="D209946" s="47"/>
      <c r="E209946" s="48"/>
      <c r="F209946" s="48"/>
    </row>
    <row r="209947" spans="2:6" ht="15" customHeight="1" x14ac:dyDescent="0.2">
      <c r="B209947" s="45"/>
      <c r="C209947" s="46"/>
      <c r="D209947" s="47"/>
      <c r="E209947" s="48"/>
      <c r="F209947" s="48"/>
    </row>
    <row r="209948" spans="2:6" ht="15" customHeight="1" x14ac:dyDescent="0.2">
      <c r="B209948" s="45"/>
      <c r="C209948" s="46"/>
      <c r="D209948" s="47"/>
      <c r="E209948" s="48"/>
      <c r="F209948" s="48"/>
    </row>
    <row r="209949" spans="2:6" ht="15" customHeight="1" x14ac:dyDescent="0.2">
      <c r="B209949" s="45"/>
      <c r="C209949" s="46"/>
      <c r="D209949" s="47"/>
      <c r="E209949" s="48"/>
      <c r="F209949" s="48"/>
    </row>
    <row r="209950" spans="2:6" ht="15" customHeight="1" x14ac:dyDescent="0.2">
      <c r="B209950" s="45"/>
      <c r="C209950" s="46"/>
      <c r="D209950" s="47"/>
      <c r="E209950" s="48"/>
      <c r="F209950" s="48"/>
    </row>
    <row r="209951" spans="2:6" ht="15" customHeight="1" x14ac:dyDescent="0.2">
      <c r="B209951" s="45"/>
      <c r="C209951" s="46"/>
      <c r="D209951" s="47"/>
      <c r="E209951" s="48"/>
      <c r="F209951" s="48"/>
    </row>
    <row r="209952" spans="2:6" ht="15" customHeight="1" x14ac:dyDescent="0.2">
      <c r="B209952" s="45"/>
      <c r="C209952" s="46"/>
      <c r="D209952" s="47"/>
      <c r="E209952" s="48"/>
      <c r="F209952" s="48"/>
    </row>
    <row r="209953" spans="2:6" ht="15" customHeight="1" x14ac:dyDescent="0.2">
      <c r="B209953" s="45"/>
      <c r="C209953" s="46"/>
      <c r="D209953" s="47"/>
      <c r="E209953" s="48"/>
      <c r="F209953" s="48"/>
    </row>
    <row r="209954" spans="2:6" ht="15" customHeight="1" x14ac:dyDescent="0.2">
      <c r="B209954" s="45"/>
      <c r="C209954" s="46"/>
      <c r="D209954" s="47"/>
      <c r="E209954" s="48"/>
      <c r="F209954" s="48"/>
    </row>
    <row r="209955" spans="2:6" ht="15" customHeight="1" x14ac:dyDescent="0.2">
      <c r="B209955" s="45"/>
      <c r="C209955" s="46"/>
      <c r="D209955" s="47"/>
      <c r="E209955" s="48"/>
      <c r="F209955" s="48"/>
    </row>
    <row r="209956" spans="2:6" ht="15" customHeight="1" x14ac:dyDescent="0.2">
      <c r="B209956" s="45"/>
      <c r="C209956" s="46"/>
      <c r="D209956" s="47"/>
      <c r="E209956" s="48"/>
      <c r="F209956" s="48"/>
    </row>
    <row r="209957" spans="2:6" ht="15" customHeight="1" x14ac:dyDescent="0.2">
      <c r="B209957" s="45"/>
      <c r="C209957" s="46"/>
      <c r="D209957" s="47"/>
      <c r="E209957" s="48"/>
      <c r="F209957" s="48"/>
    </row>
    <row r="209958" spans="2:6" ht="15" customHeight="1" x14ac:dyDescent="0.2">
      <c r="B209958" s="45"/>
      <c r="C209958" s="46"/>
      <c r="D209958" s="47"/>
      <c r="E209958" s="48"/>
      <c r="F209958" s="48"/>
    </row>
    <row r="209959" spans="2:6" ht="15" customHeight="1" x14ac:dyDescent="0.2">
      <c r="B209959" s="45"/>
      <c r="C209959" s="46"/>
      <c r="D209959" s="47"/>
      <c r="E209959" s="48"/>
      <c r="F209959" s="48"/>
    </row>
    <row r="209960" spans="2:6" ht="15" customHeight="1" x14ac:dyDescent="0.2">
      <c r="B209960" s="45"/>
      <c r="C209960" s="46"/>
      <c r="D209960" s="47"/>
      <c r="E209960" s="48"/>
      <c r="F209960" s="48"/>
    </row>
    <row r="209961" spans="2:6" ht="15" customHeight="1" x14ac:dyDescent="0.2">
      <c r="B209961" s="45"/>
      <c r="C209961" s="46"/>
      <c r="D209961" s="47"/>
      <c r="E209961" s="48"/>
      <c r="F209961" s="48"/>
    </row>
    <row r="209962" spans="2:6" ht="15" customHeight="1" x14ac:dyDescent="0.2">
      <c r="B209962" s="45"/>
      <c r="C209962" s="46"/>
      <c r="D209962" s="47"/>
      <c r="E209962" s="48"/>
      <c r="F209962" s="48"/>
    </row>
    <row r="209963" spans="2:6" ht="15" customHeight="1" x14ac:dyDescent="0.2">
      <c r="B209963" s="45"/>
      <c r="C209963" s="46"/>
      <c r="D209963" s="47"/>
      <c r="E209963" s="48"/>
      <c r="F209963" s="48"/>
    </row>
    <row r="209964" spans="2:6" ht="15" customHeight="1" x14ac:dyDescent="0.2">
      <c r="B209964" s="45"/>
      <c r="C209964" s="46"/>
      <c r="D209964" s="47"/>
      <c r="E209964" s="48"/>
      <c r="F209964" s="48"/>
    </row>
    <row r="209965" spans="2:6" ht="15" customHeight="1" x14ac:dyDescent="0.2">
      <c r="B209965" s="45"/>
      <c r="C209965" s="46"/>
      <c r="D209965" s="47"/>
      <c r="E209965" s="48"/>
      <c r="F209965" s="48"/>
    </row>
    <row r="209966" spans="2:6" ht="15" customHeight="1" x14ac:dyDescent="0.2">
      <c r="B209966" s="45"/>
      <c r="C209966" s="46"/>
      <c r="D209966" s="47"/>
      <c r="E209966" s="48"/>
      <c r="F209966" s="48"/>
    </row>
    <row r="209967" spans="2:6" ht="15" customHeight="1" x14ac:dyDescent="0.2">
      <c r="B209967" s="45"/>
      <c r="C209967" s="46"/>
      <c r="D209967" s="47"/>
      <c r="E209967" s="48"/>
      <c r="F209967" s="48"/>
    </row>
    <row r="209968" spans="2:6" ht="15" customHeight="1" x14ac:dyDescent="0.2">
      <c r="B209968" s="45"/>
      <c r="C209968" s="46"/>
      <c r="D209968" s="47"/>
      <c r="E209968" s="48"/>
      <c r="F209968" s="48"/>
    </row>
    <row r="209969" spans="2:6" ht="15" customHeight="1" x14ac:dyDescent="0.2">
      <c r="B209969" s="45"/>
      <c r="C209969" s="46"/>
      <c r="D209969" s="47"/>
      <c r="E209969" s="48"/>
      <c r="F209969" s="48"/>
    </row>
    <row r="209970" spans="2:6" ht="15" customHeight="1" x14ac:dyDescent="0.2">
      <c r="B209970" s="45"/>
      <c r="C209970" s="46"/>
      <c r="D209970" s="47"/>
      <c r="E209970" s="48"/>
      <c r="F209970" s="48"/>
    </row>
    <row r="209971" spans="2:6" ht="15" customHeight="1" x14ac:dyDescent="0.2">
      <c r="B209971" s="45"/>
      <c r="C209971" s="46"/>
      <c r="D209971" s="47"/>
      <c r="E209971" s="48"/>
      <c r="F209971" s="48"/>
    </row>
    <row r="209972" spans="2:6" ht="15" customHeight="1" x14ac:dyDescent="0.2">
      <c r="B209972" s="45"/>
      <c r="C209972" s="46"/>
      <c r="D209972" s="47"/>
      <c r="E209972" s="48"/>
      <c r="F209972" s="48"/>
    </row>
    <row r="209973" spans="2:6" ht="15" customHeight="1" x14ac:dyDescent="0.2">
      <c r="B209973" s="45"/>
      <c r="C209973" s="46"/>
      <c r="D209973" s="47"/>
      <c r="E209973" s="48"/>
      <c r="F209973" s="48"/>
    </row>
    <row r="209974" spans="2:6" ht="15" customHeight="1" x14ac:dyDescent="0.2">
      <c r="B209974" s="45"/>
      <c r="C209974" s="46"/>
      <c r="D209974" s="47"/>
      <c r="E209974" s="48"/>
      <c r="F209974" s="48"/>
    </row>
    <row r="209975" spans="2:6" ht="15" customHeight="1" x14ac:dyDescent="0.2">
      <c r="B209975" s="45"/>
      <c r="C209975" s="46"/>
      <c r="D209975" s="47"/>
      <c r="E209975" s="48"/>
      <c r="F209975" s="48"/>
    </row>
    <row r="209976" spans="2:6" ht="15" customHeight="1" x14ac:dyDescent="0.2">
      <c r="B209976" s="45"/>
      <c r="C209976" s="46"/>
      <c r="D209976" s="47"/>
      <c r="E209976" s="48"/>
      <c r="F209976" s="48"/>
    </row>
    <row r="209977" spans="2:6" ht="15" customHeight="1" x14ac:dyDescent="0.2">
      <c r="B209977" s="45"/>
      <c r="C209977" s="46"/>
      <c r="D209977" s="47"/>
      <c r="E209977" s="48"/>
      <c r="F209977" s="48"/>
    </row>
    <row r="209978" spans="2:6" ht="15" customHeight="1" x14ac:dyDescent="0.2">
      <c r="B209978" s="45"/>
      <c r="C209978" s="46"/>
      <c r="D209978" s="47"/>
      <c r="E209978" s="48"/>
      <c r="F209978" s="48"/>
    </row>
    <row r="209979" spans="2:6" ht="15" customHeight="1" x14ac:dyDescent="0.2">
      <c r="B209979" s="45"/>
      <c r="C209979" s="46"/>
      <c r="D209979" s="47"/>
      <c r="E209979" s="48"/>
      <c r="F209979" s="48"/>
    </row>
    <row r="209980" spans="2:6" ht="15" customHeight="1" x14ac:dyDescent="0.2">
      <c r="B209980" s="45"/>
      <c r="C209980" s="46"/>
      <c r="D209980" s="47"/>
      <c r="E209980" s="48"/>
      <c r="F209980" s="48"/>
    </row>
    <row r="209981" spans="2:6" ht="15" customHeight="1" x14ac:dyDescent="0.2">
      <c r="B209981" s="45"/>
      <c r="C209981" s="46"/>
      <c r="D209981" s="47"/>
      <c r="E209981" s="48"/>
      <c r="F209981" s="48"/>
    </row>
    <row r="209982" spans="2:6" ht="15" customHeight="1" x14ac:dyDescent="0.2">
      <c r="B209982" s="45"/>
      <c r="C209982" s="46"/>
      <c r="D209982" s="47"/>
      <c r="E209982" s="48"/>
      <c r="F209982" s="48"/>
    </row>
    <row r="209983" spans="2:6" ht="15" customHeight="1" x14ac:dyDescent="0.2">
      <c r="B209983" s="45"/>
      <c r="C209983" s="46"/>
      <c r="D209983" s="47"/>
      <c r="E209983" s="48"/>
      <c r="F209983" s="48"/>
    </row>
    <row r="209984" spans="2:6" ht="15" customHeight="1" x14ac:dyDescent="0.2">
      <c r="B209984" s="45"/>
      <c r="C209984" s="46"/>
      <c r="D209984" s="47"/>
      <c r="E209984" s="48"/>
      <c r="F209984" s="48"/>
    </row>
    <row r="209985" spans="2:6" ht="15" customHeight="1" x14ac:dyDescent="0.2">
      <c r="B209985" s="45"/>
      <c r="C209985" s="46"/>
      <c r="D209985" s="47"/>
      <c r="E209985" s="48"/>
      <c r="F209985" s="48"/>
    </row>
    <row r="209986" spans="2:6" ht="15" customHeight="1" x14ac:dyDescent="0.2">
      <c r="B209986" s="45"/>
      <c r="C209986" s="46"/>
      <c r="D209986" s="47"/>
      <c r="E209986" s="48"/>
      <c r="F209986" s="48"/>
    </row>
    <row r="209987" spans="2:6" ht="15" customHeight="1" x14ac:dyDescent="0.2">
      <c r="B209987" s="45"/>
      <c r="C209987" s="46"/>
      <c r="D209987" s="47"/>
      <c r="E209987" s="48"/>
      <c r="F209987" s="48"/>
    </row>
    <row r="209988" spans="2:6" ht="15" customHeight="1" x14ac:dyDescent="0.2">
      <c r="B209988" s="45"/>
      <c r="C209988" s="46"/>
      <c r="D209988" s="47"/>
      <c r="E209988" s="48"/>
      <c r="F209988" s="48"/>
    </row>
    <row r="209989" spans="2:6" ht="15" customHeight="1" x14ac:dyDescent="0.2">
      <c r="B209989" s="45"/>
      <c r="C209989" s="46"/>
      <c r="D209989" s="47"/>
      <c r="E209989" s="48"/>
      <c r="F209989" s="48"/>
    </row>
    <row r="209990" spans="2:6" ht="15" customHeight="1" x14ac:dyDescent="0.2">
      <c r="B209990" s="45"/>
      <c r="C209990" s="46"/>
      <c r="D209990" s="47"/>
      <c r="E209990" s="48"/>
      <c r="F209990" s="48"/>
    </row>
    <row r="209991" spans="2:6" ht="15" customHeight="1" x14ac:dyDescent="0.2">
      <c r="B209991" s="45"/>
      <c r="C209991" s="46"/>
      <c r="D209991" s="47"/>
      <c r="E209991" s="48"/>
      <c r="F209991" s="48"/>
    </row>
    <row r="209992" spans="2:6" ht="15" customHeight="1" x14ac:dyDescent="0.2">
      <c r="B209992" s="45"/>
      <c r="C209992" s="46"/>
      <c r="D209992" s="47"/>
      <c r="E209992" s="48"/>
      <c r="F209992" s="48"/>
    </row>
    <row r="209993" spans="2:6" ht="15" customHeight="1" x14ac:dyDescent="0.2">
      <c r="B209993" s="45"/>
      <c r="C209993" s="46"/>
      <c r="D209993" s="47"/>
      <c r="E209993" s="48"/>
      <c r="F209993" s="48"/>
    </row>
    <row r="209994" spans="2:6" ht="15" customHeight="1" x14ac:dyDescent="0.2">
      <c r="B209994" s="45"/>
      <c r="C209994" s="46"/>
      <c r="D209994" s="47"/>
      <c r="E209994" s="48"/>
      <c r="F209994" s="48"/>
    </row>
    <row r="209995" spans="2:6" ht="15" customHeight="1" x14ac:dyDescent="0.2">
      <c r="B209995" s="45"/>
      <c r="C209995" s="46"/>
      <c r="D209995" s="47"/>
      <c r="E209995" s="48"/>
      <c r="F209995" s="48"/>
    </row>
    <row r="209996" spans="2:6" ht="15" customHeight="1" x14ac:dyDescent="0.2">
      <c r="B209996" s="45"/>
      <c r="C209996" s="46"/>
      <c r="D209996" s="47"/>
      <c r="E209996" s="48"/>
      <c r="F209996" s="48"/>
    </row>
    <row r="209997" spans="2:6" ht="15" customHeight="1" x14ac:dyDescent="0.2">
      <c r="B209997" s="45"/>
      <c r="C209997" s="46"/>
      <c r="D209997" s="47"/>
      <c r="E209997" s="48"/>
      <c r="F209997" s="48"/>
    </row>
    <row r="209998" spans="2:6" ht="15" customHeight="1" x14ac:dyDescent="0.2">
      <c r="B209998" s="45"/>
      <c r="C209998" s="46"/>
      <c r="D209998" s="47"/>
      <c r="E209998" s="48"/>
      <c r="F209998" s="48"/>
    </row>
    <row r="209999" spans="2:6" ht="15" customHeight="1" x14ac:dyDescent="0.2">
      <c r="B209999" s="45"/>
      <c r="C209999" s="46"/>
      <c r="D209999" s="47"/>
      <c r="E209999" s="48"/>
      <c r="F209999" s="48"/>
    </row>
    <row r="210000" spans="2:6" ht="15" customHeight="1" x14ac:dyDescent="0.2">
      <c r="B210000" s="45"/>
      <c r="C210000" s="46"/>
      <c r="D210000" s="47"/>
      <c r="E210000" s="48"/>
      <c r="F210000" s="48"/>
    </row>
    <row r="210001" spans="2:6" ht="15" customHeight="1" x14ac:dyDescent="0.2">
      <c r="B210001" s="45"/>
      <c r="C210001" s="46"/>
      <c r="D210001" s="47"/>
      <c r="E210001" s="48"/>
      <c r="F210001" s="48"/>
    </row>
    <row r="210002" spans="2:6" ht="15" customHeight="1" x14ac:dyDescent="0.2">
      <c r="B210002" s="45"/>
      <c r="C210002" s="46"/>
      <c r="D210002" s="47"/>
      <c r="E210002" s="48"/>
      <c r="F210002" s="48"/>
    </row>
    <row r="210003" spans="2:6" ht="15" customHeight="1" x14ac:dyDescent="0.2">
      <c r="B210003" s="45"/>
      <c r="C210003" s="46"/>
      <c r="D210003" s="47"/>
      <c r="E210003" s="48"/>
      <c r="F210003" s="48"/>
    </row>
    <row r="210004" spans="2:6" ht="15" customHeight="1" x14ac:dyDescent="0.2">
      <c r="B210004" s="45"/>
      <c r="C210004" s="46"/>
      <c r="D210004" s="47"/>
      <c r="E210004" s="48"/>
      <c r="F210004" s="48"/>
    </row>
    <row r="210005" spans="2:6" ht="15" customHeight="1" x14ac:dyDescent="0.2">
      <c r="B210005" s="45"/>
      <c r="C210005" s="46"/>
      <c r="D210005" s="47"/>
      <c r="E210005" s="48"/>
      <c r="F210005" s="48"/>
    </row>
    <row r="210006" spans="2:6" ht="15" customHeight="1" x14ac:dyDescent="0.2">
      <c r="B210006" s="45"/>
      <c r="C210006" s="46"/>
      <c r="D210006" s="47"/>
      <c r="E210006" s="48"/>
      <c r="F210006" s="48"/>
    </row>
    <row r="210007" spans="2:6" ht="15" customHeight="1" x14ac:dyDescent="0.2">
      <c r="B210007" s="45"/>
      <c r="C210007" s="46"/>
      <c r="D210007" s="47"/>
      <c r="E210007" s="48"/>
      <c r="F210007" s="48"/>
    </row>
    <row r="210008" spans="2:6" ht="15" customHeight="1" x14ac:dyDescent="0.2">
      <c r="B210008" s="45"/>
      <c r="C210008" s="46"/>
      <c r="D210008" s="47"/>
      <c r="E210008" s="48"/>
      <c r="F210008" s="48"/>
    </row>
    <row r="210009" spans="2:6" ht="15" customHeight="1" x14ac:dyDescent="0.2">
      <c r="B210009" s="45"/>
      <c r="C210009" s="46"/>
      <c r="D210009" s="47"/>
      <c r="E210009" s="48"/>
      <c r="F210009" s="48"/>
    </row>
    <row r="210010" spans="2:6" ht="15" customHeight="1" x14ac:dyDescent="0.2">
      <c r="B210010" s="45"/>
      <c r="C210010" s="46"/>
      <c r="D210010" s="47"/>
      <c r="E210010" s="48"/>
      <c r="F210010" s="48"/>
    </row>
    <row r="210011" spans="2:6" ht="15" customHeight="1" x14ac:dyDescent="0.2">
      <c r="B210011" s="45"/>
      <c r="C210011" s="46"/>
      <c r="D210011" s="47"/>
      <c r="E210011" s="48"/>
      <c r="F210011" s="48"/>
    </row>
    <row r="210012" spans="2:6" ht="15" customHeight="1" x14ac:dyDescent="0.2">
      <c r="B210012" s="45"/>
      <c r="C210012" s="46"/>
      <c r="D210012" s="47"/>
      <c r="E210012" s="48"/>
      <c r="F210012" s="48"/>
    </row>
    <row r="210013" spans="2:6" ht="15" customHeight="1" x14ac:dyDescent="0.2">
      <c r="B210013" s="45"/>
      <c r="C210013" s="46"/>
      <c r="D210013" s="47"/>
      <c r="E210013" s="48"/>
      <c r="F210013" s="48"/>
    </row>
    <row r="210014" spans="2:6" ht="15" customHeight="1" x14ac:dyDescent="0.2">
      <c r="B210014" s="45"/>
      <c r="C210014" s="46"/>
      <c r="D210014" s="47"/>
      <c r="E210014" s="48"/>
      <c r="F210014" s="48"/>
    </row>
    <row r="210015" spans="2:6" ht="15" customHeight="1" x14ac:dyDescent="0.2">
      <c r="B210015" s="45"/>
      <c r="C210015" s="46"/>
      <c r="D210015" s="47"/>
      <c r="E210015" s="48"/>
      <c r="F210015" s="48"/>
    </row>
    <row r="210016" spans="2:6" ht="15" customHeight="1" x14ac:dyDescent="0.2">
      <c r="B210016" s="45"/>
      <c r="C210016" s="46"/>
      <c r="D210016" s="47"/>
      <c r="E210016" s="48"/>
      <c r="F210016" s="48"/>
    </row>
    <row r="210017" spans="2:6" ht="15" customHeight="1" x14ac:dyDescent="0.2">
      <c r="B210017" s="45"/>
      <c r="C210017" s="46"/>
      <c r="D210017" s="47"/>
      <c r="E210017" s="48"/>
      <c r="F210017" s="48"/>
    </row>
    <row r="210018" spans="2:6" ht="15" customHeight="1" x14ac:dyDescent="0.2">
      <c r="B210018" s="45"/>
      <c r="C210018" s="46"/>
      <c r="D210018" s="47"/>
      <c r="E210018" s="48"/>
      <c r="F210018" s="48"/>
    </row>
    <row r="210019" spans="2:6" ht="15" customHeight="1" x14ac:dyDescent="0.2">
      <c r="B210019" s="45"/>
      <c r="C210019" s="46"/>
      <c r="D210019" s="47"/>
      <c r="E210019" s="48"/>
      <c r="F210019" s="48"/>
    </row>
    <row r="210020" spans="2:6" ht="15" customHeight="1" x14ac:dyDescent="0.2">
      <c r="B210020" s="45"/>
      <c r="C210020" s="46"/>
      <c r="D210020" s="47"/>
      <c r="E210020" s="48"/>
      <c r="F210020" s="48"/>
    </row>
    <row r="210021" spans="2:6" ht="15" customHeight="1" x14ac:dyDescent="0.2">
      <c r="B210021" s="45"/>
      <c r="C210021" s="46"/>
      <c r="D210021" s="47"/>
      <c r="E210021" s="48"/>
      <c r="F210021" s="48"/>
    </row>
    <row r="210022" spans="2:6" ht="15" customHeight="1" x14ac:dyDescent="0.2">
      <c r="B210022" s="45"/>
      <c r="C210022" s="46"/>
      <c r="D210022" s="47"/>
      <c r="E210022" s="48"/>
      <c r="F210022" s="48"/>
    </row>
    <row r="210023" spans="2:6" ht="15" customHeight="1" x14ac:dyDescent="0.2">
      <c r="B210023" s="45"/>
      <c r="C210023" s="46"/>
      <c r="D210023" s="47"/>
      <c r="E210023" s="48"/>
      <c r="F210023" s="48"/>
    </row>
    <row r="210024" spans="2:6" ht="15" customHeight="1" x14ac:dyDescent="0.2">
      <c r="B210024" s="45"/>
      <c r="C210024" s="46"/>
      <c r="D210024" s="47"/>
      <c r="E210024" s="48"/>
      <c r="F210024" s="48"/>
    </row>
    <row r="210025" spans="2:6" ht="15" customHeight="1" x14ac:dyDescent="0.2">
      <c r="B210025" s="45"/>
      <c r="C210025" s="46"/>
      <c r="D210025" s="47"/>
      <c r="E210025" s="48"/>
      <c r="F210025" s="48"/>
    </row>
    <row r="210026" spans="2:6" ht="15" customHeight="1" x14ac:dyDescent="0.2">
      <c r="B210026" s="45"/>
      <c r="C210026" s="46"/>
      <c r="D210026" s="47"/>
      <c r="E210026" s="48"/>
      <c r="F210026" s="48"/>
    </row>
    <row r="210027" spans="2:6" ht="15" customHeight="1" x14ac:dyDescent="0.2">
      <c r="B210027" s="45"/>
      <c r="C210027" s="46"/>
      <c r="D210027" s="47"/>
      <c r="E210027" s="48"/>
      <c r="F210027" s="48"/>
    </row>
    <row r="210028" spans="2:6" ht="15" customHeight="1" x14ac:dyDescent="0.2">
      <c r="B210028" s="45"/>
      <c r="C210028" s="46"/>
      <c r="D210028" s="47"/>
      <c r="E210028" s="48"/>
      <c r="F210028" s="48"/>
    </row>
    <row r="210029" spans="2:6" ht="15" customHeight="1" x14ac:dyDescent="0.2">
      <c r="B210029" s="45"/>
      <c r="C210029" s="46"/>
      <c r="D210029" s="47"/>
      <c r="E210029" s="48"/>
      <c r="F210029" s="48"/>
    </row>
    <row r="210030" spans="2:6" ht="15" customHeight="1" x14ac:dyDescent="0.2">
      <c r="B210030" s="45"/>
      <c r="C210030" s="46"/>
      <c r="D210030" s="47"/>
      <c r="E210030" s="48"/>
      <c r="F210030" s="48"/>
    </row>
    <row r="210031" spans="2:6" ht="15" customHeight="1" x14ac:dyDescent="0.2">
      <c r="B210031" s="45"/>
      <c r="C210031" s="46"/>
      <c r="D210031" s="47"/>
      <c r="E210031" s="48"/>
      <c r="F210031" s="48"/>
    </row>
    <row r="210032" spans="2:6" ht="15" customHeight="1" x14ac:dyDescent="0.2">
      <c r="B210032" s="45"/>
      <c r="C210032" s="46"/>
      <c r="D210032" s="47"/>
      <c r="E210032" s="48"/>
      <c r="F210032" s="48"/>
    </row>
    <row r="210033" spans="2:6" ht="15" customHeight="1" x14ac:dyDescent="0.2">
      <c r="B210033" s="45"/>
      <c r="C210033" s="46"/>
      <c r="D210033" s="47"/>
      <c r="E210033" s="48"/>
      <c r="F210033" s="48"/>
    </row>
    <row r="210034" spans="2:6" ht="15" customHeight="1" x14ac:dyDescent="0.2">
      <c r="B210034" s="45"/>
      <c r="C210034" s="46"/>
      <c r="D210034" s="47"/>
      <c r="E210034" s="48"/>
      <c r="F210034" s="48"/>
    </row>
    <row r="210035" spans="2:6" ht="15" customHeight="1" x14ac:dyDescent="0.2">
      <c r="B210035" s="45"/>
      <c r="C210035" s="46"/>
      <c r="D210035" s="47"/>
      <c r="E210035" s="48"/>
      <c r="F210035" s="48"/>
    </row>
    <row r="210036" spans="2:6" ht="15" customHeight="1" x14ac:dyDescent="0.2">
      <c r="B210036" s="45"/>
      <c r="C210036" s="46"/>
      <c r="D210036" s="47"/>
      <c r="E210036" s="48"/>
      <c r="F210036" s="48"/>
    </row>
    <row r="210037" spans="2:6" ht="15" customHeight="1" x14ac:dyDescent="0.2">
      <c r="B210037" s="45"/>
      <c r="C210037" s="46"/>
      <c r="D210037" s="47"/>
      <c r="E210037" s="48"/>
      <c r="F210037" s="48"/>
    </row>
    <row r="210038" spans="2:6" ht="15" customHeight="1" x14ac:dyDescent="0.2">
      <c r="B210038" s="45"/>
      <c r="C210038" s="46"/>
      <c r="D210038" s="47"/>
      <c r="E210038" s="48"/>
      <c r="F210038" s="48"/>
    </row>
    <row r="210039" spans="2:6" ht="15" customHeight="1" x14ac:dyDescent="0.2">
      <c r="B210039" s="45"/>
      <c r="C210039" s="46"/>
      <c r="D210039" s="47"/>
      <c r="E210039" s="48"/>
      <c r="F210039" s="48"/>
    </row>
    <row r="210040" spans="2:6" ht="15" customHeight="1" x14ac:dyDescent="0.2">
      <c r="B210040" s="45"/>
      <c r="C210040" s="46"/>
      <c r="D210040" s="47"/>
      <c r="E210040" s="48"/>
      <c r="F210040" s="48"/>
    </row>
    <row r="210041" spans="2:6" ht="15" customHeight="1" x14ac:dyDescent="0.2">
      <c r="B210041" s="45"/>
      <c r="C210041" s="46"/>
      <c r="D210041" s="47"/>
      <c r="E210041" s="48"/>
      <c r="F210041" s="48"/>
    </row>
    <row r="210042" spans="2:6" ht="15" customHeight="1" x14ac:dyDescent="0.2">
      <c r="B210042" s="45"/>
      <c r="C210042" s="46"/>
      <c r="D210042" s="47"/>
      <c r="E210042" s="48"/>
      <c r="F210042" s="48"/>
    </row>
    <row r="210043" spans="2:6" ht="15" customHeight="1" x14ac:dyDescent="0.2">
      <c r="B210043" s="45"/>
      <c r="C210043" s="46"/>
      <c r="D210043" s="47"/>
      <c r="E210043" s="48"/>
      <c r="F210043" s="48"/>
    </row>
    <row r="210044" spans="2:6" ht="15" customHeight="1" x14ac:dyDescent="0.2">
      <c r="B210044" s="45"/>
      <c r="C210044" s="46"/>
      <c r="D210044" s="47"/>
      <c r="E210044" s="48"/>
      <c r="F210044" s="48"/>
    </row>
    <row r="210045" spans="2:6" ht="15" customHeight="1" x14ac:dyDescent="0.2">
      <c r="B210045" s="45"/>
      <c r="C210045" s="46"/>
      <c r="D210045" s="47"/>
      <c r="E210045" s="48"/>
      <c r="F210045" s="48"/>
    </row>
    <row r="210046" spans="2:6" ht="15" customHeight="1" x14ac:dyDescent="0.2">
      <c r="B210046" s="45"/>
      <c r="C210046" s="46"/>
      <c r="D210046" s="47"/>
      <c r="E210046" s="48"/>
      <c r="F210046" s="48"/>
    </row>
    <row r="210047" spans="2:6" ht="15" customHeight="1" x14ac:dyDescent="0.2">
      <c r="B210047" s="45"/>
      <c r="C210047" s="46"/>
      <c r="D210047" s="47"/>
      <c r="E210047" s="48"/>
      <c r="F210047" s="48"/>
    </row>
    <row r="210048" spans="2:6" ht="15" customHeight="1" x14ac:dyDescent="0.2">
      <c r="B210048" s="45"/>
      <c r="C210048" s="46"/>
      <c r="D210048" s="47"/>
      <c r="E210048" s="48"/>
      <c r="F210048" s="48"/>
    </row>
    <row r="210049" spans="2:6" ht="15" customHeight="1" x14ac:dyDescent="0.2">
      <c r="B210049" s="45"/>
      <c r="C210049" s="46"/>
      <c r="D210049" s="47"/>
      <c r="E210049" s="48"/>
      <c r="F210049" s="48"/>
    </row>
    <row r="210050" spans="2:6" ht="15" customHeight="1" x14ac:dyDescent="0.2">
      <c r="B210050" s="45"/>
      <c r="C210050" s="46"/>
      <c r="D210050" s="47"/>
      <c r="E210050" s="48"/>
      <c r="F210050" s="48"/>
    </row>
    <row r="210051" spans="2:6" ht="15" customHeight="1" x14ac:dyDescent="0.2">
      <c r="B210051" s="45"/>
      <c r="C210051" s="46"/>
      <c r="D210051" s="47"/>
      <c r="E210051" s="48"/>
      <c r="F210051" s="48"/>
    </row>
    <row r="210052" spans="2:6" ht="15" customHeight="1" x14ac:dyDescent="0.2">
      <c r="B210052" s="45"/>
      <c r="C210052" s="46"/>
      <c r="D210052" s="47"/>
      <c r="E210052" s="48"/>
      <c r="F210052" s="48"/>
    </row>
    <row r="210053" spans="2:6" ht="15" customHeight="1" x14ac:dyDescent="0.2">
      <c r="B210053" s="45"/>
      <c r="C210053" s="46"/>
      <c r="D210053" s="47"/>
      <c r="E210053" s="48"/>
      <c r="F210053" s="48"/>
    </row>
    <row r="210054" spans="2:6" ht="15" customHeight="1" x14ac:dyDescent="0.2">
      <c r="B210054" s="45"/>
      <c r="C210054" s="46"/>
      <c r="D210054" s="47"/>
      <c r="E210054" s="48"/>
      <c r="F210054" s="48"/>
    </row>
    <row r="210055" spans="2:6" ht="15" customHeight="1" x14ac:dyDescent="0.2">
      <c r="B210055" s="45"/>
      <c r="C210055" s="46"/>
      <c r="D210055" s="47"/>
      <c r="E210055" s="48"/>
      <c r="F210055" s="48"/>
    </row>
    <row r="210056" spans="2:6" ht="15" customHeight="1" x14ac:dyDescent="0.2">
      <c r="B210056" s="45"/>
      <c r="C210056" s="46"/>
      <c r="D210056" s="47"/>
      <c r="E210056" s="48"/>
      <c r="F210056" s="48"/>
    </row>
    <row r="210057" spans="2:6" ht="15" customHeight="1" x14ac:dyDescent="0.2">
      <c r="B210057" s="45"/>
      <c r="C210057" s="46"/>
      <c r="D210057" s="47"/>
      <c r="E210057" s="48"/>
      <c r="F210057" s="48"/>
    </row>
    <row r="210058" spans="2:6" ht="15" customHeight="1" x14ac:dyDescent="0.2">
      <c r="B210058" s="45"/>
      <c r="C210058" s="46"/>
      <c r="D210058" s="47"/>
      <c r="E210058" s="48"/>
      <c r="F210058" s="48"/>
    </row>
    <row r="210059" spans="2:6" ht="15" customHeight="1" x14ac:dyDescent="0.2">
      <c r="B210059" s="45"/>
      <c r="C210059" s="46"/>
      <c r="D210059" s="47"/>
      <c r="E210059" s="48"/>
      <c r="F210059" s="48"/>
    </row>
    <row r="210060" spans="2:6" ht="15" customHeight="1" x14ac:dyDescent="0.2">
      <c r="B210060" s="45"/>
      <c r="C210060" s="46"/>
      <c r="D210060" s="47"/>
      <c r="E210060" s="48"/>
      <c r="F210060" s="48"/>
    </row>
    <row r="210061" spans="2:6" ht="15" customHeight="1" x14ac:dyDescent="0.2">
      <c r="B210061" s="45"/>
      <c r="C210061" s="46"/>
      <c r="D210061" s="47"/>
      <c r="E210061" s="48"/>
      <c r="F210061" s="48"/>
    </row>
    <row r="210062" spans="2:6" ht="15" customHeight="1" x14ac:dyDescent="0.2">
      <c r="B210062" s="45"/>
      <c r="C210062" s="46"/>
      <c r="D210062" s="47"/>
      <c r="E210062" s="48"/>
      <c r="F210062" s="48"/>
    </row>
    <row r="210063" spans="2:6" ht="15" customHeight="1" x14ac:dyDescent="0.2">
      <c r="B210063" s="45"/>
      <c r="C210063" s="46"/>
      <c r="D210063" s="47"/>
      <c r="E210063" s="48"/>
      <c r="F210063" s="48"/>
    </row>
    <row r="210064" spans="2:6" ht="15" customHeight="1" x14ac:dyDescent="0.2">
      <c r="B210064" s="45"/>
      <c r="C210064" s="46"/>
      <c r="D210064" s="47"/>
      <c r="E210064" s="48"/>
      <c r="F210064" s="48"/>
    </row>
    <row r="210065" spans="2:6" ht="15" customHeight="1" x14ac:dyDescent="0.2">
      <c r="B210065" s="45"/>
      <c r="C210065" s="46"/>
      <c r="D210065" s="47"/>
      <c r="E210065" s="48"/>
      <c r="F210065" s="48"/>
    </row>
    <row r="210066" spans="2:6" ht="15" customHeight="1" x14ac:dyDescent="0.2">
      <c r="B210066" s="45"/>
      <c r="C210066" s="46"/>
      <c r="D210066" s="47"/>
      <c r="E210066" s="48"/>
      <c r="F210066" s="48"/>
    </row>
    <row r="210067" spans="2:6" ht="15" customHeight="1" x14ac:dyDescent="0.2">
      <c r="B210067" s="45"/>
      <c r="C210067" s="46"/>
      <c r="D210067" s="47"/>
      <c r="E210067" s="48"/>
      <c r="F210067" s="48"/>
    </row>
    <row r="210068" spans="2:6" ht="15" customHeight="1" x14ac:dyDescent="0.2">
      <c r="B210068" s="45"/>
      <c r="C210068" s="46"/>
      <c r="D210068" s="47"/>
      <c r="E210068" s="48"/>
      <c r="F210068" s="48"/>
    </row>
    <row r="210069" spans="2:6" ht="15" customHeight="1" x14ac:dyDescent="0.2">
      <c r="B210069" s="45"/>
      <c r="C210069" s="46"/>
      <c r="D210069" s="47"/>
      <c r="E210069" s="48"/>
      <c r="F210069" s="48"/>
    </row>
    <row r="210070" spans="2:6" ht="15" customHeight="1" x14ac:dyDescent="0.2">
      <c r="B210070" s="45"/>
      <c r="C210070" s="46"/>
      <c r="D210070" s="47"/>
      <c r="E210070" s="48"/>
      <c r="F210070" s="48"/>
    </row>
    <row r="210071" spans="2:6" ht="15" customHeight="1" x14ac:dyDescent="0.2">
      <c r="B210071" s="45"/>
      <c r="C210071" s="46"/>
      <c r="D210071" s="47"/>
      <c r="E210071" s="48"/>
      <c r="F210071" s="48"/>
    </row>
    <row r="210072" spans="2:6" ht="15" customHeight="1" x14ac:dyDescent="0.2">
      <c r="B210072" s="45"/>
      <c r="C210072" s="46"/>
      <c r="D210072" s="47"/>
      <c r="E210072" s="48"/>
      <c r="F210072" s="48"/>
    </row>
    <row r="210073" spans="2:6" ht="15" customHeight="1" x14ac:dyDescent="0.2">
      <c r="B210073" s="45"/>
      <c r="C210073" s="46"/>
      <c r="D210073" s="47"/>
      <c r="E210073" s="48"/>
      <c r="F210073" s="48"/>
    </row>
    <row r="210074" spans="2:6" ht="15" customHeight="1" x14ac:dyDescent="0.2">
      <c r="B210074" s="45"/>
      <c r="C210074" s="46"/>
      <c r="D210074" s="47"/>
      <c r="E210074" s="48"/>
      <c r="F210074" s="48"/>
    </row>
    <row r="210075" spans="2:6" ht="15" customHeight="1" x14ac:dyDescent="0.2">
      <c r="B210075" s="45"/>
      <c r="C210075" s="46"/>
      <c r="D210075" s="47"/>
      <c r="E210075" s="48"/>
      <c r="F210075" s="48"/>
    </row>
    <row r="210076" spans="2:6" ht="15" customHeight="1" x14ac:dyDescent="0.2">
      <c r="B210076" s="45"/>
      <c r="C210076" s="46"/>
      <c r="D210076" s="47"/>
      <c r="E210076" s="48"/>
      <c r="F210076" s="48"/>
    </row>
    <row r="210077" spans="2:6" ht="15" customHeight="1" x14ac:dyDescent="0.2">
      <c r="B210077" s="45"/>
      <c r="C210077" s="46"/>
      <c r="D210077" s="47"/>
      <c r="E210077" s="48"/>
      <c r="F210077" s="48"/>
    </row>
    <row r="210078" spans="2:6" ht="15" customHeight="1" x14ac:dyDescent="0.2">
      <c r="B210078" s="45"/>
      <c r="C210078" s="46"/>
      <c r="D210078" s="47"/>
      <c r="E210078" s="48"/>
      <c r="F210078" s="48"/>
    </row>
    <row r="210079" spans="2:6" ht="15" customHeight="1" x14ac:dyDescent="0.2">
      <c r="B210079" s="45"/>
      <c r="C210079" s="46"/>
      <c r="D210079" s="47"/>
      <c r="E210079" s="48"/>
      <c r="F210079" s="48"/>
    </row>
    <row r="210080" spans="2:6" ht="15" customHeight="1" x14ac:dyDescent="0.2">
      <c r="B210080" s="45"/>
      <c r="C210080" s="46"/>
      <c r="D210080" s="47"/>
      <c r="E210080" s="48"/>
      <c r="F210080" s="48"/>
    </row>
    <row r="210081" spans="2:6" ht="15" customHeight="1" x14ac:dyDescent="0.2">
      <c r="B210081" s="45"/>
      <c r="C210081" s="46"/>
      <c r="D210081" s="47"/>
      <c r="E210081" s="48"/>
      <c r="F210081" s="48"/>
    </row>
    <row r="210082" spans="2:6" ht="15" customHeight="1" x14ac:dyDescent="0.2">
      <c r="B210082" s="45"/>
      <c r="C210082" s="46"/>
      <c r="D210082" s="47"/>
      <c r="E210082" s="48"/>
      <c r="F210082" s="48"/>
    </row>
    <row r="210083" spans="2:6" ht="15" customHeight="1" x14ac:dyDescent="0.2">
      <c r="B210083" s="45"/>
      <c r="C210083" s="46"/>
      <c r="D210083" s="47"/>
      <c r="E210083" s="48"/>
      <c r="F210083" s="48"/>
    </row>
    <row r="210084" spans="2:6" ht="15" customHeight="1" x14ac:dyDescent="0.2">
      <c r="B210084" s="45"/>
      <c r="C210084" s="46"/>
      <c r="D210084" s="47"/>
      <c r="E210084" s="48"/>
      <c r="F210084" s="48"/>
    </row>
    <row r="210085" spans="2:6" ht="15" customHeight="1" x14ac:dyDescent="0.2">
      <c r="B210085" s="45"/>
      <c r="C210085" s="46"/>
      <c r="D210085" s="47"/>
      <c r="E210085" s="48"/>
      <c r="F210085" s="48"/>
    </row>
    <row r="210086" spans="2:6" ht="15" customHeight="1" x14ac:dyDescent="0.2">
      <c r="B210086" s="45"/>
      <c r="C210086" s="46"/>
      <c r="D210086" s="47"/>
      <c r="E210086" s="48"/>
      <c r="F210086" s="48"/>
    </row>
    <row r="210087" spans="2:6" ht="15" customHeight="1" x14ac:dyDescent="0.2">
      <c r="B210087" s="45"/>
      <c r="C210087" s="46"/>
      <c r="D210087" s="47"/>
      <c r="E210087" s="48"/>
      <c r="F210087" s="48"/>
    </row>
    <row r="210088" spans="2:6" ht="15" customHeight="1" x14ac:dyDescent="0.2">
      <c r="B210088" s="45"/>
      <c r="C210088" s="46"/>
      <c r="D210088" s="47"/>
      <c r="E210088" s="48"/>
      <c r="F210088" s="48"/>
    </row>
    <row r="210089" spans="2:6" ht="15" customHeight="1" x14ac:dyDescent="0.2">
      <c r="B210089" s="45"/>
      <c r="C210089" s="46"/>
      <c r="D210089" s="47"/>
      <c r="E210089" s="48"/>
      <c r="F210089" s="48"/>
    </row>
    <row r="210090" spans="2:6" ht="15" customHeight="1" x14ac:dyDescent="0.2">
      <c r="B210090" s="45"/>
      <c r="C210090" s="46"/>
      <c r="D210090" s="47"/>
      <c r="E210090" s="48"/>
      <c r="F210090" s="48"/>
    </row>
    <row r="210091" spans="2:6" ht="15" customHeight="1" x14ac:dyDescent="0.2">
      <c r="B210091" s="45"/>
      <c r="C210091" s="46"/>
      <c r="D210091" s="47"/>
      <c r="E210091" s="48"/>
      <c r="F210091" s="48"/>
    </row>
    <row r="210092" spans="2:6" ht="15" customHeight="1" x14ac:dyDescent="0.2">
      <c r="B210092" s="45"/>
      <c r="C210092" s="46"/>
      <c r="D210092" s="47"/>
      <c r="E210092" s="48"/>
      <c r="F210092" s="48"/>
    </row>
    <row r="210093" spans="2:6" ht="15" customHeight="1" x14ac:dyDescent="0.2">
      <c r="B210093" s="45"/>
      <c r="C210093" s="46"/>
      <c r="D210093" s="47"/>
      <c r="E210093" s="48"/>
      <c r="F210093" s="48"/>
    </row>
    <row r="210094" spans="2:6" ht="15" customHeight="1" x14ac:dyDescent="0.2">
      <c r="B210094" s="45"/>
      <c r="C210094" s="46"/>
      <c r="D210094" s="47"/>
      <c r="E210094" s="48"/>
      <c r="F210094" s="48"/>
    </row>
    <row r="210095" spans="2:6" ht="15" customHeight="1" x14ac:dyDescent="0.2">
      <c r="B210095" s="45"/>
      <c r="C210095" s="46"/>
      <c r="D210095" s="47"/>
      <c r="E210095" s="48"/>
      <c r="F210095" s="48"/>
    </row>
    <row r="210096" spans="2:6" ht="15" customHeight="1" x14ac:dyDescent="0.2">
      <c r="B210096" s="45"/>
      <c r="C210096" s="46"/>
      <c r="D210096" s="47"/>
      <c r="E210096" s="48"/>
      <c r="F210096" s="48"/>
    </row>
    <row r="210097" spans="2:6" ht="15" customHeight="1" x14ac:dyDescent="0.2">
      <c r="B210097" s="45"/>
      <c r="C210097" s="46"/>
      <c r="D210097" s="47"/>
      <c r="E210097" s="48"/>
      <c r="F210097" s="48"/>
    </row>
    <row r="210098" spans="2:6" ht="15" customHeight="1" x14ac:dyDescent="0.2">
      <c r="B210098" s="45"/>
      <c r="C210098" s="46"/>
      <c r="D210098" s="47"/>
      <c r="E210098" s="48"/>
      <c r="F210098" s="48"/>
    </row>
    <row r="210099" spans="2:6" ht="15" customHeight="1" x14ac:dyDescent="0.2">
      <c r="B210099" s="45"/>
      <c r="C210099" s="46"/>
      <c r="D210099" s="47"/>
      <c r="E210099" s="48"/>
      <c r="F210099" s="48"/>
    </row>
    <row r="210100" spans="2:6" ht="15" customHeight="1" x14ac:dyDescent="0.2">
      <c r="B210100" s="45"/>
      <c r="C210100" s="46"/>
      <c r="D210100" s="47"/>
      <c r="E210100" s="48"/>
      <c r="F210100" s="48"/>
    </row>
    <row r="210101" spans="2:6" ht="15" customHeight="1" x14ac:dyDescent="0.2">
      <c r="B210101" s="45"/>
      <c r="C210101" s="46"/>
      <c r="D210101" s="47"/>
      <c r="E210101" s="48"/>
      <c r="F210101" s="48"/>
    </row>
    <row r="210102" spans="2:6" ht="15" customHeight="1" x14ac:dyDescent="0.2">
      <c r="B210102" s="45"/>
      <c r="C210102" s="46"/>
      <c r="D210102" s="47"/>
      <c r="E210102" s="48"/>
      <c r="F210102" s="48"/>
    </row>
    <row r="210103" spans="2:6" ht="15" customHeight="1" x14ac:dyDescent="0.2">
      <c r="B210103" s="45"/>
      <c r="C210103" s="46"/>
      <c r="D210103" s="47"/>
      <c r="E210103" s="48"/>
      <c r="F210103" s="48"/>
    </row>
    <row r="210104" spans="2:6" ht="15" customHeight="1" x14ac:dyDescent="0.2">
      <c r="B210104" s="45"/>
      <c r="C210104" s="46"/>
      <c r="D210104" s="47"/>
      <c r="E210104" s="48"/>
      <c r="F210104" s="48"/>
    </row>
    <row r="210105" spans="2:6" ht="15" customHeight="1" x14ac:dyDescent="0.2">
      <c r="B210105" s="45"/>
      <c r="C210105" s="46"/>
      <c r="D210105" s="47"/>
      <c r="E210105" s="48"/>
      <c r="F210105" s="48"/>
    </row>
    <row r="210106" spans="2:6" ht="15" customHeight="1" x14ac:dyDescent="0.2">
      <c r="B210106" s="45"/>
      <c r="C210106" s="46"/>
      <c r="D210106" s="47"/>
      <c r="E210106" s="48"/>
      <c r="F210106" s="48"/>
    </row>
    <row r="210107" spans="2:6" ht="15" customHeight="1" x14ac:dyDescent="0.2">
      <c r="B210107" s="45"/>
      <c r="C210107" s="46"/>
      <c r="D210107" s="47"/>
      <c r="E210107" s="48"/>
      <c r="F210107" s="48"/>
    </row>
    <row r="210108" spans="2:6" ht="15" customHeight="1" x14ac:dyDescent="0.2">
      <c r="B210108" s="45"/>
      <c r="C210108" s="46"/>
      <c r="D210108" s="47"/>
      <c r="E210108" s="48"/>
      <c r="F210108" s="48"/>
    </row>
    <row r="210109" spans="2:6" ht="15" customHeight="1" x14ac:dyDescent="0.2">
      <c r="B210109" s="45"/>
      <c r="C210109" s="46"/>
      <c r="D210109" s="47"/>
      <c r="E210109" s="48"/>
      <c r="F210109" s="48"/>
    </row>
    <row r="210110" spans="2:6" ht="15" customHeight="1" x14ac:dyDescent="0.2">
      <c r="B210110" s="45"/>
      <c r="C210110" s="46"/>
      <c r="D210110" s="47"/>
      <c r="E210110" s="48"/>
      <c r="F210110" s="48"/>
    </row>
    <row r="210111" spans="2:6" ht="15" customHeight="1" x14ac:dyDescent="0.2">
      <c r="B210111" s="45"/>
      <c r="C210111" s="46"/>
      <c r="D210111" s="47"/>
      <c r="E210111" s="48"/>
      <c r="F210111" s="48"/>
    </row>
    <row r="210112" spans="2:6" ht="15" customHeight="1" x14ac:dyDescent="0.2">
      <c r="B210112" s="45"/>
      <c r="C210112" s="46"/>
      <c r="D210112" s="47"/>
      <c r="E210112" s="48"/>
      <c r="F210112" s="48"/>
    </row>
    <row r="210113" spans="2:6" ht="15" customHeight="1" x14ac:dyDescent="0.2">
      <c r="B210113" s="45"/>
      <c r="C210113" s="46"/>
      <c r="D210113" s="47"/>
      <c r="E210113" s="48"/>
      <c r="F210113" s="48"/>
    </row>
    <row r="210114" spans="2:6" ht="15" customHeight="1" x14ac:dyDescent="0.2">
      <c r="B210114" s="45"/>
      <c r="C210114" s="46"/>
      <c r="D210114" s="47"/>
      <c r="E210114" s="48"/>
      <c r="F210114" s="48"/>
    </row>
    <row r="210115" spans="2:6" ht="15" customHeight="1" x14ac:dyDescent="0.2">
      <c r="B210115" s="45"/>
      <c r="C210115" s="46"/>
      <c r="D210115" s="47"/>
      <c r="E210115" s="48"/>
      <c r="F210115" s="48"/>
    </row>
    <row r="210116" spans="2:6" ht="15" customHeight="1" x14ac:dyDescent="0.2">
      <c r="B210116" s="45"/>
      <c r="C210116" s="46"/>
      <c r="D210116" s="47"/>
      <c r="E210116" s="48"/>
      <c r="F210116" s="48"/>
    </row>
    <row r="210117" spans="2:6" ht="15" customHeight="1" x14ac:dyDescent="0.2">
      <c r="B210117" s="45"/>
      <c r="C210117" s="46"/>
      <c r="D210117" s="47"/>
      <c r="E210117" s="48"/>
      <c r="F210117" s="48"/>
    </row>
    <row r="210118" spans="2:6" ht="15" customHeight="1" x14ac:dyDescent="0.2">
      <c r="B210118" s="45"/>
      <c r="C210118" s="46"/>
      <c r="D210118" s="47"/>
      <c r="E210118" s="48"/>
      <c r="F210118" s="48"/>
    </row>
    <row r="210119" spans="2:6" ht="15" customHeight="1" x14ac:dyDescent="0.2">
      <c r="B210119" s="45"/>
      <c r="C210119" s="46"/>
      <c r="D210119" s="47"/>
      <c r="E210119" s="48"/>
      <c r="F210119" s="48"/>
    </row>
    <row r="210120" spans="2:6" ht="15" customHeight="1" x14ac:dyDescent="0.2">
      <c r="B210120" s="45"/>
      <c r="C210120" s="46"/>
      <c r="D210120" s="47"/>
      <c r="E210120" s="48"/>
      <c r="F210120" s="48"/>
    </row>
    <row r="210121" spans="2:6" ht="15" customHeight="1" x14ac:dyDescent="0.2">
      <c r="B210121" s="45"/>
      <c r="C210121" s="46"/>
      <c r="D210121" s="47"/>
      <c r="E210121" s="48"/>
      <c r="F210121" s="48"/>
    </row>
    <row r="210122" spans="2:6" ht="15" customHeight="1" x14ac:dyDescent="0.2">
      <c r="B210122" s="45"/>
      <c r="C210122" s="46"/>
      <c r="D210122" s="47"/>
      <c r="E210122" s="48"/>
      <c r="F210122" s="48"/>
    </row>
    <row r="210123" spans="2:6" ht="15" customHeight="1" x14ac:dyDescent="0.2">
      <c r="B210123" s="45"/>
      <c r="C210123" s="46"/>
      <c r="D210123" s="47"/>
      <c r="E210123" s="48"/>
      <c r="F210123" s="48"/>
    </row>
    <row r="210124" spans="2:6" ht="15" customHeight="1" x14ac:dyDescent="0.2">
      <c r="B210124" s="45"/>
      <c r="C210124" s="46"/>
      <c r="D210124" s="47"/>
      <c r="E210124" s="48"/>
      <c r="F210124" s="48"/>
    </row>
    <row r="210125" spans="2:6" ht="15" customHeight="1" x14ac:dyDescent="0.2">
      <c r="B210125" s="45"/>
      <c r="C210125" s="46"/>
      <c r="D210125" s="47"/>
      <c r="E210125" s="48"/>
      <c r="F210125" s="48"/>
    </row>
    <row r="210126" spans="2:6" ht="15" customHeight="1" x14ac:dyDescent="0.2">
      <c r="B210126" s="45"/>
      <c r="C210126" s="46"/>
      <c r="D210126" s="47"/>
      <c r="E210126" s="48"/>
      <c r="F210126" s="48"/>
    </row>
    <row r="210127" spans="2:6" ht="15" customHeight="1" x14ac:dyDescent="0.2">
      <c r="B210127" s="45"/>
      <c r="C210127" s="46"/>
      <c r="D210127" s="47"/>
      <c r="E210127" s="48"/>
      <c r="F210127" s="48"/>
    </row>
    <row r="210128" spans="2:6" ht="15" customHeight="1" x14ac:dyDescent="0.2">
      <c r="B210128" s="45"/>
      <c r="C210128" s="46"/>
      <c r="D210128" s="47"/>
      <c r="E210128" s="48"/>
      <c r="F210128" s="48"/>
    </row>
    <row r="210129" spans="2:6" ht="15" customHeight="1" x14ac:dyDescent="0.2">
      <c r="B210129" s="45"/>
      <c r="C210129" s="46"/>
      <c r="D210129" s="47"/>
      <c r="E210129" s="48"/>
      <c r="F210129" s="48"/>
    </row>
    <row r="210130" spans="2:6" ht="15" customHeight="1" x14ac:dyDescent="0.2">
      <c r="B210130" s="45"/>
      <c r="C210130" s="46"/>
      <c r="D210130" s="47"/>
      <c r="E210130" s="48"/>
      <c r="F210130" s="48"/>
    </row>
    <row r="210131" spans="2:6" ht="15" customHeight="1" x14ac:dyDescent="0.2">
      <c r="B210131" s="45"/>
      <c r="C210131" s="46"/>
      <c r="D210131" s="47"/>
      <c r="E210131" s="48"/>
      <c r="F210131" s="48"/>
    </row>
    <row r="210132" spans="2:6" ht="15" customHeight="1" x14ac:dyDescent="0.2">
      <c r="B210132" s="45"/>
      <c r="C210132" s="46"/>
      <c r="D210132" s="47"/>
      <c r="E210132" s="48"/>
      <c r="F210132" s="48"/>
    </row>
    <row r="210133" spans="2:6" ht="15" customHeight="1" x14ac:dyDescent="0.2">
      <c r="B210133" s="45"/>
      <c r="C210133" s="46"/>
      <c r="D210133" s="47"/>
      <c r="E210133" s="48"/>
      <c r="F210133" s="48"/>
    </row>
    <row r="210134" spans="2:6" ht="15" customHeight="1" x14ac:dyDescent="0.2">
      <c r="B210134" s="45"/>
      <c r="C210134" s="46"/>
      <c r="D210134" s="47"/>
      <c r="E210134" s="48"/>
      <c r="F210134" s="48"/>
    </row>
    <row r="210135" spans="2:6" ht="15" customHeight="1" x14ac:dyDescent="0.2">
      <c r="B210135" s="45"/>
      <c r="C210135" s="46"/>
      <c r="D210135" s="47"/>
      <c r="E210135" s="48"/>
      <c r="F210135" s="48"/>
    </row>
    <row r="210136" spans="2:6" ht="15" customHeight="1" x14ac:dyDescent="0.2">
      <c r="B210136" s="45"/>
      <c r="C210136" s="46"/>
      <c r="D210136" s="47"/>
      <c r="E210136" s="48"/>
      <c r="F210136" s="48"/>
    </row>
    <row r="210137" spans="2:6" ht="15" customHeight="1" x14ac:dyDescent="0.2">
      <c r="B210137" s="45"/>
      <c r="C210137" s="46"/>
      <c r="D210137" s="47"/>
      <c r="E210137" s="48"/>
      <c r="F210137" s="48"/>
    </row>
    <row r="210138" spans="2:6" ht="15" customHeight="1" x14ac:dyDescent="0.2">
      <c r="B210138" s="45"/>
      <c r="C210138" s="46"/>
      <c r="D210138" s="47"/>
      <c r="E210138" s="48"/>
      <c r="F210138" s="48"/>
    </row>
    <row r="210139" spans="2:6" ht="15" customHeight="1" x14ac:dyDescent="0.2">
      <c r="B210139" s="45"/>
      <c r="C210139" s="46"/>
      <c r="D210139" s="47"/>
      <c r="E210139" s="48"/>
      <c r="F210139" s="48"/>
    </row>
    <row r="210140" spans="2:6" ht="15" customHeight="1" x14ac:dyDescent="0.2">
      <c r="B210140" s="45"/>
      <c r="C210140" s="46"/>
      <c r="D210140" s="47"/>
      <c r="E210140" s="48"/>
      <c r="F210140" s="48"/>
    </row>
    <row r="210141" spans="2:6" ht="15" customHeight="1" x14ac:dyDescent="0.2">
      <c r="B210141" s="45"/>
      <c r="C210141" s="46"/>
      <c r="D210141" s="47"/>
      <c r="E210141" s="48"/>
      <c r="F210141" s="48"/>
    </row>
    <row r="210142" spans="2:6" ht="15" customHeight="1" x14ac:dyDescent="0.2">
      <c r="B210142" s="45"/>
      <c r="C210142" s="46"/>
      <c r="D210142" s="47"/>
      <c r="E210142" s="48"/>
      <c r="F210142" s="48"/>
    </row>
    <row r="210143" spans="2:6" ht="15" customHeight="1" x14ac:dyDescent="0.2">
      <c r="B210143" s="45"/>
      <c r="C210143" s="46"/>
      <c r="D210143" s="47"/>
      <c r="E210143" s="48"/>
      <c r="F210143" s="48"/>
    </row>
    <row r="210144" spans="2:6" ht="15" customHeight="1" x14ac:dyDescent="0.2">
      <c r="B210144" s="45"/>
      <c r="C210144" s="46"/>
      <c r="D210144" s="47"/>
      <c r="E210144" s="48"/>
      <c r="F210144" s="48"/>
    </row>
    <row r="210145" spans="2:6" ht="15" customHeight="1" x14ac:dyDescent="0.2">
      <c r="B210145" s="45"/>
      <c r="C210145" s="46"/>
      <c r="D210145" s="47"/>
      <c r="E210145" s="48"/>
      <c r="F210145" s="48"/>
    </row>
    <row r="210146" spans="2:6" ht="15" customHeight="1" x14ac:dyDescent="0.2">
      <c r="B210146" s="45"/>
      <c r="C210146" s="46"/>
      <c r="D210146" s="47"/>
      <c r="E210146" s="48"/>
      <c r="F210146" s="48"/>
    </row>
    <row r="210147" spans="2:6" ht="15" customHeight="1" x14ac:dyDescent="0.2">
      <c r="B210147" s="45"/>
      <c r="C210147" s="46"/>
      <c r="D210147" s="47"/>
      <c r="E210147" s="48"/>
      <c r="F210147" s="48"/>
    </row>
    <row r="210148" spans="2:6" ht="15" customHeight="1" x14ac:dyDescent="0.2">
      <c r="B210148" s="45"/>
      <c r="C210148" s="46"/>
      <c r="D210148" s="47"/>
      <c r="E210148" s="48"/>
      <c r="F210148" s="48"/>
    </row>
    <row r="210149" spans="2:6" ht="15" customHeight="1" x14ac:dyDescent="0.2">
      <c r="B210149" s="45"/>
      <c r="C210149" s="46"/>
      <c r="D210149" s="47"/>
      <c r="E210149" s="48"/>
      <c r="F210149" s="48"/>
    </row>
    <row r="210150" spans="2:6" ht="15" customHeight="1" x14ac:dyDescent="0.2">
      <c r="B210150" s="45"/>
      <c r="C210150" s="46"/>
      <c r="D210150" s="47"/>
      <c r="E210150" s="48"/>
      <c r="F210150" s="48"/>
    </row>
    <row r="210151" spans="2:6" ht="15" customHeight="1" x14ac:dyDescent="0.2">
      <c r="B210151" s="45"/>
      <c r="C210151" s="46"/>
      <c r="D210151" s="47"/>
      <c r="E210151" s="48"/>
      <c r="F210151" s="48"/>
    </row>
    <row r="210152" spans="2:6" ht="15" customHeight="1" x14ac:dyDescent="0.2">
      <c r="B210152" s="45"/>
      <c r="C210152" s="46"/>
      <c r="D210152" s="47"/>
      <c r="E210152" s="48"/>
      <c r="F210152" s="48"/>
    </row>
    <row r="210153" spans="2:6" ht="15" customHeight="1" x14ac:dyDescent="0.2">
      <c r="B210153" s="45"/>
      <c r="C210153" s="46"/>
      <c r="D210153" s="47"/>
      <c r="E210153" s="48"/>
      <c r="F210153" s="48"/>
    </row>
    <row r="210154" spans="2:6" ht="15" customHeight="1" x14ac:dyDescent="0.2">
      <c r="B210154" s="45"/>
      <c r="C210154" s="46"/>
      <c r="D210154" s="47"/>
      <c r="E210154" s="48"/>
      <c r="F210154" s="48"/>
    </row>
    <row r="210155" spans="2:6" ht="15" customHeight="1" x14ac:dyDescent="0.2">
      <c r="B210155" s="45"/>
      <c r="C210155" s="46"/>
      <c r="D210155" s="47"/>
      <c r="E210155" s="48"/>
      <c r="F210155" s="48"/>
    </row>
    <row r="210156" spans="2:6" ht="15" customHeight="1" x14ac:dyDescent="0.2">
      <c r="B210156" s="45"/>
      <c r="C210156" s="46"/>
      <c r="D210156" s="47"/>
      <c r="E210156" s="48"/>
      <c r="F210156" s="48"/>
    </row>
    <row r="210157" spans="2:6" ht="15" customHeight="1" x14ac:dyDescent="0.2">
      <c r="B210157" s="45"/>
      <c r="C210157" s="46"/>
      <c r="D210157" s="47"/>
      <c r="E210157" s="48"/>
      <c r="F210157" s="48"/>
    </row>
    <row r="210158" spans="2:6" ht="15" customHeight="1" x14ac:dyDescent="0.2">
      <c r="B210158" s="45"/>
      <c r="C210158" s="46"/>
      <c r="D210158" s="47"/>
      <c r="E210158" s="48"/>
      <c r="F210158" s="48"/>
    </row>
    <row r="210159" spans="2:6" ht="15" customHeight="1" x14ac:dyDescent="0.2">
      <c r="B210159" s="45"/>
      <c r="C210159" s="46"/>
      <c r="D210159" s="47"/>
      <c r="E210159" s="48"/>
      <c r="F210159" s="48"/>
    </row>
    <row r="210160" spans="2:6" ht="15" customHeight="1" x14ac:dyDescent="0.2">
      <c r="B210160" s="45"/>
      <c r="C210160" s="46"/>
      <c r="D210160" s="47"/>
      <c r="E210160" s="48"/>
      <c r="F210160" s="48"/>
    </row>
    <row r="210161" spans="2:6" ht="15" customHeight="1" x14ac:dyDescent="0.2">
      <c r="B210161" s="45"/>
      <c r="C210161" s="46"/>
      <c r="D210161" s="47"/>
      <c r="E210161" s="48"/>
      <c r="F210161" s="48"/>
    </row>
    <row r="210162" spans="2:6" ht="15" customHeight="1" x14ac:dyDescent="0.2">
      <c r="B210162" s="45"/>
      <c r="C210162" s="46"/>
      <c r="D210162" s="47"/>
      <c r="E210162" s="48"/>
      <c r="F210162" s="48"/>
    </row>
    <row r="210163" spans="2:6" ht="15" customHeight="1" x14ac:dyDescent="0.2">
      <c r="B210163" s="45"/>
      <c r="C210163" s="46"/>
      <c r="D210163" s="47"/>
      <c r="E210163" s="48"/>
      <c r="F210163" s="48"/>
    </row>
    <row r="210164" spans="2:6" ht="15" customHeight="1" x14ac:dyDescent="0.2">
      <c r="B210164" s="45"/>
      <c r="C210164" s="46"/>
      <c r="D210164" s="47"/>
      <c r="E210164" s="48"/>
      <c r="F210164" s="48"/>
    </row>
    <row r="210165" spans="2:6" ht="15" customHeight="1" x14ac:dyDescent="0.2">
      <c r="B210165" s="45"/>
      <c r="C210165" s="46"/>
      <c r="D210165" s="47"/>
      <c r="E210165" s="48"/>
      <c r="F210165" s="48"/>
    </row>
    <row r="210166" spans="2:6" ht="15" customHeight="1" x14ac:dyDescent="0.2">
      <c r="B210166" s="45"/>
      <c r="C210166" s="46"/>
      <c r="D210166" s="47"/>
      <c r="E210166" s="48"/>
      <c r="F210166" s="48"/>
    </row>
    <row r="210167" spans="2:6" ht="15" customHeight="1" x14ac:dyDescent="0.2">
      <c r="B210167" s="45"/>
      <c r="C210167" s="46"/>
      <c r="D210167" s="47"/>
      <c r="E210167" s="48"/>
      <c r="F210167" s="48"/>
    </row>
    <row r="210168" spans="2:6" ht="15" customHeight="1" x14ac:dyDescent="0.2">
      <c r="B210168" s="45"/>
      <c r="C210168" s="46"/>
      <c r="D210168" s="47"/>
      <c r="E210168" s="48"/>
      <c r="F210168" s="48"/>
    </row>
    <row r="210169" spans="2:6" ht="15" customHeight="1" x14ac:dyDescent="0.2">
      <c r="B210169" s="45"/>
      <c r="C210169" s="46"/>
      <c r="D210169" s="47"/>
      <c r="E210169" s="48"/>
      <c r="F210169" s="48"/>
    </row>
    <row r="210170" spans="2:6" ht="15" customHeight="1" x14ac:dyDescent="0.2">
      <c r="B210170" s="45"/>
      <c r="C210170" s="46"/>
      <c r="D210170" s="47"/>
      <c r="E210170" s="48"/>
      <c r="F210170" s="48"/>
    </row>
    <row r="210171" spans="2:6" ht="15" customHeight="1" x14ac:dyDescent="0.2">
      <c r="B210171" s="45"/>
      <c r="C210171" s="46"/>
      <c r="D210171" s="47"/>
      <c r="E210171" s="48"/>
      <c r="F210171" s="48"/>
    </row>
    <row r="210172" spans="2:6" ht="15" customHeight="1" x14ac:dyDescent="0.2">
      <c r="B210172" s="45"/>
      <c r="C210172" s="46"/>
      <c r="D210172" s="47"/>
      <c r="E210172" s="48"/>
      <c r="F210172" s="48"/>
    </row>
    <row r="210173" spans="2:6" ht="15" customHeight="1" x14ac:dyDescent="0.2">
      <c r="B210173" s="45"/>
      <c r="C210173" s="46"/>
      <c r="D210173" s="47"/>
      <c r="E210173" s="48"/>
      <c r="F210173" s="48"/>
    </row>
    <row r="210174" spans="2:6" ht="15" customHeight="1" x14ac:dyDescent="0.2">
      <c r="B210174" s="45"/>
      <c r="C210174" s="46"/>
      <c r="D210174" s="47"/>
      <c r="E210174" s="48"/>
      <c r="F210174" s="48"/>
    </row>
    <row r="210175" spans="2:6" ht="15" customHeight="1" x14ac:dyDescent="0.2">
      <c r="B210175" s="45"/>
      <c r="C210175" s="46"/>
      <c r="D210175" s="47"/>
      <c r="E210175" s="48"/>
      <c r="F210175" s="48"/>
    </row>
    <row r="210176" spans="2:6" ht="15" customHeight="1" x14ac:dyDescent="0.2">
      <c r="B210176" s="45"/>
      <c r="C210176" s="46"/>
      <c r="D210176" s="47"/>
      <c r="E210176" s="48"/>
      <c r="F210176" s="48"/>
    </row>
    <row r="210177" spans="2:6" ht="15" customHeight="1" x14ac:dyDescent="0.2">
      <c r="B210177" s="45"/>
      <c r="C210177" s="46"/>
      <c r="D210177" s="47"/>
      <c r="E210177" s="48"/>
      <c r="F210177" s="48"/>
    </row>
    <row r="210178" spans="2:6" ht="15" customHeight="1" x14ac:dyDescent="0.2">
      <c r="B210178" s="45"/>
      <c r="C210178" s="46"/>
      <c r="D210178" s="47"/>
      <c r="E210178" s="48"/>
      <c r="F210178" s="48"/>
    </row>
    <row r="210179" spans="2:6" ht="15" customHeight="1" x14ac:dyDescent="0.2">
      <c r="B210179" s="45"/>
      <c r="C210179" s="46"/>
      <c r="D210179" s="47"/>
      <c r="E210179" s="48"/>
      <c r="F210179" s="48"/>
    </row>
    <row r="210180" spans="2:6" ht="15" customHeight="1" x14ac:dyDescent="0.2">
      <c r="B210180" s="45"/>
      <c r="C210180" s="46"/>
      <c r="D210180" s="47"/>
      <c r="E210180" s="48"/>
      <c r="F210180" s="48"/>
    </row>
    <row r="210181" spans="2:6" ht="15" customHeight="1" x14ac:dyDescent="0.2">
      <c r="B210181" s="45"/>
      <c r="C210181" s="46"/>
      <c r="D210181" s="47"/>
      <c r="E210181" s="48"/>
      <c r="F210181" s="48"/>
    </row>
    <row r="210182" spans="2:6" ht="15" customHeight="1" x14ac:dyDescent="0.2">
      <c r="B210182" s="45"/>
      <c r="C210182" s="46"/>
      <c r="D210182" s="47"/>
      <c r="E210182" s="48"/>
      <c r="F210182" s="48"/>
    </row>
    <row r="210183" spans="2:6" ht="15" customHeight="1" x14ac:dyDescent="0.2">
      <c r="B210183" s="45"/>
      <c r="C210183" s="46"/>
      <c r="D210183" s="47"/>
      <c r="E210183" s="48"/>
      <c r="F210183" s="48"/>
    </row>
    <row r="210184" spans="2:6" ht="15" customHeight="1" x14ac:dyDescent="0.2">
      <c r="B210184" s="45"/>
      <c r="C210184" s="46"/>
      <c r="D210184" s="47"/>
      <c r="E210184" s="48"/>
      <c r="F210184" s="48"/>
    </row>
    <row r="210185" spans="2:6" ht="15" customHeight="1" x14ac:dyDescent="0.2">
      <c r="B210185" s="45"/>
      <c r="C210185" s="46"/>
      <c r="D210185" s="47"/>
      <c r="E210185" s="48"/>
      <c r="F210185" s="48"/>
    </row>
    <row r="210186" spans="2:6" ht="15" customHeight="1" x14ac:dyDescent="0.2">
      <c r="B210186" s="45"/>
      <c r="C210186" s="46"/>
      <c r="D210186" s="47"/>
      <c r="E210186" s="48"/>
      <c r="F210186" s="48"/>
    </row>
    <row r="210187" spans="2:6" ht="15" customHeight="1" x14ac:dyDescent="0.2">
      <c r="B210187" s="45"/>
      <c r="C210187" s="46"/>
      <c r="D210187" s="47"/>
      <c r="E210187" s="48"/>
      <c r="F210187" s="48"/>
    </row>
    <row r="210188" spans="2:6" ht="15" customHeight="1" x14ac:dyDescent="0.2">
      <c r="B210188" s="45"/>
      <c r="C210188" s="46"/>
      <c r="D210188" s="47"/>
      <c r="E210188" s="48"/>
      <c r="F210188" s="48"/>
    </row>
    <row r="210189" spans="2:6" ht="15" customHeight="1" x14ac:dyDescent="0.2">
      <c r="B210189" s="45"/>
      <c r="C210189" s="46"/>
      <c r="D210189" s="47"/>
      <c r="E210189" s="48"/>
      <c r="F210189" s="48"/>
    </row>
    <row r="210190" spans="2:6" ht="15" customHeight="1" x14ac:dyDescent="0.2">
      <c r="B210190" s="45"/>
      <c r="C210190" s="46"/>
      <c r="D210190" s="47"/>
      <c r="E210190" s="48"/>
      <c r="F210190" s="48"/>
    </row>
    <row r="210191" spans="2:6" ht="15" customHeight="1" x14ac:dyDescent="0.2">
      <c r="B210191" s="45"/>
      <c r="C210191" s="46"/>
      <c r="D210191" s="47"/>
      <c r="E210191" s="48"/>
      <c r="F210191" s="48"/>
    </row>
    <row r="210192" spans="2:6" ht="15" customHeight="1" x14ac:dyDescent="0.2">
      <c r="B210192" s="45"/>
      <c r="C210192" s="46"/>
      <c r="D210192" s="47"/>
      <c r="E210192" s="48"/>
      <c r="F210192" s="48"/>
    </row>
    <row r="210193" spans="2:6" ht="15" customHeight="1" x14ac:dyDescent="0.2">
      <c r="B210193" s="45"/>
      <c r="C210193" s="46"/>
      <c r="D210193" s="47"/>
      <c r="E210193" s="48"/>
      <c r="F210193" s="48"/>
    </row>
    <row r="210194" spans="2:6" ht="15" customHeight="1" x14ac:dyDescent="0.2">
      <c r="B210194" s="45"/>
      <c r="C210194" s="46"/>
      <c r="D210194" s="47"/>
      <c r="E210194" s="48"/>
      <c r="F210194" s="48"/>
    </row>
    <row r="210195" spans="2:6" ht="15" customHeight="1" x14ac:dyDescent="0.2">
      <c r="B210195" s="45"/>
      <c r="C210195" s="46"/>
      <c r="D210195" s="47"/>
      <c r="E210195" s="48"/>
      <c r="F210195" s="48"/>
    </row>
    <row r="210196" spans="2:6" ht="15" customHeight="1" x14ac:dyDescent="0.2">
      <c r="B210196" s="45"/>
      <c r="C210196" s="46"/>
      <c r="D210196" s="47"/>
      <c r="E210196" s="48"/>
      <c r="F210196" s="48"/>
    </row>
    <row r="210197" spans="2:6" ht="15" customHeight="1" x14ac:dyDescent="0.2">
      <c r="B210197" s="45"/>
      <c r="C210197" s="46"/>
      <c r="D210197" s="47"/>
      <c r="E210197" s="48"/>
      <c r="F210197" s="48"/>
    </row>
    <row r="210198" spans="2:6" ht="15" customHeight="1" x14ac:dyDescent="0.2">
      <c r="B210198" s="45"/>
      <c r="C210198" s="46"/>
      <c r="D210198" s="47"/>
      <c r="E210198" s="48"/>
      <c r="F210198" s="48"/>
    </row>
    <row r="210199" spans="2:6" ht="15" customHeight="1" x14ac:dyDescent="0.2">
      <c r="B210199" s="45"/>
      <c r="C210199" s="46"/>
      <c r="D210199" s="47"/>
      <c r="E210199" s="48"/>
      <c r="F210199" s="48"/>
    </row>
    <row r="210200" spans="2:6" ht="15" customHeight="1" x14ac:dyDescent="0.2">
      <c r="B210200" s="45"/>
      <c r="C210200" s="46"/>
      <c r="D210200" s="47"/>
      <c r="E210200" s="48"/>
      <c r="F210200" s="48"/>
    </row>
    <row r="210201" spans="2:6" ht="15" customHeight="1" x14ac:dyDescent="0.2">
      <c r="B210201" s="45"/>
      <c r="C210201" s="46"/>
      <c r="D210201" s="47"/>
      <c r="E210201" s="48"/>
      <c r="F210201" s="48"/>
    </row>
    <row r="210202" spans="2:6" ht="15" customHeight="1" x14ac:dyDescent="0.2">
      <c r="B210202" s="45"/>
      <c r="C210202" s="46"/>
      <c r="D210202" s="47"/>
      <c r="E210202" s="48"/>
      <c r="F210202" s="48"/>
    </row>
    <row r="210203" spans="2:6" ht="15" customHeight="1" x14ac:dyDescent="0.2">
      <c r="B210203" s="45"/>
      <c r="C210203" s="46"/>
      <c r="D210203" s="47"/>
      <c r="E210203" s="48"/>
      <c r="F210203" s="48"/>
    </row>
    <row r="210204" spans="2:6" ht="15" customHeight="1" x14ac:dyDescent="0.2">
      <c r="B210204" s="45"/>
      <c r="C210204" s="46"/>
      <c r="D210204" s="47"/>
      <c r="E210204" s="48"/>
      <c r="F210204" s="48"/>
    </row>
    <row r="210205" spans="2:6" ht="15" customHeight="1" x14ac:dyDescent="0.2">
      <c r="B210205" s="45"/>
      <c r="C210205" s="46"/>
      <c r="D210205" s="47"/>
      <c r="E210205" s="48"/>
      <c r="F210205" s="48"/>
    </row>
    <row r="210206" spans="2:6" ht="15" customHeight="1" x14ac:dyDescent="0.2">
      <c r="B210206" s="45"/>
      <c r="C210206" s="46"/>
      <c r="D210206" s="47"/>
      <c r="E210206" s="48"/>
      <c r="F210206" s="48"/>
    </row>
    <row r="210207" spans="2:6" ht="15" customHeight="1" x14ac:dyDescent="0.2">
      <c r="B210207" s="45"/>
      <c r="C210207" s="46"/>
      <c r="D210207" s="47"/>
      <c r="E210207" s="48"/>
      <c r="F210207" s="48"/>
    </row>
    <row r="210208" spans="2:6" ht="15" customHeight="1" x14ac:dyDescent="0.2">
      <c r="B210208" s="45"/>
      <c r="C210208" s="46"/>
      <c r="D210208" s="47"/>
      <c r="E210208" s="48"/>
      <c r="F210208" s="48"/>
    </row>
    <row r="210209" spans="2:6" ht="15" customHeight="1" x14ac:dyDescent="0.2">
      <c r="B210209" s="45"/>
      <c r="C210209" s="46"/>
      <c r="D210209" s="47"/>
      <c r="E210209" s="48"/>
      <c r="F210209" s="48"/>
    </row>
    <row r="210210" spans="2:6" ht="15" customHeight="1" x14ac:dyDescent="0.2">
      <c r="B210210" s="45"/>
      <c r="C210210" s="46"/>
      <c r="D210210" s="47"/>
      <c r="E210210" s="48"/>
      <c r="F210210" s="48"/>
    </row>
    <row r="210211" spans="2:6" ht="15" customHeight="1" x14ac:dyDescent="0.2">
      <c r="B210211" s="45"/>
      <c r="C210211" s="46"/>
      <c r="D210211" s="47"/>
      <c r="E210211" s="48"/>
      <c r="F210211" s="48"/>
    </row>
    <row r="210212" spans="2:6" ht="15" customHeight="1" x14ac:dyDescent="0.2">
      <c r="B210212" s="45"/>
      <c r="C210212" s="46"/>
      <c r="D210212" s="47"/>
      <c r="E210212" s="48"/>
      <c r="F210212" s="48"/>
    </row>
    <row r="210213" spans="2:6" ht="15" customHeight="1" x14ac:dyDescent="0.2">
      <c r="B210213" s="45"/>
      <c r="C210213" s="46"/>
      <c r="D210213" s="47"/>
      <c r="E210213" s="48"/>
      <c r="F210213" s="48"/>
    </row>
    <row r="210214" spans="2:6" ht="15" customHeight="1" x14ac:dyDescent="0.2">
      <c r="B210214" s="45"/>
      <c r="C210214" s="46"/>
      <c r="D210214" s="47"/>
      <c r="E210214" s="48"/>
      <c r="F210214" s="48"/>
    </row>
    <row r="210215" spans="2:6" ht="15" customHeight="1" x14ac:dyDescent="0.2">
      <c r="B210215" s="45"/>
      <c r="C210215" s="46"/>
      <c r="D210215" s="47"/>
      <c r="E210215" s="48"/>
      <c r="F210215" s="48"/>
    </row>
    <row r="210216" spans="2:6" ht="15" customHeight="1" x14ac:dyDescent="0.2">
      <c r="B210216" s="45"/>
      <c r="C210216" s="46"/>
      <c r="D210216" s="47"/>
      <c r="E210216" s="48"/>
      <c r="F210216" s="48"/>
    </row>
    <row r="210217" spans="2:6" ht="15" customHeight="1" x14ac:dyDescent="0.2">
      <c r="B210217" s="45"/>
      <c r="C210217" s="46"/>
      <c r="D210217" s="47"/>
      <c r="E210217" s="48"/>
      <c r="F210217" s="48"/>
    </row>
    <row r="210218" spans="2:6" ht="15" customHeight="1" x14ac:dyDescent="0.2">
      <c r="B210218" s="45"/>
      <c r="C210218" s="46"/>
      <c r="D210218" s="47"/>
      <c r="E210218" s="48"/>
      <c r="F210218" s="48"/>
    </row>
    <row r="210219" spans="2:6" ht="15" customHeight="1" x14ac:dyDescent="0.2">
      <c r="B210219" s="45"/>
      <c r="C210219" s="46"/>
      <c r="D210219" s="47"/>
      <c r="E210219" s="48"/>
      <c r="F210219" s="48"/>
    </row>
    <row r="210220" spans="2:6" ht="15" customHeight="1" x14ac:dyDescent="0.2">
      <c r="B210220" s="45"/>
      <c r="C210220" s="46"/>
      <c r="D210220" s="47"/>
      <c r="E210220" s="48"/>
      <c r="F210220" s="48"/>
    </row>
    <row r="210221" spans="2:6" ht="15" customHeight="1" x14ac:dyDescent="0.2">
      <c r="B210221" s="45"/>
      <c r="C210221" s="46"/>
      <c r="D210221" s="47"/>
      <c r="E210221" s="48"/>
      <c r="F210221" s="48"/>
    </row>
    <row r="210222" spans="2:6" ht="15" customHeight="1" x14ac:dyDescent="0.2">
      <c r="B210222" s="45"/>
      <c r="C210222" s="46"/>
      <c r="D210222" s="47"/>
      <c r="E210222" s="48"/>
      <c r="F210222" s="48"/>
    </row>
    <row r="210223" spans="2:6" ht="15" customHeight="1" x14ac:dyDescent="0.2">
      <c r="B210223" s="45"/>
      <c r="C210223" s="46"/>
      <c r="D210223" s="47"/>
      <c r="E210223" s="48"/>
      <c r="F210223" s="48"/>
    </row>
    <row r="210224" spans="2:6" ht="15" customHeight="1" x14ac:dyDescent="0.2">
      <c r="B210224" s="45"/>
      <c r="C210224" s="46"/>
      <c r="D210224" s="47"/>
      <c r="E210224" s="48"/>
      <c r="F210224" s="48"/>
    </row>
    <row r="210225" spans="2:6" ht="15" customHeight="1" x14ac:dyDescent="0.2">
      <c r="B210225" s="45"/>
      <c r="C210225" s="46"/>
      <c r="D210225" s="47"/>
      <c r="E210225" s="48"/>
      <c r="F210225" s="48"/>
    </row>
    <row r="210226" spans="2:6" ht="15" customHeight="1" x14ac:dyDescent="0.2">
      <c r="B210226" s="45"/>
      <c r="C210226" s="46"/>
      <c r="D210226" s="47"/>
      <c r="E210226" s="48"/>
      <c r="F210226" s="48"/>
    </row>
    <row r="210227" spans="2:6" ht="15" customHeight="1" x14ac:dyDescent="0.2">
      <c r="B210227" s="45"/>
      <c r="C210227" s="46"/>
      <c r="D210227" s="47"/>
      <c r="E210227" s="48"/>
      <c r="F210227" s="48"/>
    </row>
    <row r="210228" spans="2:6" ht="15" customHeight="1" x14ac:dyDescent="0.2">
      <c r="B210228" s="45"/>
      <c r="C210228" s="46"/>
      <c r="D210228" s="47"/>
      <c r="E210228" s="48"/>
      <c r="F210228" s="48"/>
    </row>
    <row r="210229" spans="2:6" ht="15" customHeight="1" x14ac:dyDescent="0.2">
      <c r="B210229" s="45"/>
      <c r="C210229" s="46"/>
      <c r="D210229" s="47"/>
      <c r="E210229" s="48"/>
      <c r="F210229" s="48"/>
    </row>
    <row r="210230" spans="2:6" ht="15" customHeight="1" x14ac:dyDescent="0.2">
      <c r="B210230" s="45"/>
      <c r="C210230" s="46"/>
      <c r="D210230" s="47"/>
      <c r="E210230" s="48"/>
      <c r="F210230" s="48"/>
    </row>
    <row r="210231" spans="2:6" ht="15" customHeight="1" x14ac:dyDescent="0.2">
      <c r="B210231" s="45"/>
      <c r="C210231" s="46"/>
      <c r="D210231" s="47"/>
      <c r="E210231" s="48"/>
      <c r="F210231" s="48"/>
    </row>
    <row r="210232" spans="2:6" ht="15" customHeight="1" x14ac:dyDescent="0.2">
      <c r="B210232" s="45"/>
      <c r="C210232" s="46"/>
      <c r="D210232" s="47"/>
      <c r="E210232" s="48"/>
      <c r="F210232" s="48"/>
    </row>
    <row r="210233" spans="2:6" ht="15" customHeight="1" x14ac:dyDescent="0.2">
      <c r="B210233" s="45"/>
      <c r="C210233" s="46"/>
      <c r="D210233" s="47"/>
      <c r="E210233" s="48"/>
      <c r="F210233" s="48"/>
    </row>
    <row r="210234" spans="2:6" ht="15" customHeight="1" x14ac:dyDescent="0.2">
      <c r="B210234" s="45"/>
      <c r="C210234" s="46"/>
      <c r="D210234" s="47"/>
      <c r="E210234" s="48"/>
      <c r="F210234" s="48"/>
    </row>
    <row r="210235" spans="2:6" ht="15" customHeight="1" x14ac:dyDescent="0.2">
      <c r="B210235" s="45"/>
      <c r="C210235" s="46"/>
      <c r="D210235" s="47"/>
      <c r="E210235" s="48"/>
      <c r="F210235" s="48"/>
    </row>
    <row r="210236" spans="2:6" ht="15" customHeight="1" x14ac:dyDescent="0.2">
      <c r="B210236" s="45"/>
      <c r="C210236" s="46"/>
      <c r="D210236" s="47"/>
      <c r="E210236" s="48"/>
      <c r="F210236" s="48"/>
    </row>
    <row r="210237" spans="2:6" ht="15" customHeight="1" x14ac:dyDescent="0.2">
      <c r="B210237" s="45"/>
      <c r="C210237" s="46"/>
      <c r="D210237" s="47"/>
      <c r="E210237" s="48"/>
      <c r="F210237" s="48"/>
    </row>
    <row r="210238" spans="2:6" ht="15" customHeight="1" x14ac:dyDescent="0.2">
      <c r="B210238" s="45"/>
      <c r="C210238" s="46"/>
      <c r="D210238" s="47"/>
      <c r="E210238" s="48"/>
      <c r="F210238" s="48"/>
    </row>
    <row r="210239" spans="2:6" ht="15" customHeight="1" x14ac:dyDescent="0.2">
      <c r="B210239" s="45"/>
      <c r="C210239" s="46"/>
      <c r="D210239" s="47"/>
      <c r="E210239" s="48"/>
      <c r="F210239" s="48"/>
    </row>
    <row r="210240" spans="2:6" ht="15" customHeight="1" x14ac:dyDescent="0.2">
      <c r="B210240" s="45"/>
      <c r="C210240" s="46"/>
      <c r="D210240" s="47"/>
      <c r="E210240" s="48"/>
      <c r="F210240" s="48"/>
    </row>
    <row r="210241" spans="2:6" ht="15" customHeight="1" x14ac:dyDescent="0.2">
      <c r="B210241" s="45"/>
      <c r="C210241" s="46"/>
      <c r="D210241" s="47"/>
      <c r="E210241" s="48"/>
      <c r="F210241" s="48"/>
    </row>
    <row r="210242" spans="2:6" ht="15" customHeight="1" x14ac:dyDescent="0.2">
      <c r="B210242" s="45"/>
      <c r="C210242" s="46"/>
      <c r="D210242" s="47"/>
      <c r="E210242" s="48"/>
      <c r="F210242" s="48"/>
    </row>
    <row r="210243" spans="2:6" ht="15" customHeight="1" x14ac:dyDescent="0.2">
      <c r="B210243" s="45"/>
      <c r="C210243" s="46"/>
      <c r="D210243" s="47"/>
      <c r="E210243" s="48"/>
      <c r="F210243" s="48"/>
    </row>
    <row r="210244" spans="2:6" ht="15" customHeight="1" x14ac:dyDescent="0.2">
      <c r="B210244" s="45"/>
      <c r="C210244" s="46"/>
      <c r="D210244" s="47"/>
      <c r="E210244" s="48"/>
      <c r="F210244" s="48"/>
    </row>
    <row r="210245" spans="2:6" ht="15" customHeight="1" x14ac:dyDescent="0.2">
      <c r="B210245" s="45"/>
      <c r="C210245" s="46"/>
      <c r="D210245" s="47"/>
      <c r="E210245" s="48"/>
      <c r="F210245" s="48"/>
    </row>
    <row r="210246" spans="2:6" ht="15" customHeight="1" x14ac:dyDescent="0.2">
      <c r="B210246" s="45"/>
      <c r="C210246" s="46"/>
      <c r="D210246" s="47"/>
      <c r="E210246" s="48"/>
      <c r="F210246" s="48"/>
    </row>
    <row r="210247" spans="2:6" ht="15" customHeight="1" x14ac:dyDescent="0.2">
      <c r="B210247" s="45"/>
      <c r="C210247" s="46"/>
      <c r="D210247" s="47"/>
      <c r="E210247" s="48"/>
      <c r="F210247" s="48"/>
    </row>
    <row r="210248" spans="2:6" ht="15" customHeight="1" x14ac:dyDescent="0.2">
      <c r="B210248" s="45"/>
      <c r="C210248" s="46"/>
      <c r="D210248" s="47"/>
      <c r="E210248" s="48"/>
      <c r="F210248" s="48"/>
    </row>
    <row r="210249" spans="2:6" ht="15" customHeight="1" x14ac:dyDescent="0.2">
      <c r="B210249" s="45"/>
      <c r="C210249" s="46"/>
      <c r="D210249" s="47"/>
      <c r="E210249" s="48"/>
      <c r="F210249" s="48"/>
    </row>
    <row r="210250" spans="2:6" ht="15" customHeight="1" x14ac:dyDescent="0.2">
      <c r="B210250" s="45"/>
      <c r="C210250" s="46"/>
      <c r="D210250" s="47"/>
      <c r="E210250" s="48"/>
      <c r="F210250" s="48"/>
    </row>
    <row r="210251" spans="2:6" ht="15" customHeight="1" x14ac:dyDescent="0.2">
      <c r="B210251" s="45"/>
      <c r="C210251" s="46"/>
      <c r="D210251" s="47"/>
      <c r="E210251" s="48"/>
      <c r="F210251" s="48"/>
    </row>
    <row r="210252" spans="2:6" ht="15" customHeight="1" x14ac:dyDescent="0.2">
      <c r="B210252" s="45"/>
      <c r="C210252" s="46"/>
      <c r="D210252" s="47"/>
      <c r="E210252" s="48"/>
      <c r="F210252" s="48"/>
    </row>
    <row r="210253" spans="2:6" ht="15" customHeight="1" x14ac:dyDescent="0.2">
      <c r="B210253" s="45"/>
      <c r="C210253" s="46"/>
      <c r="D210253" s="47"/>
      <c r="E210253" s="48"/>
      <c r="F210253" s="48"/>
    </row>
    <row r="210254" spans="2:6" ht="15" customHeight="1" x14ac:dyDescent="0.2">
      <c r="B210254" s="45"/>
      <c r="C210254" s="46"/>
      <c r="D210254" s="47"/>
      <c r="E210254" s="48"/>
      <c r="F210254" s="48"/>
    </row>
    <row r="210255" spans="2:6" ht="15" customHeight="1" x14ac:dyDescent="0.2">
      <c r="B210255" s="45"/>
      <c r="C210255" s="46"/>
      <c r="D210255" s="47"/>
      <c r="E210255" s="48"/>
      <c r="F210255" s="48"/>
    </row>
    <row r="210256" spans="2:6" ht="15" customHeight="1" x14ac:dyDescent="0.2">
      <c r="B210256" s="45"/>
      <c r="C210256" s="46"/>
      <c r="D210256" s="47"/>
      <c r="E210256" s="48"/>
      <c r="F210256" s="48"/>
    </row>
    <row r="210257" spans="2:6" ht="15" customHeight="1" x14ac:dyDescent="0.2">
      <c r="B210257" s="45"/>
      <c r="C210257" s="46"/>
      <c r="D210257" s="47"/>
      <c r="E210257" s="48"/>
      <c r="F210257" s="48"/>
    </row>
    <row r="210258" spans="2:6" ht="15" customHeight="1" x14ac:dyDescent="0.2">
      <c r="B210258" s="45"/>
      <c r="C210258" s="46"/>
      <c r="D210258" s="47"/>
      <c r="E210258" s="48"/>
      <c r="F210258" s="48"/>
    </row>
    <row r="210259" spans="2:6" ht="15" customHeight="1" x14ac:dyDescent="0.2">
      <c r="B210259" s="45"/>
      <c r="C210259" s="46"/>
      <c r="D210259" s="47"/>
      <c r="E210259" s="48"/>
      <c r="F210259" s="48"/>
    </row>
    <row r="210260" spans="2:6" ht="15" customHeight="1" x14ac:dyDescent="0.2">
      <c r="B210260" s="45"/>
      <c r="C210260" s="46"/>
      <c r="D210260" s="47"/>
      <c r="E210260" s="48"/>
      <c r="F210260" s="48"/>
    </row>
    <row r="210261" spans="2:6" ht="15" customHeight="1" x14ac:dyDescent="0.2">
      <c r="B210261" s="45"/>
      <c r="C210261" s="46"/>
      <c r="D210261" s="47"/>
      <c r="E210261" s="48"/>
      <c r="F210261" s="48"/>
    </row>
    <row r="210262" spans="2:6" ht="15" customHeight="1" x14ac:dyDescent="0.2">
      <c r="B210262" s="45"/>
      <c r="C210262" s="46"/>
      <c r="D210262" s="47"/>
      <c r="E210262" s="48"/>
      <c r="F210262" s="48"/>
    </row>
    <row r="210263" spans="2:6" ht="15" customHeight="1" x14ac:dyDescent="0.2">
      <c r="B210263" s="45"/>
      <c r="C210263" s="46"/>
      <c r="D210263" s="47"/>
      <c r="E210263" s="48"/>
      <c r="F210263" s="48"/>
    </row>
    <row r="210264" spans="2:6" ht="15" customHeight="1" x14ac:dyDescent="0.2">
      <c r="B210264" s="45"/>
      <c r="C210264" s="46"/>
      <c r="D210264" s="47"/>
      <c r="E210264" s="48"/>
      <c r="F210264" s="48"/>
    </row>
    <row r="210265" spans="2:6" ht="15" customHeight="1" x14ac:dyDescent="0.2">
      <c r="B210265" s="45"/>
      <c r="C210265" s="46"/>
      <c r="D210265" s="47"/>
      <c r="E210265" s="48"/>
      <c r="F210265" s="48"/>
    </row>
    <row r="210266" spans="2:6" ht="15" customHeight="1" x14ac:dyDescent="0.2">
      <c r="B210266" s="45"/>
      <c r="C210266" s="46"/>
      <c r="D210266" s="47"/>
      <c r="E210266" s="48"/>
      <c r="F210266" s="48"/>
    </row>
    <row r="210267" spans="2:6" ht="15" customHeight="1" x14ac:dyDescent="0.2">
      <c r="B210267" s="45"/>
      <c r="C210267" s="46"/>
      <c r="D210267" s="47"/>
      <c r="E210267" s="48"/>
      <c r="F210267" s="48"/>
    </row>
    <row r="210268" spans="2:6" ht="15" customHeight="1" x14ac:dyDescent="0.2">
      <c r="B210268" s="45"/>
      <c r="C210268" s="46"/>
      <c r="D210268" s="47"/>
      <c r="E210268" s="48"/>
      <c r="F210268" s="48"/>
    </row>
    <row r="210269" spans="2:6" ht="15" customHeight="1" x14ac:dyDescent="0.2">
      <c r="B210269" s="45"/>
      <c r="C210269" s="46"/>
      <c r="D210269" s="47"/>
      <c r="E210269" s="48"/>
      <c r="F210269" s="48"/>
    </row>
    <row r="210270" spans="2:6" ht="15" customHeight="1" x14ac:dyDescent="0.2">
      <c r="B210270" s="45"/>
      <c r="C210270" s="46"/>
      <c r="D210270" s="47"/>
      <c r="E210270" s="48"/>
      <c r="F210270" s="48"/>
    </row>
    <row r="210271" spans="2:6" ht="15" customHeight="1" x14ac:dyDescent="0.2">
      <c r="B210271" s="45"/>
      <c r="C210271" s="46"/>
      <c r="D210271" s="47"/>
      <c r="E210271" s="48"/>
      <c r="F210271" s="48"/>
    </row>
    <row r="210272" spans="2:6" ht="15" customHeight="1" x14ac:dyDescent="0.2">
      <c r="B210272" s="45"/>
      <c r="C210272" s="46"/>
      <c r="D210272" s="47"/>
      <c r="E210272" s="48"/>
      <c r="F210272" s="48"/>
    </row>
    <row r="210273" spans="2:6" ht="15" customHeight="1" x14ac:dyDescent="0.2">
      <c r="B210273" s="45"/>
      <c r="C210273" s="46"/>
      <c r="D210273" s="47"/>
      <c r="E210273" s="48"/>
      <c r="F210273" s="48"/>
    </row>
    <row r="210274" spans="2:6" ht="15" customHeight="1" x14ac:dyDescent="0.2">
      <c r="B210274" s="45"/>
      <c r="C210274" s="46"/>
      <c r="D210274" s="47"/>
      <c r="E210274" s="48"/>
      <c r="F210274" s="48"/>
    </row>
    <row r="210275" spans="2:6" ht="15" customHeight="1" x14ac:dyDescent="0.2">
      <c r="B210275" s="45"/>
      <c r="C210275" s="46"/>
      <c r="D210275" s="47"/>
      <c r="E210275" s="48"/>
      <c r="F210275" s="48"/>
    </row>
    <row r="210276" spans="2:6" ht="15" customHeight="1" x14ac:dyDescent="0.2">
      <c r="B210276" s="45"/>
      <c r="C210276" s="46"/>
      <c r="D210276" s="47"/>
      <c r="E210276" s="48"/>
      <c r="F210276" s="48"/>
    </row>
    <row r="210277" spans="2:6" ht="15" customHeight="1" x14ac:dyDescent="0.2">
      <c r="B210277" s="45"/>
      <c r="C210277" s="46"/>
      <c r="D210277" s="47"/>
      <c r="E210277" s="48"/>
      <c r="F210277" s="48"/>
    </row>
    <row r="210278" spans="2:6" ht="15" customHeight="1" x14ac:dyDescent="0.2">
      <c r="B210278" s="45"/>
      <c r="C210278" s="46"/>
      <c r="D210278" s="47"/>
      <c r="E210278" s="48"/>
      <c r="F210278" s="48"/>
    </row>
    <row r="210279" spans="2:6" ht="15" customHeight="1" x14ac:dyDescent="0.2">
      <c r="B210279" s="45"/>
      <c r="C210279" s="46"/>
      <c r="D210279" s="47"/>
      <c r="E210279" s="48"/>
      <c r="F210279" s="48"/>
    </row>
    <row r="210280" spans="2:6" ht="15" customHeight="1" x14ac:dyDescent="0.2">
      <c r="B210280" s="45"/>
      <c r="C210280" s="46"/>
      <c r="D210280" s="47"/>
      <c r="E210280" s="48"/>
      <c r="F210280" s="48"/>
    </row>
    <row r="210281" spans="2:6" ht="15" customHeight="1" x14ac:dyDescent="0.2">
      <c r="B210281" s="45"/>
      <c r="C210281" s="46"/>
      <c r="D210281" s="47"/>
      <c r="E210281" s="48"/>
      <c r="F210281" s="48"/>
    </row>
    <row r="210282" spans="2:6" ht="15" customHeight="1" x14ac:dyDescent="0.2">
      <c r="B210282" s="45"/>
      <c r="C210282" s="46"/>
      <c r="D210282" s="47"/>
      <c r="E210282" s="48"/>
      <c r="F210282" s="48"/>
    </row>
    <row r="210283" spans="2:6" ht="15" customHeight="1" x14ac:dyDescent="0.2">
      <c r="B210283" s="45"/>
      <c r="C210283" s="46"/>
      <c r="D210283" s="47"/>
      <c r="E210283" s="48"/>
      <c r="F210283" s="48"/>
    </row>
    <row r="210284" spans="2:6" ht="15" customHeight="1" x14ac:dyDescent="0.2">
      <c r="B210284" s="45"/>
      <c r="C210284" s="46"/>
      <c r="D210284" s="47"/>
      <c r="E210284" s="48"/>
      <c r="F210284" s="48"/>
    </row>
    <row r="210285" spans="2:6" ht="15" customHeight="1" x14ac:dyDescent="0.2">
      <c r="B210285" s="45"/>
      <c r="C210285" s="46"/>
      <c r="D210285" s="47"/>
      <c r="E210285" s="48"/>
      <c r="F210285" s="48"/>
    </row>
    <row r="210286" spans="2:6" ht="15" customHeight="1" x14ac:dyDescent="0.2">
      <c r="B210286" s="45"/>
      <c r="C210286" s="46"/>
      <c r="D210286" s="47"/>
      <c r="E210286" s="48"/>
      <c r="F210286" s="48"/>
    </row>
    <row r="210287" spans="2:6" ht="15" customHeight="1" x14ac:dyDescent="0.2">
      <c r="B210287" s="45"/>
      <c r="C210287" s="46"/>
      <c r="D210287" s="47"/>
      <c r="E210287" s="48"/>
      <c r="F210287" s="48"/>
    </row>
    <row r="210288" spans="2:6" ht="15" customHeight="1" x14ac:dyDescent="0.2">
      <c r="B210288" s="45"/>
      <c r="C210288" s="46"/>
      <c r="D210288" s="47"/>
      <c r="E210288" s="48"/>
      <c r="F210288" s="48"/>
    </row>
    <row r="210289" spans="2:6" ht="15" customHeight="1" x14ac:dyDescent="0.2">
      <c r="B210289" s="45"/>
      <c r="C210289" s="46"/>
      <c r="D210289" s="47"/>
      <c r="E210289" s="48"/>
      <c r="F210289" s="48"/>
    </row>
    <row r="210290" spans="2:6" ht="15" customHeight="1" x14ac:dyDescent="0.2">
      <c r="B210290" s="45"/>
      <c r="C210290" s="46"/>
      <c r="D210290" s="47"/>
      <c r="E210290" s="48"/>
      <c r="F210290" s="48"/>
    </row>
    <row r="210291" spans="2:6" ht="15" customHeight="1" x14ac:dyDescent="0.2">
      <c r="B210291" s="45"/>
      <c r="C210291" s="46"/>
      <c r="D210291" s="47"/>
      <c r="E210291" s="48"/>
      <c r="F210291" s="48"/>
    </row>
    <row r="210292" spans="2:6" ht="15" customHeight="1" x14ac:dyDescent="0.2">
      <c r="B210292" s="45"/>
      <c r="C210292" s="46"/>
      <c r="D210292" s="47"/>
      <c r="E210292" s="48"/>
      <c r="F210292" s="48"/>
    </row>
    <row r="210293" spans="2:6" ht="15" customHeight="1" x14ac:dyDescent="0.2">
      <c r="B210293" s="45"/>
      <c r="C210293" s="46"/>
      <c r="D210293" s="47"/>
      <c r="E210293" s="48"/>
      <c r="F210293" s="48"/>
    </row>
    <row r="210294" spans="2:6" ht="15" customHeight="1" x14ac:dyDescent="0.2">
      <c r="B210294" s="45"/>
      <c r="C210294" s="46"/>
      <c r="D210294" s="47"/>
      <c r="E210294" s="48"/>
      <c r="F210294" s="48"/>
    </row>
    <row r="210295" spans="2:6" ht="15" customHeight="1" x14ac:dyDescent="0.2">
      <c r="B210295" s="45"/>
      <c r="C210295" s="46"/>
      <c r="D210295" s="47"/>
      <c r="E210295" s="48"/>
      <c r="F210295" s="48"/>
    </row>
    <row r="210296" spans="2:6" ht="15" customHeight="1" x14ac:dyDescent="0.2">
      <c r="B210296" s="45"/>
      <c r="C210296" s="46"/>
      <c r="D210296" s="47"/>
      <c r="E210296" s="48"/>
      <c r="F210296" s="48"/>
    </row>
    <row r="210297" spans="2:6" ht="15" customHeight="1" x14ac:dyDescent="0.2">
      <c r="B210297" s="45"/>
      <c r="C210297" s="46"/>
      <c r="D210297" s="47"/>
      <c r="E210297" s="48"/>
      <c r="F210297" s="48"/>
    </row>
    <row r="210298" spans="2:6" ht="15" customHeight="1" x14ac:dyDescent="0.2">
      <c r="B210298" s="45"/>
      <c r="C210298" s="46"/>
      <c r="D210298" s="47"/>
      <c r="E210298" s="48"/>
      <c r="F210298" s="48"/>
    </row>
    <row r="210299" spans="2:6" ht="15" customHeight="1" x14ac:dyDescent="0.2">
      <c r="B210299" s="45"/>
      <c r="C210299" s="46"/>
      <c r="D210299" s="47"/>
      <c r="E210299" s="48"/>
      <c r="F210299" s="48"/>
    </row>
    <row r="210300" spans="2:6" ht="15" customHeight="1" x14ac:dyDescent="0.2">
      <c r="B210300" s="45"/>
      <c r="C210300" s="46"/>
      <c r="D210300" s="47"/>
      <c r="E210300" s="48"/>
      <c r="F210300" s="48"/>
    </row>
    <row r="210301" spans="2:6" ht="15" customHeight="1" x14ac:dyDescent="0.2">
      <c r="B210301" s="45"/>
      <c r="C210301" s="46"/>
      <c r="D210301" s="47"/>
      <c r="E210301" s="48"/>
      <c r="F210301" s="48"/>
    </row>
    <row r="210302" spans="2:6" ht="15" customHeight="1" x14ac:dyDescent="0.2">
      <c r="B210302" s="45"/>
      <c r="C210302" s="46"/>
      <c r="D210302" s="47"/>
      <c r="E210302" s="48"/>
      <c r="F210302" s="48"/>
    </row>
    <row r="210303" spans="2:6" ht="15" customHeight="1" x14ac:dyDescent="0.2">
      <c r="B210303" s="45"/>
      <c r="C210303" s="46"/>
      <c r="D210303" s="47"/>
      <c r="E210303" s="48"/>
      <c r="F210303" s="48"/>
    </row>
    <row r="210304" spans="2:6" ht="15" customHeight="1" x14ac:dyDescent="0.2">
      <c r="B210304" s="45"/>
      <c r="C210304" s="46"/>
      <c r="D210304" s="47"/>
      <c r="E210304" s="48"/>
      <c r="F210304" s="48"/>
    </row>
    <row r="210305" spans="2:6" ht="15" customHeight="1" x14ac:dyDescent="0.2">
      <c r="B210305" s="45"/>
      <c r="C210305" s="46"/>
      <c r="D210305" s="47"/>
      <c r="E210305" s="48"/>
      <c r="F210305" s="48"/>
    </row>
    <row r="210306" spans="2:6" ht="15" customHeight="1" x14ac:dyDescent="0.2">
      <c r="B210306" s="45"/>
      <c r="C210306" s="46"/>
      <c r="D210306" s="47"/>
      <c r="E210306" s="48"/>
      <c r="F210306" s="48"/>
    </row>
    <row r="210307" spans="2:6" ht="15" customHeight="1" x14ac:dyDescent="0.2">
      <c r="B210307" s="45"/>
      <c r="C210307" s="46"/>
      <c r="D210307" s="47"/>
      <c r="E210307" s="48"/>
      <c r="F210307" s="48"/>
    </row>
    <row r="210308" spans="2:6" ht="15" customHeight="1" x14ac:dyDescent="0.2">
      <c r="B210308" s="45"/>
      <c r="C210308" s="46"/>
      <c r="D210308" s="47"/>
      <c r="E210308" s="48"/>
      <c r="F210308" s="48"/>
    </row>
    <row r="210309" spans="2:6" ht="15" customHeight="1" x14ac:dyDescent="0.2">
      <c r="B210309" s="45"/>
      <c r="C210309" s="46"/>
      <c r="D210309" s="47"/>
      <c r="E210309" s="48"/>
      <c r="F210309" s="48"/>
    </row>
    <row r="210310" spans="2:6" ht="15" customHeight="1" x14ac:dyDescent="0.2">
      <c r="B210310" s="45"/>
      <c r="C210310" s="46"/>
      <c r="D210310" s="47"/>
      <c r="E210310" s="48"/>
      <c r="F210310" s="48"/>
    </row>
    <row r="210311" spans="2:6" ht="15" customHeight="1" x14ac:dyDescent="0.2">
      <c r="B210311" s="45"/>
      <c r="C210311" s="46"/>
      <c r="D210311" s="47"/>
      <c r="E210311" s="48"/>
      <c r="F210311" s="48"/>
    </row>
    <row r="210312" spans="2:6" ht="15" customHeight="1" x14ac:dyDescent="0.2">
      <c r="B210312" s="45"/>
      <c r="C210312" s="46"/>
      <c r="D210312" s="47"/>
      <c r="E210312" s="48"/>
      <c r="F210312" s="48"/>
    </row>
    <row r="210313" spans="2:6" ht="15" customHeight="1" x14ac:dyDescent="0.2">
      <c r="B210313" s="45"/>
      <c r="C210313" s="46"/>
      <c r="D210313" s="47"/>
      <c r="E210313" s="48"/>
      <c r="F210313" s="48"/>
    </row>
    <row r="210314" spans="2:6" ht="15" customHeight="1" x14ac:dyDescent="0.2">
      <c r="B210314" s="45"/>
      <c r="C210314" s="46"/>
      <c r="D210314" s="47"/>
      <c r="E210314" s="48"/>
      <c r="F210314" s="48"/>
    </row>
    <row r="210315" spans="2:6" ht="15" customHeight="1" x14ac:dyDescent="0.2">
      <c r="B210315" s="45"/>
      <c r="C210315" s="46"/>
      <c r="D210315" s="47"/>
      <c r="E210315" s="48"/>
      <c r="F210315" s="48"/>
    </row>
    <row r="210316" spans="2:6" ht="15" customHeight="1" x14ac:dyDescent="0.2">
      <c r="B210316" s="45"/>
      <c r="C210316" s="46"/>
      <c r="D210316" s="47"/>
      <c r="E210316" s="48"/>
      <c r="F210316" s="48"/>
    </row>
    <row r="210317" spans="2:6" ht="15" customHeight="1" x14ac:dyDescent="0.2">
      <c r="B210317" s="45"/>
      <c r="C210317" s="46"/>
      <c r="D210317" s="47"/>
      <c r="E210317" s="48"/>
      <c r="F210317" s="48"/>
    </row>
    <row r="210318" spans="2:6" ht="15" customHeight="1" x14ac:dyDescent="0.2">
      <c r="B210318" s="45"/>
      <c r="C210318" s="46"/>
      <c r="D210318" s="47"/>
      <c r="E210318" s="48"/>
      <c r="F210318" s="48"/>
    </row>
    <row r="210319" spans="2:6" ht="15" customHeight="1" x14ac:dyDescent="0.2">
      <c r="B210319" s="45"/>
      <c r="C210319" s="46"/>
      <c r="D210319" s="47"/>
      <c r="E210319" s="48"/>
      <c r="F210319" s="48"/>
    </row>
    <row r="210320" spans="2:6" ht="15" customHeight="1" x14ac:dyDescent="0.2">
      <c r="B210320" s="45"/>
      <c r="C210320" s="46"/>
      <c r="D210320" s="47"/>
      <c r="E210320" s="48"/>
      <c r="F210320" s="48"/>
    </row>
    <row r="210321" spans="2:6" ht="15" customHeight="1" x14ac:dyDescent="0.2">
      <c r="B210321" s="45"/>
      <c r="C210321" s="46"/>
      <c r="D210321" s="47"/>
      <c r="E210321" s="48"/>
      <c r="F210321" s="48"/>
    </row>
    <row r="210322" spans="2:6" ht="15" customHeight="1" x14ac:dyDescent="0.2">
      <c r="B210322" s="45"/>
      <c r="C210322" s="46"/>
      <c r="D210322" s="47"/>
      <c r="E210322" s="48"/>
      <c r="F210322" s="48"/>
    </row>
    <row r="210323" spans="2:6" ht="15" customHeight="1" x14ac:dyDescent="0.2">
      <c r="B210323" s="45"/>
      <c r="C210323" s="46"/>
      <c r="D210323" s="47"/>
      <c r="E210323" s="48"/>
      <c r="F210323" s="48"/>
    </row>
    <row r="210324" spans="2:6" ht="15" customHeight="1" x14ac:dyDescent="0.2">
      <c r="B210324" s="45"/>
      <c r="C210324" s="46"/>
      <c r="D210324" s="47"/>
      <c r="E210324" s="48"/>
      <c r="F210324" s="48"/>
    </row>
    <row r="210325" spans="2:6" ht="15" customHeight="1" x14ac:dyDescent="0.2">
      <c r="B210325" s="45"/>
      <c r="C210325" s="46"/>
      <c r="D210325" s="47"/>
      <c r="E210325" s="48"/>
      <c r="F210325" s="48"/>
    </row>
    <row r="210326" spans="2:6" ht="15" customHeight="1" x14ac:dyDescent="0.2">
      <c r="B210326" s="45"/>
      <c r="C210326" s="46"/>
      <c r="D210326" s="47"/>
      <c r="E210326" s="48"/>
      <c r="F210326" s="48"/>
    </row>
    <row r="210327" spans="2:6" ht="15" customHeight="1" x14ac:dyDescent="0.2">
      <c r="B210327" s="45"/>
      <c r="C210327" s="46"/>
      <c r="D210327" s="47"/>
      <c r="E210327" s="48"/>
      <c r="F210327" s="48"/>
    </row>
    <row r="210328" spans="2:6" ht="15" customHeight="1" x14ac:dyDescent="0.2">
      <c r="B210328" s="45"/>
      <c r="C210328" s="46"/>
      <c r="D210328" s="47"/>
      <c r="E210328" s="48"/>
      <c r="F210328" s="48"/>
    </row>
    <row r="210329" spans="2:6" ht="15" customHeight="1" x14ac:dyDescent="0.2">
      <c r="B210329" s="45"/>
      <c r="C210329" s="46"/>
      <c r="D210329" s="47"/>
      <c r="E210329" s="48"/>
      <c r="F210329" s="48"/>
    </row>
    <row r="210330" spans="2:6" ht="15" customHeight="1" x14ac:dyDescent="0.2">
      <c r="B210330" s="45"/>
      <c r="C210330" s="46"/>
      <c r="D210330" s="47"/>
      <c r="E210330" s="48"/>
      <c r="F210330" s="48"/>
    </row>
    <row r="210331" spans="2:6" ht="15" customHeight="1" x14ac:dyDescent="0.2">
      <c r="B210331" s="45"/>
      <c r="C210331" s="46"/>
      <c r="D210331" s="47"/>
      <c r="E210331" s="48"/>
      <c r="F210331" s="48"/>
    </row>
    <row r="210332" spans="2:6" ht="15" customHeight="1" x14ac:dyDescent="0.2">
      <c r="B210332" s="45"/>
      <c r="C210332" s="46"/>
      <c r="D210332" s="47"/>
      <c r="E210332" s="48"/>
      <c r="F210332" s="48"/>
    </row>
    <row r="210333" spans="2:6" ht="15" customHeight="1" x14ac:dyDescent="0.2">
      <c r="B210333" s="45"/>
      <c r="C210333" s="46"/>
      <c r="D210333" s="47"/>
      <c r="E210333" s="48"/>
      <c r="F210333" s="48"/>
    </row>
    <row r="210334" spans="2:6" ht="15" customHeight="1" x14ac:dyDescent="0.2">
      <c r="B210334" s="45"/>
      <c r="C210334" s="46"/>
      <c r="D210334" s="47"/>
      <c r="E210334" s="48"/>
      <c r="F210334" s="48"/>
    </row>
    <row r="210335" spans="2:6" ht="15" customHeight="1" x14ac:dyDescent="0.2">
      <c r="B210335" s="45"/>
      <c r="C210335" s="46"/>
      <c r="D210335" s="47"/>
      <c r="E210335" s="48"/>
      <c r="F210335" s="48"/>
    </row>
    <row r="210336" spans="2:6" ht="15" customHeight="1" x14ac:dyDescent="0.2">
      <c r="B210336" s="45"/>
      <c r="C210336" s="46"/>
      <c r="D210336" s="47"/>
      <c r="E210336" s="48"/>
      <c r="F210336" s="48"/>
    </row>
    <row r="210337" spans="2:6" ht="15" customHeight="1" x14ac:dyDescent="0.2">
      <c r="B210337" s="45"/>
      <c r="C210337" s="46"/>
      <c r="D210337" s="47"/>
      <c r="E210337" s="48"/>
      <c r="F210337" s="48"/>
    </row>
    <row r="210338" spans="2:6" ht="15" customHeight="1" x14ac:dyDescent="0.2">
      <c r="B210338" s="45"/>
      <c r="C210338" s="46"/>
      <c r="D210338" s="47"/>
      <c r="E210338" s="48"/>
      <c r="F210338" s="48"/>
    </row>
    <row r="210339" spans="2:6" ht="15" customHeight="1" x14ac:dyDescent="0.2">
      <c r="B210339" s="45"/>
      <c r="C210339" s="46"/>
      <c r="D210339" s="47"/>
      <c r="E210339" s="48"/>
      <c r="F210339" s="48"/>
    </row>
    <row r="210340" spans="2:6" ht="15" customHeight="1" x14ac:dyDescent="0.2">
      <c r="B210340" s="45"/>
      <c r="C210340" s="46"/>
      <c r="D210340" s="47"/>
      <c r="E210340" s="48"/>
      <c r="F210340" s="48"/>
    </row>
    <row r="210341" spans="2:6" ht="15" customHeight="1" x14ac:dyDescent="0.2">
      <c r="B210341" s="45"/>
      <c r="C210341" s="46"/>
      <c r="D210341" s="47"/>
      <c r="E210341" s="48"/>
      <c r="F210341" s="48"/>
    </row>
    <row r="210342" spans="2:6" ht="15" customHeight="1" x14ac:dyDescent="0.2">
      <c r="B210342" s="45"/>
      <c r="C210342" s="46"/>
      <c r="D210342" s="47"/>
      <c r="E210342" s="48"/>
      <c r="F210342" s="48"/>
    </row>
    <row r="210343" spans="2:6" ht="15" customHeight="1" x14ac:dyDescent="0.2">
      <c r="B210343" s="45"/>
      <c r="C210343" s="46"/>
      <c r="D210343" s="47"/>
      <c r="E210343" s="48"/>
      <c r="F210343" s="48"/>
    </row>
    <row r="210344" spans="2:6" ht="15" customHeight="1" x14ac:dyDescent="0.2">
      <c r="B210344" s="45"/>
      <c r="C210344" s="46"/>
      <c r="D210344" s="47"/>
      <c r="E210344" s="48"/>
      <c r="F210344" s="48"/>
    </row>
    <row r="210345" spans="2:6" ht="15" customHeight="1" x14ac:dyDescent="0.2">
      <c r="B210345" s="45"/>
      <c r="C210345" s="46"/>
      <c r="D210345" s="47"/>
      <c r="E210345" s="48"/>
      <c r="F210345" s="48"/>
    </row>
    <row r="210346" spans="2:6" ht="15" customHeight="1" x14ac:dyDescent="0.2">
      <c r="B210346" s="45"/>
      <c r="C210346" s="46"/>
      <c r="D210346" s="47"/>
      <c r="E210346" s="48"/>
      <c r="F210346" s="48"/>
    </row>
    <row r="210347" spans="2:6" ht="15" customHeight="1" x14ac:dyDescent="0.2">
      <c r="B210347" s="45"/>
      <c r="C210347" s="46"/>
      <c r="D210347" s="47"/>
      <c r="E210347" s="48"/>
      <c r="F210347" s="48"/>
    </row>
    <row r="210348" spans="2:6" ht="15" customHeight="1" x14ac:dyDescent="0.2">
      <c r="B210348" s="45"/>
      <c r="C210348" s="46"/>
      <c r="D210348" s="47"/>
      <c r="E210348" s="48"/>
      <c r="F210348" s="48"/>
    </row>
    <row r="210349" spans="2:6" ht="15" customHeight="1" x14ac:dyDescent="0.2">
      <c r="B210349" s="45"/>
      <c r="C210349" s="46"/>
      <c r="D210349" s="47"/>
      <c r="E210349" s="48"/>
      <c r="F210349" s="48"/>
    </row>
    <row r="210350" spans="2:6" ht="15" customHeight="1" x14ac:dyDescent="0.2">
      <c r="B210350" s="45"/>
      <c r="C210350" s="46"/>
      <c r="D210350" s="47"/>
      <c r="E210350" s="48"/>
      <c r="F210350" s="48"/>
    </row>
    <row r="210351" spans="2:6" ht="15" customHeight="1" x14ac:dyDescent="0.2">
      <c r="B210351" s="45"/>
      <c r="C210351" s="46"/>
      <c r="D210351" s="47"/>
      <c r="E210351" s="48"/>
      <c r="F210351" s="48"/>
    </row>
    <row r="210352" spans="2:6" ht="15" customHeight="1" x14ac:dyDescent="0.2">
      <c r="B210352" s="45"/>
      <c r="C210352" s="46"/>
      <c r="D210352" s="47"/>
      <c r="E210352" s="48"/>
      <c r="F210352" s="48"/>
    </row>
    <row r="210353" spans="2:6" ht="15" customHeight="1" x14ac:dyDescent="0.2">
      <c r="B210353" s="45"/>
      <c r="C210353" s="46"/>
      <c r="D210353" s="47"/>
      <c r="E210353" s="48"/>
      <c r="F210353" s="48"/>
    </row>
    <row r="210354" spans="2:6" ht="15" customHeight="1" x14ac:dyDescent="0.2">
      <c r="B210354" s="45"/>
      <c r="C210354" s="46"/>
      <c r="D210354" s="47"/>
      <c r="E210354" s="48"/>
      <c r="F210354" s="48"/>
    </row>
    <row r="210355" spans="2:6" ht="15" customHeight="1" x14ac:dyDescent="0.2">
      <c r="B210355" s="45"/>
      <c r="C210355" s="46"/>
      <c r="D210355" s="47"/>
      <c r="E210355" s="48"/>
      <c r="F210355" s="48"/>
    </row>
    <row r="210356" spans="2:6" ht="15" customHeight="1" x14ac:dyDescent="0.2">
      <c r="B210356" s="45"/>
      <c r="C210356" s="46"/>
      <c r="D210356" s="47"/>
      <c r="E210356" s="48"/>
      <c r="F210356" s="48"/>
    </row>
    <row r="210357" spans="2:6" ht="15" customHeight="1" x14ac:dyDescent="0.2">
      <c r="B210357" s="45"/>
      <c r="C210357" s="46"/>
      <c r="D210357" s="47"/>
      <c r="E210357" s="48"/>
      <c r="F210357" s="48"/>
    </row>
    <row r="210358" spans="2:6" ht="15" customHeight="1" x14ac:dyDescent="0.2">
      <c r="B210358" s="45"/>
      <c r="C210358" s="46"/>
      <c r="D210358" s="47"/>
      <c r="E210358" s="48"/>
      <c r="F210358" s="48"/>
    </row>
    <row r="210359" spans="2:6" ht="15" customHeight="1" x14ac:dyDescent="0.2">
      <c r="B210359" s="45"/>
      <c r="C210359" s="46"/>
      <c r="D210359" s="47"/>
      <c r="E210359" s="48"/>
      <c r="F210359" s="48"/>
    </row>
    <row r="210360" spans="2:6" ht="15" customHeight="1" x14ac:dyDescent="0.2">
      <c r="B210360" s="45"/>
      <c r="C210360" s="46"/>
      <c r="D210360" s="47"/>
      <c r="E210360" s="48"/>
      <c r="F210360" s="48"/>
    </row>
    <row r="210361" spans="2:6" ht="15" customHeight="1" x14ac:dyDescent="0.2">
      <c r="B210361" s="45"/>
      <c r="C210361" s="46"/>
      <c r="D210361" s="47"/>
      <c r="E210361" s="48"/>
      <c r="F210361" s="48"/>
    </row>
    <row r="210362" spans="2:6" ht="15" customHeight="1" x14ac:dyDescent="0.2">
      <c r="B210362" s="45"/>
      <c r="C210362" s="46"/>
      <c r="D210362" s="47"/>
      <c r="E210362" s="48"/>
      <c r="F210362" s="48"/>
    </row>
    <row r="210363" spans="2:6" ht="15" customHeight="1" x14ac:dyDescent="0.2">
      <c r="B210363" s="45"/>
      <c r="C210363" s="46"/>
      <c r="D210363" s="47"/>
      <c r="E210363" s="48"/>
      <c r="F210363" s="48"/>
    </row>
    <row r="210364" spans="2:6" ht="15" customHeight="1" x14ac:dyDescent="0.2">
      <c r="B210364" s="45"/>
      <c r="C210364" s="46"/>
      <c r="D210364" s="47"/>
      <c r="E210364" s="48"/>
      <c r="F210364" s="48"/>
    </row>
    <row r="210365" spans="2:6" ht="15" customHeight="1" x14ac:dyDescent="0.2">
      <c r="B210365" s="45"/>
      <c r="C210365" s="46"/>
      <c r="D210365" s="47"/>
      <c r="E210365" s="48"/>
      <c r="F210365" s="48"/>
    </row>
    <row r="210366" spans="2:6" ht="15" customHeight="1" x14ac:dyDescent="0.2">
      <c r="B210366" s="45"/>
      <c r="C210366" s="46"/>
      <c r="D210366" s="47"/>
      <c r="E210366" s="48"/>
      <c r="F210366" s="48"/>
    </row>
    <row r="210367" spans="2:6" ht="15" customHeight="1" x14ac:dyDescent="0.2">
      <c r="B210367" s="45"/>
      <c r="C210367" s="46"/>
      <c r="D210367" s="47"/>
      <c r="E210367" s="48"/>
      <c r="F210367" s="48"/>
    </row>
    <row r="210368" spans="2:6" ht="15" customHeight="1" x14ac:dyDescent="0.2">
      <c r="B210368" s="45"/>
      <c r="C210368" s="46"/>
      <c r="D210368" s="47"/>
      <c r="E210368" s="48"/>
      <c r="F210368" s="48"/>
    </row>
    <row r="210369" spans="2:6" ht="15" customHeight="1" x14ac:dyDescent="0.2">
      <c r="B210369" s="45"/>
      <c r="C210369" s="46"/>
      <c r="D210369" s="47"/>
      <c r="E210369" s="48"/>
      <c r="F210369" s="48"/>
    </row>
    <row r="210370" spans="2:6" ht="15" customHeight="1" x14ac:dyDescent="0.2">
      <c r="B210370" s="45"/>
      <c r="C210370" s="46"/>
      <c r="D210370" s="47"/>
      <c r="E210370" s="48"/>
      <c r="F210370" s="48"/>
    </row>
    <row r="210371" spans="2:6" ht="15" customHeight="1" x14ac:dyDescent="0.2">
      <c r="B210371" s="45"/>
      <c r="C210371" s="46"/>
      <c r="D210371" s="47"/>
      <c r="E210371" s="48"/>
      <c r="F210371" s="48"/>
    </row>
    <row r="210372" spans="2:6" ht="15" customHeight="1" x14ac:dyDescent="0.2">
      <c r="B210372" s="45"/>
      <c r="C210372" s="46"/>
      <c r="D210372" s="47"/>
      <c r="E210372" s="48"/>
      <c r="F210372" s="48"/>
    </row>
    <row r="210373" spans="2:6" ht="15" customHeight="1" x14ac:dyDescent="0.2">
      <c r="B210373" s="45"/>
      <c r="C210373" s="46"/>
      <c r="D210373" s="47"/>
      <c r="E210373" s="48"/>
      <c r="F210373" s="48"/>
    </row>
    <row r="210374" spans="2:6" ht="15" customHeight="1" x14ac:dyDescent="0.2">
      <c r="B210374" s="45"/>
      <c r="C210374" s="46"/>
      <c r="D210374" s="47"/>
      <c r="E210374" s="48"/>
      <c r="F210374" s="48"/>
    </row>
    <row r="210375" spans="2:6" ht="15" customHeight="1" x14ac:dyDescent="0.2">
      <c r="B210375" s="45"/>
      <c r="C210375" s="46"/>
      <c r="D210375" s="47"/>
      <c r="E210375" s="48"/>
      <c r="F210375" s="48"/>
    </row>
    <row r="210376" spans="2:6" ht="15" customHeight="1" x14ac:dyDescent="0.2">
      <c r="B210376" s="45"/>
      <c r="C210376" s="46"/>
      <c r="D210376" s="47"/>
      <c r="E210376" s="48"/>
      <c r="F210376" s="48"/>
    </row>
    <row r="210377" spans="2:6" ht="15" customHeight="1" x14ac:dyDescent="0.2">
      <c r="B210377" s="45"/>
      <c r="C210377" s="46"/>
      <c r="D210377" s="47"/>
      <c r="E210377" s="48"/>
      <c r="F210377" s="48"/>
    </row>
    <row r="210378" spans="2:6" ht="15" customHeight="1" x14ac:dyDescent="0.2">
      <c r="B210378" s="45"/>
      <c r="C210378" s="46"/>
      <c r="D210378" s="47"/>
      <c r="E210378" s="48"/>
      <c r="F210378" s="48"/>
    </row>
    <row r="210379" spans="2:6" ht="15" customHeight="1" x14ac:dyDescent="0.2">
      <c r="B210379" s="45"/>
      <c r="C210379" s="46"/>
      <c r="D210379" s="47"/>
      <c r="E210379" s="48"/>
      <c r="F210379" s="48"/>
    </row>
    <row r="210380" spans="2:6" ht="15" customHeight="1" x14ac:dyDescent="0.2">
      <c r="B210380" s="45"/>
      <c r="C210380" s="46"/>
      <c r="D210380" s="47"/>
      <c r="E210380" s="48"/>
      <c r="F210380" s="48"/>
    </row>
    <row r="210381" spans="2:6" ht="15" customHeight="1" x14ac:dyDescent="0.2">
      <c r="B210381" s="45"/>
      <c r="C210381" s="46"/>
      <c r="D210381" s="47"/>
      <c r="E210381" s="48"/>
      <c r="F210381" s="48"/>
    </row>
    <row r="210382" spans="2:6" ht="15" customHeight="1" x14ac:dyDescent="0.2">
      <c r="B210382" s="45"/>
      <c r="C210382" s="46"/>
      <c r="D210382" s="47"/>
      <c r="E210382" s="48"/>
      <c r="F210382" s="48"/>
    </row>
    <row r="210383" spans="2:6" ht="15" customHeight="1" x14ac:dyDescent="0.2">
      <c r="B210383" s="45"/>
      <c r="C210383" s="46"/>
      <c r="D210383" s="47"/>
      <c r="E210383" s="48"/>
      <c r="F210383" s="48"/>
    </row>
    <row r="210384" spans="2:6" ht="15" customHeight="1" x14ac:dyDescent="0.2">
      <c r="B210384" s="45"/>
      <c r="C210384" s="46"/>
      <c r="D210384" s="47"/>
      <c r="E210384" s="48"/>
      <c r="F210384" s="48"/>
    </row>
    <row r="210385" spans="2:6" ht="15" customHeight="1" x14ac:dyDescent="0.2">
      <c r="B210385" s="45"/>
      <c r="C210385" s="46"/>
      <c r="D210385" s="47"/>
      <c r="E210385" s="48"/>
      <c r="F210385" s="48"/>
    </row>
    <row r="210386" spans="2:6" ht="15" customHeight="1" x14ac:dyDescent="0.2">
      <c r="B210386" s="45"/>
      <c r="C210386" s="46"/>
      <c r="D210386" s="47"/>
      <c r="E210386" s="48"/>
      <c r="F210386" s="48"/>
    </row>
    <row r="210387" spans="2:6" ht="15" customHeight="1" x14ac:dyDescent="0.2">
      <c r="B210387" s="45"/>
      <c r="C210387" s="46"/>
      <c r="D210387" s="47"/>
      <c r="E210387" s="48"/>
      <c r="F210387" s="48"/>
    </row>
    <row r="210388" spans="2:6" ht="15" customHeight="1" x14ac:dyDescent="0.2">
      <c r="B210388" s="45"/>
      <c r="C210388" s="46"/>
      <c r="D210388" s="47"/>
      <c r="E210388" s="48"/>
      <c r="F210388" s="48"/>
    </row>
    <row r="210389" spans="2:6" ht="15" customHeight="1" x14ac:dyDescent="0.2">
      <c r="B210389" s="45"/>
      <c r="C210389" s="46"/>
      <c r="D210389" s="47"/>
      <c r="E210389" s="48"/>
      <c r="F210389" s="48"/>
    </row>
    <row r="210390" spans="2:6" ht="15" customHeight="1" x14ac:dyDescent="0.2">
      <c r="B210390" s="45"/>
      <c r="C210390" s="46"/>
      <c r="D210390" s="47"/>
      <c r="E210390" s="48"/>
      <c r="F210390" s="48"/>
    </row>
    <row r="210391" spans="2:6" ht="15" customHeight="1" x14ac:dyDescent="0.2">
      <c r="B210391" s="45"/>
      <c r="C210391" s="46"/>
      <c r="D210391" s="47"/>
      <c r="E210391" s="48"/>
      <c r="F210391" s="48"/>
    </row>
    <row r="210392" spans="2:6" ht="15" customHeight="1" x14ac:dyDescent="0.2">
      <c r="B210392" s="45"/>
      <c r="C210392" s="46"/>
      <c r="D210392" s="47"/>
      <c r="E210392" s="48"/>
      <c r="F210392" s="48"/>
    </row>
    <row r="210393" spans="2:6" ht="15" customHeight="1" x14ac:dyDescent="0.2">
      <c r="B210393" s="45"/>
      <c r="C210393" s="46"/>
      <c r="D210393" s="47"/>
      <c r="E210393" s="48"/>
      <c r="F210393" s="48"/>
    </row>
    <row r="210394" spans="2:6" ht="15" customHeight="1" x14ac:dyDescent="0.2">
      <c r="B210394" s="45"/>
      <c r="C210394" s="46"/>
      <c r="D210394" s="47"/>
      <c r="E210394" s="48"/>
      <c r="F210394" s="48"/>
    </row>
    <row r="210395" spans="2:6" ht="15" customHeight="1" x14ac:dyDescent="0.2">
      <c r="B210395" s="45"/>
      <c r="C210395" s="46"/>
      <c r="D210395" s="47"/>
      <c r="E210395" s="48"/>
      <c r="F210395" s="48"/>
    </row>
    <row r="210396" spans="2:6" ht="15" customHeight="1" x14ac:dyDescent="0.2">
      <c r="B210396" s="45"/>
      <c r="C210396" s="46"/>
      <c r="D210396" s="47"/>
      <c r="E210396" s="48"/>
      <c r="F210396" s="48"/>
    </row>
    <row r="210397" spans="2:6" ht="15" customHeight="1" x14ac:dyDescent="0.2">
      <c r="B210397" s="45"/>
      <c r="C210397" s="46"/>
      <c r="D210397" s="47"/>
      <c r="E210397" s="48"/>
      <c r="F210397" s="48"/>
    </row>
    <row r="210398" spans="2:6" ht="15" customHeight="1" x14ac:dyDescent="0.2">
      <c r="B210398" s="45"/>
      <c r="C210398" s="46"/>
      <c r="D210398" s="47"/>
      <c r="E210398" s="48"/>
      <c r="F210398" s="48"/>
    </row>
    <row r="210399" spans="2:6" ht="15" customHeight="1" x14ac:dyDescent="0.2">
      <c r="B210399" s="45"/>
      <c r="C210399" s="46"/>
      <c r="D210399" s="47"/>
      <c r="E210399" s="48"/>
      <c r="F210399" s="48"/>
    </row>
    <row r="210400" spans="2:6" ht="15" customHeight="1" x14ac:dyDescent="0.2">
      <c r="B210400" s="45"/>
      <c r="C210400" s="46"/>
      <c r="D210400" s="47"/>
      <c r="E210400" s="48"/>
      <c r="F210400" s="48"/>
    </row>
    <row r="210401" spans="2:6" ht="15" customHeight="1" x14ac:dyDescent="0.2">
      <c r="B210401" s="45"/>
      <c r="C210401" s="46"/>
      <c r="D210401" s="47"/>
      <c r="E210401" s="48"/>
      <c r="F210401" s="48"/>
    </row>
    <row r="210402" spans="2:6" ht="15" customHeight="1" x14ac:dyDescent="0.2">
      <c r="B210402" s="45"/>
      <c r="C210402" s="46"/>
      <c r="D210402" s="47"/>
      <c r="E210402" s="48"/>
      <c r="F210402" s="48"/>
    </row>
    <row r="210403" spans="2:6" ht="15" customHeight="1" x14ac:dyDescent="0.2">
      <c r="B210403" s="45"/>
      <c r="C210403" s="46"/>
      <c r="D210403" s="47"/>
      <c r="E210403" s="48"/>
      <c r="F210403" s="48"/>
    </row>
    <row r="210404" spans="2:6" ht="15" customHeight="1" x14ac:dyDescent="0.2">
      <c r="B210404" s="45"/>
      <c r="C210404" s="46"/>
      <c r="D210404" s="47"/>
      <c r="E210404" s="48"/>
      <c r="F210404" s="48"/>
    </row>
    <row r="210405" spans="2:6" ht="15" customHeight="1" x14ac:dyDescent="0.2">
      <c r="B210405" s="45"/>
      <c r="C210405" s="46"/>
      <c r="D210405" s="47"/>
      <c r="E210405" s="48"/>
      <c r="F210405" s="48"/>
    </row>
    <row r="210406" spans="2:6" ht="15" customHeight="1" x14ac:dyDescent="0.2">
      <c r="B210406" s="45"/>
      <c r="C210406" s="46"/>
      <c r="D210406" s="47"/>
      <c r="E210406" s="48"/>
      <c r="F210406" s="48"/>
    </row>
    <row r="210407" spans="2:6" ht="15" customHeight="1" x14ac:dyDescent="0.2">
      <c r="B210407" s="45"/>
      <c r="C210407" s="46"/>
      <c r="D210407" s="47"/>
      <c r="E210407" s="48"/>
      <c r="F210407" s="48"/>
    </row>
    <row r="210408" spans="2:6" ht="15" customHeight="1" x14ac:dyDescent="0.2">
      <c r="B210408" s="45"/>
      <c r="C210408" s="46"/>
      <c r="D210408" s="47"/>
      <c r="E210408" s="48"/>
      <c r="F210408" s="48"/>
    </row>
    <row r="210409" spans="2:6" ht="15" customHeight="1" x14ac:dyDescent="0.2">
      <c r="B210409" s="45"/>
      <c r="C210409" s="46"/>
      <c r="D210409" s="47"/>
      <c r="E210409" s="48"/>
      <c r="F210409" s="48"/>
    </row>
    <row r="210410" spans="2:6" ht="15" customHeight="1" x14ac:dyDescent="0.2">
      <c r="B210410" s="45"/>
      <c r="C210410" s="46"/>
      <c r="D210410" s="47"/>
      <c r="E210410" s="48"/>
      <c r="F210410" s="48"/>
    </row>
    <row r="210411" spans="2:6" ht="15" customHeight="1" x14ac:dyDescent="0.2">
      <c r="B210411" s="45"/>
      <c r="C210411" s="46"/>
      <c r="D210411" s="47"/>
      <c r="E210411" s="48"/>
      <c r="F210411" s="48"/>
    </row>
    <row r="210412" spans="2:6" ht="15" customHeight="1" x14ac:dyDescent="0.2">
      <c r="B210412" s="45"/>
      <c r="C210412" s="46"/>
      <c r="D210412" s="47"/>
      <c r="E210412" s="48"/>
      <c r="F210412" s="48"/>
    </row>
    <row r="210413" spans="2:6" ht="15" customHeight="1" x14ac:dyDescent="0.2">
      <c r="B210413" s="45"/>
      <c r="C210413" s="46"/>
      <c r="D210413" s="47"/>
      <c r="E210413" s="48"/>
      <c r="F210413" s="48"/>
    </row>
    <row r="210414" spans="2:6" ht="15" customHeight="1" x14ac:dyDescent="0.2">
      <c r="B210414" s="45"/>
      <c r="C210414" s="46"/>
      <c r="D210414" s="47"/>
      <c r="E210414" s="48"/>
      <c r="F210414" s="48"/>
    </row>
    <row r="210415" spans="2:6" ht="15" customHeight="1" x14ac:dyDescent="0.2">
      <c r="B210415" s="45"/>
      <c r="C210415" s="46"/>
      <c r="D210415" s="47"/>
      <c r="E210415" s="48"/>
      <c r="F210415" s="48"/>
    </row>
    <row r="210416" spans="2:6" ht="15" customHeight="1" x14ac:dyDescent="0.2">
      <c r="B210416" s="45"/>
      <c r="C210416" s="46"/>
      <c r="D210416" s="47"/>
      <c r="E210416" s="48"/>
      <c r="F210416" s="48"/>
    </row>
    <row r="210417" spans="2:6" ht="15" customHeight="1" x14ac:dyDescent="0.2">
      <c r="B210417" s="45"/>
      <c r="C210417" s="46"/>
      <c r="D210417" s="47"/>
      <c r="E210417" s="48"/>
      <c r="F210417" s="48"/>
    </row>
    <row r="210418" spans="2:6" ht="15" customHeight="1" x14ac:dyDescent="0.2">
      <c r="B210418" s="45"/>
      <c r="C210418" s="46"/>
      <c r="D210418" s="47"/>
      <c r="E210418" s="48"/>
      <c r="F210418" s="48"/>
    </row>
    <row r="210419" spans="2:6" ht="15" customHeight="1" x14ac:dyDescent="0.2">
      <c r="B210419" s="45"/>
      <c r="C210419" s="46"/>
      <c r="D210419" s="47"/>
      <c r="E210419" s="48"/>
      <c r="F210419" s="48"/>
    </row>
    <row r="210420" spans="2:6" ht="15" customHeight="1" x14ac:dyDescent="0.2">
      <c r="B210420" s="45"/>
      <c r="C210420" s="46"/>
      <c r="D210420" s="47"/>
      <c r="E210420" s="48"/>
      <c r="F210420" s="48"/>
    </row>
    <row r="210421" spans="2:6" ht="15" customHeight="1" x14ac:dyDescent="0.2">
      <c r="B210421" s="45"/>
      <c r="C210421" s="46"/>
      <c r="D210421" s="47"/>
      <c r="E210421" s="48"/>
      <c r="F210421" s="48"/>
    </row>
    <row r="210422" spans="2:6" ht="15" customHeight="1" x14ac:dyDescent="0.2">
      <c r="B210422" s="45"/>
      <c r="C210422" s="46"/>
      <c r="D210422" s="47"/>
      <c r="E210422" s="48"/>
      <c r="F210422" s="48"/>
    </row>
    <row r="210423" spans="2:6" ht="15" customHeight="1" x14ac:dyDescent="0.2">
      <c r="B210423" s="45"/>
      <c r="C210423" s="46"/>
      <c r="D210423" s="47"/>
      <c r="E210423" s="48"/>
      <c r="F210423" s="48"/>
    </row>
    <row r="210424" spans="2:6" ht="15" customHeight="1" x14ac:dyDescent="0.2">
      <c r="B210424" s="45"/>
      <c r="C210424" s="46"/>
      <c r="D210424" s="47"/>
      <c r="E210424" s="48"/>
      <c r="F210424" s="48"/>
    </row>
    <row r="210425" spans="2:6" ht="15" customHeight="1" x14ac:dyDescent="0.2">
      <c r="B210425" s="45"/>
      <c r="C210425" s="46"/>
      <c r="D210425" s="47"/>
      <c r="E210425" s="48"/>
      <c r="F210425" s="48"/>
    </row>
    <row r="210426" spans="2:6" ht="15" customHeight="1" x14ac:dyDescent="0.2">
      <c r="B210426" s="45"/>
      <c r="C210426" s="46"/>
      <c r="D210426" s="47"/>
      <c r="E210426" s="48"/>
      <c r="F210426" s="48"/>
    </row>
    <row r="210427" spans="2:6" ht="15" customHeight="1" x14ac:dyDescent="0.2">
      <c r="B210427" s="45"/>
      <c r="C210427" s="46"/>
      <c r="D210427" s="47"/>
      <c r="E210427" s="48"/>
      <c r="F210427" s="48"/>
    </row>
    <row r="210428" spans="2:6" ht="15" customHeight="1" x14ac:dyDescent="0.2">
      <c r="B210428" s="45"/>
      <c r="C210428" s="46"/>
      <c r="D210428" s="47"/>
      <c r="E210428" s="48"/>
      <c r="F210428" s="48"/>
    </row>
    <row r="210429" spans="2:6" ht="15" customHeight="1" x14ac:dyDescent="0.2">
      <c r="B210429" s="45"/>
      <c r="C210429" s="46"/>
      <c r="D210429" s="47"/>
      <c r="E210429" s="48"/>
      <c r="F210429" s="48"/>
    </row>
    <row r="210430" spans="2:6" ht="15" customHeight="1" x14ac:dyDescent="0.2">
      <c r="B210430" s="45"/>
      <c r="C210430" s="46"/>
      <c r="D210430" s="47"/>
      <c r="E210430" s="48"/>
      <c r="F210430" s="48"/>
    </row>
    <row r="210431" spans="2:6" ht="15" customHeight="1" x14ac:dyDescent="0.2">
      <c r="B210431" s="45"/>
      <c r="C210431" s="46"/>
      <c r="D210431" s="47"/>
      <c r="E210431" s="48"/>
      <c r="F210431" s="48"/>
    </row>
    <row r="210432" spans="2:6" ht="15" customHeight="1" x14ac:dyDescent="0.2">
      <c r="B210432" s="45"/>
      <c r="C210432" s="46"/>
      <c r="D210432" s="47"/>
      <c r="E210432" s="48"/>
      <c r="F210432" s="48"/>
    </row>
    <row r="210433" spans="2:6" ht="15" customHeight="1" x14ac:dyDescent="0.2">
      <c r="B210433" s="45"/>
      <c r="C210433" s="46"/>
      <c r="D210433" s="47"/>
      <c r="E210433" s="48"/>
      <c r="F210433" s="48"/>
    </row>
    <row r="210434" spans="2:6" ht="15" customHeight="1" x14ac:dyDescent="0.2">
      <c r="B210434" s="45"/>
      <c r="C210434" s="46"/>
      <c r="D210434" s="47"/>
      <c r="E210434" s="48"/>
      <c r="F210434" s="48"/>
    </row>
    <row r="210435" spans="2:6" ht="15" customHeight="1" x14ac:dyDescent="0.2">
      <c r="B210435" s="45"/>
      <c r="C210435" s="46"/>
      <c r="D210435" s="47"/>
      <c r="E210435" s="48"/>
      <c r="F210435" s="48"/>
    </row>
    <row r="210436" spans="2:6" ht="15" customHeight="1" x14ac:dyDescent="0.2">
      <c r="B210436" s="45"/>
      <c r="C210436" s="46"/>
      <c r="D210436" s="47"/>
      <c r="E210436" s="48"/>
      <c r="F210436" s="48"/>
    </row>
    <row r="210437" spans="2:6" ht="15" customHeight="1" x14ac:dyDescent="0.2">
      <c r="B210437" s="45"/>
      <c r="C210437" s="46"/>
      <c r="D210437" s="47"/>
      <c r="E210437" s="48"/>
      <c r="F210437" s="48"/>
    </row>
    <row r="210438" spans="2:6" ht="15" customHeight="1" x14ac:dyDescent="0.2">
      <c r="B210438" s="45"/>
      <c r="C210438" s="46"/>
      <c r="D210438" s="47"/>
      <c r="E210438" s="48"/>
      <c r="F210438" s="48"/>
    </row>
    <row r="210439" spans="2:6" ht="15" customHeight="1" x14ac:dyDescent="0.2">
      <c r="B210439" s="45"/>
      <c r="C210439" s="46"/>
      <c r="D210439" s="47"/>
      <c r="E210439" s="48"/>
      <c r="F210439" s="48"/>
    </row>
    <row r="210440" spans="2:6" ht="15" customHeight="1" x14ac:dyDescent="0.2">
      <c r="B210440" s="45"/>
      <c r="C210440" s="46"/>
      <c r="D210440" s="47"/>
      <c r="E210440" s="48"/>
      <c r="F210440" s="48"/>
    </row>
    <row r="210441" spans="2:6" ht="15" customHeight="1" x14ac:dyDescent="0.2">
      <c r="B210441" s="45"/>
      <c r="C210441" s="46"/>
      <c r="D210441" s="47"/>
      <c r="E210441" s="48"/>
      <c r="F210441" s="48"/>
    </row>
    <row r="210442" spans="2:6" ht="15" customHeight="1" x14ac:dyDescent="0.2">
      <c r="B210442" s="45"/>
      <c r="C210442" s="46"/>
      <c r="D210442" s="47"/>
      <c r="E210442" s="48"/>
      <c r="F210442" s="48"/>
    </row>
    <row r="210443" spans="2:6" ht="15" customHeight="1" x14ac:dyDescent="0.2">
      <c r="B210443" s="45"/>
      <c r="C210443" s="46"/>
      <c r="D210443" s="47"/>
      <c r="E210443" s="48"/>
      <c r="F210443" s="48"/>
    </row>
    <row r="210444" spans="2:6" ht="15" customHeight="1" x14ac:dyDescent="0.2">
      <c r="B210444" s="45"/>
      <c r="C210444" s="46"/>
      <c r="D210444" s="47"/>
      <c r="E210444" s="48"/>
      <c r="F210444" s="48"/>
    </row>
    <row r="210445" spans="2:6" ht="15" customHeight="1" x14ac:dyDescent="0.2">
      <c r="B210445" s="45"/>
      <c r="C210445" s="46"/>
      <c r="D210445" s="47"/>
      <c r="E210445" s="48"/>
      <c r="F210445" s="48"/>
    </row>
    <row r="210446" spans="2:6" ht="15" customHeight="1" x14ac:dyDescent="0.2">
      <c r="B210446" s="45"/>
      <c r="C210446" s="46"/>
      <c r="D210446" s="47"/>
      <c r="E210446" s="48"/>
      <c r="F210446" s="48"/>
    </row>
    <row r="210447" spans="2:6" ht="15" customHeight="1" x14ac:dyDescent="0.2">
      <c r="B210447" s="45"/>
      <c r="C210447" s="46"/>
      <c r="D210447" s="47"/>
      <c r="E210447" s="48"/>
      <c r="F210447" s="48"/>
    </row>
    <row r="210448" spans="2:6" ht="15" customHeight="1" x14ac:dyDescent="0.2">
      <c r="B210448" s="45"/>
      <c r="C210448" s="46"/>
      <c r="D210448" s="47"/>
      <c r="E210448" s="48"/>
      <c r="F210448" s="48"/>
    </row>
    <row r="210449" spans="2:6" ht="15" customHeight="1" x14ac:dyDescent="0.2">
      <c r="B210449" s="45"/>
      <c r="C210449" s="46"/>
      <c r="D210449" s="47"/>
      <c r="E210449" s="48"/>
      <c r="F210449" s="48"/>
    </row>
    <row r="210450" spans="2:6" ht="15" customHeight="1" x14ac:dyDescent="0.2">
      <c r="B210450" s="45"/>
      <c r="C210450" s="46"/>
      <c r="D210450" s="47"/>
      <c r="E210450" s="48"/>
      <c r="F210450" s="48"/>
    </row>
    <row r="210451" spans="2:6" ht="15" customHeight="1" x14ac:dyDescent="0.2">
      <c r="B210451" s="45"/>
      <c r="C210451" s="46"/>
      <c r="D210451" s="47"/>
      <c r="E210451" s="48"/>
      <c r="F210451" s="48"/>
    </row>
    <row r="210452" spans="2:6" ht="15" customHeight="1" x14ac:dyDescent="0.2">
      <c r="B210452" s="45"/>
      <c r="C210452" s="46"/>
      <c r="D210452" s="47"/>
      <c r="E210452" s="48"/>
      <c r="F210452" s="48"/>
    </row>
    <row r="210453" spans="2:6" ht="15" customHeight="1" x14ac:dyDescent="0.2">
      <c r="B210453" s="45"/>
      <c r="C210453" s="46"/>
      <c r="D210453" s="47"/>
      <c r="E210453" s="48"/>
      <c r="F210453" s="48"/>
    </row>
    <row r="210454" spans="2:6" ht="15" customHeight="1" x14ac:dyDescent="0.2">
      <c r="B210454" s="45"/>
      <c r="C210454" s="46"/>
      <c r="D210454" s="47"/>
      <c r="E210454" s="48"/>
      <c r="F210454" s="48"/>
    </row>
    <row r="210455" spans="2:6" ht="15" customHeight="1" x14ac:dyDescent="0.2">
      <c r="B210455" s="45"/>
      <c r="C210455" s="46"/>
      <c r="D210455" s="47"/>
      <c r="E210455" s="48"/>
      <c r="F210455" s="48"/>
    </row>
    <row r="210456" spans="2:6" ht="15" customHeight="1" x14ac:dyDescent="0.2">
      <c r="B210456" s="45"/>
      <c r="C210456" s="46"/>
      <c r="D210456" s="47"/>
      <c r="E210456" s="48"/>
      <c r="F210456" s="48"/>
    </row>
    <row r="210457" spans="2:6" ht="15" customHeight="1" x14ac:dyDescent="0.2">
      <c r="B210457" s="45"/>
      <c r="C210457" s="46"/>
      <c r="D210457" s="47"/>
      <c r="E210457" s="48"/>
      <c r="F210457" s="48"/>
    </row>
    <row r="210458" spans="2:6" ht="15" customHeight="1" x14ac:dyDescent="0.2">
      <c r="B210458" s="45"/>
      <c r="C210458" s="46"/>
      <c r="D210458" s="47"/>
      <c r="E210458" s="48"/>
      <c r="F210458" s="48"/>
    </row>
    <row r="210459" spans="2:6" ht="15" customHeight="1" x14ac:dyDescent="0.2">
      <c r="B210459" s="45"/>
      <c r="C210459" s="46"/>
      <c r="D210459" s="47"/>
      <c r="E210459" s="48"/>
      <c r="F210459" s="48"/>
    </row>
    <row r="210460" spans="2:6" ht="15" customHeight="1" x14ac:dyDescent="0.2">
      <c r="B210460" s="45"/>
      <c r="C210460" s="46"/>
      <c r="D210460" s="47"/>
      <c r="E210460" s="48"/>
      <c r="F210460" s="48"/>
    </row>
    <row r="210461" spans="2:6" ht="15" customHeight="1" x14ac:dyDescent="0.2">
      <c r="B210461" s="45"/>
      <c r="C210461" s="46"/>
      <c r="D210461" s="47"/>
      <c r="E210461" s="48"/>
      <c r="F210461" s="48"/>
    </row>
    <row r="210462" spans="2:6" ht="15" customHeight="1" x14ac:dyDescent="0.2">
      <c r="B210462" s="45"/>
      <c r="C210462" s="46"/>
      <c r="D210462" s="47"/>
      <c r="E210462" s="48"/>
      <c r="F210462" s="48"/>
    </row>
    <row r="210463" spans="2:6" ht="15" customHeight="1" x14ac:dyDescent="0.2">
      <c r="B210463" s="45"/>
      <c r="C210463" s="46"/>
      <c r="D210463" s="47"/>
      <c r="E210463" s="48"/>
      <c r="F210463" s="48"/>
    </row>
    <row r="210464" spans="2:6" ht="15" customHeight="1" x14ac:dyDescent="0.2">
      <c r="B210464" s="45"/>
      <c r="C210464" s="46"/>
      <c r="D210464" s="47"/>
      <c r="E210464" s="48"/>
      <c r="F210464" s="48"/>
    </row>
    <row r="210465" spans="2:6" ht="15" customHeight="1" x14ac:dyDescent="0.2">
      <c r="B210465" s="45"/>
      <c r="C210465" s="46"/>
      <c r="D210465" s="47"/>
      <c r="E210465" s="48"/>
      <c r="F210465" s="48"/>
    </row>
    <row r="210466" spans="2:6" ht="15" customHeight="1" x14ac:dyDescent="0.2">
      <c r="B210466" s="45"/>
      <c r="C210466" s="46"/>
      <c r="D210466" s="47"/>
      <c r="E210466" s="48"/>
      <c r="F210466" s="48"/>
    </row>
    <row r="210467" spans="2:6" ht="15" customHeight="1" x14ac:dyDescent="0.2">
      <c r="B210467" s="45"/>
      <c r="C210467" s="46"/>
      <c r="D210467" s="47"/>
      <c r="E210467" s="48"/>
      <c r="F210467" s="48"/>
    </row>
    <row r="210468" spans="2:6" ht="15" customHeight="1" x14ac:dyDescent="0.2">
      <c r="B210468" s="45"/>
      <c r="C210468" s="46"/>
      <c r="D210468" s="47"/>
      <c r="E210468" s="48"/>
      <c r="F210468" s="48"/>
    </row>
    <row r="210469" spans="2:6" ht="15" customHeight="1" x14ac:dyDescent="0.2">
      <c r="B210469" s="45"/>
      <c r="C210469" s="46"/>
      <c r="D210469" s="47"/>
      <c r="E210469" s="48"/>
      <c r="F210469" s="48"/>
    </row>
    <row r="210470" spans="2:6" ht="15" customHeight="1" x14ac:dyDescent="0.2">
      <c r="B210470" s="45"/>
      <c r="C210470" s="46"/>
      <c r="D210470" s="47"/>
      <c r="E210470" s="48"/>
      <c r="F210470" s="48"/>
    </row>
    <row r="210471" spans="2:6" ht="15" customHeight="1" x14ac:dyDescent="0.2">
      <c r="B210471" s="45"/>
      <c r="C210471" s="46"/>
      <c r="D210471" s="47"/>
      <c r="E210471" s="48"/>
      <c r="F210471" s="48"/>
    </row>
    <row r="210472" spans="2:6" ht="15" customHeight="1" x14ac:dyDescent="0.2">
      <c r="B210472" s="45"/>
      <c r="C210472" s="46"/>
      <c r="D210472" s="47"/>
      <c r="E210472" s="48"/>
      <c r="F210472" s="48"/>
    </row>
    <row r="210473" spans="2:6" ht="15" customHeight="1" x14ac:dyDescent="0.2">
      <c r="B210473" s="45"/>
      <c r="C210473" s="46"/>
      <c r="D210473" s="47"/>
      <c r="E210473" s="48"/>
      <c r="F210473" s="48"/>
    </row>
    <row r="210474" spans="2:6" ht="15" customHeight="1" x14ac:dyDescent="0.2">
      <c r="B210474" s="45"/>
      <c r="C210474" s="46"/>
      <c r="D210474" s="47"/>
      <c r="E210474" s="48"/>
      <c r="F210474" s="48"/>
    </row>
    <row r="210475" spans="2:6" ht="15" customHeight="1" x14ac:dyDescent="0.2">
      <c r="B210475" s="45"/>
      <c r="C210475" s="46"/>
      <c r="D210475" s="47"/>
      <c r="E210475" s="48"/>
      <c r="F210475" s="48"/>
    </row>
    <row r="210476" spans="2:6" ht="15" customHeight="1" x14ac:dyDescent="0.2">
      <c r="B210476" s="45"/>
      <c r="C210476" s="46"/>
      <c r="D210476" s="47"/>
      <c r="E210476" s="48"/>
      <c r="F210476" s="48"/>
    </row>
    <row r="210477" spans="2:6" ht="15" customHeight="1" x14ac:dyDescent="0.2">
      <c r="B210477" s="45"/>
      <c r="C210477" s="46"/>
      <c r="D210477" s="47"/>
      <c r="E210477" s="48"/>
      <c r="F210477" s="48"/>
    </row>
    <row r="210478" spans="2:6" ht="15" customHeight="1" x14ac:dyDescent="0.2">
      <c r="B210478" s="45"/>
      <c r="C210478" s="46"/>
      <c r="D210478" s="47"/>
      <c r="E210478" s="48"/>
      <c r="F210478" s="48"/>
    </row>
    <row r="210479" spans="2:6" ht="15" customHeight="1" x14ac:dyDescent="0.2">
      <c r="B210479" s="45"/>
      <c r="C210479" s="46"/>
      <c r="D210479" s="47"/>
      <c r="E210479" s="48"/>
      <c r="F210479" s="48"/>
    </row>
    <row r="210480" spans="2:6" ht="15" customHeight="1" x14ac:dyDescent="0.2">
      <c r="B210480" s="45"/>
      <c r="C210480" s="46"/>
      <c r="D210480" s="47"/>
      <c r="E210480" s="48"/>
      <c r="F210480" s="48"/>
    </row>
    <row r="210481" spans="2:6" ht="15" customHeight="1" x14ac:dyDescent="0.2">
      <c r="B210481" s="45"/>
      <c r="C210481" s="46"/>
      <c r="D210481" s="47"/>
      <c r="E210481" s="48"/>
      <c r="F210481" s="48"/>
    </row>
    <row r="210482" spans="2:6" ht="15" customHeight="1" x14ac:dyDescent="0.2">
      <c r="B210482" s="45"/>
      <c r="C210482" s="46"/>
      <c r="D210482" s="47"/>
      <c r="E210482" s="48"/>
      <c r="F210482" s="48"/>
    </row>
    <row r="210483" spans="2:6" ht="15" customHeight="1" x14ac:dyDescent="0.2">
      <c r="B210483" s="45"/>
      <c r="C210483" s="46"/>
      <c r="D210483" s="47"/>
      <c r="E210483" s="48"/>
      <c r="F210483" s="48"/>
    </row>
    <row r="210484" spans="2:6" ht="15" customHeight="1" x14ac:dyDescent="0.2">
      <c r="B210484" s="45"/>
      <c r="C210484" s="46"/>
      <c r="D210484" s="47"/>
      <c r="E210484" s="48"/>
      <c r="F210484" s="48"/>
    </row>
    <row r="210485" spans="2:6" ht="15" customHeight="1" x14ac:dyDescent="0.2">
      <c r="B210485" s="45"/>
      <c r="C210485" s="46"/>
      <c r="D210485" s="47"/>
      <c r="E210485" s="48"/>
      <c r="F210485" s="48"/>
    </row>
    <row r="210486" spans="2:6" ht="15" customHeight="1" x14ac:dyDescent="0.2">
      <c r="B210486" s="45"/>
      <c r="C210486" s="46"/>
      <c r="D210486" s="47"/>
      <c r="E210486" s="48"/>
      <c r="F210486" s="48"/>
    </row>
    <row r="210487" spans="2:6" ht="15" customHeight="1" x14ac:dyDescent="0.2">
      <c r="B210487" s="45"/>
      <c r="C210487" s="46"/>
      <c r="D210487" s="47"/>
      <c r="E210487" s="48"/>
      <c r="F210487" s="48"/>
    </row>
    <row r="210488" spans="2:6" ht="15" customHeight="1" x14ac:dyDescent="0.2">
      <c r="B210488" s="45"/>
      <c r="C210488" s="46"/>
      <c r="D210488" s="47"/>
      <c r="E210488" s="48"/>
      <c r="F210488" s="48"/>
    </row>
    <row r="210489" spans="2:6" ht="15" customHeight="1" x14ac:dyDescent="0.2">
      <c r="B210489" s="45"/>
      <c r="C210489" s="46"/>
      <c r="D210489" s="47"/>
      <c r="E210489" s="48"/>
      <c r="F210489" s="48"/>
    </row>
    <row r="210490" spans="2:6" ht="15" customHeight="1" x14ac:dyDescent="0.2">
      <c r="B210490" s="45"/>
      <c r="C210490" s="46"/>
      <c r="D210490" s="47"/>
      <c r="E210490" s="48"/>
      <c r="F210490" s="48"/>
    </row>
    <row r="210491" spans="2:6" ht="15" customHeight="1" x14ac:dyDescent="0.2">
      <c r="B210491" s="45"/>
      <c r="C210491" s="46"/>
      <c r="D210491" s="47"/>
      <c r="E210491" s="48"/>
      <c r="F210491" s="48"/>
    </row>
    <row r="210492" spans="2:6" ht="15" customHeight="1" x14ac:dyDescent="0.2">
      <c r="B210492" s="45"/>
      <c r="C210492" s="46"/>
      <c r="D210492" s="47"/>
      <c r="E210492" s="48"/>
      <c r="F210492" s="48"/>
    </row>
    <row r="210493" spans="2:6" ht="15" customHeight="1" x14ac:dyDescent="0.2">
      <c r="B210493" s="45"/>
      <c r="C210493" s="46"/>
      <c r="D210493" s="47"/>
      <c r="E210493" s="48"/>
      <c r="F210493" s="48"/>
    </row>
    <row r="210494" spans="2:6" ht="15" customHeight="1" x14ac:dyDescent="0.2">
      <c r="B210494" s="45"/>
      <c r="C210494" s="46"/>
      <c r="D210494" s="47"/>
      <c r="E210494" s="48"/>
      <c r="F210494" s="48"/>
    </row>
    <row r="210495" spans="2:6" ht="15" customHeight="1" x14ac:dyDescent="0.2">
      <c r="B210495" s="45"/>
      <c r="C210495" s="46"/>
      <c r="D210495" s="47"/>
      <c r="E210495" s="48"/>
      <c r="F210495" s="48"/>
    </row>
    <row r="210496" spans="2:6" ht="15" customHeight="1" x14ac:dyDescent="0.2">
      <c r="B210496" s="45"/>
      <c r="C210496" s="46"/>
      <c r="D210496" s="47"/>
      <c r="E210496" s="48"/>
      <c r="F210496" s="48"/>
    </row>
    <row r="210497" spans="2:6" ht="15" customHeight="1" x14ac:dyDescent="0.2">
      <c r="B210497" s="45"/>
      <c r="C210497" s="46"/>
      <c r="D210497" s="47"/>
      <c r="E210497" s="48"/>
      <c r="F210497" s="48"/>
    </row>
    <row r="210498" spans="2:6" ht="15" customHeight="1" x14ac:dyDescent="0.2">
      <c r="B210498" s="45"/>
      <c r="C210498" s="46"/>
      <c r="D210498" s="47"/>
      <c r="E210498" s="48"/>
      <c r="F210498" s="48"/>
    </row>
    <row r="210499" spans="2:6" ht="15" customHeight="1" x14ac:dyDescent="0.2">
      <c r="B210499" s="45"/>
      <c r="C210499" s="46"/>
      <c r="D210499" s="47"/>
      <c r="E210499" s="48"/>
      <c r="F210499" s="48"/>
    </row>
    <row r="210500" spans="2:6" ht="15" customHeight="1" x14ac:dyDescent="0.2">
      <c r="B210500" s="45"/>
      <c r="C210500" s="46"/>
      <c r="D210500" s="47"/>
      <c r="E210500" s="48"/>
      <c r="F210500" s="48"/>
    </row>
    <row r="210501" spans="2:6" ht="15" customHeight="1" x14ac:dyDescent="0.2">
      <c r="B210501" s="45"/>
      <c r="C210501" s="46"/>
      <c r="D210501" s="47"/>
      <c r="E210501" s="48"/>
      <c r="F210501" s="48"/>
    </row>
    <row r="210502" spans="2:6" ht="15" customHeight="1" x14ac:dyDescent="0.2">
      <c r="B210502" s="45"/>
      <c r="C210502" s="46"/>
      <c r="D210502" s="47"/>
      <c r="E210502" s="48"/>
      <c r="F210502" s="48"/>
    </row>
    <row r="210503" spans="2:6" ht="15" customHeight="1" x14ac:dyDescent="0.2">
      <c r="B210503" s="45"/>
      <c r="C210503" s="46"/>
      <c r="D210503" s="47"/>
      <c r="E210503" s="48"/>
      <c r="F210503" s="48"/>
    </row>
    <row r="210504" spans="2:6" ht="15" customHeight="1" x14ac:dyDescent="0.2">
      <c r="B210504" s="45"/>
      <c r="C210504" s="46"/>
      <c r="D210504" s="47"/>
      <c r="E210504" s="48"/>
      <c r="F210504" s="48"/>
    </row>
    <row r="210505" spans="2:6" ht="15" customHeight="1" x14ac:dyDescent="0.2">
      <c r="B210505" s="45"/>
      <c r="C210505" s="46"/>
      <c r="D210505" s="47"/>
      <c r="E210505" s="48"/>
      <c r="F210505" s="48"/>
    </row>
    <row r="210506" spans="2:6" ht="15" customHeight="1" x14ac:dyDescent="0.2">
      <c r="B210506" s="45"/>
      <c r="C210506" s="46"/>
      <c r="D210506" s="47"/>
      <c r="E210506" s="48"/>
      <c r="F210506" s="48"/>
    </row>
    <row r="210507" spans="2:6" ht="15" customHeight="1" x14ac:dyDescent="0.2">
      <c r="B210507" s="45"/>
      <c r="C210507" s="46"/>
      <c r="D210507" s="47"/>
      <c r="E210507" s="48"/>
      <c r="F210507" s="48"/>
    </row>
    <row r="210508" spans="2:6" ht="15" customHeight="1" x14ac:dyDescent="0.2">
      <c r="B210508" s="45"/>
      <c r="C210508" s="46"/>
      <c r="D210508" s="47"/>
      <c r="E210508" s="48"/>
      <c r="F210508" s="48"/>
    </row>
    <row r="210509" spans="2:6" ht="15" customHeight="1" x14ac:dyDescent="0.2">
      <c r="B210509" s="45"/>
      <c r="C210509" s="46"/>
      <c r="D210509" s="47"/>
      <c r="E210509" s="48"/>
      <c r="F210509" s="48"/>
    </row>
    <row r="210510" spans="2:6" ht="15" customHeight="1" x14ac:dyDescent="0.2">
      <c r="B210510" s="45"/>
      <c r="C210510" s="46"/>
      <c r="D210510" s="47"/>
      <c r="E210510" s="48"/>
      <c r="F210510" s="48"/>
    </row>
    <row r="210511" spans="2:6" ht="15" customHeight="1" x14ac:dyDescent="0.2">
      <c r="B210511" s="45"/>
      <c r="C210511" s="46"/>
      <c r="D210511" s="47"/>
      <c r="E210511" s="48"/>
      <c r="F210511" s="48"/>
    </row>
    <row r="210512" spans="2:6" ht="15" customHeight="1" x14ac:dyDescent="0.2">
      <c r="B210512" s="45"/>
      <c r="C210512" s="46"/>
      <c r="D210512" s="47"/>
      <c r="E210512" s="48"/>
      <c r="F210512" s="48"/>
    </row>
    <row r="210513" spans="2:6" ht="15" customHeight="1" x14ac:dyDescent="0.2">
      <c r="B210513" s="45"/>
      <c r="C210513" s="46"/>
      <c r="D210513" s="47"/>
      <c r="E210513" s="48"/>
      <c r="F210513" s="48"/>
    </row>
    <row r="210514" spans="2:6" ht="15" customHeight="1" x14ac:dyDescent="0.2">
      <c r="B210514" s="45"/>
      <c r="C210514" s="46"/>
      <c r="D210514" s="47"/>
      <c r="E210514" s="48"/>
      <c r="F210514" s="48"/>
    </row>
    <row r="210515" spans="2:6" ht="15" customHeight="1" x14ac:dyDescent="0.2">
      <c r="B210515" s="45"/>
      <c r="C210515" s="46"/>
      <c r="D210515" s="47"/>
      <c r="E210515" s="48"/>
      <c r="F210515" s="48"/>
    </row>
    <row r="210516" spans="2:6" ht="15" customHeight="1" x14ac:dyDescent="0.2">
      <c r="B210516" s="45"/>
      <c r="C210516" s="46"/>
      <c r="D210516" s="47"/>
      <c r="E210516" s="48"/>
      <c r="F210516" s="48"/>
    </row>
    <row r="210517" spans="2:6" ht="15" customHeight="1" x14ac:dyDescent="0.2">
      <c r="B210517" s="45"/>
      <c r="C210517" s="46"/>
      <c r="D210517" s="47"/>
      <c r="E210517" s="48"/>
      <c r="F210517" s="48"/>
    </row>
    <row r="210518" spans="2:6" ht="15" customHeight="1" x14ac:dyDescent="0.2">
      <c r="B210518" s="45"/>
      <c r="C210518" s="46"/>
      <c r="D210518" s="47"/>
      <c r="E210518" s="48"/>
      <c r="F210518" s="48"/>
    </row>
    <row r="210519" spans="2:6" ht="15" customHeight="1" x14ac:dyDescent="0.2">
      <c r="B210519" s="45"/>
      <c r="C210519" s="46"/>
      <c r="D210519" s="47"/>
      <c r="E210519" s="48"/>
      <c r="F210519" s="48"/>
    </row>
    <row r="210520" spans="2:6" ht="15" customHeight="1" x14ac:dyDescent="0.2">
      <c r="B210520" s="45"/>
      <c r="C210520" s="46"/>
      <c r="D210520" s="47"/>
      <c r="E210520" s="48"/>
      <c r="F210520" s="48"/>
    </row>
    <row r="210521" spans="2:6" ht="15" customHeight="1" x14ac:dyDescent="0.2">
      <c r="B210521" s="45"/>
      <c r="C210521" s="46"/>
      <c r="D210521" s="47"/>
      <c r="E210521" s="48"/>
      <c r="F210521" s="48"/>
    </row>
    <row r="210522" spans="2:6" ht="15" customHeight="1" x14ac:dyDescent="0.2">
      <c r="B210522" s="45"/>
      <c r="C210522" s="46"/>
      <c r="D210522" s="47"/>
      <c r="E210522" s="48"/>
      <c r="F210522" s="48"/>
    </row>
    <row r="210523" spans="2:6" ht="15" customHeight="1" x14ac:dyDescent="0.2">
      <c r="B210523" s="45"/>
      <c r="C210523" s="46"/>
      <c r="D210523" s="47"/>
      <c r="E210523" s="48"/>
      <c r="F210523" s="48"/>
    </row>
    <row r="210524" spans="2:6" ht="15" customHeight="1" x14ac:dyDescent="0.2">
      <c r="B210524" s="45"/>
      <c r="C210524" s="46"/>
      <c r="D210524" s="47"/>
      <c r="E210524" s="48"/>
      <c r="F210524" s="48"/>
    </row>
    <row r="210525" spans="2:6" ht="15" customHeight="1" x14ac:dyDescent="0.2">
      <c r="B210525" s="45"/>
      <c r="C210525" s="46"/>
      <c r="D210525" s="47"/>
      <c r="E210525" s="48"/>
      <c r="F210525" s="48"/>
    </row>
    <row r="210526" spans="2:6" ht="15" customHeight="1" x14ac:dyDescent="0.2">
      <c r="B210526" s="45"/>
      <c r="C210526" s="46"/>
      <c r="D210526" s="47"/>
      <c r="E210526" s="48"/>
      <c r="F210526" s="48"/>
    </row>
    <row r="210527" spans="2:6" ht="15" customHeight="1" x14ac:dyDescent="0.2">
      <c r="B210527" s="45"/>
      <c r="C210527" s="46"/>
      <c r="D210527" s="47"/>
      <c r="E210527" s="48"/>
      <c r="F210527" s="48"/>
    </row>
    <row r="210528" spans="2:6" ht="15" customHeight="1" x14ac:dyDescent="0.2">
      <c r="B210528" s="45"/>
      <c r="C210528" s="46"/>
      <c r="D210528" s="47"/>
      <c r="E210528" s="48"/>
      <c r="F210528" s="48"/>
    </row>
    <row r="210529" spans="2:6" ht="15" customHeight="1" x14ac:dyDescent="0.2">
      <c r="B210529" s="45"/>
      <c r="C210529" s="46"/>
      <c r="D210529" s="47"/>
      <c r="E210529" s="48"/>
      <c r="F210529" s="48"/>
    </row>
    <row r="210530" spans="2:6" ht="15" customHeight="1" x14ac:dyDescent="0.2">
      <c r="B210530" s="45"/>
      <c r="C210530" s="46"/>
      <c r="D210530" s="47"/>
      <c r="E210530" s="48"/>
      <c r="F210530" s="48"/>
    </row>
    <row r="210531" spans="2:6" ht="15" customHeight="1" x14ac:dyDescent="0.2">
      <c r="B210531" s="45"/>
      <c r="C210531" s="46"/>
      <c r="D210531" s="47"/>
      <c r="E210531" s="48"/>
      <c r="F210531" s="48"/>
    </row>
    <row r="210532" spans="2:6" ht="15" customHeight="1" x14ac:dyDescent="0.2">
      <c r="B210532" s="45"/>
      <c r="C210532" s="46"/>
      <c r="D210532" s="47"/>
      <c r="E210532" s="48"/>
      <c r="F210532" s="48"/>
    </row>
    <row r="210533" spans="2:6" ht="15" customHeight="1" x14ac:dyDescent="0.2">
      <c r="B210533" s="45"/>
      <c r="C210533" s="46"/>
      <c r="D210533" s="47"/>
      <c r="E210533" s="48"/>
      <c r="F210533" s="48"/>
    </row>
    <row r="210534" spans="2:6" ht="15" customHeight="1" x14ac:dyDescent="0.2">
      <c r="B210534" s="45"/>
      <c r="C210534" s="46"/>
      <c r="D210534" s="47"/>
      <c r="E210534" s="48"/>
      <c r="F210534" s="48"/>
    </row>
    <row r="210535" spans="2:6" ht="15" customHeight="1" x14ac:dyDescent="0.2">
      <c r="B210535" s="45"/>
      <c r="C210535" s="46"/>
      <c r="D210535" s="47"/>
      <c r="E210535" s="48"/>
      <c r="F210535" s="48"/>
    </row>
    <row r="210536" spans="2:6" ht="15" customHeight="1" x14ac:dyDescent="0.2">
      <c r="B210536" s="45"/>
      <c r="C210536" s="46"/>
      <c r="D210536" s="47"/>
      <c r="E210536" s="48"/>
      <c r="F210536" s="48"/>
    </row>
    <row r="210537" spans="2:6" ht="15" customHeight="1" x14ac:dyDescent="0.2">
      <c r="B210537" s="45"/>
      <c r="C210537" s="46"/>
      <c r="D210537" s="47"/>
      <c r="E210537" s="48"/>
      <c r="F210537" s="48"/>
    </row>
    <row r="210538" spans="2:6" ht="15" customHeight="1" x14ac:dyDescent="0.2">
      <c r="B210538" s="45"/>
      <c r="C210538" s="46"/>
      <c r="D210538" s="47"/>
      <c r="E210538" s="48"/>
      <c r="F210538" s="48"/>
    </row>
    <row r="210539" spans="2:6" ht="15" customHeight="1" x14ac:dyDescent="0.2">
      <c r="B210539" s="45"/>
      <c r="C210539" s="46"/>
      <c r="D210539" s="47"/>
      <c r="E210539" s="48"/>
      <c r="F210539" s="48"/>
    </row>
    <row r="210540" spans="2:6" ht="15" customHeight="1" x14ac:dyDescent="0.2">
      <c r="B210540" s="45"/>
      <c r="C210540" s="46"/>
      <c r="D210540" s="47"/>
      <c r="E210540" s="48"/>
      <c r="F210540" s="48"/>
    </row>
    <row r="210541" spans="2:6" ht="15" customHeight="1" x14ac:dyDescent="0.2">
      <c r="B210541" s="45"/>
      <c r="C210541" s="46"/>
      <c r="D210541" s="47"/>
      <c r="E210541" s="48"/>
      <c r="F210541" s="48"/>
    </row>
    <row r="210542" spans="2:6" ht="15" customHeight="1" x14ac:dyDescent="0.2">
      <c r="B210542" s="45"/>
      <c r="C210542" s="46"/>
      <c r="D210542" s="47"/>
      <c r="E210542" s="48"/>
      <c r="F210542" s="48"/>
    </row>
    <row r="210543" spans="2:6" ht="15" customHeight="1" x14ac:dyDescent="0.2">
      <c r="B210543" s="45"/>
      <c r="C210543" s="46"/>
      <c r="D210543" s="47"/>
      <c r="E210543" s="48"/>
      <c r="F210543" s="48"/>
    </row>
    <row r="210544" spans="2:6" ht="15" customHeight="1" x14ac:dyDescent="0.2">
      <c r="B210544" s="45"/>
      <c r="C210544" s="46"/>
      <c r="D210544" s="47"/>
      <c r="E210544" s="48"/>
      <c r="F210544" s="48"/>
    </row>
    <row r="210545" spans="2:6" ht="15" customHeight="1" x14ac:dyDescent="0.2">
      <c r="B210545" s="45"/>
      <c r="C210545" s="46"/>
      <c r="D210545" s="47"/>
      <c r="E210545" s="48"/>
      <c r="F210545" s="48"/>
    </row>
    <row r="210546" spans="2:6" ht="15" customHeight="1" x14ac:dyDescent="0.2">
      <c r="B210546" s="45"/>
      <c r="C210546" s="46"/>
      <c r="D210546" s="47"/>
      <c r="E210546" s="48"/>
      <c r="F210546" s="48"/>
    </row>
    <row r="210547" spans="2:6" ht="15" customHeight="1" x14ac:dyDescent="0.2">
      <c r="B210547" s="45"/>
      <c r="C210547" s="46"/>
      <c r="D210547" s="47"/>
      <c r="E210547" s="48"/>
      <c r="F210547" s="48"/>
    </row>
    <row r="210548" spans="2:6" ht="15" customHeight="1" x14ac:dyDescent="0.2">
      <c r="B210548" s="45"/>
      <c r="C210548" s="46"/>
      <c r="D210548" s="47"/>
      <c r="E210548" s="48"/>
      <c r="F210548" s="48"/>
    </row>
    <row r="210549" spans="2:6" ht="15" customHeight="1" x14ac:dyDescent="0.2">
      <c r="B210549" s="45"/>
      <c r="C210549" s="46"/>
      <c r="D210549" s="47"/>
      <c r="E210549" s="48"/>
      <c r="F210549" s="48"/>
    </row>
    <row r="210550" spans="2:6" ht="15" customHeight="1" x14ac:dyDescent="0.2">
      <c r="B210550" s="45"/>
      <c r="C210550" s="46"/>
      <c r="D210550" s="47"/>
      <c r="E210550" s="48"/>
      <c r="F210550" s="48"/>
    </row>
    <row r="210551" spans="2:6" ht="15" customHeight="1" x14ac:dyDescent="0.2">
      <c r="B210551" s="45"/>
      <c r="C210551" s="46"/>
      <c r="D210551" s="47"/>
      <c r="E210551" s="48"/>
      <c r="F210551" s="48"/>
    </row>
    <row r="210552" spans="2:6" ht="15" customHeight="1" x14ac:dyDescent="0.2">
      <c r="B210552" s="45"/>
      <c r="C210552" s="46"/>
      <c r="D210552" s="47"/>
      <c r="E210552" s="48"/>
      <c r="F210552" s="48"/>
    </row>
    <row r="210553" spans="2:6" ht="15" customHeight="1" x14ac:dyDescent="0.2">
      <c r="B210553" s="45"/>
      <c r="C210553" s="46"/>
      <c r="D210553" s="47"/>
      <c r="E210553" s="48"/>
      <c r="F210553" s="48"/>
    </row>
    <row r="210554" spans="2:6" ht="15" customHeight="1" x14ac:dyDescent="0.2">
      <c r="B210554" s="45"/>
      <c r="C210554" s="46"/>
      <c r="D210554" s="47"/>
      <c r="E210554" s="48"/>
      <c r="F210554" s="48"/>
    </row>
    <row r="210555" spans="2:6" ht="15" customHeight="1" x14ac:dyDescent="0.2">
      <c r="B210555" s="45"/>
      <c r="C210555" s="46"/>
      <c r="D210555" s="47"/>
      <c r="E210555" s="48"/>
      <c r="F210555" s="48"/>
    </row>
    <row r="210556" spans="2:6" ht="15" customHeight="1" x14ac:dyDescent="0.2">
      <c r="B210556" s="45"/>
      <c r="C210556" s="46"/>
      <c r="D210556" s="47"/>
      <c r="E210556" s="48"/>
      <c r="F210556" s="48"/>
    </row>
    <row r="210557" spans="2:6" ht="15" customHeight="1" x14ac:dyDescent="0.2">
      <c r="B210557" s="45"/>
      <c r="C210557" s="46"/>
      <c r="D210557" s="47"/>
      <c r="E210557" s="48"/>
      <c r="F210557" s="48"/>
    </row>
    <row r="210558" spans="2:6" ht="15" customHeight="1" x14ac:dyDescent="0.2">
      <c r="B210558" s="45"/>
      <c r="C210558" s="46"/>
      <c r="D210558" s="47"/>
      <c r="E210558" s="48"/>
      <c r="F210558" s="48"/>
    </row>
    <row r="210559" spans="2:6" ht="15" customHeight="1" x14ac:dyDescent="0.2">
      <c r="B210559" s="45"/>
      <c r="C210559" s="46"/>
      <c r="D210559" s="47"/>
      <c r="E210559" s="48"/>
      <c r="F210559" s="48"/>
    </row>
    <row r="210560" spans="2:6" ht="15" customHeight="1" x14ac:dyDescent="0.2">
      <c r="B210560" s="45"/>
      <c r="C210560" s="46"/>
      <c r="D210560" s="47"/>
      <c r="E210560" s="48"/>
      <c r="F210560" s="48"/>
    </row>
    <row r="210561" spans="2:6" ht="15" customHeight="1" x14ac:dyDescent="0.2">
      <c r="B210561" s="45"/>
      <c r="C210561" s="46"/>
      <c r="D210561" s="47"/>
      <c r="E210561" s="48"/>
      <c r="F210561" s="48"/>
    </row>
    <row r="210562" spans="2:6" ht="15" customHeight="1" x14ac:dyDescent="0.2">
      <c r="B210562" s="45"/>
      <c r="C210562" s="46"/>
      <c r="D210562" s="47"/>
      <c r="E210562" s="48"/>
      <c r="F210562" s="48"/>
    </row>
    <row r="210563" spans="2:6" ht="15" customHeight="1" x14ac:dyDescent="0.2">
      <c r="B210563" s="45"/>
      <c r="C210563" s="46"/>
      <c r="D210563" s="47"/>
      <c r="E210563" s="48"/>
      <c r="F210563" s="48"/>
    </row>
    <row r="210564" spans="2:6" ht="15" customHeight="1" x14ac:dyDescent="0.2">
      <c r="B210564" s="45"/>
      <c r="C210564" s="46"/>
      <c r="D210564" s="47"/>
      <c r="E210564" s="48"/>
      <c r="F210564" s="48"/>
    </row>
    <row r="210565" spans="2:6" ht="15" customHeight="1" x14ac:dyDescent="0.2">
      <c r="B210565" s="45"/>
      <c r="C210565" s="46"/>
      <c r="D210565" s="47"/>
      <c r="E210565" s="48"/>
      <c r="F210565" s="48"/>
    </row>
    <row r="210566" spans="2:6" ht="15" customHeight="1" x14ac:dyDescent="0.2">
      <c r="B210566" s="45"/>
      <c r="C210566" s="46"/>
      <c r="D210566" s="47"/>
      <c r="E210566" s="48"/>
      <c r="F210566" s="48"/>
    </row>
    <row r="210567" spans="2:6" ht="15" customHeight="1" x14ac:dyDescent="0.2">
      <c r="B210567" s="45"/>
      <c r="C210567" s="46"/>
      <c r="D210567" s="47"/>
      <c r="E210567" s="48"/>
      <c r="F210567" s="48"/>
    </row>
    <row r="210568" spans="2:6" ht="15" customHeight="1" x14ac:dyDescent="0.2">
      <c r="B210568" s="45"/>
      <c r="C210568" s="46"/>
      <c r="D210568" s="47"/>
      <c r="E210568" s="48"/>
      <c r="F210568" s="48"/>
    </row>
    <row r="210569" spans="2:6" ht="15" customHeight="1" x14ac:dyDescent="0.2">
      <c r="B210569" s="45"/>
      <c r="C210569" s="46"/>
      <c r="D210569" s="47"/>
      <c r="E210569" s="48"/>
      <c r="F210569" s="48"/>
    </row>
    <row r="210570" spans="2:6" ht="15" customHeight="1" x14ac:dyDescent="0.2">
      <c r="B210570" s="45"/>
      <c r="C210570" s="46"/>
      <c r="D210570" s="47"/>
      <c r="E210570" s="48"/>
      <c r="F210570" s="48"/>
    </row>
    <row r="210571" spans="2:6" ht="15" customHeight="1" x14ac:dyDescent="0.2">
      <c r="B210571" s="45"/>
      <c r="C210571" s="46"/>
      <c r="D210571" s="47"/>
      <c r="E210571" s="48"/>
      <c r="F210571" s="48"/>
    </row>
    <row r="210572" spans="2:6" ht="15" customHeight="1" x14ac:dyDescent="0.2">
      <c r="B210572" s="45"/>
      <c r="C210572" s="46"/>
      <c r="D210572" s="47"/>
      <c r="E210572" s="48"/>
      <c r="F210572" s="48"/>
    </row>
    <row r="210573" spans="2:6" ht="15" customHeight="1" x14ac:dyDescent="0.2">
      <c r="B210573" s="45"/>
      <c r="C210573" s="46"/>
      <c r="D210573" s="47"/>
      <c r="E210573" s="48"/>
      <c r="F210573" s="48"/>
    </row>
    <row r="210574" spans="2:6" ht="15" customHeight="1" x14ac:dyDescent="0.2">
      <c r="B210574" s="45"/>
      <c r="C210574" s="46"/>
      <c r="D210574" s="47"/>
      <c r="E210574" s="48"/>
      <c r="F210574" s="48"/>
    </row>
    <row r="210575" spans="2:6" ht="15" customHeight="1" x14ac:dyDescent="0.2">
      <c r="B210575" s="45"/>
      <c r="C210575" s="46"/>
      <c r="D210575" s="47"/>
      <c r="E210575" s="48"/>
      <c r="F210575" s="48"/>
    </row>
    <row r="210576" spans="2:6" ht="15" customHeight="1" x14ac:dyDescent="0.2">
      <c r="B210576" s="45"/>
      <c r="C210576" s="46"/>
      <c r="D210576" s="47"/>
      <c r="E210576" s="48"/>
      <c r="F210576" s="48"/>
    </row>
    <row r="210577" spans="2:6" ht="15" customHeight="1" x14ac:dyDescent="0.2">
      <c r="B210577" s="45"/>
      <c r="C210577" s="46"/>
      <c r="D210577" s="47"/>
      <c r="E210577" s="48"/>
      <c r="F210577" s="48"/>
    </row>
    <row r="210578" spans="2:6" ht="15" customHeight="1" x14ac:dyDescent="0.2">
      <c r="B210578" s="45"/>
      <c r="C210578" s="46"/>
      <c r="D210578" s="47"/>
      <c r="E210578" s="48"/>
      <c r="F210578" s="48"/>
    </row>
    <row r="210579" spans="2:6" ht="15" customHeight="1" x14ac:dyDescent="0.2">
      <c r="B210579" s="45"/>
      <c r="C210579" s="46"/>
      <c r="D210579" s="47"/>
      <c r="E210579" s="48"/>
      <c r="F210579" s="48"/>
    </row>
    <row r="210580" spans="2:6" ht="15" customHeight="1" x14ac:dyDescent="0.2">
      <c r="B210580" s="45"/>
      <c r="C210580" s="46"/>
      <c r="D210580" s="47"/>
      <c r="E210580" s="48"/>
      <c r="F210580" s="48"/>
    </row>
    <row r="210581" spans="2:6" ht="15" customHeight="1" x14ac:dyDescent="0.2">
      <c r="B210581" s="45"/>
      <c r="C210581" s="46"/>
      <c r="D210581" s="47"/>
      <c r="E210581" s="48"/>
      <c r="F210581" s="48"/>
    </row>
    <row r="210582" spans="2:6" ht="15" customHeight="1" x14ac:dyDescent="0.2">
      <c r="B210582" s="45"/>
      <c r="C210582" s="46"/>
      <c r="D210582" s="47"/>
      <c r="E210582" s="48"/>
      <c r="F210582" s="48"/>
    </row>
    <row r="210583" spans="2:6" ht="15" customHeight="1" x14ac:dyDescent="0.2">
      <c r="B210583" s="45"/>
      <c r="C210583" s="46"/>
      <c r="D210583" s="47"/>
      <c r="E210583" s="48"/>
      <c r="F210583" s="48"/>
    </row>
    <row r="210584" spans="2:6" ht="15" customHeight="1" x14ac:dyDescent="0.2">
      <c r="B210584" s="45"/>
      <c r="C210584" s="46"/>
      <c r="D210584" s="47"/>
      <c r="E210584" s="48"/>
      <c r="F210584" s="48"/>
    </row>
    <row r="210585" spans="2:6" ht="15" customHeight="1" x14ac:dyDescent="0.2">
      <c r="B210585" s="45"/>
      <c r="C210585" s="46"/>
      <c r="D210585" s="47"/>
      <c r="E210585" s="48"/>
      <c r="F210585" s="48"/>
    </row>
    <row r="210586" spans="2:6" ht="15" customHeight="1" x14ac:dyDescent="0.2">
      <c r="B210586" s="45"/>
      <c r="C210586" s="46"/>
      <c r="D210586" s="47"/>
      <c r="E210586" s="48"/>
      <c r="F210586" s="48"/>
    </row>
    <row r="210587" spans="2:6" ht="15" customHeight="1" x14ac:dyDescent="0.2">
      <c r="B210587" s="45"/>
      <c r="C210587" s="46"/>
      <c r="D210587" s="47"/>
      <c r="E210587" s="48"/>
      <c r="F210587" s="48"/>
    </row>
    <row r="210588" spans="2:6" ht="15" customHeight="1" x14ac:dyDescent="0.2">
      <c r="B210588" s="45"/>
      <c r="C210588" s="46"/>
      <c r="D210588" s="47"/>
      <c r="E210588" s="48"/>
      <c r="F210588" s="48"/>
    </row>
    <row r="210589" spans="2:6" ht="15" customHeight="1" x14ac:dyDescent="0.2">
      <c r="B210589" s="45"/>
      <c r="C210589" s="46"/>
      <c r="D210589" s="47"/>
      <c r="E210589" s="48"/>
      <c r="F210589" s="48"/>
    </row>
    <row r="210590" spans="2:6" ht="15" customHeight="1" x14ac:dyDescent="0.2">
      <c r="B210590" s="45"/>
      <c r="C210590" s="46"/>
      <c r="D210590" s="47"/>
      <c r="E210590" s="48"/>
      <c r="F210590" s="48"/>
    </row>
    <row r="210591" spans="2:6" ht="15" customHeight="1" x14ac:dyDescent="0.2">
      <c r="B210591" s="45"/>
      <c r="C210591" s="46"/>
      <c r="D210591" s="47"/>
      <c r="E210591" s="48"/>
      <c r="F210591" s="48"/>
    </row>
    <row r="210592" spans="2:6" ht="15" customHeight="1" x14ac:dyDescent="0.2">
      <c r="B210592" s="45"/>
      <c r="C210592" s="46"/>
      <c r="D210592" s="47"/>
      <c r="E210592" s="48"/>
      <c r="F210592" s="48"/>
    </row>
    <row r="210593" spans="2:6" ht="15" customHeight="1" x14ac:dyDescent="0.2">
      <c r="B210593" s="45"/>
      <c r="C210593" s="46"/>
      <c r="D210593" s="47"/>
      <c r="E210593" s="48"/>
      <c r="F210593" s="48"/>
    </row>
    <row r="210594" spans="2:6" ht="15" customHeight="1" x14ac:dyDescent="0.2">
      <c r="B210594" s="45"/>
      <c r="C210594" s="46"/>
      <c r="D210594" s="47"/>
      <c r="E210594" s="48"/>
      <c r="F210594" s="48"/>
    </row>
    <row r="210595" spans="2:6" ht="15" customHeight="1" x14ac:dyDescent="0.2">
      <c r="B210595" s="45"/>
      <c r="C210595" s="46"/>
      <c r="D210595" s="47"/>
      <c r="E210595" s="48"/>
      <c r="F210595" s="48"/>
    </row>
    <row r="210596" spans="2:6" ht="15" customHeight="1" x14ac:dyDescent="0.2">
      <c r="B210596" s="45"/>
      <c r="C210596" s="46"/>
      <c r="D210596" s="47"/>
      <c r="E210596" s="48"/>
      <c r="F210596" s="48"/>
    </row>
    <row r="210597" spans="2:6" ht="15" customHeight="1" x14ac:dyDescent="0.2">
      <c r="B210597" s="45"/>
      <c r="C210597" s="46"/>
      <c r="D210597" s="47"/>
      <c r="E210597" s="48"/>
      <c r="F210597" s="48"/>
    </row>
    <row r="210598" spans="2:6" ht="15" customHeight="1" x14ac:dyDescent="0.2">
      <c r="B210598" s="45"/>
      <c r="C210598" s="46"/>
      <c r="D210598" s="47"/>
      <c r="E210598" s="48"/>
      <c r="F210598" s="48"/>
    </row>
    <row r="210599" spans="2:6" ht="15" customHeight="1" x14ac:dyDescent="0.2">
      <c r="B210599" s="45"/>
      <c r="C210599" s="46"/>
      <c r="D210599" s="47"/>
      <c r="E210599" s="48"/>
      <c r="F210599" s="48"/>
    </row>
    <row r="210600" spans="2:6" ht="15" customHeight="1" x14ac:dyDescent="0.2">
      <c r="B210600" s="45"/>
      <c r="C210600" s="46"/>
      <c r="D210600" s="47"/>
      <c r="E210600" s="48"/>
      <c r="F210600" s="48"/>
    </row>
    <row r="210601" spans="2:6" ht="15" customHeight="1" x14ac:dyDescent="0.2">
      <c r="B210601" s="45"/>
      <c r="C210601" s="46"/>
      <c r="D210601" s="47"/>
      <c r="E210601" s="48"/>
      <c r="F210601" s="48"/>
    </row>
    <row r="210602" spans="2:6" ht="15" customHeight="1" x14ac:dyDescent="0.2">
      <c r="B210602" s="45"/>
      <c r="C210602" s="46"/>
      <c r="D210602" s="47"/>
      <c r="E210602" s="48"/>
      <c r="F210602" s="48"/>
    </row>
    <row r="210603" spans="2:6" ht="15" customHeight="1" x14ac:dyDescent="0.2">
      <c r="B210603" s="45"/>
      <c r="C210603" s="46"/>
      <c r="D210603" s="47"/>
      <c r="E210603" s="48"/>
      <c r="F210603" s="48"/>
    </row>
    <row r="210604" spans="2:6" ht="15" customHeight="1" x14ac:dyDescent="0.2">
      <c r="B210604" s="45"/>
      <c r="C210604" s="46"/>
      <c r="D210604" s="47"/>
      <c r="E210604" s="48"/>
      <c r="F210604" s="48"/>
    </row>
    <row r="210605" spans="2:6" ht="15" customHeight="1" x14ac:dyDescent="0.2">
      <c r="B210605" s="45"/>
      <c r="C210605" s="46"/>
      <c r="D210605" s="47"/>
      <c r="E210605" s="48"/>
      <c r="F210605" s="48"/>
    </row>
    <row r="210606" spans="2:6" ht="15" customHeight="1" x14ac:dyDescent="0.2">
      <c r="B210606" s="45"/>
      <c r="C210606" s="46"/>
      <c r="D210606" s="47"/>
      <c r="E210606" s="48"/>
      <c r="F210606" s="48"/>
    </row>
    <row r="210607" spans="2:6" ht="15" customHeight="1" x14ac:dyDescent="0.2">
      <c r="B210607" s="45"/>
      <c r="C210607" s="46"/>
      <c r="D210607" s="47"/>
      <c r="E210607" s="48"/>
      <c r="F210607" s="48"/>
    </row>
    <row r="210608" spans="2:6" ht="15" customHeight="1" x14ac:dyDescent="0.2">
      <c r="B210608" s="45"/>
      <c r="C210608" s="46"/>
      <c r="D210608" s="47"/>
      <c r="E210608" s="48"/>
      <c r="F210608" s="48"/>
    </row>
    <row r="210609" spans="2:6" ht="15" customHeight="1" x14ac:dyDescent="0.2">
      <c r="B210609" s="45"/>
      <c r="C210609" s="46"/>
      <c r="D210609" s="47"/>
      <c r="E210609" s="48"/>
      <c r="F210609" s="48"/>
    </row>
    <row r="210610" spans="2:6" ht="15" customHeight="1" x14ac:dyDescent="0.2">
      <c r="B210610" s="45"/>
      <c r="C210610" s="46"/>
      <c r="D210610" s="47"/>
      <c r="E210610" s="48"/>
      <c r="F210610" s="48"/>
    </row>
    <row r="210611" spans="2:6" ht="15" customHeight="1" x14ac:dyDescent="0.2">
      <c r="B210611" s="45"/>
      <c r="C210611" s="46"/>
      <c r="D210611" s="47"/>
      <c r="E210611" s="48"/>
      <c r="F210611" s="48"/>
    </row>
    <row r="210612" spans="2:6" ht="15" customHeight="1" x14ac:dyDescent="0.2">
      <c r="B210612" s="45"/>
      <c r="C210612" s="46"/>
      <c r="D210612" s="47"/>
      <c r="E210612" s="48"/>
      <c r="F210612" s="48"/>
    </row>
    <row r="210613" spans="2:6" ht="15" customHeight="1" x14ac:dyDescent="0.2">
      <c r="B210613" s="45"/>
      <c r="C210613" s="46"/>
      <c r="D210613" s="47"/>
      <c r="E210613" s="48"/>
      <c r="F210613" s="48"/>
    </row>
    <row r="210614" spans="2:6" ht="15" customHeight="1" x14ac:dyDescent="0.2">
      <c r="B210614" s="45"/>
      <c r="C210614" s="46"/>
      <c r="D210614" s="47"/>
      <c r="E210614" s="48"/>
      <c r="F210614" s="48"/>
    </row>
    <row r="210615" spans="2:6" ht="15" customHeight="1" x14ac:dyDescent="0.2">
      <c r="B210615" s="45"/>
      <c r="C210615" s="46"/>
      <c r="D210615" s="47"/>
      <c r="E210615" s="48"/>
      <c r="F210615" s="48"/>
    </row>
    <row r="210616" spans="2:6" ht="15" customHeight="1" x14ac:dyDescent="0.2">
      <c r="B210616" s="45"/>
      <c r="C210616" s="46"/>
      <c r="D210616" s="47"/>
      <c r="E210616" s="48"/>
      <c r="F210616" s="48"/>
    </row>
    <row r="210617" spans="2:6" ht="15" customHeight="1" x14ac:dyDescent="0.2">
      <c r="B210617" s="45"/>
      <c r="C210617" s="46"/>
      <c r="D210617" s="47"/>
      <c r="E210617" s="48"/>
      <c r="F210617" s="48"/>
    </row>
    <row r="210618" spans="2:6" ht="15" customHeight="1" x14ac:dyDescent="0.2">
      <c r="B210618" s="45"/>
      <c r="C210618" s="46"/>
      <c r="D210618" s="47"/>
      <c r="E210618" s="48"/>
      <c r="F210618" s="48"/>
    </row>
    <row r="210619" spans="2:6" ht="15" customHeight="1" x14ac:dyDescent="0.2">
      <c r="B210619" s="45"/>
      <c r="C210619" s="46"/>
      <c r="D210619" s="47"/>
      <c r="E210619" s="48"/>
      <c r="F210619" s="48"/>
    </row>
    <row r="210620" spans="2:6" ht="15" customHeight="1" x14ac:dyDescent="0.2">
      <c r="B210620" s="45"/>
      <c r="C210620" s="46"/>
      <c r="D210620" s="47"/>
      <c r="E210620" s="48"/>
      <c r="F210620" s="48"/>
    </row>
    <row r="210621" spans="2:6" ht="15" customHeight="1" x14ac:dyDescent="0.2">
      <c r="B210621" s="45"/>
      <c r="C210621" s="46"/>
      <c r="D210621" s="47"/>
      <c r="E210621" s="48"/>
      <c r="F210621" s="48"/>
    </row>
    <row r="210622" spans="2:6" ht="15" customHeight="1" x14ac:dyDescent="0.2">
      <c r="B210622" s="45"/>
      <c r="C210622" s="46"/>
      <c r="D210622" s="47"/>
      <c r="E210622" s="48"/>
      <c r="F210622" s="48"/>
    </row>
    <row r="210623" spans="2:6" ht="15" customHeight="1" x14ac:dyDescent="0.2">
      <c r="B210623" s="45"/>
      <c r="C210623" s="46"/>
      <c r="D210623" s="47"/>
      <c r="E210623" s="48"/>
      <c r="F210623" s="48"/>
    </row>
    <row r="210624" spans="2:6" ht="15" customHeight="1" x14ac:dyDescent="0.2">
      <c r="B210624" s="45"/>
      <c r="C210624" s="46"/>
      <c r="D210624" s="47"/>
      <c r="E210624" s="48"/>
      <c r="F210624" s="48"/>
    </row>
    <row r="210625" spans="2:6" ht="15" customHeight="1" x14ac:dyDescent="0.2">
      <c r="B210625" s="45"/>
      <c r="C210625" s="46"/>
      <c r="D210625" s="47"/>
      <c r="E210625" s="48"/>
      <c r="F210625" s="48"/>
    </row>
    <row r="210626" spans="2:6" ht="15" customHeight="1" x14ac:dyDescent="0.2">
      <c r="B210626" s="45"/>
      <c r="C210626" s="46"/>
      <c r="D210626" s="47"/>
      <c r="E210626" s="48"/>
      <c r="F210626" s="48"/>
    </row>
    <row r="210627" spans="2:6" ht="15" customHeight="1" x14ac:dyDescent="0.2">
      <c r="B210627" s="45"/>
      <c r="C210627" s="46"/>
      <c r="D210627" s="47"/>
      <c r="E210627" s="48"/>
      <c r="F210627" s="48"/>
    </row>
    <row r="210628" spans="2:6" ht="15" customHeight="1" x14ac:dyDescent="0.2">
      <c r="B210628" s="45"/>
      <c r="C210628" s="46"/>
      <c r="D210628" s="47"/>
      <c r="E210628" s="48"/>
      <c r="F210628" s="48"/>
    </row>
    <row r="210629" spans="2:6" ht="15" customHeight="1" x14ac:dyDescent="0.2">
      <c r="B210629" s="45"/>
      <c r="C210629" s="46"/>
      <c r="D210629" s="47"/>
      <c r="E210629" s="48"/>
      <c r="F210629" s="48"/>
    </row>
    <row r="210630" spans="2:6" ht="15" customHeight="1" x14ac:dyDescent="0.2">
      <c r="B210630" s="45"/>
      <c r="C210630" s="46"/>
      <c r="D210630" s="47"/>
      <c r="E210630" s="48"/>
      <c r="F210630" s="48"/>
    </row>
    <row r="210631" spans="2:6" ht="15" customHeight="1" x14ac:dyDescent="0.2">
      <c r="B210631" s="45"/>
      <c r="C210631" s="46"/>
      <c r="D210631" s="47"/>
      <c r="E210631" s="48"/>
      <c r="F210631" s="48"/>
    </row>
    <row r="210632" spans="2:6" ht="15" customHeight="1" x14ac:dyDescent="0.2">
      <c r="B210632" s="45"/>
      <c r="C210632" s="46"/>
      <c r="D210632" s="47"/>
      <c r="E210632" s="48"/>
      <c r="F210632" s="48"/>
    </row>
    <row r="210633" spans="2:6" ht="15" customHeight="1" x14ac:dyDescent="0.2">
      <c r="B210633" s="45"/>
      <c r="C210633" s="46"/>
      <c r="D210633" s="47"/>
      <c r="E210633" s="48"/>
      <c r="F210633" s="48"/>
    </row>
    <row r="210634" spans="2:6" ht="15" customHeight="1" x14ac:dyDescent="0.2">
      <c r="B210634" s="45"/>
      <c r="C210634" s="46"/>
      <c r="D210634" s="47"/>
      <c r="E210634" s="48"/>
      <c r="F210634" s="48"/>
    </row>
    <row r="210635" spans="2:6" ht="15" customHeight="1" x14ac:dyDescent="0.2">
      <c r="B210635" s="45"/>
      <c r="C210635" s="46"/>
      <c r="D210635" s="47"/>
      <c r="E210635" s="48"/>
      <c r="F210635" s="48"/>
    </row>
    <row r="210636" spans="2:6" ht="15" customHeight="1" x14ac:dyDescent="0.2">
      <c r="B210636" s="45"/>
      <c r="C210636" s="46"/>
      <c r="D210636" s="47"/>
      <c r="E210636" s="48"/>
      <c r="F210636" s="48"/>
    </row>
    <row r="210637" spans="2:6" ht="15" customHeight="1" x14ac:dyDescent="0.2">
      <c r="B210637" s="45"/>
      <c r="C210637" s="46"/>
      <c r="D210637" s="47"/>
      <c r="E210637" s="48"/>
      <c r="F210637" s="48"/>
    </row>
    <row r="210638" spans="2:6" ht="15" customHeight="1" x14ac:dyDescent="0.2">
      <c r="B210638" s="45"/>
      <c r="C210638" s="46"/>
      <c r="D210638" s="47"/>
      <c r="E210638" s="48"/>
      <c r="F210638" s="48"/>
    </row>
    <row r="210639" spans="2:6" ht="15" customHeight="1" x14ac:dyDescent="0.2">
      <c r="B210639" s="45"/>
      <c r="C210639" s="46"/>
      <c r="D210639" s="47"/>
      <c r="E210639" s="48"/>
      <c r="F210639" s="48"/>
    </row>
    <row r="210640" spans="2:6" ht="15" customHeight="1" x14ac:dyDescent="0.2">
      <c r="B210640" s="45"/>
      <c r="C210640" s="46"/>
      <c r="D210640" s="47"/>
      <c r="E210640" s="48"/>
      <c r="F210640" s="48"/>
    </row>
    <row r="210641" spans="2:6" ht="15" customHeight="1" x14ac:dyDescent="0.2">
      <c r="B210641" s="45"/>
      <c r="C210641" s="46"/>
      <c r="D210641" s="47"/>
      <c r="E210641" s="48"/>
      <c r="F210641" s="48"/>
    </row>
    <row r="210642" spans="2:6" ht="15" customHeight="1" x14ac:dyDescent="0.2">
      <c r="B210642" s="45"/>
      <c r="C210642" s="46"/>
      <c r="D210642" s="47"/>
      <c r="E210642" s="48"/>
      <c r="F210642" s="48"/>
    </row>
    <row r="210643" spans="2:6" ht="15" customHeight="1" x14ac:dyDescent="0.2">
      <c r="B210643" s="45"/>
      <c r="C210643" s="46"/>
      <c r="D210643" s="47"/>
      <c r="E210643" s="48"/>
      <c r="F210643" s="48"/>
    </row>
    <row r="210644" spans="2:6" ht="15" customHeight="1" x14ac:dyDescent="0.2">
      <c r="B210644" s="45"/>
      <c r="C210644" s="46"/>
      <c r="D210644" s="47"/>
      <c r="E210644" s="48"/>
      <c r="F210644" s="48"/>
    </row>
    <row r="210645" spans="2:6" ht="15" customHeight="1" x14ac:dyDescent="0.2">
      <c r="B210645" s="45"/>
      <c r="C210645" s="46"/>
      <c r="D210645" s="47"/>
      <c r="E210645" s="48"/>
      <c r="F210645" s="48"/>
    </row>
    <row r="210646" spans="2:6" ht="15" customHeight="1" x14ac:dyDescent="0.2">
      <c r="B210646" s="45"/>
      <c r="C210646" s="46"/>
      <c r="D210646" s="47"/>
      <c r="E210646" s="48"/>
      <c r="F210646" s="48"/>
    </row>
    <row r="210647" spans="2:6" ht="15" customHeight="1" x14ac:dyDescent="0.2">
      <c r="B210647" s="45"/>
      <c r="C210647" s="46"/>
      <c r="D210647" s="47"/>
      <c r="E210647" s="48"/>
      <c r="F210647" s="48"/>
    </row>
    <row r="210648" spans="2:6" ht="15" customHeight="1" x14ac:dyDescent="0.2">
      <c r="B210648" s="45"/>
      <c r="C210648" s="46"/>
      <c r="D210648" s="47"/>
      <c r="E210648" s="48"/>
      <c r="F210648" s="48"/>
    </row>
    <row r="210649" spans="2:6" ht="15" customHeight="1" x14ac:dyDescent="0.2">
      <c r="B210649" s="45"/>
      <c r="C210649" s="46"/>
      <c r="D210649" s="47"/>
      <c r="E210649" s="48"/>
      <c r="F210649" s="48"/>
    </row>
    <row r="210650" spans="2:6" ht="15" customHeight="1" x14ac:dyDescent="0.2">
      <c r="B210650" s="45"/>
      <c r="C210650" s="46"/>
      <c r="D210650" s="47"/>
      <c r="E210650" s="48"/>
      <c r="F210650" s="48"/>
    </row>
    <row r="210651" spans="2:6" ht="15" customHeight="1" x14ac:dyDescent="0.2">
      <c r="B210651" s="45"/>
      <c r="C210651" s="46"/>
      <c r="D210651" s="47"/>
      <c r="E210651" s="48"/>
      <c r="F210651" s="48"/>
    </row>
    <row r="210652" spans="2:6" ht="15" customHeight="1" x14ac:dyDescent="0.2">
      <c r="B210652" s="45"/>
      <c r="C210652" s="46"/>
      <c r="D210652" s="47"/>
      <c r="E210652" s="48"/>
      <c r="F210652" s="48"/>
    </row>
    <row r="210653" spans="2:6" ht="15" customHeight="1" x14ac:dyDescent="0.2">
      <c r="B210653" s="45"/>
      <c r="C210653" s="46"/>
      <c r="D210653" s="47"/>
      <c r="E210653" s="48"/>
      <c r="F210653" s="48"/>
    </row>
    <row r="210654" spans="2:6" ht="15" customHeight="1" x14ac:dyDescent="0.2">
      <c r="B210654" s="45"/>
      <c r="C210654" s="46"/>
      <c r="D210654" s="47"/>
      <c r="E210654" s="48"/>
      <c r="F210654" s="48"/>
    </row>
    <row r="210655" spans="2:6" ht="15" customHeight="1" x14ac:dyDescent="0.2">
      <c r="B210655" s="45"/>
      <c r="C210655" s="46"/>
      <c r="D210655" s="47"/>
      <c r="E210655" s="48"/>
      <c r="F210655" s="48"/>
    </row>
    <row r="210656" spans="2:6" ht="15" customHeight="1" x14ac:dyDescent="0.2">
      <c r="B210656" s="45"/>
      <c r="C210656" s="46"/>
      <c r="D210656" s="47"/>
      <c r="E210656" s="48"/>
      <c r="F210656" s="48"/>
    </row>
    <row r="210657" spans="2:6" ht="15" customHeight="1" x14ac:dyDescent="0.2">
      <c r="B210657" s="45"/>
      <c r="C210657" s="46"/>
      <c r="D210657" s="47"/>
      <c r="E210657" s="48"/>
      <c r="F210657" s="48"/>
    </row>
    <row r="210658" spans="2:6" ht="15" customHeight="1" x14ac:dyDescent="0.2">
      <c r="B210658" s="45"/>
      <c r="C210658" s="46"/>
      <c r="D210658" s="47"/>
      <c r="E210658" s="48"/>
      <c r="F210658" s="48"/>
    </row>
    <row r="210659" spans="2:6" ht="15" customHeight="1" x14ac:dyDescent="0.2">
      <c r="B210659" s="45"/>
      <c r="C210659" s="46"/>
      <c r="D210659" s="47"/>
      <c r="E210659" s="48"/>
      <c r="F210659" s="48"/>
    </row>
    <row r="210660" spans="2:6" ht="15" customHeight="1" x14ac:dyDescent="0.2">
      <c r="B210660" s="45"/>
      <c r="C210660" s="46"/>
      <c r="D210660" s="47"/>
      <c r="E210660" s="48"/>
      <c r="F210660" s="48"/>
    </row>
    <row r="210661" spans="2:6" ht="15" customHeight="1" x14ac:dyDescent="0.2">
      <c r="B210661" s="45"/>
      <c r="C210661" s="46"/>
      <c r="D210661" s="47"/>
      <c r="E210661" s="48"/>
      <c r="F210661" s="48"/>
    </row>
    <row r="210662" spans="2:6" ht="15" customHeight="1" x14ac:dyDescent="0.2">
      <c r="B210662" s="45"/>
      <c r="C210662" s="46"/>
      <c r="D210662" s="47"/>
      <c r="E210662" s="48"/>
      <c r="F210662" s="48"/>
    </row>
    <row r="210663" spans="2:6" ht="15" customHeight="1" x14ac:dyDescent="0.2">
      <c r="B210663" s="45"/>
      <c r="C210663" s="46"/>
      <c r="D210663" s="47"/>
      <c r="E210663" s="48"/>
      <c r="F210663" s="48"/>
    </row>
    <row r="210664" spans="2:6" ht="15" customHeight="1" x14ac:dyDescent="0.2">
      <c r="B210664" s="45"/>
      <c r="C210664" s="46"/>
      <c r="D210664" s="47"/>
      <c r="E210664" s="48"/>
      <c r="F210664" s="48"/>
    </row>
    <row r="210665" spans="2:6" ht="15" customHeight="1" x14ac:dyDescent="0.2">
      <c r="B210665" s="45"/>
      <c r="C210665" s="46"/>
      <c r="D210665" s="47"/>
      <c r="E210665" s="48"/>
      <c r="F210665" s="48"/>
    </row>
    <row r="210666" spans="2:6" ht="15" customHeight="1" x14ac:dyDescent="0.2">
      <c r="B210666" s="45"/>
      <c r="C210666" s="46"/>
      <c r="D210666" s="47"/>
      <c r="E210666" s="48"/>
      <c r="F210666" s="48"/>
    </row>
    <row r="210667" spans="2:6" ht="15" customHeight="1" x14ac:dyDescent="0.2">
      <c r="B210667" s="45"/>
      <c r="C210667" s="46"/>
      <c r="D210667" s="47"/>
      <c r="E210667" s="48"/>
      <c r="F210667" s="48"/>
    </row>
    <row r="210668" spans="2:6" ht="15" customHeight="1" x14ac:dyDescent="0.2">
      <c r="B210668" s="45"/>
      <c r="C210668" s="46"/>
      <c r="D210668" s="47"/>
      <c r="E210668" s="48"/>
      <c r="F210668" s="48"/>
    </row>
    <row r="210669" spans="2:6" ht="15" customHeight="1" x14ac:dyDescent="0.2">
      <c r="B210669" s="45"/>
      <c r="C210669" s="46"/>
      <c r="D210669" s="47"/>
      <c r="E210669" s="48"/>
      <c r="F210669" s="48"/>
    </row>
    <row r="210670" spans="2:6" ht="15" customHeight="1" x14ac:dyDescent="0.2">
      <c r="B210670" s="45"/>
      <c r="C210670" s="46"/>
      <c r="D210670" s="47"/>
      <c r="E210670" s="48"/>
      <c r="F210670" s="48"/>
    </row>
    <row r="210671" spans="2:6" ht="15" customHeight="1" x14ac:dyDescent="0.2">
      <c r="B210671" s="45"/>
      <c r="C210671" s="46"/>
      <c r="D210671" s="47"/>
      <c r="E210671" s="48"/>
      <c r="F210671" s="48"/>
    </row>
    <row r="210672" spans="2:6" ht="15" customHeight="1" x14ac:dyDescent="0.2">
      <c r="B210672" s="45"/>
      <c r="C210672" s="46"/>
      <c r="D210672" s="47"/>
      <c r="E210672" s="48"/>
      <c r="F210672" s="48"/>
    </row>
    <row r="210673" spans="2:6" ht="15" customHeight="1" x14ac:dyDescent="0.2">
      <c r="B210673" s="45"/>
      <c r="C210673" s="46"/>
      <c r="D210673" s="47"/>
      <c r="E210673" s="48"/>
      <c r="F210673" s="48"/>
    </row>
    <row r="210674" spans="2:6" ht="15" customHeight="1" x14ac:dyDescent="0.2">
      <c r="B210674" s="45"/>
      <c r="C210674" s="46"/>
      <c r="D210674" s="47"/>
      <c r="E210674" s="48"/>
      <c r="F210674" s="48"/>
    </row>
    <row r="210675" spans="2:6" ht="15" customHeight="1" x14ac:dyDescent="0.2">
      <c r="B210675" s="45"/>
      <c r="C210675" s="46"/>
      <c r="D210675" s="47"/>
      <c r="E210675" s="48"/>
      <c r="F210675" s="48"/>
    </row>
    <row r="210676" spans="2:6" ht="15" customHeight="1" x14ac:dyDescent="0.2">
      <c r="B210676" s="45"/>
      <c r="C210676" s="46"/>
      <c r="D210676" s="47"/>
      <c r="E210676" s="48"/>
      <c r="F210676" s="48"/>
    </row>
    <row r="210677" spans="2:6" ht="15" customHeight="1" x14ac:dyDescent="0.2">
      <c r="B210677" s="45"/>
      <c r="C210677" s="46"/>
      <c r="D210677" s="47"/>
      <c r="E210677" s="48"/>
      <c r="F210677" s="48"/>
    </row>
    <row r="210678" spans="2:6" ht="15" customHeight="1" x14ac:dyDescent="0.2">
      <c r="B210678" s="45"/>
      <c r="C210678" s="46"/>
      <c r="D210678" s="47"/>
      <c r="E210678" s="48"/>
      <c r="F210678" s="48"/>
    </row>
    <row r="210679" spans="2:6" ht="15" customHeight="1" x14ac:dyDescent="0.2">
      <c r="B210679" s="45"/>
      <c r="C210679" s="46"/>
      <c r="D210679" s="47"/>
      <c r="E210679" s="48"/>
      <c r="F210679" s="48"/>
    </row>
    <row r="210680" spans="2:6" ht="15" customHeight="1" x14ac:dyDescent="0.2">
      <c r="B210680" s="45"/>
      <c r="C210680" s="46"/>
      <c r="D210680" s="47"/>
      <c r="E210680" s="48"/>
      <c r="F210680" s="48"/>
    </row>
    <row r="210681" spans="2:6" ht="15" customHeight="1" x14ac:dyDescent="0.2">
      <c r="B210681" s="45"/>
      <c r="C210681" s="46"/>
      <c r="D210681" s="47"/>
      <c r="E210681" s="48"/>
      <c r="F210681" s="48"/>
    </row>
    <row r="210682" spans="2:6" ht="15" customHeight="1" x14ac:dyDescent="0.2">
      <c r="B210682" s="45"/>
      <c r="C210682" s="46"/>
      <c r="D210682" s="47"/>
      <c r="E210682" s="48"/>
      <c r="F210682" s="48"/>
    </row>
    <row r="210683" spans="2:6" ht="15" customHeight="1" x14ac:dyDescent="0.2">
      <c r="B210683" s="45"/>
      <c r="C210683" s="46"/>
      <c r="D210683" s="47"/>
      <c r="E210683" s="48"/>
      <c r="F210683" s="48"/>
    </row>
    <row r="210684" spans="2:6" ht="15" customHeight="1" x14ac:dyDescent="0.2">
      <c r="B210684" s="45"/>
      <c r="C210684" s="46"/>
      <c r="D210684" s="47"/>
      <c r="E210684" s="48"/>
      <c r="F210684" s="48"/>
    </row>
    <row r="210685" spans="2:6" ht="15" customHeight="1" x14ac:dyDescent="0.2">
      <c r="B210685" s="45"/>
      <c r="C210685" s="46"/>
      <c r="D210685" s="47"/>
      <c r="E210685" s="48"/>
      <c r="F210685" s="48"/>
    </row>
    <row r="210686" spans="2:6" ht="15" customHeight="1" x14ac:dyDescent="0.2">
      <c r="B210686" s="45"/>
      <c r="C210686" s="46"/>
      <c r="D210686" s="47"/>
      <c r="E210686" s="48"/>
      <c r="F210686" s="48"/>
    </row>
    <row r="210687" spans="2:6" ht="15" customHeight="1" x14ac:dyDescent="0.2">
      <c r="B210687" s="45"/>
      <c r="C210687" s="46"/>
      <c r="D210687" s="47"/>
      <c r="E210687" s="48"/>
      <c r="F210687" s="48"/>
    </row>
    <row r="210688" spans="2:6" ht="15" customHeight="1" x14ac:dyDescent="0.2">
      <c r="B210688" s="45"/>
      <c r="C210688" s="46"/>
      <c r="D210688" s="47"/>
      <c r="E210688" s="48"/>
      <c r="F210688" s="48"/>
    </row>
    <row r="210689" spans="2:6" ht="15" customHeight="1" x14ac:dyDescent="0.2">
      <c r="B210689" s="45"/>
      <c r="C210689" s="46"/>
      <c r="D210689" s="47"/>
      <c r="E210689" s="48"/>
      <c r="F210689" s="48"/>
    </row>
    <row r="210690" spans="2:6" ht="15" customHeight="1" x14ac:dyDescent="0.2">
      <c r="B210690" s="45"/>
      <c r="C210690" s="46"/>
      <c r="D210690" s="47"/>
      <c r="E210690" s="48"/>
      <c r="F210690" s="48"/>
    </row>
    <row r="210691" spans="2:6" ht="15" customHeight="1" x14ac:dyDescent="0.2">
      <c r="B210691" s="45"/>
      <c r="C210691" s="46"/>
      <c r="D210691" s="47"/>
      <c r="E210691" s="48"/>
      <c r="F210691" s="48"/>
    </row>
    <row r="210692" spans="2:6" ht="15" customHeight="1" x14ac:dyDescent="0.2">
      <c r="B210692" s="45"/>
      <c r="C210692" s="46"/>
      <c r="D210692" s="47"/>
      <c r="E210692" s="48"/>
      <c r="F210692" s="48"/>
    </row>
    <row r="210693" spans="2:6" ht="15" customHeight="1" x14ac:dyDescent="0.2">
      <c r="B210693" s="45"/>
      <c r="C210693" s="46"/>
      <c r="D210693" s="47"/>
      <c r="E210693" s="48"/>
      <c r="F210693" s="48"/>
    </row>
    <row r="210694" spans="2:6" ht="15" customHeight="1" x14ac:dyDescent="0.2">
      <c r="B210694" s="45"/>
      <c r="C210694" s="46"/>
      <c r="D210694" s="47"/>
      <c r="E210694" s="48"/>
      <c r="F210694" s="48"/>
    </row>
    <row r="210695" spans="2:6" ht="15" customHeight="1" x14ac:dyDescent="0.2">
      <c r="B210695" s="45"/>
      <c r="C210695" s="46"/>
      <c r="D210695" s="47"/>
      <c r="E210695" s="48"/>
      <c r="F210695" s="48"/>
    </row>
    <row r="210696" spans="2:6" ht="15" customHeight="1" x14ac:dyDescent="0.2">
      <c r="B210696" s="45"/>
      <c r="C210696" s="46"/>
      <c r="D210696" s="47"/>
      <c r="E210696" s="48"/>
      <c r="F210696" s="48"/>
    </row>
    <row r="210697" spans="2:6" ht="15" customHeight="1" x14ac:dyDescent="0.2">
      <c r="B210697" s="45"/>
      <c r="C210697" s="46"/>
      <c r="D210697" s="47"/>
      <c r="E210697" s="48"/>
      <c r="F210697" s="48"/>
    </row>
    <row r="210698" spans="2:6" ht="15" customHeight="1" x14ac:dyDescent="0.2">
      <c r="B210698" s="45"/>
      <c r="C210698" s="46"/>
      <c r="D210698" s="47"/>
      <c r="E210698" s="48"/>
      <c r="F210698" s="48"/>
    </row>
    <row r="210699" spans="2:6" ht="15" customHeight="1" x14ac:dyDescent="0.2">
      <c r="B210699" s="45"/>
      <c r="C210699" s="46"/>
      <c r="D210699" s="47"/>
      <c r="E210699" s="48"/>
      <c r="F210699" s="48"/>
    </row>
    <row r="210700" spans="2:6" ht="15" customHeight="1" x14ac:dyDescent="0.2">
      <c r="B210700" s="45"/>
      <c r="C210700" s="46"/>
      <c r="D210700" s="47"/>
      <c r="E210700" s="48"/>
      <c r="F210700" s="48"/>
    </row>
    <row r="210701" spans="2:6" ht="15" customHeight="1" x14ac:dyDescent="0.2">
      <c r="B210701" s="45"/>
      <c r="C210701" s="46"/>
      <c r="D210701" s="47"/>
      <c r="E210701" s="48"/>
      <c r="F210701" s="48"/>
    </row>
    <row r="210702" spans="2:6" ht="15" customHeight="1" x14ac:dyDescent="0.2">
      <c r="B210702" s="45"/>
      <c r="C210702" s="46"/>
      <c r="D210702" s="47"/>
      <c r="E210702" s="48"/>
      <c r="F210702" s="48"/>
    </row>
    <row r="210703" spans="2:6" ht="15" customHeight="1" x14ac:dyDescent="0.2">
      <c r="B210703" s="45"/>
      <c r="C210703" s="46"/>
      <c r="D210703" s="47"/>
      <c r="E210703" s="48"/>
      <c r="F210703" s="48"/>
    </row>
    <row r="210704" spans="2:6" ht="15" customHeight="1" x14ac:dyDescent="0.2">
      <c r="B210704" s="45"/>
      <c r="C210704" s="46"/>
      <c r="D210704" s="47"/>
      <c r="E210704" s="48"/>
      <c r="F210704" s="48"/>
    </row>
    <row r="210705" spans="2:6" ht="15" customHeight="1" x14ac:dyDescent="0.2">
      <c r="B210705" s="45"/>
      <c r="C210705" s="46"/>
      <c r="D210705" s="47"/>
      <c r="E210705" s="48"/>
      <c r="F210705" s="48"/>
    </row>
    <row r="210706" spans="2:6" ht="15" customHeight="1" x14ac:dyDescent="0.2">
      <c r="B210706" s="45"/>
      <c r="C210706" s="46"/>
      <c r="D210706" s="47"/>
      <c r="E210706" s="48"/>
      <c r="F210706" s="48"/>
    </row>
    <row r="210707" spans="2:6" ht="15" customHeight="1" x14ac:dyDescent="0.2">
      <c r="B210707" s="45"/>
      <c r="C210707" s="46"/>
      <c r="D210707" s="47"/>
      <c r="E210707" s="48"/>
      <c r="F210707" s="48"/>
    </row>
    <row r="210708" spans="2:6" ht="15" customHeight="1" x14ac:dyDescent="0.2">
      <c r="B210708" s="45"/>
      <c r="C210708" s="46"/>
      <c r="D210708" s="47"/>
      <c r="E210708" s="48"/>
      <c r="F210708" s="48"/>
    </row>
    <row r="210709" spans="2:6" ht="15" customHeight="1" x14ac:dyDescent="0.2">
      <c r="B210709" s="45"/>
      <c r="C210709" s="46"/>
      <c r="D210709" s="47"/>
      <c r="E210709" s="48"/>
      <c r="F210709" s="48"/>
    </row>
    <row r="210710" spans="2:6" ht="15" customHeight="1" x14ac:dyDescent="0.2">
      <c r="B210710" s="45"/>
      <c r="C210710" s="46"/>
      <c r="D210710" s="47"/>
      <c r="E210710" s="48"/>
      <c r="F210710" s="48"/>
    </row>
    <row r="210711" spans="2:6" ht="15" customHeight="1" x14ac:dyDescent="0.2">
      <c r="B210711" s="45"/>
      <c r="C210711" s="46"/>
      <c r="D210711" s="47"/>
      <c r="E210711" s="48"/>
      <c r="F210711" s="48"/>
    </row>
    <row r="210712" spans="2:6" ht="15" customHeight="1" x14ac:dyDescent="0.2">
      <c r="B210712" s="45"/>
      <c r="C210712" s="46"/>
      <c r="D210712" s="47"/>
      <c r="E210712" s="48"/>
      <c r="F210712" s="48"/>
    </row>
    <row r="210713" spans="2:6" ht="15" customHeight="1" x14ac:dyDescent="0.2">
      <c r="B210713" s="45"/>
      <c r="C210713" s="46"/>
      <c r="D210713" s="47"/>
      <c r="E210713" s="48"/>
      <c r="F210713" s="48"/>
    </row>
    <row r="210714" spans="2:6" ht="15" customHeight="1" x14ac:dyDescent="0.2">
      <c r="B210714" s="45"/>
      <c r="C210714" s="46"/>
      <c r="D210714" s="47"/>
      <c r="E210714" s="48"/>
      <c r="F210714" s="48"/>
    </row>
    <row r="210715" spans="2:6" ht="15" customHeight="1" x14ac:dyDescent="0.2">
      <c r="B210715" s="45"/>
      <c r="C210715" s="46"/>
      <c r="D210715" s="47"/>
      <c r="E210715" s="48"/>
      <c r="F210715" s="48"/>
    </row>
    <row r="210716" spans="2:6" ht="15" customHeight="1" x14ac:dyDescent="0.2">
      <c r="B210716" s="45"/>
      <c r="C210716" s="46"/>
      <c r="D210716" s="47"/>
      <c r="E210716" s="48"/>
      <c r="F210716" s="48"/>
    </row>
    <row r="210717" spans="2:6" ht="15" customHeight="1" x14ac:dyDescent="0.2">
      <c r="B210717" s="45"/>
      <c r="C210717" s="46"/>
      <c r="D210717" s="47"/>
      <c r="E210717" s="48"/>
      <c r="F210717" s="48"/>
    </row>
    <row r="210718" spans="2:6" ht="15" customHeight="1" x14ac:dyDescent="0.2">
      <c r="B210718" s="45"/>
      <c r="C210718" s="46"/>
      <c r="D210718" s="47"/>
      <c r="E210718" s="48"/>
      <c r="F210718" s="48"/>
    </row>
    <row r="210719" spans="2:6" ht="15" customHeight="1" x14ac:dyDescent="0.2">
      <c r="B210719" s="45"/>
      <c r="C210719" s="46"/>
      <c r="D210719" s="47"/>
      <c r="E210719" s="48"/>
      <c r="F210719" s="48"/>
    </row>
    <row r="210720" spans="2:6" ht="15" customHeight="1" x14ac:dyDescent="0.2">
      <c r="B210720" s="45"/>
      <c r="C210720" s="46"/>
      <c r="D210720" s="47"/>
      <c r="E210720" s="48"/>
      <c r="F210720" s="48"/>
    </row>
    <row r="210721" spans="2:6" ht="15" customHeight="1" x14ac:dyDescent="0.2">
      <c r="B210721" s="45"/>
      <c r="C210721" s="46"/>
      <c r="D210721" s="47"/>
      <c r="E210721" s="48"/>
      <c r="F210721" s="48"/>
    </row>
    <row r="210722" spans="2:6" ht="15" customHeight="1" x14ac:dyDescent="0.2">
      <c r="B210722" s="45"/>
      <c r="C210722" s="46"/>
      <c r="D210722" s="47"/>
      <c r="E210722" s="48"/>
      <c r="F210722" s="48"/>
    </row>
    <row r="210723" spans="2:6" ht="15" customHeight="1" x14ac:dyDescent="0.2">
      <c r="B210723" s="45"/>
      <c r="C210723" s="46"/>
      <c r="D210723" s="47"/>
      <c r="E210723" s="48"/>
      <c r="F210723" s="48"/>
    </row>
    <row r="210724" spans="2:6" ht="15" customHeight="1" x14ac:dyDescent="0.2">
      <c r="B210724" s="45"/>
      <c r="C210724" s="46"/>
      <c r="D210724" s="47"/>
      <c r="E210724" s="48"/>
      <c r="F210724" s="48"/>
    </row>
    <row r="210725" spans="2:6" ht="15" customHeight="1" x14ac:dyDescent="0.2">
      <c r="B210725" s="45"/>
      <c r="C210725" s="46"/>
      <c r="D210725" s="47"/>
      <c r="E210725" s="48"/>
      <c r="F210725" s="48"/>
    </row>
    <row r="210726" spans="2:6" ht="15" customHeight="1" x14ac:dyDescent="0.2">
      <c r="B210726" s="45"/>
      <c r="C210726" s="46"/>
      <c r="D210726" s="47"/>
      <c r="E210726" s="48"/>
      <c r="F210726" s="48"/>
    </row>
    <row r="210727" spans="2:6" ht="15" customHeight="1" x14ac:dyDescent="0.2">
      <c r="B210727" s="45"/>
      <c r="C210727" s="46"/>
      <c r="D210727" s="47"/>
      <c r="E210727" s="48"/>
      <c r="F210727" s="48"/>
    </row>
    <row r="210728" spans="2:6" ht="15" customHeight="1" x14ac:dyDescent="0.2">
      <c r="B210728" s="45"/>
      <c r="C210728" s="46"/>
      <c r="D210728" s="47"/>
      <c r="E210728" s="48"/>
      <c r="F210728" s="48"/>
    </row>
    <row r="210729" spans="2:6" ht="15" customHeight="1" x14ac:dyDescent="0.2">
      <c r="B210729" s="45"/>
      <c r="C210729" s="46"/>
      <c r="D210729" s="47"/>
      <c r="E210729" s="48"/>
      <c r="F210729" s="48"/>
    </row>
    <row r="210730" spans="2:6" ht="15" customHeight="1" x14ac:dyDescent="0.2">
      <c r="B210730" s="45"/>
      <c r="C210730" s="46"/>
      <c r="D210730" s="47"/>
      <c r="E210730" s="48"/>
      <c r="F210730" s="48"/>
    </row>
    <row r="210731" spans="2:6" ht="15" customHeight="1" x14ac:dyDescent="0.2">
      <c r="B210731" s="45"/>
      <c r="C210731" s="46"/>
      <c r="D210731" s="47"/>
      <c r="E210731" s="48"/>
      <c r="F210731" s="48"/>
    </row>
    <row r="210732" spans="2:6" ht="15" customHeight="1" x14ac:dyDescent="0.2">
      <c r="B210732" s="45"/>
      <c r="C210732" s="46"/>
      <c r="D210732" s="47"/>
      <c r="E210732" s="48"/>
      <c r="F210732" s="48"/>
    </row>
    <row r="210733" spans="2:6" ht="15" customHeight="1" x14ac:dyDescent="0.2">
      <c r="B210733" s="45"/>
      <c r="C210733" s="46"/>
      <c r="D210733" s="47"/>
      <c r="E210733" s="48"/>
      <c r="F210733" s="48"/>
    </row>
    <row r="210734" spans="2:6" ht="15" customHeight="1" x14ac:dyDescent="0.2">
      <c r="B210734" s="45"/>
      <c r="C210734" s="46"/>
      <c r="D210734" s="47"/>
      <c r="E210734" s="48"/>
      <c r="F210734" s="48"/>
    </row>
    <row r="210735" spans="2:6" ht="15" customHeight="1" x14ac:dyDescent="0.2">
      <c r="B210735" s="45"/>
      <c r="C210735" s="46"/>
      <c r="D210735" s="47"/>
      <c r="E210735" s="48"/>
      <c r="F210735" s="48"/>
    </row>
    <row r="210736" spans="2:6" ht="15" customHeight="1" x14ac:dyDescent="0.2">
      <c r="B210736" s="45"/>
      <c r="C210736" s="46"/>
      <c r="D210736" s="47"/>
      <c r="E210736" s="48"/>
      <c r="F210736" s="48"/>
    </row>
    <row r="210737" spans="2:6" ht="15" customHeight="1" x14ac:dyDescent="0.2">
      <c r="B210737" s="45"/>
      <c r="C210737" s="46"/>
      <c r="D210737" s="47"/>
      <c r="E210737" s="48"/>
      <c r="F210737" s="48"/>
    </row>
    <row r="210738" spans="2:6" ht="15" customHeight="1" x14ac:dyDescent="0.2">
      <c r="B210738" s="45"/>
      <c r="C210738" s="46"/>
      <c r="D210738" s="47"/>
      <c r="E210738" s="48"/>
      <c r="F210738" s="48"/>
    </row>
    <row r="210739" spans="2:6" ht="15" customHeight="1" x14ac:dyDescent="0.2">
      <c r="B210739" s="45"/>
      <c r="C210739" s="46"/>
      <c r="D210739" s="47"/>
      <c r="E210739" s="48"/>
      <c r="F210739" s="48"/>
    </row>
    <row r="210740" spans="2:6" ht="15" customHeight="1" x14ac:dyDescent="0.2">
      <c r="B210740" s="45"/>
      <c r="C210740" s="46"/>
      <c r="D210740" s="47"/>
      <c r="E210740" s="48"/>
      <c r="F210740" s="48"/>
    </row>
    <row r="210741" spans="2:6" ht="15" customHeight="1" x14ac:dyDescent="0.2">
      <c r="B210741" s="45"/>
      <c r="C210741" s="46"/>
      <c r="D210741" s="47"/>
      <c r="E210741" s="48"/>
      <c r="F210741" s="48"/>
    </row>
    <row r="210742" spans="2:6" ht="15" customHeight="1" x14ac:dyDescent="0.2">
      <c r="B210742" s="45"/>
      <c r="C210742" s="46"/>
      <c r="D210742" s="47"/>
      <c r="E210742" s="48"/>
      <c r="F210742" s="48"/>
    </row>
    <row r="210743" spans="2:6" ht="15" customHeight="1" x14ac:dyDescent="0.2">
      <c r="B210743" s="45"/>
      <c r="C210743" s="46"/>
      <c r="D210743" s="47"/>
      <c r="E210743" s="48"/>
      <c r="F210743" s="48"/>
    </row>
    <row r="210744" spans="2:6" ht="15" customHeight="1" x14ac:dyDescent="0.2">
      <c r="B210744" s="45"/>
      <c r="C210744" s="46"/>
      <c r="D210744" s="47"/>
      <c r="E210744" s="48"/>
      <c r="F210744" s="48"/>
    </row>
    <row r="210745" spans="2:6" ht="15" customHeight="1" x14ac:dyDescent="0.2">
      <c r="B210745" s="45"/>
      <c r="C210745" s="46"/>
      <c r="D210745" s="47"/>
      <c r="E210745" s="48"/>
      <c r="F210745" s="48"/>
    </row>
    <row r="210746" spans="2:6" ht="15" customHeight="1" x14ac:dyDescent="0.2">
      <c r="B210746" s="45"/>
      <c r="C210746" s="46"/>
      <c r="D210746" s="47"/>
      <c r="E210746" s="48"/>
      <c r="F210746" s="48"/>
    </row>
    <row r="210747" spans="2:6" ht="15" customHeight="1" x14ac:dyDescent="0.2">
      <c r="B210747" s="45"/>
      <c r="C210747" s="46"/>
      <c r="D210747" s="47"/>
      <c r="E210747" s="48"/>
      <c r="F210747" s="48"/>
    </row>
    <row r="210748" spans="2:6" ht="15" customHeight="1" x14ac:dyDescent="0.2">
      <c r="B210748" s="45"/>
      <c r="C210748" s="46"/>
      <c r="D210748" s="47"/>
      <c r="E210748" s="48"/>
      <c r="F210748" s="48"/>
    </row>
    <row r="210749" spans="2:6" ht="15" customHeight="1" x14ac:dyDescent="0.2">
      <c r="B210749" s="45"/>
      <c r="C210749" s="46"/>
      <c r="D210749" s="47"/>
      <c r="E210749" s="48"/>
      <c r="F210749" s="48"/>
    </row>
    <row r="210750" spans="2:6" ht="15" customHeight="1" x14ac:dyDescent="0.2">
      <c r="B210750" s="45"/>
      <c r="C210750" s="46"/>
      <c r="D210750" s="47"/>
      <c r="E210750" s="48"/>
      <c r="F210750" s="48"/>
    </row>
    <row r="210751" spans="2:6" ht="15" customHeight="1" x14ac:dyDescent="0.2">
      <c r="B210751" s="45"/>
      <c r="C210751" s="46"/>
      <c r="D210751" s="47"/>
      <c r="E210751" s="48"/>
      <c r="F210751" s="48"/>
    </row>
    <row r="210752" spans="2:6" ht="15" customHeight="1" x14ac:dyDescent="0.2">
      <c r="B210752" s="45"/>
      <c r="C210752" s="46"/>
      <c r="D210752" s="47"/>
      <c r="E210752" s="48"/>
      <c r="F210752" s="48"/>
    </row>
    <row r="210753" spans="2:6" ht="15" customHeight="1" x14ac:dyDescent="0.2">
      <c r="B210753" s="45"/>
      <c r="C210753" s="46"/>
      <c r="D210753" s="47"/>
      <c r="E210753" s="48"/>
      <c r="F210753" s="48"/>
    </row>
    <row r="210754" spans="2:6" ht="15" customHeight="1" x14ac:dyDescent="0.2">
      <c r="B210754" s="45"/>
      <c r="C210754" s="46"/>
      <c r="D210754" s="47"/>
      <c r="E210754" s="48"/>
      <c r="F210754" s="48"/>
    </row>
    <row r="210755" spans="2:6" ht="15" customHeight="1" x14ac:dyDescent="0.2">
      <c r="B210755" s="45"/>
      <c r="C210755" s="46"/>
      <c r="D210755" s="47"/>
      <c r="E210755" s="48"/>
      <c r="F210755" s="48"/>
    </row>
    <row r="210756" spans="2:6" ht="15" customHeight="1" x14ac:dyDescent="0.2">
      <c r="B210756" s="45"/>
      <c r="C210756" s="46"/>
      <c r="D210756" s="47"/>
      <c r="E210756" s="48"/>
      <c r="F210756" s="48"/>
    </row>
    <row r="210757" spans="2:6" ht="15" customHeight="1" x14ac:dyDescent="0.2">
      <c r="B210757" s="45"/>
      <c r="C210757" s="46"/>
      <c r="D210757" s="47"/>
      <c r="E210757" s="48"/>
      <c r="F210757" s="48"/>
    </row>
    <row r="210758" spans="2:6" ht="15" customHeight="1" x14ac:dyDescent="0.2">
      <c r="B210758" s="45"/>
      <c r="C210758" s="46"/>
      <c r="D210758" s="47"/>
      <c r="E210758" s="48"/>
      <c r="F210758" s="48"/>
    </row>
    <row r="210759" spans="2:6" ht="15" customHeight="1" x14ac:dyDescent="0.2">
      <c r="B210759" s="45"/>
      <c r="C210759" s="46"/>
      <c r="D210759" s="47"/>
      <c r="E210759" s="48"/>
      <c r="F210759" s="48"/>
    </row>
    <row r="210760" spans="2:6" ht="15" customHeight="1" x14ac:dyDescent="0.2">
      <c r="B210760" s="45"/>
      <c r="C210760" s="46"/>
      <c r="D210760" s="47"/>
      <c r="E210760" s="48"/>
      <c r="F210760" s="48"/>
    </row>
    <row r="210761" spans="2:6" ht="15" customHeight="1" x14ac:dyDescent="0.2">
      <c r="B210761" s="45"/>
      <c r="C210761" s="46"/>
      <c r="D210761" s="47"/>
      <c r="E210761" s="48"/>
      <c r="F210761" s="48"/>
    </row>
    <row r="210762" spans="2:6" ht="15" customHeight="1" x14ac:dyDescent="0.2">
      <c r="B210762" s="45"/>
      <c r="C210762" s="46"/>
      <c r="D210762" s="47"/>
      <c r="E210762" s="48"/>
      <c r="F210762" s="48"/>
    </row>
    <row r="210763" spans="2:6" ht="15" customHeight="1" x14ac:dyDescent="0.2">
      <c r="B210763" s="45"/>
      <c r="C210763" s="46"/>
      <c r="D210763" s="47"/>
      <c r="E210763" s="48"/>
      <c r="F210763" s="48"/>
    </row>
    <row r="210764" spans="2:6" ht="15" customHeight="1" x14ac:dyDescent="0.2">
      <c r="B210764" s="45"/>
      <c r="C210764" s="46"/>
      <c r="D210764" s="47"/>
      <c r="E210764" s="48"/>
      <c r="F210764" s="48"/>
    </row>
    <row r="210765" spans="2:6" ht="15" customHeight="1" x14ac:dyDescent="0.2">
      <c r="B210765" s="45"/>
      <c r="C210765" s="46"/>
      <c r="D210765" s="47"/>
      <c r="E210765" s="48"/>
      <c r="F210765" s="48"/>
    </row>
    <row r="210766" spans="2:6" ht="15" customHeight="1" x14ac:dyDescent="0.2">
      <c r="B210766" s="45"/>
      <c r="C210766" s="46"/>
      <c r="D210766" s="47"/>
      <c r="E210766" s="48"/>
      <c r="F210766" s="48"/>
    </row>
    <row r="210767" spans="2:6" ht="15" customHeight="1" x14ac:dyDescent="0.2">
      <c r="B210767" s="45"/>
      <c r="C210767" s="46"/>
      <c r="D210767" s="47"/>
      <c r="E210767" s="48"/>
      <c r="F210767" s="48"/>
    </row>
    <row r="210768" spans="2:6" ht="15" customHeight="1" x14ac:dyDescent="0.2">
      <c r="B210768" s="45"/>
      <c r="C210768" s="46"/>
      <c r="D210768" s="47"/>
      <c r="E210768" s="48"/>
      <c r="F210768" s="48"/>
    </row>
    <row r="210769" spans="2:6" ht="15" customHeight="1" x14ac:dyDescent="0.2">
      <c r="B210769" s="45"/>
      <c r="C210769" s="46"/>
      <c r="D210769" s="47"/>
      <c r="E210769" s="48"/>
      <c r="F210769" s="48"/>
    </row>
    <row r="210770" spans="2:6" ht="15" customHeight="1" x14ac:dyDescent="0.2">
      <c r="B210770" s="45"/>
      <c r="C210770" s="46"/>
      <c r="D210770" s="47"/>
      <c r="E210770" s="48"/>
      <c r="F210770" s="48"/>
    </row>
    <row r="210771" spans="2:6" ht="15" customHeight="1" x14ac:dyDescent="0.2">
      <c r="B210771" s="45"/>
      <c r="C210771" s="46"/>
      <c r="D210771" s="47"/>
      <c r="E210771" s="48"/>
      <c r="F210771" s="48"/>
    </row>
    <row r="210772" spans="2:6" ht="15" customHeight="1" x14ac:dyDescent="0.2">
      <c r="B210772" s="45"/>
      <c r="C210772" s="46"/>
      <c r="D210772" s="47"/>
      <c r="E210772" s="48"/>
      <c r="F210772" s="48"/>
    </row>
    <row r="210773" spans="2:6" ht="15" customHeight="1" x14ac:dyDescent="0.2">
      <c r="B210773" s="45"/>
      <c r="C210773" s="46"/>
      <c r="D210773" s="47"/>
      <c r="E210773" s="48"/>
      <c r="F210773" s="48"/>
    </row>
    <row r="210774" spans="2:6" ht="15" customHeight="1" x14ac:dyDescent="0.2">
      <c r="B210774" s="45"/>
      <c r="C210774" s="46"/>
      <c r="D210774" s="47"/>
      <c r="E210774" s="48"/>
      <c r="F210774" s="48"/>
    </row>
    <row r="210775" spans="2:6" ht="15" customHeight="1" x14ac:dyDescent="0.2">
      <c r="B210775" s="45"/>
      <c r="C210775" s="46"/>
      <c r="D210775" s="47"/>
      <c r="E210775" s="48"/>
      <c r="F210775" s="48"/>
    </row>
    <row r="210776" spans="2:6" ht="15" customHeight="1" x14ac:dyDescent="0.2">
      <c r="B210776" s="45"/>
      <c r="C210776" s="46"/>
      <c r="D210776" s="47"/>
      <c r="E210776" s="48"/>
      <c r="F210776" s="48"/>
    </row>
    <row r="210777" spans="2:6" ht="15" customHeight="1" x14ac:dyDescent="0.2">
      <c r="B210777" s="45"/>
      <c r="C210777" s="46"/>
      <c r="D210777" s="47"/>
      <c r="E210777" s="48"/>
      <c r="F210777" s="48"/>
    </row>
    <row r="210778" spans="2:6" ht="15" customHeight="1" x14ac:dyDescent="0.2">
      <c r="B210778" s="45"/>
      <c r="C210778" s="46"/>
      <c r="D210778" s="47"/>
      <c r="E210778" s="48"/>
      <c r="F210778" s="48"/>
    </row>
    <row r="210779" spans="2:6" ht="15" customHeight="1" x14ac:dyDescent="0.2">
      <c r="B210779" s="45"/>
      <c r="C210779" s="46"/>
      <c r="D210779" s="47"/>
      <c r="E210779" s="48"/>
      <c r="F210779" s="48"/>
    </row>
    <row r="210780" spans="2:6" ht="15" customHeight="1" x14ac:dyDescent="0.2">
      <c r="B210780" s="45"/>
      <c r="C210780" s="46"/>
      <c r="D210780" s="47"/>
      <c r="E210780" s="48"/>
      <c r="F210780" s="48"/>
    </row>
    <row r="210781" spans="2:6" ht="15" customHeight="1" x14ac:dyDescent="0.2">
      <c r="B210781" s="45"/>
      <c r="C210781" s="46"/>
      <c r="D210781" s="47"/>
      <c r="E210781" s="48"/>
      <c r="F210781" s="48"/>
    </row>
    <row r="210782" spans="2:6" ht="15" customHeight="1" x14ac:dyDescent="0.2">
      <c r="B210782" s="45"/>
      <c r="C210782" s="46"/>
      <c r="D210782" s="47"/>
      <c r="E210782" s="48"/>
      <c r="F210782" s="48"/>
    </row>
    <row r="210783" spans="2:6" ht="15" customHeight="1" x14ac:dyDescent="0.2">
      <c r="B210783" s="45"/>
      <c r="C210783" s="46"/>
      <c r="D210783" s="47"/>
      <c r="E210783" s="48"/>
      <c r="F210783" s="48"/>
    </row>
    <row r="210784" spans="2:6" ht="15" customHeight="1" x14ac:dyDescent="0.2">
      <c r="B210784" s="45"/>
      <c r="C210784" s="46"/>
      <c r="D210784" s="47"/>
      <c r="E210784" s="48"/>
      <c r="F210784" s="48"/>
    </row>
    <row r="210785" spans="2:6" ht="15" customHeight="1" x14ac:dyDescent="0.2">
      <c r="B210785" s="45"/>
      <c r="C210785" s="46"/>
      <c r="D210785" s="47"/>
      <c r="E210785" s="48"/>
      <c r="F210785" s="48"/>
    </row>
    <row r="210786" spans="2:6" ht="15" customHeight="1" x14ac:dyDescent="0.2">
      <c r="B210786" s="45"/>
      <c r="C210786" s="46"/>
      <c r="D210786" s="47"/>
      <c r="E210786" s="48"/>
      <c r="F210786" s="48"/>
    </row>
    <row r="210787" spans="2:6" ht="15" customHeight="1" x14ac:dyDescent="0.2">
      <c r="B210787" s="45"/>
      <c r="C210787" s="46"/>
      <c r="D210787" s="47"/>
      <c r="E210787" s="48"/>
      <c r="F210787" s="48"/>
    </row>
    <row r="210788" spans="2:6" ht="15" customHeight="1" x14ac:dyDescent="0.2">
      <c r="B210788" s="45"/>
      <c r="C210788" s="46"/>
      <c r="D210788" s="47"/>
      <c r="E210788" s="48"/>
      <c r="F210788" s="48"/>
    </row>
    <row r="210789" spans="2:6" ht="15" customHeight="1" x14ac:dyDescent="0.2">
      <c r="B210789" s="45"/>
      <c r="C210789" s="46"/>
      <c r="D210789" s="47"/>
      <c r="E210789" s="48"/>
      <c r="F210789" s="48"/>
    </row>
    <row r="210790" spans="2:6" ht="15" customHeight="1" x14ac:dyDescent="0.2">
      <c r="B210790" s="45"/>
      <c r="C210790" s="46"/>
      <c r="D210790" s="47"/>
      <c r="E210790" s="48"/>
      <c r="F210790" s="48"/>
    </row>
    <row r="210791" spans="2:6" ht="15" customHeight="1" x14ac:dyDescent="0.2">
      <c r="B210791" s="45"/>
      <c r="C210791" s="46"/>
      <c r="D210791" s="47"/>
      <c r="E210791" s="48"/>
      <c r="F210791" s="48"/>
    </row>
    <row r="210792" spans="2:6" ht="15" customHeight="1" x14ac:dyDescent="0.2">
      <c r="B210792" s="45"/>
      <c r="C210792" s="46"/>
      <c r="D210792" s="47"/>
      <c r="E210792" s="48"/>
      <c r="F210792" s="48"/>
    </row>
    <row r="210793" spans="2:6" ht="15" customHeight="1" x14ac:dyDescent="0.2">
      <c r="B210793" s="45"/>
      <c r="C210793" s="46"/>
      <c r="D210793" s="47"/>
      <c r="E210793" s="48"/>
      <c r="F210793" s="48"/>
    </row>
    <row r="210794" spans="2:6" ht="15" customHeight="1" x14ac:dyDescent="0.2">
      <c r="B210794" s="45"/>
      <c r="C210794" s="46"/>
      <c r="D210794" s="47"/>
      <c r="E210794" s="48"/>
      <c r="F210794" s="48"/>
    </row>
    <row r="210795" spans="2:6" ht="15" customHeight="1" x14ac:dyDescent="0.2">
      <c r="B210795" s="45"/>
      <c r="C210795" s="46"/>
      <c r="D210795" s="47"/>
      <c r="E210795" s="48"/>
      <c r="F210795" s="48"/>
    </row>
    <row r="210796" spans="2:6" ht="15" customHeight="1" x14ac:dyDescent="0.2">
      <c r="B210796" s="45"/>
      <c r="C210796" s="46"/>
      <c r="D210796" s="47"/>
      <c r="E210796" s="48"/>
      <c r="F210796" s="48"/>
    </row>
    <row r="210797" spans="2:6" ht="15" customHeight="1" x14ac:dyDescent="0.2">
      <c r="B210797" s="45"/>
      <c r="C210797" s="46"/>
      <c r="D210797" s="47"/>
      <c r="E210797" s="48"/>
      <c r="F210797" s="48"/>
    </row>
    <row r="210798" spans="2:6" ht="15" customHeight="1" x14ac:dyDescent="0.2">
      <c r="B210798" s="45"/>
      <c r="C210798" s="46"/>
      <c r="D210798" s="47"/>
      <c r="E210798" s="48"/>
      <c r="F210798" s="48"/>
    </row>
    <row r="210799" spans="2:6" ht="15" customHeight="1" x14ac:dyDescent="0.2">
      <c r="B210799" s="45"/>
      <c r="C210799" s="46"/>
      <c r="D210799" s="47"/>
      <c r="E210799" s="48"/>
      <c r="F210799" s="48"/>
    </row>
    <row r="210800" spans="2:6" ht="15" customHeight="1" x14ac:dyDescent="0.2">
      <c r="B210800" s="45"/>
      <c r="C210800" s="46"/>
      <c r="D210800" s="47"/>
      <c r="E210800" s="48"/>
      <c r="F210800" s="48"/>
    </row>
    <row r="210801" spans="2:6" ht="15" customHeight="1" x14ac:dyDescent="0.2">
      <c r="B210801" s="45"/>
      <c r="C210801" s="46"/>
      <c r="D210801" s="47"/>
      <c r="E210801" s="48"/>
      <c r="F210801" s="48"/>
    </row>
    <row r="210802" spans="2:6" ht="15" customHeight="1" x14ac:dyDescent="0.2">
      <c r="B210802" s="45"/>
      <c r="C210802" s="46"/>
      <c r="D210802" s="47"/>
      <c r="E210802" s="48"/>
      <c r="F210802" s="48"/>
    </row>
    <row r="210803" spans="2:6" ht="15" customHeight="1" x14ac:dyDescent="0.2">
      <c r="B210803" s="45"/>
      <c r="C210803" s="46"/>
      <c r="D210803" s="47"/>
      <c r="E210803" s="48"/>
      <c r="F210803" s="48"/>
    </row>
    <row r="210804" spans="2:6" ht="15" customHeight="1" x14ac:dyDescent="0.2">
      <c r="B210804" s="45"/>
      <c r="C210804" s="46"/>
      <c r="D210804" s="47"/>
      <c r="E210804" s="48"/>
      <c r="F210804" s="48"/>
    </row>
    <row r="210805" spans="2:6" ht="15" customHeight="1" x14ac:dyDescent="0.2">
      <c r="B210805" s="45"/>
      <c r="C210805" s="46"/>
      <c r="D210805" s="47"/>
      <c r="E210805" s="48"/>
      <c r="F210805" s="48"/>
    </row>
    <row r="210806" spans="2:6" ht="15" customHeight="1" x14ac:dyDescent="0.2">
      <c r="B210806" s="45"/>
      <c r="C210806" s="46"/>
      <c r="D210806" s="47"/>
      <c r="E210806" s="48"/>
      <c r="F210806" s="48"/>
    </row>
    <row r="210807" spans="2:6" ht="15" customHeight="1" x14ac:dyDescent="0.2">
      <c r="B210807" s="45"/>
      <c r="C210807" s="46"/>
      <c r="D210807" s="47"/>
      <c r="E210807" s="48"/>
      <c r="F210807" s="48"/>
    </row>
    <row r="210808" spans="2:6" ht="15" customHeight="1" x14ac:dyDescent="0.2">
      <c r="B210808" s="45"/>
      <c r="C210808" s="46"/>
      <c r="D210808" s="47"/>
      <c r="E210808" s="48"/>
      <c r="F210808" s="48"/>
    </row>
    <row r="210809" spans="2:6" ht="15" customHeight="1" x14ac:dyDescent="0.2">
      <c r="B210809" s="45"/>
      <c r="C210809" s="46"/>
      <c r="D210809" s="47"/>
      <c r="E210809" s="48"/>
      <c r="F210809" s="48"/>
    </row>
    <row r="210810" spans="2:6" ht="15" customHeight="1" x14ac:dyDescent="0.2">
      <c r="B210810" s="45"/>
      <c r="C210810" s="46"/>
      <c r="D210810" s="47"/>
      <c r="E210810" s="48"/>
      <c r="F210810" s="48"/>
    </row>
    <row r="210811" spans="2:6" ht="15" customHeight="1" x14ac:dyDescent="0.2">
      <c r="B210811" s="45"/>
      <c r="C210811" s="46"/>
      <c r="D210811" s="47"/>
      <c r="E210811" s="48"/>
      <c r="F210811" s="48"/>
    </row>
    <row r="210812" spans="2:6" ht="15" customHeight="1" x14ac:dyDescent="0.2">
      <c r="B210812" s="45"/>
      <c r="C210812" s="46"/>
      <c r="D210812" s="47"/>
      <c r="E210812" s="48"/>
      <c r="F210812" s="48"/>
    </row>
    <row r="210813" spans="2:6" ht="15" customHeight="1" x14ac:dyDescent="0.2">
      <c r="B210813" s="45"/>
      <c r="C210813" s="46"/>
      <c r="D210813" s="47"/>
      <c r="E210813" s="48"/>
      <c r="F210813" s="48"/>
    </row>
    <row r="210814" spans="2:6" ht="15" customHeight="1" x14ac:dyDescent="0.2">
      <c r="B210814" s="45"/>
      <c r="C210814" s="46"/>
      <c r="D210814" s="47"/>
      <c r="E210814" s="48"/>
      <c r="F210814" s="48"/>
    </row>
    <row r="210815" spans="2:6" ht="15" customHeight="1" x14ac:dyDescent="0.2">
      <c r="B210815" s="45"/>
      <c r="C210815" s="46"/>
      <c r="D210815" s="47"/>
      <c r="E210815" s="48"/>
      <c r="F210815" s="48"/>
    </row>
    <row r="210816" spans="2:6" ht="15" customHeight="1" x14ac:dyDescent="0.2">
      <c r="B210816" s="45"/>
      <c r="C210816" s="46"/>
      <c r="D210816" s="47"/>
      <c r="E210816" s="48"/>
      <c r="F210816" s="48"/>
    </row>
    <row r="210817" spans="2:6" ht="15" customHeight="1" x14ac:dyDescent="0.2">
      <c r="B210817" s="45"/>
      <c r="C210817" s="46"/>
      <c r="D210817" s="47"/>
      <c r="E210817" s="48"/>
      <c r="F210817" s="48"/>
    </row>
    <row r="210818" spans="2:6" ht="15" customHeight="1" x14ac:dyDescent="0.2">
      <c r="B210818" s="45"/>
      <c r="C210818" s="46"/>
      <c r="D210818" s="47"/>
      <c r="E210818" s="48"/>
      <c r="F210818" s="48"/>
    </row>
    <row r="210819" spans="2:6" ht="15" customHeight="1" x14ac:dyDescent="0.2">
      <c r="B210819" s="45"/>
      <c r="C210819" s="46"/>
      <c r="D210819" s="47"/>
      <c r="E210819" s="48"/>
      <c r="F210819" s="48"/>
    </row>
    <row r="210820" spans="2:6" ht="15" customHeight="1" x14ac:dyDescent="0.2">
      <c r="B210820" s="45"/>
      <c r="C210820" s="46"/>
      <c r="D210820" s="47"/>
      <c r="E210820" s="48"/>
      <c r="F210820" s="48"/>
    </row>
    <row r="210821" spans="2:6" ht="15" customHeight="1" x14ac:dyDescent="0.2">
      <c r="B210821" s="45"/>
      <c r="C210821" s="46"/>
      <c r="D210821" s="47"/>
      <c r="E210821" s="48"/>
      <c r="F210821" s="48"/>
    </row>
    <row r="210822" spans="2:6" ht="15" customHeight="1" x14ac:dyDescent="0.2">
      <c r="B210822" s="45"/>
      <c r="C210822" s="46"/>
      <c r="D210822" s="47"/>
      <c r="E210822" s="48"/>
      <c r="F210822" s="48"/>
    </row>
    <row r="210823" spans="2:6" ht="15" customHeight="1" x14ac:dyDescent="0.2">
      <c r="B210823" s="45"/>
      <c r="C210823" s="46"/>
      <c r="D210823" s="47"/>
      <c r="E210823" s="48"/>
      <c r="F210823" s="48"/>
    </row>
    <row r="210824" spans="2:6" ht="15" customHeight="1" x14ac:dyDescent="0.2">
      <c r="B210824" s="45"/>
      <c r="C210824" s="46"/>
      <c r="D210824" s="47"/>
      <c r="E210824" s="48"/>
      <c r="F210824" s="48"/>
    </row>
    <row r="210825" spans="2:6" ht="15" customHeight="1" x14ac:dyDescent="0.2">
      <c r="B210825" s="45"/>
      <c r="C210825" s="46"/>
      <c r="D210825" s="47"/>
      <c r="E210825" s="48"/>
      <c r="F210825" s="48"/>
    </row>
    <row r="210826" spans="2:6" ht="15" customHeight="1" x14ac:dyDescent="0.2">
      <c r="B210826" s="45"/>
      <c r="C210826" s="46"/>
      <c r="D210826" s="47"/>
      <c r="E210826" s="48"/>
      <c r="F210826" s="48"/>
    </row>
    <row r="210827" spans="2:6" ht="15" customHeight="1" x14ac:dyDescent="0.2">
      <c r="B210827" s="45"/>
      <c r="C210827" s="46"/>
      <c r="D210827" s="47"/>
      <c r="E210827" s="48"/>
      <c r="F210827" s="48"/>
    </row>
    <row r="210828" spans="2:6" ht="15" customHeight="1" x14ac:dyDescent="0.2">
      <c r="B210828" s="45"/>
      <c r="C210828" s="46"/>
      <c r="D210828" s="47"/>
      <c r="E210828" s="48"/>
      <c r="F210828" s="48"/>
    </row>
    <row r="210829" spans="2:6" ht="15" customHeight="1" x14ac:dyDescent="0.2">
      <c r="B210829" s="45"/>
      <c r="C210829" s="46"/>
      <c r="D210829" s="47"/>
      <c r="E210829" s="48"/>
      <c r="F210829" s="48"/>
    </row>
    <row r="210830" spans="2:6" ht="15" customHeight="1" x14ac:dyDescent="0.2">
      <c r="B210830" s="45"/>
      <c r="C210830" s="46"/>
      <c r="D210830" s="47"/>
      <c r="E210830" s="48"/>
      <c r="F210830" s="48"/>
    </row>
    <row r="210831" spans="2:6" ht="15" customHeight="1" x14ac:dyDescent="0.2">
      <c r="B210831" s="45"/>
      <c r="C210831" s="46"/>
      <c r="D210831" s="47"/>
      <c r="E210831" s="48"/>
      <c r="F210831" s="48"/>
    </row>
    <row r="210832" spans="2:6" ht="15" customHeight="1" x14ac:dyDescent="0.2">
      <c r="B210832" s="45"/>
      <c r="C210832" s="46"/>
      <c r="D210832" s="47"/>
      <c r="E210832" s="48"/>
      <c r="F210832" s="48"/>
    </row>
    <row r="210833" spans="2:6" ht="15" customHeight="1" x14ac:dyDescent="0.2">
      <c r="B210833" s="45"/>
      <c r="C210833" s="46"/>
      <c r="D210833" s="47"/>
      <c r="E210833" s="48"/>
      <c r="F210833" s="48"/>
    </row>
    <row r="210834" spans="2:6" ht="15" customHeight="1" x14ac:dyDescent="0.2">
      <c r="B210834" s="45"/>
      <c r="C210834" s="46"/>
      <c r="D210834" s="47"/>
      <c r="E210834" s="48"/>
      <c r="F210834" s="48"/>
    </row>
    <row r="210835" spans="2:6" ht="15" customHeight="1" x14ac:dyDescent="0.2">
      <c r="B210835" s="45"/>
      <c r="C210835" s="46"/>
      <c r="D210835" s="47"/>
      <c r="E210835" s="48"/>
      <c r="F210835" s="48"/>
    </row>
    <row r="210836" spans="2:6" ht="15" customHeight="1" x14ac:dyDescent="0.2">
      <c r="B210836" s="45"/>
      <c r="C210836" s="46"/>
      <c r="D210836" s="47"/>
      <c r="E210836" s="48"/>
      <c r="F210836" s="48"/>
    </row>
    <row r="210837" spans="2:6" ht="15" customHeight="1" x14ac:dyDescent="0.2">
      <c r="B210837" s="45"/>
      <c r="C210837" s="46"/>
      <c r="D210837" s="47"/>
      <c r="E210837" s="48"/>
      <c r="F210837" s="48"/>
    </row>
    <row r="210838" spans="2:6" ht="15" customHeight="1" x14ac:dyDescent="0.2">
      <c r="B210838" s="45"/>
      <c r="C210838" s="46"/>
      <c r="D210838" s="47"/>
      <c r="E210838" s="48"/>
      <c r="F210838" s="48"/>
    </row>
    <row r="210839" spans="2:6" ht="15" customHeight="1" x14ac:dyDescent="0.2">
      <c r="B210839" s="45"/>
      <c r="C210839" s="46"/>
      <c r="D210839" s="47"/>
      <c r="E210839" s="48"/>
      <c r="F210839" s="48"/>
    </row>
    <row r="210840" spans="2:6" ht="15" customHeight="1" x14ac:dyDescent="0.2">
      <c r="B210840" s="45"/>
      <c r="C210840" s="46"/>
      <c r="D210840" s="47"/>
      <c r="E210840" s="48"/>
      <c r="F210840" s="48"/>
    </row>
    <row r="210841" spans="2:6" ht="15" customHeight="1" x14ac:dyDescent="0.2">
      <c r="B210841" s="45"/>
      <c r="C210841" s="46"/>
      <c r="D210841" s="47"/>
      <c r="E210841" s="48"/>
      <c r="F210841" s="48"/>
    </row>
    <row r="210842" spans="2:6" ht="15" customHeight="1" x14ac:dyDescent="0.2">
      <c r="B210842" s="45"/>
      <c r="C210842" s="46"/>
      <c r="D210842" s="47"/>
      <c r="E210842" s="48"/>
      <c r="F210842" s="48"/>
    </row>
    <row r="210843" spans="2:6" ht="15" customHeight="1" x14ac:dyDescent="0.2">
      <c r="B210843" s="45"/>
      <c r="C210843" s="46"/>
      <c r="D210843" s="47"/>
      <c r="E210843" s="48"/>
      <c r="F210843" s="48"/>
    </row>
    <row r="210844" spans="2:6" ht="15" customHeight="1" x14ac:dyDescent="0.2">
      <c r="B210844" s="45"/>
      <c r="C210844" s="46"/>
      <c r="D210844" s="47"/>
      <c r="E210844" s="48"/>
      <c r="F210844" s="48"/>
    </row>
    <row r="210845" spans="2:6" ht="15" customHeight="1" x14ac:dyDescent="0.2">
      <c r="B210845" s="45"/>
      <c r="C210845" s="46"/>
      <c r="D210845" s="47"/>
      <c r="E210845" s="48"/>
      <c r="F210845" s="48"/>
    </row>
    <row r="210846" spans="2:6" ht="15" customHeight="1" x14ac:dyDescent="0.2">
      <c r="B210846" s="45"/>
      <c r="C210846" s="46"/>
      <c r="D210846" s="47"/>
      <c r="E210846" s="48"/>
      <c r="F210846" s="48"/>
    </row>
    <row r="210847" spans="2:6" ht="15" customHeight="1" x14ac:dyDescent="0.2">
      <c r="B210847" s="45"/>
      <c r="C210847" s="46"/>
      <c r="D210847" s="47"/>
      <c r="E210847" s="48"/>
      <c r="F210847" s="48"/>
    </row>
    <row r="210848" spans="2:6" ht="15" customHeight="1" x14ac:dyDescent="0.2">
      <c r="B210848" s="45"/>
      <c r="C210848" s="46"/>
      <c r="D210848" s="47"/>
      <c r="E210848" s="48"/>
      <c r="F210848" s="48"/>
    </row>
    <row r="210849" spans="2:6" ht="15" customHeight="1" x14ac:dyDescent="0.2">
      <c r="B210849" s="45"/>
      <c r="C210849" s="46"/>
      <c r="D210849" s="47"/>
      <c r="E210849" s="48"/>
      <c r="F210849" s="48"/>
    </row>
    <row r="210850" spans="2:6" ht="15" customHeight="1" x14ac:dyDescent="0.2">
      <c r="B210850" s="45"/>
      <c r="C210850" s="46"/>
      <c r="D210850" s="47"/>
      <c r="E210850" s="48"/>
      <c r="F210850" s="48"/>
    </row>
    <row r="210851" spans="2:6" ht="15" customHeight="1" x14ac:dyDescent="0.2">
      <c r="B210851" s="45"/>
      <c r="C210851" s="46"/>
      <c r="D210851" s="47"/>
      <c r="E210851" s="48"/>
      <c r="F210851" s="48"/>
    </row>
    <row r="210852" spans="2:6" ht="15" customHeight="1" x14ac:dyDescent="0.2">
      <c r="B210852" s="45"/>
      <c r="C210852" s="46"/>
      <c r="D210852" s="47"/>
      <c r="E210852" s="48"/>
      <c r="F210852" s="48"/>
    </row>
    <row r="210853" spans="2:6" ht="15" customHeight="1" x14ac:dyDescent="0.2">
      <c r="B210853" s="45"/>
      <c r="C210853" s="46"/>
      <c r="D210853" s="47"/>
      <c r="E210853" s="48"/>
      <c r="F210853" s="48"/>
    </row>
    <row r="210854" spans="2:6" ht="15" customHeight="1" x14ac:dyDescent="0.2">
      <c r="B210854" s="45"/>
      <c r="C210854" s="46"/>
      <c r="D210854" s="47"/>
      <c r="E210854" s="48"/>
      <c r="F210854" s="48"/>
    </row>
    <row r="210855" spans="2:6" ht="15" customHeight="1" x14ac:dyDescent="0.2">
      <c r="B210855" s="45"/>
      <c r="C210855" s="46"/>
      <c r="D210855" s="47"/>
      <c r="E210855" s="48"/>
      <c r="F210855" s="48"/>
    </row>
    <row r="210856" spans="2:6" ht="15" customHeight="1" x14ac:dyDescent="0.2">
      <c r="B210856" s="45"/>
      <c r="C210856" s="46"/>
      <c r="D210856" s="47"/>
      <c r="E210856" s="48"/>
      <c r="F210856" s="48"/>
    </row>
    <row r="210857" spans="2:6" ht="15" customHeight="1" x14ac:dyDescent="0.2">
      <c r="B210857" s="45"/>
      <c r="C210857" s="46"/>
      <c r="D210857" s="47"/>
      <c r="E210857" s="48"/>
      <c r="F210857" s="48"/>
    </row>
    <row r="210858" spans="2:6" ht="15" customHeight="1" x14ac:dyDescent="0.2">
      <c r="B210858" s="45"/>
      <c r="C210858" s="46"/>
      <c r="D210858" s="47"/>
      <c r="E210858" s="48"/>
      <c r="F210858" s="48"/>
    </row>
    <row r="210859" spans="2:6" ht="15" customHeight="1" x14ac:dyDescent="0.2">
      <c r="B210859" s="45"/>
      <c r="C210859" s="46"/>
      <c r="D210859" s="47"/>
      <c r="E210859" s="48"/>
      <c r="F210859" s="48"/>
    </row>
    <row r="210860" spans="2:6" ht="15" customHeight="1" x14ac:dyDescent="0.2">
      <c r="B210860" s="45"/>
      <c r="C210860" s="46"/>
      <c r="D210860" s="47"/>
      <c r="E210860" s="48"/>
      <c r="F210860" s="48"/>
    </row>
    <row r="210861" spans="2:6" ht="15" customHeight="1" x14ac:dyDescent="0.2">
      <c r="B210861" s="45"/>
      <c r="C210861" s="46"/>
      <c r="D210861" s="47"/>
      <c r="E210861" s="48"/>
      <c r="F210861" s="48"/>
    </row>
    <row r="210862" spans="2:6" ht="15" customHeight="1" x14ac:dyDescent="0.2">
      <c r="B210862" s="45"/>
      <c r="C210862" s="46"/>
      <c r="D210862" s="47"/>
      <c r="E210862" s="48"/>
      <c r="F210862" s="48"/>
    </row>
    <row r="210863" spans="2:6" ht="15" customHeight="1" x14ac:dyDescent="0.2">
      <c r="B210863" s="45"/>
      <c r="C210863" s="46"/>
      <c r="D210863" s="47"/>
      <c r="E210863" s="48"/>
      <c r="F210863" s="48"/>
    </row>
    <row r="210864" spans="2:6" ht="15" customHeight="1" x14ac:dyDescent="0.2">
      <c r="B210864" s="45"/>
      <c r="C210864" s="46"/>
      <c r="D210864" s="47"/>
      <c r="E210864" s="48"/>
      <c r="F210864" s="48"/>
    </row>
    <row r="210865" spans="2:6" ht="15" customHeight="1" x14ac:dyDescent="0.2">
      <c r="B210865" s="45"/>
      <c r="C210865" s="46"/>
      <c r="D210865" s="47"/>
      <c r="E210865" s="48"/>
      <c r="F210865" s="48"/>
    </row>
    <row r="210866" spans="2:6" ht="15" customHeight="1" x14ac:dyDescent="0.2">
      <c r="B210866" s="45"/>
      <c r="C210866" s="46"/>
      <c r="D210866" s="47"/>
      <c r="E210866" s="48"/>
      <c r="F210866" s="48"/>
    </row>
    <row r="210867" spans="2:6" ht="15" customHeight="1" x14ac:dyDescent="0.2">
      <c r="B210867" s="45"/>
      <c r="C210867" s="46"/>
      <c r="D210867" s="47"/>
      <c r="E210867" s="48"/>
      <c r="F210867" s="48"/>
    </row>
    <row r="210868" spans="2:6" ht="15" customHeight="1" x14ac:dyDescent="0.2">
      <c r="B210868" s="45"/>
      <c r="C210868" s="46"/>
      <c r="D210868" s="47"/>
      <c r="E210868" s="48"/>
      <c r="F210868" s="48"/>
    </row>
    <row r="210869" spans="2:6" ht="15" customHeight="1" x14ac:dyDescent="0.2">
      <c r="B210869" s="45"/>
      <c r="C210869" s="46"/>
      <c r="D210869" s="47"/>
      <c r="E210869" s="48"/>
      <c r="F210869" s="48"/>
    </row>
    <row r="210870" spans="2:6" ht="15" customHeight="1" x14ac:dyDescent="0.2">
      <c r="B210870" s="45"/>
      <c r="C210870" s="46"/>
      <c r="D210870" s="47"/>
      <c r="E210870" s="48"/>
      <c r="F210870" s="48"/>
    </row>
    <row r="210871" spans="2:6" ht="15" customHeight="1" x14ac:dyDescent="0.2">
      <c r="B210871" s="45"/>
      <c r="C210871" s="46"/>
      <c r="D210871" s="47"/>
      <c r="E210871" s="48"/>
      <c r="F210871" s="48"/>
    </row>
    <row r="210872" spans="2:6" ht="15" customHeight="1" x14ac:dyDescent="0.2">
      <c r="B210872" s="45"/>
      <c r="C210872" s="46"/>
      <c r="D210872" s="47"/>
      <c r="E210872" s="48"/>
      <c r="F210872" s="48"/>
    </row>
    <row r="210873" spans="2:6" ht="15" customHeight="1" x14ac:dyDescent="0.2">
      <c r="B210873" s="45"/>
      <c r="C210873" s="46"/>
      <c r="D210873" s="47"/>
      <c r="E210873" s="48"/>
      <c r="F210873" s="48"/>
    </row>
    <row r="210874" spans="2:6" ht="15" customHeight="1" x14ac:dyDescent="0.2">
      <c r="B210874" s="45"/>
      <c r="C210874" s="46"/>
      <c r="D210874" s="47"/>
      <c r="E210874" s="48"/>
      <c r="F210874" s="48"/>
    </row>
    <row r="210875" spans="2:6" ht="15" customHeight="1" x14ac:dyDescent="0.2">
      <c r="B210875" s="45"/>
      <c r="C210875" s="46"/>
      <c r="D210875" s="47"/>
      <c r="E210875" s="48"/>
      <c r="F210875" s="48"/>
    </row>
    <row r="210876" spans="2:6" ht="15" customHeight="1" x14ac:dyDescent="0.2">
      <c r="B210876" s="45"/>
      <c r="C210876" s="46"/>
      <c r="D210876" s="47"/>
      <c r="E210876" s="48"/>
      <c r="F210876" s="48"/>
    </row>
    <row r="210877" spans="2:6" ht="15" customHeight="1" x14ac:dyDescent="0.2">
      <c r="B210877" s="45"/>
      <c r="C210877" s="46"/>
      <c r="D210877" s="47"/>
      <c r="E210877" s="48"/>
      <c r="F210877" s="48"/>
    </row>
    <row r="210878" spans="2:6" ht="15" customHeight="1" x14ac:dyDescent="0.2">
      <c r="B210878" s="45"/>
      <c r="C210878" s="46"/>
      <c r="D210878" s="47"/>
      <c r="E210878" s="48"/>
      <c r="F210878" s="48"/>
    </row>
    <row r="210879" spans="2:6" ht="15" customHeight="1" x14ac:dyDescent="0.2">
      <c r="B210879" s="45"/>
      <c r="C210879" s="46"/>
      <c r="D210879" s="47"/>
      <c r="E210879" s="48"/>
      <c r="F210879" s="48"/>
    </row>
    <row r="210880" spans="2:6" ht="15" customHeight="1" x14ac:dyDescent="0.2">
      <c r="B210880" s="45"/>
      <c r="C210880" s="46"/>
      <c r="D210880" s="47"/>
      <c r="E210880" s="48"/>
      <c r="F210880" s="48"/>
    </row>
    <row r="210881" spans="2:6" ht="15" customHeight="1" x14ac:dyDescent="0.2">
      <c r="B210881" s="45"/>
      <c r="C210881" s="46"/>
      <c r="D210881" s="47"/>
      <c r="E210881" s="48"/>
      <c r="F210881" s="48"/>
    </row>
    <row r="210882" spans="2:6" ht="15" customHeight="1" x14ac:dyDescent="0.2">
      <c r="B210882" s="45"/>
      <c r="C210882" s="46"/>
      <c r="D210882" s="47"/>
      <c r="E210882" s="48"/>
      <c r="F210882" s="48"/>
    </row>
    <row r="210883" spans="2:6" ht="15" customHeight="1" x14ac:dyDescent="0.2">
      <c r="B210883" s="45"/>
      <c r="C210883" s="46"/>
      <c r="D210883" s="47"/>
      <c r="E210883" s="48"/>
      <c r="F210883" s="48"/>
    </row>
    <row r="210884" spans="2:6" ht="15" customHeight="1" x14ac:dyDescent="0.2">
      <c r="B210884" s="45"/>
      <c r="C210884" s="46"/>
      <c r="D210884" s="47"/>
      <c r="E210884" s="48"/>
      <c r="F210884" s="48"/>
    </row>
    <row r="210885" spans="2:6" ht="15" customHeight="1" x14ac:dyDescent="0.2">
      <c r="B210885" s="45"/>
      <c r="C210885" s="46"/>
      <c r="D210885" s="47"/>
      <c r="E210885" s="48"/>
      <c r="F210885" s="48"/>
    </row>
    <row r="210886" spans="2:6" ht="15" customHeight="1" x14ac:dyDescent="0.2">
      <c r="B210886" s="45"/>
      <c r="C210886" s="46"/>
      <c r="D210886" s="47"/>
      <c r="E210886" s="48"/>
      <c r="F210886" s="48"/>
    </row>
    <row r="210887" spans="2:6" ht="15" customHeight="1" x14ac:dyDescent="0.2">
      <c r="B210887" s="45"/>
      <c r="C210887" s="46"/>
      <c r="D210887" s="47"/>
      <c r="E210887" s="48"/>
      <c r="F210887" s="48"/>
    </row>
    <row r="210888" spans="2:6" ht="15" customHeight="1" x14ac:dyDescent="0.2">
      <c r="B210888" s="45"/>
      <c r="C210888" s="46"/>
      <c r="D210888" s="47"/>
      <c r="E210888" s="48"/>
      <c r="F210888" s="48"/>
    </row>
    <row r="210889" spans="2:6" ht="15" customHeight="1" x14ac:dyDescent="0.2">
      <c r="B210889" s="45"/>
      <c r="C210889" s="46"/>
      <c r="D210889" s="47"/>
      <c r="E210889" s="48"/>
      <c r="F210889" s="48"/>
    </row>
    <row r="210890" spans="2:6" ht="15" customHeight="1" x14ac:dyDescent="0.2">
      <c r="B210890" s="45"/>
      <c r="C210890" s="46"/>
      <c r="D210890" s="47"/>
      <c r="E210890" s="48"/>
      <c r="F210890" s="48"/>
    </row>
    <row r="210891" spans="2:6" ht="15" customHeight="1" x14ac:dyDescent="0.2">
      <c r="B210891" s="45"/>
      <c r="C210891" s="46"/>
      <c r="D210891" s="47"/>
      <c r="E210891" s="48"/>
      <c r="F210891" s="48"/>
    </row>
    <row r="210892" spans="2:6" ht="15" customHeight="1" x14ac:dyDescent="0.2">
      <c r="B210892" s="45"/>
      <c r="C210892" s="46"/>
      <c r="D210892" s="47"/>
      <c r="E210892" s="48"/>
      <c r="F210892" s="48"/>
    </row>
    <row r="210893" spans="2:6" ht="15" customHeight="1" x14ac:dyDescent="0.2">
      <c r="B210893" s="45"/>
      <c r="C210893" s="46"/>
      <c r="D210893" s="47"/>
      <c r="E210893" s="48"/>
      <c r="F210893" s="48"/>
    </row>
    <row r="210894" spans="2:6" ht="15" customHeight="1" x14ac:dyDescent="0.2">
      <c r="B210894" s="45"/>
      <c r="C210894" s="46"/>
      <c r="D210894" s="47"/>
      <c r="E210894" s="48"/>
      <c r="F210894" s="48"/>
    </row>
    <row r="210895" spans="2:6" ht="15" customHeight="1" x14ac:dyDescent="0.2">
      <c r="B210895" s="45"/>
      <c r="C210895" s="46"/>
      <c r="D210895" s="47"/>
      <c r="E210895" s="48"/>
      <c r="F210895" s="48"/>
    </row>
    <row r="210896" spans="2:6" ht="15" customHeight="1" x14ac:dyDescent="0.2">
      <c r="B210896" s="45"/>
      <c r="C210896" s="46"/>
      <c r="D210896" s="47"/>
      <c r="E210896" s="48"/>
      <c r="F210896" s="48"/>
    </row>
    <row r="210897" spans="2:6" ht="15" customHeight="1" x14ac:dyDescent="0.2">
      <c r="B210897" s="45"/>
      <c r="C210897" s="46"/>
      <c r="D210897" s="47"/>
      <c r="E210897" s="48"/>
      <c r="F210897" s="48"/>
    </row>
    <row r="210898" spans="2:6" ht="15" customHeight="1" x14ac:dyDescent="0.2">
      <c r="B210898" s="45"/>
      <c r="C210898" s="46"/>
      <c r="D210898" s="47"/>
      <c r="E210898" s="48"/>
      <c r="F210898" s="48"/>
    </row>
    <row r="210899" spans="2:6" ht="15" customHeight="1" x14ac:dyDescent="0.2">
      <c r="B210899" s="45"/>
      <c r="C210899" s="46"/>
      <c r="D210899" s="47"/>
      <c r="E210899" s="48"/>
      <c r="F210899" s="48"/>
    </row>
    <row r="210900" spans="2:6" ht="15" customHeight="1" x14ac:dyDescent="0.2">
      <c r="B210900" s="45"/>
      <c r="C210900" s="46"/>
      <c r="D210900" s="47"/>
      <c r="E210900" s="48"/>
      <c r="F210900" s="48"/>
    </row>
    <row r="210901" spans="2:6" ht="15" customHeight="1" x14ac:dyDescent="0.2">
      <c r="B210901" s="45"/>
      <c r="C210901" s="46"/>
      <c r="D210901" s="47"/>
      <c r="E210901" s="48"/>
      <c r="F210901" s="48"/>
    </row>
    <row r="210902" spans="2:6" ht="15" customHeight="1" x14ac:dyDescent="0.2">
      <c r="B210902" s="45"/>
      <c r="C210902" s="46"/>
      <c r="D210902" s="47"/>
      <c r="E210902" s="48"/>
      <c r="F210902" s="48"/>
    </row>
    <row r="210903" spans="2:6" ht="15" customHeight="1" x14ac:dyDescent="0.2">
      <c r="B210903" s="45"/>
      <c r="C210903" s="46"/>
      <c r="D210903" s="47"/>
      <c r="E210903" s="48"/>
      <c r="F210903" s="48"/>
    </row>
    <row r="210904" spans="2:6" ht="15" customHeight="1" x14ac:dyDescent="0.2">
      <c r="B210904" s="45"/>
      <c r="C210904" s="46"/>
      <c r="D210904" s="47"/>
      <c r="E210904" s="48"/>
      <c r="F210904" s="48"/>
    </row>
    <row r="210905" spans="2:6" ht="15" customHeight="1" x14ac:dyDescent="0.2">
      <c r="B210905" s="45"/>
      <c r="C210905" s="46"/>
      <c r="D210905" s="47"/>
      <c r="E210905" s="48"/>
      <c r="F210905" s="48"/>
    </row>
    <row r="210906" spans="2:6" ht="15" customHeight="1" x14ac:dyDescent="0.2">
      <c r="B210906" s="45"/>
      <c r="C210906" s="46"/>
      <c r="D210906" s="47"/>
      <c r="E210906" s="48"/>
      <c r="F210906" s="48"/>
    </row>
    <row r="210907" spans="2:6" ht="15" customHeight="1" x14ac:dyDescent="0.2">
      <c r="B210907" s="45"/>
      <c r="C210907" s="46"/>
      <c r="D210907" s="47"/>
      <c r="E210907" s="48"/>
      <c r="F210907" s="48"/>
    </row>
    <row r="210908" spans="2:6" ht="15" customHeight="1" x14ac:dyDescent="0.2">
      <c r="B210908" s="45"/>
      <c r="C210908" s="46"/>
      <c r="D210908" s="47"/>
      <c r="E210908" s="48"/>
      <c r="F210908" s="48"/>
    </row>
    <row r="210909" spans="2:6" ht="15" customHeight="1" x14ac:dyDescent="0.2">
      <c r="B210909" s="45"/>
      <c r="C210909" s="46"/>
      <c r="D210909" s="47"/>
      <c r="E210909" s="48"/>
      <c r="F210909" s="48"/>
    </row>
    <row r="210910" spans="2:6" ht="15" customHeight="1" x14ac:dyDescent="0.2">
      <c r="B210910" s="45"/>
      <c r="C210910" s="46"/>
      <c r="D210910" s="47"/>
      <c r="E210910" s="48"/>
      <c r="F210910" s="48"/>
    </row>
    <row r="210911" spans="2:6" ht="15" customHeight="1" x14ac:dyDescent="0.2">
      <c r="B210911" s="45"/>
      <c r="C210911" s="46"/>
      <c r="D210911" s="47"/>
      <c r="E210911" s="48"/>
      <c r="F210911" s="48"/>
    </row>
    <row r="210912" spans="2:6" ht="15" customHeight="1" x14ac:dyDescent="0.2">
      <c r="B210912" s="45"/>
      <c r="C210912" s="46"/>
      <c r="D210912" s="47"/>
      <c r="E210912" s="48"/>
      <c r="F210912" s="48"/>
    </row>
    <row r="210913" spans="2:6" ht="15" customHeight="1" x14ac:dyDescent="0.2">
      <c r="B210913" s="45"/>
      <c r="C210913" s="46"/>
      <c r="D210913" s="47"/>
      <c r="E210913" s="48"/>
      <c r="F210913" s="48"/>
    </row>
    <row r="210914" spans="2:6" ht="15" customHeight="1" x14ac:dyDescent="0.2">
      <c r="B210914" s="45"/>
      <c r="C210914" s="46"/>
      <c r="D210914" s="47"/>
      <c r="E210914" s="48"/>
      <c r="F210914" s="48"/>
    </row>
    <row r="210915" spans="2:6" ht="15" customHeight="1" x14ac:dyDescent="0.2">
      <c r="B210915" s="45"/>
      <c r="C210915" s="46"/>
      <c r="D210915" s="47"/>
      <c r="E210915" s="48"/>
      <c r="F210915" s="48"/>
    </row>
    <row r="210916" spans="2:6" ht="15" customHeight="1" x14ac:dyDescent="0.2">
      <c r="B210916" s="45"/>
      <c r="C210916" s="46"/>
      <c r="D210916" s="47"/>
      <c r="E210916" s="48"/>
      <c r="F210916" s="48"/>
    </row>
    <row r="210917" spans="2:6" ht="15" customHeight="1" x14ac:dyDescent="0.2">
      <c r="B210917" s="45"/>
      <c r="C210917" s="46"/>
      <c r="D210917" s="47"/>
      <c r="E210917" s="48"/>
      <c r="F210917" s="48"/>
    </row>
    <row r="210918" spans="2:6" ht="15" customHeight="1" x14ac:dyDescent="0.2">
      <c r="B210918" s="45"/>
      <c r="C210918" s="46"/>
      <c r="D210918" s="47"/>
      <c r="E210918" s="48"/>
      <c r="F210918" s="48"/>
    </row>
    <row r="210919" spans="2:6" ht="15" customHeight="1" x14ac:dyDescent="0.2">
      <c r="B210919" s="45"/>
      <c r="C210919" s="46"/>
      <c r="D210919" s="47"/>
      <c r="E210919" s="48"/>
      <c r="F210919" s="48"/>
    </row>
    <row r="210920" spans="2:6" ht="15" customHeight="1" x14ac:dyDescent="0.2">
      <c r="B210920" s="45"/>
      <c r="C210920" s="46"/>
      <c r="D210920" s="47"/>
      <c r="E210920" s="48"/>
      <c r="F210920" s="48"/>
    </row>
    <row r="210921" spans="2:6" ht="15" customHeight="1" x14ac:dyDescent="0.2">
      <c r="B210921" s="45"/>
      <c r="C210921" s="46"/>
      <c r="D210921" s="47"/>
      <c r="E210921" s="48"/>
      <c r="F210921" s="48"/>
    </row>
    <row r="210922" spans="2:6" ht="15" customHeight="1" x14ac:dyDescent="0.2">
      <c r="B210922" s="45"/>
      <c r="C210922" s="46"/>
      <c r="D210922" s="47"/>
      <c r="E210922" s="48"/>
      <c r="F210922" s="48"/>
    </row>
    <row r="210923" spans="2:6" ht="15" customHeight="1" x14ac:dyDescent="0.2">
      <c r="B210923" s="45"/>
      <c r="C210923" s="46"/>
      <c r="D210923" s="47"/>
      <c r="E210923" s="48"/>
      <c r="F210923" s="48"/>
    </row>
    <row r="210924" spans="2:6" ht="15" customHeight="1" x14ac:dyDescent="0.2">
      <c r="B210924" s="45"/>
      <c r="C210924" s="46"/>
      <c r="D210924" s="47"/>
      <c r="E210924" s="48"/>
      <c r="F210924" s="48"/>
    </row>
    <row r="210925" spans="2:6" ht="15" customHeight="1" x14ac:dyDescent="0.2">
      <c r="B210925" s="45"/>
      <c r="C210925" s="46"/>
      <c r="D210925" s="47"/>
      <c r="E210925" s="48"/>
      <c r="F210925" s="48"/>
    </row>
    <row r="210926" spans="2:6" ht="15" customHeight="1" x14ac:dyDescent="0.2">
      <c r="B210926" s="45"/>
      <c r="C210926" s="46"/>
      <c r="D210926" s="47"/>
      <c r="E210926" s="48"/>
      <c r="F210926" s="48"/>
    </row>
    <row r="210927" spans="2:6" ht="15" customHeight="1" x14ac:dyDescent="0.2">
      <c r="B210927" s="45"/>
      <c r="C210927" s="46"/>
      <c r="D210927" s="47"/>
      <c r="E210927" s="48"/>
      <c r="F210927" s="48"/>
    </row>
    <row r="210928" spans="2:6" ht="15" customHeight="1" x14ac:dyDescent="0.2">
      <c r="B210928" s="45"/>
      <c r="C210928" s="46"/>
      <c r="D210928" s="47"/>
      <c r="E210928" s="48"/>
      <c r="F210928" s="48"/>
    </row>
    <row r="210929" spans="2:6" ht="15" customHeight="1" x14ac:dyDescent="0.2">
      <c r="B210929" s="45"/>
      <c r="C210929" s="46"/>
      <c r="D210929" s="47"/>
      <c r="E210929" s="48"/>
      <c r="F210929" s="48"/>
    </row>
    <row r="210930" spans="2:6" ht="15" customHeight="1" x14ac:dyDescent="0.2">
      <c r="B210930" s="45"/>
      <c r="C210930" s="46"/>
      <c r="D210930" s="47"/>
      <c r="E210930" s="48"/>
      <c r="F210930" s="48"/>
    </row>
    <row r="210931" spans="2:6" ht="15" customHeight="1" x14ac:dyDescent="0.2">
      <c r="B210931" s="45"/>
      <c r="C210931" s="46"/>
      <c r="D210931" s="47"/>
      <c r="E210931" s="48"/>
      <c r="F210931" s="48"/>
    </row>
    <row r="210932" spans="2:6" ht="15" customHeight="1" x14ac:dyDescent="0.2">
      <c r="B210932" s="45"/>
      <c r="C210932" s="46"/>
      <c r="D210932" s="47"/>
      <c r="E210932" s="48"/>
      <c r="F210932" s="48"/>
    </row>
    <row r="210933" spans="2:6" ht="15" customHeight="1" x14ac:dyDescent="0.2">
      <c r="B210933" s="45"/>
      <c r="C210933" s="46"/>
      <c r="D210933" s="47"/>
      <c r="E210933" s="48"/>
      <c r="F210933" s="48"/>
    </row>
    <row r="210934" spans="2:6" ht="15" customHeight="1" x14ac:dyDescent="0.2">
      <c r="B210934" s="45"/>
      <c r="C210934" s="46"/>
      <c r="D210934" s="47"/>
      <c r="E210934" s="48"/>
      <c r="F210934" s="48"/>
    </row>
    <row r="210935" spans="2:6" ht="15" customHeight="1" x14ac:dyDescent="0.2">
      <c r="B210935" s="45"/>
      <c r="C210935" s="46"/>
      <c r="D210935" s="47"/>
      <c r="E210935" s="48"/>
      <c r="F210935" s="48"/>
    </row>
    <row r="210936" spans="2:6" ht="15" customHeight="1" x14ac:dyDescent="0.2">
      <c r="B210936" s="45"/>
      <c r="C210936" s="46"/>
      <c r="D210936" s="47"/>
      <c r="E210936" s="48"/>
      <c r="F210936" s="48"/>
    </row>
    <row r="210937" spans="2:6" ht="15" customHeight="1" x14ac:dyDescent="0.2">
      <c r="B210937" s="45"/>
      <c r="C210937" s="46"/>
      <c r="D210937" s="47"/>
      <c r="E210937" s="48"/>
      <c r="F210937" s="48"/>
    </row>
    <row r="210938" spans="2:6" ht="15" customHeight="1" x14ac:dyDescent="0.2">
      <c r="B210938" s="45"/>
      <c r="C210938" s="46"/>
      <c r="D210938" s="47"/>
      <c r="E210938" s="48"/>
      <c r="F210938" s="48"/>
    </row>
    <row r="210939" spans="2:6" ht="15" customHeight="1" x14ac:dyDescent="0.2">
      <c r="B210939" s="45"/>
      <c r="C210939" s="46"/>
      <c r="D210939" s="47"/>
      <c r="E210939" s="48"/>
      <c r="F210939" s="48"/>
    </row>
    <row r="210940" spans="2:6" ht="15" customHeight="1" x14ac:dyDescent="0.2">
      <c r="B210940" s="45"/>
      <c r="C210940" s="46"/>
      <c r="D210940" s="47"/>
      <c r="E210940" s="48"/>
      <c r="F210940" s="48"/>
    </row>
    <row r="210941" spans="2:6" ht="15" customHeight="1" x14ac:dyDescent="0.2">
      <c r="B210941" s="45"/>
      <c r="C210941" s="46"/>
      <c r="D210941" s="47"/>
      <c r="E210941" s="48"/>
      <c r="F210941" s="48"/>
    </row>
    <row r="210942" spans="2:6" ht="15" customHeight="1" x14ac:dyDescent="0.2">
      <c r="B210942" s="45"/>
      <c r="C210942" s="46"/>
      <c r="D210942" s="47"/>
      <c r="E210942" s="48"/>
      <c r="F210942" s="48"/>
    </row>
    <row r="210943" spans="2:6" ht="15" customHeight="1" x14ac:dyDescent="0.2">
      <c r="B210943" s="45"/>
      <c r="C210943" s="46"/>
      <c r="D210943" s="47"/>
      <c r="E210943" s="48"/>
      <c r="F210943" s="48"/>
    </row>
    <row r="210944" spans="2:6" ht="15" customHeight="1" x14ac:dyDescent="0.2">
      <c r="B210944" s="45"/>
      <c r="C210944" s="46"/>
      <c r="D210944" s="47"/>
      <c r="E210944" s="48"/>
      <c r="F210944" s="48"/>
    </row>
    <row r="210945" spans="2:6" ht="15" customHeight="1" x14ac:dyDescent="0.2">
      <c r="B210945" s="45"/>
      <c r="C210945" s="46"/>
      <c r="D210945" s="47"/>
      <c r="E210945" s="48"/>
      <c r="F210945" s="48"/>
    </row>
    <row r="210946" spans="2:6" ht="15" customHeight="1" x14ac:dyDescent="0.2">
      <c r="B210946" s="45"/>
      <c r="C210946" s="46"/>
      <c r="D210946" s="47"/>
      <c r="E210946" s="48"/>
      <c r="F210946" s="48"/>
    </row>
    <row r="210947" spans="2:6" ht="15" customHeight="1" x14ac:dyDescent="0.2">
      <c r="B210947" s="45"/>
      <c r="C210947" s="46"/>
      <c r="D210947" s="47"/>
      <c r="E210947" s="48"/>
      <c r="F210947" s="48"/>
    </row>
    <row r="210948" spans="2:6" ht="15" customHeight="1" x14ac:dyDescent="0.2">
      <c r="B210948" s="45"/>
      <c r="C210948" s="46"/>
      <c r="D210948" s="47"/>
      <c r="E210948" s="48"/>
      <c r="F210948" s="48"/>
    </row>
    <row r="210949" spans="2:6" ht="15" customHeight="1" x14ac:dyDescent="0.2">
      <c r="B210949" s="45"/>
      <c r="C210949" s="46"/>
      <c r="D210949" s="47"/>
      <c r="E210949" s="48"/>
      <c r="F210949" s="48"/>
    </row>
    <row r="210950" spans="2:6" ht="15" customHeight="1" x14ac:dyDescent="0.2">
      <c r="B210950" s="45"/>
      <c r="C210950" s="46"/>
      <c r="D210950" s="47"/>
      <c r="E210950" s="48"/>
      <c r="F210950" s="48"/>
    </row>
    <row r="210951" spans="2:6" ht="15" customHeight="1" x14ac:dyDescent="0.2">
      <c r="B210951" s="45"/>
      <c r="C210951" s="46"/>
      <c r="D210951" s="47"/>
      <c r="E210951" s="48"/>
      <c r="F210951" s="48"/>
    </row>
    <row r="210952" spans="2:6" ht="15" customHeight="1" x14ac:dyDescent="0.2">
      <c r="B210952" s="45"/>
      <c r="C210952" s="46"/>
      <c r="D210952" s="47"/>
      <c r="E210952" s="48"/>
      <c r="F210952" s="48"/>
    </row>
    <row r="210953" spans="2:6" ht="15" customHeight="1" x14ac:dyDescent="0.2">
      <c r="B210953" s="45"/>
      <c r="C210953" s="46"/>
      <c r="D210953" s="47"/>
      <c r="E210953" s="48"/>
      <c r="F210953" s="48"/>
    </row>
    <row r="210954" spans="2:6" ht="15" customHeight="1" x14ac:dyDescent="0.2">
      <c r="B210954" s="45"/>
      <c r="C210954" s="46"/>
      <c r="D210954" s="47"/>
      <c r="E210954" s="48"/>
      <c r="F210954" s="48"/>
    </row>
    <row r="210955" spans="2:6" ht="15" customHeight="1" x14ac:dyDescent="0.2">
      <c r="B210955" s="45"/>
      <c r="C210955" s="46"/>
      <c r="D210955" s="47"/>
      <c r="E210955" s="48"/>
      <c r="F210955" s="48"/>
    </row>
    <row r="210956" spans="2:6" ht="15" customHeight="1" x14ac:dyDescent="0.2">
      <c r="B210956" s="45"/>
      <c r="C210956" s="46"/>
      <c r="D210956" s="47"/>
      <c r="E210956" s="48"/>
      <c r="F210956" s="48"/>
    </row>
    <row r="210957" spans="2:6" ht="15" customHeight="1" x14ac:dyDescent="0.2">
      <c r="B210957" s="45"/>
      <c r="C210957" s="46"/>
      <c r="D210957" s="47"/>
      <c r="E210957" s="48"/>
      <c r="F210957" s="48"/>
    </row>
    <row r="210958" spans="2:6" ht="15" customHeight="1" x14ac:dyDescent="0.2">
      <c r="B210958" s="45"/>
      <c r="C210958" s="46"/>
      <c r="D210958" s="47"/>
      <c r="E210958" s="48"/>
      <c r="F210958" s="48"/>
    </row>
    <row r="210959" spans="2:6" ht="15" customHeight="1" x14ac:dyDescent="0.2">
      <c r="B210959" s="45"/>
      <c r="C210959" s="46"/>
      <c r="D210959" s="47"/>
      <c r="E210959" s="48"/>
      <c r="F210959" s="48"/>
    </row>
    <row r="210960" spans="2:6" ht="15" customHeight="1" x14ac:dyDescent="0.2">
      <c r="B210960" s="45"/>
      <c r="C210960" s="46"/>
      <c r="D210960" s="47"/>
      <c r="E210960" s="48"/>
      <c r="F210960" s="48"/>
    </row>
    <row r="210961" spans="2:6" ht="15" customHeight="1" x14ac:dyDescent="0.2">
      <c r="B210961" s="45"/>
      <c r="C210961" s="46"/>
      <c r="D210961" s="47"/>
      <c r="E210961" s="48"/>
      <c r="F210961" s="48"/>
    </row>
    <row r="210962" spans="2:6" ht="15" customHeight="1" x14ac:dyDescent="0.2">
      <c r="B210962" s="45"/>
      <c r="C210962" s="46"/>
      <c r="D210962" s="47"/>
      <c r="E210962" s="48"/>
      <c r="F210962" s="48"/>
    </row>
    <row r="210963" spans="2:6" ht="15" customHeight="1" x14ac:dyDescent="0.2">
      <c r="B210963" s="45"/>
      <c r="C210963" s="46"/>
      <c r="D210963" s="47"/>
      <c r="E210963" s="48"/>
      <c r="F210963" s="48"/>
    </row>
    <row r="210964" spans="2:6" ht="15" customHeight="1" x14ac:dyDescent="0.2">
      <c r="B210964" s="45"/>
      <c r="C210964" s="46"/>
      <c r="D210964" s="47"/>
      <c r="E210964" s="48"/>
      <c r="F210964" s="48"/>
    </row>
    <row r="210965" spans="2:6" ht="15" customHeight="1" x14ac:dyDescent="0.2">
      <c r="B210965" s="45"/>
      <c r="C210965" s="46"/>
      <c r="D210965" s="47"/>
      <c r="E210965" s="48"/>
      <c r="F210965" s="48"/>
    </row>
    <row r="210966" spans="2:6" ht="15" customHeight="1" x14ac:dyDescent="0.2">
      <c r="B210966" s="45"/>
      <c r="C210966" s="46"/>
      <c r="D210966" s="47"/>
      <c r="E210966" s="48"/>
      <c r="F210966" s="48"/>
    </row>
    <row r="210967" spans="2:6" ht="15" customHeight="1" x14ac:dyDescent="0.2">
      <c r="B210967" s="45"/>
      <c r="C210967" s="46"/>
      <c r="D210967" s="47"/>
      <c r="E210967" s="48"/>
      <c r="F210967" s="48"/>
    </row>
    <row r="210968" spans="2:6" ht="15" customHeight="1" x14ac:dyDescent="0.2">
      <c r="B210968" s="45"/>
      <c r="C210968" s="46"/>
      <c r="D210968" s="47"/>
      <c r="E210968" s="48"/>
      <c r="F210968" s="48"/>
    </row>
    <row r="210969" spans="2:6" ht="15" customHeight="1" x14ac:dyDescent="0.2">
      <c r="B210969" s="45"/>
      <c r="C210969" s="46"/>
      <c r="D210969" s="47"/>
      <c r="E210969" s="48"/>
      <c r="F210969" s="48"/>
    </row>
    <row r="210970" spans="2:6" ht="15" customHeight="1" x14ac:dyDescent="0.2">
      <c r="B210970" s="45"/>
      <c r="C210970" s="46"/>
      <c r="D210970" s="47"/>
      <c r="E210970" s="48"/>
      <c r="F210970" s="48"/>
    </row>
    <row r="210971" spans="2:6" ht="15" customHeight="1" x14ac:dyDescent="0.2">
      <c r="B210971" s="45"/>
      <c r="C210971" s="46"/>
      <c r="D210971" s="47"/>
      <c r="E210971" s="48"/>
      <c r="F210971" s="48"/>
    </row>
    <row r="210972" spans="2:6" ht="15" customHeight="1" x14ac:dyDescent="0.2">
      <c r="B210972" s="45"/>
      <c r="C210972" s="46"/>
      <c r="D210972" s="47"/>
      <c r="E210972" s="48"/>
      <c r="F210972" s="48"/>
    </row>
    <row r="210973" spans="2:6" ht="15" customHeight="1" x14ac:dyDescent="0.2">
      <c r="B210973" s="45"/>
      <c r="C210973" s="46"/>
      <c r="D210973" s="47"/>
      <c r="E210973" s="48"/>
      <c r="F210973" s="48"/>
    </row>
    <row r="210974" spans="2:6" ht="15" customHeight="1" x14ac:dyDescent="0.2">
      <c r="B210974" s="45"/>
      <c r="C210974" s="46"/>
      <c r="D210974" s="47"/>
      <c r="E210974" s="48"/>
      <c r="F210974" s="48"/>
    </row>
    <row r="210975" spans="2:6" ht="15" customHeight="1" x14ac:dyDescent="0.2">
      <c r="B210975" s="45"/>
      <c r="C210975" s="46"/>
      <c r="D210975" s="47"/>
      <c r="E210975" s="48"/>
      <c r="F210975" s="48"/>
    </row>
    <row r="210976" spans="2:6" ht="15" customHeight="1" x14ac:dyDescent="0.2">
      <c r="B210976" s="45"/>
      <c r="C210976" s="46"/>
      <c r="D210976" s="47"/>
      <c r="E210976" s="48"/>
      <c r="F210976" s="48"/>
    </row>
    <row r="210977" spans="2:6" ht="15" customHeight="1" x14ac:dyDescent="0.2">
      <c r="B210977" s="45"/>
      <c r="C210977" s="46"/>
      <c r="D210977" s="47"/>
      <c r="E210977" s="48"/>
      <c r="F210977" s="48"/>
    </row>
    <row r="210978" spans="2:6" ht="15" customHeight="1" x14ac:dyDescent="0.2">
      <c r="B210978" s="45"/>
      <c r="C210978" s="46"/>
      <c r="D210978" s="47"/>
      <c r="E210978" s="48"/>
      <c r="F210978" s="48"/>
    </row>
    <row r="210979" spans="2:6" ht="15" customHeight="1" x14ac:dyDescent="0.2">
      <c r="B210979" s="45"/>
      <c r="C210979" s="46"/>
      <c r="D210979" s="47"/>
      <c r="E210979" s="48"/>
      <c r="F210979" s="48"/>
    </row>
    <row r="210980" spans="2:6" ht="15" customHeight="1" x14ac:dyDescent="0.2">
      <c r="B210980" s="45"/>
      <c r="C210980" s="46"/>
      <c r="D210980" s="47"/>
      <c r="E210980" s="48"/>
      <c r="F210980" s="48"/>
    </row>
    <row r="210981" spans="2:6" ht="15" customHeight="1" x14ac:dyDescent="0.2">
      <c r="B210981" s="45"/>
      <c r="C210981" s="46"/>
      <c r="D210981" s="47"/>
      <c r="E210981" s="48"/>
      <c r="F210981" s="48"/>
    </row>
    <row r="210982" spans="2:6" ht="15" customHeight="1" x14ac:dyDescent="0.2">
      <c r="B210982" s="45"/>
      <c r="C210982" s="46"/>
      <c r="D210982" s="47"/>
      <c r="E210982" s="48"/>
      <c r="F210982" s="48"/>
    </row>
    <row r="210983" spans="2:6" ht="15" customHeight="1" x14ac:dyDescent="0.2">
      <c r="B210983" s="45"/>
      <c r="C210983" s="46"/>
      <c r="D210983" s="47"/>
      <c r="E210983" s="48"/>
      <c r="F210983" s="48"/>
    </row>
    <row r="210984" spans="2:6" ht="15" customHeight="1" x14ac:dyDescent="0.2">
      <c r="B210984" s="45"/>
      <c r="C210984" s="46"/>
      <c r="D210984" s="47"/>
      <c r="E210984" s="48"/>
      <c r="F210984" s="48"/>
    </row>
    <row r="210985" spans="2:6" ht="15" customHeight="1" x14ac:dyDescent="0.2">
      <c r="B210985" s="45"/>
      <c r="C210985" s="46"/>
      <c r="D210985" s="47"/>
      <c r="E210985" s="48"/>
      <c r="F210985" s="48"/>
    </row>
    <row r="210986" spans="2:6" ht="15" customHeight="1" x14ac:dyDescent="0.2">
      <c r="B210986" s="45"/>
      <c r="C210986" s="46"/>
      <c r="D210986" s="47"/>
      <c r="E210986" s="48"/>
      <c r="F210986" s="48"/>
    </row>
    <row r="210987" spans="2:6" ht="15" customHeight="1" x14ac:dyDescent="0.2">
      <c r="B210987" s="45"/>
      <c r="C210987" s="46"/>
      <c r="D210987" s="47"/>
      <c r="E210987" s="48"/>
      <c r="F210987" s="48"/>
    </row>
    <row r="210988" spans="2:6" ht="15" customHeight="1" x14ac:dyDescent="0.2">
      <c r="B210988" s="45"/>
      <c r="C210988" s="46"/>
      <c r="D210988" s="47"/>
      <c r="E210988" s="48"/>
      <c r="F210988" s="48"/>
    </row>
    <row r="210989" spans="2:6" ht="15" customHeight="1" x14ac:dyDescent="0.2">
      <c r="B210989" s="45"/>
      <c r="C210989" s="46"/>
      <c r="D210989" s="47"/>
      <c r="E210989" s="48"/>
      <c r="F210989" s="48"/>
    </row>
    <row r="210990" spans="2:6" ht="15" customHeight="1" x14ac:dyDescent="0.2">
      <c r="B210990" s="45"/>
      <c r="C210990" s="46"/>
      <c r="D210990" s="47"/>
      <c r="E210990" s="48"/>
      <c r="F210990" s="48"/>
    </row>
    <row r="210991" spans="2:6" ht="15" customHeight="1" x14ac:dyDescent="0.2">
      <c r="B210991" s="45"/>
      <c r="C210991" s="46"/>
      <c r="D210991" s="47"/>
      <c r="E210991" s="48"/>
      <c r="F210991" s="48"/>
    </row>
    <row r="210992" spans="2:6" ht="15" customHeight="1" x14ac:dyDescent="0.2">
      <c r="B210992" s="45"/>
      <c r="C210992" s="46"/>
      <c r="D210992" s="47"/>
      <c r="E210992" s="48"/>
      <c r="F210992" s="48"/>
    </row>
    <row r="210993" spans="2:6" ht="15" customHeight="1" x14ac:dyDescent="0.2">
      <c r="B210993" s="45"/>
      <c r="C210993" s="46"/>
      <c r="D210993" s="47"/>
      <c r="E210993" s="48"/>
      <c r="F210993" s="48"/>
    </row>
    <row r="210994" spans="2:6" ht="15" customHeight="1" x14ac:dyDescent="0.2">
      <c r="B210994" s="45"/>
      <c r="C210994" s="46"/>
      <c r="D210994" s="47"/>
      <c r="E210994" s="48"/>
      <c r="F210994" s="48"/>
    </row>
    <row r="210995" spans="2:6" ht="15" customHeight="1" x14ac:dyDescent="0.2">
      <c r="B210995" s="45"/>
      <c r="C210995" s="46"/>
      <c r="D210995" s="47"/>
      <c r="E210995" s="48"/>
      <c r="F210995" s="48"/>
    </row>
    <row r="210996" spans="2:6" ht="15" customHeight="1" x14ac:dyDescent="0.2">
      <c r="B210996" s="45"/>
      <c r="C210996" s="46"/>
      <c r="D210996" s="47"/>
      <c r="E210996" s="48"/>
      <c r="F210996" s="48"/>
    </row>
    <row r="210997" spans="2:6" ht="15" customHeight="1" x14ac:dyDescent="0.2">
      <c r="B210997" s="45"/>
      <c r="C210997" s="46"/>
      <c r="D210997" s="47"/>
      <c r="E210997" s="48"/>
      <c r="F210997" s="48"/>
    </row>
    <row r="210998" spans="2:6" ht="15" customHeight="1" x14ac:dyDescent="0.2">
      <c r="B210998" s="45"/>
      <c r="C210998" s="46"/>
      <c r="D210998" s="47"/>
      <c r="E210998" s="48"/>
      <c r="F210998" s="48"/>
    </row>
    <row r="210999" spans="2:6" ht="15" customHeight="1" x14ac:dyDescent="0.2">
      <c r="B210999" s="45"/>
      <c r="C210999" s="46"/>
      <c r="D210999" s="47"/>
      <c r="E210999" s="48"/>
      <c r="F210999" s="48"/>
    </row>
    <row r="211000" spans="2:6" ht="15" customHeight="1" x14ac:dyDescent="0.2">
      <c r="B211000" s="45"/>
      <c r="C211000" s="46"/>
      <c r="D211000" s="47"/>
      <c r="E211000" s="48"/>
      <c r="F211000" s="48"/>
    </row>
    <row r="211001" spans="2:6" ht="15" customHeight="1" x14ac:dyDescent="0.2">
      <c r="B211001" s="45"/>
      <c r="C211001" s="46"/>
      <c r="D211001" s="47"/>
      <c r="E211001" s="48"/>
      <c r="F211001" s="48"/>
    </row>
    <row r="211002" spans="2:6" ht="15" customHeight="1" x14ac:dyDescent="0.2">
      <c r="B211002" s="45"/>
      <c r="C211002" s="46"/>
      <c r="D211002" s="47"/>
      <c r="E211002" s="48"/>
      <c r="F211002" s="48"/>
    </row>
    <row r="211003" spans="2:6" ht="15" customHeight="1" x14ac:dyDescent="0.2">
      <c r="B211003" s="45"/>
      <c r="C211003" s="46"/>
      <c r="D211003" s="47"/>
      <c r="E211003" s="48"/>
      <c r="F211003" s="48"/>
    </row>
    <row r="211004" spans="2:6" ht="15" customHeight="1" x14ac:dyDescent="0.2">
      <c r="B211004" s="45"/>
      <c r="C211004" s="46"/>
      <c r="D211004" s="47"/>
      <c r="E211004" s="48"/>
      <c r="F211004" s="48"/>
    </row>
    <row r="211005" spans="2:6" ht="15" customHeight="1" x14ac:dyDescent="0.2">
      <c r="B211005" s="45"/>
      <c r="C211005" s="46"/>
      <c r="D211005" s="47"/>
      <c r="E211005" s="48"/>
      <c r="F211005" s="48"/>
    </row>
    <row r="211006" spans="2:6" ht="15" customHeight="1" x14ac:dyDescent="0.2">
      <c r="B211006" s="45"/>
      <c r="C211006" s="46"/>
      <c r="D211006" s="47"/>
      <c r="E211006" s="48"/>
      <c r="F211006" s="48"/>
    </row>
    <row r="211007" spans="2:6" ht="15" customHeight="1" x14ac:dyDescent="0.2">
      <c r="B211007" s="45"/>
      <c r="C211007" s="46"/>
      <c r="D211007" s="47"/>
      <c r="E211007" s="48"/>
      <c r="F211007" s="48"/>
    </row>
    <row r="211008" spans="2:6" ht="15" customHeight="1" x14ac:dyDescent="0.2">
      <c r="B211008" s="45"/>
      <c r="C211008" s="46"/>
      <c r="D211008" s="47"/>
      <c r="E211008" s="48"/>
      <c r="F211008" s="48"/>
    </row>
    <row r="211009" spans="2:6" ht="15" customHeight="1" x14ac:dyDescent="0.2">
      <c r="B211009" s="45"/>
      <c r="C211009" s="46"/>
      <c r="D211009" s="47"/>
      <c r="E211009" s="48"/>
      <c r="F211009" s="48"/>
    </row>
    <row r="211010" spans="2:6" ht="15" customHeight="1" x14ac:dyDescent="0.2">
      <c r="B211010" s="45"/>
      <c r="C211010" s="46"/>
      <c r="D211010" s="47"/>
      <c r="E211010" s="48"/>
      <c r="F211010" s="48"/>
    </row>
    <row r="211011" spans="2:6" ht="15" customHeight="1" x14ac:dyDescent="0.2">
      <c r="B211011" s="45"/>
      <c r="C211011" s="46"/>
      <c r="D211011" s="47"/>
      <c r="E211011" s="48"/>
      <c r="F211011" s="48"/>
    </row>
    <row r="211012" spans="2:6" ht="15" customHeight="1" x14ac:dyDescent="0.2">
      <c r="B211012" s="45"/>
      <c r="C211012" s="46"/>
      <c r="D211012" s="47"/>
      <c r="E211012" s="48"/>
      <c r="F211012" s="48"/>
    </row>
    <row r="211013" spans="2:6" ht="15" customHeight="1" x14ac:dyDescent="0.2">
      <c r="B211013" s="45"/>
      <c r="C211013" s="46"/>
      <c r="D211013" s="47"/>
      <c r="E211013" s="48"/>
      <c r="F211013" s="48"/>
    </row>
    <row r="211014" spans="2:6" ht="15" customHeight="1" x14ac:dyDescent="0.2">
      <c r="B211014" s="45"/>
      <c r="C211014" s="46"/>
      <c r="D211014" s="47"/>
      <c r="E211014" s="48"/>
      <c r="F211014" s="48"/>
    </row>
    <row r="211015" spans="2:6" ht="15" customHeight="1" x14ac:dyDescent="0.2">
      <c r="B211015" s="45"/>
      <c r="C211015" s="46"/>
      <c r="D211015" s="47"/>
      <c r="E211015" s="48"/>
      <c r="F211015" s="48"/>
    </row>
    <row r="211016" spans="2:6" ht="15" customHeight="1" x14ac:dyDescent="0.2">
      <c r="B211016" s="45"/>
      <c r="C211016" s="46"/>
      <c r="D211016" s="47"/>
      <c r="E211016" s="48"/>
      <c r="F211016" s="48"/>
    </row>
    <row r="211017" spans="2:6" ht="15" customHeight="1" x14ac:dyDescent="0.2">
      <c r="B211017" s="45"/>
      <c r="C211017" s="46"/>
      <c r="D211017" s="47"/>
      <c r="E211017" s="48"/>
      <c r="F211017" s="48"/>
    </row>
    <row r="211018" spans="2:6" ht="15" customHeight="1" x14ac:dyDescent="0.2">
      <c r="B211018" s="45"/>
      <c r="C211018" s="46"/>
      <c r="D211018" s="47"/>
      <c r="E211018" s="48"/>
      <c r="F211018" s="48"/>
    </row>
    <row r="211019" spans="2:6" ht="15" customHeight="1" x14ac:dyDescent="0.2">
      <c r="B211019" s="45"/>
      <c r="C211019" s="46"/>
      <c r="D211019" s="47"/>
      <c r="E211019" s="48"/>
      <c r="F211019" s="48"/>
    </row>
    <row r="211020" spans="2:6" ht="15" customHeight="1" x14ac:dyDescent="0.2">
      <c r="B211020" s="45"/>
      <c r="C211020" s="46"/>
      <c r="D211020" s="47"/>
      <c r="E211020" s="48"/>
      <c r="F211020" s="48"/>
    </row>
    <row r="211021" spans="2:6" ht="15" customHeight="1" x14ac:dyDescent="0.2">
      <c r="B211021" s="45"/>
      <c r="C211021" s="46"/>
      <c r="D211021" s="47"/>
      <c r="E211021" s="48"/>
      <c r="F211021" s="48"/>
    </row>
    <row r="211022" spans="2:6" ht="15" customHeight="1" x14ac:dyDescent="0.2">
      <c r="B211022" s="45"/>
      <c r="C211022" s="46"/>
      <c r="D211022" s="47"/>
      <c r="E211022" s="48"/>
      <c r="F211022" s="48"/>
    </row>
    <row r="211023" spans="2:6" ht="15" customHeight="1" x14ac:dyDescent="0.2">
      <c r="B211023" s="45"/>
      <c r="C211023" s="46"/>
      <c r="D211023" s="47"/>
      <c r="E211023" s="48"/>
      <c r="F211023" s="48"/>
    </row>
    <row r="211024" spans="2:6" ht="15" customHeight="1" x14ac:dyDescent="0.2">
      <c r="B211024" s="45"/>
      <c r="C211024" s="46"/>
      <c r="D211024" s="47"/>
      <c r="E211024" s="48"/>
      <c r="F211024" s="48"/>
    </row>
    <row r="211025" spans="2:6" ht="15" customHeight="1" x14ac:dyDescent="0.2">
      <c r="B211025" s="45"/>
      <c r="C211025" s="46"/>
      <c r="D211025" s="47"/>
      <c r="E211025" s="48"/>
      <c r="F211025" s="48"/>
    </row>
    <row r="211026" spans="2:6" ht="15" customHeight="1" x14ac:dyDescent="0.2">
      <c r="B211026" s="45"/>
      <c r="C211026" s="46"/>
      <c r="D211026" s="47"/>
      <c r="E211026" s="48"/>
      <c r="F211026" s="48"/>
    </row>
    <row r="211027" spans="2:6" ht="15" customHeight="1" x14ac:dyDescent="0.2">
      <c r="B211027" s="45"/>
      <c r="C211027" s="46"/>
      <c r="D211027" s="47"/>
      <c r="E211027" s="48"/>
      <c r="F211027" s="48"/>
    </row>
    <row r="211028" spans="2:6" ht="15" customHeight="1" x14ac:dyDescent="0.2">
      <c r="B211028" s="45"/>
      <c r="C211028" s="46"/>
      <c r="D211028" s="47"/>
      <c r="E211028" s="48"/>
      <c r="F211028" s="48"/>
    </row>
    <row r="211029" spans="2:6" ht="15" customHeight="1" x14ac:dyDescent="0.2">
      <c r="B211029" s="45"/>
      <c r="C211029" s="46"/>
      <c r="D211029" s="47"/>
      <c r="E211029" s="48"/>
      <c r="F211029" s="48"/>
    </row>
    <row r="211030" spans="2:6" ht="15" customHeight="1" x14ac:dyDescent="0.2">
      <c r="B211030" s="45"/>
      <c r="C211030" s="46"/>
      <c r="D211030" s="47"/>
      <c r="E211030" s="48"/>
      <c r="F211030" s="48"/>
    </row>
    <row r="211031" spans="2:6" ht="15" customHeight="1" x14ac:dyDescent="0.2">
      <c r="B211031" s="45"/>
      <c r="C211031" s="46"/>
      <c r="D211031" s="47"/>
      <c r="E211031" s="48"/>
      <c r="F211031" s="48"/>
    </row>
    <row r="211032" spans="2:6" ht="15" customHeight="1" x14ac:dyDescent="0.2">
      <c r="B211032" s="45"/>
      <c r="C211032" s="46"/>
      <c r="D211032" s="47"/>
      <c r="E211032" s="48"/>
      <c r="F211032" s="48"/>
    </row>
    <row r="211033" spans="2:6" ht="15" customHeight="1" x14ac:dyDescent="0.2">
      <c r="B211033" s="45"/>
      <c r="C211033" s="46"/>
      <c r="D211033" s="47"/>
      <c r="E211033" s="48"/>
      <c r="F211033" s="48"/>
    </row>
    <row r="211034" spans="2:6" ht="15" customHeight="1" x14ac:dyDescent="0.2">
      <c r="B211034" s="45"/>
      <c r="C211034" s="46"/>
      <c r="D211034" s="47"/>
      <c r="E211034" s="48"/>
      <c r="F211034" s="48"/>
    </row>
    <row r="211035" spans="2:6" ht="15" customHeight="1" x14ac:dyDescent="0.2">
      <c r="B211035" s="45"/>
      <c r="C211035" s="46"/>
      <c r="D211035" s="47"/>
      <c r="E211035" s="48"/>
      <c r="F211035" s="48"/>
    </row>
    <row r="211036" spans="2:6" ht="15" customHeight="1" x14ac:dyDescent="0.2">
      <c r="B211036" s="45"/>
      <c r="C211036" s="46"/>
      <c r="D211036" s="47"/>
      <c r="E211036" s="48"/>
      <c r="F211036" s="48"/>
    </row>
    <row r="211037" spans="2:6" ht="15" customHeight="1" x14ac:dyDescent="0.2">
      <c r="B211037" s="45"/>
      <c r="C211037" s="46"/>
      <c r="D211037" s="47"/>
      <c r="E211037" s="48"/>
      <c r="F211037" s="48"/>
    </row>
    <row r="211038" spans="2:6" ht="15" customHeight="1" x14ac:dyDescent="0.2">
      <c r="B211038" s="45"/>
      <c r="C211038" s="46"/>
      <c r="D211038" s="47"/>
      <c r="E211038" s="48"/>
      <c r="F211038" s="48"/>
    </row>
    <row r="211039" spans="2:6" ht="15" customHeight="1" x14ac:dyDescent="0.2">
      <c r="B211039" s="45"/>
      <c r="C211039" s="46"/>
      <c r="D211039" s="47"/>
      <c r="E211039" s="48"/>
      <c r="F211039" s="48"/>
    </row>
    <row r="211040" spans="2:6" ht="15" customHeight="1" x14ac:dyDescent="0.2">
      <c r="B211040" s="45"/>
      <c r="C211040" s="46"/>
      <c r="D211040" s="47"/>
      <c r="E211040" s="48"/>
      <c r="F211040" s="48"/>
    </row>
    <row r="211041" spans="2:6" ht="15" customHeight="1" x14ac:dyDescent="0.2">
      <c r="B211041" s="45"/>
      <c r="C211041" s="46"/>
      <c r="D211041" s="47"/>
      <c r="E211041" s="48"/>
      <c r="F211041" s="48"/>
    </row>
    <row r="211042" spans="2:6" ht="15" customHeight="1" x14ac:dyDescent="0.2">
      <c r="B211042" s="45"/>
      <c r="C211042" s="46"/>
      <c r="D211042" s="47"/>
      <c r="E211042" s="48"/>
      <c r="F211042" s="48"/>
    </row>
    <row r="211043" spans="2:6" ht="15" customHeight="1" x14ac:dyDescent="0.2">
      <c r="B211043" s="45"/>
      <c r="C211043" s="46"/>
      <c r="D211043" s="47"/>
      <c r="E211043" s="48"/>
      <c r="F211043" s="48"/>
    </row>
    <row r="211044" spans="2:6" ht="15" customHeight="1" x14ac:dyDescent="0.2">
      <c r="B211044" s="45"/>
      <c r="C211044" s="46"/>
      <c r="D211044" s="47"/>
      <c r="E211044" s="48"/>
      <c r="F211044" s="48"/>
    </row>
    <row r="211045" spans="2:6" ht="15" customHeight="1" x14ac:dyDescent="0.2">
      <c r="B211045" s="45"/>
      <c r="C211045" s="46"/>
      <c r="D211045" s="47"/>
      <c r="E211045" s="48"/>
      <c r="F211045" s="48"/>
    </row>
    <row r="211046" spans="2:6" ht="15" customHeight="1" x14ac:dyDescent="0.2">
      <c r="B211046" s="45"/>
      <c r="C211046" s="46"/>
      <c r="D211046" s="47"/>
      <c r="E211046" s="48"/>
      <c r="F211046" s="48"/>
    </row>
    <row r="211047" spans="2:6" ht="15" customHeight="1" x14ac:dyDescent="0.2">
      <c r="B211047" s="45"/>
      <c r="C211047" s="46"/>
      <c r="D211047" s="47"/>
      <c r="E211047" s="48"/>
      <c r="F211047" s="48"/>
    </row>
    <row r="211048" spans="2:6" ht="15" customHeight="1" x14ac:dyDescent="0.2">
      <c r="B211048" s="45"/>
      <c r="C211048" s="46"/>
      <c r="D211048" s="47"/>
      <c r="E211048" s="48"/>
      <c r="F211048" s="48"/>
    </row>
    <row r="211049" spans="2:6" ht="15" customHeight="1" x14ac:dyDescent="0.2">
      <c r="B211049" s="45"/>
      <c r="C211049" s="46"/>
      <c r="D211049" s="47"/>
      <c r="E211049" s="48"/>
      <c r="F211049" s="48"/>
    </row>
    <row r="211050" spans="2:6" ht="15" customHeight="1" x14ac:dyDescent="0.2">
      <c r="B211050" s="45"/>
      <c r="C211050" s="46"/>
      <c r="D211050" s="47"/>
      <c r="E211050" s="48"/>
      <c r="F211050" s="48"/>
    </row>
    <row r="211051" spans="2:6" ht="15" customHeight="1" x14ac:dyDescent="0.2">
      <c r="B211051" s="45"/>
      <c r="C211051" s="46"/>
      <c r="D211051" s="47"/>
      <c r="E211051" s="48"/>
      <c r="F211051" s="48"/>
    </row>
    <row r="211052" spans="2:6" ht="15" customHeight="1" x14ac:dyDescent="0.2">
      <c r="B211052" s="45"/>
      <c r="C211052" s="46"/>
      <c r="D211052" s="47"/>
      <c r="E211052" s="48"/>
      <c r="F211052" s="48"/>
    </row>
    <row r="211053" spans="2:6" ht="15" customHeight="1" x14ac:dyDescent="0.2">
      <c r="B211053" s="45"/>
      <c r="C211053" s="46"/>
      <c r="D211053" s="47"/>
      <c r="E211053" s="48"/>
      <c r="F211053" s="48"/>
    </row>
    <row r="211054" spans="2:6" ht="15" customHeight="1" x14ac:dyDescent="0.2">
      <c r="B211054" s="45"/>
      <c r="C211054" s="46"/>
      <c r="D211054" s="47"/>
      <c r="E211054" s="48"/>
      <c r="F211054" s="48"/>
    </row>
    <row r="211055" spans="2:6" ht="15" customHeight="1" x14ac:dyDescent="0.2">
      <c r="B211055" s="45"/>
      <c r="C211055" s="46"/>
      <c r="D211055" s="47"/>
      <c r="E211055" s="48"/>
      <c r="F211055" s="48"/>
    </row>
    <row r="211056" spans="2:6" ht="15" customHeight="1" x14ac:dyDescent="0.2">
      <c r="B211056" s="45"/>
      <c r="C211056" s="46"/>
      <c r="D211056" s="47"/>
      <c r="E211056" s="48"/>
      <c r="F211056" s="48"/>
    </row>
    <row r="211057" spans="2:6" ht="15" customHeight="1" x14ac:dyDescent="0.2">
      <c r="B211057" s="45"/>
      <c r="C211057" s="46"/>
      <c r="D211057" s="47"/>
      <c r="E211057" s="48"/>
      <c r="F211057" s="48"/>
    </row>
    <row r="211058" spans="2:6" ht="15" customHeight="1" x14ac:dyDescent="0.2">
      <c r="B211058" s="45"/>
      <c r="C211058" s="46"/>
      <c r="D211058" s="47"/>
      <c r="E211058" s="48"/>
      <c r="F211058" s="48"/>
    </row>
    <row r="211059" spans="2:6" ht="15" customHeight="1" x14ac:dyDescent="0.2">
      <c r="B211059" s="45"/>
      <c r="C211059" s="46"/>
      <c r="D211059" s="47"/>
      <c r="E211059" s="48"/>
      <c r="F211059" s="48"/>
    </row>
    <row r="211060" spans="2:6" ht="15" customHeight="1" x14ac:dyDescent="0.2">
      <c r="B211060" s="45"/>
      <c r="C211060" s="46"/>
      <c r="D211060" s="47"/>
      <c r="E211060" s="48"/>
      <c r="F211060" s="48"/>
    </row>
    <row r="211061" spans="2:6" ht="15" customHeight="1" x14ac:dyDescent="0.2">
      <c r="B211061" s="45"/>
      <c r="C211061" s="46"/>
      <c r="D211061" s="47"/>
      <c r="E211061" s="48"/>
      <c r="F211061" s="48"/>
    </row>
    <row r="211062" spans="2:6" ht="15" customHeight="1" x14ac:dyDescent="0.2">
      <c r="B211062" s="45"/>
      <c r="C211062" s="46"/>
      <c r="D211062" s="47"/>
      <c r="E211062" s="48"/>
      <c r="F211062" s="48"/>
    </row>
    <row r="211063" spans="2:6" ht="15" customHeight="1" x14ac:dyDescent="0.2">
      <c r="B211063" s="45"/>
      <c r="C211063" s="46"/>
      <c r="D211063" s="47"/>
      <c r="E211063" s="48"/>
      <c r="F211063" s="48"/>
    </row>
    <row r="211064" spans="2:6" ht="15" customHeight="1" x14ac:dyDescent="0.2">
      <c r="B211064" s="45"/>
      <c r="C211064" s="46"/>
      <c r="D211064" s="47"/>
      <c r="E211064" s="48"/>
      <c r="F211064" s="48"/>
    </row>
    <row r="211065" spans="2:6" ht="15" customHeight="1" x14ac:dyDescent="0.2">
      <c r="B211065" s="45"/>
      <c r="C211065" s="46"/>
      <c r="D211065" s="47"/>
      <c r="E211065" s="48"/>
      <c r="F211065" s="48"/>
    </row>
    <row r="211066" spans="2:6" ht="15" customHeight="1" x14ac:dyDescent="0.2">
      <c r="B211066" s="45"/>
      <c r="C211066" s="46"/>
      <c r="D211066" s="47"/>
      <c r="E211066" s="48"/>
      <c r="F211066" s="48"/>
    </row>
    <row r="211067" spans="2:6" ht="15" customHeight="1" x14ac:dyDescent="0.2">
      <c r="B211067" s="45"/>
      <c r="C211067" s="46"/>
      <c r="D211067" s="47"/>
      <c r="E211067" s="48"/>
      <c r="F211067" s="48"/>
    </row>
    <row r="211068" spans="2:6" ht="15" customHeight="1" x14ac:dyDescent="0.2">
      <c r="B211068" s="45"/>
      <c r="C211068" s="46"/>
      <c r="D211068" s="47"/>
      <c r="E211068" s="48"/>
      <c r="F211068" s="48"/>
    </row>
    <row r="211069" spans="2:6" ht="15" customHeight="1" x14ac:dyDescent="0.2">
      <c r="B211069" s="45"/>
      <c r="C211069" s="46"/>
      <c r="D211069" s="47"/>
      <c r="E211069" s="48"/>
      <c r="F211069" s="48"/>
    </row>
    <row r="211070" spans="2:6" ht="15" customHeight="1" x14ac:dyDescent="0.2">
      <c r="B211070" s="45"/>
      <c r="C211070" s="46"/>
      <c r="D211070" s="47"/>
      <c r="E211070" s="48"/>
      <c r="F211070" s="48"/>
    </row>
    <row r="211071" spans="2:6" ht="15" customHeight="1" x14ac:dyDescent="0.2">
      <c r="B211071" s="45"/>
      <c r="C211071" s="46"/>
      <c r="D211071" s="47"/>
      <c r="E211071" s="48"/>
      <c r="F211071" s="48"/>
    </row>
    <row r="211072" spans="2:6" ht="15" customHeight="1" x14ac:dyDescent="0.2">
      <c r="B211072" s="45"/>
      <c r="C211072" s="46"/>
      <c r="D211072" s="47"/>
      <c r="E211072" s="48"/>
      <c r="F211072" s="48"/>
    </row>
    <row r="211073" spans="2:6" ht="15" customHeight="1" x14ac:dyDescent="0.2">
      <c r="B211073" s="45"/>
      <c r="C211073" s="46"/>
      <c r="D211073" s="47"/>
      <c r="E211073" s="48"/>
      <c r="F211073" s="48"/>
    </row>
    <row r="211074" spans="2:6" ht="15" customHeight="1" x14ac:dyDescent="0.2">
      <c r="B211074" s="45"/>
      <c r="C211074" s="46"/>
      <c r="D211074" s="47"/>
      <c r="E211074" s="48"/>
      <c r="F211074" s="48"/>
    </row>
    <row r="211075" spans="2:6" ht="15" customHeight="1" x14ac:dyDescent="0.2">
      <c r="B211075" s="45"/>
      <c r="C211075" s="46"/>
      <c r="D211075" s="47"/>
      <c r="E211075" s="48"/>
      <c r="F211075" s="48"/>
    </row>
    <row r="211076" spans="2:6" ht="15" customHeight="1" x14ac:dyDescent="0.2">
      <c r="B211076" s="45"/>
      <c r="C211076" s="46"/>
      <c r="D211076" s="47"/>
      <c r="E211076" s="48"/>
      <c r="F211076" s="48"/>
    </row>
    <row r="211077" spans="2:6" ht="15" customHeight="1" x14ac:dyDescent="0.2">
      <c r="B211077" s="45"/>
      <c r="C211077" s="46"/>
      <c r="D211077" s="47"/>
      <c r="E211077" s="48"/>
      <c r="F211077" s="48"/>
    </row>
    <row r="211078" spans="2:6" ht="15" customHeight="1" x14ac:dyDescent="0.2">
      <c r="B211078" s="45"/>
      <c r="C211078" s="46"/>
      <c r="D211078" s="47"/>
      <c r="E211078" s="48"/>
      <c r="F211078" s="48"/>
    </row>
    <row r="211079" spans="2:6" ht="15" customHeight="1" x14ac:dyDescent="0.2">
      <c r="B211079" s="45"/>
      <c r="C211079" s="46"/>
      <c r="D211079" s="47"/>
      <c r="E211079" s="48"/>
      <c r="F211079" s="48"/>
    </row>
    <row r="211080" spans="2:6" ht="15" customHeight="1" x14ac:dyDescent="0.2">
      <c r="B211080" s="45"/>
      <c r="C211080" s="46"/>
      <c r="D211080" s="47"/>
      <c r="E211080" s="48"/>
      <c r="F211080" s="48"/>
    </row>
    <row r="211081" spans="2:6" ht="15" customHeight="1" x14ac:dyDescent="0.2">
      <c r="B211081" s="45"/>
      <c r="C211081" s="46"/>
      <c r="D211081" s="47"/>
      <c r="E211081" s="48"/>
      <c r="F211081" s="48"/>
    </row>
    <row r="211082" spans="2:6" ht="15" customHeight="1" x14ac:dyDescent="0.2">
      <c r="B211082" s="45"/>
      <c r="C211082" s="46"/>
      <c r="D211082" s="47"/>
      <c r="E211082" s="48"/>
      <c r="F211082" s="48"/>
    </row>
    <row r="211083" spans="2:6" ht="15" customHeight="1" x14ac:dyDescent="0.2">
      <c r="B211083" s="45"/>
      <c r="C211083" s="46"/>
      <c r="D211083" s="47"/>
      <c r="E211083" s="48"/>
      <c r="F211083" s="48"/>
    </row>
    <row r="211084" spans="2:6" ht="15" customHeight="1" x14ac:dyDescent="0.2">
      <c r="B211084" s="45"/>
      <c r="C211084" s="46"/>
      <c r="D211084" s="47"/>
      <c r="E211084" s="48"/>
      <c r="F211084" s="48"/>
    </row>
    <row r="211085" spans="2:6" ht="15" customHeight="1" x14ac:dyDescent="0.2">
      <c r="B211085" s="45"/>
      <c r="C211085" s="46"/>
      <c r="D211085" s="47"/>
      <c r="E211085" s="48"/>
      <c r="F211085" s="48"/>
    </row>
    <row r="211086" spans="2:6" ht="15" customHeight="1" x14ac:dyDescent="0.2">
      <c r="B211086" s="45"/>
      <c r="C211086" s="46"/>
      <c r="D211086" s="47"/>
      <c r="E211086" s="48"/>
      <c r="F211086" s="48"/>
    </row>
    <row r="211087" spans="2:6" ht="15" customHeight="1" x14ac:dyDescent="0.2">
      <c r="B211087" s="45"/>
      <c r="C211087" s="46"/>
      <c r="D211087" s="47"/>
      <c r="E211087" s="48"/>
      <c r="F211087" s="48"/>
    </row>
    <row r="211088" spans="2:6" ht="15" customHeight="1" x14ac:dyDescent="0.2">
      <c r="B211088" s="45"/>
      <c r="C211088" s="46"/>
      <c r="D211088" s="47"/>
      <c r="E211088" s="48"/>
      <c r="F211088" s="48"/>
    </row>
    <row r="211089" spans="2:6" ht="15" customHeight="1" x14ac:dyDescent="0.2">
      <c r="B211089" s="45"/>
      <c r="C211089" s="46"/>
      <c r="D211089" s="47"/>
      <c r="E211089" s="48"/>
      <c r="F211089" s="48"/>
    </row>
    <row r="211090" spans="2:6" ht="15" customHeight="1" x14ac:dyDescent="0.2">
      <c r="B211090" s="45"/>
      <c r="C211090" s="46"/>
      <c r="D211090" s="47"/>
      <c r="E211090" s="48"/>
      <c r="F211090" s="48"/>
    </row>
    <row r="211091" spans="2:6" ht="15" customHeight="1" x14ac:dyDescent="0.2">
      <c r="B211091" s="45"/>
      <c r="C211091" s="46"/>
      <c r="D211091" s="47"/>
      <c r="E211091" s="48"/>
      <c r="F211091" s="48"/>
    </row>
    <row r="211092" spans="2:6" ht="15" customHeight="1" x14ac:dyDescent="0.2">
      <c r="B211092" s="45"/>
      <c r="C211092" s="46"/>
      <c r="D211092" s="47"/>
      <c r="E211092" s="48"/>
      <c r="F211092" s="48"/>
    </row>
    <row r="211093" spans="2:6" ht="15" customHeight="1" x14ac:dyDescent="0.2">
      <c r="B211093" s="45"/>
      <c r="C211093" s="46"/>
      <c r="D211093" s="47"/>
      <c r="E211093" s="48"/>
      <c r="F211093" s="48"/>
    </row>
    <row r="211094" spans="2:6" ht="15" customHeight="1" x14ac:dyDescent="0.2">
      <c r="B211094" s="45"/>
      <c r="C211094" s="46"/>
      <c r="D211094" s="47"/>
      <c r="E211094" s="48"/>
      <c r="F211094" s="48"/>
    </row>
    <row r="211095" spans="2:6" ht="15" customHeight="1" x14ac:dyDescent="0.2">
      <c r="B211095" s="45"/>
      <c r="C211095" s="46"/>
      <c r="D211095" s="47"/>
      <c r="E211095" s="48"/>
      <c r="F211095" s="48"/>
    </row>
    <row r="211096" spans="2:6" ht="15" customHeight="1" x14ac:dyDescent="0.2">
      <c r="B211096" s="45"/>
      <c r="C211096" s="46"/>
      <c r="D211096" s="47"/>
      <c r="E211096" s="48"/>
      <c r="F211096" s="48"/>
    </row>
    <row r="211097" spans="2:6" ht="15" customHeight="1" x14ac:dyDescent="0.2">
      <c r="B211097" s="45"/>
      <c r="C211097" s="46"/>
      <c r="D211097" s="47"/>
      <c r="E211097" s="48"/>
      <c r="F211097" s="48"/>
    </row>
    <row r="211098" spans="2:6" ht="15" customHeight="1" x14ac:dyDescent="0.2">
      <c r="B211098" s="45"/>
      <c r="C211098" s="46"/>
      <c r="D211098" s="47"/>
      <c r="E211098" s="48"/>
      <c r="F211098" s="48"/>
    </row>
    <row r="211099" spans="2:6" ht="15" customHeight="1" x14ac:dyDescent="0.2">
      <c r="B211099" s="45"/>
      <c r="C211099" s="46"/>
      <c r="D211099" s="47"/>
      <c r="E211099" s="48"/>
      <c r="F211099" s="48"/>
    </row>
    <row r="211100" spans="2:6" ht="15" customHeight="1" x14ac:dyDescent="0.2">
      <c r="B211100" s="45"/>
      <c r="C211100" s="46"/>
      <c r="D211100" s="47"/>
      <c r="E211100" s="48"/>
      <c r="F211100" s="48"/>
    </row>
    <row r="211101" spans="2:6" ht="15" customHeight="1" x14ac:dyDescent="0.2">
      <c r="B211101" s="45"/>
      <c r="C211101" s="46"/>
      <c r="D211101" s="47"/>
      <c r="E211101" s="48"/>
      <c r="F211101" s="48"/>
    </row>
    <row r="211102" spans="2:6" ht="15" customHeight="1" x14ac:dyDescent="0.2">
      <c r="B211102" s="45"/>
      <c r="C211102" s="46"/>
      <c r="D211102" s="47"/>
      <c r="E211102" s="48"/>
      <c r="F211102" s="48"/>
    </row>
    <row r="211103" spans="2:6" ht="15" customHeight="1" x14ac:dyDescent="0.2">
      <c r="B211103" s="45"/>
      <c r="C211103" s="46"/>
      <c r="D211103" s="47"/>
      <c r="E211103" s="48"/>
      <c r="F211103" s="48"/>
    </row>
    <row r="211104" spans="2:6" ht="15" customHeight="1" x14ac:dyDescent="0.2">
      <c r="B211104" s="45"/>
      <c r="C211104" s="46"/>
      <c r="D211104" s="47"/>
      <c r="E211104" s="48"/>
      <c r="F211104" s="48"/>
    </row>
    <row r="211105" spans="2:6" ht="15" customHeight="1" x14ac:dyDescent="0.2">
      <c r="B211105" s="45"/>
      <c r="C211105" s="46"/>
      <c r="D211105" s="47"/>
      <c r="E211105" s="48"/>
      <c r="F211105" s="48"/>
    </row>
    <row r="211106" spans="2:6" ht="15" customHeight="1" x14ac:dyDescent="0.2">
      <c r="B211106" s="45"/>
      <c r="C211106" s="46"/>
      <c r="D211106" s="47"/>
      <c r="E211106" s="48"/>
      <c r="F211106" s="48"/>
    </row>
    <row r="211107" spans="2:6" ht="15" customHeight="1" x14ac:dyDescent="0.2">
      <c r="B211107" s="45"/>
      <c r="C211107" s="46"/>
      <c r="D211107" s="47"/>
      <c r="E211107" s="48"/>
      <c r="F211107" s="48"/>
    </row>
    <row r="211108" spans="2:6" ht="15" customHeight="1" x14ac:dyDescent="0.2">
      <c r="B211108" s="45"/>
      <c r="C211108" s="46"/>
      <c r="D211108" s="47"/>
      <c r="E211108" s="48"/>
      <c r="F211108" s="48"/>
    </row>
    <row r="211109" spans="2:6" ht="15" customHeight="1" x14ac:dyDescent="0.2">
      <c r="B211109" s="45"/>
      <c r="C211109" s="46"/>
      <c r="D211109" s="47"/>
      <c r="E211109" s="48"/>
      <c r="F211109" s="48"/>
    </row>
    <row r="211110" spans="2:6" ht="15" customHeight="1" x14ac:dyDescent="0.2">
      <c r="B211110" s="45"/>
      <c r="C211110" s="46"/>
      <c r="D211110" s="47"/>
      <c r="E211110" s="48"/>
      <c r="F211110" s="48"/>
    </row>
    <row r="211111" spans="2:6" ht="15" customHeight="1" x14ac:dyDescent="0.2">
      <c r="B211111" s="45"/>
      <c r="C211111" s="46"/>
      <c r="D211111" s="47"/>
      <c r="E211111" s="48"/>
      <c r="F211111" s="48"/>
    </row>
    <row r="211112" spans="2:6" ht="15" customHeight="1" x14ac:dyDescent="0.2">
      <c r="B211112" s="45"/>
      <c r="C211112" s="46"/>
      <c r="D211112" s="47"/>
      <c r="E211112" s="48"/>
      <c r="F211112" s="48"/>
    </row>
    <row r="211113" spans="2:6" ht="15" customHeight="1" x14ac:dyDescent="0.2">
      <c r="B211113" s="45"/>
      <c r="C211113" s="46"/>
      <c r="D211113" s="47"/>
      <c r="E211113" s="48"/>
      <c r="F211113" s="48"/>
    </row>
    <row r="211114" spans="2:6" ht="15" customHeight="1" x14ac:dyDescent="0.2">
      <c r="B211114" s="45"/>
      <c r="C211114" s="46"/>
      <c r="D211114" s="47"/>
      <c r="E211114" s="48"/>
      <c r="F211114" s="48"/>
    </row>
    <row r="211115" spans="2:6" ht="15" customHeight="1" x14ac:dyDescent="0.2">
      <c r="B211115" s="45"/>
      <c r="C211115" s="46"/>
      <c r="D211115" s="47"/>
      <c r="E211115" s="48"/>
      <c r="F211115" s="48"/>
    </row>
    <row r="211116" spans="2:6" ht="15" customHeight="1" x14ac:dyDescent="0.2">
      <c r="B211116" s="45"/>
      <c r="C211116" s="46"/>
      <c r="D211116" s="47"/>
      <c r="E211116" s="48"/>
      <c r="F211116" s="48"/>
    </row>
    <row r="211117" spans="2:6" ht="15" customHeight="1" x14ac:dyDescent="0.2">
      <c r="B211117" s="45"/>
      <c r="C211117" s="46"/>
      <c r="D211117" s="47"/>
      <c r="E211117" s="48"/>
      <c r="F211117" s="48"/>
    </row>
    <row r="211118" spans="2:6" ht="15" customHeight="1" x14ac:dyDescent="0.2">
      <c r="B211118" s="45"/>
      <c r="C211118" s="46"/>
      <c r="D211118" s="47"/>
      <c r="E211118" s="48"/>
      <c r="F211118" s="48"/>
    </row>
    <row r="211119" spans="2:6" ht="15" customHeight="1" x14ac:dyDescent="0.2">
      <c r="B211119" s="45"/>
      <c r="C211119" s="46"/>
      <c r="D211119" s="47"/>
      <c r="E211119" s="48"/>
      <c r="F211119" s="48"/>
    </row>
    <row r="211120" spans="2:6" ht="15" customHeight="1" x14ac:dyDescent="0.2">
      <c r="B211120" s="45"/>
      <c r="C211120" s="46"/>
      <c r="D211120" s="47"/>
      <c r="E211120" s="48"/>
      <c r="F211120" s="48"/>
    </row>
    <row r="211121" spans="2:6" ht="15" customHeight="1" x14ac:dyDescent="0.2">
      <c r="B211121" s="45"/>
      <c r="C211121" s="46"/>
      <c r="D211121" s="47"/>
      <c r="E211121" s="48"/>
      <c r="F211121" s="48"/>
    </row>
    <row r="211122" spans="2:6" ht="15" customHeight="1" x14ac:dyDescent="0.2">
      <c r="B211122" s="45"/>
      <c r="C211122" s="46"/>
      <c r="D211122" s="47"/>
      <c r="E211122" s="48"/>
      <c r="F211122" s="48"/>
    </row>
    <row r="211123" spans="2:6" ht="15" customHeight="1" x14ac:dyDescent="0.2">
      <c r="B211123" s="45"/>
      <c r="C211123" s="46"/>
      <c r="D211123" s="47"/>
      <c r="E211123" s="48"/>
      <c r="F211123" s="48"/>
    </row>
    <row r="211124" spans="2:6" ht="15" customHeight="1" x14ac:dyDescent="0.2">
      <c r="B211124" s="45"/>
      <c r="C211124" s="46"/>
      <c r="D211124" s="47"/>
      <c r="E211124" s="48"/>
      <c r="F211124" s="48"/>
    </row>
    <row r="211125" spans="2:6" ht="15" customHeight="1" x14ac:dyDescent="0.2">
      <c r="B211125" s="45"/>
      <c r="C211125" s="46"/>
      <c r="D211125" s="47"/>
      <c r="E211125" s="48"/>
      <c r="F211125" s="48"/>
    </row>
    <row r="211126" spans="2:6" ht="15" customHeight="1" x14ac:dyDescent="0.2">
      <c r="B211126" s="45"/>
      <c r="C211126" s="46"/>
      <c r="D211126" s="47"/>
      <c r="E211126" s="48"/>
      <c r="F211126" s="48"/>
    </row>
    <row r="211127" spans="2:6" ht="15" customHeight="1" x14ac:dyDescent="0.2">
      <c r="B211127" s="45"/>
      <c r="C211127" s="46"/>
      <c r="D211127" s="47"/>
      <c r="E211127" s="48"/>
      <c r="F211127" s="48"/>
    </row>
    <row r="211128" spans="2:6" ht="15" customHeight="1" x14ac:dyDescent="0.2">
      <c r="B211128" s="45"/>
      <c r="C211128" s="46"/>
      <c r="D211128" s="47"/>
      <c r="E211128" s="48"/>
      <c r="F211128" s="48"/>
    </row>
    <row r="211129" spans="2:6" ht="15" customHeight="1" x14ac:dyDescent="0.2">
      <c r="B211129" s="45"/>
      <c r="C211129" s="46"/>
      <c r="D211129" s="47"/>
      <c r="E211129" s="48"/>
      <c r="F211129" s="48"/>
    </row>
    <row r="211130" spans="2:6" ht="15" customHeight="1" x14ac:dyDescent="0.2">
      <c r="B211130" s="45"/>
      <c r="C211130" s="46"/>
      <c r="D211130" s="47"/>
      <c r="E211130" s="48"/>
      <c r="F211130" s="48"/>
    </row>
    <row r="211131" spans="2:6" ht="15" customHeight="1" x14ac:dyDescent="0.2">
      <c r="B211131" s="45"/>
      <c r="C211131" s="46"/>
      <c r="D211131" s="47"/>
      <c r="E211131" s="48"/>
      <c r="F211131" s="48"/>
    </row>
    <row r="211132" spans="2:6" ht="15" customHeight="1" x14ac:dyDescent="0.2">
      <c r="B211132" s="45"/>
      <c r="C211132" s="46"/>
      <c r="D211132" s="47"/>
      <c r="E211132" s="48"/>
      <c r="F211132" s="48"/>
    </row>
    <row r="211133" spans="2:6" ht="15" customHeight="1" x14ac:dyDescent="0.2">
      <c r="B211133" s="45"/>
      <c r="C211133" s="46"/>
      <c r="D211133" s="47"/>
      <c r="E211133" s="48"/>
      <c r="F211133" s="48"/>
    </row>
    <row r="211134" spans="2:6" ht="15" customHeight="1" x14ac:dyDescent="0.2">
      <c r="B211134" s="45"/>
      <c r="C211134" s="46"/>
      <c r="D211134" s="47"/>
      <c r="E211134" s="48"/>
      <c r="F211134" s="48"/>
    </row>
    <row r="211135" spans="2:6" ht="15" customHeight="1" x14ac:dyDescent="0.2">
      <c r="B211135" s="45"/>
      <c r="C211135" s="46"/>
      <c r="D211135" s="47"/>
      <c r="E211135" s="48"/>
      <c r="F211135" s="48"/>
    </row>
    <row r="211136" spans="2:6" ht="15" customHeight="1" x14ac:dyDescent="0.2">
      <c r="B211136" s="45"/>
      <c r="C211136" s="46"/>
      <c r="D211136" s="47"/>
      <c r="E211136" s="48"/>
      <c r="F211136" s="48"/>
    </row>
    <row r="211137" spans="2:6" ht="15" customHeight="1" x14ac:dyDescent="0.2">
      <c r="B211137" s="45"/>
      <c r="C211137" s="46"/>
      <c r="D211137" s="47"/>
      <c r="E211137" s="48"/>
      <c r="F211137" s="48"/>
    </row>
    <row r="211138" spans="2:6" ht="15" customHeight="1" x14ac:dyDescent="0.2">
      <c r="B211138" s="45"/>
      <c r="C211138" s="46"/>
      <c r="D211138" s="47"/>
      <c r="E211138" s="48"/>
      <c r="F211138" s="48"/>
    </row>
    <row r="211139" spans="2:6" ht="15" customHeight="1" x14ac:dyDescent="0.2">
      <c r="B211139" s="45"/>
      <c r="C211139" s="46"/>
      <c r="D211139" s="47"/>
      <c r="E211139" s="48"/>
      <c r="F211139" s="48"/>
    </row>
    <row r="211140" spans="2:6" ht="15" customHeight="1" x14ac:dyDescent="0.2">
      <c r="B211140" s="45"/>
      <c r="C211140" s="46"/>
      <c r="D211140" s="47"/>
      <c r="E211140" s="48"/>
      <c r="F211140" s="48"/>
    </row>
    <row r="211141" spans="2:6" ht="15" customHeight="1" x14ac:dyDescent="0.2">
      <c r="B211141" s="45"/>
      <c r="C211141" s="46"/>
      <c r="D211141" s="47"/>
      <c r="E211141" s="48"/>
      <c r="F211141" s="48"/>
    </row>
    <row r="211142" spans="2:6" ht="15" customHeight="1" x14ac:dyDescent="0.2">
      <c r="B211142" s="45"/>
      <c r="C211142" s="46"/>
      <c r="D211142" s="47"/>
      <c r="E211142" s="48"/>
      <c r="F211142" s="48"/>
    </row>
    <row r="211143" spans="2:6" ht="15" customHeight="1" x14ac:dyDescent="0.2">
      <c r="B211143" s="45"/>
      <c r="C211143" s="46"/>
      <c r="D211143" s="47"/>
      <c r="E211143" s="48"/>
      <c r="F211143" s="48"/>
    </row>
    <row r="211144" spans="2:6" ht="15" customHeight="1" x14ac:dyDescent="0.2">
      <c r="B211144" s="45"/>
      <c r="C211144" s="46"/>
      <c r="D211144" s="47"/>
      <c r="E211144" s="48"/>
      <c r="F211144" s="48"/>
    </row>
    <row r="211145" spans="2:6" ht="15" customHeight="1" x14ac:dyDescent="0.2">
      <c r="B211145" s="45"/>
      <c r="C211145" s="46"/>
      <c r="D211145" s="47"/>
      <c r="E211145" s="48"/>
      <c r="F211145" s="48"/>
    </row>
    <row r="211146" spans="2:6" ht="15" customHeight="1" x14ac:dyDescent="0.2">
      <c r="B211146" s="45"/>
      <c r="C211146" s="46"/>
      <c r="D211146" s="47"/>
      <c r="E211146" s="48"/>
      <c r="F211146" s="48"/>
    </row>
    <row r="211147" spans="2:6" ht="15" customHeight="1" x14ac:dyDescent="0.2">
      <c r="B211147" s="45"/>
      <c r="C211147" s="46"/>
      <c r="D211147" s="47"/>
      <c r="E211147" s="48"/>
      <c r="F211147" s="48"/>
    </row>
    <row r="211148" spans="2:6" ht="15" customHeight="1" x14ac:dyDescent="0.2">
      <c r="B211148" s="45"/>
      <c r="C211148" s="46"/>
      <c r="D211148" s="47"/>
      <c r="E211148" s="48"/>
      <c r="F211148" s="48"/>
    </row>
    <row r="211149" spans="2:6" ht="15" customHeight="1" x14ac:dyDescent="0.2">
      <c r="B211149" s="45"/>
      <c r="C211149" s="46"/>
      <c r="D211149" s="47"/>
      <c r="E211149" s="48"/>
      <c r="F211149" s="48"/>
    </row>
    <row r="211150" spans="2:6" ht="15" customHeight="1" x14ac:dyDescent="0.2">
      <c r="B211150" s="45"/>
      <c r="C211150" s="46"/>
      <c r="D211150" s="47"/>
      <c r="E211150" s="48"/>
      <c r="F211150" s="48"/>
    </row>
    <row r="211151" spans="2:6" ht="15" customHeight="1" x14ac:dyDescent="0.2">
      <c r="B211151" s="45"/>
      <c r="C211151" s="46"/>
      <c r="D211151" s="47"/>
      <c r="E211151" s="48"/>
      <c r="F211151" s="48"/>
    </row>
    <row r="211152" spans="2:6" ht="15" customHeight="1" x14ac:dyDescent="0.2">
      <c r="B211152" s="45"/>
      <c r="C211152" s="46"/>
      <c r="D211152" s="47"/>
      <c r="E211152" s="48"/>
      <c r="F211152" s="48"/>
    </row>
    <row r="211153" spans="2:6" ht="15" customHeight="1" x14ac:dyDescent="0.2">
      <c r="B211153" s="45"/>
      <c r="C211153" s="46"/>
      <c r="D211153" s="47"/>
      <c r="E211153" s="48"/>
      <c r="F211153" s="48"/>
    </row>
    <row r="211154" spans="2:6" ht="15" customHeight="1" x14ac:dyDescent="0.2">
      <c r="B211154" s="45"/>
      <c r="C211154" s="46"/>
      <c r="D211154" s="47"/>
      <c r="E211154" s="48"/>
      <c r="F211154" s="48"/>
    </row>
    <row r="211155" spans="2:6" ht="15" customHeight="1" x14ac:dyDescent="0.2">
      <c r="B211155" s="45"/>
      <c r="C211155" s="46"/>
      <c r="D211155" s="47"/>
      <c r="E211155" s="48"/>
      <c r="F211155" s="48"/>
    </row>
    <row r="211156" spans="2:6" ht="15" customHeight="1" x14ac:dyDescent="0.2">
      <c r="B211156" s="45"/>
      <c r="C211156" s="46"/>
      <c r="D211156" s="47"/>
      <c r="E211156" s="48"/>
      <c r="F211156" s="48"/>
    </row>
    <row r="211157" spans="2:6" ht="15" customHeight="1" x14ac:dyDescent="0.2">
      <c r="B211157" s="45"/>
      <c r="C211157" s="46"/>
      <c r="D211157" s="47"/>
      <c r="E211157" s="48"/>
      <c r="F211157" s="48"/>
    </row>
    <row r="211158" spans="2:6" ht="15" customHeight="1" x14ac:dyDescent="0.2">
      <c r="B211158" s="45"/>
      <c r="C211158" s="46"/>
      <c r="D211158" s="47"/>
      <c r="E211158" s="48"/>
      <c r="F211158" s="48"/>
    </row>
    <row r="211159" spans="2:6" ht="15" customHeight="1" x14ac:dyDescent="0.2">
      <c r="B211159" s="45"/>
      <c r="C211159" s="46"/>
      <c r="D211159" s="47"/>
      <c r="E211159" s="48"/>
      <c r="F211159" s="48"/>
    </row>
    <row r="211160" spans="2:6" ht="15" customHeight="1" x14ac:dyDescent="0.2">
      <c r="B211160" s="45"/>
      <c r="C211160" s="46"/>
      <c r="D211160" s="47"/>
      <c r="E211160" s="48"/>
      <c r="F211160" s="48"/>
    </row>
    <row r="211161" spans="2:6" ht="15" customHeight="1" x14ac:dyDescent="0.2">
      <c r="B211161" s="45"/>
      <c r="C211161" s="46"/>
      <c r="D211161" s="47"/>
      <c r="E211161" s="48"/>
      <c r="F211161" s="48"/>
    </row>
    <row r="211162" spans="2:6" ht="15" customHeight="1" x14ac:dyDescent="0.2">
      <c r="B211162" s="45"/>
      <c r="C211162" s="46"/>
      <c r="D211162" s="47"/>
      <c r="E211162" s="48"/>
      <c r="F211162" s="48"/>
    </row>
    <row r="211163" spans="2:6" ht="15" customHeight="1" x14ac:dyDescent="0.2">
      <c r="B211163" s="45"/>
      <c r="C211163" s="46"/>
      <c r="D211163" s="47"/>
      <c r="E211163" s="48"/>
      <c r="F211163" s="48"/>
    </row>
    <row r="211164" spans="2:6" ht="15" customHeight="1" x14ac:dyDescent="0.2">
      <c r="B211164" s="45"/>
      <c r="C211164" s="46"/>
      <c r="D211164" s="47"/>
      <c r="E211164" s="48"/>
      <c r="F211164" s="48"/>
    </row>
    <row r="211165" spans="2:6" ht="15" customHeight="1" x14ac:dyDescent="0.2">
      <c r="B211165" s="45"/>
      <c r="C211165" s="46"/>
      <c r="D211165" s="47"/>
      <c r="E211165" s="48"/>
      <c r="F211165" s="48"/>
    </row>
    <row r="211166" spans="2:6" ht="15" customHeight="1" x14ac:dyDescent="0.2">
      <c r="B211166" s="45"/>
      <c r="C211166" s="46"/>
      <c r="D211166" s="47"/>
      <c r="E211166" s="48"/>
      <c r="F211166" s="48"/>
    </row>
    <row r="211167" spans="2:6" ht="15" customHeight="1" x14ac:dyDescent="0.2">
      <c r="B211167" s="45"/>
      <c r="C211167" s="46"/>
      <c r="D211167" s="47"/>
      <c r="E211167" s="48"/>
      <c r="F211167" s="48"/>
    </row>
    <row r="211168" spans="2:6" ht="15" customHeight="1" x14ac:dyDescent="0.2">
      <c r="B211168" s="45"/>
      <c r="C211168" s="46"/>
      <c r="D211168" s="47"/>
      <c r="E211168" s="48"/>
      <c r="F211168" s="48"/>
    </row>
    <row r="211169" spans="2:6" ht="15" customHeight="1" x14ac:dyDescent="0.2">
      <c r="B211169" s="45"/>
      <c r="C211169" s="46"/>
      <c r="D211169" s="47"/>
      <c r="E211169" s="48"/>
      <c r="F211169" s="48"/>
    </row>
    <row r="211170" spans="2:6" ht="15" customHeight="1" x14ac:dyDescent="0.2">
      <c r="B211170" s="45"/>
      <c r="C211170" s="46"/>
      <c r="D211170" s="47"/>
      <c r="E211170" s="48"/>
      <c r="F211170" s="48"/>
    </row>
    <row r="211171" spans="2:6" ht="15" customHeight="1" x14ac:dyDescent="0.2">
      <c r="B211171" s="45"/>
      <c r="C211171" s="46"/>
      <c r="D211171" s="47"/>
      <c r="E211171" s="48"/>
      <c r="F211171" s="48"/>
    </row>
    <row r="211172" spans="2:6" ht="15" customHeight="1" x14ac:dyDescent="0.2">
      <c r="B211172" s="45"/>
      <c r="C211172" s="46"/>
      <c r="D211172" s="47"/>
      <c r="E211172" s="48"/>
      <c r="F211172" s="48"/>
    </row>
    <row r="211173" spans="2:6" ht="15" customHeight="1" x14ac:dyDescent="0.2">
      <c r="B211173" s="45"/>
      <c r="C211173" s="46"/>
      <c r="D211173" s="47"/>
      <c r="E211173" s="48"/>
      <c r="F211173" s="48"/>
    </row>
    <row r="211174" spans="2:6" ht="15" customHeight="1" x14ac:dyDescent="0.2">
      <c r="B211174" s="45"/>
      <c r="C211174" s="46"/>
      <c r="D211174" s="47"/>
      <c r="E211174" s="48"/>
      <c r="F211174" s="48"/>
    </row>
    <row r="211175" spans="2:6" ht="15" customHeight="1" x14ac:dyDescent="0.2">
      <c r="B211175" s="45"/>
      <c r="C211175" s="46"/>
      <c r="D211175" s="47"/>
      <c r="E211175" s="48"/>
      <c r="F211175" s="48"/>
    </row>
    <row r="211176" spans="2:6" ht="15" customHeight="1" x14ac:dyDescent="0.2">
      <c r="B211176" s="45"/>
      <c r="C211176" s="46"/>
      <c r="D211176" s="47"/>
      <c r="E211176" s="48"/>
      <c r="F211176" s="48"/>
    </row>
    <row r="211177" spans="2:6" ht="15" customHeight="1" x14ac:dyDescent="0.2">
      <c r="B211177" s="45"/>
      <c r="C211177" s="46"/>
      <c r="D211177" s="47"/>
      <c r="E211177" s="48"/>
      <c r="F211177" s="48"/>
    </row>
    <row r="211178" spans="2:6" ht="15" customHeight="1" x14ac:dyDescent="0.2">
      <c r="B211178" s="45"/>
      <c r="C211178" s="46"/>
      <c r="D211178" s="47"/>
      <c r="E211178" s="48"/>
      <c r="F211178" s="48"/>
    </row>
    <row r="211179" spans="2:6" ht="15" customHeight="1" x14ac:dyDescent="0.2">
      <c r="B211179" s="45"/>
      <c r="C211179" s="46"/>
      <c r="D211179" s="47"/>
      <c r="E211179" s="48"/>
      <c r="F211179" s="48"/>
    </row>
    <row r="211180" spans="2:6" ht="15" customHeight="1" x14ac:dyDescent="0.2">
      <c r="B211180" s="45"/>
      <c r="C211180" s="46"/>
      <c r="D211180" s="47"/>
      <c r="E211180" s="48"/>
      <c r="F211180" s="48"/>
    </row>
    <row r="211181" spans="2:6" ht="15" customHeight="1" x14ac:dyDescent="0.2">
      <c r="B211181" s="45"/>
      <c r="C211181" s="46"/>
      <c r="D211181" s="47"/>
      <c r="E211181" s="48"/>
      <c r="F211181" s="48"/>
    </row>
    <row r="211182" spans="2:6" ht="15" customHeight="1" x14ac:dyDescent="0.2">
      <c r="B211182" s="45"/>
      <c r="C211182" s="46"/>
      <c r="D211182" s="47"/>
      <c r="E211182" s="48"/>
      <c r="F211182" s="48"/>
    </row>
    <row r="211183" spans="2:6" ht="15" customHeight="1" x14ac:dyDescent="0.2">
      <c r="B211183" s="45"/>
      <c r="C211183" s="46"/>
      <c r="D211183" s="47"/>
      <c r="E211183" s="48"/>
      <c r="F211183" s="48"/>
    </row>
    <row r="211184" spans="2:6" ht="15" customHeight="1" x14ac:dyDescent="0.2">
      <c r="B211184" s="45"/>
      <c r="C211184" s="46"/>
      <c r="D211184" s="47"/>
      <c r="E211184" s="48"/>
      <c r="F211184" s="48"/>
    </row>
    <row r="211185" spans="2:6" ht="15" customHeight="1" x14ac:dyDescent="0.2">
      <c r="B211185" s="45"/>
      <c r="C211185" s="46"/>
      <c r="D211185" s="47"/>
      <c r="E211185" s="48"/>
      <c r="F211185" s="48"/>
    </row>
    <row r="211186" spans="2:6" ht="15" customHeight="1" x14ac:dyDescent="0.2">
      <c r="B211186" s="45"/>
      <c r="C211186" s="46"/>
      <c r="D211186" s="47"/>
      <c r="E211186" s="48"/>
      <c r="F211186" s="48"/>
    </row>
    <row r="211187" spans="2:6" ht="15" customHeight="1" x14ac:dyDescent="0.2">
      <c r="B211187" s="45"/>
      <c r="C211187" s="46"/>
      <c r="D211187" s="47"/>
      <c r="E211187" s="48"/>
      <c r="F211187" s="48"/>
    </row>
    <row r="211188" spans="2:6" ht="15" customHeight="1" x14ac:dyDescent="0.2">
      <c r="B211188" s="45"/>
      <c r="C211188" s="46"/>
      <c r="D211188" s="47"/>
      <c r="E211188" s="48"/>
      <c r="F211188" s="48"/>
    </row>
    <row r="211189" spans="2:6" ht="15" customHeight="1" x14ac:dyDescent="0.2">
      <c r="B211189" s="45"/>
      <c r="C211189" s="46"/>
      <c r="D211189" s="47"/>
      <c r="E211189" s="48"/>
      <c r="F211189" s="48"/>
    </row>
    <row r="211190" spans="2:6" ht="15" customHeight="1" x14ac:dyDescent="0.2">
      <c r="B211190" s="45"/>
      <c r="C211190" s="46"/>
      <c r="D211190" s="47"/>
      <c r="E211190" s="48"/>
      <c r="F211190" s="48"/>
    </row>
    <row r="211191" spans="2:6" ht="15" customHeight="1" x14ac:dyDescent="0.2">
      <c r="B211191" s="45"/>
      <c r="C211191" s="46"/>
      <c r="D211191" s="47"/>
      <c r="E211191" s="48"/>
      <c r="F211191" s="48"/>
    </row>
    <row r="211192" spans="2:6" ht="15" customHeight="1" x14ac:dyDescent="0.2">
      <c r="B211192" s="45"/>
      <c r="C211192" s="46"/>
      <c r="D211192" s="47"/>
      <c r="E211192" s="48"/>
      <c r="F211192" s="48"/>
    </row>
    <row r="211193" spans="2:6" ht="15" customHeight="1" x14ac:dyDescent="0.2">
      <c r="B211193" s="45"/>
      <c r="C211193" s="46"/>
      <c r="D211193" s="47"/>
      <c r="E211193" s="48"/>
      <c r="F211193" s="48"/>
    </row>
    <row r="211194" spans="2:6" ht="15" customHeight="1" x14ac:dyDescent="0.2">
      <c r="B211194" s="45"/>
      <c r="C211194" s="46"/>
      <c r="D211194" s="47"/>
      <c r="E211194" s="48"/>
      <c r="F211194" s="48"/>
    </row>
    <row r="211195" spans="2:6" ht="15" customHeight="1" x14ac:dyDescent="0.2">
      <c r="B211195" s="45"/>
      <c r="C211195" s="46"/>
      <c r="D211195" s="47"/>
      <c r="E211195" s="48"/>
      <c r="F211195" s="48"/>
    </row>
    <row r="211196" spans="2:6" ht="15" customHeight="1" x14ac:dyDescent="0.2">
      <c r="B211196" s="45"/>
      <c r="C211196" s="46"/>
      <c r="D211196" s="47"/>
      <c r="E211196" s="48"/>
      <c r="F211196" s="48"/>
    </row>
    <row r="211197" spans="2:6" ht="15" customHeight="1" x14ac:dyDescent="0.2">
      <c r="B211197" s="45"/>
      <c r="C211197" s="46"/>
      <c r="D211197" s="47"/>
      <c r="E211197" s="48"/>
      <c r="F211197" s="48"/>
    </row>
    <row r="211198" spans="2:6" ht="15" customHeight="1" x14ac:dyDescent="0.2">
      <c r="B211198" s="45"/>
      <c r="C211198" s="46"/>
      <c r="D211198" s="47"/>
      <c r="E211198" s="48"/>
      <c r="F211198" s="48"/>
    </row>
    <row r="211199" spans="2:6" ht="15" customHeight="1" x14ac:dyDescent="0.2">
      <c r="B211199" s="45"/>
      <c r="C211199" s="46"/>
      <c r="D211199" s="47"/>
      <c r="E211199" s="48"/>
      <c r="F211199" s="48"/>
    </row>
    <row r="211200" spans="2:6" ht="15" customHeight="1" x14ac:dyDescent="0.2">
      <c r="B211200" s="45"/>
      <c r="C211200" s="46"/>
      <c r="D211200" s="47"/>
      <c r="E211200" s="48"/>
      <c r="F211200" s="48"/>
    </row>
    <row r="211201" spans="2:6" ht="15" customHeight="1" x14ac:dyDescent="0.2">
      <c r="B211201" s="45"/>
      <c r="C211201" s="46"/>
      <c r="D211201" s="47"/>
      <c r="E211201" s="48"/>
      <c r="F211201" s="48"/>
    </row>
    <row r="211202" spans="2:6" ht="15" customHeight="1" x14ac:dyDescent="0.2">
      <c r="B211202" s="45"/>
      <c r="C211202" s="46"/>
      <c r="D211202" s="47"/>
      <c r="E211202" s="48"/>
      <c r="F211202" s="48"/>
    </row>
    <row r="211203" spans="2:6" ht="15" customHeight="1" x14ac:dyDescent="0.2">
      <c r="B211203" s="45"/>
      <c r="C211203" s="46"/>
      <c r="D211203" s="47"/>
      <c r="E211203" s="48"/>
      <c r="F211203" s="48"/>
    </row>
    <row r="211204" spans="2:6" ht="15" customHeight="1" x14ac:dyDescent="0.2">
      <c r="B211204" s="45"/>
      <c r="C211204" s="46"/>
      <c r="D211204" s="47"/>
      <c r="E211204" s="48"/>
      <c r="F211204" s="48"/>
    </row>
    <row r="211205" spans="2:6" ht="15" customHeight="1" x14ac:dyDescent="0.2">
      <c r="B211205" s="45"/>
      <c r="C211205" s="46"/>
      <c r="D211205" s="47"/>
      <c r="E211205" s="48"/>
      <c r="F211205" s="48"/>
    </row>
    <row r="211206" spans="2:6" ht="15" customHeight="1" x14ac:dyDescent="0.2">
      <c r="B211206" s="45"/>
      <c r="C211206" s="46"/>
      <c r="D211206" s="47"/>
      <c r="E211206" s="48"/>
      <c r="F211206" s="48"/>
    </row>
    <row r="211207" spans="2:6" ht="15" customHeight="1" x14ac:dyDescent="0.2">
      <c r="B211207" s="45"/>
      <c r="C211207" s="46"/>
      <c r="D211207" s="47"/>
      <c r="E211207" s="48"/>
      <c r="F211207" s="48"/>
    </row>
    <row r="211208" spans="2:6" ht="15" customHeight="1" x14ac:dyDescent="0.2">
      <c r="B211208" s="45"/>
      <c r="C211208" s="46"/>
      <c r="D211208" s="47"/>
      <c r="E211208" s="48"/>
      <c r="F211208" s="48"/>
    </row>
    <row r="211209" spans="2:6" ht="15" customHeight="1" x14ac:dyDescent="0.2">
      <c r="B211209" s="45"/>
      <c r="C211209" s="46"/>
      <c r="D211209" s="47"/>
      <c r="E211209" s="48"/>
      <c r="F211209" s="48"/>
    </row>
    <row r="211210" spans="2:6" ht="15" customHeight="1" x14ac:dyDescent="0.2">
      <c r="B211210" s="45"/>
      <c r="C211210" s="46"/>
      <c r="D211210" s="47"/>
      <c r="E211210" s="48"/>
      <c r="F211210" s="48"/>
    </row>
    <row r="211211" spans="2:6" ht="15" customHeight="1" x14ac:dyDescent="0.2">
      <c r="B211211" s="45"/>
      <c r="C211211" s="46"/>
      <c r="D211211" s="47"/>
      <c r="E211211" s="48"/>
      <c r="F211211" s="48"/>
    </row>
    <row r="211212" spans="2:6" ht="15" customHeight="1" x14ac:dyDescent="0.2">
      <c r="B211212" s="45"/>
      <c r="C211212" s="46"/>
      <c r="D211212" s="47"/>
      <c r="E211212" s="48"/>
      <c r="F211212" s="48"/>
    </row>
    <row r="211213" spans="2:6" ht="15" customHeight="1" x14ac:dyDescent="0.2">
      <c r="B211213" s="45"/>
      <c r="C211213" s="46"/>
      <c r="D211213" s="47"/>
      <c r="E211213" s="48"/>
      <c r="F211213" s="48"/>
    </row>
    <row r="211214" spans="2:6" ht="15" customHeight="1" x14ac:dyDescent="0.2">
      <c r="B211214" s="45"/>
      <c r="C211214" s="46"/>
      <c r="D211214" s="47"/>
      <c r="E211214" s="48"/>
      <c r="F211214" s="48"/>
    </row>
    <row r="211215" spans="2:6" ht="15" customHeight="1" x14ac:dyDescent="0.2">
      <c r="B211215" s="45"/>
      <c r="C211215" s="46"/>
      <c r="D211215" s="47"/>
      <c r="E211215" s="48"/>
      <c r="F211215" s="48"/>
    </row>
    <row r="211216" spans="2:6" ht="15" customHeight="1" x14ac:dyDescent="0.2">
      <c r="B211216" s="45"/>
      <c r="C211216" s="46"/>
      <c r="D211216" s="47"/>
      <c r="E211216" s="48"/>
      <c r="F211216" s="48"/>
    </row>
    <row r="211217" spans="2:6" ht="15" customHeight="1" x14ac:dyDescent="0.2">
      <c r="B211217" s="45"/>
      <c r="C211217" s="46"/>
      <c r="D211217" s="47"/>
      <c r="E211217" s="48"/>
      <c r="F211217" s="48"/>
    </row>
    <row r="211218" spans="2:6" ht="15" customHeight="1" x14ac:dyDescent="0.2">
      <c r="B211218" s="45"/>
      <c r="C211218" s="46"/>
      <c r="D211218" s="47"/>
      <c r="E211218" s="48"/>
      <c r="F211218" s="48"/>
    </row>
    <row r="211219" spans="2:6" ht="15" customHeight="1" x14ac:dyDescent="0.2">
      <c r="B211219" s="45"/>
      <c r="C211219" s="46"/>
      <c r="D211219" s="47"/>
      <c r="E211219" s="48"/>
      <c r="F211219" s="48"/>
    </row>
    <row r="211220" spans="2:6" ht="15" customHeight="1" x14ac:dyDescent="0.2">
      <c r="B211220" s="45"/>
      <c r="C211220" s="46"/>
      <c r="D211220" s="47"/>
      <c r="E211220" s="48"/>
      <c r="F211220" s="48"/>
    </row>
    <row r="211221" spans="2:6" ht="15" customHeight="1" x14ac:dyDescent="0.2">
      <c r="B211221" s="45"/>
      <c r="C211221" s="46"/>
      <c r="D211221" s="47"/>
      <c r="E211221" s="48"/>
      <c r="F211221" s="48"/>
    </row>
    <row r="211222" spans="2:6" ht="15" customHeight="1" x14ac:dyDescent="0.2">
      <c r="B211222" s="45"/>
      <c r="C211222" s="46"/>
      <c r="D211222" s="47"/>
      <c r="E211222" s="48"/>
      <c r="F211222" s="48"/>
    </row>
    <row r="211223" spans="2:6" ht="15" customHeight="1" x14ac:dyDescent="0.2">
      <c r="B211223" s="45"/>
      <c r="C211223" s="46"/>
      <c r="D211223" s="47"/>
      <c r="E211223" s="48"/>
      <c r="F211223" s="48"/>
    </row>
    <row r="211224" spans="2:6" ht="15" customHeight="1" x14ac:dyDescent="0.2">
      <c r="B211224" s="45"/>
      <c r="C211224" s="46"/>
      <c r="D211224" s="47"/>
      <c r="E211224" s="48"/>
      <c r="F211224" s="48"/>
    </row>
    <row r="211225" spans="2:6" ht="15" customHeight="1" x14ac:dyDescent="0.2">
      <c r="B211225" s="45"/>
      <c r="C211225" s="46"/>
      <c r="D211225" s="47"/>
      <c r="E211225" s="48"/>
      <c r="F211225" s="48"/>
    </row>
    <row r="211226" spans="2:6" ht="15" customHeight="1" x14ac:dyDescent="0.2">
      <c r="B211226" s="45"/>
      <c r="C211226" s="46"/>
      <c r="D211226" s="47"/>
      <c r="E211226" s="48"/>
      <c r="F211226" s="48"/>
    </row>
    <row r="211227" spans="2:6" ht="15" customHeight="1" x14ac:dyDescent="0.2">
      <c r="B211227" s="45"/>
      <c r="C211227" s="46"/>
      <c r="D211227" s="47"/>
      <c r="E211227" s="48"/>
      <c r="F211227" s="48"/>
    </row>
    <row r="211228" spans="2:6" ht="15" customHeight="1" x14ac:dyDescent="0.2">
      <c r="B211228" s="45"/>
      <c r="C211228" s="46"/>
      <c r="D211228" s="47"/>
      <c r="E211228" s="48"/>
      <c r="F211228" s="48"/>
    </row>
    <row r="211229" spans="2:6" ht="15" customHeight="1" x14ac:dyDescent="0.2">
      <c r="B211229" s="45"/>
      <c r="C211229" s="46"/>
      <c r="D211229" s="47"/>
      <c r="E211229" s="48"/>
      <c r="F211229" s="48"/>
    </row>
    <row r="211230" spans="2:6" ht="15" customHeight="1" x14ac:dyDescent="0.2">
      <c r="B211230" s="45"/>
      <c r="C211230" s="46"/>
      <c r="D211230" s="47"/>
      <c r="E211230" s="48"/>
      <c r="F211230" s="48"/>
    </row>
    <row r="211231" spans="2:6" ht="15" customHeight="1" x14ac:dyDescent="0.2">
      <c r="B211231" s="45"/>
      <c r="C211231" s="46"/>
      <c r="D211231" s="47"/>
      <c r="E211231" s="48"/>
      <c r="F211231" s="48"/>
    </row>
    <row r="211232" spans="2:6" ht="15" customHeight="1" x14ac:dyDescent="0.2">
      <c r="B211232" s="45"/>
      <c r="C211232" s="46"/>
      <c r="D211232" s="47"/>
      <c r="E211232" s="48"/>
      <c r="F211232" s="48"/>
    </row>
    <row r="211233" spans="2:6" ht="15" customHeight="1" x14ac:dyDescent="0.2">
      <c r="B211233" s="45"/>
      <c r="C211233" s="46"/>
      <c r="D211233" s="47"/>
      <c r="E211233" s="48"/>
      <c r="F211233" s="48"/>
    </row>
    <row r="211234" spans="2:6" ht="15" customHeight="1" x14ac:dyDescent="0.2">
      <c r="B211234" s="45"/>
      <c r="C211234" s="46"/>
      <c r="D211234" s="47"/>
      <c r="E211234" s="48"/>
      <c r="F211234" s="48"/>
    </row>
    <row r="211235" spans="2:6" ht="15" customHeight="1" x14ac:dyDescent="0.2">
      <c r="B211235" s="45"/>
      <c r="C211235" s="46"/>
      <c r="D211235" s="47"/>
      <c r="E211235" s="48"/>
      <c r="F211235" s="48"/>
    </row>
    <row r="211236" spans="2:6" ht="15" customHeight="1" x14ac:dyDescent="0.2">
      <c r="B211236" s="45"/>
      <c r="C211236" s="46"/>
      <c r="D211236" s="47"/>
      <c r="E211236" s="48"/>
      <c r="F211236" s="48"/>
    </row>
    <row r="211237" spans="2:6" ht="15" customHeight="1" x14ac:dyDescent="0.2">
      <c r="B211237" s="45"/>
      <c r="C211237" s="46"/>
      <c r="D211237" s="47"/>
      <c r="E211237" s="48"/>
      <c r="F211237" s="48"/>
    </row>
    <row r="211238" spans="2:6" ht="15" customHeight="1" x14ac:dyDescent="0.2">
      <c r="B211238" s="45"/>
      <c r="C211238" s="46"/>
      <c r="D211238" s="47"/>
      <c r="E211238" s="48"/>
      <c r="F211238" s="48"/>
    </row>
    <row r="211239" spans="2:6" ht="15" customHeight="1" x14ac:dyDescent="0.2">
      <c r="B211239" s="45"/>
      <c r="C211239" s="46"/>
      <c r="D211239" s="47"/>
      <c r="E211239" s="48"/>
      <c r="F211239" s="48"/>
    </row>
    <row r="211240" spans="2:6" ht="15" customHeight="1" x14ac:dyDescent="0.2">
      <c r="B211240" s="45"/>
      <c r="C211240" s="46"/>
      <c r="D211240" s="47"/>
      <c r="E211240" s="48"/>
      <c r="F211240" s="48"/>
    </row>
    <row r="211241" spans="2:6" ht="15" customHeight="1" x14ac:dyDescent="0.2">
      <c r="B211241" s="45"/>
      <c r="C211241" s="46"/>
      <c r="D211241" s="47"/>
      <c r="E211241" s="48"/>
      <c r="F211241" s="48"/>
    </row>
    <row r="211242" spans="2:6" ht="15" customHeight="1" x14ac:dyDescent="0.2">
      <c r="B211242" s="45"/>
      <c r="C211242" s="46"/>
      <c r="D211242" s="47"/>
      <c r="E211242" s="48"/>
      <c r="F211242" s="48"/>
    </row>
    <row r="211243" spans="2:6" ht="15" customHeight="1" x14ac:dyDescent="0.2">
      <c r="B211243" s="45"/>
      <c r="C211243" s="46"/>
      <c r="D211243" s="47"/>
      <c r="E211243" s="48"/>
      <c r="F211243" s="48"/>
    </row>
    <row r="211244" spans="2:6" ht="15" customHeight="1" x14ac:dyDescent="0.2">
      <c r="B211244" s="45"/>
      <c r="C211244" s="46"/>
      <c r="D211244" s="47"/>
      <c r="E211244" s="48"/>
      <c r="F211244" s="48"/>
    </row>
    <row r="211245" spans="2:6" ht="15" customHeight="1" x14ac:dyDescent="0.2">
      <c r="B211245" s="45"/>
      <c r="C211245" s="46"/>
      <c r="D211245" s="47"/>
      <c r="E211245" s="48"/>
      <c r="F211245" s="48"/>
    </row>
    <row r="211246" spans="2:6" ht="15" customHeight="1" x14ac:dyDescent="0.2">
      <c r="B211246" s="45"/>
      <c r="C211246" s="46"/>
      <c r="D211246" s="47"/>
      <c r="E211246" s="48"/>
      <c r="F211246" s="48"/>
    </row>
    <row r="211247" spans="2:6" ht="15" customHeight="1" x14ac:dyDescent="0.2">
      <c r="B211247" s="45"/>
      <c r="C211247" s="46"/>
      <c r="D211247" s="47"/>
      <c r="E211247" s="48"/>
      <c r="F211247" s="48"/>
    </row>
    <row r="211248" spans="2:6" ht="15" customHeight="1" x14ac:dyDescent="0.2">
      <c r="B211248" s="45"/>
      <c r="C211248" s="46"/>
      <c r="D211248" s="47"/>
      <c r="E211248" s="48"/>
      <c r="F211248" s="48"/>
    </row>
    <row r="211249" spans="2:6" ht="15" customHeight="1" x14ac:dyDescent="0.2">
      <c r="B211249" s="45"/>
      <c r="C211249" s="46"/>
      <c r="D211249" s="47"/>
      <c r="E211249" s="48"/>
      <c r="F211249" s="48"/>
    </row>
    <row r="211250" spans="2:6" ht="15" customHeight="1" x14ac:dyDescent="0.2">
      <c r="B211250" s="45"/>
      <c r="C211250" s="46"/>
      <c r="D211250" s="47"/>
      <c r="E211250" s="48"/>
      <c r="F211250" s="48"/>
    </row>
    <row r="211251" spans="2:6" ht="15" customHeight="1" x14ac:dyDescent="0.2">
      <c r="B211251" s="45"/>
      <c r="C211251" s="46"/>
      <c r="D211251" s="47"/>
      <c r="E211251" s="48"/>
      <c r="F211251" s="48"/>
    </row>
    <row r="211252" spans="2:6" ht="15" customHeight="1" x14ac:dyDescent="0.2">
      <c r="B211252" s="45"/>
      <c r="C211252" s="46"/>
      <c r="D211252" s="47"/>
      <c r="E211252" s="48"/>
      <c r="F211252" s="48"/>
    </row>
    <row r="211253" spans="2:6" ht="15" customHeight="1" x14ac:dyDescent="0.2">
      <c r="B211253" s="45"/>
      <c r="C211253" s="46"/>
      <c r="D211253" s="47"/>
      <c r="E211253" s="48"/>
      <c r="F211253" s="48"/>
    </row>
    <row r="211254" spans="2:6" ht="15" customHeight="1" x14ac:dyDescent="0.2">
      <c r="B211254" s="45"/>
      <c r="C211254" s="46"/>
      <c r="D211254" s="47"/>
      <c r="E211254" s="48"/>
      <c r="F211254" s="48"/>
    </row>
    <row r="211255" spans="2:6" ht="15" customHeight="1" x14ac:dyDescent="0.2">
      <c r="B211255" s="45"/>
      <c r="C211255" s="46"/>
      <c r="D211255" s="47"/>
      <c r="E211255" s="48"/>
      <c r="F211255" s="48"/>
    </row>
    <row r="211256" spans="2:6" ht="15" customHeight="1" x14ac:dyDescent="0.2">
      <c r="B211256" s="45"/>
      <c r="C211256" s="46"/>
      <c r="D211256" s="47"/>
      <c r="E211256" s="48"/>
      <c r="F211256" s="48"/>
    </row>
    <row r="211257" spans="2:6" ht="15" customHeight="1" x14ac:dyDescent="0.2">
      <c r="B211257" s="45"/>
      <c r="C211257" s="46"/>
      <c r="D211257" s="47"/>
      <c r="E211257" s="48"/>
      <c r="F211257" s="48"/>
    </row>
    <row r="211258" spans="2:6" ht="15" customHeight="1" x14ac:dyDescent="0.2">
      <c r="B211258" s="45"/>
      <c r="C211258" s="46"/>
      <c r="D211258" s="47"/>
      <c r="E211258" s="48"/>
      <c r="F211258" s="48"/>
    </row>
    <row r="211259" spans="2:6" ht="15" customHeight="1" x14ac:dyDescent="0.2">
      <c r="B211259" s="45"/>
      <c r="C211259" s="46"/>
      <c r="D211259" s="47"/>
      <c r="E211259" s="48"/>
      <c r="F211259" s="48"/>
    </row>
    <row r="211260" spans="2:6" ht="15" customHeight="1" x14ac:dyDescent="0.2">
      <c r="B211260" s="45"/>
      <c r="C211260" s="46"/>
      <c r="D211260" s="47"/>
      <c r="E211260" s="48"/>
      <c r="F211260" s="48"/>
    </row>
    <row r="211261" spans="2:6" ht="15" customHeight="1" x14ac:dyDescent="0.2">
      <c r="B211261" s="45"/>
      <c r="C211261" s="46"/>
      <c r="D211261" s="47"/>
      <c r="E211261" s="48"/>
      <c r="F211261" s="48"/>
    </row>
    <row r="211262" spans="2:6" ht="15" customHeight="1" x14ac:dyDescent="0.2">
      <c r="B211262" s="45"/>
      <c r="C211262" s="46"/>
      <c r="D211262" s="47"/>
      <c r="E211262" s="48"/>
      <c r="F211262" s="48"/>
    </row>
    <row r="211263" spans="2:6" ht="15" customHeight="1" x14ac:dyDescent="0.2">
      <c r="B211263" s="45"/>
      <c r="C211263" s="46"/>
      <c r="D211263" s="47"/>
      <c r="E211263" s="48"/>
      <c r="F211263" s="48"/>
    </row>
    <row r="211264" spans="2:6" ht="15" customHeight="1" x14ac:dyDescent="0.2">
      <c r="B211264" s="45"/>
      <c r="C211264" s="46"/>
      <c r="D211264" s="47"/>
      <c r="E211264" s="48"/>
      <c r="F211264" s="48"/>
    </row>
    <row r="211265" spans="2:6" ht="15" customHeight="1" x14ac:dyDescent="0.2">
      <c r="B211265" s="45"/>
      <c r="C211265" s="46"/>
      <c r="D211265" s="47"/>
      <c r="E211265" s="48"/>
      <c r="F211265" s="48"/>
    </row>
    <row r="211266" spans="2:6" ht="15" customHeight="1" x14ac:dyDescent="0.2">
      <c r="B211266" s="45"/>
      <c r="C211266" s="46"/>
      <c r="D211266" s="47"/>
      <c r="E211266" s="48"/>
      <c r="F211266" s="48"/>
    </row>
    <row r="211267" spans="2:6" ht="15" customHeight="1" x14ac:dyDescent="0.2">
      <c r="B211267" s="45"/>
      <c r="C211267" s="46"/>
      <c r="D211267" s="47"/>
      <c r="E211267" s="48"/>
      <c r="F211267" s="48"/>
    </row>
    <row r="211268" spans="2:6" ht="15" customHeight="1" x14ac:dyDescent="0.2">
      <c r="B211268" s="45"/>
      <c r="C211268" s="46"/>
      <c r="D211268" s="47"/>
      <c r="E211268" s="48"/>
      <c r="F211268" s="48"/>
    </row>
    <row r="211269" spans="2:6" ht="15" customHeight="1" x14ac:dyDescent="0.2">
      <c r="B211269" s="45"/>
      <c r="C211269" s="46"/>
      <c r="D211269" s="47"/>
      <c r="E211269" s="48"/>
      <c r="F211269" s="48"/>
    </row>
    <row r="211270" spans="2:6" ht="15" customHeight="1" x14ac:dyDescent="0.2">
      <c r="B211270" s="45"/>
      <c r="C211270" s="46"/>
      <c r="D211270" s="47"/>
      <c r="E211270" s="48"/>
      <c r="F211270" s="48"/>
    </row>
    <row r="211271" spans="2:6" ht="15" customHeight="1" x14ac:dyDescent="0.2">
      <c r="B211271" s="45"/>
      <c r="C211271" s="46"/>
      <c r="D211271" s="47"/>
      <c r="E211271" s="48"/>
      <c r="F211271" s="48"/>
    </row>
    <row r="211272" spans="2:6" ht="15" customHeight="1" x14ac:dyDescent="0.2">
      <c r="B211272" s="45"/>
      <c r="C211272" s="46"/>
      <c r="D211272" s="47"/>
      <c r="E211272" s="48"/>
      <c r="F211272" s="48"/>
    </row>
    <row r="211273" spans="2:6" ht="15" customHeight="1" x14ac:dyDescent="0.2">
      <c r="B211273" s="45"/>
      <c r="C211273" s="46"/>
      <c r="D211273" s="47"/>
      <c r="E211273" s="48"/>
      <c r="F211273" s="48"/>
    </row>
    <row r="211274" spans="2:6" ht="15" customHeight="1" x14ac:dyDescent="0.2">
      <c r="B211274" s="45"/>
      <c r="C211274" s="46"/>
      <c r="D211274" s="47"/>
      <c r="E211274" s="48"/>
      <c r="F211274" s="48"/>
    </row>
    <row r="211275" spans="2:6" ht="15" customHeight="1" x14ac:dyDescent="0.2">
      <c r="B211275" s="45"/>
      <c r="C211275" s="46"/>
      <c r="D211275" s="47"/>
      <c r="E211275" s="48"/>
      <c r="F211275" s="48"/>
    </row>
    <row r="211276" spans="2:6" ht="15" customHeight="1" x14ac:dyDescent="0.2">
      <c r="B211276" s="45"/>
      <c r="C211276" s="46"/>
      <c r="D211276" s="47"/>
      <c r="E211276" s="48"/>
      <c r="F211276" s="48"/>
    </row>
    <row r="211277" spans="2:6" ht="15" customHeight="1" x14ac:dyDescent="0.2">
      <c r="B211277" s="45"/>
      <c r="C211277" s="46"/>
      <c r="D211277" s="47"/>
      <c r="E211277" s="48"/>
      <c r="F211277" s="48"/>
    </row>
    <row r="211278" spans="2:6" ht="15" customHeight="1" x14ac:dyDescent="0.2">
      <c r="B211278" s="45"/>
      <c r="C211278" s="46"/>
      <c r="D211278" s="47"/>
      <c r="E211278" s="48"/>
      <c r="F211278" s="48"/>
    </row>
    <row r="211279" spans="2:6" ht="15" customHeight="1" x14ac:dyDescent="0.2">
      <c r="B211279" s="45"/>
      <c r="C211279" s="46"/>
      <c r="D211279" s="47"/>
      <c r="E211279" s="48"/>
      <c r="F211279" s="48"/>
    </row>
    <row r="211280" spans="2:6" ht="15" customHeight="1" x14ac:dyDescent="0.2">
      <c r="B211280" s="45"/>
      <c r="C211280" s="46"/>
      <c r="D211280" s="47"/>
      <c r="E211280" s="48"/>
      <c r="F211280" s="48"/>
    </row>
    <row r="211281" spans="2:6" ht="15" customHeight="1" x14ac:dyDescent="0.2">
      <c r="B211281" s="45"/>
      <c r="C211281" s="46"/>
      <c r="D211281" s="47"/>
      <c r="E211281" s="48"/>
      <c r="F211281" s="48"/>
    </row>
    <row r="211282" spans="2:6" ht="15" customHeight="1" x14ac:dyDescent="0.2">
      <c r="B211282" s="45"/>
      <c r="C211282" s="46"/>
      <c r="D211282" s="47"/>
      <c r="E211282" s="48"/>
      <c r="F211282" s="48"/>
    </row>
    <row r="211283" spans="2:6" ht="15" customHeight="1" x14ac:dyDescent="0.2">
      <c r="B211283" s="45"/>
      <c r="C211283" s="46"/>
      <c r="D211283" s="47"/>
      <c r="E211283" s="48"/>
      <c r="F211283" s="48"/>
    </row>
    <row r="211284" spans="2:6" ht="15" customHeight="1" x14ac:dyDescent="0.2">
      <c r="B211284" s="45"/>
      <c r="C211284" s="46"/>
      <c r="D211284" s="47"/>
      <c r="E211284" s="48"/>
      <c r="F211284" s="48"/>
    </row>
    <row r="211285" spans="2:6" ht="15" customHeight="1" x14ac:dyDescent="0.2">
      <c r="B211285" s="45"/>
      <c r="C211285" s="46"/>
      <c r="D211285" s="47"/>
      <c r="E211285" s="48"/>
      <c r="F211285" s="48"/>
    </row>
    <row r="211286" spans="2:6" ht="15" customHeight="1" x14ac:dyDescent="0.2">
      <c r="B211286" s="45"/>
      <c r="C211286" s="46"/>
      <c r="D211286" s="47"/>
      <c r="E211286" s="48"/>
      <c r="F211286" s="48"/>
    </row>
    <row r="211287" spans="2:6" ht="15" customHeight="1" x14ac:dyDescent="0.2">
      <c r="B211287" s="45"/>
      <c r="C211287" s="46"/>
      <c r="D211287" s="47"/>
      <c r="E211287" s="48"/>
      <c r="F211287" s="48"/>
    </row>
    <row r="211288" spans="2:6" ht="15" customHeight="1" x14ac:dyDescent="0.2">
      <c r="B211288" s="45"/>
      <c r="C211288" s="46"/>
      <c r="D211288" s="47"/>
      <c r="E211288" s="48"/>
      <c r="F211288" s="48"/>
    </row>
    <row r="211289" spans="2:6" ht="15" customHeight="1" x14ac:dyDescent="0.2">
      <c r="B211289" s="45"/>
      <c r="C211289" s="46"/>
      <c r="D211289" s="47"/>
      <c r="E211289" s="48"/>
      <c r="F211289" s="48"/>
    </row>
    <row r="211290" spans="2:6" ht="15" customHeight="1" x14ac:dyDescent="0.2">
      <c r="B211290" s="45"/>
      <c r="C211290" s="46"/>
      <c r="D211290" s="47"/>
      <c r="E211290" s="48"/>
      <c r="F211290" s="48"/>
    </row>
    <row r="211291" spans="2:6" ht="15" customHeight="1" x14ac:dyDescent="0.2">
      <c r="B211291" s="45"/>
      <c r="C211291" s="46"/>
      <c r="D211291" s="47"/>
      <c r="E211291" s="48"/>
      <c r="F211291" s="48"/>
    </row>
    <row r="211292" spans="2:6" ht="15" customHeight="1" x14ac:dyDescent="0.2">
      <c r="B211292" s="45"/>
      <c r="C211292" s="46"/>
      <c r="D211292" s="47"/>
      <c r="E211292" s="48"/>
      <c r="F211292" s="48"/>
    </row>
    <row r="211293" spans="2:6" ht="15" customHeight="1" x14ac:dyDescent="0.2">
      <c r="B211293" s="45"/>
      <c r="C211293" s="46"/>
      <c r="D211293" s="47"/>
      <c r="E211293" s="48"/>
      <c r="F211293" s="48"/>
    </row>
    <row r="211294" spans="2:6" ht="15" customHeight="1" x14ac:dyDescent="0.2">
      <c r="B211294" s="45"/>
      <c r="C211294" s="46"/>
      <c r="D211294" s="47"/>
      <c r="E211294" s="48"/>
      <c r="F211294" s="48"/>
    </row>
    <row r="211295" spans="2:6" ht="15" customHeight="1" x14ac:dyDescent="0.2">
      <c r="B211295" s="45"/>
      <c r="C211295" s="46"/>
      <c r="D211295" s="47"/>
      <c r="E211295" s="48"/>
      <c r="F211295" s="48"/>
    </row>
    <row r="211296" spans="2:6" ht="15" customHeight="1" x14ac:dyDescent="0.2">
      <c r="B211296" s="45"/>
      <c r="C211296" s="46"/>
      <c r="D211296" s="47"/>
      <c r="E211296" s="48"/>
      <c r="F211296" s="48"/>
    </row>
    <row r="211297" spans="2:6" ht="15" customHeight="1" x14ac:dyDescent="0.2">
      <c r="B211297" s="45"/>
      <c r="C211297" s="46"/>
      <c r="D211297" s="47"/>
      <c r="E211297" s="48"/>
      <c r="F211297" s="48"/>
    </row>
    <row r="211298" spans="2:6" ht="15" customHeight="1" x14ac:dyDescent="0.2">
      <c r="B211298" s="45"/>
      <c r="C211298" s="46"/>
      <c r="D211298" s="47"/>
      <c r="E211298" s="48"/>
      <c r="F211298" s="48"/>
    </row>
    <row r="211299" spans="2:6" ht="15" customHeight="1" x14ac:dyDescent="0.2">
      <c r="B211299" s="45"/>
      <c r="C211299" s="46"/>
      <c r="D211299" s="47"/>
      <c r="E211299" s="48"/>
      <c r="F211299" s="48"/>
    </row>
    <row r="211300" spans="2:6" ht="15" customHeight="1" x14ac:dyDescent="0.2">
      <c r="B211300" s="45"/>
      <c r="C211300" s="46"/>
      <c r="D211300" s="47"/>
      <c r="E211300" s="48"/>
      <c r="F211300" s="48"/>
    </row>
    <row r="211301" spans="2:6" ht="15" customHeight="1" x14ac:dyDescent="0.2">
      <c r="B211301" s="45"/>
      <c r="C211301" s="46"/>
      <c r="D211301" s="47"/>
      <c r="E211301" s="48"/>
      <c r="F211301" s="48"/>
    </row>
    <row r="211302" spans="2:6" ht="15" customHeight="1" x14ac:dyDescent="0.2">
      <c r="B211302" s="45"/>
      <c r="C211302" s="46"/>
      <c r="D211302" s="47"/>
      <c r="E211302" s="48"/>
      <c r="F211302" s="48"/>
    </row>
    <row r="211303" spans="2:6" ht="15" customHeight="1" x14ac:dyDescent="0.2">
      <c r="B211303" s="45"/>
      <c r="C211303" s="46"/>
      <c r="D211303" s="47"/>
      <c r="E211303" s="48"/>
      <c r="F211303" s="48"/>
    </row>
    <row r="211304" spans="2:6" ht="15" customHeight="1" x14ac:dyDescent="0.2">
      <c r="B211304" s="45"/>
      <c r="C211304" s="46"/>
      <c r="D211304" s="47"/>
      <c r="E211304" s="48"/>
      <c r="F211304" s="48"/>
    </row>
    <row r="211305" spans="2:6" ht="15" customHeight="1" x14ac:dyDescent="0.2">
      <c r="B211305" s="45"/>
      <c r="C211305" s="46"/>
      <c r="D211305" s="47"/>
      <c r="E211305" s="48"/>
      <c r="F211305" s="48"/>
    </row>
    <row r="211306" spans="2:6" ht="15" customHeight="1" x14ac:dyDescent="0.2">
      <c r="B211306" s="45"/>
      <c r="C211306" s="46"/>
      <c r="D211306" s="47"/>
      <c r="E211306" s="48"/>
      <c r="F211306" s="48"/>
    </row>
    <row r="211307" spans="2:6" ht="15" customHeight="1" x14ac:dyDescent="0.2">
      <c r="B211307" s="45"/>
      <c r="C211307" s="46"/>
      <c r="D211307" s="47"/>
      <c r="E211307" s="48"/>
      <c r="F211307" s="48"/>
    </row>
    <row r="211308" spans="2:6" ht="15" customHeight="1" x14ac:dyDescent="0.2">
      <c r="B211308" s="45"/>
      <c r="C211308" s="46"/>
      <c r="D211308" s="47"/>
      <c r="E211308" s="48"/>
      <c r="F211308" s="48"/>
    </row>
    <row r="211309" spans="2:6" ht="15" customHeight="1" x14ac:dyDescent="0.2">
      <c r="B211309" s="45"/>
      <c r="C211309" s="46"/>
      <c r="D211309" s="47"/>
      <c r="E211309" s="48"/>
      <c r="F211309" s="48"/>
    </row>
    <row r="211310" spans="2:6" ht="15" customHeight="1" x14ac:dyDescent="0.2">
      <c r="B211310" s="45"/>
      <c r="C211310" s="46"/>
      <c r="D211310" s="47"/>
      <c r="E211310" s="48"/>
      <c r="F211310" s="48"/>
    </row>
    <row r="211311" spans="2:6" ht="15" customHeight="1" x14ac:dyDescent="0.2">
      <c r="B211311" s="45"/>
      <c r="C211311" s="46"/>
      <c r="D211311" s="47"/>
      <c r="E211311" s="48"/>
      <c r="F211311" s="48"/>
    </row>
    <row r="211312" spans="2:6" ht="15" customHeight="1" x14ac:dyDescent="0.2">
      <c r="B211312" s="45"/>
      <c r="C211312" s="46"/>
      <c r="D211312" s="47"/>
      <c r="E211312" s="48"/>
      <c r="F211312" s="48"/>
    </row>
    <row r="211313" spans="2:6" ht="15" customHeight="1" x14ac:dyDescent="0.2">
      <c r="B211313" s="45"/>
      <c r="C211313" s="46"/>
      <c r="D211313" s="47"/>
      <c r="E211313" s="48"/>
      <c r="F211313" s="48"/>
    </row>
    <row r="211314" spans="2:6" ht="15" customHeight="1" x14ac:dyDescent="0.2">
      <c r="B211314" s="45"/>
      <c r="C211314" s="46"/>
      <c r="D211314" s="47"/>
      <c r="E211314" s="48"/>
      <c r="F211314" s="48"/>
    </row>
    <row r="211315" spans="2:6" ht="15" customHeight="1" x14ac:dyDescent="0.2">
      <c r="B211315" s="45"/>
      <c r="C211315" s="46"/>
      <c r="D211315" s="47"/>
      <c r="E211315" s="48"/>
      <c r="F211315" s="48"/>
    </row>
    <row r="211316" spans="2:6" ht="15" customHeight="1" x14ac:dyDescent="0.2">
      <c r="B211316" s="45"/>
      <c r="C211316" s="46"/>
      <c r="D211316" s="47"/>
      <c r="E211316" s="48"/>
      <c r="F211316" s="48"/>
    </row>
    <row r="211317" spans="2:6" ht="15" customHeight="1" x14ac:dyDescent="0.2">
      <c r="B211317" s="45"/>
      <c r="C211317" s="46"/>
      <c r="D211317" s="47"/>
      <c r="E211317" s="48"/>
      <c r="F211317" s="48"/>
    </row>
    <row r="211318" spans="2:6" ht="15" customHeight="1" x14ac:dyDescent="0.2">
      <c r="B211318" s="45"/>
      <c r="C211318" s="46"/>
      <c r="D211318" s="47"/>
      <c r="E211318" s="48"/>
      <c r="F211318" s="48"/>
    </row>
    <row r="211319" spans="2:6" ht="15" customHeight="1" x14ac:dyDescent="0.2">
      <c r="B211319" s="45"/>
      <c r="C211319" s="46"/>
      <c r="D211319" s="47"/>
      <c r="E211319" s="48"/>
      <c r="F211319" s="48"/>
    </row>
    <row r="211320" spans="2:6" ht="15" customHeight="1" x14ac:dyDescent="0.2">
      <c r="B211320" s="45"/>
      <c r="C211320" s="46"/>
      <c r="D211320" s="47"/>
      <c r="E211320" s="48"/>
      <c r="F211320" s="48"/>
    </row>
    <row r="211321" spans="2:6" ht="15" customHeight="1" x14ac:dyDescent="0.2">
      <c r="B211321" s="45"/>
      <c r="C211321" s="46"/>
      <c r="D211321" s="47"/>
      <c r="E211321" s="48"/>
      <c r="F211321" s="48"/>
    </row>
    <row r="211322" spans="2:6" ht="15" customHeight="1" x14ac:dyDescent="0.2">
      <c r="B211322" s="45"/>
      <c r="C211322" s="46"/>
      <c r="D211322" s="47"/>
      <c r="E211322" s="48"/>
      <c r="F211322" s="48"/>
    </row>
    <row r="211323" spans="2:6" ht="15" customHeight="1" x14ac:dyDescent="0.2">
      <c r="B211323" s="45"/>
      <c r="C211323" s="46"/>
      <c r="D211323" s="47"/>
      <c r="E211323" s="48"/>
      <c r="F211323" s="48"/>
    </row>
    <row r="211324" spans="2:6" ht="15" customHeight="1" x14ac:dyDescent="0.2">
      <c r="B211324" s="45"/>
      <c r="C211324" s="46"/>
      <c r="D211324" s="47"/>
      <c r="E211324" s="48"/>
      <c r="F211324" s="48"/>
    </row>
    <row r="211325" spans="2:6" ht="15" customHeight="1" x14ac:dyDescent="0.2">
      <c r="B211325" s="45"/>
      <c r="C211325" s="46"/>
      <c r="D211325" s="47"/>
      <c r="E211325" s="48"/>
      <c r="F211325" s="48"/>
    </row>
    <row r="211326" spans="2:6" ht="15" customHeight="1" x14ac:dyDescent="0.2">
      <c r="B211326" s="45"/>
      <c r="C211326" s="46"/>
      <c r="D211326" s="47"/>
      <c r="E211326" s="48"/>
      <c r="F211326" s="48"/>
    </row>
    <row r="211327" spans="2:6" ht="15" customHeight="1" x14ac:dyDescent="0.2">
      <c r="B211327" s="45"/>
      <c r="C211327" s="46"/>
      <c r="D211327" s="47"/>
      <c r="E211327" s="48"/>
      <c r="F211327" s="48"/>
    </row>
    <row r="211328" spans="2:6" ht="15" customHeight="1" x14ac:dyDescent="0.2">
      <c r="B211328" s="45"/>
      <c r="C211328" s="46"/>
      <c r="D211328" s="47"/>
      <c r="E211328" s="48"/>
      <c r="F211328" s="48"/>
    </row>
    <row r="211329" spans="2:6" ht="15" customHeight="1" x14ac:dyDescent="0.2">
      <c r="B211329" s="45"/>
      <c r="C211329" s="46"/>
      <c r="D211329" s="47"/>
      <c r="E211329" s="48"/>
      <c r="F211329" s="48"/>
    </row>
    <row r="211330" spans="2:6" ht="15" customHeight="1" x14ac:dyDescent="0.2">
      <c r="B211330" s="45"/>
      <c r="C211330" s="46"/>
      <c r="D211330" s="47"/>
      <c r="E211330" s="48"/>
      <c r="F211330" s="48"/>
    </row>
    <row r="211331" spans="2:6" ht="15" customHeight="1" x14ac:dyDescent="0.2">
      <c r="B211331" s="45"/>
      <c r="C211331" s="46"/>
      <c r="D211331" s="47"/>
      <c r="E211331" s="48"/>
      <c r="F211331" s="48"/>
    </row>
    <row r="211332" spans="2:6" ht="15" customHeight="1" x14ac:dyDescent="0.2">
      <c r="B211332" s="45"/>
      <c r="C211332" s="46"/>
      <c r="D211332" s="47"/>
      <c r="E211332" s="48"/>
      <c r="F211332" s="48"/>
    </row>
    <row r="211333" spans="2:6" ht="15" customHeight="1" x14ac:dyDescent="0.2">
      <c r="B211333" s="45"/>
      <c r="C211333" s="46"/>
      <c r="D211333" s="47"/>
      <c r="E211333" s="48"/>
      <c r="F211333" s="48"/>
    </row>
    <row r="211334" spans="2:6" ht="15" customHeight="1" x14ac:dyDescent="0.2">
      <c r="B211334" s="45"/>
      <c r="C211334" s="46"/>
      <c r="D211334" s="47"/>
      <c r="E211334" s="48"/>
      <c r="F211334" s="48"/>
    </row>
    <row r="211335" spans="2:6" ht="15" customHeight="1" x14ac:dyDescent="0.2">
      <c r="B211335" s="45"/>
      <c r="C211335" s="46"/>
      <c r="D211335" s="47"/>
      <c r="E211335" s="48"/>
      <c r="F211335" s="48"/>
    </row>
    <row r="211336" spans="2:6" ht="15" customHeight="1" x14ac:dyDescent="0.2">
      <c r="B211336" s="45"/>
      <c r="C211336" s="46"/>
      <c r="D211336" s="47"/>
      <c r="E211336" s="48"/>
      <c r="F211336" s="48"/>
    </row>
    <row r="211337" spans="2:6" ht="15" customHeight="1" x14ac:dyDescent="0.2">
      <c r="B211337" s="45"/>
      <c r="C211337" s="46"/>
      <c r="D211337" s="47"/>
      <c r="E211337" s="48"/>
      <c r="F211337" s="48"/>
    </row>
    <row r="211338" spans="2:6" ht="15" customHeight="1" x14ac:dyDescent="0.2">
      <c r="B211338" s="45"/>
      <c r="C211338" s="46"/>
      <c r="D211338" s="47"/>
      <c r="E211338" s="48"/>
      <c r="F211338" s="48"/>
    </row>
    <row r="211339" spans="2:6" ht="15" customHeight="1" x14ac:dyDescent="0.2">
      <c r="B211339" s="45"/>
      <c r="C211339" s="46"/>
      <c r="D211339" s="47"/>
      <c r="E211339" s="48"/>
      <c r="F211339" s="48"/>
    </row>
    <row r="211340" spans="2:6" ht="15" customHeight="1" x14ac:dyDescent="0.2">
      <c r="B211340" s="45"/>
      <c r="C211340" s="46"/>
      <c r="D211340" s="47"/>
      <c r="E211340" s="48"/>
      <c r="F211340" s="48"/>
    </row>
    <row r="211341" spans="2:6" ht="15" customHeight="1" x14ac:dyDescent="0.2">
      <c r="B211341" s="45"/>
      <c r="C211341" s="46"/>
      <c r="D211341" s="47"/>
      <c r="E211341" s="48"/>
      <c r="F211341" s="48"/>
    </row>
    <row r="211342" spans="2:6" ht="15" customHeight="1" x14ac:dyDescent="0.2">
      <c r="B211342" s="45"/>
      <c r="C211342" s="46"/>
      <c r="D211342" s="47"/>
      <c r="E211342" s="48"/>
      <c r="F211342" s="48"/>
    </row>
    <row r="211343" spans="2:6" ht="15" customHeight="1" x14ac:dyDescent="0.2">
      <c r="B211343" s="45"/>
      <c r="C211343" s="46"/>
      <c r="D211343" s="47"/>
      <c r="E211343" s="48"/>
      <c r="F211343" s="48"/>
    </row>
    <row r="211344" spans="2:6" ht="15" customHeight="1" x14ac:dyDescent="0.2">
      <c r="B211344" s="45"/>
      <c r="C211344" s="46"/>
      <c r="D211344" s="47"/>
      <c r="E211344" s="48"/>
      <c r="F211344" s="48"/>
    </row>
    <row r="211345" spans="2:6" ht="15" customHeight="1" x14ac:dyDescent="0.2">
      <c r="B211345" s="45"/>
      <c r="C211345" s="46"/>
      <c r="D211345" s="47"/>
      <c r="E211345" s="48"/>
      <c r="F211345" s="48"/>
    </row>
    <row r="211346" spans="2:6" ht="15" customHeight="1" x14ac:dyDescent="0.2">
      <c r="B211346" s="45"/>
      <c r="C211346" s="46"/>
      <c r="D211346" s="47"/>
      <c r="E211346" s="48"/>
      <c r="F211346" s="48"/>
    </row>
    <row r="211347" spans="2:6" ht="15" customHeight="1" x14ac:dyDescent="0.2">
      <c r="B211347" s="45"/>
      <c r="C211347" s="46"/>
      <c r="D211347" s="47"/>
      <c r="E211347" s="48"/>
      <c r="F211347" s="48"/>
    </row>
    <row r="211348" spans="2:6" ht="15" customHeight="1" x14ac:dyDescent="0.2">
      <c r="B211348" s="45"/>
      <c r="C211348" s="46"/>
      <c r="D211348" s="47"/>
      <c r="E211348" s="48"/>
      <c r="F211348" s="48"/>
    </row>
    <row r="211349" spans="2:6" ht="15" customHeight="1" x14ac:dyDescent="0.2">
      <c r="B211349" s="45"/>
      <c r="C211349" s="46"/>
      <c r="D211349" s="47"/>
      <c r="E211349" s="48"/>
      <c r="F211349" s="48"/>
    </row>
    <row r="211350" spans="2:6" ht="15" customHeight="1" x14ac:dyDescent="0.2">
      <c r="B211350" s="45"/>
      <c r="C211350" s="46"/>
      <c r="D211350" s="47"/>
      <c r="E211350" s="48"/>
      <c r="F211350" s="48"/>
    </row>
    <row r="211351" spans="2:6" ht="15" customHeight="1" x14ac:dyDescent="0.2">
      <c r="B211351" s="45"/>
      <c r="C211351" s="46"/>
      <c r="D211351" s="47"/>
      <c r="E211351" s="48"/>
      <c r="F211351" s="48"/>
    </row>
    <row r="211352" spans="2:6" ht="15" customHeight="1" x14ac:dyDescent="0.2">
      <c r="B211352" s="45"/>
      <c r="C211352" s="46"/>
      <c r="D211352" s="47"/>
      <c r="E211352" s="48"/>
      <c r="F211352" s="48"/>
    </row>
    <row r="211353" spans="2:6" ht="15" customHeight="1" x14ac:dyDescent="0.2">
      <c r="B211353" s="45"/>
      <c r="C211353" s="46"/>
      <c r="D211353" s="47"/>
      <c r="E211353" s="48"/>
      <c r="F211353" s="48"/>
    </row>
    <row r="211354" spans="2:6" ht="15" customHeight="1" x14ac:dyDescent="0.2">
      <c r="B211354" s="45"/>
      <c r="C211354" s="46"/>
      <c r="D211354" s="47"/>
      <c r="E211354" s="48"/>
      <c r="F211354" s="48"/>
    </row>
    <row r="211355" spans="2:6" ht="15" customHeight="1" x14ac:dyDescent="0.2">
      <c r="B211355" s="45"/>
      <c r="C211355" s="46"/>
      <c r="D211355" s="47"/>
      <c r="E211355" s="48"/>
      <c r="F211355" s="48"/>
    </row>
    <row r="211356" spans="2:6" ht="15" customHeight="1" x14ac:dyDescent="0.2">
      <c r="B211356" s="45"/>
      <c r="C211356" s="46"/>
      <c r="D211356" s="47"/>
      <c r="E211356" s="48"/>
      <c r="F211356" s="48"/>
    </row>
    <row r="211357" spans="2:6" ht="15" customHeight="1" x14ac:dyDescent="0.2">
      <c r="B211357" s="45"/>
      <c r="C211357" s="46"/>
      <c r="D211357" s="47"/>
      <c r="E211357" s="48"/>
      <c r="F211357" s="48"/>
    </row>
    <row r="211358" spans="2:6" ht="15" customHeight="1" x14ac:dyDescent="0.2">
      <c r="B211358" s="45"/>
      <c r="C211358" s="46"/>
      <c r="D211358" s="47"/>
      <c r="E211358" s="48"/>
      <c r="F211358" s="48"/>
    </row>
    <row r="211359" spans="2:6" ht="15" customHeight="1" x14ac:dyDescent="0.2">
      <c r="B211359" s="45"/>
      <c r="C211359" s="46"/>
      <c r="D211359" s="47"/>
      <c r="E211359" s="48"/>
      <c r="F211359" s="48"/>
    </row>
    <row r="211360" spans="2:6" ht="15" customHeight="1" x14ac:dyDescent="0.2">
      <c r="B211360" s="45"/>
      <c r="C211360" s="46"/>
      <c r="D211360" s="47"/>
      <c r="E211360" s="48"/>
      <c r="F211360" s="48"/>
    </row>
    <row r="211361" spans="2:6" ht="15" customHeight="1" x14ac:dyDescent="0.2">
      <c r="B211361" s="45"/>
      <c r="C211361" s="46"/>
      <c r="D211361" s="47"/>
      <c r="E211361" s="48"/>
      <c r="F211361" s="48"/>
    </row>
    <row r="211362" spans="2:6" ht="15" customHeight="1" x14ac:dyDescent="0.2">
      <c r="B211362" s="45"/>
      <c r="C211362" s="46"/>
      <c r="D211362" s="47"/>
      <c r="E211362" s="48"/>
      <c r="F211362" s="48"/>
    </row>
    <row r="211363" spans="2:6" ht="15" customHeight="1" x14ac:dyDescent="0.2">
      <c r="B211363" s="45"/>
      <c r="C211363" s="46"/>
      <c r="D211363" s="47"/>
      <c r="E211363" s="48"/>
      <c r="F211363" s="48"/>
    </row>
    <row r="211364" spans="2:6" ht="15" customHeight="1" x14ac:dyDescent="0.2">
      <c r="B211364" s="45"/>
      <c r="C211364" s="46"/>
      <c r="D211364" s="47"/>
      <c r="E211364" s="48"/>
      <c r="F211364" s="48"/>
    </row>
    <row r="211365" spans="2:6" ht="15" customHeight="1" x14ac:dyDescent="0.2">
      <c r="B211365" s="45"/>
      <c r="C211365" s="46"/>
      <c r="D211365" s="47"/>
      <c r="E211365" s="48"/>
      <c r="F211365" s="48"/>
    </row>
    <row r="211366" spans="2:6" ht="15" customHeight="1" x14ac:dyDescent="0.2">
      <c r="B211366" s="45"/>
      <c r="C211366" s="46"/>
      <c r="D211366" s="47"/>
      <c r="E211366" s="48"/>
      <c r="F211366" s="48"/>
    </row>
    <row r="211367" spans="2:6" ht="15" customHeight="1" x14ac:dyDescent="0.2">
      <c r="B211367" s="45"/>
      <c r="C211367" s="46"/>
      <c r="D211367" s="47"/>
      <c r="E211367" s="48"/>
      <c r="F211367" s="48"/>
    </row>
    <row r="211368" spans="2:6" ht="15" customHeight="1" x14ac:dyDescent="0.2">
      <c r="B211368" s="45"/>
      <c r="C211368" s="46"/>
      <c r="D211368" s="47"/>
      <c r="E211368" s="48"/>
      <c r="F211368" s="48"/>
    </row>
    <row r="211369" spans="2:6" ht="15" customHeight="1" x14ac:dyDescent="0.2">
      <c r="B211369" s="45"/>
      <c r="C211369" s="46"/>
      <c r="D211369" s="47"/>
      <c r="E211369" s="48"/>
      <c r="F211369" s="48"/>
    </row>
    <row r="211370" spans="2:6" ht="15" customHeight="1" x14ac:dyDescent="0.2">
      <c r="B211370" s="45"/>
      <c r="C211370" s="46"/>
      <c r="D211370" s="47"/>
      <c r="E211370" s="48"/>
      <c r="F211370" s="48"/>
    </row>
    <row r="211371" spans="2:6" ht="15" customHeight="1" x14ac:dyDescent="0.2">
      <c r="B211371" s="45"/>
      <c r="C211371" s="46"/>
      <c r="D211371" s="47"/>
      <c r="E211371" s="48"/>
      <c r="F211371" s="48"/>
    </row>
    <row r="211372" spans="2:6" ht="15" customHeight="1" x14ac:dyDescent="0.2">
      <c r="B211372" s="45"/>
      <c r="C211372" s="46"/>
      <c r="D211372" s="47"/>
      <c r="E211372" s="48"/>
      <c r="F211372" s="48"/>
    </row>
    <row r="211373" spans="2:6" ht="15" customHeight="1" x14ac:dyDescent="0.2">
      <c r="B211373" s="45"/>
      <c r="C211373" s="46"/>
      <c r="D211373" s="47"/>
      <c r="E211373" s="48"/>
      <c r="F211373" s="48"/>
    </row>
    <row r="211374" spans="2:6" ht="15" customHeight="1" x14ac:dyDescent="0.2">
      <c r="B211374" s="45"/>
      <c r="C211374" s="46"/>
      <c r="D211374" s="47"/>
      <c r="E211374" s="48"/>
      <c r="F211374" s="48"/>
    </row>
    <row r="211375" spans="2:6" ht="15" customHeight="1" x14ac:dyDescent="0.2">
      <c r="B211375" s="45"/>
      <c r="C211375" s="46"/>
      <c r="D211375" s="47"/>
      <c r="E211375" s="48"/>
      <c r="F211375" s="48"/>
    </row>
    <row r="211376" spans="2:6" ht="15" customHeight="1" x14ac:dyDescent="0.2">
      <c r="B211376" s="45"/>
      <c r="C211376" s="46"/>
      <c r="D211376" s="47"/>
      <c r="E211376" s="48"/>
      <c r="F211376" s="48"/>
    </row>
    <row r="211377" spans="2:6" ht="15" customHeight="1" x14ac:dyDescent="0.2">
      <c r="B211377" s="45"/>
      <c r="C211377" s="46"/>
      <c r="D211377" s="47"/>
      <c r="E211377" s="48"/>
      <c r="F211377" s="48"/>
    </row>
    <row r="211378" spans="2:6" ht="15" customHeight="1" x14ac:dyDescent="0.2">
      <c r="B211378" s="45"/>
      <c r="C211378" s="46"/>
      <c r="D211378" s="47"/>
      <c r="E211378" s="48"/>
      <c r="F211378" s="48"/>
    </row>
    <row r="211379" spans="2:6" ht="15" customHeight="1" x14ac:dyDescent="0.2">
      <c r="B211379" s="45"/>
      <c r="C211379" s="46"/>
      <c r="D211379" s="47"/>
      <c r="E211379" s="48"/>
      <c r="F211379" s="48"/>
    </row>
    <row r="211380" spans="2:6" ht="15" customHeight="1" x14ac:dyDescent="0.2">
      <c r="B211380" s="45"/>
      <c r="C211380" s="46"/>
      <c r="D211380" s="47"/>
      <c r="E211380" s="48"/>
      <c r="F211380" s="48"/>
    </row>
    <row r="211381" spans="2:6" ht="15" customHeight="1" x14ac:dyDescent="0.2">
      <c r="B211381" s="45"/>
      <c r="C211381" s="46"/>
      <c r="D211381" s="47"/>
      <c r="E211381" s="48"/>
      <c r="F211381" s="48"/>
    </row>
    <row r="211382" spans="2:6" ht="15" customHeight="1" x14ac:dyDescent="0.2">
      <c r="B211382" s="45"/>
      <c r="C211382" s="46"/>
      <c r="D211382" s="47"/>
      <c r="E211382" s="48"/>
      <c r="F211382" s="48"/>
    </row>
    <row r="211383" spans="2:6" ht="15" customHeight="1" x14ac:dyDescent="0.2">
      <c r="B211383" s="45"/>
      <c r="C211383" s="46"/>
      <c r="D211383" s="47"/>
      <c r="E211383" s="48"/>
      <c r="F211383" s="48"/>
    </row>
    <row r="211384" spans="2:6" ht="15" customHeight="1" x14ac:dyDescent="0.2">
      <c r="B211384" s="45"/>
      <c r="C211384" s="46"/>
      <c r="D211384" s="47"/>
      <c r="E211384" s="48"/>
      <c r="F211384" s="48"/>
    </row>
    <row r="211385" spans="2:6" ht="15" customHeight="1" x14ac:dyDescent="0.2">
      <c r="B211385" s="45"/>
      <c r="C211385" s="46"/>
      <c r="D211385" s="47"/>
      <c r="E211385" s="48"/>
      <c r="F211385" s="48"/>
    </row>
    <row r="211386" spans="2:6" ht="15" customHeight="1" x14ac:dyDescent="0.2">
      <c r="B211386" s="45"/>
      <c r="C211386" s="46"/>
      <c r="D211386" s="47"/>
      <c r="E211386" s="48"/>
      <c r="F211386" s="48"/>
    </row>
    <row r="211387" spans="2:6" ht="15" customHeight="1" x14ac:dyDescent="0.2">
      <c r="B211387" s="45"/>
      <c r="C211387" s="46"/>
      <c r="D211387" s="47"/>
      <c r="E211387" s="48"/>
      <c r="F211387" s="48"/>
    </row>
    <row r="211388" spans="2:6" ht="15" customHeight="1" x14ac:dyDescent="0.2">
      <c r="B211388" s="45"/>
      <c r="C211388" s="46"/>
      <c r="D211388" s="47"/>
      <c r="E211388" s="48"/>
      <c r="F211388" s="48"/>
    </row>
    <row r="211389" spans="2:6" ht="15" customHeight="1" x14ac:dyDescent="0.2">
      <c r="B211389" s="45"/>
      <c r="C211389" s="46"/>
      <c r="D211389" s="47"/>
      <c r="E211389" s="48"/>
      <c r="F211389" s="48"/>
    </row>
    <row r="211390" spans="2:6" ht="15" customHeight="1" x14ac:dyDescent="0.2">
      <c r="B211390" s="45"/>
      <c r="C211390" s="46"/>
      <c r="D211390" s="47"/>
      <c r="E211390" s="48"/>
      <c r="F211390" s="48"/>
    </row>
    <row r="211391" spans="2:6" ht="15" customHeight="1" x14ac:dyDescent="0.2">
      <c r="B211391" s="45"/>
      <c r="C211391" s="46"/>
      <c r="D211391" s="47"/>
      <c r="E211391" s="48"/>
      <c r="F211391" s="48"/>
    </row>
    <row r="211392" spans="2:6" ht="15" customHeight="1" x14ac:dyDescent="0.2">
      <c r="B211392" s="45"/>
      <c r="C211392" s="46"/>
      <c r="D211392" s="47"/>
      <c r="E211392" s="48"/>
      <c r="F211392" s="48"/>
    </row>
    <row r="211393" spans="2:6" ht="15" customHeight="1" x14ac:dyDescent="0.2">
      <c r="B211393" s="45"/>
      <c r="C211393" s="46"/>
      <c r="D211393" s="47"/>
      <c r="E211393" s="48"/>
      <c r="F211393" s="48"/>
    </row>
    <row r="211394" spans="2:6" ht="15" customHeight="1" x14ac:dyDescent="0.2">
      <c r="B211394" s="45"/>
      <c r="C211394" s="46"/>
      <c r="D211394" s="47"/>
      <c r="E211394" s="48"/>
      <c r="F211394" s="48"/>
    </row>
    <row r="211395" spans="2:6" ht="15" customHeight="1" x14ac:dyDescent="0.2">
      <c r="B211395" s="45"/>
      <c r="C211395" s="46"/>
      <c r="D211395" s="47"/>
      <c r="E211395" s="48"/>
      <c r="F211395" s="48"/>
    </row>
    <row r="211396" spans="2:6" ht="15" customHeight="1" x14ac:dyDescent="0.2">
      <c r="B211396" s="45"/>
      <c r="C211396" s="46"/>
      <c r="D211396" s="47"/>
      <c r="E211396" s="48"/>
      <c r="F211396" s="48"/>
    </row>
    <row r="211397" spans="2:6" ht="15" customHeight="1" x14ac:dyDescent="0.2">
      <c r="B211397" s="45"/>
      <c r="C211397" s="46"/>
      <c r="D211397" s="47"/>
      <c r="E211397" s="48"/>
      <c r="F211397" s="48"/>
    </row>
    <row r="211398" spans="2:6" ht="15" customHeight="1" x14ac:dyDescent="0.2">
      <c r="B211398" s="45"/>
      <c r="C211398" s="46"/>
      <c r="D211398" s="47"/>
      <c r="E211398" s="48"/>
      <c r="F211398" s="48"/>
    </row>
    <row r="211399" spans="2:6" ht="15" customHeight="1" x14ac:dyDescent="0.2">
      <c r="B211399" s="45"/>
      <c r="C211399" s="46"/>
      <c r="D211399" s="47"/>
      <c r="E211399" s="48"/>
      <c r="F211399" s="48"/>
    </row>
    <row r="211400" spans="2:6" ht="15" customHeight="1" x14ac:dyDescent="0.2">
      <c r="B211400" s="45"/>
      <c r="C211400" s="46"/>
      <c r="D211400" s="47"/>
      <c r="E211400" s="48"/>
      <c r="F211400" s="48"/>
    </row>
    <row r="211401" spans="2:6" ht="15" customHeight="1" x14ac:dyDescent="0.2">
      <c r="B211401" s="45"/>
      <c r="C211401" s="46"/>
      <c r="D211401" s="47"/>
      <c r="E211401" s="48"/>
      <c r="F211401" s="48"/>
    </row>
    <row r="211402" spans="2:6" ht="15" customHeight="1" x14ac:dyDescent="0.2">
      <c r="B211402" s="45"/>
      <c r="C211402" s="46"/>
      <c r="D211402" s="47"/>
      <c r="E211402" s="48"/>
      <c r="F211402" s="48"/>
    </row>
    <row r="211403" spans="2:6" ht="15" customHeight="1" x14ac:dyDescent="0.2">
      <c r="B211403" s="45"/>
      <c r="C211403" s="46"/>
      <c r="D211403" s="47"/>
      <c r="E211403" s="48"/>
      <c r="F211403" s="48"/>
    </row>
    <row r="211404" spans="2:6" ht="15" customHeight="1" x14ac:dyDescent="0.2">
      <c r="B211404" s="45"/>
      <c r="C211404" s="46"/>
      <c r="D211404" s="47"/>
      <c r="E211404" s="48"/>
      <c r="F211404" s="48"/>
    </row>
    <row r="211405" spans="2:6" ht="15" customHeight="1" x14ac:dyDescent="0.2">
      <c r="B211405" s="45"/>
      <c r="C211405" s="46"/>
      <c r="D211405" s="47"/>
      <c r="E211405" s="48"/>
      <c r="F211405" s="48"/>
    </row>
    <row r="211406" spans="2:6" ht="15" customHeight="1" x14ac:dyDescent="0.2">
      <c r="B211406" s="45"/>
      <c r="C211406" s="46"/>
      <c r="D211406" s="47"/>
      <c r="E211406" s="48"/>
      <c r="F211406" s="48"/>
    </row>
    <row r="211407" spans="2:6" ht="15" customHeight="1" x14ac:dyDescent="0.2">
      <c r="B211407" s="45"/>
      <c r="C211407" s="46"/>
      <c r="D211407" s="47"/>
      <c r="E211407" s="48"/>
      <c r="F211407" s="48"/>
    </row>
    <row r="211408" spans="2:6" ht="15" customHeight="1" x14ac:dyDescent="0.2">
      <c r="B211408" s="45"/>
      <c r="C211408" s="46"/>
      <c r="D211408" s="47"/>
      <c r="E211408" s="48"/>
      <c r="F211408" s="48"/>
    </row>
    <row r="211409" spans="2:6" ht="15" customHeight="1" x14ac:dyDescent="0.2">
      <c r="B211409" s="45"/>
      <c r="C211409" s="46"/>
      <c r="D211409" s="47"/>
      <c r="E211409" s="48"/>
      <c r="F211409" s="48"/>
    </row>
    <row r="211410" spans="2:6" ht="15" customHeight="1" x14ac:dyDescent="0.2">
      <c r="B211410" s="45"/>
      <c r="C211410" s="46"/>
      <c r="D211410" s="47"/>
      <c r="E211410" s="48"/>
      <c r="F211410" s="48"/>
    </row>
    <row r="211411" spans="2:6" ht="15" customHeight="1" x14ac:dyDescent="0.2">
      <c r="B211411" s="45"/>
      <c r="C211411" s="46"/>
      <c r="D211411" s="47"/>
      <c r="E211411" s="48"/>
      <c r="F211411" s="48"/>
    </row>
    <row r="211412" spans="2:6" ht="15" customHeight="1" x14ac:dyDescent="0.2">
      <c r="B211412" s="45"/>
      <c r="C211412" s="46"/>
      <c r="D211412" s="47"/>
      <c r="E211412" s="48"/>
      <c r="F211412" s="48"/>
    </row>
    <row r="211413" spans="2:6" ht="15" customHeight="1" x14ac:dyDescent="0.2">
      <c r="B211413" s="45"/>
      <c r="C211413" s="46"/>
      <c r="D211413" s="47"/>
      <c r="E211413" s="48"/>
      <c r="F211413" s="48"/>
    </row>
    <row r="211414" spans="2:6" ht="15" customHeight="1" x14ac:dyDescent="0.2">
      <c r="B211414" s="45"/>
      <c r="C211414" s="46"/>
      <c r="D211414" s="47"/>
      <c r="E211414" s="48"/>
      <c r="F211414" s="48"/>
    </row>
    <row r="211415" spans="2:6" ht="15" customHeight="1" x14ac:dyDescent="0.2">
      <c r="B211415" s="45"/>
      <c r="C211415" s="46"/>
      <c r="D211415" s="47"/>
      <c r="E211415" s="48"/>
      <c r="F211415" s="48"/>
    </row>
    <row r="211416" spans="2:6" ht="15" customHeight="1" x14ac:dyDescent="0.2">
      <c r="B211416" s="45"/>
      <c r="C211416" s="46"/>
      <c r="D211416" s="47"/>
      <c r="E211416" s="48"/>
      <c r="F211416" s="48"/>
    </row>
    <row r="211417" spans="2:6" ht="15" customHeight="1" x14ac:dyDescent="0.2">
      <c r="B211417" s="45"/>
      <c r="C211417" s="46"/>
      <c r="D211417" s="47"/>
      <c r="E211417" s="48"/>
      <c r="F211417" s="48"/>
    </row>
    <row r="211418" spans="2:6" ht="15" customHeight="1" x14ac:dyDescent="0.2">
      <c r="B211418" s="45"/>
      <c r="C211418" s="46"/>
      <c r="D211418" s="47"/>
      <c r="E211418" s="48"/>
      <c r="F211418" s="48"/>
    </row>
    <row r="211419" spans="2:6" ht="15" customHeight="1" x14ac:dyDescent="0.2">
      <c r="B211419" s="45"/>
      <c r="C211419" s="46"/>
      <c r="D211419" s="47"/>
      <c r="E211419" s="48"/>
      <c r="F211419" s="48"/>
    </row>
    <row r="211420" spans="2:6" ht="15" customHeight="1" x14ac:dyDescent="0.2">
      <c r="B211420" s="45"/>
      <c r="C211420" s="46"/>
      <c r="D211420" s="47"/>
      <c r="E211420" s="48"/>
      <c r="F211420" s="48"/>
    </row>
    <row r="211421" spans="2:6" ht="15" customHeight="1" x14ac:dyDescent="0.2">
      <c r="B211421" s="45"/>
      <c r="C211421" s="46"/>
      <c r="D211421" s="47"/>
      <c r="E211421" s="48"/>
      <c r="F211421" s="48"/>
    </row>
    <row r="211422" spans="2:6" ht="15" customHeight="1" x14ac:dyDescent="0.2">
      <c r="B211422" s="45"/>
      <c r="C211422" s="46"/>
      <c r="D211422" s="47"/>
      <c r="E211422" s="48"/>
      <c r="F211422" s="48"/>
    </row>
    <row r="211423" spans="2:6" ht="15" customHeight="1" x14ac:dyDescent="0.2">
      <c r="B211423" s="45"/>
      <c r="C211423" s="46"/>
      <c r="D211423" s="47"/>
      <c r="E211423" s="48"/>
      <c r="F211423" s="48"/>
    </row>
    <row r="211424" spans="2:6" ht="15" customHeight="1" x14ac:dyDescent="0.2">
      <c r="B211424" s="45"/>
      <c r="C211424" s="46"/>
      <c r="D211424" s="47"/>
      <c r="E211424" s="48"/>
      <c r="F211424" s="48"/>
    </row>
    <row r="211425" spans="2:6" ht="15" customHeight="1" x14ac:dyDescent="0.2">
      <c r="B211425" s="45"/>
      <c r="C211425" s="46"/>
      <c r="D211425" s="47"/>
      <c r="E211425" s="48"/>
      <c r="F211425" s="48"/>
    </row>
    <row r="211426" spans="2:6" ht="15" customHeight="1" x14ac:dyDescent="0.2">
      <c r="B211426" s="45"/>
      <c r="C211426" s="46"/>
      <c r="D211426" s="47"/>
      <c r="E211426" s="48"/>
      <c r="F211426" s="48"/>
    </row>
    <row r="211427" spans="2:6" ht="15" customHeight="1" x14ac:dyDescent="0.2">
      <c r="B211427" s="45"/>
      <c r="C211427" s="46"/>
      <c r="D211427" s="47"/>
      <c r="E211427" s="48"/>
      <c r="F211427" s="48"/>
    </row>
    <row r="211428" spans="2:6" ht="15" customHeight="1" x14ac:dyDescent="0.2">
      <c r="B211428" s="45"/>
      <c r="C211428" s="46"/>
      <c r="D211428" s="47"/>
      <c r="E211428" s="48"/>
      <c r="F211428" s="48"/>
    </row>
    <row r="211429" spans="2:6" ht="15" customHeight="1" x14ac:dyDescent="0.2">
      <c r="B211429" s="45"/>
      <c r="C211429" s="46"/>
      <c r="D211429" s="47"/>
      <c r="E211429" s="48"/>
      <c r="F211429" s="48"/>
    </row>
    <row r="211430" spans="2:6" ht="15" customHeight="1" x14ac:dyDescent="0.2">
      <c r="B211430" s="45"/>
      <c r="C211430" s="46"/>
      <c r="D211430" s="47"/>
      <c r="E211430" s="48"/>
      <c r="F211430" s="48"/>
    </row>
    <row r="211431" spans="2:6" ht="15" customHeight="1" x14ac:dyDescent="0.2">
      <c r="B211431" s="45"/>
      <c r="C211431" s="46"/>
      <c r="D211431" s="47"/>
      <c r="E211431" s="48"/>
      <c r="F211431" s="48"/>
    </row>
    <row r="211432" spans="2:6" ht="15" customHeight="1" x14ac:dyDescent="0.2">
      <c r="B211432" s="45"/>
      <c r="C211432" s="46"/>
      <c r="D211432" s="47"/>
      <c r="E211432" s="48"/>
      <c r="F211432" s="48"/>
    </row>
    <row r="211433" spans="2:6" ht="15" customHeight="1" x14ac:dyDescent="0.2">
      <c r="B211433" s="45"/>
      <c r="C211433" s="46"/>
      <c r="D211433" s="47"/>
      <c r="E211433" s="48"/>
      <c r="F211433" s="48"/>
    </row>
    <row r="211434" spans="2:6" ht="15" customHeight="1" x14ac:dyDescent="0.2">
      <c r="B211434" s="45"/>
      <c r="C211434" s="46"/>
      <c r="D211434" s="47"/>
      <c r="E211434" s="48"/>
      <c r="F211434" s="48"/>
    </row>
    <row r="211435" spans="2:6" ht="15" customHeight="1" x14ac:dyDescent="0.2">
      <c r="B211435" s="45"/>
      <c r="C211435" s="46"/>
      <c r="D211435" s="47"/>
      <c r="E211435" s="48"/>
      <c r="F211435" s="48"/>
    </row>
    <row r="211436" spans="2:6" ht="15" customHeight="1" x14ac:dyDescent="0.2">
      <c r="B211436" s="45"/>
      <c r="C211436" s="46"/>
      <c r="D211436" s="47"/>
      <c r="E211436" s="48"/>
      <c r="F211436" s="48"/>
    </row>
    <row r="211437" spans="2:6" ht="15" customHeight="1" x14ac:dyDescent="0.2">
      <c r="B211437" s="45"/>
      <c r="C211437" s="46"/>
      <c r="D211437" s="47"/>
      <c r="E211437" s="48"/>
      <c r="F211437" s="48"/>
    </row>
    <row r="211438" spans="2:6" ht="15" customHeight="1" x14ac:dyDescent="0.2">
      <c r="B211438" s="45"/>
      <c r="C211438" s="46"/>
      <c r="D211438" s="47"/>
      <c r="E211438" s="48"/>
      <c r="F211438" s="48"/>
    </row>
    <row r="211439" spans="2:6" ht="15" customHeight="1" x14ac:dyDescent="0.2">
      <c r="B211439" s="45"/>
      <c r="C211439" s="46"/>
      <c r="D211439" s="47"/>
      <c r="E211439" s="48"/>
      <c r="F211439" s="48"/>
    </row>
    <row r="211440" spans="2:6" ht="15" customHeight="1" x14ac:dyDescent="0.2">
      <c r="B211440" s="45"/>
      <c r="C211440" s="46"/>
      <c r="D211440" s="47"/>
      <c r="E211440" s="48"/>
      <c r="F211440" s="48"/>
    </row>
    <row r="211441" spans="2:6" ht="15" customHeight="1" x14ac:dyDescent="0.2">
      <c r="B211441" s="45"/>
      <c r="C211441" s="46"/>
      <c r="D211441" s="47"/>
      <c r="E211441" s="48"/>
      <c r="F211441" s="48"/>
    </row>
    <row r="211442" spans="2:6" ht="15" customHeight="1" x14ac:dyDescent="0.2">
      <c r="B211442" s="45"/>
      <c r="C211442" s="46"/>
      <c r="D211442" s="47"/>
      <c r="E211442" s="48"/>
      <c r="F211442" s="48"/>
    </row>
    <row r="211443" spans="2:6" ht="15" customHeight="1" x14ac:dyDescent="0.2">
      <c r="B211443" s="45"/>
      <c r="C211443" s="46"/>
      <c r="D211443" s="47"/>
      <c r="E211443" s="48"/>
      <c r="F211443" s="48"/>
    </row>
    <row r="211444" spans="2:6" ht="15" customHeight="1" x14ac:dyDescent="0.2">
      <c r="B211444" s="45"/>
      <c r="C211444" s="46"/>
      <c r="D211444" s="47"/>
      <c r="E211444" s="48"/>
      <c r="F211444" s="48"/>
    </row>
    <row r="211445" spans="2:6" ht="15" customHeight="1" x14ac:dyDescent="0.2">
      <c r="B211445" s="45"/>
      <c r="C211445" s="46"/>
      <c r="D211445" s="47"/>
      <c r="E211445" s="48"/>
      <c r="F211445" s="48"/>
    </row>
    <row r="211446" spans="2:6" ht="15" customHeight="1" x14ac:dyDescent="0.2">
      <c r="B211446" s="45"/>
      <c r="C211446" s="46"/>
      <c r="D211446" s="47"/>
      <c r="E211446" s="48"/>
      <c r="F211446" s="48"/>
    </row>
    <row r="211447" spans="2:6" ht="15" customHeight="1" x14ac:dyDescent="0.2">
      <c r="B211447" s="45"/>
      <c r="C211447" s="46"/>
      <c r="D211447" s="47"/>
      <c r="E211447" s="48"/>
      <c r="F211447" s="48"/>
    </row>
    <row r="211448" spans="2:6" ht="15" customHeight="1" x14ac:dyDescent="0.2">
      <c r="B211448" s="45"/>
      <c r="C211448" s="46"/>
      <c r="D211448" s="47"/>
      <c r="E211448" s="48"/>
      <c r="F211448" s="48"/>
    </row>
    <row r="211449" spans="2:6" ht="15" customHeight="1" x14ac:dyDescent="0.2">
      <c r="B211449" s="45"/>
      <c r="C211449" s="46"/>
      <c r="D211449" s="47"/>
      <c r="E211449" s="48"/>
      <c r="F211449" s="48"/>
    </row>
    <row r="211450" spans="2:6" ht="15" customHeight="1" x14ac:dyDescent="0.2">
      <c r="B211450" s="45"/>
      <c r="C211450" s="46"/>
      <c r="D211450" s="47"/>
      <c r="E211450" s="48"/>
      <c r="F211450" s="48"/>
    </row>
    <row r="211451" spans="2:6" ht="15" customHeight="1" x14ac:dyDescent="0.2">
      <c r="B211451" s="45"/>
      <c r="C211451" s="46"/>
      <c r="D211451" s="47"/>
      <c r="E211451" s="48"/>
      <c r="F211451" s="48"/>
    </row>
    <row r="211452" spans="2:6" ht="15" customHeight="1" x14ac:dyDescent="0.2">
      <c r="B211452" s="45"/>
      <c r="C211452" s="46"/>
      <c r="D211452" s="47"/>
      <c r="E211452" s="48"/>
      <c r="F211452" s="48"/>
    </row>
    <row r="211453" spans="2:6" ht="15" customHeight="1" x14ac:dyDescent="0.2">
      <c r="B211453" s="45"/>
      <c r="C211453" s="46"/>
      <c r="D211453" s="47"/>
      <c r="E211453" s="48"/>
      <c r="F211453" s="48"/>
    </row>
    <row r="211454" spans="2:6" ht="15" customHeight="1" x14ac:dyDescent="0.2">
      <c r="B211454" s="45"/>
      <c r="C211454" s="46"/>
      <c r="D211454" s="47"/>
      <c r="E211454" s="48"/>
      <c r="F211454" s="48"/>
    </row>
    <row r="211455" spans="2:6" ht="15" customHeight="1" x14ac:dyDescent="0.2">
      <c r="B211455" s="45"/>
      <c r="C211455" s="46"/>
      <c r="D211455" s="47"/>
      <c r="E211455" s="48"/>
      <c r="F211455" s="48"/>
    </row>
    <row r="211456" spans="2:6" ht="15" customHeight="1" x14ac:dyDescent="0.2">
      <c r="B211456" s="45"/>
      <c r="C211456" s="46"/>
      <c r="D211456" s="47"/>
      <c r="E211456" s="48"/>
      <c r="F211456" s="48"/>
    </row>
    <row r="211457" spans="2:6" ht="15" customHeight="1" x14ac:dyDescent="0.2">
      <c r="B211457" s="45"/>
      <c r="C211457" s="46"/>
      <c r="D211457" s="47"/>
      <c r="E211457" s="48"/>
      <c r="F211457" s="48"/>
    </row>
    <row r="211458" spans="2:6" ht="15" customHeight="1" x14ac:dyDescent="0.2">
      <c r="B211458" s="45"/>
      <c r="C211458" s="46"/>
      <c r="D211458" s="47"/>
      <c r="E211458" s="48"/>
      <c r="F211458" s="48"/>
    </row>
    <row r="211459" spans="2:6" ht="15" customHeight="1" x14ac:dyDescent="0.2">
      <c r="B211459" s="45"/>
      <c r="C211459" s="46"/>
      <c r="D211459" s="47"/>
      <c r="E211459" s="48"/>
      <c r="F211459" s="48"/>
    </row>
    <row r="211460" spans="2:6" ht="15" customHeight="1" x14ac:dyDescent="0.2">
      <c r="B211460" s="45"/>
      <c r="C211460" s="46"/>
      <c r="D211460" s="47"/>
      <c r="E211460" s="48"/>
      <c r="F211460" s="48"/>
    </row>
    <row r="211461" spans="2:6" ht="15" customHeight="1" x14ac:dyDescent="0.2">
      <c r="B211461" s="45"/>
      <c r="C211461" s="46"/>
      <c r="D211461" s="47"/>
      <c r="E211461" s="48"/>
      <c r="F211461" s="48"/>
    </row>
    <row r="211462" spans="2:6" ht="15" customHeight="1" x14ac:dyDescent="0.2">
      <c r="B211462" s="45"/>
      <c r="C211462" s="46"/>
      <c r="D211462" s="47"/>
      <c r="E211462" s="48"/>
      <c r="F211462" s="48"/>
    </row>
    <row r="211463" spans="2:6" ht="15" customHeight="1" x14ac:dyDescent="0.2">
      <c r="B211463" s="45"/>
      <c r="C211463" s="46"/>
      <c r="D211463" s="47"/>
      <c r="E211463" s="48"/>
      <c r="F211463" s="48"/>
    </row>
    <row r="211464" spans="2:6" ht="15" customHeight="1" x14ac:dyDescent="0.2">
      <c r="B211464" s="45"/>
      <c r="C211464" s="46"/>
      <c r="D211464" s="47"/>
      <c r="E211464" s="48"/>
      <c r="F211464" s="48"/>
    </row>
    <row r="211465" spans="2:6" ht="15" customHeight="1" x14ac:dyDescent="0.2">
      <c r="B211465" s="45"/>
      <c r="C211465" s="46"/>
      <c r="D211465" s="47"/>
      <c r="E211465" s="48"/>
      <c r="F211465" s="48"/>
    </row>
    <row r="211466" spans="2:6" ht="15" customHeight="1" x14ac:dyDescent="0.2">
      <c r="B211466" s="45"/>
      <c r="C211466" s="46"/>
      <c r="D211466" s="47"/>
      <c r="E211466" s="48"/>
      <c r="F211466" s="48"/>
    </row>
    <row r="211467" spans="2:6" ht="15" customHeight="1" x14ac:dyDescent="0.2">
      <c r="B211467" s="45"/>
      <c r="C211467" s="46"/>
      <c r="D211467" s="47"/>
      <c r="E211467" s="48"/>
      <c r="F211467" s="48"/>
    </row>
    <row r="211468" spans="2:6" ht="15" customHeight="1" x14ac:dyDescent="0.2">
      <c r="B211468" s="45"/>
      <c r="C211468" s="46"/>
      <c r="D211468" s="47"/>
      <c r="E211468" s="48"/>
      <c r="F211468" s="48"/>
    </row>
    <row r="211469" spans="2:6" ht="15" customHeight="1" x14ac:dyDescent="0.2">
      <c r="B211469" s="45"/>
      <c r="C211469" s="46"/>
      <c r="D211469" s="47"/>
      <c r="E211469" s="48"/>
      <c r="F211469" s="48"/>
    </row>
    <row r="211470" spans="2:6" ht="15" customHeight="1" x14ac:dyDescent="0.2">
      <c r="B211470" s="45"/>
      <c r="C211470" s="46"/>
      <c r="D211470" s="47"/>
      <c r="E211470" s="48"/>
      <c r="F211470" s="48"/>
    </row>
    <row r="211471" spans="2:6" ht="15" customHeight="1" x14ac:dyDescent="0.2">
      <c r="B211471" s="45"/>
      <c r="C211471" s="46"/>
      <c r="D211471" s="47"/>
      <c r="E211471" s="48"/>
      <c r="F211471" s="48"/>
    </row>
    <row r="211472" spans="2:6" ht="15" customHeight="1" x14ac:dyDescent="0.2">
      <c r="B211472" s="45"/>
      <c r="C211472" s="46"/>
      <c r="D211472" s="47"/>
      <c r="E211472" s="48"/>
      <c r="F211472" s="48"/>
    </row>
    <row r="211473" spans="2:6" ht="15" customHeight="1" x14ac:dyDescent="0.2">
      <c r="B211473" s="45"/>
      <c r="C211473" s="46"/>
      <c r="D211473" s="47"/>
      <c r="E211473" s="48"/>
      <c r="F211473" s="48"/>
    </row>
    <row r="211474" spans="2:6" ht="15" customHeight="1" x14ac:dyDescent="0.2">
      <c r="B211474" s="45"/>
      <c r="C211474" s="46"/>
      <c r="D211474" s="47"/>
      <c r="E211474" s="48"/>
      <c r="F211474" s="48"/>
    </row>
    <row r="211475" spans="2:6" ht="15" customHeight="1" x14ac:dyDescent="0.2">
      <c r="B211475" s="45"/>
      <c r="C211475" s="46"/>
      <c r="D211475" s="47"/>
      <c r="E211475" s="48"/>
      <c r="F211475" s="48"/>
    </row>
    <row r="211476" spans="2:6" ht="15" customHeight="1" x14ac:dyDescent="0.2">
      <c r="B211476" s="45"/>
      <c r="C211476" s="46"/>
      <c r="D211476" s="47"/>
      <c r="E211476" s="48"/>
      <c r="F211476" s="48"/>
    </row>
    <row r="211477" spans="2:6" ht="15" customHeight="1" x14ac:dyDescent="0.2">
      <c r="B211477" s="45"/>
      <c r="C211477" s="46"/>
      <c r="D211477" s="47"/>
      <c r="E211477" s="48"/>
      <c r="F211477" s="48"/>
    </row>
    <row r="211478" spans="2:6" ht="15" customHeight="1" x14ac:dyDescent="0.2">
      <c r="B211478" s="45"/>
      <c r="C211478" s="46"/>
      <c r="D211478" s="47"/>
      <c r="E211478" s="48"/>
      <c r="F211478" s="48"/>
    </row>
    <row r="211479" spans="2:6" ht="15" customHeight="1" x14ac:dyDescent="0.2">
      <c r="B211479" s="45"/>
      <c r="C211479" s="46"/>
      <c r="D211479" s="47"/>
      <c r="E211479" s="48"/>
      <c r="F211479" s="48"/>
    </row>
    <row r="211480" spans="2:6" ht="15" customHeight="1" x14ac:dyDescent="0.2">
      <c r="B211480" s="45"/>
      <c r="C211480" s="46"/>
      <c r="D211480" s="47"/>
      <c r="E211480" s="48"/>
      <c r="F211480" s="48"/>
    </row>
    <row r="211481" spans="2:6" ht="15" customHeight="1" x14ac:dyDescent="0.2">
      <c r="B211481" s="45"/>
      <c r="C211481" s="46"/>
      <c r="D211481" s="47"/>
      <c r="E211481" s="48"/>
      <c r="F211481" s="48"/>
    </row>
    <row r="211482" spans="2:6" ht="15" customHeight="1" x14ac:dyDescent="0.2">
      <c r="B211482" s="45"/>
      <c r="C211482" s="46"/>
      <c r="D211482" s="47"/>
      <c r="E211482" s="48"/>
      <c r="F211482" s="48"/>
    </row>
    <row r="211483" spans="2:6" ht="15" customHeight="1" x14ac:dyDescent="0.2">
      <c r="B211483" s="45"/>
      <c r="C211483" s="46"/>
      <c r="D211483" s="47"/>
      <c r="E211483" s="48"/>
      <c r="F211483" s="48"/>
    </row>
    <row r="211484" spans="2:6" ht="15" customHeight="1" x14ac:dyDescent="0.2">
      <c r="B211484" s="45"/>
      <c r="C211484" s="46"/>
      <c r="D211484" s="47"/>
      <c r="E211484" s="48"/>
      <c r="F211484" s="48"/>
    </row>
    <row r="211485" spans="2:6" ht="15" customHeight="1" x14ac:dyDescent="0.2">
      <c r="B211485" s="45"/>
      <c r="C211485" s="46"/>
      <c r="D211485" s="47"/>
      <c r="E211485" s="48"/>
      <c r="F211485" s="48"/>
    </row>
    <row r="211486" spans="2:6" ht="15" customHeight="1" x14ac:dyDescent="0.2">
      <c r="B211486" s="45"/>
      <c r="C211486" s="46"/>
      <c r="D211486" s="47"/>
      <c r="E211486" s="48"/>
      <c r="F211486" s="48"/>
    </row>
    <row r="211487" spans="2:6" ht="15" customHeight="1" x14ac:dyDescent="0.2">
      <c r="B211487" s="45"/>
      <c r="C211487" s="46"/>
      <c r="D211487" s="47"/>
      <c r="E211487" s="48"/>
      <c r="F211487" s="48"/>
    </row>
    <row r="211488" spans="2:6" ht="15" customHeight="1" x14ac:dyDescent="0.2">
      <c r="B211488" s="45"/>
      <c r="C211488" s="46"/>
      <c r="D211488" s="47"/>
      <c r="E211488" s="48"/>
      <c r="F211488" s="48"/>
    </row>
    <row r="211489" spans="2:6" ht="15" customHeight="1" x14ac:dyDescent="0.2">
      <c r="B211489" s="45"/>
      <c r="C211489" s="46"/>
      <c r="D211489" s="47"/>
      <c r="E211489" s="48"/>
      <c r="F211489" s="48"/>
    </row>
    <row r="211490" spans="2:6" ht="15" customHeight="1" x14ac:dyDescent="0.2">
      <c r="B211490" s="45"/>
      <c r="C211490" s="46"/>
      <c r="D211490" s="47"/>
      <c r="E211490" s="48"/>
      <c r="F211490" s="48"/>
    </row>
    <row r="211491" spans="2:6" ht="15" customHeight="1" x14ac:dyDescent="0.2">
      <c r="B211491" s="45"/>
      <c r="C211491" s="46"/>
      <c r="D211491" s="47"/>
      <c r="E211491" s="48"/>
      <c r="F211491" s="48"/>
    </row>
    <row r="211492" spans="2:6" ht="15" customHeight="1" x14ac:dyDescent="0.2">
      <c r="B211492" s="45"/>
      <c r="C211492" s="46"/>
      <c r="D211492" s="47"/>
      <c r="E211492" s="48"/>
      <c r="F211492" s="48"/>
    </row>
    <row r="211493" spans="2:6" ht="15" customHeight="1" x14ac:dyDescent="0.2">
      <c r="B211493" s="45"/>
      <c r="C211493" s="46"/>
      <c r="D211493" s="47"/>
      <c r="E211493" s="48"/>
      <c r="F211493" s="48"/>
    </row>
    <row r="211494" spans="2:6" ht="15" customHeight="1" x14ac:dyDescent="0.2">
      <c r="B211494" s="45"/>
      <c r="C211494" s="46"/>
      <c r="D211494" s="47"/>
      <c r="E211494" s="48"/>
      <c r="F211494" s="48"/>
    </row>
    <row r="211495" spans="2:6" ht="15" customHeight="1" x14ac:dyDescent="0.2">
      <c r="B211495" s="45"/>
      <c r="C211495" s="46"/>
      <c r="D211495" s="47"/>
      <c r="E211495" s="48"/>
      <c r="F211495" s="48"/>
    </row>
    <row r="211496" spans="2:6" ht="15" customHeight="1" x14ac:dyDescent="0.2">
      <c r="B211496" s="45"/>
      <c r="C211496" s="46"/>
      <c r="D211496" s="47"/>
      <c r="E211496" s="48"/>
      <c r="F211496" s="48"/>
    </row>
    <row r="211497" spans="2:6" ht="15" customHeight="1" x14ac:dyDescent="0.2">
      <c r="B211497" s="45"/>
      <c r="C211497" s="46"/>
      <c r="D211497" s="47"/>
      <c r="E211497" s="48"/>
      <c r="F211497" s="48"/>
    </row>
    <row r="211498" spans="2:6" ht="15" customHeight="1" x14ac:dyDescent="0.2">
      <c r="B211498" s="45"/>
      <c r="C211498" s="46"/>
      <c r="D211498" s="47"/>
      <c r="E211498" s="48"/>
      <c r="F211498" s="48"/>
    </row>
    <row r="211499" spans="2:6" ht="15" customHeight="1" x14ac:dyDescent="0.2">
      <c r="B211499" s="45"/>
      <c r="C211499" s="46"/>
      <c r="D211499" s="47"/>
      <c r="E211499" s="48"/>
      <c r="F211499" s="48"/>
    </row>
    <row r="211500" spans="2:6" ht="15" customHeight="1" x14ac:dyDescent="0.2">
      <c r="B211500" s="45"/>
      <c r="C211500" s="46"/>
      <c r="D211500" s="47"/>
      <c r="E211500" s="48"/>
      <c r="F211500" s="48"/>
    </row>
    <row r="211501" spans="2:6" ht="15" customHeight="1" x14ac:dyDescent="0.2">
      <c r="B211501" s="45"/>
      <c r="C211501" s="46"/>
      <c r="D211501" s="47"/>
      <c r="E211501" s="48"/>
      <c r="F211501" s="48"/>
    </row>
    <row r="211502" spans="2:6" ht="15" customHeight="1" x14ac:dyDescent="0.2">
      <c r="B211502" s="45"/>
      <c r="C211502" s="46"/>
      <c r="D211502" s="47"/>
      <c r="E211502" s="48"/>
      <c r="F211502" s="48"/>
    </row>
    <row r="211503" spans="2:6" ht="15" customHeight="1" x14ac:dyDescent="0.2">
      <c r="B211503" s="45"/>
      <c r="C211503" s="46"/>
      <c r="D211503" s="47"/>
      <c r="E211503" s="48"/>
      <c r="F211503" s="48"/>
    </row>
    <row r="211504" spans="2:6" ht="15" customHeight="1" x14ac:dyDescent="0.2">
      <c r="B211504" s="45"/>
      <c r="C211504" s="46"/>
      <c r="D211504" s="47"/>
      <c r="E211504" s="48"/>
      <c r="F211504" s="48"/>
    </row>
    <row r="211505" spans="2:6" ht="15" customHeight="1" x14ac:dyDescent="0.2">
      <c r="B211505" s="45"/>
      <c r="C211505" s="46"/>
      <c r="D211505" s="47"/>
      <c r="E211505" s="48"/>
      <c r="F211505" s="48"/>
    </row>
    <row r="211506" spans="2:6" ht="15" customHeight="1" x14ac:dyDescent="0.2">
      <c r="B211506" s="45"/>
      <c r="C211506" s="46"/>
      <c r="D211506" s="47"/>
      <c r="E211506" s="48"/>
      <c r="F211506" s="48"/>
    </row>
    <row r="211507" spans="2:6" ht="15" customHeight="1" x14ac:dyDescent="0.2">
      <c r="B211507" s="45"/>
      <c r="C211507" s="46"/>
      <c r="D211507" s="47"/>
      <c r="E211507" s="48"/>
      <c r="F211507" s="48"/>
    </row>
    <row r="211508" spans="2:6" ht="15" customHeight="1" x14ac:dyDescent="0.2">
      <c r="B211508" s="45"/>
      <c r="C211508" s="46"/>
      <c r="D211508" s="47"/>
      <c r="E211508" s="48"/>
      <c r="F211508" s="48"/>
    </row>
    <row r="211509" spans="2:6" ht="15" customHeight="1" x14ac:dyDescent="0.2">
      <c r="B211509" s="45"/>
      <c r="C211509" s="46"/>
      <c r="D211509" s="47"/>
      <c r="E211509" s="48"/>
      <c r="F211509" s="48"/>
    </row>
    <row r="211510" spans="2:6" ht="15" customHeight="1" x14ac:dyDescent="0.2">
      <c r="B211510" s="45"/>
      <c r="C211510" s="46"/>
      <c r="D211510" s="47"/>
      <c r="E211510" s="48"/>
      <c r="F211510" s="48"/>
    </row>
    <row r="211511" spans="2:6" ht="15" customHeight="1" x14ac:dyDescent="0.2">
      <c r="B211511" s="45"/>
      <c r="C211511" s="46"/>
      <c r="D211511" s="47"/>
      <c r="E211511" s="48"/>
      <c r="F211511" s="48"/>
    </row>
    <row r="211512" spans="2:6" ht="15" customHeight="1" x14ac:dyDescent="0.2">
      <c r="B211512" s="45"/>
      <c r="C211512" s="46"/>
      <c r="D211512" s="47"/>
      <c r="E211512" s="48"/>
      <c r="F211512" s="48"/>
    </row>
    <row r="211513" spans="2:6" ht="15" customHeight="1" x14ac:dyDescent="0.2">
      <c r="B211513" s="45"/>
      <c r="C211513" s="46"/>
      <c r="D211513" s="47"/>
      <c r="E211513" s="48"/>
      <c r="F211513" s="48"/>
    </row>
    <row r="211514" spans="2:6" ht="15" customHeight="1" x14ac:dyDescent="0.2">
      <c r="B211514" s="45"/>
      <c r="C211514" s="46"/>
      <c r="D211514" s="47"/>
      <c r="E211514" s="48"/>
      <c r="F211514" s="48"/>
    </row>
    <row r="211515" spans="2:6" ht="15" customHeight="1" x14ac:dyDescent="0.2">
      <c r="B211515" s="45"/>
      <c r="C211515" s="46"/>
      <c r="D211515" s="47"/>
      <c r="E211515" s="48"/>
      <c r="F211515" s="48"/>
    </row>
    <row r="211516" spans="2:6" ht="15" customHeight="1" x14ac:dyDescent="0.2">
      <c r="B211516" s="45"/>
      <c r="C211516" s="46"/>
      <c r="D211516" s="47"/>
      <c r="E211516" s="48"/>
      <c r="F211516" s="48"/>
    </row>
    <row r="211517" spans="2:6" ht="15" customHeight="1" x14ac:dyDescent="0.2">
      <c r="B211517" s="45"/>
      <c r="C211517" s="46"/>
      <c r="D211517" s="47"/>
      <c r="E211517" s="48"/>
      <c r="F211517" s="48"/>
    </row>
    <row r="211518" spans="2:6" ht="15" customHeight="1" x14ac:dyDescent="0.2">
      <c r="B211518" s="45"/>
      <c r="C211518" s="46"/>
      <c r="D211518" s="47"/>
      <c r="E211518" s="48"/>
      <c r="F211518" s="48"/>
    </row>
    <row r="211519" spans="2:6" ht="15" customHeight="1" x14ac:dyDescent="0.2">
      <c r="B211519" s="45"/>
      <c r="C211519" s="46"/>
      <c r="D211519" s="47"/>
      <c r="E211519" s="48"/>
      <c r="F211519" s="48"/>
    </row>
    <row r="211520" spans="2:6" ht="15" customHeight="1" x14ac:dyDescent="0.2">
      <c r="B211520" s="45"/>
      <c r="C211520" s="46"/>
      <c r="D211520" s="47"/>
      <c r="E211520" s="48"/>
      <c r="F211520" s="48"/>
    </row>
    <row r="211521" spans="2:6" ht="15" customHeight="1" x14ac:dyDescent="0.2">
      <c r="B211521" s="45"/>
      <c r="C211521" s="46"/>
      <c r="D211521" s="47"/>
      <c r="E211521" s="48"/>
      <c r="F211521" s="48"/>
    </row>
    <row r="211522" spans="2:6" ht="15" customHeight="1" x14ac:dyDescent="0.2">
      <c r="B211522" s="45"/>
      <c r="C211522" s="46"/>
      <c r="D211522" s="47"/>
      <c r="E211522" s="48"/>
      <c r="F211522" s="48"/>
    </row>
    <row r="211523" spans="2:6" ht="15" customHeight="1" x14ac:dyDescent="0.2">
      <c r="B211523" s="45"/>
      <c r="C211523" s="46"/>
      <c r="D211523" s="47"/>
      <c r="E211523" s="48"/>
      <c r="F211523" s="48"/>
    </row>
    <row r="211524" spans="2:6" ht="15" customHeight="1" x14ac:dyDescent="0.2">
      <c r="B211524" s="45"/>
      <c r="C211524" s="46"/>
      <c r="D211524" s="47"/>
      <c r="E211524" s="48"/>
      <c r="F211524" s="48"/>
    </row>
    <row r="211525" spans="2:6" ht="15" customHeight="1" x14ac:dyDescent="0.2">
      <c r="B211525" s="45"/>
      <c r="C211525" s="46"/>
      <c r="D211525" s="47"/>
      <c r="E211525" s="48"/>
      <c r="F211525" s="48"/>
    </row>
    <row r="211526" spans="2:6" ht="15" customHeight="1" x14ac:dyDescent="0.2">
      <c r="B211526" s="45"/>
      <c r="C211526" s="46"/>
      <c r="D211526" s="47"/>
      <c r="E211526" s="48"/>
      <c r="F211526" s="48"/>
    </row>
    <row r="211527" spans="2:6" ht="15" customHeight="1" x14ac:dyDescent="0.2">
      <c r="B211527" s="45"/>
      <c r="C211527" s="46"/>
      <c r="D211527" s="47"/>
      <c r="E211527" s="48"/>
      <c r="F211527" s="48"/>
    </row>
    <row r="211528" spans="2:6" ht="15" customHeight="1" x14ac:dyDescent="0.2">
      <c r="B211528" s="45"/>
      <c r="C211528" s="46"/>
      <c r="D211528" s="47"/>
      <c r="E211528" s="48"/>
      <c r="F211528" s="48"/>
    </row>
    <row r="211529" spans="2:6" ht="15" customHeight="1" x14ac:dyDescent="0.2">
      <c r="B211529" s="45"/>
      <c r="C211529" s="46"/>
      <c r="D211529" s="47"/>
      <c r="E211529" s="48"/>
      <c r="F211529" s="48"/>
    </row>
    <row r="211530" spans="2:6" ht="15" customHeight="1" x14ac:dyDescent="0.2">
      <c r="B211530" s="45"/>
      <c r="C211530" s="46"/>
      <c r="D211530" s="47"/>
      <c r="E211530" s="48"/>
      <c r="F211530" s="48"/>
    </row>
    <row r="211531" spans="2:6" ht="15" customHeight="1" x14ac:dyDescent="0.2">
      <c r="B211531" s="45"/>
      <c r="C211531" s="46"/>
      <c r="D211531" s="47"/>
      <c r="E211531" s="48"/>
      <c r="F211531" s="48"/>
    </row>
    <row r="211532" spans="2:6" ht="15" customHeight="1" x14ac:dyDescent="0.2">
      <c r="B211532" s="45"/>
      <c r="C211532" s="46"/>
      <c r="D211532" s="47"/>
      <c r="E211532" s="48"/>
      <c r="F211532" s="48"/>
    </row>
    <row r="211533" spans="2:6" ht="15" customHeight="1" x14ac:dyDescent="0.2">
      <c r="B211533" s="45"/>
      <c r="C211533" s="46"/>
      <c r="D211533" s="47"/>
      <c r="E211533" s="48"/>
      <c r="F211533" s="48"/>
    </row>
    <row r="211534" spans="2:6" ht="15" customHeight="1" x14ac:dyDescent="0.2">
      <c r="B211534" s="45"/>
      <c r="C211534" s="46"/>
      <c r="D211534" s="47"/>
      <c r="E211534" s="48"/>
      <c r="F211534" s="48"/>
    </row>
    <row r="211535" spans="2:6" ht="15" customHeight="1" x14ac:dyDescent="0.2">
      <c r="B211535" s="45"/>
      <c r="C211535" s="46"/>
      <c r="D211535" s="47"/>
      <c r="E211535" s="48"/>
      <c r="F211535" s="48"/>
    </row>
    <row r="211536" spans="2:6" ht="15" customHeight="1" x14ac:dyDescent="0.2">
      <c r="B211536" s="45"/>
      <c r="C211536" s="46"/>
      <c r="D211536" s="47"/>
      <c r="E211536" s="48"/>
      <c r="F211536" s="48"/>
    </row>
    <row r="211537" spans="2:6" ht="15" customHeight="1" x14ac:dyDescent="0.2">
      <c r="B211537" s="45"/>
      <c r="C211537" s="46"/>
      <c r="D211537" s="47"/>
      <c r="E211537" s="48"/>
      <c r="F211537" s="48"/>
    </row>
    <row r="211538" spans="2:6" ht="15" customHeight="1" x14ac:dyDescent="0.2">
      <c r="B211538" s="45"/>
      <c r="C211538" s="46"/>
      <c r="D211538" s="47"/>
      <c r="E211538" s="48"/>
      <c r="F211538" s="48"/>
    </row>
    <row r="211539" spans="2:6" ht="15" customHeight="1" x14ac:dyDescent="0.2">
      <c r="B211539" s="45"/>
      <c r="C211539" s="46"/>
      <c r="D211539" s="47"/>
      <c r="E211539" s="48"/>
      <c r="F211539" s="48"/>
    </row>
    <row r="211540" spans="2:6" ht="15" customHeight="1" x14ac:dyDescent="0.2">
      <c r="B211540" s="45"/>
      <c r="C211540" s="46"/>
      <c r="D211540" s="47"/>
      <c r="E211540" s="48"/>
      <c r="F211540" s="48"/>
    </row>
    <row r="211541" spans="2:6" ht="15" customHeight="1" x14ac:dyDescent="0.2">
      <c r="B211541" s="45"/>
      <c r="C211541" s="46"/>
      <c r="D211541" s="47"/>
      <c r="E211541" s="48"/>
      <c r="F211541" s="48"/>
    </row>
    <row r="211542" spans="2:6" ht="15" customHeight="1" x14ac:dyDescent="0.2">
      <c r="B211542" s="45"/>
      <c r="C211542" s="46"/>
      <c r="D211542" s="47"/>
      <c r="E211542" s="48"/>
      <c r="F211542" s="48"/>
    </row>
    <row r="211543" spans="2:6" ht="15" customHeight="1" x14ac:dyDescent="0.2">
      <c r="B211543" s="45"/>
      <c r="C211543" s="46"/>
      <c r="D211543" s="47"/>
      <c r="E211543" s="48"/>
      <c r="F211543" s="48"/>
    </row>
    <row r="211544" spans="2:6" ht="15" customHeight="1" x14ac:dyDescent="0.2">
      <c r="B211544" s="45"/>
      <c r="C211544" s="46"/>
      <c r="D211544" s="47"/>
      <c r="E211544" s="48"/>
      <c r="F211544" s="48"/>
    </row>
    <row r="211545" spans="2:6" ht="15" customHeight="1" x14ac:dyDescent="0.2">
      <c r="B211545" s="45"/>
      <c r="C211545" s="46"/>
      <c r="D211545" s="47"/>
      <c r="E211545" s="48"/>
      <c r="F211545" s="48"/>
    </row>
    <row r="211546" spans="2:6" ht="15" customHeight="1" x14ac:dyDescent="0.2">
      <c r="B211546" s="45"/>
      <c r="C211546" s="46"/>
      <c r="D211546" s="47"/>
      <c r="E211546" s="48"/>
      <c r="F211546" s="48"/>
    </row>
    <row r="211547" spans="2:6" ht="15" customHeight="1" x14ac:dyDescent="0.2">
      <c r="B211547" s="45"/>
      <c r="C211547" s="46"/>
      <c r="D211547" s="47"/>
      <c r="E211547" s="48"/>
      <c r="F211547" s="48"/>
    </row>
    <row r="211548" spans="2:6" ht="15" customHeight="1" x14ac:dyDescent="0.2">
      <c r="B211548" s="45"/>
      <c r="C211548" s="46"/>
      <c r="D211548" s="47"/>
      <c r="E211548" s="48"/>
      <c r="F211548" s="48"/>
    </row>
    <row r="211549" spans="2:6" ht="15" customHeight="1" x14ac:dyDescent="0.2">
      <c r="B211549" s="45"/>
      <c r="C211549" s="46"/>
      <c r="D211549" s="47"/>
      <c r="E211549" s="48"/>
      <c r="F211549" s="48"/>
    </row>
    <row r="211550" spans="2:6" ht="15" customHeight="1" x14ac:dyDescent="0.2">
      <c r="B211550" s="45"/>
      <c r="C211550" s="46"/>
      <c r="D211550" s="47"/>
      <c r="E211550" s="48"/>
      <c r="F211550" s="48"/>
    </row>
    <row r="211551" spans="2:6" ht="15" customHeight="1" x14ac:dyDescent="0.2">
      <c r="B211551" s="45"/>
      <c r="C211551" s="46"/>
      <c r="D211551" s="47"/>
      <c r="E211551" s="48"/>
      <c r="F211551" s="48"/>
    </row>
    <row r="211552" spans="2:6" ht="15" customHeight="1" x14ac:dyDescent="0.2">
      <c r="B211552" s="45"/>
      <c r="C211552" s="46"/>
      <c r="D211552" s="47"/>
      <c r="E211552" s="48"/>
      <c r="F211552" s="48"/>
    </row>
    <row r="211553" spans="2:6" ht="15" customHeight="1" x14ac:dyDescent="0.2">
      <c r="B211553" s="45"/>
      <c r="C211553" s="46"/>
      <c r="D211553" s="47"/>
      <c r="E211553" s="48"/>
      <c r="F211553" s="48"/>
    </row>
    <row r="211554" spans="2:6" ht="15" customHeight="1" x14ac:dyDescent="0.2">
      <c r="B211554" s="45"/>
      <c r="C211554" s="46"/>
      <c r="D211554" s="47"/>
      <c r="E211554" s="48"/>
      <c r="F211554" s="48"/>
    </row>
    <row r="211555" spans="2:6" ht="15" customHeight="1" x14ac:dyDescent="0.2">
      <c r="B211555" s="45"/>
      <c r="C211555" s="46"/>
      <c r="D211555" s="47"/>
      <c r="E211555" s="48"/>
      <c r="F211555" s="48"/>
    </row>
    <row r="211556" spans="2:6" ht="15" customHeight="1" x14ac:dyDescent="0.2">
      <c r="B211556" s="45"/>
      <c r="C211556" s="46"/>
      <c r="D211556" s="47"/>
      <c r="E211556" s="48"/>
      <c r="F211556" s="48"/>
    </row>
    <row r="211557" spans="2:6" ht="15" customHeight="1" x14ac:dyDescent="0.2">
      <c r="B211557" s="45"/>
      <c r="C211557" s="46"/>
      <c r="D211557" s="47"/>
      <c r="E211557" s="48"/>
      <c r="F211557" s="48"/>
    </row>
    <row r="211558" spans="2:6" ht="15" customHeight="1" x14ac:dyDescent="0.2">
      <c r="B211558" s="45"/>
      <c r="C211558" s="46"/>
      <c r="D211558" s="47"/>
      <c r="E211558" s="48"/>
      <c r="F211558" s="48"/>
    </row>
    <row r="211559" spans="2:6" ht="15" customHeight="1" x14ac:dyDescent="0.2">
      <c r="B211559" s="45"/>
      <c r="C211559" s="46"/>
      <c r="D211559" s="47"/>
      <c r="E211559" s="48"/>
      <c r="F211559" s="48"/>
    </row>
    <row r="211560" spans="2:6" ht="15" customHeight="1" x14ac:dyDescent="0.2">
      <c r="B211560" s="45"/>
      <c r="C211560" s="46"/>
      <c r="D211560" s="47"/>
      <c r="E211560" s="48"/>
      <c r="F211560" s="48"/>
    </row>
    <row r="211561" spans="2:6" ht="15" customHeight="1" x14ac:dyDescent="0.2">
      <c r="B211561" s="45"/>
      <c r="C211561" s="46"/>
      <c r="D211561" s="47"/>
      <c r="E211561" s="48"/>
      <c r="F211561" s="48"/>
    </row>
    <row r="211562" spans="2:6" ht="15" customHeight="1" x14ac:dyDescent="0.2">
      <c r="B211562" s="45"/>
      <c r="C211562" s="46"/>
      <c r="D211562" s="47"/>
      <c r="E211562" s="48"/>
      <c r="F211562" s="48"/>
    </row>
    <row r="211563" spans="2:6" ht="15" customHeight="1" x14ac:dyDescent="0.2">
      <c r="B211563" s="45"/>
      <c r="C211563" s="46"/>
      <c r="D211563" s="47"/>
      <c r="E211563" s="48"/>
      <c r="F211563" s="48"/>
    </row>
    <row r="211564" spans="2:6" ht="15" customHeight="1" x14ac:dyDescent="0.2">
      <c r="B211564" s="45"/>
      <c r="C211564" s="46"/>
      <c r="D211564" s="47"/>
      <c r="E211564" s="48"/>
      <c r="F211564" s="48"/>
    </row>
    <row r="211565" spans="2:6" ht="15" customHeight="1" x14ac:dyDescent="0.2">
      <c r="B211565" s="45"/>
      <c r="C211565" s="46"/>
      <c r="D211565" s="47"/>
      <c r="E211565" s="48"/>
      <c r="F211565" s="48"/>
    </row>
    <row r="211566" spans="2:6" ht="15" customHeight="1" x14ac:dyDescent="0.2">
      <c r="B211566" s="45"/>
      <c r="C211566" s="46"/>
      <c r="D211566" s="47"/>
      <c r="E211566" s="48"/>
      <c r="F211566" s="48"/>
    </row>
    <row r="211567" spans="2:6" ht="15" customHeight="1" x14ac:dyDescent="0.2">
      <c r="B211567" s="45"/>
      <c r="C211567" s="46"/>
      <c r="D211567" s="47"/>
      <c r="E211567" s="48"/>
      <c r="F211567" s="48"/>
    </row>
    <row r="211568" spans="2:6" ht="15" customHeight="1" x14ac:dyDescent="0.2">
      <c r="B211568" s="45"/>
      <c r="C211568" s="46"/>
      <c r="D211568" s="47"/>
      <c r="E211568" s="48"/>
      <c r="F211568" s="48"/>
    </row>
    <row r="211569" spans="2:6" ht="15" customHeight="1" x14ac:dyDescent="0.2">
      <c r="B211569" s="45"/>
      <c r="C211569" s="46"/>
      <c r="D211569" s="47"/>
      <c r="E211569" s="48"/>
      <c r="F211569" s="48"/>
    </row>
    <row r="211570" spans="2:6" ht="15" customHeight="1" x14ac:dyDescent="0.2">
      <c r="B211570" s="45"/>
      <c r="C211570" s="46"/>
      <c r="D211570" s="47"/>
      <c r="E211570" s="48"/>
      <c r="F211570" s="48"/>
    </row>
    <row r="211571" spans="2:6" ht="15" customHeight="1" x14ac:dyDescent="0.2">
      <c r="B211571" s="45"/>
      <c r="C211571" s="46"/>
      <c r="D211571" s="47"/>
      <c r="E211571" s="48"/>
      <c r="F211571" s="48"/>
    </row>
    <row r="211572" spans="2:6" ht="15" customHeight="1" x14ac:dyDescent="0.2">
      <c r="B211572" s="45"/>
      <c r="C211572" s="46"/>
      <c r="D211572" s="47"/>
      <c r="E211572" s="48"/>
      <c r="F211572" s="48"/>
    </row>
    <row r="211573" spans="2:6" ht="15" customHeight="1" x14ac:dyDescent="0.2">
      <c r="B211573" s="45"/>
      <c r="C211573" s="46"/>
      <c r="D211573" s="47"/>
      <c r="E211573" s="48"/>
      <c r="F211573" s="48"/>
    </row>
    <row r="211574" spans="2:6" ht="15" customHeight="1" x14ac:dyDescent="0.2">
      <c r="B211574" s="45"/>
      <c r="C211574" s="46"/>
      <c r="D211574" s="47"/>
      <c r="E211574" s="48"/>
      <c r="F211574" s="48"/>
    </row>
    <row r="211575" spans="2:6" ht="15" customHeight="1" x14ac:dyDescent="0.2">
      <c r="B211575" s="45"/>
      <c r="C211575" s="46"/>
      <c r="D211575" s="47"/>
      <c r="E211575" s="48"/>
      <c r="F211575" s="48"/>
    </row>
    <row r="211576" spans="2:6" ht="15" customHeight="1" x14ac:dyDescent="0.2">
      <c r="B211576" s="45"/>
      <c r="C211576" s="46"/>
      <c r="D211576" s="47"/>
      <c r="E211576" s="48"/>
      <c r="F211576" s="48"/>
    </row>
    <row r="211577" spans="2:6" ht="15" customHeight="1" x14ac:dyDescent="0.2">
      <c r="B211577" s="45"/>
      <c r="C211577" s="46"/>
      <c r="D211577" s="47"/>
      <c r="E211577" s="48"/>
      <c r="F211577" s="48"/>
    </row>
    <row r="211578" spans="2:6" ht="15" customHeight="1" x14ac:dyDescent="0.2">
      <c r="B211578" s="45"/>
      <c r="C211578" s="46"/>
      <c r="D211578" s="47"/>
      <c r="E211578" s="48"/>
      <c r="F211578" s="48"/>
    </row>
    <row r="211579" spans="2:6" ht="15" customHeight="1" x14ac:dyDescent="0.2">
      <c r="B211579" s="45"/>
      <c r="C211579" s="46"/>
      <c r="D211579" s="47"/>
      <c r="E211579" s="48"/>
      <c r="F211579" s="48"/>
    </row>
    <row r="211580" spans="2:6" ht="15" customHeight="1" x14ac:dyDescent="0.2">
      <c r="B211580" s="45"/>
      <c r="C211580" s="46"/>
      <c r="D211580" s="47"/>
      <c r="E211580" s="48"/>
      <c r="F211580" s="48"/>
    </row>
    <row r="211581" spans="2:6" ht="15" customHeight="1" x14ac:dyDescent="0.2">
      <c r="B211581" s="45"/>
      <c r="C211581" s="46"/>
      <c r="D211581" s="47"/>
      <c r="E211581" s="48"/>
      <c r="F211581" s="48"/>
    </row>
    <row r="211582" spans="2:6" ht="15" customHeight="1" x14ac:dyDescent="0.2">
      <c r="B211582" s="45"/>
      <c r="C211582" s="46"/>
      <c r="D211582" s="47"/>
      <c r="E211582" s="48"/>
      <c r="F211582" s="48"/>
    </row>
    <row r="211583" spans="2:6" ht="15" customHeight="1" x14ac:dyDescent="0.2">
      <c r="B211583" s="45"/>
      <c r="C211583" s="46"/>
      <c r="D211583" s="47"/>
      <c r="E211583" s="48"/>
      <c r="F211583" s="48"/>
    </row>
    <row r="211584" spans="2:6" ht="15" customHeight="1" x14ac:dyDescent="0.2">
      <c r="B211584" s="45"/>
      <c r="C211584" s="46"/>
      <c r="D211584" s="47"/>
      <c r="E211584" s="48"/>
      <c r="F211584" s="48"/>
    </row>
    <row r="211585" spans="2:6" ht="15" customHeight="1" x14ac:dyDescent="0.2">
      <c r="B211585" s="45"/>
      <c r="C211585" s="46"/>
      <c r="D211585" s="47"/>
      <c r="E211585" s="48"/>
      <c r="F211585" s="48"/>
    </row>
    <row r="211586" spans="2:6" ht="15" customHeight="1" x14ac:dyDescent="0.2">
      <c r="B211586" s="45"/>
      <c r="C211586" s="46"/>
      <c r="D211586" s="47"/>
      <c r="E211586" s="48"/>
      <c r="F211586" s="48"/>
    </row>
    <row r="211587" spans="2:6" ht="15" customHeight="1" x14ac:dyDescent="0.2">
      <c r="B211587" s="45"/>
      <c r="C211587" s="46"/>
      <c r="D211587" s="47"/>
      <c r="E211587" s="48"/>
      <c r="F211587" s="48"/>
    </row>
    <row r="211588" spans="2:6" ht="15" customHeight="1" x14ac:dyDescent="0.2">
      <c r="B211588" s="45"/>
      <c r="C211588" s="46"/>
      <c r="D211588" s="47"/>
      <c r="E211588" s="48"/>
      <c r="F211588" s="48"/>
    </row>
    <row r="211589" spans="2:6" ht="15" customHeight="1" x14ac:dyDescent="0.2">
      <c r="B211589" s="45"/>
      <c r="C211589" s="46"/>
      <c r="D211589" s="47"/>
      <c r="E211589" s="48"/>
      <c r="F211589" s="48"/>
    </row>
    <row r="211590" spans="2:6" ht="15" customHeight="1" x14ac:dyDescent="0.2">
      <c r="B211590" s="45"/>
      <c r="C211590" s="46"/>
      <c r="D211590" s="47"/>
      <c r="E211590" s="48"/>
      <c r="F211590" s="48"/>
    </row>
    <row r="211591" spans="2:6" ht="15" customHeight="1" x14ac:dyDescent="0.2">
      <c r="B211591" s="45"/>
      <c r="C211591" s="46"/>
      <c r="D211591" s="47"/>
      <c r="E211591" s="48"/>
      <c r="F211591" s="48"/>
    </row>
    <row r="211592" spans="2:6" ht="15" customHeight="1" x14ac:dyDescent="0.2">
      <c r="B211592" s="45"/>
      <c r="C211592" s="46"/>
      <c r="D211592" s="47"/>
      <c r="E211592" s="48"/>
      <c r="F211592" s="48"/>
    </row>
    <row r="211593" spans="2:6" ht="15" customHeight="1" x14ac:dyDescent="0.2">
      <c r="B211593" s="45"/>
      <c r="C211593" s="46"/>
      <c r="D211593" s="47"/>
      <c r="E211593" s="48"/>
      <c r="F211593" s="48"/>
    </row>
    <row r="211594" spans="2:6" ht="15" customHeight="1" x14ac:dyDescent="0.2">
      <c r="B211594" s="45"/>
      <c r="C211594" s="46"/>
      <c r="D211594" s="47"/>
      <c r="E211594" s="48"/>
      <c r="F211594" s="48"/>
    </row>
    <row r="211595" spans="2:6" ht="15" customHeight="1" x14ac:dyDescent="0.2">
      <c r="B211595" s="45"/>
      <c r="C211595" s="46"/>
      <c r="D211595" s="47"/>
      <c r="E211595" s="48"/>
      <c r="F211595" s="48"/>
    </row>
    <row r="211596" spans="2:6" ht="15" customHeight="1" x14ac:dyDescent="0.2">
      <c r="B211596" s="45"/>
      <c r="C211596" s="46"/>
      <c r="D211596" s="47"/>
      <c r="E211596" s="48"/>
      <c r="F211596" s="48"/>
    </row>
    <row r="211597" spans="2:6" ht="15" customHeight="1" x14ac:dyDescent="0.2">
      <c r="B211597" s="45"/>
      <c r="C211597" s="46"/>
      <c r="D211597" s="47"/>
      <c r="E211597" s="48"/>
      <c r="F211597" s="48"/>
    </row>
    <row r="211598" spans="2:6" ht="15" customHeight="1" x14ac:dyDescent="0.2">
      <c r="B211598" s="45"/>
      <c r="C211598" s="46"/>
      <c r="D211598" s="47"/>
      <c r="E211598" s="48"/>
      <c r="F211598" s="48"/>
    </row>
    <row r="211599" spans="2:6" ht="15" customHeight="1" x14ac:dyDescent="0.2">
      <c r="B211599" s="45"/>
      <c r="C211599" s="46"/>
      <c r="D211599" s="47"/>
      <c r="E211599" s="48"/>
      <c r="F211599" s="48"/>
    </row>
    <row r="211600" spans="2:6" ht="15" customHeight="1" x14ac:dyDescent="0.2">
      <c r="B211600" s="45"/>
      <c r="C211600" s="46"/>
      <c r="D211600" s="47"/>
      <c r="E211600" s="48"/>
      <c r="F211600" s="48"/>
    </row>
    <row r="211601" spans="2:6" ht="15" customHeight="1" x14ac:dyDescent="0.2">
      <c r="B211601" s="45"/>
      <c r="C211601" s="46"/>
      <c r="D211601" s="47"/>
      <c r="E211601" s="48"/>
      <c r="F211601" s="48"/>
    </row>
    <row r="211602" spans="2:6" ht="15" customHeight="1" x14ac:dyDescent="0.2">
      <c r="B211602" s="45"/>
      <c r="C211602" s="46"/>
      <c r="D211602" s="47"/>
      <c r="E211602" s="48"/>
      <c r="F211602" s="48"/>
    </row>
    <row r="211603" spans="2:6" ht="15" customHeight="1" x14ac:dyDescent="0.2">
      <c r="B211603" s="45"/>
      <c r="C211603" s="46"/>
      <c r="D211603" s="47"/>
      <c r="E211603" s="48"/>
      <c r="F211603" s="48"/>
    </row>
    <row r="211604" spans="2:6" ht="15" customHeight="1" x14ac:dyDescent="0.2">
      <c r="B211604" s="45"/>
      <c r="C211604" s="46"/>
      <c r="D211604" s="47"/>
      <c r="E211604" s="48"/>
      <c r="F211604" s="48"/>
    </row>
    <row r="211605" spans="2:6" ht="15" customHeight="1" x14ac:dyDescent="0.2">
      <c r="B211605" s="45"/>
      <c r="C211605" s="46"/>
      <c r="D211605" s="47"/>
      <c r="E211605" s="48"/>
      <c r="F211605" s="48"/>
    </row>
    <row r="211606" spans="2:6" ht="15" customHeight="1" x14ac:dyDescent="0.2">
      <c r="B211606" s="45"/>
      <c r="C211606" s="46"/>
      <c r="D211606" s="47"/>
      <c r="E211606" s="48"/>
      <c r="F211606" s="48"/>
    </row>
    <row r="211607" spans="2:6" ht="15" customHeight="1" x14ac:dyDescent="0.2">
      <c r="B211607" s="45"/>
      <c r="C211607" s="46"/>
      <c r="D211607" s="47"/>
      <c r="E211607" s="48"/>
      <c r="F211607" s="48"/>
    </row>
    <row r="211608" spans="2:6" ht="15" customHeight="1" x14ac:dyDescent="0.2">
      <c r="B211608" s="45"/>
      <c r="C211608" s="46"/>
      <c r="D211608" s="47"/>
      <c r="E211608" s="48"/>
      <c r="F211608" s="48"/>
    </row>
    <row r="211609" spans="2:6" ht="15" customHeight="1" x14ac:dyDescent="0.2">
      <c r="B211609" s="45"/>
      <c r="C211609" s="46"/>
      <c r="D211609" s="47"/>
      <c r="E211609" s="48"/>
      <c r="F211609" s="48"/>
    </row>
    <row r="211610" spans="2:6" ht="15" customHeight="1" x14ac:dyDescent="0.2">
      <c r="B211610" s="45"/>
      <c r="C211610" s="46"/>
      <c r="D211610" s="47"/>
      <c r="E211610" s="48"/>
      <c r="F211610" s="48"/>
    </row>
    <row r="211611" spans="2:6" ht="15" customHeight="1" x14ac:dyDescent="0.2">
      <c r="B211611" s="45"/>
      <c r="C211611" s="46"/>
      <c r="D211611" s="47"/>
      <c r="E211611" s="48"/>
      <c r="F211611" s="48"/>
    </row>
    <row r="211612" spans="2:6" ht="15" customHeight="1" x14ac:dyDescent="0.2">
      <c r="B211612" s="45"/>
      <c r="C211612" s="46"/>
      <c r="D211612" s="47"/>
      <c r="E211612" s="48"/>
      <c r="F211612" s="48"/>
    </row>
    <row r="211613" spans="2:6" ht="15" customHeight="1" x14ac:dyDescent="0.2">
      <c r="B211613" s="45"/>
      <c r="C211613" s="46"/>
      <c r="D211613" s="47"/>
      <c r="E211613" s="48"/>
      <c r="F211613" s="48"/>
    </row>
    <row r="211614" spans="2:6" ht="15" customHeight="1" x14ac:dyDescent="0.2">
      <c r="B211614" s="45"/>
      <c r="C211614" s="46"/>
      <c r="D211614" s="47"/>
      <c r="E211614" s="48"/>
      <c r="F211614" s="48"/>
    </row>
    <row r="211615" spans="2:6" ht="15" customHeight="1" x14ac:dyDescent="0.2">
      <c r="B211615" s="45"/>
      <c r="C211615" s="46"/>
      <c r="D211615" s="47"/>
      <c r="E211615" s="48"/>
      <c r="F211615" s="48"/>
    </row>
    <row r="211616" spans="2:6" ht="15" customHeight="1" x14ac:dyDescent="0.2">
      <c r="B211616" s="45"/>
      <c r="C211616" s="46"/>
      <c r="D211616" s="47"/>
      <c r="E211616" s="48"/>
      <c r="F211616" s="48"/>
    </row>
    <row r="211617" spans="2:6" ht="15" customHeight="1" x14ac:dyDescent="0.2">
      <c r="B211617" s="45"/>
      <c r="C211617" s="46"/>
      <c r="D211617" s="47"/>
      <c r="E211617" s="48"/>
      <c r="F211617" s="48"/>
    </row>
    <row r="211618" spans="2:6" ht="15" customHeight="1" x14ac:dyDescent="0.2">
      <c r="B211618" s="45"/>
      <c r="C211618" s="46"/>
      <c r="D211618" s="47"/>
      <c r="E211618" s="48"/>
      <c r="F211618" s="48"/>
    </row>
    <row r="211619" spans="2:6" ht="15" customHeight="1" x14ac:dyDescent="0.2">
      <c r="B211619" s="45"/>
      <c r="C211619" s="46"/>
      <c r="D211619" s="47"/>
      <c r="E211619" s="48"/>
      <c r="F211619" s="48"/>
    </row>
    <row r="211620" spans="2:6" ht="15" customHeight="1" x14ac:dyDescent="0.2">
      <c r="B211620" s="45"/>
      <c r="C211620" s="46"/>
      <c r="D211620" s="47"/>
      <c r="E211620" s="48"/>
      <c r="F211620" s="48"/>
    </row>
    <row r="211621" spans="2:6" ht="15" customHeight="1" x14ac:dyDescent="0.2">
      <c r="B211621" s="45"/>
      <c r="C211621" s="46"/>
      <c r="D211621" s="47"/>
      <c r="E211621" s="48"/>
      <c r="F211621" s="48"/>
    </row>
    <row r="211622" spans="2:6" ht="15" customHeight="1" x14ac:dyDescent="0.2">
      <c r="B211622" s="45"/>
      <c r="C211622" s="46"/>
      <c r="D211622" s="47"/>
      <c r="E211622" s="48"/>
      <c r="F211622" s="48"/>
    </row>
    <row r="211623" spans="2:6" ht="15" customHeight="1" x14ac:dyDescent="0.2">
      <c r="B211623" s="45"/>
      <c r="C211623" s="46"/>
      <c r="D211623" s="47"/>
      <c r="E211623" s="48"/>
      <c r="F211623" s="48"/>
    </row>
    <row r="211624" spans="2:6" ht="15" customHeight="1" x14ac:dyDescent="0.2">
      <c r="B211624" s="45"/>
      <c r="C211624" s="46"/>
      <c r="D211624" s="47"/>
      <c r="E211624" s="48"/>
      <c r="F211624" s="48"/>
    </row>
    <row r="211625" spans="2:6" ht="15" customHeight="1" x14ac:dyDescent="0.2">
      <c r="B211625" s="45"/>
      <c r="C211625" s="46"/>
      <c r="D211625" s="47"/>
      <c r="E211625" s="48"/>
      <c r="F211625" s="48"/>
    </row>
    <row r="211626" spans="2:6" ht="15" customHeight="1" x14ac:dyDescent="0.2">
      <c r="B211626" s="45"/>
      <c r="C211626" s="46"/>
      <c r="D211626" s="47"/>
      <c r="E211626" s="48"/>
      <c r="F211626" s="48"/>
    </row>
    <row r="211627" spans="2:6" ht="15" customHeight="1" x14ac:dyDescent="0.2">
      <c r="B211627" s="45"/>
      <c r="C211627" s="46"/>
      <c r="D211627" s="47"/>
      <c r="E211627" s="48"/>
      <c r="F211627" s="48"/>
    </row>
    <row r="211628" spans="2:6" ht="15" customHeight="1" x14ac:dyDescent="0.2">
      <c r="B211628" s="45"/>
      <c r="C211628" s="46"/>
      <c r="D211628" s="47"/>
      <c r="E211628" s="48"/>
      <c r="F211628" s="48"/>
    </row>
    <row r="211629" spans="2:6" ht="15" customHeight="1" x14ac:dyDescent="0.2">
      <c r="B211629" s="45"/>
      <c r="C211629" s="46"/>
      <c r="D211629" s="47"/>
      <c r="E211629" s="48"/>
      <c r="F211629" s="48"/>
    </row>
    <row r="211630" spans="2:6" ht="15" customHeight="1" x14ac:dyDescent="0.2">
      <c r="B211630" s="45"/>
      <c r="C211630" s="46"/>
      <c r="D211630" s="47"/>
      <c r="E211630" s="48"/>
      <c r="F211630" s="48"/>
    </row>
    <row r="211631" spans="2:6" ht="15" customHeight="1" x14ac:dyDescent="0.2">
      <c r="B211631" s="45"/>
      <c r="C211631" s="46"/>
      <c r="D211631" s="47"/>
      <c r="E211631" s="48"/>
      <c r="F211631" s="48"/>
    </row>
    <row r="211632" spans="2:6" ht="15" customHeight="1" x14ac:dyDescent="0.2">
      <c r="B211632" s="45"/>
      <c r="C211632" s="46"/>
      <c r="D211632" s="47"/>
      <c r="E211632" s="48"/>
      <c r="F211632" s="48"/>
    </row>
    <row r="211633" spans="2:6" ht="15" customHeight="1" x14ac:dyDescent="0.2">
      <c r="B211633" s="45"/>
      <c r="C211633" s="46"/>
      <c r="D211633" s="47"/>
      <c r="E211633" s="48"/>
      <c r="F211633" s="48"/>
    </row>
    <row r="211634" spans="2:6" ht="15" customHeight="1" x14ac:dyDescent="0.2">
      <c r="B211634" s="45"/>
      <c r="C211634" s="46"/>
      <c r="D211634" s="47"/>
      <c r="E211634" s="48"/>
      <c r="F211634" s="48"/>
    </row>
    <row r="211635" spans="2:6" ht="15" customHeight="1" x14ac:dyDescent="0.2">
      <c r="B211635" s="45"/>
      <c r="C211635" s="46"/>
      <c r="D211635" s="47"/>
      <c r="E211635" s="48"/>
      <c r="F211635" s="48"/>
    </row>
    <row r="211636" spans="2:6" ht="15" customHeight="1" x14ac:dyDescent="0.2">
      <c r="B211636" s="45"/>
      <c r="C211636" s="46"/>
      <c r="D211636" s="47"/>
      <c r="E211636" s="48"/>
      <c r="F211636" s="48"/>
    </row>
    <row r="211637" spans="2:6" ht="15" customHeight="1" x14ac:dyDescent="0.2">
      <c r="B211637" s="45"/>
      <c r="C211637" s="46"/>
      <c r="D211637" s="47"/>
      <c r="E211637" s="48"/>
      <c r="F211637" s="48"/>
    </row>
    <row r="211638" spans="2:6" ht="15" customHeight="1" x14ac:dyDescent="0.2">
      <c r="B211638" s="45"/>
      <c r="C211638" s="46"/>
      <c r="D211638" s="47"/>
      <c r="E211638" s="48"/>
      <c r="F211638" s="48"/>
    </row>
    <row r="211639" spans="2:6" ht="15" customHeight="1" x14ac:dyDescent="0.2">
      <c r="B211639" s="45"/>
      <c r="C211639" s="46"/>
      <c r="D211639" s="47"/>
      <c r="E211639" s="48"/>
      <c r="F211639" s="48"/>
    </row>
    <row r="211640" spans="2:6" ht="15" customHeight="1" x14ac:dyDescent="0.2">
      <c r="B211640" s="45"/>
      <c r="C211640" s="46"/>
      <c r="D211640" s="47"/>
      <c r="E211640" s="48"/>
      <c r="F211640" s="48"/>
    </row>
    <row r="211641" spans="2:6" ht="15" customHeight="1" x14ac:dyDescent="0.2">
      <c r="B211641" s="45"/>
      <c r="C211641" s="46"/>
      <c r="D211641" s="47"/>
      <c r="E211641" s="48"/>
      <c r="F211641" s="48"/>
    </row>
    <row r="211642" spans="2:6" ht="15" customHeight="1" x14ac:dyDescent="0.2">
      <c r="B211642" s="45"/>
      <c r="C211642" s="46"/>
      <c r="D211642" s="47"/>
      <c r="E211642" s="48"/>
      <c r="F211642" s="48"/>
    </row>
    <row r="211643" spans="2:6" ht="15" customHeight="1" x14ac:dyDescent="0.2">
      <c r="B211643" s="45"/>
      <c r="C211643" s="46"/>
      <c r="D211643" s="47"/>
      <c r="E211643" s="48"/>
      <c r="F211643" s="48"/>
    </row>
    <row r="211644" spans="2:6" ht="15" customHeight="1" x14ac:dyDescent="0.2">
      <c r="B211644" s="45"/>
      <c r="C211644" s="46"/>
      <c r="D211644" s="47"/>
      <c r="E211644" s="48"/>
      <c r="F211644" s="48"/>
    </row>
    <row r="211645" spans="2:6" ht="15" customHeight="1" x14ac:dyDescent="0.2">
      <c r="B211645" s="45"/>
      <c r="C211645" s="46"/>
      <c r="D211645" s="47"/>
      <c r="E211645" s="48"/>
      <c r="F211645" s="48"/>
    </row>
    <row r="211646" spans="2:6" ht="15" customHeight="1" x14ac:dyDescent="0.2">
      <c r="B211646" s="45"/>
      <c r="C211646" s="46"/>
      <c r="D211646" s="47"/>
      <c r="E211646" s="48"/>
      <c r="F211646" s="48"/>
    </row>
    <row r="211647" spans="2:6" ht="15" customHeight="1" x14ac:dyDescent="0.2">
      <c r="B211647" s="45"/>
      <c r="C211647" s="46"/>
      <c r="D211647" s="47"/>
      <c r="E211647" s="48"/>
      <c r="F211647" s="48"/>
    </row>
    <row r="211648" spans="2:6" ht="15" customHeight="1" x14ac:dyDescent="0.2">
      <c r="B211648" s="45"/>
      <c r="C211648" s="46"/>
      <c r="D211648" s="47"/>
      <c r="E211648" s="48"/>
      <c r="F211648" s="48"/>
    </row>
    <row r="211649" spans="2:6" ht="15" customHeight="1" x14ac:dyDescent="0.2">
      <c r="B211649" s="45"/>
      <c r="C211649" s="46"/>
      <c r="D211649" s="47"/>
      <c r="E211649" s="48"/>
      <c r="F211649" s="48"/>
    </row>
    <row r="211650" spans="2:6" ht="15" customHeight="1" x14ac:dyDescent="0.2">
      <c r="B211650" s="45"/>
      <c r="C211650" s="46"/>
      <c r="D211650" s="47"/>
      <c r="E211650" s="48"/>
      <c r="F211650" s="48"/>
    </row>
    <row r="211651" spans="2:6" ht="15" customHeight="1" x14ac:dyDescent="0.2">
      <c r="B211651" s="45"/>
      <c r="C211651" s="46"/>
      <c r="D211651" s="47"/>
      <c r="E211651" s="48"/>
      <c r="F211651" s="48"/>
    </row>
    <row r="211652" spans="2:6" ht="15" customHeight="1" x14ac:dyDescent="0.2">
      <c r="B211652" s="45"/>
      <c r="C211652" s="46"/>
      <c r="D211652" s="47"/>
      <c r="E211652" s="48"/>
      <c r="F211652" s="48"/>
    </row>
    <row r="211653" spans="2:6" ht="15" customHeight="1" x14ac:dyDescent="0.2">
      <c r="B211653" s="45"/>
      <c r="C211653" s="46"/>
      <c r="D211653" s="47"/>
      <c r="E211653" s="48"/>
      <c r="F211653" s="48"/>
    </row>
    <row r="211654" spans="2:6" ht="15" customHeight="1" x14ac:dyDescent="0.2">
      <c r="B211654" s="45"/>
      <c r="C211654" s="46"/>
      <c r="D211654" s="47"/>
      <c r="E211654" s="48"/>
      <c r="F211654" s="48"/>
    </row>
    <row r="211655" spans="2:6" ht="15" customHeight="1" x14ac:dyDescent="0.2">
      <c r="B211655" s="45"/>
      <c r="C211655" s="46"/>
      <c r="D211655" s="47"/>
      <c r="E211655" s="48"/>
      <c r="F211655" s="48"/>
    </row>
    <row r="211656" spans="2:6" ht="15" customHeight="1" x14ac:dyDescent="0.2">
      <c r="B211656" s="45"/>
      <c r="C211656" s="46"/>
      <c r="D211656" s="47"/>
      <c r="E211656" s="48"/>
      <c r="F211656" s="48"/>
    </row>
    <row r="211657" spans="2:6" ht="15" customHeight="1" x14ac:dyDescent="0.2">
      <c r="B211657" s="45"/>
      <c r="C211657" s="46"/>
      <c r="D211657" s="47"/>
      <c r="E211657" s="48"/>
      <c r="F211657" s="48"/>
    </row>
    <row r="211658" spans="2:6" ht="15" customHeight="1" x14ac:dyDescent="0.2">
      <c r="B211658" s="45"/>
      <c r="C211658" s="46"/>
      <c r="D211658" s="47"/>
      <c r="E211658" s="48"/>
      <c r="F211658" s="48"/>
    </row>
    <row r="211659" spans="2:6" ht="15" customHeight="1" x14ac:dyDescent="0.2">
      <c r="B211659" s="45"/>
      <c r="C211659" s="46"/>
      <c r="D211659" s="47"/>
      <c r="E211659" s="48"/>
      <c r="F211659" s="48"/>
    </row>
    <row r="211660" spans="2:6" ht="15" customHeight="1" x14ac:dyDescent="0.2">
      <c r="B211660" s="45"/>
      <c r="C211660" s="46"/>
      <c r="D211660" s="47"/>
      <c r="E211660" s="48"/>
      <c r="F211660" s="48"/>
    </row>
    <row r="211661" spans="2:6" ht="15" customHeight="1" x14ac:dyDescent="0.2">
      <c r="B211661" s="45"/>
      <c r="C211661" s="46"/>
      <c r="D211661" s="47"/>
      <c r="E211661" s="48"/>
      <c r="F211661" s="48"/>
    </row>
    <row r="211662" spans="2:6" ht="15" customHeight="1" x14ac:dyDescent="0.2">
      <c r="B211662" s="45"/>
      <c r="C211662" s="46"/>
      <c r="D211662" s="47"/>
      <c r="E211662" s="48"/>
      <c r="F211662" s="48"/>
    </row>
    <row r="211663" spans="2:6" ht="15" customHeight="1" x14ac:dyDescent="0.2">
      <c r="B211663" s="45"/>
      <c r="C211663" s="46"/>
      <c r="D211663" s="47"/>
      <c r="E211663" s="48"/>
      <c r="F211663" s="48"/>
    </row>
    <row r="211664" spans="2:6" ht="15" customHeight="1" x14ac:dyDescent="0.2">
      <c r="B211664" s="45"/>
      <c r="C211664" s="46"/>
      <c r="D211664" s="47"/>
      <c r="E211664" s="48"/>
      <c r="F211664" s="48"/>
    </row>
    <row r="211665" spans="2:6" ht="15" customHeight="1" x14ac:dyDescent="0.2">
      <c r="B211665" s="45"/>
      <c r="C211665" s="46"/>
      <c r="D211665" s="47"/>
      <c r="E211665" s="48"/>
      <c r="F211665" s="48"/>
    </row>
    <row r="211666" spans="2:6" ht="15" customHeight="1" x14ac:dyDescent="0.2">
      <c r="B211666" s="45"/>
      <c r="C211666" s="46"/>
      <c r="D211666" s="47"/>
      <c r="E211666" s="48"/>
      <c r="F211666" s="48"/>
    </row>
    <row r="211667" spans="2:6" ht="15" customHeight="1" x14ac:dyDescent="0.2">
      <c r="B211667" s="45"/>
      <c r="C211667" s="46"/>
      <c r="D211667" s="47"/>
      <c r="E211667" s="48"/>
      <c r="F211667" s="48"/>
    </row>
    <row r="211668" spans="2:6" ht="15" customHeight="1" x14ac:dyDescent="0.2">
      <c r="B211668" s="45"/>
      <c r="C211668" s="46"/>
      <c r="D211668" s="47"/>
      <c r="E211668" s="48"/>
      <c r="F211668" s="48"/>
    </row>
    <row r="211669" spans="2:6" ht="15" customHeight="1" x14ac:dyDescent="0.2">
      <c r="B211669" s="45"/>
      <c r="C211669" s="46"/>
      <c r="D211669" s="47"/>
      <c r="E211669" s="48"/>
      <c r="F211669" s="48"/>
    </row>
    <row r="211670" spans="2:6" ht="15" customHeight="1" x14ac:dyDescent="0.2">
      <c r="B211670" s="45"/>
      <c r="C211670" s="46"/>
      <c r="D211670" s="47"/>
      <c r="E211670" s="48"/>
      <c r="F211670" s="48"/>
    </row>
    <row r="211671" spans="2:6" ht="15" customHeight="1" x14ac:dyDescent="0.2">
      <c r="B211671" s="45"/>
      <c r="C211671" s="46"/>
      <c r="D211671" s="47"/>
      <c r="E211671" s="48"/>
      <c r="F211671" s="48"/>
    </row>
    <row r="211672" spans="2:6" ht="15" customHeight="1" x14ac:dyDescent="0.2">
      <c r="B211672" s="45"/>
      <c r="C211672" s="46"/>
      <c r="D211672" s="47"/>
      <c r="E211672" s="48"/>
      <c r="F211672" s="48"/>
    </row>
    <row r="211673" spans="2:6" ht="15" customHeight="1" x14ac:dyDescent="0.2">
      <c r="B211673" s="45"/>
      <c r="C211673" s="46"/>
      <c r="D211673" s="47"/>
      <c r="E211673" s="48"/>
      <c r="F211673" s="48"/>
    </row>
    <row r="211674" spans="2:6" ht="15" customHeight="1" x14ac:dyDescent="0.2">
      <c r="B211674" s="45"/>
      <c r="C211674" s="46"/>
      <c r="D211674" s="47"/>
      <c r="E211674" s="48"/>
      <c r="F211674" s="48"/>
    </row>
    <row r="211675" spans="2:6" ht="15" customHeight="1" x14ac:dyDescent="0.2">
      <c r="B211675" s="45"/>
      <c r="C211675" s="46"/>
      <c r="D211675" s="47"/>
      <c r="E211675" s="48"/>
      <c r="F211675" s="48"/>
    </row>
    <row r="211676" spans="2:6" ht="15" customHeight="1" x14ac:dyDescent="0.2">
      <c r="B211676" s="45"/>
      <c r="C211676" s="46"/>
      <c r="D211676" s="47"/>
      <c r="E211676" s="48"/>
      <c r="F211676" s="48"/>
    </row>
    <row r="211677" spans="2:6" ht="15" customHeight="1" x14ac:dyDescent="0.2">
      <c r="B211677" s="45"/>
      <c r="C211677" s="46"/>
      <c r="D211677" s="47"/>
      <c r="E211677" s="48"/>
      <c r="F211677" s="48"/>
    </row>
    <row r="211678" spans="2:6" ht="15" customHeight="1" x14ac:dyDescent="0.2">
      <c r="B211678" s="45"/>
      <c r="C211678" s="46"/>
      <c r="D211678" s="47"/>
      <c r="E211678" s="48"/>
      <c r="F211678" s="48"/>
    </row>
    <row r="211679" spans="2:6" ht="15" customHeight="1" x14ac:dyDescent="0.2">
      <c r="B211679" s="45"/>
      <c r="C211679" s="46"/>
      <c r="D211679" s="47"/>
      <c r="E211679" s="48"/>
      <c r="F211679" s="48"/>
    </row>
    <row r="211680" spans="2:6" ht="15" customHeight="1" x14ac:dyDescent="0.2">
      <c r="B211680" s="45"/>
      <c r="C211680" s="46"/>
      <c r="D211680" s="47"/>
      <c r="E211680" s="48"/>
      <c r="F211680" s="48"/>
    </row>
    <row r="211681" spans="2:6" ht="15" customHeight="1" x14ac:dyDescent="0.2">
      <c r="B211681" s="45"/>
      <c r="C211681" s="46"/>
      <c r="D211681" s="47"/>
      <c r="E211681" s="48"/>
      <c r="F211681" s="48"/>
    </row>
    <row r="211682" spans="2:6" ht="15" customHeight="1" x14ac:dyDescent="0.2">
      <c r="B211682" s="45"/>
      <c r="C211682" s="46"/>
      <c r="D211682" s="47"/>
      <c r="E211682" s="48"/>
      <c r="F211682" s="48"/>
    </row>
    <row r="211683" spans="2:6" ht="15" customHeight="1" x14ac:dyDescent="0.2">
      <c r="B211683" s="45"/>
      <c r="C211683" s="46"/>
      <c r="D211683" s="47"/>
      <c r="E211683" s="48"/>
      <c r="F211683" s="48"/>
    </row>
    <row r="211684" spans="2:6" ht="15" customHeight="1" x14ac:dyDescent="0.2">
      <c r="B211684" s="45"/>
      <c r="C211684" s="46"/>
      <c r="D211684" s="47"/>
      <c r="E211684" s="48"/>
      <c r="F211684" s="48"/>
    </row>
    <row r="211685" spans="2:6" ht="15" customHeight="1" x14ac:dyDescent="0.2">
      <c r="B211685" s="45"/>
      <c r="C211685" s="46"/>
      <c r="D211685" s="47"/>
      <c r="E211685" s="48"/>
      <c r="F211685" s="48"/>
    </row>
    <row r="211686" spans="2:6" ht="15" customHeight="1" x14ac:dyDescent="0.2">
      <c r="B211686" s="45"/>
      <c r="C211686" s="46"/>
      <c r="D211686" s="47"/>
      <c r="E211686" s="48"/>
      <c r="F211686" s="48"/>
    </row>
    <row r="211687" spans="2:6" ht="15" customHeight="1" x14ac:dyDescent="0.2">
      <c r="B211687" s="45"/>
      <c r="C211687" s="46"/>
      <c r="D211687" s="47"/>
      <c r="E211687" s="48"/>
      <c r="F211687" s="48"/>
    </row>
    <row r="211688" spans="2:6" ht="15" customHeight="1" x14ac:dyDescent="0.2">
      <c r="B211688" s="45"/>
      <c r="C211688" s="46"/>
      <c r="D211688" s="47"/>
      <c r="E211688" s="48"/>
      <c r="F211688" s="48"/>
    </row>
    <row r="211689" spans="2:6" ht="15" customHeight="1" x14ac:dyDescent="0.2">
      <c r="B211689" s="45"/>
      <c r="C211689" s="46"/>
      <c r="D211689" s="47"/>
      <c r="E211689" s="48"/>
      <c r="F211689" s="48"/>
    </row>
    <row r="211690" spans="2:6" ht="15" customHeight="1" x14ac:dyDescent="0.2">
      <c r="B211690" s="45"/>
      <c r="C211690" s="46"/>
      <c r="D211690" s="47"/>
      <c r="E211690" s="48"/>
      <c r="F211690" s="48"/>
    </row>
    <row r="211691" spans="2:6" ht="15" customHeight="1" x14ac:dyDescent="0.2">
      <c r="B211691" s="45"/>
      <c r="C211691" s="46"/>
      <c r="D211691" s="47"/>
      <c r="E211691" s="48"/>
      <c r="F211691" s="48"/>
    </row>
    <row r="211692" spans="2:6" ht="15" customHeight="1" x14ac:dyDescent="0.2">
      <c r="B211692" s="45"/>
      <c r="C211692" s="46"/>
      <c r="D211692" s="47"/>
      <c r="E211692" s="48"/>
      <c r="F211692" s="48"/>
    </row>
    <row r="211693" spans="2:6" ht="15" customHeight="1" x14ac:dyDescent="0.2">
      <c r="B211693" s="45"/>
      <c r="C211693" s="46"/>
      <c r="D211693" s="47"/>
      <c r="E211693" s="48"/>
      <c r="F211693" s="48"/>
    </row>
    <row r="211694" spans="2:6" ht="15" customHeight="1" x14ac:dyDescent="0.2">
      <c r="B211694" s="45"/>
      <c r="C211694" s="46"/>
      <c r="D211694" s="47"/>
      <c r="E211694" s="48"/>
      <c r="F211694" s="48"/>
    </row>
    <row r="211695" spans="2:6" ht="15" customHeight="1" x14ac:dyDescent="0.2">
      <c r="B211695" s="45"/>
      <c r="C211695" s="46"/>
      <c r="D211695" s="47"/>
      <c r="E211695" s="48"/>
      <c r="F211695" s="48"/>
    </row>
    <row r="211696" spans="2:6" ht="15" customHeight="1" x14ac:dyDescent="0.2">
      <c r="B211696" s="45"/>
      <c r="C211696" s="46"/>
      <c r="D211696" s="47"/>
      <c r="E211696" s="48"/>
      <c r="F211696" s="48"/>
    </row>
    <row r="211697" spans="2:6" ht="15" customHeight="1" x14ac:dyDescent="0.2">
      <c r="B211697" s="45"/>
      <c r="C211697" s="46"/>
      <c r="D211697" s="47"/>
      <c r="E211697" s="48"/>
      <c r="F211697" s="48"/>
    </row>
    <row r="211698" spans="2:6" ht="15" customHeight="1" x14ac:dyDescent="0.2">
      <c r="B211698" s="45"/>
      <c r="C211698" s="46"/>
      <c r="D211698" s="47"/>
      <c r="E211698" s="48"/>
      <c r="F211698" s="48"/>
    </row>
    <row r="211699" spans="2:6" ht="15" customHeight="1" x14ac:dyDescent="0.2">
      <c r="B211699" s="45"/>
      <c r="C211699" s="46"/>
      <c r="D211699" s="47"/>
      <c r="E211699" s="48"/>
      <c r="F211699" s="48"/>
    </row>
    <row r="211700" spans="2:6" ht="15" customHeight="1" x14ac:dyDescent="0.2">
      <c r="B211700" s="45"/>
      <c r="C211700" s="46"/>
      <c r="D211700" s="47"/>
      <c r="E211700" s="48"/>
      <c r="F211700" s="48"/>
    </row>
    <row r="211701" spans="2:6" ht="15" customHeight="1" x14ac:dyDescent="0.2">
      <c r="B211701" s="45"/>
      <c r="C211701" s="46"/>
      <c r="D211701" s="47"/>
      <c r="E211701" s="48"/>
      <c r="F211701" s="48"/>
    </row>
    <row r="211702" spans="2:6" ht="15" customHeight="1" x14ac:dyDescent="0.2">
      <c r="B211702" s="45"/>
      <c r="C211702" s="46"/>
      <c r="D211702" s="47"/>
      <c r="E211702" s="48"/>
      <c r="F211702" s="48"/>
    </row>
    <row r="211703" spans="2:6" ht="15" customHeight="1" x14ac:dyDescent="0.2">
      <c r="B211703" s="45"/>
      <c r="C211703" s="46"/>
      <c r="D211703" s="47"/>
      <c r="E211703" s="48"/>
      <c r="F211703" s="48"/>
    </row>
    <row r="211704" spans="2:6" ht="15" customHeight="1" x14ac:dyDescent="0.2">
      <c r="B211704" s="45"/>
      <c r="C211704" s="46"/>
      <c r="D211704" s="47"/>
      <c r="E211704" s="48"/>
      <c r="F211704" s="48"/>
    </row>
    <row r="211705" spans="2:6" ht="15" customHeight="1" x14ac:dyDescent="0.2">
      <c r="B211705" s="45"/>
      <c r="C211705" s="46"/>
      <c r="D211705" s="47"/>
      <c r="E211705" s="48"/>
      <c r="F211705" s="48"/>
    </row>
    <row r="211706" spans="2:6" ht="15" customHeight="1" x14ac:dyDescent="0.2">
      <c r="B211706" s="45"/>
      <c r="C211706" s="46"/>
      <c r="D211706" s="47"/>
      <c r="E211706" s="48"/>
      <c r="F211706" s="48"/>
    </row>
    <row r="211707" spans="2:6" ht="15" customHeight="1" x14ac:dyDescent="0.2">
      <c r="B211707" s="45"/>
      <c r="C211707" s="46"/>
      <c r="D211707" s="47"/>
      <c r="E211707" s="48"/>
      <c r="F211707" s="48"/>
    </row>
    <row r="211708" spans="2:6" ht="15" customHeight="1" x14ac:dyDescent="0.2">
      <c r="B211708" s="45"/>
      <c r="C211708" s="46"/>
      <c r="D211708" s="47"/>
      <c r="E211708" s="48"/>
      <c r="F211708" s="48"/>
    </row>
    <row r="211709" spans="2:6" ht="15" customHeight="1" x14ac:dyDescent="0.2">
      <c r="B211709" s="45"/>
      <c r="C211709" s="46"/>
      <c r="D211709" s="47"/>
      <c r="E211709" s="48"/>
      <c r="F211709" s="48"/>
    </row>
    <row r="211710" spans="2:6" ht="15" customHeight="1" x14ac:dyDescent="0.2">
      <c r="B211710" s="45"/>
      <c r="C211710" s="46"/>
      <c r="D211710" s="47"/>
      <c r="E211710" s="48"/>
      <c r="F211710" s="48"/>
    </row>
    <row r="211711" spans="2:6" ht="15" customHeight="1" x14ac:dyDescent="0.2">
      <c r="B211711" s="45"/>
      <c r="C211711" s="46"/>
      <c r="D211711" s="47"/>
      <c r="E211711" s="48"/>
      <c r="F211711" s="48"/>
    </row>
    <row r="211712" spans="2:6" ht="15" customHeight="1" x14ac:dyDescent="0.2">
      <c r="B211712" s="45"/>
      <c r="C211712" s="46"/>
      <c r="D211712" s="47"/>
      <c r="E211712" s="48"/>
      <c r="F211712" s="48"/>
    </row>
    <row r="211713" spans="2:6" ht="15" customHeight="1" x14ac:dyDescent="0.2">
      <c r="B211713" s="45"/>
      <c r="C211713" s="46"/>
      <c r="D211713" s="47"/>
      <c r="E211713" s="48"/>
      <c r="F211713" s="48"/>
    </row>
    <row r="211714" spans="2:6" ht="15" customHeight="1" x14ac:dyDescent="0.2">
      <c r="B211714" s="45"/>
      <c r="C211714" s="46"/>
      <c r="D211714" s="47"/>
      <c r="E211714" s="48"/>
      <c r="F211714" s="48"/>
    </row>
    <row r="211715" spans="2:6" ht="15" customHeight="1" x14ac:dyDescent="0.2">
      <c r="B211715" s="45"/>
      <c r="C211715" s="46"/>
      <c r="D211715" s="47"/>
      <c r="E211715" s="48"/>
      <c r="F211715" s="48"/>
    </row>
    <row r="211716" spans="2:6" ht="15" customHeight="1" x14ac:dyDescent="0.2">
      <c r="B211716" s="45"/>
      <c r="C211716" s="46"/>
      <c r="D211716" s="47"/>
      <c r="E211716" s="48"/>
      <c r="F211716" s="48"/>
    </row>
    <row r="211717" spans="2:6" ht="15" customHeight="1" x14ac:dyDescent="0.2">
      <c r="B211717" s="45"/>
      <c r="C211717" s="46"/>
      <c r="D211717" s="47"/>
      <c r="E211717" s="48"/>
      <c r="F211717" s="48"/>
    </row>
    <row r="211718" spans="2:6" ht="15" customHeight="1" x14ac:dyDescent="0.2">
      <c r="B211718" s="45"/>
      <c r="C211718" s="46"/>
      <c r="D211718" s="47"/>
      <c r="E211718" s="48"/>
      <c r="F211718" s="48"/>
    </row>
    <row r="211719" spans="2:6" ht="15" customHeight="1" x14ac:dyDescent="0.2">
      <c r="B211719" s="45"/>
      <c r="C211719" s="46"/>
      <c r="D211719" s="47"/>
      <c r="E211719" s="48"/>
      <c r="F211719" s="48"/>
    </row>
    <row r="211720" spans="2:6" ht="15" customHeight="1" x14ac:dyDescent="0.2">
      <c r="B211720" s="45"/>
      <c r="C211720" s="46"/>
      <c r="D211720" s="47"/>
      <c r="E211720" s="48"/>
      <c r="F211720" s="48"/>
    </row>
    <row r="211721" spans="2:6" ht="15" customHeight="1" x14ac:dyDescent="0.2">
      <c r="B211721" s="45"/>
      <c r="C211721" s="46"/>
      <c r="D211721" s="47"/>
      <c r="E211721" s="48"/>
      <c r="F211721" s="48"/>
    </row>
    <row r="211722" spans="2:6" ht="15" customHeight="1" x14ac:dyDescent="0.2">
      <c r="B211722" s="45"/>
      <c r="C211722" s="46"/>
      <c r="D211722" s="47"/>
      <c r="E211722" s="48"/>
      <c r="F211722" s="48"/>
    </row>
    <row r="211723" spans="2:6" ht="15" customHeight="1" x14ac:dyDescent="0.2">
      <c r="B211723" s="45"/>
      <c r="C211723" s="46"/>
      <c r="D211723" s="47"/>
      <c r="E211723" s="48"/>
      <c r="F211723" s="48"/>
    </row>
    <row r="211724" spans="2:6" ht="15" customHeight="1" x14ac:dyDescent="0.2">
      <c r="B211724" s="45"/>
      <c r="C211724" s="46"/>
      <c r="D211724" s="47"/>
      <c r="E211724" s="48"/>
      <c r="F211724" s="48"/>
    </row>
    <row r="211725" spans="2:6" ht="15" customHeight="1" x14ac:dyDescent="0.2">
      <c r="B211725" s="45"/>
      <c r="C211725" s="46"/>
      <c r="D211725" s="47"/>
      <c r="E211725" s="48"/>
      <c r="F211725" s="48"/>
    </row>
    <row r="211726" spans="2:6" ht="15" customHeight="1" x14ac:dyDescent="0.2">
      <c r="B211726" s="45"/>
      <c r="C211726" s="46"/>
      <c r="D211726" s="47"/>
      <c r="E211726" s="48"/>
      <c r="F211726" s="48"/>
    </row>
    <row r="211727" spans="2:6" ht="15" customHeight="1" x14ac:dyDescent="0.2">
      <c r="B211727" s="45"/>
      <c r="C211727" s="46"/>
      <c r="D211727" s="47"/>
      <c r="E211727" s="48"/>
      <c r="F211727" s="48"/>
    </row>
    <row r="211728" spans="2:6" ht="15" customHeight="1" x14ac:dyDescent="0.2">
      <c r="B211728" s="45"/>
      <c r="C211728" s="46"/>
      <c r="D211728" s="47"/>
      <c r="E211728" s="48"/>
      <c r="F211728" s="48"/>
    </row>
    <row r="211729" spans="2:6" ht="15" customHeight="1" x14ac:dyDescent="0.2">
      <c r="B211729" s="45"/>
      <c r="C211729" s="46"/>
      <c r="D211729" s="47"/>
      <c r="E211729" s="48"/>
      <c r="F211729" s="48"/>
    </row>
    <row r="211730" spans="2:6" ht="15" customHeight="1" x14ac:dyDescent="0.2">
      <c r="B211730" s="45"/>
      <c r="C211730" s="46"/>
      <c r="D211730" s="47"/>
      <c r="E211730" s="48"/>
      <c r="F211730" s="48"/>
    </row>
    <row r="211731" spans="2:6" ht="15" customHeight="1" x14ac:dyDescent="0.2">
      <c r="B211731" s="45"/>
      <c r="C211731" s="46"/>
      <c r="D211731" s="47"/>
      <c r="E211731" s="48"/>
      <c r="F211731" s="48"/>
    </row>
    <row r="211732" spans="2:6" ht="15" customHeight="1" x14ac:dyDescent="0.2">
      <c r="B211732" s="45"/>
      <c r="C211732" s="46"/>
      <c r="D211732" s="47"/>
      <c r="E211732" s="48"/>
      <c r="F211732" s="48"/>
    </row>
    <row r="211733" spans="2:6" ht="15" customHeight="1" x14ac:dyDescent="0.2">
      <c r="B211733" s="45"/>
      <c r="C211733" s="46"/>
      <c r="D211733" s="47"/>
      <c r="E211733" s="48"/>
      <c r="F211733" s="48"/>
    </row>
    <row r="211734" spans="2:6" ht="15" customHeight="1" x14ac:dyDescent="0.2">
      <c r="B211734" s="45"/>
      <c r="C211734" s="46"/>
      <c r="D211734" s="47"/>
      <c r="E211734" s="48"/>
      <c r="F211734" s="48"/>
    </row>
    <row r="211735" spans="2:6" ht="15" customHeight="1" x14ac:dyDescent="0.2">
      <c r="B211735" s="45"/>
      <c r="C211735" s="46"/>
      <c r="D211735" s="47"/>
      <c r="E211735" s="48"/>
      <c r="F211735" s="48"/>
    </row>
    <row r="211736" spans="2:6" ht="15" customHeight="1" x14ac:dyDescent="0.2">
      <c r="B211736" s="45"/>
      <c r="C211736" s="46"/>
      <c r="D211736" s="47"/>
      <c r="E211736" s="48"/>
      <c r="F211736" s="48"/>
    </row>
    <row r="211737" spans="2:6" ht="15" customHeight="1" x14ac:dyDescent="0.2">
      <c r="B211737" s="45"/>
      <c r="C211737" s="46"/>
      <c r="D211737" s="47"/>
      <c r="E211737" s="48"/>
      <c r="F211737" s="48"/>
    </row>
    <row r="211738" spans="2:6" ht="15" customHeight="1" x14ac:dyDescent="0.2">
      <c r="B211738" s="45"/>
      <c r="C211738" s="46"/>
      <c r="D211738" s="47"/>
      <c r="E211738" s="48"/>
      <c r="F211738" s="48"/>
    </row>
    <row r="211739" spans="2:6" ht="15" customHeight="1" x14ac:dyDescent="0.2">
      <c r="B211739" s="45"/>
      <c r="C211739" s="46"/>
      <c r="D211739" s="47"/>
      <c r="E211739" s="48"/>
      <c r="F211739" s="48"/>
    </row>
    <row r="211740" spans="2:6" ht="15" customHeight="1" x14ac:dyDescent="0.2">
      <c r="B211740" s="45"/>
      <c r="C211740" s="46"/>
      <c r="D211740" s="47"/>
      <c r="E211740" s="48"/>
      <c r="F211740" s="48"/>
    </row>
    <row r="211741" spans="2:6" ht="15" customHeight="1" x14ac:dyDescent="0.2">
      <c r="B211741" s="45"/>
      <c r="C211741" s="46"/>
      <c r="D211741" s="47"/>
      <c r="E211741" s="48"/>
      <c r="F211741" s="48"/>
    </row>
    <row r="211742" spans="2:6" ht="15" customHeight="1" x14ac:dyDescent="0.2">
      <c r="B211742" s="45"/>
      <c r="C211742" s="46"/>
      <c r="D211742" s="47"/>
      <c r="E211742" s="48"/>
      <c r="F211742" s="48"/>
    </row>
    <row r="211743" spans="2:6" ht="15" customHeight="1" x14ac:dyDescent="0.2">
      <c r="B211743" s="45"/>
      <c r="C211743" s="46"/>
      <c r="D211743" s="47"/>
      <c r="E211743" s="48"/>
      <c r="F211743" s="48"/>
    </row>
    <row r="211744" spans="2:6" ht="15" customHeight="1" x14ac:dyDescent="0.2">
      <c r="B211744" s="45"/>
      <c r="C211744" s="46"/>
      <c r="D211744" s="47"/>
      <c r="E211744" s="48"/>
      <c r="F211744" s="48"/>
    </row>
    <row r="211745" spans="2:6" ht="15" customHeight="1" x14ac:dyDescent="0.2">
      <c r="B211745" s="45"/>
      <c r="C211745" s="46"/>
      <c r="D211745" s="47"/>
      <c r="E211745" s="48"/>
      <c r="F211745" s="48"/>
    </row>
    <row r="211746" spans="2:6" ht="15" customHeight="1" x14ac:dyDescent="0.2">
      <c r="B211746" s="45"/>
      <c r="C211746" s="46"/>
      <c r="D211746" s="47"/>
      <c r="E211746" s="48"/>
      <c r="F211746" s="48"/>
    </row>
    <row r="211747" spans="2:6" ht="15" customHeight="1" x14ac:dyDescent="0.2">
      <c r="B211747" s="45"/>
      <c r="C211747" s="46"/>
      <c r="D211747" s="47"/>
      <c r="E211747" s="48"/>
      <c r="F211747" s="48"/>
    </row>
    <row r="211748" spans="2:6" ht="15" customHeight="1" x14ac:dyDescent="0.2">
      <c r="B211748" s="45"/>
      <c r="C211748" s="46"/>
      <c r="D211748" s="47"/>
      <c r="E211748" s="48"/>
      <c r="F211748" s="48"/>
    </row>
    <row r="211749" spans="2:6" ht="15" customHeight="1" x14ac:dyDescent="0.2">
      <c r="B211749" s="45"/>
      <c r="C211749" s="46"/>
      <c r="D211749" s="47"/>
      <c r="E211749" s="48"/>
      <c r="F211749" s="48"/>
    </row>
    <row r="211750" spans="2:6" ht="15" customHeight="1" x14ac:dyDescent="0.2">
      <c r="B211750" s="45"/>
      <c r="C211750" s="46"/>
      <c r="D211750" s="47"/>
      <c r="E211750" s="48"/>
      <c r="F211750" s="48"/>
    </row>
    <row r="211751" spans="2:6" ht="15" customHeight="1" x14ac:dyDescent="0.2">
      <c r="B211751" s="45"/>
      <c r="C211751" s="46"/>
      <c r="D211751" s="47"/>
      <c r="E211751" s="48"/>
      <c r="F211751" s="48"/>
    </row>
    <row r="211752" spans="2:6" ht="15" customHeight="1" x14ac:dyDescent="0.2">
      <c r="B211752" s="45"/>
      <c r="C211752" s="46"/>
      <c r="D211752" s="47"/>
      <c r="E211752" s="48"/>
      <c r="F211752" s="48"/>
    </row>
    <row r="211753" spans="2:6" ht="15" customHeight="1" x14ac:dyDescent="0.2">
      <c r="B211753" s="45"/>
      <c r="C211753" s="46"/>
      <c r="D211753" s="47"/>
      <c r="E211753" s="48"/>
      <c r="F211753" s="48"/>
    </row>
    <row r="211754" spans="2:6" ht="15" customHeight="1" x14ac:dyDescent="0.2">
      <c r="B211754" s="45"/>
      <c r="C211754" s="46"/>
      <c r="D211754" s="47"/>
      <c r="E211754" s="48"/>
      <c r="F211754" s="48"/>
    </row>
    <row r="211755" spans="2:6" ht="15" customHeight="1" x14ac:dyDescent="0.2">
      <c r="B211755" s="45"/>
      <c r="C211755" s="46"/>
      <c r="D211755" s="47"/>
      <c r="E211755" s="48"/>
      <c r="F211755" s="48"/>
    </row>
    <row r="211756" spans="2:6" ht="15" customHeight="1" x14ac:dyDescent="0.2">
      <c r="B211756" s="45"/>
      <c r="C211756" s="46"/>
      <c r="D211756" s="47"/>
      <c r="E211756" s="48"/>
      <c r="F211756" s="48"/>
    </row>
    <row r="211757" spans="2:6" ht="15" customHeight="1" x14ac:dyDescent="0.2">
      <c r="B211757" s="45"/>
      <c r="C211757" s="46"/>
      <c r="D211757" s="47"/>
      <c r="E211757" s="48"/>
      <c r="F211757" s="48"/>
    </row>
    <row r="211758" spans="2:6" ht="15" customHeight="1" x14ac:dyDescent="0.2">
      <c r="B211758" s="45"/>
      <c r="C211758" s="46"/>
      <c r="D211758" s="47"/>
      <c r="E211758" s="48"/>
      <c r="F211758" s="48"/>
    </row>
    <row r="211759" spans="2:6" ht="15" customHeight="1" x14ac:dyDescent="0.2">
      <c r="B211759" s="45"/>
      <c r="C211759" s="46"/>
      <c r="D211759" s="47"/>
      <c r="E211759" s="48"/>
      <c r="F211759" s="48"/>
    </row>
    <row r="211760" spans="2:6" ht="15" customHeight="1" x14ac:dyDescent="0.2">
      <c r="B211760" s="45"/>
      <c r="C211760" s="46"/>
      <c r="D211760" s="47"/>
      <c r="E211760" s="48"/>
      <c r="F211760" s="48"/>
    </row>
    <row r="211761" spans="2:6" ht="15" customHeight="1" x14ac:dyDescent="0.2">
      <c r="B211761" s="45"/>
      <c r="C211761" s="46"/>
      <c r="D211761" s="47"/>
      <c r="E211761" s="48"/>
      <c r="F211761" s="48"/>
    </row>
    <row r="211762" spans="2:6" ht="15" customHeight="1" x14ac:dyDescent="0.2">
      <c r="B211762" s="45"/>
      <c r="C211762" s="46"/>
      <c r="D211762" s="47"/>
      <c r="E211762" s="48"/>
      <c r="F211762" s="48"/>
    </row>
    <row r="211763" spans="2:6" ht="15" customHeight="1" x14ac:dyDescent="0.2">
      <c r="B211763" s="45"/>
      <c r="C211763" s="46"/>
      <c r="D211763" s="47"/>
      <c r="E211763" s="48"/>
      <c r="F211763" s="48"/>
    </row>
    <row r="211764" spans="2:6" ht="15" customHeight="1" x14ac:dyDescent="0.2">
      <c r="B211764" s="45"/>
      <c r="C211764" s="46"/>
      <c r="D211764" s="47"/>
      <c r="E211764" s="48"/>
      <c r="F211764" s="48"/>
    </row>
    <row r="211765" spans="2:6" ht="15" customHeight="1" x14ac:dyDescent="0.2">
      <c r="B211765" s="45"/>
      <c r="C211765" s="46"/>
      <c r="D211765" s="47"/>
      <c r="E211765" s="48"/>
      <c r="F211765" s="48"/>
    </row>
    <row r="211766" spans="2:6" ht="15" customHeight="1" x14ac:dyDescent="0.2">
      <c r="B211766" s="45"/>
      <c r="C211766" s="46"/>
      <c r="D211766" s="47"/>
      <c r="E211766" s="48"/>
      <c r="F211766" s="48"/>
    </row>
    <row r="211767" spans="2:6" ht="15" customHeight="1" x14ac:dyDescent="0.2">
      <c r="B211767" s="45"/>
      <c r="C211767" s="46"/>
      <c r="D211767" s="47"/>
      <c r="E211767" s="48"/>
      <c r="F211767" s="48"/>
    </row>
    <row r="211768" spans="2:6" ht="15" customHeight="1" x14ac:dyDescent="0.2">
      <c r="B211768" s="45"/>
      <c r="C211768" s="46"/>
      <c r="D211768" s="47"/>
      <c r="E211768" s="48"/>
      <c r="F211768" s="48"/>
    </row>
    <row r="211769" spans="2:6" ht="15" customHeight="1" x14ac:dyDescent="0.2">
      <c r="B211769" s="45"/>
      <c r="C211769" s="46"/>
      <c r="D211769" s="47"/>
      <c r="E211769" s="48"/>
      <c r="F211769" s="48"/>
    </row>
    <row r="211770" spans="2:6" ht="15" customHeight="1" x14ac:dyDescent="0.2">
      <c r="B211770" s="45"/>
      <c r="C211770" s="46"/>
      <c r="D211770" s="47"/>
      <c r="E211770" s="48"/>
      <c r="F211770" s="48"/>
    </row>
    <row r="211771" spans="2:6" ht="15" customHeight="1" x14ac:dyDescent="0.2">
      <c r="B211771" s="45"/>
      <c r="C211771" s="46"/>
      <c r="D211771" s="47"/>
      <c r="E211771" s="48"/>
      <c r="F211771" s="48"/>
    </row>
    <row r="211772" spans="2:6" ht="15" customHeight="1" x14ac:dyDescent="0.2">
      <c r="B211772" s="45"/>
      <c r="C211772" s="46"/>
      <c r="D211772" s="47"/>
      <c r="E211772" s="48"/>
      <c r="F211772" s="48"/>
    </row>
    <row r="211773" spans="2:6" ht="15" customHeight="1" x14ac:dyDescent="0.2">
      <c r="B211773" s="45"/>
      <c r="C211773" s="46"/>
      <c r="D211773" s="47"/>
      <c r="E211773" s="48"/>
      <c r="F211773" s="48"/>
    </row>
    <row r="211774" spans="2:6" ht="15" customHeight="1" x14ac:dyDescent="0.2">
      <c r="B211774" s="45"/>
      <c r="C211774" s="46"/>
      <c r="D211774" s="47"/>
      <c r="E211774" s="48"/>
      <c r="F211774" s="48"/>
    </row>
    <row r="211775" spans="2:6" ht="15" customHeight="1" x14ac:dyDescent="0.2">
      <c r="B211775" s="45"/>
      <c r="C211775" s="46"/>
      <c r="D211775" s="47"/>
      <c r="E211775" s="48"/>
      <c r="F211775" s="48"/>
    </row>
    <row r="211776" spans="2:6" ht="15" customHeight="1" x14ac:dyDescent="0.2">
      <c r="B211776" s="45"/>
      <c r="C211776" s="46"/>
      <c r="D211776" s="47"/>
      <c r="E211776" s="48"/>
      <c r="F211776" s="48"/>
    </row>
    <row r="211777" spans="2:6" ht="15" customHeight="1" x14ac:dyDescent="0.2">
      <c r="B211777" s="45"/>
      <c r="C211777" s="46"/>
      <c r="D211777" s="47"/>
      <c r="E211777" s="48"/>
      <c r="F211777" s="48"/>
    </row>
    <row r="211778" spans="2:6" ht="15" customHeight="1" x14ac:dyDescent="0.2">
      <c r="B211778" s="45"/>
      <c r="C211778" s="46"/>
      <c r="D211778" s="47"/>
      <c r="E211778" s="48"/>
      <c r="F211778" s="48"/>
    </row>
    <row r="211779" spans="2:6" ht="15" customHeight="1" x14ac:dyDescent="0.2">
      <c r="B211779" s="45"/>
      <c r="C211779" s="46"/>
      <c r="D211779" s="47"/>
      <c r="E211779" s="48"/>
      <c r="F211779" s="48"/>
    </row>
    <row r="211780" spans="2:6" ht="15" customHeight="1" x14ac:dyDescent="0.2">
      <c r="B211780" s="45"/>
      <c r="C211780" s="46"/>
      <c r="D211780" s="47"/>
      <c r="E211780" s="48"/>
      <c r="F211780" s="48"/>
    </row>
    <row r="211781" spans="2:6" ht="15" customHeight="1" x14ac:dyDescent="0.2">
      <c r="B211781" s="45"/>
      <c r="C211781" s="46"/>
      <c r="D211781" s="47"/>
      <c r="E211781" s="48"/>
      <c r="F211781" s="48"/>
    </row>
    <row r="211782" spans="2:6" ht="15" customHeight="1" x14ac:dyDescent="0.2">
      <c r="B211782" s="45"/>
      <c r="C211782" s="46"/>
      <c r="D211782" s="47"/>
      <c r="E211782" s="48"/>
      <c r="F211782" s="48"/>
    </row>
    <row r="211783" spans="2:6" ht="15" customHeight="1" x14ac:dyDescent="0.2">
      <c r="B211783" s="45"/>
      <c r="C211783" s="46"/>
      <c r="D211783" s="47"/>
      <c r="E211783" s="48"/>
      <c r="F211783" s="48"/>
    </row>
    <row r="211784" spans="2:6" ht="15" customHeight="1" x14ac:dyDescent="0.2">
      <c r="B211784" s="45"/>
      <c r="C211784" s="46"/>
      <c r="D211784" s="47"/>
      <c r="E211784" s="48"/>
      <c r="F211784" s="48"/>
    </row>
    <row r="211785" spans="2:6" ht="15" customHeight="1" x14ac:dyDescent="0.2">
      <c r="B211785" s="45"/>
      <c r="C211785" s="46"/>
      <c r="D211785" s="47"/>
      <c r="E211785" s="48"/>
      <c r="F211785" s="48"/>
    </row>
    <row r="211786" spans="2:6" ht="15" customHeight="1" x14ac:dyDescent="0.2">
      <c r="B211786" s="45"/>
      <c r="C211786" s="46"/>
      <c r="D211786" s="47"/>
      <c r="E211786" s="48"/>
      <c r="F211786" s="48"/>
    </row>
    <row r="211787" spans="2:6" ht="15" customHeight="1" x14ac:dyDescent="0.2">
      <c r="B211787" s="45"/>
      <c r="C211787" s="46"/>
      <c r="D211787" s="47"/>
      <c r="E211787" s="48"/>
      <c r="F211787" s="48"/>
    </row>
    <row r="211788" spans="2:6" ht="15" customHeight="1" x14ac:dyDescent="0.2">
      <c r="B211788" s="45"/>
      <c r="C211788" s="46"/>
      <c r="D211788" s="47"/>
      <c r="E211788" s="48"/>
      <c r="F211788" s="48"/>
    </row>
    <row r="211789" spans="2:6" ht="15" customHeight="1" x14ac:dyDescent="0.2">
      <c r="B211789" s="45"/>
      <c r="C211789" s="46"/>
      <c r="D211789" s="47"/>
      <c r="E211789" s="48"/>
      <c r="F211789" s="48"/>
    </row>
    <row r="211790" spans="2:6" ht="15" customHeight="1" x14ac:dyDescent="0.2">
      <c r="B211790" s="45"/>
      <c r="C211790" s="46"/>
      <c r="D211790" s="47"/>
      <c r="E211790" s="48"/>
      <c r="F211790" s="48"/>
    </row>
    <row r="211791" spans="2:6" ht="15" customHeight="1" x14ac:dyDescent="0.2">
      <c r="B211791" s="45"/>
      <c r="C211791" s="46"/>
      <c r="D211791" s="47"/>
      <c r="E211791" s="48"/>
      <c r="F211791" s="48"/>
    </row>
    <row r="211792" spans="2:6" ht="15" customHeight="1" x14ac:dyDescent="0.2">
      <c r="B211792" s="45"/>
      <c r="C211792" s="46"/>
      <c r="D211792" s="47"/>
      <c r="E211792" s="48"/>
      <c r="F211792" s="48"/>
    </row>
    <row r="211793" spans="2:6" ht="15" customHeight="1" x14ac:dyDescent="0.2">
      <c r="B211793" s="45"/>
      <c r="C211793" s="46"/>
      <c r="D211793" s="47"/>
      <c r="E211793" s="48"/>
      <c r="F211793" s="48"/>
    </row>
    <row r="211794" spans="2:6" ht="15" customHeight="1" x14ac:dyDescent="0.2">
      <c r="B211794" s="45"/>
      <c r="C211794" s="46"/>
      <c r="D211794" s="47"/>
      <c r="E211794" s="48"/>
      <c r="F211794" s="48"/>
    </row>
    <row r="211795" spans="2:6" ht="15" customHeight="1" x14ac:dyDescent="0.2">
      <c r="B211795" s="45"/>
      <c r="C211795" s="46"/>
      <c r="D211795" s="47"/>
      <c r="E211795" s="48"/>
      <c r="F211795" s="48"/>
    </row>
    <row r="211796" spans="2:6" ht="15" customHeight="1" x14ac:dyDescent="0.2">
      <c r="B211796" s="45"/>
      <c r="C211796" s="46"/>
      <c r="D211796" s="47"/>
      <c r="E211796" s="48"/>
      <c r="F211796" s="48"/>
    </row>
    <row r="211797" spans="2:6" ht="15" customHeight="1" x14ac:dyDescent="0.2">
      <c r="B211797" s="45"/>
      <c r="C211797" s="46"/>
      <c r="D211797" s="47"/>
      <c r="E211797" s="48"/>
      <c r="F211797" s="48"/>
    </row>
    <row r="211798" spans="2:6" ht="15" customHeight="1" x14ac:dyDescent="0.2">
      <c r="B211798" s="45"/>
      <c r="C211798" s="46"/>
      <c r="D211798" s="47"/>
      <c r="E211798" s="48"/>
      <c r="F211798" s="48"/>
    </row>
    <row r="211799" spans="2:6" ht="15" customHeight="1" x14ac:dyDescent="0.2">
      <c r="B211799" s="45"/>
      <c r="C211799" s="46"/>
      <c r="D211799" s="47"/>
      <c r="E211799" s="48"/>
      <c r="F211799" s="48"/>
    </row>
    <row r="211800" spans="2:6" ht="15" customHeight="1" x14ac:dyDescent="0.2">
      <c r="B211800" s="45"/>
      <c r="C211800" s="46"/>
      <c r="D211800" s="47"/>
      <c r="E211800" s="48"/>
      <c r="F211800" s="48"/>
    </row>
    <row r="211801" spans="2:6" ht="15" customHeight="1" x14ac:dyDescent="0.2">
      <c r="B211801" s="45"/>
      <c r="C211801" s="46"/>
      <c r="D211801" s="47"/>
      <c r="E211801" s="48"/>
      <c r="F211801" s="48"/>
    </row>
    <row r="211802" spans="2:6" ht="15" customHeight="1" x14ac:dyDescent="0.2">
      <c r="B211802" s="45"/>
      <c r="C211802" s="46"/>
      <c r="D211802" s="47"/>
      <c r="E211802" s="48"/>
      <c r="F211802" s="48"/>
    </row>
    <row r="211803" spans="2:6" ht="15" customHeight="1" x14ac:dyDescent="0.2">
      <c r="B211803" s="45"/>
      <c r="C211803" s="46"/>
      <c r="D211803" s="47"/>
      <c r="E211803" s="48"/>
      <c r="F211803" s="48"/>
    </row>
    <row r="211804" spans="2:6" ht="15" customHeight="1" x14ac:dyDescent="0.2">
      <c r="B211804" s="45"/>
      <c r="C211804" s="46"/>
      <c r="D211804" s="47"/>
      <c r="E211804" s="48"/>
      <c r="F211804" s="48"/>
    </row>
    <row r="211805" spans="2:6" ht="15" customHeight="1" x14ac:dyDescent="0.2">
      <c r="B211805" s="45"/>
      <c r="C211805" s="46"/>
      <c r="D211805" s="47"/>
      <c r="E211805" s="48"/>
      <c r="F211805" s="48"/>
    </row>
    <row r="211806" spans="2:6" ht="15" customHeight="1" x14ac:dyDescent="0.2">
      <c r="B211806" s="45"/>
      <c r="C211806" s="46"/>
      <c r="D211806" s="47"/>
      <c r="E211806" s="48"/>
      <c r="F211806" s="48"/>
    </row>
    <row r="211807" spans="2:6" ht="15" customHeight="1" x14ac:dyDescent="0.2">
      <c r="B211807" s="45"/>
      <c r="C211807" s="46"/>
      <c r="D211807" s="47"/>
      <c r="E211807" s="48"/>
      <c r="F211807" s="48"/>
    </row>
    <row r="211808" spans="2:6" ht="15" customHeight="1" x14ac:dyDescent="0.2">
      <c r="B211808" s="45"/>
      <c r="C211808" s="46"/>
      <c r="D211808" s="47"/>
      <c r="E211808" s="48"/>
      <c r="F211808" s="48"/>
    </row>
    <row r="211809" spans="2:6" ht="15" customHeight="1" x14ac:dyDescent="0.2">
      <c r="B211809" s="45"/>
      <c r="C211809" s="46"/>
      <c r="D211809" s="47"/>
      <c r="E211809" s="48"/>
      <c r="F211809" s="48"/>
    </row>
    <row r="211810" spans="2:6" ht="15" customHeight="1" x14ac:dyDescent="0.2">
      <c r="B211810" s="45"/>
      <c r="C211810" s="46"/>
      <c r="D211810" s="47"/>
      <c r="E211810" s="48"/>
      <c r="F211810" s="48"/>
    </row>
    <row r="211811" spans="2:6" ht="15" customHeight="1" x14ac:dyDescent="0.2">
      <c r="B211811" s="45"/>
      <c r="C211811" s="46"/>
      <c r="D211811" s="47"/>
      <c r="E211811" s="48"/>
      <c r="F211811" s="48"/>
    </row>
    <row r="211812" spans="2:6" ht="15" customHeight="1" x14ac:dyDescent="0.2">
      <c r="B211812" s="45"/>
      <c r="C211812" s="46"/>
      <c r="D211812" s="47"/>
      <c r="E211812" s="48"/>
      <c r="F211812" s="48"/>
    </row>
    <row r="211813" spans="2:6" ht="15" customHeight="1" x14ac:dyDescent="0.2">
      <c r="B211813" s="45"/>
      <c r="C211813" s="46"/>
      <c r="D211813" s="47"/>
      <c r="E211813" s="48"/>
      <c r="F211813" s="48"/>
    </row>
    <row r="211814" spans="2:6" ht="15" customHeight="1" x14ac:dyDescent="0.2">
      <c r="B211814" s="45"/>
      <c r="C211814" s="46"/>
      <c r="D211814" s="47"/>
      <c r="E211814" s="48"/>
      <c r="F211814" s="48"/>
    </row>
    <row r="211815" spans="2:6" ht="15" customHeight="1" x14ac:dyDescent="0.2">
      <c r="B211815" s="45"/>
      <c r="C211815" s="46"/>
      <c r="D211815" s="47"/>
      <c r="E211815" s="48"/>
      <c r="F211815" s="48"/>
    </row>
    <row r="211816" spans="2:6" ht="15" customHeight="1" x14ac:dyDescent="0.2">
      <c r="B211816" s="45"/>
      <c r="C211816" s="46"/>
      <c r="D211816" s="47"/>
      <c r="E211816" s="48"/>
      <c r="F211816" s="48"/>
    </row>
    <row r="211817" spans="2:6" ht="15" customHeight="1" x14ac:dyDescent="0.2">
      <c r="B211817" s="45"/>
      <c r="C211817" s="46"/>
      <c r="D211817" s="47"/>
      <c r="E211817" s="48"/>
      <c r="F211817" s="48"/>
    </row>
    <row r="211818" spans="2:6" ht="15" customHeight="1" x14ac:dyDescent="0.2">
      <c r="B211818" s="45"/>
      <c r="C211818" s="46"/>
      <c r="D211818" s="47"/>
      <c r="E211818" s="48"/>
      <c r="F211818" s="48"/>
    </row>
    <row r="211819" spans="2:6" ht="15" customHeight="1" x14ac:dyDescent="0.2">
      <c r="B211819" s="45"/>
      <c r="C211819" s="46"/>
      <c r="D211819" s="47"/>
      <c r="E211819" s="48"/>
      <c r="F211819" s="48"/>
    </row>
    <row r="211820" spans="2:6" ht="15" customHeight="1" x14ac:dyDescent="0.2">
      <c r="B211820" s="45"/>
      <c r="C211820" s="46"/>
      <c r="D211820" s="47"/>
      <c r="E211820" s="48"/>
      <c r="F211820" s="48"/>
    </row>
    <row r="211821" spans="2:6" ht="15" customHeight="1" x14ac:dyDescent="0.2">
      <c r="B211821" s="45"/>
      <c r="C211821" s="46"/>
      <c r="D211821" s="47"/>
      <c r="E211821" s="48"/>
      <c r="F211821" s="48"/>
    </row>
    <row r="211822" spans="2:6" ht="15" customHeight="1" x14ac:dyDescent="0.2">
      <c r="B211822" s="45"/>
      <c r="C211822" s="46"/>
      <c r="D211822" s="47"/>
      <c r="E211822" s="48"/>
      <c r="F211822" s="48"/>
    </row>
    <row r="211823" spans="2:6" ht="15" customHeight="1" x14ac:dyDescent="0.2">
      <c r="B211823" s="45"/>
      <c r="C211823" s="46"/>
      <c r="D211823" s="47"/>
      <c r="E211823" s="48"/>
      <c r="F211823" s="48"/>
    </row>
    <row r="211824" spans="2:6" ht="15" customHeight="1" x14ac:dyDescent="0.2">
      <c r="B211824" s="45"/>
      <c r="C211824" s="46"/>
      <c r="D211824" s="47"/>
      <c r="E211824" s="48"/>
      <c r="F211824" s="48"/>
    </row>
    <row r="211825" spans="2:6" ht="15" customHeight="1" x14ac:dyDescent="0.2">
      <c r="B211825" s="45"/>
      <c r="C211825" s="46"/>
      <c r="D211825" s="47"/>
      <c r="E211825" s="48"/>
      <c r="F211825" s="48"/>
    </row>
    <row r="211826" spans="2:6" ht="15" customHeight="1" x14ac:dyDescent="0.2">
      <c r="B211826" s="45"/>
      <c r="C211826" s="46"/>
      <c r="D211826" s="47"/>
      <c r="E211826" s="48"/>
      <c r="F211826" s="48"/>
    </row>
    <row r="211827" spans="2:6" ht="15" customHeight="1" x14ac:dyDescent="0.2">
      <c r="B211827" s="45"/>
      <c r="C211827" s="46"/>
      <c r="D211827" s="47"/>
      <c r="E211827" s="48"/>
      <c r="F211827" s="48"/>
    </row>
    <row r="211828" spans="2:6" ht="15" customHeight="1" x14ac:dyDescent="0.2">
      <c r="B211828" s="45"/>
      <c r="C211828" s="46"/>
      <c r="D211828" s="47"/>
      <c r="E211828" s="48"/>
      <c r="F211828" s="48"/>
    </row>
    <row r="211829" spans="2:6" ht="15" customHeight="1" x14ac:dyDescent="0.2">
      <c r="B211829" s="45"/>
      <c r="C211829" s="46"/>
      <c r="D211829" s="47"/>
      <c r="E211829" s="48"/>
      <c r="F211829" s="48"/>
    </row>
    <row r="211830" spans="2:6" ht="15" customHeight="1" x14ac:dyDescent="0.2">
      <c r="B211830" s="45"/>
      <c r="C211830" s="46"/>
      <c r="D211830" s="47"/>
      <c r="E211830" s="48"/>
      <c r="F211830" s="48"/>
    </row>
    <row r="211831" spans="2:6" ht="15" customHeight="1" x14ac:dyDescent="0.2">
      <c r="B211831" s="45"/>
      <c r="C211831" s="46"/>
      <c r="D211831" s="47"/>
      <c r="E211831" s="48"/>
      <c r="F211831" s="48"/>
    </row>
    <row r="211832" spans="2:6" ht="15" customHeight="1" x14ac:dyDescent="0.2">
      <c r="B211832" s="45"/>
      <c r="C211832" s="46"/>
      <c r="D211832" s="47"/>
      <c r="E211832" s="48"/>
      <c r="F211832" s="48"/>
    </row>
    <row r="211833" spans="2:6" ht="15" customHeight="1" x14ac:dyDescent="0.2">
      <c r="B211833" s="45"/>
      <c r="C211833" s="46"/>
      <c r="D211833" s="47"/>
      <c r="E211833" s="48"/>
      <c r="F211833" s="48"/>
    </row>
    <row r="211834" spans="2:6" ht="15" customHeight="1" x14ac:dyDescent="0.2">
      <c r="B211834" s="45"/>
      <c r="C211834" s="46"/>
      <c r="D211834" s="47"/>
      <c r="E211834" s="48"/>
      <c r="F211834" s="48"/>
    </row>
    <row r="211835" spans="2:6" ht="15" customHeight="1" x14ac:dyDescent="0.2">
      <c r="B211835" s="45"/>
      <c r="C211835" s="46"/>
      <c r="D211835" s="47"/>
      <c r="E211835" s="48"/>
      <c r="F211835" s="48"/>
    </row>
    <row r="211836" spans="2:6" ht="15" customHeight="1" x14ac:dyDescent="0.2">
      <c r="B211836" s="45"/>
      <c r="C211836" s="46"/>
      <c r="D211836" s="47"/>
      <c r="E211836" s="48"/>
      <c r="F211836" s="48"/>
    </row>
    <row r="211837" spans="2:6" ht="15" customHeight="1" x14ac:dyDescent="0.2">
      <c r="B211837" s="45"/>
      <c r="C211837" s="46"/>
      <c r="D211837" s="47"/>
      <c r="E211837" s="48"/>
      <c r="F211837" s="48"/>
    </row>
    <row r="211838" spans="2:6" ht="15" customHeight="1" x14ac:dyDescent="0.2">
      <c r="B211838" s="45"/>
      <c r="C211838" s="46"/>
      <c r="D211838" s="47"/>
      <c r="E211838" s="48"/>
      <c r="F211838" s="48"/>
    </row>
    <row r="211839" spans="2:6" ht="15" customHeight="1" x14ac:dyDescent="0.2">
      <c r="B211839" s="45"/>
      <c r="C211839" s="46"/>
      <c r="D211839" s="47"/>
      <c r="E211839" s="48"/>
      <c r="F211839" s="48"/>
    </row>
    <row r="211840" spans="2:6" ht="15" customHeight="1" x14ac:dyDescent="0.2">
      <c r="B211840" s="45"/>
      <c r="C211840" s="46"/>
      <c r="D211840" s="47"/>
      <c r="E211840" s="48"/>
      <c r="F211840" s="48"/>
    </row>
    <row r="211841" spans="2:6" ht="15" customHeight="1" x14ac:dyDescent="0.2">
      <c r="B211841" s="45"/>
      <c r="C211841" s="46"/>
      <c r="D211841" s="47"/>
      <c r="E211841" s="48"/>
      <c r="F211841" s="48"/>
    </row>
    <row r="211842" spans="2:6" ht="15" customHeight="1" x14ac:dyDescent="0.2">
      <c r="B211842" s="45"/>
      <c r="C211842" s="46"/>
      <c r="D211842" s="47"/>
      <c r="E211842" s="48"/>
      <c r="F211842" s="48"/>
    </row>
    <row r="211843" spans="2:6" ht="15" customHeight="1" x14ac:dyDescent="0.2">
      <c r="B211843" s="45"/>
      <c r="C211843" s="46"/>
      <c r="D211843" s="47"/>
      <c r="E211843" s="48"/>
      <c r="F211843" s="48"/>
    </row>
    <row r="211844" spans="2:6" ht="15" customHeight="1" x14ac:dyDescent="0.2">
      <c r="B211844" s="45"/>
      <c r="C211844" s="46"/>
      <c r="D211844" s="47"/>
      <c r="E211844" s="48"/>
      <c r="F211844" s="48"/>
    </row>
    <row r="211845" spans="2:6" ht="15" customHeight="1" x14ac:dyDescent="0.2">
      <c r="B211845" s="45"/>
      <c r="C211845" s="46"/>
      <c r="D211845" s="47"/>
      <c r="E211845" s="48"/>
      <c r="F211845" s="48"/>
    </row>
    <row r="211846" spans="2:6" ht="15" customHeight="1" x14ac:dyDescent="0.2">
      <c r="B211846" s="45"/>
      <c r="C211846" s="46"/>
      <c r="D211846" s="47"/>
      <c r="E211846" s="48"/>
      <c r="F211846" s="48"/>
    </row>
    <row r="211847" spans="2:6" ht="15" customHeight="1" x14ac:dyDescent="0.2">
      <c r="B211847" s="45"/>
      <c r="C211847" s="46"/>
      <c r="D211847" s="47"/>
      <c r="E211847" s="48"/>
      <c r="F211847" s="48"/>
    </row>
    <row r="211848" spans="2:6" ht="15" customHeight="1" x14ac:dyDescent="0.2">
      <c r="B211848" s="45"/>
      <c r="C211848" s="46"/>
      <c r="D211848" s="47"/>
      <c r="E211848" s="48"/>
      <c r="F211848" s="48"/>
    </row>
    <row r="211849" spans="2:6" ht="15" customHeight="1" x14ac:dyDescent="0.2">
      <c r="B211849" s="45"/>
      <c r="C211849" s="46"/>
      <c r="D211849" s="47"/>
      <c r="E211849" s="48"/>
      <c r="F211849" s="48"/>
    </row>
    <row r="211850" spans="2:6" ht="15" customHeight="1" x14ac:dyDescent="0.2">
      <c r="B211850" s="45"/>
      <c r="C211850" s="46"/>
      <c r="D211850" s="47"/>
      <c r="E211850" s="48"/>
      <c r="F211850" s="48"/>
    </row>
    <row r="211851" spans="2:6" ht="15" customHeight="1" x14ac:dyDescent="0.2">
      <c r="B211851" s="45"/>
      <c r="C211851" s="46"/>
      <c r="D211851" s="47"/>
      <c r="E211851" s="48"/>
      <c r="F211851" s="48"/>
    </row>
    <row r="211852" spans="2:6" ht="15" customHeight="1" x14ac:dyDescent="0.2">
      <c r="B211852" s="45"/>
      <c r="C211852" s="46"/>
      <c r="D211852" s="47"/>
      <c r="E211852" s="48"/>
      <c r="F211852" s="48"/>
    </row>
    <row r="211853" spans="2:6" ht="15" customHeight="1" x14ac:dyDescent="0.2">
      <c r="B211853" s="45"/>
      <c r="C211853" s="46"/>
      <c r="D211853" s="47"/>
      <c r="E211853" s="48"/>
      <c r="F211853" s="48"/>
    </row>
    <row r="211854" spans="2:6" ht="15" customHeight="1" x14ac:dyDescent="0.2">
      <c r="B211854" s="45"/>
      <c r="C211854" s="46"/>
      <c r="D211854" s="47"/>
      <c r="E211854" s="48"/>
      <c r="F211854" s="48"/>
    </row>
    <row r="211855" spans="2:6" ht="15" customHeight="1" x14ac:dyDescent="0.2">
      <c r="B211855" s="45"/>
      <c r="C211855" s="46"/>
      <c r="D211855" s="47"/>
      <c r="E211855" s="48"/>
      <c r="F211855" s="48"/>
    </row>
    <row r="211856" spans="2:6" ht="15" customHeight="1" x14ac:dyDescent="0.2">
      <c r="B211856" s="45"/>
      <c r="C211856" s="46"/>
      <c r="D211856" s="47"/>
      <c r="E211856" s="48"/>
      <c r="F211856" s="48"/>
    </row>
    <row r="211857" spans="2:6" ht="15" customHeight="1" x14ac:dyDescent="0.2">
      <c r="B211857" s="45"/>
      <c r="C211857" s="46"/>
      <c r="D211857" s="47"/>
      <c r="E211857" s="48"/>
      <c r="F211857" s="48"/>
    </row>
    <row r="211858" spans="2:6" ht="15" customHeight="1" x14ac:dyDescent="0.2">
      <c r="B211858" s="45"/>
      <c r="C211858" s="46"/>
      <c r="D211858" s="47"/>
      <c r="E211858" s="48"/>
      <c r="F211858" s="48"/>
    </row>
    <row r="211859" spans="2:6" ht="15" customHeight="1" x14ac:dyDescent="0.2">
      <c r="B211859" s="45"/>
      <c r="C211859" s="46"/>
      <c r="D211859" s="47"/>
      <c r="E211859" s="48"/>
      <c r="F211859" s="48"/>
    </row>
    <row r="211860" spans="2:6" ht="15" customHeight="1" x14ac:dyDescent="0.2">
      <c r="B211860" s="45"/>
      <c r="C211860" s="46"/>
      <c r="D211860" s="47"/>
      <c r="E211860" s="48"/>
      <c r="F211860" s="48"/>
    </row>
    <row r="211861" spans="2:6" ht="15" customHeight="1" x14ac:dyDescent="0.2">
      <c r="B211861" s="45"/>
      <c r="C211861" s="46"/>
      <c r="D211861" s="47"/>
      <c r="E211861" s="48"/>
      <c r="F211861" s="48"/>
    </row>
    <row r="211862" spans="2:6" ht="15" customHeight="1" x14ac:dyDescent="0.2">
      <c r="B211862" s="45"/>
      <c r="C211862" s="46"/>
      <c r="D211862" s="47"/>
      <c r="E211862" s="48"/>
      <c r="F211862" s="48"/>
    </row>
    <row r="211863" spans="2:6" ht="15" customHeight="1" x14ac:dyDescent="0.2">
      <c r="B211863" s="45"/>
      <c r="C211863" s="46"/>
      <c r="D211863" s="47"/>
      <c r="E211863" s="48"/>
      <c r="F211863" s="48"/>
    </row>
    <row r="211864" spans="2:6" ht="15" customHeight="1" x14ac:dyDescent="0.2">
      <c r="B211864" s="45"/>
      <c r="C211864" s="46"/>
      <c r="D211864" s="47"/>
      <c r="E211864" s="48"/>
      <c r="F211864" s="48"/>
    </row>
    <row r="211865" spans="2:6" ht="15" customHeight="1" x14ac:dyDescent="0.2">
      <c r="B211865" s="45"/>
      <c r="C211865" s="46"/>
      <c r="D211865" s="47"/>
      <c r="E211865" s="48"/>
      <c r="F211865" s="48"/>
    </row>
    <row r="211866" spans="2:6" ht="15" customHeight="1" x14ac:dyDescent="0.2">
      <c r="B211866" s="45"/>
      <c r="C211866" s="46"/>
      <c r="D211866" s="47"/>
      <c r="E211866" s="48"/>
      <c r="F211866" s="48"/>
    </row>
    <row r="211867" spans="2:6" ht="15" customHeight="1" x14ac:dyDescent="0.2">
      <c r="B211867" s="45"/>
      <c r="C211867" s="46"/>
      <c r="D211867" s="47"/>
      <c r="E211867" s="48"/>
      <c r="F211867" s="48"/>
    </row>
    <row r="211868" spans="2:6" ht="15" customHeight="1" x14ac:dyDescent="0.2">
      <c r="B211868" s="45"/>
      <c r="C211868" s="46"/>
      <c r="D211868" s="47"/>
      <c r="E211868" s="48"/>
      <c r="F211868" s="48"/>
    </row>
    <row r="211869" spans="2:6" ht="15" customHeight="1" x14ac:dyDescent="0.2">
      <c r="B211869" s="45"/>
      <c r="C211869" s="46"/>
      <c r="D211869" s="47"/>
      <c r="E211869" s="48"/>
      <c r="F211869" s="48"/>
    </row>
    <row r="211870" spans="2:6" ht="15" customHeight="1" x14ac:dyDescent="0.2">
      <c r="B211870" s="45"/>
      <c r="C211870" s="46"/>
      <c r="D211870" s="47"/>
      <c r="E211870" s="48"/>
      <c r="F211870" s="48"/>
    </row>
    <row r="211871" spans="2:6" ht="15" customHeight="1" x14ac:dyDescent="0.2">
      <c r="B211871" s="45"/>
      <c r="C211871" s="46"/>
      <c r="D211871" s="47"/>
      <c r="E211871" s="48"/>
      <c r="F211871" s="48"/>
    </row>
    <row r="211872" spans="2:6" ht="15" customHeight="1" x14ac:dyDescent="0.2">
      <c r="B211872" s="45"/>
      <c r="C211872" s="46"/>
      <c r="D211872" s="47"/>
      <c r="E211872" s="48"/>
      <c r="F211872" s="48"/>
    </row>
    <row r="211873" spans="2:6" ht="15" customHeight="1" x14ac:dyDescent="0.2">
      <c r="B211873" s="45"/>
      <c r="C211873" s="46"/>
      <c r="D211873" s="47"/>
      <c r="E211873" s="48"/>
      <c r="F211873" s="48"/>
    </row>
    <row r="211874" spans="2:6" ht="15" customHeight="1" x14ac:dyDescent="0.2">
      <c r="B211874" s="45"/>
      <c r="C211874" s="46"/>
      <c r="D211874" s="47"/>
      <c r="E211874" s="48"/>
      <c r="F211874" s="48"/>
    </row>
    <row r="211875" spans="2:6" ht="15" customHeight="1" x14ac:dyDescent="0.2">
      <c r="B211875" s="45"/>
      <c r="C211875" s="46"/>
      <c r="D211875" s="47"/>
      <c r="E211875" s="48"/>
      <c r="F211875" s="48"/>
    </row>
    <row r="211876" spans="2:6" ht="15" customHeight="1" x14ac:dyDescent="0.2">
      <c r="B211876" s="45"/>
      <c r="C211876" s="46"/>
      <c r="D211876" s="47"/>
      <c r="E211876" s="48"/>
      <c r="F211876" s="48"/>
    </row>
    <row r="211877" spans="2:6" ht="15" customHeight="1" x14ac:dyDescent="0.2">
      <c r="B211877" s="45"/>
      <c r="C211877" s="46"/>
      <c r="D211877" s="47"/>
      <c r="E211877" s="48"/>
      <c r="F211877" s="48"/>
    </row>
    <row r="211878" spans="2:6" ht="15" customHeight="1" x14ac:dyDescent="0.2">
      <c r="B211878" s="45"/>
      <c r="C211878" s="46"/>
      <c r="D211878" s="47"/>
      <c r="E211878" s="48"/>
      <c r="F211878" s="48"/>
    </row>
    <row r="211879" spans="2:6" ht="15" customHeight="1" x14ac:dyDescent="0.2">
      <c r="B211879" s="45"/>
      <c r="C211879" s="46"/>
      <c r="D211879" s="47"/>
      <c r="E211879" s="48"/>
      <c r="F211879" s="48"/>
    </row>
    <row r="211880" spans="2:6" ht="15" customHeight="1" x14ac:dyDescent="0.2">
      <c r="B211880" s="45"/>
      <c r="C211880" s="46"/>
      <c r="D211880" s="47"/>
      <c r="E211880" s="48"/>
      <c r="F211880" s="48"/>
    </row>
    <row r="211881" spans="2:6" ht="15" customHeight="1" x14ac:dyDescent="0.2">
      <c r="B211881" s="45"/>
      <c r="C211881" s="46"/>
      <c r="D211881" s="47"/>
      <c r="E211881" s="48"/>
      <c r="F211881" s="48"/>
    </row>
    <row r="211882" spans="2:6" ht="15" customHeight="1" x14ac:dyDescent="0.2">
      <c r="B211882" s="45"/>
      <c r="C211882" s="46"/>
      <c r="D211882" s="47"/>
      <c r="E211882" s="48"/>
      <c r="F211882" s="48"/>
    </row>
    <row r="211883" spans="2:6" ht="15" customHeight="1" x14ac:dyDescent="0.2">
      <c r="B211883" s="45"/>
      <c r="C211883" s="46"/>
      <c r="D211883" s="47"/>
      <c r="E211883" s="48"/>
      <c r="F211883" s="48"/>
    </row>
    <row r="211884" spans="2:6" ht="15" customHeight="1" x14ac:dyDescent="0.2">
      <c r="B211884" s="45"/>
      <c r="C211884" s="46"/>
      <c r="D211884" s="47"/>
      <c r="E211884" s="48"/>
      <c r="F211884" s="48"/>
    </row>
    <row r="211885" spans="2:6" ht="15" customHeight="1" x14ac:dyDescent="0.2">
      <c r="B211885" s="45"/>
      <c r="C211885" s="46"/>
      <c r="D211885" s="47"/>
      <c r="E211885" s="48"/>
      <c r="F211885" s="48"/>
    </row>
    <row r="211886" spans="2:6" ht="15" customHeight="1" x14ac:dyDescent="0.2">
      <c r="B211886" s="45"/>
      <c r="C211886" s="46"/>
      <c r="D211886" s="47"/>
      <c r="E211886" s="48"/>
      <c r="F211886" s="48"/>
    </row>
    <row r="211887" spans="2:6" ht="15" customHeight="1" x14ac:dyDescent="0.2">
      <c r="B211887" s="45"/>
      <c r="C211887" s="46"/>
      <c r="D211887" s="47"/>
      <c r="E211887" s="48"/>
      <c r="F211887" s="48"/>
    </row>
    <row r="211888" spans="2:6" ht="15" customHeight="1" x14ac:dyDescent="0.2">
      <c r="B211888" s="45"/>
      <c r="C211888" s="46"/>
      <c r="D211888" s="47"/>
      <c r="E211888" s="48"/>
      <c r="F211888" s="48"/>
    </row>
    <row r="211889" spans="2:6" ht="15" customHeight="1" x14ac:dyDescent="0.2">
      <c r="B211889" s="45"/>
      <c r="C211889" s="46"/>
      <c r="D211889" s="47"/>
      <c r="E211889" s="48"/>
      <c r="F211889" s="48"/>
    </row>
    <row r="211890" spans="2:6" ht="15" customHeight="1" x14ac:dyDescent="0.2">
      <c r="B211890" s="45"/>
      <c r="C211890" s="46"/>
      <c r="D211890" s="47"/>
      <c r="E211890" s="48"/>
      <c r="F211890" s="48"/>
    </row>
    <row r="211891" spans="2:6" ht="15" customHeight="1" x14ac:dyDescent="0.2">
      <c r="B211891" s="45"/>
      <c r="C211891" s="46"/>
      <c r="D211891" s="47"/>
      <c r="E211891" s="48"/>
      <c r="F211891" s="48"/>
    </row>
    <row r="211892" spans="2:6" ht="15" customHeight="1" x14ac:dyDescent="0.2">
      <c r="B211892" s="45"/>
      <c r="C211892" s="46"/>
      <c r="D211892" s="47"/>
      <c r="E211892" s="48"/>
      <c r="F211892" s="48"/>
    </row>
    <row r="211893" spans="2:6" ht="15" customHeight="1" x14ac:dyDescent="0.2">
      <c r="B211893" s="45"/>
      <c r="C211893" s="46"/>
      <c r="D211893" s="47"/>
      <c r="E211893" s="48"/>
      <c r="F211893" s="48"/>
    </row>
    <row r="211894" spans="2:6" ht="15" customHeight="1" x14ac:dyDescent="0.2">
      <c r="B211894" s="45"/>
      <c r="C211894" s="46"/>
      <c r="D211894" s="47"/>
      <c r="E211894" s="48"/>
      <c r="F211894" s="48"/>
    </row>
    <row r="211895" spans="2:6" ht="15" customHeight="1" x14ac:dyDescent="0.2">
      <c r="B211895" s="45"/>
      <c r="C211895" s="46"/>
      <c r="D211895" s="47"/>
      <c r="E211895" s="48"/>
      <c r="F211895" s="48"/>
    </row>
    <row r="211896" spans="2:6" ht="15" customHeight="1" x14ac:dyDescent="0.2">
      <c r="B211896" s="45"/>
      <c r="C211896" s="46"/>
      <c r="D211896" s="47"/>
      <c r="E211896" s="48"/>
      <c r="F211896" s="48"/>
    </row>
    <row r="211897" spans="2:6" ht="15" customHeight="1" x14ac:dyDescent="0.2">
      <c r="B211897" s="45"/>
      <c r="C211897" s="46"/>
      <c r="D211897" s="47"/>
      <c r="E211897" s="48"/>
      <c r="F211897" s="48"/>
    </row>
    <row r="211898" spans="2:6" ht="15" customHeight="1" x14ac:dyDescent="0.2">
      <c r="B211898" s="45"/>
      <c r="C211898" s="46"/>
      <c r="D211898" s="47"/>
      <c r="E211898" s="48"/>
      <c r="F211898" s="48"/>
    </row>
    <row r="211899" spans="2:6" ht="15" customHeight="1" x14ac:dyDescent="0.2">
      <c r="B211899" s="45"/>
      <c r="C211899" s="46"/>
      <c r="D211899" s="47"/>
      <c r="E211899" s="48"/>
      <c r="F211899" s="48"/>
    </row>
    <row r="211900" spans="2:6" ht="15" customHeight="1" x14ac:dyDescent="0.2">
      <c r="B211900" s="45"/>
      <c r="C211900" s="46"/>
      <c r="D211900" s="47"/>
      <c r="E211900" s="48"/>
      <c r="F211900" s="48"/>
    </row>
    <row r="211901" spans="2:6" ht="15" customHeight="1" x14ac:dyDescent="0.2">
      <c r="B211901" s="45"/>
      <c r="C211901" s="46"/>
      <c r="D211901" s="47"/>
      <c r="E211901" s="48"/>
      <c r="F211901" s="48"/>
    </row>
    <row r="211902" spans="2:6" ht="15" customHeight="1" x14ac:dyDescent="0.2">
      <c r="B211902" s="45"/>
      <c r="C211902" s="46"/>
      <c r="D211902" s="47"/>
      <c r="E211902" s="48"/>
      <c r="F211902" s="48"/>
    </row>
    <row r="211903" spans="2:6" ht="15" customHeight="1" x14ac:dyDescent="0.2">
      <c r="B211903" s="45"/>
      <c r="C211903" s="46"/>
      <c r="D211903" s="47"/>
      <c r="E211903" s="48"/>
      <c r="F211903" s="48"/>
    </row>
    <row r="211904" spans="2:6" ht="15" customHeight="1" x14ac:dyDescent="0.2">
      <c r="B211904" s="45"/>
      <c r="C211904" s="46"/>
      <c r="D211904" s="47"/>
      <c r="E211904" s="48"/>
      <c r="F211904" s="48"/>
    </row>
    <row r="211905" spans="2:6" ht="15" customHeight="1" x14ac:dyDescent="0.2">
      <c r="B211905" s="45"/>
      <c r="C211905" s="46"/>
      <c r="D211905" s="47"/>
      <c r="E211905" s="48"/>
      <c r="F211905" s="48"/>
    </row>
    <row r="211906" spans="2:6" ht="15" customHeight="1" x14ac:dyDescent="0.2">
      <c r="B211906" s="45"/>
      <c r="C211906" s="46"/>
      <c r="D211906" s="47"/>
      <c r="E211906" s="48"/>
      <c r="F211906" s="48"/>
    </row>
    <row r="211907" spans="2:6" ht="15" customHeight="1" x14ac:dyDescent="0.2">
      <c r="B211907" s="45"/>
      <c r="C211907" s="46"/>
      <c r="D211907" s="47"/>
      <c r="E211907" s="48"/>
      <c r="F211907" s="48"/>
    </row>
    <row r="211908" spans="2:6" ht="15" customHeight="1" x14ac:dyDescent="0.2">
      <c r="B211908" s="45"/>
      <c r="C211908" s="46"/>
      <c r="D211908" s="47"/>
      <c r="E211908" s="48"/>
      <c r="F211908" s="48"/>
    </row>
    <row r="211909" spans="2:6" ht="15" customHeight="1" x14ac:dyDescent="0.2">
      <c r="B211909" s="45"/>
      <c r="C211909" s="46"/>
      <c r="D211909" s="47"/>
      <c r="E211909" s="48"/>
      <c r="F211909" s="48"/>
    </row>
    <row r="211910" spans="2:6" ht="15" customHeight="1" x14ac:dyDescent="0.2">
      <c r="B211910" s="45"/>
      <c r="C211910" s="46"/>
      <c r="D211910" s="47"/>
      <c r="E211910" s="48"/>
      <c r="F211910" s="48"/>
    </row>
    <row r="211911" spans="2:6" ht="15" customHeight="1" x14ac:dyDescent="0.2">
      <c r="B211911" s="45"/>
      <c r="C211911" s="46"/>
      <c r="D211911" s="47"/>
      <c r="E211911" s="48"/>
      <c r="F211911" s="48"/>
    </row>
    <row r="211912" spans="2:6" ht="15" customHeight="1" x14ac:dyDescent="0.2">
      <c r="B211912" s="45"/>
      <c r="C211912" s="46"/>
      <c r="D211912" s="47"/>
      <c r="E211912" s="48"/>
      <c r="F211912" s="48"/>
    </row>
    <row r="211913" spans="2:6" ht="15" customHeight="1" x14ac:dyDescent="0.2">
      <c r="B211913" s="45"/>
      <c r="C211913" s="46"/>
      <c r="D211913" s="47"/>
      <c r="E211913" s="48"/>
      <c r="F211913" s="48"/>
    </row>
    <row r="211914" spans="2:6" ht="15" customHeight="1" x14ac:dyDescent="0.2">
      <c r="B211914" s="45"/>
      <c r="C211914" s="46"/>
      <c r="D211914" s="47"/>
      <c r="E211914" s="48"/>
      <c r="F211914" s="48"/>
    </row>
    <row r="211915" spans="2:6" ht="15" customHeight="1" x14ac:dyDescent="0.2">
      <c r="B211915" s="45"/>
      <c r="C211915" s="46"/>
      <c r="D211915" s="47"/>
      <c r="E211915" s="48"/>
      <c r="F211915" s="48"/>
    </row>
    <row r="211916" spans="2:6" ht="15" customHeight="1" x14ac:dyDescent="0.2">
      <c r="B211916" s="45"/>
      <c r="C211916" s="46"/>
      <c r="D211916" s="47"/>
      <c r="E211916" s="48"/>
      <c r="F211916" s="48"/>
    </row>
    <row r="211917" spans="2:6" ht="15" customHeight="1" x14ac:dyDescent="0.2">
      <c r="B211917" s="45"/>
      <c r="C211917" s="46"/>
      <c r="D211917" s="47"/>
      <c r="E211917" s="48"/>
      <c r="F211917" s="48"/>
    </row>
    <row r="211918" spans="2:6" ht="15" customHeight="1" x14ac:dyDescent="0.2">
      <c r="B211918" s="45"/>
      <c r="C211918" s="46"/>
      <c r="D211918" s="47"/>
      <c r="E211918" s="48"/>
      <c r="F211918" s="48"/>
    </row>
    <row r="211919" spans="2:6" ht="15" customHeight="1" x14ac:dyDescent="0.2">
      <c r="B211919" s="45"/>
      <c r="C211919" s="46"/>
      <c r="D211919" s="47"/>
      <c r="E211919" s="48"/>
      <c r="F211919" s="48"/>
    </row>
    <row r="211920" spans="2:6" ht="15" customHeight="1" x14ac:dyDescent="0.2">
      <c r="B211920" s="45"/>
      <c r="C211920" s="46"/>
      <c r="D211920" s="47"/>
      <c r="E211920" s="48"/>
      <c r="F211920" s="48"/>
    </row>
    <row r="211921" spans="2:6" ht="15" customHeight="1" x14ac:dyDescent="0.2">
      <c r="B211921" s="45"/>
      <c r="C211921" s="46"/>
      <c r="D211921" s="47"/>
      <c r="E211921" s="48"/>
      <c r="F211921" s="48"/>
    </row>
    <row r="211922" spans="2:6" ht="15" customHeight="1" x14ac:dyDescent="0.2">
      <c r="B211922" s="45"/>
      <c r="C211922" s="46"/>
      <c r="D211922" s="47"/>
      <c r="E211922" s="48"/>
      <c r="F211922" s="48"/>
    </row>
    <row r="211923" spans="2:6" ht="15" customHeight="1" x14ac:dyDescent="0.2">
      <c r="B211923" s="45"/>
      <c r="C211923" s="46"/>
      <c r="D211923" s="47"/>
      <c r="E211923" s="48"/>
      <c r="F211923" s="48"/>
    </row>
    <row r="211924" spans="2:6" ht="15" customHeight="1" x14ac:dyDescent="0.2">
      <c r="B211924" s="45"/>
      <c r="C211924" s="46"/>
      <c r="D211924" s="47"/>
      <c r="E211924" s="48"/>
      <c r="F211924" s="48"/>
    </row>
    <row r="211925" spans="2:6" ht="15" customHeight="1" x14ac:dyDescent="0.2">
      <c r="B211925" s="45"/>
      <c r="C211925" s="46"/>
      <c r="D211925" s="47"/>
      <c r="E211925" s="48"/>
      <c r="F211925" s="48"/>
    </row>
    <row r="211926" spans="2:6" ht="15" customHeight="1" x14ac:dyDescent="0.2">
      <c r="B211926" s="45"/>
      <c r="C211926" s="46"/>
      <c r="D211926" s="47"/>
      <c r="E211926" s="48"/>
      <c r="F211926" s="48"/>
    </row>
    <row r="211927" spans="2:6" ht="15" customHeight="1" x14ac:dyDescent="0.2">
      <c r="B211927" s="45"/>
      <c r="C211927" s="46"/>
      <c r="D211927" s="47"/>
      <c r="E211927" s="48"/>
      <c r="F211927" s="48"/>
    </row>
    <row r="211928" spans="2:6" ht="15" customHeight="1" x14ac:dyDescent="0.2">
      <c r="B211928" s="45"/>
      <c r="C211928" s="46"/>
      <c r="D211928" s="47"/>
      <c r="E211928" s="48"/>
      <c r="F211928" s="48"/>
    </row>
    <row r="211929" spans="2:6" ht="15" customHeight="1" x14ac:dyDescent="0.2">
      <c r="B211929" s="45"/>
      <c r="C211929" s="46"/>
      <c r="D211929" s="47"/>
      <c r="E211929" s="48"/>
      <c r="F211929" s="48"/>
    </row>
    <row r="211930" spans="2:6" ht="15" customHeight="1" x14ac:dyDescent="0.2">
      <c r="B211930" s="45"/>
      <c r="C211930" s="46"/>
      <c r="D211930" s="47"/>
      <c r="E211930" s="48"/>
      <c r="F211930" s="48"/>
    </row>
    <row r="211931" spans="2:6" ht="15" customHeight="1" x14ac:dyDescent="0.2">
      <c r="B211931" s="45"/>
      <c r="C211931" s="46"/>
      <c r="D211931" s="47"/>
      <c r="E211931" s="48"/>
      <c r="F211931" s="48"/>
    </row>
    <row r="211932" spans="2:6" ht="15" customHeight="1" x14ac:dyDescent="0.2">
      <c r="B211932" s="45"/>
      <c r="C211932" s="46"/>
      <c r="D211932" s="47"/>
      <c r="E211932" s="48"/>
      <c r="F211932" s="48"/>
    </row>
    <row r="211933" spans="2:6" ht="15" customHeight="1" x14ac:dyDescent="0.2">
      <c r="B211933" s="45"/>
      <c r="C211933" s="46"/>
      <c r="D211933" s="47"/>
      <c r="E211933" s="48"/>
      <c r="F211933" s="48"/>
    </row>
    <row r="211934" spans="2:6" ht="15" customHeight="1" x14ac:dyDescent="0.2">
      <c r="B211934" s="45"/>
      <c r="C211934" s="46"/>
      <c r="D211934" s="47"/>
      <c r="E211934" s="48"/>
      <c r="F211934" s="48"/>
    </row>
    <row r="211935" spans="2:6" ht="15" customHeight="1" x14ac:dyDescent="0.2">
      <c r="B211935" s="45"/>
      <c r="C211935" s="46"/>
      <c r="D211935" s="47"/>
      <c r="E211935" s="48"/>
      <c r="F211935" s="48"/>
    </row>
    <row r="211936" spans="2:6" ht="15" customHeight="1" x14ac:dyDescent="0.2">
      <c r="B211936" s="45"/>
      <c r="C211936" s="46"/>
      <c r="D211936" s="47"/>
      <c r="E211936" s="48"/>
      <c r="F211936" s="48"/>
    </row>
    <row r="211937" spans="2:6" ht="15" customHeight="1" x14ac:dyDescent="0.2">
      <c r="B211937" s="45"/>
      <c r="C211937" s="46"/>
      <c r="D211937" s="47"/>
      <c r="E211937" s="48"/>
      <c r="F211937" s="48"/>
    </row>
    <row r="211938" spans="2:6" ht="15" customHeight="1" x14ac:dyDescent="0.2">
      <c r="B211938" s="45"/>
      <c r="C211938" s="46"/>
      <c r="D211938" s="47"/>
      <c r="E211938" s="48"/>
      <c r="F211938" s="48"/>
    </row>
    <row r="211939" spans="2:6" ht="15" customHeight="1" x14ac:dyDescent="0.2">
      <c r="B211939" s="45"/>
      <c r="C211939" s="46"/>
      <c r="D211939" s="47"/>
      <c r="E211939" s="48"/>
      <c r="F211939" s="48"/>
    </row>
    <row r="211940" spans="2:6" ht="15" customHeight="1" x14ac:dyDescent="0.2">
      <c r="B211940" s="45"/>
      <c r="C211940" s="46"/>
      <c r="D211940" s="47"/>
      <c r="E211940" s="48"/>
      <c r="F211940" s="48"/>
    </row>
    <row r="211941" spans="2:6" ht="15" customHeight="1" x14ac:dyDescent="0.2">
      <c r="B211941" s="45"/>
      <c r="C211941" s="46"/>
      <c r="D211941" s="47"/>
      <c r="E211941" s="48"/>
      <c r="F211941" s="48"/>
    </row>
    <row r="211942" spans="2:6" ht="15" customHeight="1" x14ac:dyDescent="0.2">
      <c r="B211942" s="45"/>
      <c r="C211942" s="46"/>
      <c r="D211942" s="47"/>
      <c r="E211942" s="48"/>
      <c r="F211942" s="48"/>
    </row>
    <row r="211943" spans="2:6" ht="15" customHeight="1" x14ac:dyDescent="0.2">
      <c r="B211943" s="45"/>
      <c r="C211943" s="46"/>
      <c r="D211943" s="47"/>
      <c r="E211943" s="48"/>
      <c r="F211943" s="48"/>
    </row>
    <row r="211944" spans="2:6" ht="15" customHeight="1" x14ac:dyDescent="0.2">
      <c r="B211944" s="45"/>
      <c r="C211944" s="46"/>
      <c r="D211944" s="47"/>
      <c r="E211944" s="48"/>
      <c r="F211944" s="48"/>
    </row>
    <row r="211945" spans="2:6" ht="15" customHeight="1" x14ac:dyDescent="0.2">
      <c r="B211945" s="45"/>
      <c r="C211945" s="46"/>
      <c r="D211945" s="47"/>
      <c r="E211945" s="48"/>
      <c r="F211945" s="48"/>
    </row>
    <row r="211946" spans="2:6" ht="15" customHeight="1" x14ac:dyDescent="0.2">
      <c r="B211946" s="45"/>
      <c r="C211946" s="46"/>
      <c r="D211946" s="47"/>
      <c r="E211946" s="48"/>
      <c r="F211946" s="48"/>
    </row>
    <row r="211947" spans="2:6" ht="15" customHeight="1" x14ac:dyDescent="0.2">
      <c r="B211947" s="45"/>
      <c r="C211947" s="46"/>
      <c r="D211947" s="47"/>
      <c r="E211947" s="48"/>
      <c r="F211947" s="48"/>
    </row>
    <row r="211948" spans="2:6" ht="15" customHeight="1" x14ac:dyDescent="0.2">
      <c r="B211948" s="45"/>
      <c r="C211948" s="46"/>
      <c r="D211948" s="47"/>
      <c r="E211948" s="48"/>
      <c r="F211948" s="48"/>
    </row>
    <row r="211949" spans="2:6" ht="15" customHeight="1" x14ac:dyDescent="0.2">
      <c r="B211949" s="45"/>
      <c r="C211949" s="46"/>
      <c r="D211949" s="47"/>
      <c r="E211949" s="48"/>
      <c r="F211949" s="48"/>
    </row>
    <row r="211950" spans="2:6" ht="15" customHeight="1" x14ac:dyDescent="0.2">
      <c r="B211950" s="45"/>
      <c r="C211950" s="46"/>
      <c r="D211950" s="47"/>
      <c r="E211950" s="48"/>
      <c r="F211950" s="48"/>
    </row>
    <row r="211951" spans="2:6" ht="15" customHeight="1" x14ac:dyDescent="0.2">
      <c r="B211951" s="45"/>
      <c r="C211951" s="46"/>
      <c r="D211951" s="47"/>
      <c r="E211951" s="48"/>
      <c r="F211951" s="48"/>
    </row>
    <row r="211952" spans="2:6" ht="15" customHeight="1" x14ac:dyDescent="0.2">
      <c r="B211952" s="45"/>
      <c r="C211952" s="46"/>
      <c r="D211952" s="47"/>
      <c r="E211952" s="48"/>
      <c r="F211952" s="48"/>
    </row>
    <row r="211953" spans="2:6" ht="15" customHeight="1" x14ac:dyDescent="0.2">
      <c r="B211953" s="45"/>
      <c r="C211953" s="46"/>
      <c r="D211953" s="47"/>
      <c r="E211953" s="48"/>
      <c r="F211953" s="48"/>
    </row>
    <row r="211954" spans="2:6" ht="15" customHeight="1" x14ac:dyDescent="0.2">
      <c r="B211954" s="45"/>
      <c r="C211954" s="46"/>
      <c r="D211954" s="47"/>
      <c r="E211954" s="48"/>
      <c r="F211954" s="48"/>
    </row>
    <row r="211955" spans="2:6" ht="15" customHeight="1" x14ac:dyDescent="0.2">
      <c r="B211955" s="45"/>
      <c r="C211955" s="46"/>
      <c r="D211955" s="47"/>
      <c r="E211955" s="48"/>
      <c r="F211955" s="48"/>
    </row>
    <row r="211956" spans="2:6" ht="15" customHeight="1" x14ac:dyDescent="0.2">
      <c r="B211956" s="45"/>
      <c r="C211956" s="46"/>
      <c r="D211956" s="47"/>
      <c r="E211956" s="48"/>
      <c r="F211956" s="48"/>
    </row>
    <row r="211957" spans="2:6" ht="15" customHeight="1" x14ac:dyDescent="0.2">
      <c r="B211957" s="45"/>
      <c r="C211957" s="46"/>
      <c r="D211957" s="47"/>
      <c r="E211957" s="48"/>
      <c r="F211957" s="48"/>
    </row>
    <row r="211958" spans="2:6" ht="15" customHeight="1" x14ac:dyDescent="0.2">
      <c r="B211958" s="45"/>
      <c r="C211958" s="46"/>
      <c r="D211958" s="47"/>
      <c r="E211958" s="48"/>
      <c r="F211958" s="48"/>
    </row>
    <row r="211959" spans="2:6" ht="15" customHeight="1" x14ac:dyDescent="0.2">
      <c r="B211959" s="45"/>
      <c r="C211959" s="46"/>
      <c r="D211959" s="47"/>
      <c r="E211959" s="48"/>
      <c r="F211959" s="48"/>
    </row>
    <row r="211960" spans="2:6" ht="15" customHeight="1" x14ac:dyDescent="0.2">
      <c r="B211960" s="45"/>
      <c r="C211960" s="46"/>
      <c r="D211960" s="47"/>
      <c r="E211960" s="48"/>
      <c r="F211960" s="48"/>
    </row>
    <row r="211961" spans="2:6" ht="15" customHeight="1" x14ac:dyDescent="0.2">
      <c r="B211961" s="45"/>
      <c r="C211961" s="46"/>
      <c r="D211961" s="47"/>
      <c r="E211961" s="48"/>
      <c r="F211961" s="48"/>
    </row>
    <row r="211962" spans="2:6" ht="15" customHeight="1" x14ac:dyDescent="0.2">
      <c r="B211962" s="45"/>
      <c r="C211962" s="46"/>
      <c r="D211962" s="47"/>
      <c r="E211962" s="48"/>
      <c r="F211962" s="48"/>
    </row>
    <row r="211963" spans="2:6" ht="15" customHeight="1" x14ac:dyDescent="0.2">
      <c r="B211963" s="45"/>
      <c r="C211963" s="46"/>
      <c r="D211963" s="47"/>
      <c r="E211963" s="48"/>
      <c r="F211963" s="48"/>
    </row>
    <row r="211964" spans="2:6" ht="15" customHeight="1" x14ac:dyDescent="0.2">
      <c r="B211964" s="45"/>
      <c r="C211964" s="46"/>
      <c r="D211964" s="47"/>
      <c r="E211964" s="48"/>
      <c r="F211964" s="48"/>
    </row>
    <row r="211965" spans="2:6" ht="15" customHeight="1" x14ac:dyDescent="0.2">
      <c r="B211965" s="45"/>
      <c r="C211965" s="46"/>
      <c r="D211965" s="47"/>
      <c r="E211965" s="48"/>
      <c r="F211965" s="48"/>
    </row>
    <row r="211966" spans="2:6" ht="15" customHeight="1" x14ac:dyDescent="0.2">
      <c r="B211966" s="45"/>
      <c r="C211966" s="46"/>
      <c r="D211966" s="47"/>
      <c r="E211966" s="48"/>
      <c r="F211966" s="48"/>
    </row>
    <row r="211967" spans="2:6" ht="15" customHeight="1" x14ac:dyDescent="0.2">
      <c r="B211967" s="45"/>
      <c r="C211967" s="46"/>
      <c r="D211967" s="47"/>
      <c r="E211967" s="48"/>
      <c r="F211967" s="48"/>
    </row>
    <row r="211968" spans="2:6" ht="15" customHeight="1" x14ac:dyDescent="0.2">
      <c r="B211968" s="45"/>
      <c r="C211968" s="46"/>
      <c r="D211968" s="47"/>
      <c r="E211968" s="48"/>
      <c r="F211968" s="48"/>
    </row>
    <row r="211969" spans="2:6" ht="15" customHeight="1" x14ac:dyDescent="0.2">
      <c r="B211969" s="45"/>
      <c r="C211969" s="46"/>
      <c r="D211969" s="47"/>
      <c r="E211969" s="48"/>
      <c r="F211969" s="48"/>
    </row>
    <row r="211970" spans="2:6" ht="15" customHeight="1" x14ac:dyDescent="0.2">
      <c r="B211970" s="45"/>
      <c r="C211970" s="46"/>
      <c r="D211970" s="47"/>
      <c r="E211970" s="48"/>
      <c r="F211970" s="48"/>
    </row>
    <row r="211971" spans="2:6" ht="15" customHeight="1" x14ac:dyDescent="0.2">
      <c r="B211971" s="45"/>
      <c r="C211971" s="46"/>
      <c r="D211971" s="47"/>
      <c r="E211971" s="48"/>
      <c r="F211971" s="48"/>
    </row>
    <row r="211972" spans="2:6" ht="15" customHeight="1" x14ac:dyDescent="0.2">
      <c r="B211972" s="45"/>
      <c r="C211972" s="46"/>
      <c r="D211972" s="47"/>
      <c r="E211972" s="48"/>
      <c r="F211972" s="48"/>
    </row>
    <row r="211973" spans="2:6" ht="15" customHeight="1" x14ac:dyDescent="0.2">
      <c r="B211973" s="45"/>
      <c r="C211973" s="46"/>
      <c r="D211973" s="47"/>
      <c r="E211973" s="48"/>
      <c r="F211973" s="48"/>
    </row>
    <row r="211974" spans="2:6" ht="15" customHeight="1" x14ac:dyDescent="0.2">
      <c r="B211974" s="45"/>
      <c r="C211974" s="46"/>
      <c r="D211974" s="47"/>
      <c r="E211974" s="48"/>
      <c r="F211974" s="48"/>
    </row>
    <row r="211975" spans="2:6" ht="15" customHeight="1" x14ac:dyDescent="0.2">
      <c r="B211975" s="45"/>
      <c r="C211975" s="46"/>
      <c r="D211975" s="47"/>
      <c r="E211975" s="48"/>
      <c r="F211975" s="48"/>
    </row>
    <row r="211976" spans="2:6" ht="15" customHeight="1" x14ac:dyDescent="0.2">
      <c r="B211976" s="45"/>
      <c r="C211976" s="46"/>
      <c r="D211976" s="47"/>
      <c r="E211976" s="48"/>
      <c r="F211976" s="48"/>
    </row>
    <row r="211977" spans="2:6" ht="15" customHeight="1" x14ac:dyDescent="0.2">
      <c r="B211977" s="45"/>
      <c r="C211977" s="46"/>
      <c r="D211977" s="47"/>
      <c r="E211977" s="48"/>
      <c r="F211977" s="48"/>
    </row>
    <row r="211978" spans="2:6" ht="15" customHeight="1" x14ac:dyDescent="0.2">
      <c r="B211978" s="45"/>
      <c r="C211978" s="46"/>
      <c r="D211978" s="47"/>
      <c r="E211978" s="48"/>
      <c r="F211978" s="48"/>
    </row>
    <row r="211979" spans="2:6" ht="15" customHeight="1" x14ac:dyDescent="0.2">
      <c r="B211979" s="45"/>
      <c r="C211979" s="46"/>
      <c r="D211979" s="47"/>
      <c r="E211979" s="48"/>
      <c r="F211979" s="48"/>
    </row>
    <row r="211980" spans="2:6" ht="15" customHeight="1" x14ac:dyDescent="0.2">
      <c r="B211980" s="45"/>
      <c r="C211980" s="46"/>
      <c r="D211980" s="47"/>
      <c r="E211980" s="48"/>
      <c r="F211980" s="48"/>
    </row>
    <row r="211981" spans="2:6" ht="15" customHeight="1" x14ac:dyDescent="0.2">
      <c r="B211981" s="45"/>
      <c r="C211981" s="46"/>
      <c r="D211981" s="47"/>
      <c r="E211981" s="48"/>
      <c r="F211981" s="48"/>
    </row>
    <row r="211982" spans="2:6" ht="15" customHeight="1" x14ac:dyDescent="0.2">
      <c r="B211982" s="45"/>
      <c r="C211982" s="46"/>
      <c r="D211982" s="47"/>
      <c r="E211982" s="48"/>
      <c r="F211982" s="48"/>
    </row>
    <row r="211983" spans="2:6" ht="15" customHeight="1" x14ac:dyDescent="0.2">
      <c r="B211983" s="45"/>
      <c r="C211983" s="46"/>
      <c r="D211983" s="47"/>
      <c r="E211983" s="48"/>
      <c r="F211983" s="48"/>
    </row>
    <row r="211984" spans="2:6" ht="15" customHeight="1" x14ac:dyDescent="0.2">
      <c r="B211984" s="45"/>
      <c r="C211984" s="46"/>
      <c r="D211984" s="47"/>
      <c r="E211984" s="48"/>
      <c r="F211984" s="48"/>
    </row>
    <row r="211985" spans="2:6" ht="15" customHeight="1" x14ac:dyDescent="0.2">
      <c r="B211985" s="45"/>
      <c r="C211985" s="46"/>
      <c r="D211985" s="47"/>
      <c r="E211985" s="48"/>
      <c r="F211985" s="48"/>
    </row>
    <row r="211986" spans="2:6" ht="15" customHeight="1" x14ac:dyDescent="0.2">
      <c r="B211986" s="45"/>
      <c r="C211986" s="46"/>
      <c r="D211986" s="47"/>
      <c r="E211986" s="48"/>
      <c r="F211986" s="48"/>
    </row>
    <row r="211987" spans="2:6" ht="15" customHeight="1" x14ac:dyDescent="0.2">
      <c r="B211987" s="45"/>
      <c r="C211987" s="46"/>
      <c r="D211987" s="47"/>
      <c r="E211987" s="48"/>
      <c r="F211987" s="48"/>
    </row>
    <row r="211988" spans="2:6" ht="15" customHeight="1" x14ac:dyDescent="0.2">
      <c r="B211988" s="45"/>
      <c r="C211988" s="46"/>
      <c r="D211988" s="47"/>
      <c r="E211988" s="48"/>
      <c r="F211988" s="48"/>
    </row>
    <row r="211989" spans="2:6" ht="15" customHeight="1" x14ac:dyDescent="0.2">
      <c r="B211989" s="45"/>
      <c r="C211989" s="46"/>
      <c r="D211989" s="47"/>
      <c r="E211989" s="48"/>
      <c r="F211989" s="48"/>
    </row>
    <row r="211990" spans="2:6" ht="15" customHeight="1" x14ac:dyDescent="0.2">
      <c r="B211990" s="45"/>
      <c r="C211990" s="46"/>
      <c r="D211990" s="47"/>
      <c r="E211990" s="48"/>
      <c r="F211990" s="48"/>
    </row>
    <row r="211991" spans="2:6" ht="15" customHeight="1" x14ac:dyDescent="0.2">
      <c r="B211991" s="45"/>
      <c r="C211991" s="46"/>
      <c r="D211991" s="47"/>
      <c r="E211991" s="48"/>
      <c r="F211991" s="48"/>
    </row>
    <row r="211992" spans="2:6" ht="15" customHeight="1" x14ac:dyDescent="0.2">
      <c r="B211992" s="45"/>
      <c r="C211992" s="46"/>
      <c r="D211992" s="47"/>
      <c r="E211992" s="48"/>
      <c r="F211992" s="48"/>
    </row>
    <row r="211993" spans="2:6" ht="15" customHeight="1" x14ac:dyDescent="0.2">
      <c r="B211993" s="45"/>
      <c r="C211993" s="46"/>
      <c r="D211993" s="47"/>
      <c r="E211993" s="48"/>
      <c r="F211993" s="48"/>
    </row>
    <row r="211994" spans="2:6" ht="15" customHeight="1" x14ac:dyDescent="0.2">
      <c r="B211994" s="45"/>
      <c r="C211994" s="46"/>
      <c r="D211994" s="47"/>
      <c r="E211994" s="48"/>
      <c r="F211994" s="48"/>
    </row>
    <row r="211995" spans="2:6" ht="15" customHeight="1" x14ac:dyDescent="0.2">
      <c r="B211995" s="45"/>
      <c r="C211995" s="46"/>
      <c r="D211995" s="47"/>
      <c r="E211995" s="48"/>
      <c r="F211995" s="48"/>
    </row>
    <row r="211996" spans="2:6" ht="15" customHeight="1" x14ac:dyDescent="0.2">
      <c r="B211996" s="45"/>
      <c r="C211996" s="46"/>
      <c r="D211996" s="47"/>
      <c r="E211996" s="48"/>
      <c r="F211996" s="48"/>
    </row>
    <row r="211997" spans="2:6" ht="15" customHeight="1" x14ac:dyDescent="0.2">
      <c r="B211997" s="45"/>
      <c r="C211997" s="46"/>
      <c r="D211997" s="47"/>
      <c r="E211997" s="48"/>
      <c r="F211997" s="48"/>
    </row>
    <row r="211998" spans="2:6" ht="15" customHeight="1" x14ac:dyDescent="0.2">
      <c r="B211998" s="45"/>
      <c r="C211998" s="46"/>
      <c r="D211998" s="47"/>
      <c r="E211998" s="48"/>
      <c r="F211998" s="48"/>
    </row>
    <row r="211999" spans="2:6" ht="15" customHeight="1" x14ac:dyDescent="0.2">
      <c r="B211999" s="45"/>
      <c r="C211999" s="46"/>
      <c r="D211999" s="47"/>
      <c r="E211999" s="48"/>
      <c r="F211999" s="48"/>
    </row>
    <row r="212000" spans="2:6" ht="15" customHeight="1" x14ac:dyDescent="0.2">
      <c r="B212000" s="45"/>
      <c r="C212000" s="46"/>
      <c r="D212000" s="47"/>
      <c r="E212000" s="48"/>
      <c r="F212000" s="48"/>
    </row>
    <row r="212001" spans="2:6" ht="15" customHeight="1" x14ac:dyDescent="0.2">
      <c r="B212001" s="45"/>
      <c r="C212001" s="46"/>
      <c r="D212001" s="47"/>
      <c r="E212001" s="48"/>
      <c r="F212001" s="48"/>
    </row>
    <row r="212002" spans="2:6" ht="15" customHeight="1" x14ac:dyDescent="0.2">
      <c r="B212002" s="45"/>
      <c r="C212002" s="46"/>
      <c r="D212002" s="47"/>
      <c r="E212002" s="48"/>
      <c r="F212002" s="48"/>
    </row>
    <row r="212003" spans="2:6" ht="15" customHeight="1" x14ac:dyDescent="0.2">
      <c r="B212003" s="45"/>
      <c r="C212003" s="46"/>
      <c r="D212003" s="47"/>
      <c r="E212003" s="48"/>
      <c r="F212003" s="48"/>
    </row>
    <row r="212004" spans="2:6" ht="15" customHeight="1" x14ac:dyDescent="0.2">
      <c r="B212004" s="45"/>
      <c r="C212004" s="46"/>
      <c r="D212004" s="47"/>
      <c r="E212004" s="48"/>
      <c r="F212004" s="48"/>
    </row>
    <row r="212005" spans="2:6" ht="15" customHeight="1" x14ac:dyDescent="0.2">
      <c r="B212005" s="45"/>
      <c r="C212005" s="46"/>
      <c r="D212005" s="47"/>
      <c r="E212005" s="48"/>
      <c r="F212005" s="48"/>
    </row>
    <row r="212006" spans="2:6" ht="15" customHeight="1" x14ac:dyDescent="0.2">
      <c r="B212006" s="45"/>
      <c r="C212006" s="46"/>
      <c r="D212006" s="47"/>
      <c r="E212006" s="48"/>
      <c r="F212006" s="48"/>
    </row>
    <row r="212007" spans="2:6" ht="15" customHeight="1" x14ac:dyDescent="0.2">
      <c r="B212007" s="45"/>
      <c r="C212007" s="46"/>
      <c r="D212007" s="47"/>
      <c r="E212007" s="48"/>
      <c r="F212007" s="48"/>
    </row>
    <row r="212008" spans="2:6" ht="15" customHeight="1" x14ac:dyDescent="0.2">
      <c r="B212008" s="45"/>
      <c r="C212008" s="46"/>
      <c r="D212008" s="47"/>
      <c r="E212008" s="48"/>
      <c r="F212008" s="48"/>
    </row>
    <row r="212009" spans="2:6" ht="15" customHeight="1" x14ac:dyDescent="0.2">
      <c r="B212009" s="45"/>
      <c r="C212009" s="46"/>
      <c r="D212009" s="47"/>
      <c r="E212009" s="48"/>
      <c r="F212009" s="48"/>
    </row>
    <row r="212010" spans="2:6" ht="15" customHeight="1" x14ac:dyDescent="0.2">
      <c r="B212010" s="45"/>
      <c r="C212010" s="46"/>
      <c r="D212010" s="47"/>
      <c r="E212010" s="48"/>
      <c r="F212010" s="48"/>
    </row>
    <row r="212011" spans="2:6" ht="15" customHeight="1" x14ac:dyDescent="0.2">
      <c r="B212011" s="45"/>
      <c r="C212011" s="46"/>
      <c r="D212011" s="47"/>
      <c r="E212011" s="48"/>
      <c r="F212011" s="48"/>
    </row>
    <row r="212012" spans="2:6" ht="15" customHeight="1" x14ac:dyDescent="0.2">
      <c r="B212012" s="45"/>
      <c r="C212012" s="46"/>
      <c r="D212012" s="47"/>
      <c r="E212012" s="48"/>
      <c r="F212012" s="48"/>
    </row>
    <row r="212013" spans="2:6" ht="15" customHeight="1" x14ac:dyDescent="0.2">
      <c r="B212013" s="45"/>
      <c r="C212013" s="46"/>
      <c r="D212013" s="47"/>
      <c r="E212013" s="48"/>
      <c r="F212013" s="48"/>
    </row>
    <row r="212014" spans="2:6" ht="15" customHeight="1" x14ac:dyDescent="0.2">
      <c r="B212014" s="45"/>
      <c r="C212014" s="46"/>
      <c r="D212014" s="47"/>
      <c r="E212014" s="48"/>
      <c r="F212014" s="48"/>
    </row>
    <row r="212015" spans="2:6" ht="15" customHeight="1" x14ac:dyDescent="0.2">
      <c r="B212015" s="45"/>
      <c r="C212015" s="46"/>
      <c r="D212015" s="47"/>
      <c r="E212015" s="48"/>
      <c r="F212015" s="48"/>
    </row>
    <row r="212016" spans="2:6" ht="15" customHeight="1" x14ac:dyDescent="0.2">
      <c r="B212016" s="45"/>
      <c r="C212016" s="46"/>
      <c r="D212016" s="47"/>
      <c r="E212016" s="48"/>
      <c r="F212016" s="48"/>
    </row>
    <row r="212017" spans="2:6" ht="15" customHeight="1" x14ac:dyDescent="0.2">
      <c r="B212017" s="45"/>
      <c r="C212017" s="46"/>
      <c r="D212017" s="47"/>
      <c r="E212017" s="48"/>
      <c r="F212017" s="48"/>
    </row>
    <row r="212018" spans="2:6" ht="15" customHeight="1" x14ac:dyDescent="0.2">
      <c r="B212018" s="45"/>
      <c r="C212018" s="46"/>
      <c r="D212018" s="47"/>
      <c r="E212018" s="48"/>
      <c r="F212018" s="48"/>
    </row>
    <row r="212019" spans="2:6" ht="15" customHeight="1" x14ac:dyDescent="0.2">
      <c r="B212019" s="45"/>
      <c r="C212019" s="46"/>
      <c r="D212019" s="47"/>
      <c r="E212019" s="48"/>
      <c r="F212019" s="48"/>
    </row>
    <row r="212020" spans="2:6" ht="15" customHeight="1" x14ac:dyDescent="0.2">
      <c r="B212020" s="45"/>
      <c r="C212020" s="46"/>
      <c r="D212020" s="47"/>
      <c r="E212020" s="48"/>
      <c r="F212020" s="48"/>
    </row>
    <row r="212021" spans="2:6" ht="15" customHeight="1" x14ac:dyDescent="0.2">
      <c r="B212021" s="45"/>
      <c r="C212021" s="46"/>
      <c r="D212021" s="47"/>
      <c r="E212021" s="48"/>
      <c r="F212021" s="48"/>
    </row>
    <row r="212022" spans="2:6" ht="15" customHeight="1" x14ac:dyDescent="0.2">
      <c r="B212022" s="45"/>
      <c r="C212022" s="46"/>
      <c r="D212022" s="47"/>
      <c r="E212022" s="48"/>
      <c r="F212022" s="48"/>
    </row>
    <row r="212023" spans="2:6" ht="15" customHeight="1" x14ac:dyDescent="0.2">
      <c r="B212023" s="45"/>
      <c r="C212023" s="46"/>
      <c r="D212023" s="47"/>
      <c r="E212023" s="48"/>
      <c r="F212023" s="48"/>
    </row>
    <row r="212024" spans="2:6" ht="15" customHeight="1" x14ac:dyDescent="0.2">
      <c r="B212024" s="45"/>
      <c r="C212024" s="46"/>
      <c r="D212024" s="47"/>
      <c r="E212024" s="48"/>
      <c r="F212024" s="48"/>
    </row>
    <row r="212025" spans="2:6" ht="15" customHeight="1" x14ac:dyDescent="0.2">
      <c r="B212025" s="45"/>
      <c r="C212025" s="46"/>
      <c r="D212025" s="47"/>
      <c r="E212025" s="48"/>
      <c r="F212025" s="48"/>
    </row>
    <row r="212026" spans="2:6" ht="15" customHeight="1" x14ac:dyDescent="0.2">
      <c r="B212026" s="45"/>
      <c r="C212026" s="46"/>
      <c r="D212026" s="47"/>
      <c r="E212026" s="48"/>
      <c r="F212026" s="48"/>
    </row>
    <row r="212027" spans="2:6" ht="15" customHeight="1" x14ac:dyDescent="0.2">
      <c r="B212027" s="45"/>
      <c r="C212027" s="46"/>
      <c r="D212027" s="47"/>
      <c r="E212027" s="48"/>
      <c r="F212027" s="48"/>
    </row>
    <row r="212028" spans="2:6" ht="15" customHeight="1" x14ac:dyDescent="0.2">
      <c r="B212028" s="45"/>
      <c r="C212028" s="46"/>
      <c r="D212028" s="47"/>
      <c r="E212028" s="48"/>
      <c r="F212028" s="48"/>
    </row>
    <row r="212029" spans="2:6" ht="15" customHeight="1" x14ac:dyDescent="0.2">
      <c r="B212029" s="45"/>
      <c r="C212029" s="46"/>
      <c r="D212029" s="47"/>
      <c r="E212029" s="48"/>
      <c r="F212029" s="48"/>
    </row>
    <row r="212030" spans="2:6" ht="15" customHeight="1" x14ac:dyDescent="0.2">
      <c r="B212030" s="45"/>
      <c r="C212030" s="46"/>
      <c r="D212030" s="47"/>
      <c r="E212030" s="48"/>
      <c r="F212030" s="48"/>
    </row>
    <row r="212031" spans="2:6" ht="15" customHeight="1" x14ac:dyDescent="0.2">
      <c r="B212031" s="45"/>
      <c r="C212031" s="46"/>
      <c r="D212031" s="47"/>
      <c r="E212031" s="48"/>
      <c r="F212031" s="48"/>
    </row>
    <row r="212032" spans="2:6" ht="15" customHeight="1" x14ac:dyDescent="0.2">
      <c r="B212032" s="45"/>
      <c r="C212032" s="46"/>
      <c r="D212032" s="47"/>
      <c r="E212032" s="48"/>
      <c r="F212032" s="48"/>
    </row>
    <row r="212033" spans="2:6" ht="15" customHeight="1" x14ac:dyDescent="0.2">
      <c r="B212033" s="45"/>
      <c r="C212033" s="46"/>
      <c r="D212033" s="47"/>
      <c r="E212033" s="48"/>
      <c r="F212033" s="48"/>
    </row>
    <row r="212034" spans="2:6" ht="15" customHeight="1" x14ac:dyDescent="0.2">
      <c r="B212034" s="45"/>
      <c r="C212034" s="46"/>
      <c r="D212034" s="47"/>
      <c r="E212034" s="48"/>
      <c r="F212034" s="48"/>
    </row>
    <row r="212035" spans="2:6" ht="15" customHeight="1" x14ac:dyDescent="0.2">
      <c r="B212035" s="45"/>
      <c r="C212035" s="46"/>
      <c r="D212035" s="47"/>
      <c r="E212035" s="48"/>
      <c r="F212035" s="48"/>
    </row>
    <row r="212036" spans="2:6" ht="15" customHeight="1" x14ac:dyDescent="0.2">
      <c r="B212036" s="45"/>
      <c r="C212036" s="46"/>
      <c r="D212036" s="47"/>
      <c r="E212036" s="48"/>
      <c r="F212036" s="48"/>
    </row>
    <row r="212037" spans="2:6" ht="15" customHeight="1" x14ac:dyDescent="0.2">
      <c r="B212037" s="45"/>
      <c r="C212037" s="46"/>
      <c r="D212037" s="47"/>
      <c r="E212037" s="48"/>
      <c r="F212037" s="48"/>
    </row>
    <row r="212038" spans="2:6" ht="15" customHeight="1" x14ac:dyDescent="0.2">
      <c r="B212038" s="45"/>
      <c r="C212038" s="46"/>
      <c r="D212038" s="47"/>
      <c r="E212038" s="48"/>
      <c r="F212038" s="48"/>
    </row>
    <row r="212039" spans="2:6" ht="15" customHeight="1" x14ac:dyDescent="0.2">
      <c r="B212039" s="45"/>
      <c r="C212039" s="46"/>
      <c r="D212039" s="47"/>
      <c r="E212039" s="48"/>
      <c r="F212039" s="48"/>
    </row>
    <row r="212040" spans="2:6" ht="15" customHeight="1" x14ac:dyDescent="0.2">
      <c r="B212040" s="45"/>
      <c r="C212040" s="46"/>
      <c r="D212040" s="47"/>
      <c r="E212040" s="48"/>
      <c r="F212040" s="48"/>
    </row>
    <row r="212041" spans="2:6" ht="15" customHeight="1" x14ac:dyDescent="0.2">
      <c r="B212041" s="45"/>
      <c r="C212041" s="46"/>
      <c r="D212041" s="47"/>
      <c r="E212041" s="48"/>
      <c r="F212041" s="48"/>
    </row>
    <row r="212042" spans="2:6" ht="15" customHeight="1" x14ac:dyDescent="0.2">
      <c r="B212042" s="45"/>
      <c r="C212042" s="46"/>
      <c r="D212042" s="47"/>
      <c r="E212042" s="48"/>
      <c r="F212042" s="48"/>
    </row>
    <row r="212043" spans="2:6" ht="15" customHeight="1" x14ac:dyDescent="0.2">
      <c r="B212043" s="45"/>
      <c r="C212043" s="46"/>
      <c r="D212043" s="47"/>
      <c r="E212043" s="48"/>
      <c r="F212043" s="48"/>
    </row>
    <row r="212044" spans="2:6" ht="15" customHeight="1" x14ac:dyDescent="0.2">
      <c r="B212044" s="45"/>
      <c r="C212044" s="46"/>
      <c r="D212044" s="47"/>
      <c r="E212044" s="48"/>
      <c r="F212044" s="48"/>
    </row>
    <row r="212045" spans="2:6" ht="15" customHeight="1" x14ac:dyDescent="0.2">
      <c r="B212045" s="45"/>
      <c r="C212045" s="46"/>
      <c r="D212045" s="47"/>
      <c r="E212045" s="48"/>
      <c r="F212045" s="48"/>
    </row>
    <row r="212046" spans="2:6" ht="15" customHeight="1" x14ac:dyDescent="0.2">
      <c r="B212046" s="45"/>
      <c r="C212046" s="46"/>
      <c r="D212046" s="47"/>
      <c r="E212046" s="48"/>
      <c r="F212046" s="48"/>
    </row>
    <row r="212047" spans="2:6" ht="15" customHeight="1" x14ac:dyDescent="0.2">
      <c r="B212047" s="45"/>
      <c r="C212047" s="46"/>
      <c r="D212047" s="47"/>
      <c r="E212047" s="48"/>
      <c r="F212047" s="48"/>
    </row>
    <row r="212048" spans="2:6" ht="15" customHeight="1" x14ac:dyDescent="0.2">
      <c r="B212048" s="45"/>
      <c r="C212048" s="46"/>
      <c r="D212048" s="47"/>
      <c r="E212048" s="48"/>
      <c r="F212048" s="48"/>
    </row>
    <row r="212049" spans="2:6" ht="15" customHeight="1" x14ac:dyDescent="0.2">
      <c r="B212049" s="45"/>
      <c r="C212049" s="46"/>
      <c r="D212049" s="47"/>
      <c r="E212049" s="48"/>
      <c r="F212049" s="48"/>
    </row>
    <row r="212050" spans="2:6" ht="15" customHeight="1" x14ac:dyDescent="0.2">
      <c r="B212050" s="45"/>
      <c r="C212050" s="46"/>
      <c r="D212050" s="47"/>
      <c r="E212050" s="48"/>
      <c r="F212050" s="48"/>
    </row>
    <row r="212051" spans="2:6" ht="15" customHeight="1" x14ac:dyDescent="0.2">
      <c r="B212051" s="45"/>
      <c r="C212051" s="46"/>
      <c r="D212051" s="47"/>
      <c r="E212051" s="48"/>
      <c r="F212051" s="48"/>
    </row>
    <row r="212052" spans="2:6" ht="15" customHeight="1" x14ac:dyDescent="0.2">
      <c r="B212052" s="45"/>
      <c r="C212052" s="46"/>
      <c r="D212052" s="47"/>
      <c r="E212052" s="48"/>
      <c r="F212052" s="48"/>
    </row>
    <row r="212053" spans="2:6" ht="15" customHeight="1" x14ac:dyDescent="0.2">
      <c r="B212053" s="45"/>
      <c r="C212053" s="46"/>
      <c r="D212053" s="47"/>
      <c r="E212053" s="48"/>
      <c r="F212053" s="48"/>
    </row>
    <row r="212054" spans="2:6" ht="15" customHeight="1" x14ac:dyDescent="0.2">
      <c r="B212054" s="45"/>
      <c r="C212054" s="46"/>
      <c r="D212054" s="47"/>
      <c r="E212054" s="48"/>
      <c r="F212054" s="48"/>
    </row>
    <row r="212055" spans="2:6" ht="15" customHeight="1" x14ac:dyDescent="0.2">
      <c r="B212055" s="45"/>
      <c r="C212055" s="46"/>
      <c r="D212055" s="47"/>
      <c r="E212055" s="48"/>
      <c r="F212055" s="48"/>
    </row>
    <row r="212056" spans="2:6" ht="15" customHeight="1" x14ac:dyDescent="0.2">
      <c r="B212056" s="45"/>
      <c r="C212056" s="46"/>
      <c r="D212056" s="47"/>
      <c r="E212056" s="48"/>
      <c r="F212056" s="48"/>
    </row>
    <row r="212057" spans="2:6" ht="15" customHeight="1" x14ac:dyDescent="0.2">
      <c r="B212057" s="45"/>
      <c r="C212057" s="46"/>
      <c r="D212057" s="47"/>
      <c r="E212057" s="48"/>
      <c r="F212057" s="48"/>
    </row>
    <row r="212058" spans="2:6" ht="15" customHeight="1" x14ac:dyDescent="0.2">
      <c r="B212058" s="45"/>
      <c r="C212058" s="46"/>
      <c r="D212058" s="47"/>
      <c r="E212058" s="48"/>
      <c r="F212058" s="48"/>
    </row>
    <row r="212059" spans="2:6" ht="15" customHeight="1" x14ac:dyDescent="0.2">
      <c r="B212059" s="45"/>
      <c r="C212059" s="46"/>
      <c r="D212059" s="47"/>
      <c r="E212059" s="48"/>
      <c r="F212059" s="48"/>
    </row>
    <row r="212060" spans="2:6" ht="15" customHeight="1" x14ac:dyDescent="0.2">
      <c r="B212060" s="45"/>
      <c r="C212060" s="46"/>
      <c r="D212060" s="47"/>
      <c r="E212060" s="48"/>
      <c r="F212060" s="48"/>
    </row>
    <row r="212061" spans="2:6" ht="15" customHeight="1" x14ac:dyDescent="0.2">
      <c r="B212061" s="45"/>
      <c r="C212061" s="46"/>
      <c r="D212061" s="47"/>
      <c r="E212061" s="48"/>
      <c r="F212061" s="48"/>
    </row>
    <row r="212062" spans="2:6" ht="15" customHeight="1" x14ac:dyDescent="0.2">
      <c r="B212062" s="45"/>
      <c r="C212062" s="46"/>
      <c r="D212062" s="47"/>
      <c r="E212062" s="48"/>
      <c r="F212062" s="48"/>
    </row>
    <row r="212063" spans="2:6" ht="15" customHeight="1" x14ac:dyDescent="0.2">
      <c r="B212063" s="45"/>
      <c r="C212063" s="46"/>
      <c r="D212063" s="47"/>
      <c r="E212063" s="48"/>
      <c r="F212063" s="48"/>
    </row>
    <row r="212064" spans="2:6" ht="15" customHeight="1" x14ac:dyDescent="0.2">
      <c r="B212064" s="45"/>
      <c r="C212064" s="46"/>
      <c r="D212064" s="47"/>
      <c r="E212064" s="48"/>
      <c r="F212064" s="48"/>
    </row>
    <row r="212065" spans="2:6" ht="15" customHeight="1" x14ac:dyDescent="0.2">
      <c r="B212065" s="45"/>
      <c r="C212065" s="46"/>
      <c r="D212065" s="47"/>
      <c r="E212065" s="48"/>
      <c r="F212065" s="48"/>
    </row>
    <row r="212066" spans="2:6" ht="15" customHeight="1" x14ac:dyDescent="0.2">
      <c r="B212066" s="45"/>
      <c r="C212066" s="46"/>
      <c r="D212066" s="47"/>
      <c r="E212066" s="48"/>
      <c r="F212066" s="48"/>
    </row>
    <row r="212067" spans="2:6" ht="15" customHeight="1" x14ac:dyDescent="0.2">
      <c r="B212067" s="45"/>
      <c r="C212067" s="46"/>
      <c r="D212067" s="47"/>
      <c r="E212067" s="48"/>
      <c r="F212067" s="48"/>
    </row>
    <row r="212068" spans="2:6" ht="15" customHeight="1" x14ac:dyDescent="0.2">
      <c r="B212068" s="45"/>
      <c r="C212068" s="46"/>
      <c r="D212068" s="47"/>
      <c r="E212068" s="48"/>
      <c r="F212068" s="48"/>
    </row>
    <row r="212069" spans="2:6" ht="15" customHeight="1" x14ac:dyDescent="0.2">
      <c r="B212069" s="45"/>
      <c r="C212069" s="46"/>
      <c r="D212069" s="47"/>
      <c r="E212069" s="48"/>
      <c r="F212069" s="48"/>
    </row>
    <row r="212070" spans="2:6" ht="15" customHeight="1" x14ac:dyDescent="0.2">
      <c r="B212070" s="45"/>
      <c r="C212070" s="46"/>
      <c r="D212070" s="47"/>
      <c r="E212070" s="48"/>
      <c r="F212070" s="48"/>
    </row>
    <row r="212071" spans="2:6" ht="15" customHeight="1" x14ac:dyDescent="0.2">
      <c r="B212071" s="45"/>
      <c r="C212071" s="46"/>
      <c r="D212071" s="47"/>
      <c r="E212071" s="48"/>
      <c r="F212071" s="48"/>
    </row>
    <row r="212072" spans="2:6" ht="15" customHeight="1" x14ac:dyDescent="0.2">
      <c r="B212072" s="45"/>
      <c r="C212072" s="46"/>
      <c r="D212072" s="47"/>
      <c r="E212072" s="48"/>
      <c r="F212072" s="48"/>
    </row>
    <row r="212073" spans="2:6" ht="15" customHeight="1" x14ac:dyDescent="0.2">
      <c r="B212073" s="45"/>
      <c r="C212073" s="46"/>
      <c r="D212073" s="47"/>
      <c r="E212073" s="48"/>
      <c r="F212073" s="48"/>
    </row>
    <row r="212074" spans="2:6" ht="15" customHeight="1" x14ac:dyDescent="0.2">
      <c r="B212074" s="45"/>
      <c r="C212074" s="46"/>
      <c r="D212074" s="47"/>
      <c r="E212074" s="48"/>
      <c r="F212074" s="48"/>
    </row>
    <row r="212075" spans="2:6" ht="15" customHeight="1" x14ac:dyDescent="0.2">
      <c r="B212075" s="45"/>
      <c r="C212075" s="46"/>
      <c r="D212075" s="47"/>
      <c r="E212075" s="48"/>
      <c r="F212075" s="48"/>
    </row>
    <row r="212076" spans="2:6" ht="15" customHeight="1" x14ac:dyDescent="0.2">
      <c r="B212076" s="45"/>
      <c r="C212076" s="46"/>
      <c r="D212076" s="47"/>
      <c r="E212076" s="48"/>
      <c r="F212076" s="48"/>
    </row>
    <row r="212077" spans="2:6" ht="15" customHeight="1" x14ac:dyDescent="0.2">
      <c r="B212077" s="45"/>
      <c r="C212077" s="46"/>
      <c r="D212077" s="47"/>
      <c r="E212077" s="48"/>
      <c r="F212077" s="48"/>
    </row>
    <row r="212078" spans="2:6" ht="15" customHeight="1" x14ac:dyDescent="0.2">
      <c r="B212078" s="45"/>
      <c r="C212078" s="46"/>
      <c r="D212078" s="47"/>
      <c r="E212078" s="48"/>
      <c r="F212078" s="48"/>
    </row>
    <row r="212079" spans="2:6" ht="15" customHeight="1" x14ac:dyDescent="0.2">
      <c r="B212079" s="45"/>
      <c r="C212079" s="46"/>
      <c r="D212079" s="47"/>
      <c r="E212079" s="48"/>
      <c r="F212079" s="48"/>
    </row>
    <row r="212080" spans="2:6" ht="15" customHeight="1" x14ac:dyDescent="0.2">
      <c r="B212080" s="45"/>
      <c r="C212080" s="46"/>
      <c r="D212080" s="47"/>
      <c r="E212080" s="48"/>
      <c r="F212080" s="48"/>
    </row>
    <row r="212081" spans="2:6" ht="15" customHeight="1" x14ac:dyDescent="0.2">
      <c r="B212081" s="45"/>
      <c r="C212081" s="46"/>
      <c r="D212081" s="47"/>
      <c r="E212081" s="48"/>
      <c r="F212081" s="48"/>
    </row>
    <row r="212082" spans="2:6" ht="15" customHeight="1" x14ac:dyDescent="0.2">
      <c r="B212082" s="45"/>
      <c r="C212082" s="46"/>
      <c r="D212082" s="47"/>
      <c r="E212082" s="48"/>
      <c r="F212082" s="48"/>
    </row>
    <row r="212083" spans="2:6" ht="15" customHeight="1" x14ac:dyDescent="0.2">
      <c r="B212083" s="45"/>
      <c r="C212083" s="46"/>
      <c r="D212083" s="47"/>
      <c r="E212083" s="48"/>
      <c r="F212083" s="48"/>
    </row>
    <row r="212084" spans="2:6" ht="15" customHeight="1" x14ac:dyDescent="0.2">
      <c r="B212084" s="45"/>
      <c r="C212084" s="46"/>
      <c r="D212084" s="47"/>
      <c r="E212084" s="48"/>
      <c r="F212084" s="48"/>
    </row>
    <row r="212085" spans="2:6" ht="15" customHeight="1" x14ac:dyDescent="0.2">
      <c r="B212085" s="45"/>
      <c r="C212085" s="46"/>
      <c r="D212085" s="47"/>
      <c r="E212085" s="48"/>
      <c r="F212085" s="48"/>
    </row>
    <row r="212086" spans="2:6" ht="15" customHeight="1" x14ac:dyDescent="0.2">
      <c r="B212086" s="45"/>
      <c r="C212086" s="46"/>
      <c r="D212086" s="47"/>
      <c r="E212086" s="48"/>
      <c r="F212086" s="48"/>
    </row>
    <row r="212087" spans="2:6" ht="15" customHeight="1" x14ac:dyDescent="0.2">
      <c r="B212087" s="45"/>
      <c r="C212087" s="46"/>
      <c r="D212087" s="47"/>
      <c r="E212087" s="48"/>
      <c r="F212087" s="48"/>
    </row>
    <row r="212088" spans="2:6" ht="15" customHeight="1" x14ac:dyDescent="0.2">
      <c r="B212088" s="45"/>
      <c r="C212088" s="46"/>
      <c r="D212088" s="47"/>
      <c r="E212088" s="48"/>
      <c r="F212088" s="48"/>
    </row>
    <row r="212089" spans="2:6" ht="15" customHeight="1" x14ac:dyDescent="0.2">
      <c r="B212089" s="45"/>
      <c r="C212089" s="46"/>
      <c r="D212089" s="47"/>
      <c r="E212089" s="48"/>
      <c r="F212089" s="48"/>
    </row>
    <row r="212090" spans="2:6" ht="15" customHeight="1" x14ac:dyDescent="0.2">
      <c r="B212090" s="45"/>
      <c r="C212090" s="46"/>
      <c r="D212090" s="47"/>
      <c r="E212090" s="48"/>
      <c r="F212090" s="48"/>
    </row>
    <row r="212091" spans="2:6" ht="15" customHeight="1" x14ac:dyDescent="0.2">
      <c r="B212091" s="45"/>
      <c r="C212091" s="46"/>
      <c r="D212091" s="47"/>
      <c r="E212091" s="48"/>
      <c r="F212091" s="48"/>
    </row>
    <row r="212092" spans="2:6" ht="15" customHeight="1" x14ac:dyDescent="0.2">
      <c r="B212092" s="45"/>
      <c r="C212092" s="46"/>
      <c r="D212092" s="47"/>
      <c r="E212092" s="48"/>
      <c r="F212092" s="48"/>
    </row>
    <row r="212093" spans="2:6" ht="15" customHeight="1" x14ac:dyDescent="0.2">
      <c r="B212093" s="45"/>
      <c r="C212093" s="46"/>
      <c r="D212093" s="47"/>
      <c r="E212093" s="48"/>
      <c r="F212093" s="48"/>
    </row>
    <row r="212094" spans="2:6" ht="15" customHeight="1" x14ac:dyDescent="0.2">
      <c r="B212094" s="45"/>
      <c r="C212094" s="46"/>
      <c r="D212094" s="47"/>
      <c r="E212094" s="48"/>
      <c r="F212094" s="48"/>
    </row>
    <row r="212095" spans="2:6" ht="15" customHeight="1" x14ac:dyDescent="0.2">
      <c r="B212095" s="45"/>
      <c r="C212095" s="46"/>
      <c r="D212095" s="47"/>
      <c r="E212095" s="48"/>
      <c r="F212095" s="48"/>
    </row>
    <row r="212096" spans="2:6" ht="15" customHeight="1" x14ac:dyDescent="0.2">
      <c r="B212096" s="45"/>
      <c r="C212096" s="46"/>
      <c r="D212096" s="47"/>
      <c r="E212096" s="48"/>
      <c r="F212096" s="48"/>
    </row>
    <row r="212097" spans="2:6" ht="15" customHeight="1" x14ac:dyDescent="0.2">
      <c r="B212097" s="45"/>
      <c r="C212097" s="46"/>
      <c r="D212097" s="47"/>
      <c r="E212097" s="48"/>
      <c r="F212097" s="48"/>
    </row>
    <row r="212098" spans="2:6" ht="15" customHeight="1" x14ac:dyDescent="0.2">
      <c r="B212098" s="45"/>
      <c r="C212098" s="46"/>
      <c r="D212098" s="47"/>
      <c r="E212098" s="48"/>
      <c r="F212098" s="48"/>
    </row>
    <row r="212099" spans="2:6" ht="15" customHeight="1" x14ac:dyDescent="0.2">
      <c r="B212099" s="45"/>
      <c r="C212099" s="46"/>
      <c r="D212099" s="47"/>
      <c r="E212099" s="48"/>
      <c r="F212099" s="48"/>
    </row>
    <row r="212100" spans="2:6" ht="15" customHeight="1" x14ac:dyDescent="0.2">
      <c r="B212100" s="45"/>
      <c r="C212100" s="46"/>
      <c r="D212100" s="47"/>
      <c r="E212100" s="48"/>
      <c r="F212100" s="48"/>
    </row>
    <row r="212101" spans="2:6" ht="15" customHeight="1" x14ac:dyDescent="0.2">
      <c r="B212101" s="45"/>
      <c r="C212101" s="46"/>
      <c r="D212101" s="47"/>
      <c r="E212101" s="48"/>
      <c r="F212101" s="48"/>
    </row>
    <row r="212102" spans="2:6" ht="15" customHeight="1" x14ac:dyDescent="0.2">
      <c r="B212102" s="45"/>
      <c r="C212102" s="46"/>
      <c r="D212102" s="47"/>
      <c r="E212102" s="48"/>
      <c r="F212102" s="48"/>
    </row>
    <row r="212103" spans="2:6" ht="15" customHeight="1" x14ac:dyDescent="0.2">
      <c r="B212103" s="45"/>
      <c r="C212103" s="46"/>
      <c r="D212103" s="47"/>
      <c r="E212103" s="48"/>
      <c r="F212103" s="48"/>
    </row>
    <row r="212104" spans="2:6" ht="15" customHeight="1" x14ac:dyDescent="0.2">
      <c r="B212104" s="45"/>
      <c r="C212104" s="46"/>
      <c r="D212104" s="47"/>
      <c r="E212104" s="48"/>
      <c r="F212104" s="48"/>
    </row>
    <row r="212105" spans="2:6" ht="15" customHeight="1" x14ac:dyDescent="0.2">
      <c r="B212105" s="45"/>
      <c r="C212105" s="46"/>
      <c r="D212105" s="47"/>
      <c r="E212105" s="48"/>
      <c r="F212105" s="48"/>
    </row>
    <row r="212106" spans="2:6" ht="15" customHeight="1" x14ac:dyDescent="0.2">
      <c r="B212106" s="45"/>
      <c r="C212106" s="46"/>
      <c r="D212106" s="47"/>
      <c r="E212106" s="48"/>
      <c r="F212106" s="48"/>
    </row>
    <row r="212107" spans="2:6" ht="15" customHeight="1" x14ac:dyDescent="0.2">
      <c r="B212107" s="45"/>
      <c r="C212107" s="46"/>
      <c r="D212107" s="47"/>
      <c r="E212107" s="48"/>
      <c r="F212107" s="48"/>
    </row>
    <row r="212108" spans="2:6" ht="15" customHeight="1" x14ac:dyDescent="0.2">
      <c r="B212108" s="45"/>
      <c r="C212108" s="46"/>
      <c r="D212108" s="47"/>
      <c r="E212108" s="48"/>
      <c r="F212108" s="48"/>
    </row>
    <row r="212109" spans="2:6" ht="15" customHeight="1" x14ac:dyDescent="0.2">
      <c r="B212109" s="45"/>
      <c r="C212109" s="46"/>
      <c r="D212109" s="47"/>
      <c r="E212109" s="48"/>
      <c r="F212109" s="48"/>
    </row>
    <row r="212110" spans="2:6" ht="15" customHeight="1" x14ac:dyDescent="0.2">
      <c r="B212110" s="45"/>
      <c r="C212110" s="46"/>
      <c r="D212110" s="47"/>
      <c r="E212110" s="48"/>
      <c r="F212110" s="48"/>
    </row>
    <row r="212111" spans="2:6" ht="15" customHeight="1" x14ac:dyDescent="0.2">
      <c r="B212111" s="45"/>
      <c r="C212111" s="46"/>
      <c r="D212111" s="47"/>
      <c r="E212111" s="48"/>
      <c r="F212111" s="48"/>
    </row>
    <row r="212112" spans="2:6" ht="15" customHeight="1" x14ac:dyDescent="0.2">
      <c r="B212112" s="45"/>
      <c r="C212112" s="46"/>
      <c r="D212112" s="47"/>
      <c r="E212112" s="48"/>
      <c r="F212112" s="48"/>
    </row>
    <row r="212113" spans="2:6" ht="15" customHeight="1" x14ac:dyDescent="0.2">
      <c r="B212113" s="45"/>
      <c r="C212113" s="46"/>
      <c r="D212113" s="47"/>
      <c r="E212113" s="48"/>
      <c r="F212113" s="48"/>
    </row>
    <row r="212114" spans="2:6" ht="15" customHeight="1" x14ac:dyDescent="0.2">
      <c r="B212114" s="45"/>
      <c r="C212114" s="46"/>
      <c r="D212114" s="47"/>
      <c r="E212114" s="48"/>
      <c r="F212114" s="48"/>
    </row>
    <row r="212115" spans="2:6" ht="15" customHeight="1" x14ac:dyDescent="0.2">
      <c r="B212115" s="45"/>
      <c r="C212115" s="46"/>
      <c r="D212115" s="47"/>
      <c r="E212115" s="48"/>
      <c r="F212115" s="48"/>
    </row>
    <row r="212116" spans="2:6" ht="15" customHeight="1" x14ac:dyDescent="0.2">
      <c r="B212116" s="45"/>
      <c r="C212116" s="46"/>
      <c r="D212116" s="47"/>
      <c r="E212116" s="48"/>
      <c r="F212116" s="48"/>
    </row>
    <row r="212117" spans="2:6" ht="15" customHeight="1" x14ac:dyDescent="0.2">
      <c r="B212117" s="45"/>
      <c r="C212117" s="46"/>
      <c r="D212117" s="47"/>
      <c r="E212117" s="48"/>
      <c r="F212117" s="48"/>
    </row>
    <row r="212118" spans="2:6" ht="15" customHeight="1" x14ac:dyDescent="0.2">
      <c r="B212118" s="45"/>
      <c r="C212118" s="46"/>
      <c r="D212118" s="47"/>
      <c r="E212118" s="48"/>
      <c r="F212118" s="48"/>
    </row>
    <row r="212119" spans="2:6" ht="15" customHeight="1" x14ac:dyDescent="0.2">
      <c r="B212119" s="45"/>
      <c r="C212119" s="46"/>
      <c r="D212119" s="47"/>
      <c r="E212119" s="48"/>
      <c r="F212119" s="48"/>
    </row>
    <row r="212120" spans="2:6" ht="15" customHeight="1" x14ac:dyDescent="0.2">
      <c r="B212120" s="45"/>
      <c r="C212120" s="46"/>
      <c r="D212120" s="47"/>
      <c r="E212120" s="48"/>
      <c r="F212120" s="48"/>
    </row>
    <row r="212121" spans="2:6" ht="15" customHeight="1" x14ac:dyDescent="0.2">
      <c r="B212121" s="45"/>
      <c r="C212121" s="46"/>
      <c r="D212121" s="47"/>
      <c r="E212121" s="48"/>
      <c r="F212121" s="48"/>
    </row>
    <row r="212122" spans="2:6" ht="15" customHeight="1" x14ac:dyDescent="0.2">
      <c r="B212122" s="45"/>
      <c r="C212122" s="46"/>
      <c r="D212122" s="47"/>
      <c r="E212122" s="48"/>
      <c r="F212122" s="48"/>
    </row>
    <row r="212123" spans="2:6" ht="15" customHeight="1" x14ac:dyDescent="0.2">
      <c r="B212123" s="45"/>
      <c r="C212123" s="46"/>
      <c r="D212123" s="47"/>
      <c r="E212123" s="48"/>
      <c r="F212123" s="48"/>
    </row>
    <row r="212124" spans="2:6" ht="15" customHeight="1" x14ac:dyDescent="0.2">
      <c r="B212124" s="45"/>
      <c r="C212124" s="46"/>
      <c r="D212124" s="47"/>
      <c r="E212124" s="48"/>
      <c r="F212124" s="48"/>
    </row>
    <row r="212125" spans="2:6" ht="15" customHeight="1" x14ac:dyDescent="0.2">
      <c r="B212125" s="45"/>
      <c r="C212125" s="46"/>
      <c r="D212125" s="47"/>
      <c r="E212125" s="48"/>
      <c r="F212125" s="48"/>
    </row>
    <row r="212126" spans="2:6" ht="15" customHeight="1" x14ac:dyDescent="0.2">
      <c r="B212126" s="45"/>
      <c r="C212126" s="46"/>
      <c r="D212126" s="47"/>
      <c r="E212126" s="48"/>
      <c r="F212126" s="48"/>
    </row>
    <row r="212127" spans="2:6" ht="15" customHeight="1" x14ac:dyDescent="0.2">
      <c r="B212127" s="45"/>
      <c r="C212127" s="46"/>
      <c r="D212127" s="47"/>
      <c r="E212127" s="48"/>
      <c r="F212127" s="48"/>
    </row>
    <row r="212128" spans="2:6" ht="15" customHeight="1" x14ac:dyDescent="0.2">
      <c r="B212128" s="45"/>
      <c r="C212128" s="46"/>
      <c r="D212128" s="47"/>
      <c r="E212128" s="48"/>
      <c r="F212128" s="48"/>
    </row>
    <row r="212129" spans="2:6" ht="15" customHeight="1" x14ac:dyDescent="0.2">
      <c r="B212129" s="45"/>
      <c r="C212129" s="46"/>
      <c r="D212129" s="47"/>
      <c r="E212129" s="48"/>
      <c r="F212129" s="48"/>
    </row>
    <row r="212130" spans="2:6" ht="15" customHeight="1" x14ac:dyDescent="0.2">
      <c r="B212130" s="45"/>
      <c r="C212130" s="46"/>
      <c r="D212130" s="47"/>
      <c r="E212130" s="48"/>
      <c r="F212130" s="48"/>
    </row>
    <row r="212131" spans="2:6" ht="15" customHeight="1" x14ac:dyDescent="0.2">
      <c r="B212131" s="45"/>
      <c r="C212131" s="46"/>
      <c r="D212131" s="47"/>
      <c r="E212131" s="48"/>
      <c r="F212131" s="48"/>
    </row>
    <row r="212132" spans="2:6" ht="15" customHeight="1" x14ac:dyDescent="0.2">
      <c r="B212132" s="45"/>
      <c r="C212132" s="46"/>
      <c r="D212132" s="47"/>
      <c r="E212132" s="48"/>
      <c r="F212132" s="48"/>
    </row>
    <row r="212133" spans="2:6" ht="15" customHeight="1" x14ac:dyDescent="0.2">
      <c r="B212133" s="45"/>
      <c r="C212133" s="46"/>
      <c r="D212133" s="47"/>
      <c r="E212133" s="48"/>
      <c r="F212133" s="48"/>
    </row>
    <row r="212134" spans="2:6" ht="15" customHeight="1" x14ac:dyDescent="0.2">
      <c r="B212134" s="45"/>
      <c r="C212134" s="46"/>
      <c r="D212134" s="47"/>
      <c r="E212134" s="48"/>
      <c r="F212134" s="48"/>
    </row>
    <row r="212135" spans="2:6" ht="15" customHeight="1" x14ac:dyDescent="0.2">
      <c r="B212135" s="45"/>
      <c r="C212135" s="46"/>
      <c r="D212135" s="47"/>
      <c r="E212135" s="48"/>
      <c r="F212135" s="48"/>
    </row>
    <row r="212136" spans="2:6" ht="15" customHeight="1" x14ac:dyDescent="0.2">
      <c r="B212136" s="45"/>
      <c r="C212136" s="46"/>
      <c r="D212136" s="47"/>
      <c r="E212136" s="48"/>
      <c r="F212136" s="48"/>
    </row>
    <row r="212137" spans="2:6" ht="15" customHeight="1" x14ac:dyDescent="0.2">
      <c r="B212137" s="45"/>
      <c r="C212137" s="46"/>
      <c r="D212137" s="47"/>
      <c r="E212137" s="48"/>
      <c r="F212137" s="48"/>
    </row>
    <row r="212138" spans="2:6" ht="15" customHeight="1" x14ac:dyDescent="0.2">
      <c r="B212138" s="45"/>
      <c r="C212138" s="46"/>
      <c r="D212138" s="47"/>
      <c r="E212138" s="48"/>
      <c r="F212138" s="48"/>
    </row>
    <row r="212139" spans="2:6" ht="15" customHeight="1" x14ac:dyDescent="0.2">
      <c r="B212139" s="45"/>
      <c r="C212139" s="46"/>
      <c r="D212139" s="47"/>
      <c r="E212139" s="48"/>
      <c r="F212139" s="48"/>
    </row>
    <row r="212140" spans="2:6" ht="15" customHeight="1" x14ac:dyDescent="0.2">
      <c r="B212140" s="45"/>
      <c r="C212140" s="46"/>
      <c r="D212140" s="47"/>
      <c r="E212140" s="48"/>
      <c r="F212140" s="48"/>
    </row>
    <row r="212141" spans="2:6" ht="15" customHeight="1" x14ac:dyDescent="0.2">
      <c r="B212141" s="45"/>
      <c r="C212141" s="46"/>
      <c r="D212141" s="47"/>
      <c r="E212141" s="48"/>
      <c r="F212141" s="48"/>
    </row>
    <row r="212142" spans="2:6" ht="15" customHeight="1" x14ac:dyDescent="0.2">
      <c r="B212142" s="45"/>
      <c r="C212142" s="46"/>
      <c r="D212142" s="47"/>
      <c r="E212142" s="48"/>
      <c r="F212142" s="48"/>
    </row>
    <row r="212143" spans="2:6" ht="15" customHeight="1" x14ac:dyDescent="0.2">
      <c r="B212143" s="45"/>
      <c r="C212143" s="46"/>
      <c r="D212143" s="47"/>
      <c r="E212143" s="48"/>
      <c r="F212143" s="48"/>
    </row>
    <row r="212144" spans="2:6" ht="15" customHeight="1" x14ac:dyDescent="0.2">
      <c r="B212144" s="45"/>
      <c r="C212144" s="46"/>
      <c r="D212144" s="47"/>
      <c r="E212144" s="48"/>
      <c r="F212144" s="48"/>
    </row>
    <row r="212145" spans="2:6" ht="15" customHeight="1" x14ac:dyDescent="0.2">
      <c r="B212145" s="45"/>
      <c r="C212145" s="46"/>
      <c r="D212145" s="47"/>
      <c r="E212145" s="48"/>
      <c r="F212145" s="48"/>
    </row>
    <row r="212146" spans="2:6" ht="15" customHeight="1" x14ac:dyDescent="0.2">
      <c r="B212146" s="45"/>
      <c r="C212146" s="46"/>
      <c r="D212146" s="47"/>
      <c r="E212146" s="48"/>
      <c r="F212146" s="48"/>
    </row>
    <row r="212147" spans="2:6" ht="15" customHeight="1" x14ac:dyDescent="0.2">
      <c r="B212147" s="45"/>
      <c r="C212147" s="46"/>
      <c r="D212147" s="47"/>
      <c r="E212147" s="48"/>
      <c r="F212147" s="48"/>
    </row>
    <row r="212148" spans="2:6" ht="15" customHeight="1" x14ac:dyDescent="0.2">
      <c r="B212148" s="45"/>
      <c r="C212148" s="46"/>
      <c r="D212148" s="47"/>
      <c r="E212148" s="48"/>
      <c r="F212148" s="48"/>
    </row>
    <row r="212149" spans="2:6" ht="15" customHeight="1" x14ac:dyDescent="0.2">
      <c r="B212149" s="45"/>
      <c r="C212149" s="46"/>
      <c r="D212149" s="47"/>
      <c r="E212149" s="48"/>
      <c r="F212149" s="48"/>
    </row>
    <row r="212150" spans="2:6" ht="15" customHeight="1" x14ac:dyDescent="0.2">
      <c r="B212150" s="45"/>
      <c r="C212150" s="46"/>
      <c r="D212150" s="47"/>
      <c r="E212150" s="48"/>
      <c r="F212150" s="48"/>
    </row>
    <row r="212151" spans="2:6" ht="15" customHeight="1" x14ac:dyDescent="0.2">
      <c r="B212151" s="45"/>
      <c r="C212151" s="46"/>
      <c r="D212151" s="47"/>
      <c r="E212151" s="48"/>
      <c r="F212151" s="48"/>
    </row>
    <row r="212152" spans="2:6" ht="15" customHeight="1" x14ac:dyDescent="0.2">
      <c r="B212152" s="45"/>
      <c r="C212152" s="46"/>
      <c r="D212152" s="47"/>
      <c r="E212152" s="48"/>
      <c r="F212152" s="48"/>
    </row>
    <row r="212153" spans="2:6" ht="15" customHeight="1" x14ac:dyDescent="0.2">
      <c r="B212153" s="45"/>
      <c r="C212153" s="46"/>
      <c r="D212153" s="47"/>
      <c r="E212153" s="48"/>
      <c r="F212153" s="48"/>
    </row>
    <row r="212154" spans="2:6" ht="15" customHeight="1" x14ac:dyDescent="0.2">
      <c r="B212154" s="45"/>
      <c r="C212154" s="46"/>
      <c r="D212154" s="47"/>
      <c r="E212154" s="48"/>
      <c r="F212154" s="48"/>
    </row>
    <row r="212155" spans="2:6" ht="15" customHeight="1" x14ac:dyDescent="0.2">
      <c r="B212155" s="45"/>
      <c r="C212155" s="46"/>
      <c r="D212155" s="47"/>
      <c r="E212155" s="48"/>
      <c r="F212155" s="48"/>
    </row>
    <row r="212156" spans="2:6" ht="15" customHeight="1" x14ac:dyDescent="0.2">
      <c r="B212156" s="45"/>
      <c r="C212156" s="46"/>
      <c r="D212156" s="47"/>
      <c r="E212156" s="48"/>
      <c r="F212156" s="48"/>
    </row>
    <row r="212157" spans="2:6" ht="15" customHeight="1" x14ac:dyDescent="0.2">
      <c r="B212157" s="45"/>
      <c r="C212157" s="46"/>
      <c r="D212157" s="47"/>
      <c r="E212157" s="48"/>
      <c r="F212157" s="48"/>
    </row>
    <row r="212158" spans="2:6" ht="15" customHeight="1" x14ac:dyDescent="0.2">
      <c r="B212158" s="45"/>
      <c r="C212158" s="46"/>
      <c r="D212158" s="47"/>
      <c r="E212158" s="48"/>
      <c r="F212158" s="48"/>
    </row>
    <row r="212159" spans="2:6" ht="15" customHeight="1" x14ac:dyDescent="0.2">
      <c r="B212159" s="45"/>
      <c r="C212159" s="46"/>
      <c r="D212159" s="47"/>
      <c r="E212159" s="48"/>
      <c r="F212159" s="48"/>
    </row>
    <row r="212160" spans="2:6" ht="15" customHeight="1" x14ac:dyDescent="0.2">
      <c r="B212160" s="45"/>
      <c r="C212160" s="46"/>
      <c r="D212160" s="47"/>
      <c r="E212160" s="48"/>
      <c r="F212160" s="48"/>
    </row>
    <row r="212161" spans="2:6" ht="15" customHeight="1" x14ac:dyDescent="0.2">
      <c r="B212161" s="45"/>
      <c r="C212161" s="46"/>
      <c r="D212161" s="47"/>
      <c r="E212161" s="48"/>
      <c r="F212161" s="48"/>
    </row>
    <row r="212162" spans="2:6" ht="15" customHeight="1" x14ac:dyDescent="0.2">
      <c r="B212162" s="45"/>
      <c r="C212162" s="46"/>
      <c r="D212162" s="47"/>
      <c r="E212162" s="48"/>
      <c r="F212162" s="48"/>
    </row>
    <row r="212163" spans="2:6" ht="15" customHeight="1" x14ac:dyDescent="0.2">
      <c r="B212163" s="45"/>
      <c r="C212163" s="46"/>
      <c r="D212163" s="47"/>
      <c r="E212163" s="48"/>
      <c r="F212163" s="48"/>
    </row>
    <row r="212164" spans="2:6" ht="15" customHeight="1" x14ac:dyDescent="0.2">
      <c r="B212164" s="45"/>
      <c r="C212164" s="46"/>
      <c r="D212164" s="47"/>
      <c r="E212164" s="48"/>
      <c r="F212164" s="48"/>
    </row>
    <row r="212165" spans="2:6" ht="15" customHeight="1" x14ac:dyDescent="0.2">
      <c r="B212165" s="45"/>
      <c r="C212165" s="46"/>
      <c r="D212165" s="47"/>
      <c r="E212165" s="48"/>
      <c r="F212165" s="48"/>
    </row>
    <row r="212166" spans="2:6" ht="15" customHeight="1" x14ac:dyDescent="0.2">
      <c r="B212166" s="45"/>
      <c r="C212166" s="46"/>
      <c r="D212166" s="47"/>
      <c r="E212166" s="48"/>
      <c r="F212166" s="48"/>
    </row>
    <row r="212167" spans="2:6" ht="15" customHeight="1" x14ac:dyDescent="0.2">
      <c r="B212167" s="45"/>
      <c r="C212167" s="46"/>
      <c r="D212167" s="47"/>
      <c r="E212167" s="48"/>
      <c r="F212167" s="48"/>
    </row>
    <row r="212168" spans="2:6" ht="15" customHeight="1" x14ac:dyDescent="0.2">
      <c r="B212168" s="45"/>
      <c r="C212168" s="46"/>
      <c r="D212168" s="47"/>
      <c r="E212168" s="48"/>
      <c r="F212168" s="48"/>
    </row>
    <row r="212169" spans="2:6" ht="15" customHeight="1" x14ac:dyDescent="0.2">
      <c r="B212169" s="45"/>
      <c r="C212169" s="46"/>
      <c r="D212169" s="47"/>
      <c r="E212169" s="48"/>
      <c r="F212169" s="48"/>
    </row>
    <row r="212170" spans="2:6" ht="15" customHeight="1" x14ac:dyDescent="0.2">
      <c r="B212170" s="45"/>
      <c r="C212170" s="46"/>
      <c r="D212170" s="47"/>
      <c r="E212170" s="48"/>
      <c r="F212170" s="48"/>
    </row>
    <row r="212171" spans="2:6" ht="15" customHeight="1" x14ac:dyDescent="0.2">
      <c r="B212171" s="45"/>
      <c r="C212171" s="46"/>
      <c r="D212171" s="47"/>
      <c r="E212171" s="48"/>
      <c r="F212171" s="48"/>
    </row>
    <row r="212172" spans="2:6" ht="15" customHeight="1" x14ac:dyDescent="0.2">
      <c r="B212172" s="45"/>
      <c r="C212172" s="46"/>
      <c r="D212172" s="47"/>
      <c r="E212172" s="48"/>
      <c r="F212172" s="48"/>
    </row>
    <row r="212173" spans="2:6" ht="15" customHeight="1" x14ac:dyDescent="0.2">
      <c r="B212173" s="45"/>
      <c r="C212173" s="46"/>
      <c r="D212173" s="47"/>
      <c r="E212173" s="48"/>
      <c r="F212173" s="48"/>
    </row>
    <row r="212174" spans="2:6" ht="15" customHeight="1" x14ac:dyDescent="0.2">
      <c r="B212174" s="45"/>
      <c r="C212174" s="46"/>
      <c r="D212174" s="47"/>
      <c r="E212174" s="48"/>
      <c r="F212174" s="48"/>
    </row>
    <row r="212175" spans="2:6" ht="15" customHeight="1" x14ac:dyDescent="0.2">
      <c r="B212175" s="45"/>
      <c r="C212175" s="46"/>
      <c r="D212175" s="47"/>
      <c r="E212175" s="48"/>
      <c r="F212175" s="48"/>
    </row>
    <row r="212176" spans="2:6" ht="15" customHeight="1" x14ac:dyDescent="0.2">
      <c r="B212176" s="45"/>
      <c r="C212176" s="46"/>
      <c r="D212176" s="47"/>
      <c r="E212176" s="48"/>
      <c r="F212176" s="48"/>
    </row>
    <row r="212177" spans="2:6" ht="15" customHeight="1" x14ac:dyDescent="0.2">
      <c r="B212177" s="45"/>
      <c r="C212177" s="46"/>
      <c r="D212177" s="47"/>
      <c r="E212177" s="48"/>
      <c r="F212177" s="48"/>
    </row>
    <row r="212178" spans="2:6" ht="15" customHeight="1" x14ac:dyDescent="0.2">
      <c r="B212178" s="45"/>
      <c r="C212178" s="46"/>
      <c r="D212178" s="47"/>
      <c r="E212178" s="48"/>
      <c r="F212178" s="48"/>
    </row>
    <row r="212179" spans="2:6" ht="15" customHeight="1" x14ac:dyDescent="0.2">
      <c r="B212179" s="45"/>
      <c r="C212179" s="46"/>
      <c r="D212179" s="47"/>
      <c r="E212179" s="48"/>
      <c r="F212179" s="48"/>
    </row>
    <row r="212180" spans="2:6" ht="15" customHeight="1" x14ac:dyDescent="0.2">
      <c r="B212180" s="45"/>
      <c r="C212180" s="46"/>
      <c r="D212180" s="47"/>
      <c r="E212180" s="48"/>
      <c r="F212180" s="48"/>
    </row>
    <row r="212181" spans="2:6" ht="15" customHeight="1" x14ac:dyDescent="0.2">
      <c r="B212181" s="45"/>
      <c r="C212181" s="46"/>
      <c r="D212181" s="47"/>
      <c r="E212181" s="48"/>
      <c r="F212181" s="48"/>
    </row>
    <row r="212182" spans="2:6" ht="15" customHeight="1" x14ac:dyDescent="0.2">
      <c r="B212182" s="45"/>
      <c r="C212182" s="46"/>
      <c r="D212182" s="47"/>
      <c r="E212182" s="48"/>
      <c r="F212182" s="48"/>
    </row>
    <row r="212183" spans="2:6" ht="15" customHeight="1" x14ac:dyDescent="0.2">
      <c r="B212183" s="45"/>
      <c r="C212183" s="46"/>
      <c r="D212183" s="47"/>
      <c r="E212183" s="48"/>
      <c r="F212183" s="48"/>
    </row>
    <row r="212184" spans="2:6" ht="15" customHeight="1" x14ac:dyDescent="0.2">
      <c r="B212184" s="45"/>
      <c r="C212184" s="46"/>
      <c r="D212184" s="47"/>
      <c r="E212184" s="48"/>
      <c r="F212184" s="48"/>
    </row>
    <row r="212185" spans="2:6" ht="15" customHeight="1" x14ac:dyDescent="0.2">
      <c r="B212185" s="45"/>
      <c r="C212185" s="46"/>
      <c r="D212185" s="47"/>
      <c r="E212185" s="48"/>
      <c r="F212185" s="48"/>
    </row>
    <row r="212186" spans="2:6" ht="15" customHeight="1" x14ac:dyDescent="0.2">
      <c r="B212186" s="45"/>
      <c r="C212186" s="46"/>
      <c r="D212186" s="47"/>
      <c r="E212186" s="48"/>
      <c r="F212186" s="48"/>
    </row>
    <row r="212187" spans="2:6" ht="15" customHeight="1" x14ac:dyDescent="0.2">
      <c r="B212187" s="45"/>
      <c r="C212187" s="46"/>
      <c r="D212187" s="47"/>
      <c r="E212187" s="48"/>
      <c r="F212187" s="48"/>
    </row>
    <row r="212188" spans="2:6" ht="15" customHeight="1" x14ac:dyDescent="0.2">
      <c r="B212188" s="45"/>
      <c r="C212188" s="46"/>
      <c r="D212188" s="47"/>
      <c r="E212188" s="48"/>
      <c r="F212188" s="48"/>
    </row>
    <row r="212189" spans="2:6" ht="15" customHeight="1" x14ac:dyDescent="0.2">
      <c r="B212189" s="45"/>
      <c r="C212189" s="46"/>
      <c r="D212189" s="47"/>
      <c r="E212189" s="48"/>
      <c r="F212189" s="48"/>
    </row>
    <row r="212190" spans="2:6" ht="15" customHeight="1" x14ac:dyDescent="0.2">
      <c r="B212190" s="45"/>
      <c r="C212190" s="46"/>
      <c r="D212190" s="47"/>
      <c r="E212190" s="48"/>
      <c r="F212190" s="48"/>
    </row>
    <row r="212191" spans="2:6" ht="15" customHeight="1" x14ac:dyDescent="0.2">
      <c r="B212191" s="45"/>
      <c r="C212191" s="46"/>
      <c r="D212191" s="47"/>
      <c r="E212191" s="48"/>
      <c r="F212191" s="48"/>
    </row>
    <row r="212192" spans="2:6" ht="15" customHeight="1" x14ac:dyDescent="0.2">
      <c r="B212192" s="45"/>
      <c r="C212192" s="46"/>
      <c r="D212192" s="47"/>
      <c r="E212192" s="48"/>
      <c r="F212192" s="48"/>
    </row>
    <row r="212193" spans="2:6" ht="15" customHeight="1" x14ac:dyDescent="0.2">
      <c r="B212193" s="45"/>
      <c r="C212193" s="46"/>
      <c r="D212193" s="47"/>
      <c r="E212193" s="48"/>
      <c r="F212193" s="48"/>
    </row>
    <row r="212194" spans="2:6" ht="15" customHeight="1" x14ac:dyDescent="0.2">
      <c r="B212194" s="45"/>
      <c r="C212194" s="46"/>
      <c r="D212194" s="47"/>
      <c r="E212194" s="48"/>
      <c r="F212194" s="48"/>
    </row>
    <row r="212195" spans="2:6" ht="15" customHeight="1" x14ac:dyDescent="0.2">
      <c r="B212195" s="45"/>
      <c r="C212195" s="46"/>
      <c r="D212195" s="47"/>
      <c r="E212195" s="48"/>
      <c r="F212195" s="48"/>
    </row>
    <row r="212196" spans="2:6" ht="15" customHeight="1" x14ac:dyDescent="0.2">
      <c r="B212196" s="45"/>
      <c r="C212196" s="46"/>
      <c r="D212196" s="47"/>
      <c r="E212196" s="48"/>
      <c r="F212196" s="48"/>
    </row>
    <row r="212197" spans="2:6" ht="15" customHeight="1" x14ac:dyDescent="0.2">
      <c r="B212197" s="45"/>
      <c r="C212197" s="46"/>
      <c r="D212197" s="47"/>
      <c r="E212197" s="48"/>
      <c r="F212197" s="48"/>
    </row>
    <row r="212198" spans="2:6" ht="15" customHeight="1" x14ac:dyDescent="0.2">
      <c r="B212198" s="45"/>
      <c r="C212198" s="46"/>
      <c r="D212198" s="47"/>
      <c r="E212198" s="48"/>
      <c r="F212198" s="48"/>
    </row>
    <row r="212199" spans="2:6" ht="15" customHeight="1" x14ac:dyDescent="0.2">
      <c r="B212199" s="45"/>
      <c r="C212199" s="46"/>
      <c r="D212199" s="47"/>
      <c r="E212199" s="48"/>
      <c r="F212199" s="48"/>
    </row>
    <row r="212200" spans="2:6" ht="15" customHeight="1" x14ac:dyDescent="0.2">
      <c r="B212200" s="45"/>
      <c r="C212200" s="46"/>
      <c r="D212200" s="47"/>
      <c r="E212200" s="48"/>
      <c r="F212200" s="48"/>
    </row>
    <row r="212201" spans="2:6" ht="15" customHeight="1" x14ac:dyDescent="0.2">
      <c r="B212201" s="45"/>
      <c r="C212201" s="46"/>
      <c r="D212201" s="47"/>
      <c r="E212201" s="48"/>
      <c r="F212201" s="48"/>
    </row>
    <row r="212202" spans="2:6" ht="15" customHeight="1" x14ac:dyDescent="0.2">
      <c r="B212202" s="45"/>
      <c r="C212202" s="46"/>
      <c r="D212202" s="47"/>
      <c r="E212202" s="48"/>
      <c r="F212202" s="48"/>
    </row>
    <row r="212203" spans="2:6" ht="15" customHeight="1" x14ac:dyDescent="0.2">
      <c r="B212203" s="45"/>
      <c r="C212203" s="46"/>
      <c r="D212203" s="47"/>
      <c r="E212203" s="48"/>
      <c r="F212203" s="48"/>
    </row>
    <row r="212204" spans="2:6" ht="15" customHeight="1" x14ac:dyDescent="0.2">
      <c r="B212204" s="45"/>
      <c r="C212204" s="46"/>
      <c r="D212204" s="47"/>
      <c r="E212204" s="48"/>
      <c r="F212204" s="48"/>
    </row>
    <row r="212205" spans="2:6" ht="15" customHeight="1" x14ac:dyDescent="0.2">
      <c r="B212205" s="45"/>
      <c r="C212205" s="46"/>
      <c r="D212205" s="47"/>
      <c r="E212205" s="48"/>
      <c r="F212205" s="48"/>
    </row>
    <row r="212206" spans="2:6" ht="15" customHeight="1" x14ac:dyDescent="0.2">
      <c r="B212206" s="45"/>
      <c r="C212206" s="46"/>
      <c r="D212206" s="47"/>
      <c r="E212206" s="48"/>
      <c r="F212206" s="48"/>
    </row>
    <row r="212207" spans="2:6" ht="15" customHeight="1" x14ac:dyDescent="0.2">
      <c r="B212207" s="45"/>
      <c r="C212207" s="46"/>
      <c r="D212207" s="47"/>
      <c r="E212207" s="48"/>
      <c r="F212207" s="48"/>
    </row>
    <row r="212208" spans="2:6" ht="15" customHeight="1" x14ac:dyDescent="0.2">
      <c r="B212208" s="45"/>
      <c r="C212208" s="46"/>
      <c r="D212208" s="47"/>
      <c r="E212208" s="48"/>
      <c r="F212208" s="48"/>
    </row>
    <row r="212209" spans="2:6" ht="15" customHeight="1" x14ac:dyDescent="0.2">
      <c r="B212209" s="45"/>
      <c r="C212209" s="46"/>
      <c r="D212209" s="47"/>
      <c r="E212209" s="48"/>
      <c r="F212209" s="48"/>
    </row>
    <row r="212210" spans="2:6" ht="15" customHeight="1" x14ac:dyDescent="0.2">
      <c r="B212210" s="45"/>
      <c r="C212210" s="46"/>
      <c r="D212210" s="47"/>
      <c r="E212210" s="48"/>
      <c r="F212210" s="48"/>
    </row>
    <row r="212211" spans="2:6" ht="15" customHeight="1" x14ac:dyDescent="0.2">
      <c r="B212211" s="45"/>
      <c r="C212211" s="46"/>
      <c r="D212211" s="47"/>
      <c r="E212211" s="48"/>
      <c r="F212211" s="48"/>
    </row>
    <row r="212212" spans="2:6" ht="15" customHeight="1" x14ac:dyDescent="0.2">
      <c r="B212212" s="45"/>
      <c r="C212212" s="46"/>
      <c r="D212212" s="47"/>
      <c r="E212212" s="48"/>
      <c r="F212212" s="48"/>
    </row>
    <row r="212213" spans="2:6" ht="15" customHeight="1" x14ac:dyDescent="0.2">
      <c r="B212213" s="45"/>
      <c r="C212213" s="46"/>
      <c r="D212213" s="47"/>
      <c r="E212213" s="48"/>
      <c r="F212213" s="48"/>
    </row>
    <row r="212214" spans="2:6" ht="15" customHeight="1" x14ac:dyDescent="0.2">
      <c r="B212214" s="45"/>
      <c r="C212214" s="46"/>
      <c r="D212214" s="47"/>
      <c r="E212214" s="48"/>
      <c r="F212214" s="48"/>
    </row>
    <row r="212215" spans="2:6" ht="15" customHeight="1" x14ac:dyDescent="0.2">
      <c r="B212215" s="45"/>
      <c r="C212215" s="46"/>
      <c r="D212215" s="47"/>
      <c r="E212215" s="48"/>
      <c r="F212215" s="48"/>
    </row>
    <row r="212216" spans="2:6" ht="15" customHeight="1" x14ac:dyDescent="0.2">
      <c r="B212216" s="45"/>
      <c r="C212216" s="46"/>
      <c r="D212216" s="47"/>
      <c r="E212216" s="48"/>
      <c r="F212216" s="48"/>
    </row>
    <row r="212217" spans="2:6" ht="15" customHeight="1" x14ac:dyDescent="0.2">
      <c r="B212217" s="45"/>
      <c r="C212217" s="46"/>
      <c r="D212217" s="47"/>
      <c r="E212217" s="48"/>
      <c r="F212217" s="48"/>
    </row>
    <row r="212218" spans="2:6" ht="15" customHeight="1" x14ac:dyDescent="0.2">
      <c r="B212218" s="45"/>
      <c r="C212218" s="46"/>
      <c r="D212218" s="47"/>
      <c r="E212218" s="48"/>
      <c r="F212218" s="48"/>
    </row>
    <row r="212219" spans="2:6" ht="15" customHeight="1" x14ac:dyDescent="0.2">
      <c r="B212219" s="45"/>
      <c r="C212219" s="46"/>
      <c r="D212219" s="47"/>
      <c r="E212219" s="48"/>
      <c r="F212219" s="48"/>
    </row>
    <row r="212220" spans="2:6" ht="15" customHeight="1" x14ac:dyDescent="0.2">
      <c r="B212220" s="45"/>
      <c r="C212220" s="46"/>
      <c r="D212220" s="47"/>
      <c r="E212220" s="48"/>
      <c r="F212220" s="48"/>
    </row>
    <row r="212221" spans="2:6" ht="15" customHeight="1" x14ac:dyDescent="0.2">
      <c r="B212221" s="45"/>
      <c r="C212221" s="46"/>
      <c r="D212221" s="47"/>
      <c r="E212221" s="48"/>
      <c r="F212221" s="48"/>
    </row>
    <row r="212222" spans="2:6" ht="15" customHeight="1" x14ac:dyDescent="0.2">
      <c r="B212222" s="45"/>
      <c r="C212222" s="46"/>
      <c r="D212222" s="47"/>
      <c r="E212222" s="48"/>
      <c r="F212222" s="48"/>
    </row>
    <row r="212223" spans="2:6" ht="15" customHeight="1" x14ac:dyDescent="0.2">
      <c r="B212223" s="45"/>
      <c r="C212223" s="46"/>
      <c r="D212223" s="47"/>
      <c r="E212223" s="48"/>
      <c r="F212223" s="48"/>
    </row>
    <row r="212224" spans="2:6" ht="15" customHeight="1" x14ac:dyDescent="0.2">
      <c r="B212224" s="45"/>
      <c r="C212224" s="46"/>
      <c r="D212224" s="47"/>
      <c r="E212224" s="48"/>
      <c r="F212224" s="48"/>
    </row>
    <row r="212225" spans="2:6" ht="15" customHeight="1" x14ac:dyDescent="0.2">
      <c r="B212225" s="45"/>
      <c r="C212225" s="46"/>
      <c r="D212225" s="47"/>
      <c r="E212225" s="48"/>
      <c r="F212225" s="48"/>
    </row>
    <row r="212226" spans="2:6" ht="15" customHeight="1" x14ac:dyDescent="0.2">
      <c r="B212226" s="45"/>
      <c r="C212226" s="46"/>
      <c r="D212226" s="47"/>
      <c r="E212226" s="48"/>
      <c r="F212226" s="48"/>
    </row>
    <row r="212227" spans="2:6" ht="15" customHeight="1" x14ac:dyDescent="0.2">
      <c r="B212227" s="45"/>
      <c r="C212227" s="46"/>
      <c r="D212227" s="47"/>
      <c r="E212227" s="48"/>
      <c r="F212227" s="48"/>
    </row>
    <row r="212228" spans="2:6" ht="15" customHeight="1" x14ac:dyDescent="0.2">
      <c r="B212228" s="45"/>
      <c r="C212228" s="46"/>
      <c r="D212228" s="47"/>
      <c r="E212228" s="48"/>
      <c r="F212228" s="48"/>
    </row>
    <row r="212229" spans="2:6" ht="15" customHeight="1" x14ac:dyDescent="0.2">
      <c r="B212229" s="45"/>
      <c r="C212229" s="46"/>
      <c r="D212229" s="47"/>
      <c r="E212229" s="48"/>
      <c r="F212229" s="48"/>
    </row>
    <row r="212230" spans="2:6" ht="15" customHeight="1" x14ac:dyDescent="0.2">
      <c r="B212230" s="45"/>
      <c r="C212230" s="46"/>
      <c r="D212230" s="47"/>
      <c r="E212230" s="48"/>
      <c r="F212230" s="48"/>
    </row>
    <row r="212231" spans="2:6" ht="15" customHeight="1" x14ac:dyDescent="0.2">
      <c r="B212231" s="45"/>
      <c r="C212231" s="46"/>
      <c r="D212231" s="47"/>
      <c r="E212231" s="48"/>
      <c r="F212231" s="48"/>
    </row>
    <row r="212232" spans="2:6" ht="15" customHeight="1" x14ac:dyDescent="0.2">
      <c r="B212232" s="45"/>
      <c r="C212232" s="46"/>
      <c r="D212232" s="47"/>
      <c r="E212232" s="48"/>
      <c r="F212232" s="48"/>
    </row>
    <row r="212233" spans="2:6" ht="15" customHeight="1" x14ac:dyDescent="0.2">
      <c r="B212233" s="45"/>
      <c r="C212233" s="46"/>
      <c r="D212233" s="47"/>
      <c r="E212233" s="48"/>
      <c r="F212233" s="48"/>
    </row>
    <row r="212234" spans="2:6" ht="15" customHeight="1" x14ac:dyDescent="0.2">
      <c r="B212234" s="45"/>
      <c r="C212234" s="46"/>
      <c r="D212234" s="47"/>
      <c r="E212234" s="48"/>
      <c r="F212234" s="48"/>
    </row>
    <row r="212235" spans="2:6" ht="15" customHeight="1" x14ac:dyDescent="0.2">
      <c r="B212235" s="45"/>
      <c r="C212235" s="46"/>
      <c r="D212235" s="47"/>
      <c r="E212235" s="48"/>
      <c r="F212235" s="48"/>
    </row>
    <row r="212236" spans="2:6" ht="15" customHeight="1" x14ac:dyDescent="0.2">
      <c r="B212236" s="45"/>
      <c r="C212236" s="46"/>
      <c r="D212236" s="47"/>
      <c r="E212236" s="48"/>
      <c r="F212236" s="48"/>
    </row>
    <row r="212237" spans="2:6" ht="15" customHeight="1" x14ac:dyDescent="0.2">
      <c r="B212237" s="45"/>
      <c r="C212237" s="46"/>
      <c r="D212237" s="47"/>
      <c r="E212237" s="48"/>
      <c r="F212237" s="48"/>
    </row>
    <row r="212238" spans="2:6" ht="15" customHeight="1" x14ac:dyDescent="0.2">
      <c r="B212238" s="45"/>
      <c r="C212238" s="46"/>
      <c r="D212238" s="47"/>
      <c r="E212238" s="48"/>
      <c r="F212238" s="48"/>
    </row>
    <row r="212239" spans="2:6" ht="15" customHeight="1" x14ac:dyDescent="0.2">
      <c r="B212239" s="45"/>
      <c r="C212239" s="46"/>
      <c r="D212239" s="47"/>
      <c r="E212239" s="48"/>
      <c r="F212239" s="48"/>
    </row>
    <row r="212240" spans="2:6" ht="15" customHeight="1" x14ac:dyDescent="0.2">
      <c r="B212240" s="45"/>
      <c r="C212240" s="46"/>
      <c r="D212240" s="47"/>
      <c r="E212240" s="48"/>
      <c r="F212240" s="48"/>
    </row>
    <row r="212241" spans="2:6" ht="15" customHeight="1" x14ac:dyDescent="0.2">
      <c r="B212241" s="45"/>
      <c r="C212241" s="46"/>
      <c r="D212241" s="47"/>
      <c r="E212241" s="48"/>
      <c r="F212241" s="48"/>
    </row>
    <row r="212242" spans="2:6" ht="15" customHeight="1" x14ac:dyDescent="0.2">
      <c r="B212242" s="45"/>
      <c r="C212242" s="46"/>
      <c r="D212242" s="47"/>
      <c r="E212242" s="48"/>
      <c r="F212242" s="48"/>
    </row>
    <row r="212243" spans="2:6" ht="15" customHeight="1" x14ac:dyDescent="0.2">
      <c r="B212243" s="45"/>
      <c r="C212243" s="46"/>
      <c r="D212243" s="47"/>
      <c r="E212243" s="48"/>
      <c r="F212243" s="48"/>
    </row>
    <row r="212244" spans="2:6" ht="15" customHeight="1" x14ac:dyDescent="0.2">
      <c r="B212244" s="45"/>
      <c r="C212244" s="46"/>
      <c r="D212244" s="47"/>
      <c r="E212244" s="48"/>
      <c r="F212244" s="48"/>
    </row>
    <row r="212245" spans="2:6" ht="15" customHeight="1" x14ac:dyDescent="0.2">
      <c r="B212245" s="45"/>
      <c r="C212245" s="46"/>
      <c r="D212245" s="47"/>
      <c r="E212245" s="48"/>
      <c r="F212245" s="48"/>
    </row>
    <row r="212246" spans="2:6" ht="15" customHeight="1" x14ac:dyDescent="0.2">
      <c r="B212246" s="45"/>
      <c r="C212246" s="46"/>
      <c r="D212246" s="47"/>
      <c r="E212246" s="48"/>
      <c r="F212246" s="48"/>
    </row>
    <row r="212247" spans="2:6" ht="15" customHeight="1" x14ac:dyDescent="0.2">
      <c r="B212247" s="45"/>
      <c r="C212247" s="46"/>
      <c r="D212247" s="47"/>
      <c r="E212247" s="48"/>
      <c r="F212247" s="48"/>
    </row>
    <row r="212248" spans="2:6" ht="15" customHeight="1" x14ac:dyDescent="0.2">
      <c r="B212248" s="45"/>
      <c r="C212248" s="46"/>
      <c r="D212248" s="47"/>
      <c r="E212248" s="48"/>
      <c r="F212248" s="48"/>
    </row>
    <row r="212249" spans="2:6" ht="15" customHeight="1" x14ac:dyDescent="0.2">
      <c r="B212249" s="45"/>
      <c r="C212249" s="46"/>
      <c r="D212249" s="47"/>
      <c r="E212249" s="48"/>
      <c r="F212249" s="48"/>
    </row>
    <row r="212250" spans="2:6" ht="15" customHeight="1" x14ac:dyDescent="0.2">
      <c r="B212250" s="45"/>
      <c r="C212250" s="46"/>
      <c r="D212250" s="47"/>
      <c r="E212250" s="48"/>
      <c r="F212250" s="48"/>
    </row>
    <row r="212251" spans="2:6" ht="15" customHeight="1" x14ac:dyDescent="0.2">
      <c r="B212251" s="45"/>
      <c r="C212251" s="46"/>
      <c r="D212251" s="47"/>
      <c r="E212251" s="48"/>
      <c r="F212251" s="48"/>
    </row>
    <row r="212252" spans="2:6" ht="15" customHeight="1" x14ac:dyDescent="0.2">
      <c r="B212252" s="45"/>
      <c r="C212252" s="46"/>
      <c r="D212252" s="47"/>
      <c r="E212252" s="48"/>
      <c r="F212252" s="48"/>
    </row>
    <row r="212253" spans="2:6" ht="15" customHeight="1" x14ac:dyDescent="0.2">
      <c r="B212253" s="45"/>
      <c r="C212253" s="46"/>
      <c r="D212253" s="47"/>
      <c r="E212253" s="48"/>
      <c r="F212253" s="48"/>
    </row>
    <row r="212254" spans="2:6" ht="15" customHeight="1" x14ac:dyDescent="0.2">
      <c r="B212254" s="45"/>
      <c r="C212254" s="46"/>
      <c r="D212254" s="47"/>
      <c r="E212254" s="48"/>
      <c r="F212254" s="48"/>
    </row>
    <row r="212255" spans="2:6" ht="15" customHeight="1" x14ac:dyDescent="0.2">
      <c r="B212255" s="45"/>
      <c r="C212255" s="46"/>
      <c r="D212255" s="47"/>
      <c r="E212255" s="48"/>
      <c r="F212255" s="48"/>
    </row>
    <row r="212256" spans="2:6" ht="15" customHeight="1" x14ac:dyDescent="0.2">
      <c r="B212256" s="45"/>
      <c r="C212256" s="46"/>
      <c r="D212256" s="47"/>
      <c r="E212256" s="48"/>
      <c r="F212256" s="48"/>
    </row>
    <row r="212257" spans="2:6" ht="15" customHeight="1" x14ac:dyDescent="0.2">
      <c r="B212257" s="45"/>
      <c r="C212257" s="46"/>
      <c r="D212257" s="47"/>
      <c r="E212257" s="48"/>
      <c r="F212257" s="48"/>
    </row>
    <row r="212258" spans="2:6" ht="15" customHeight="1" x14ac:dyDescent="0.2">
      <c r="B212258" s="45"/>
      <c r="C212258" s="46"/>
      <c r="D212258" s="47"/>
      <c r="E212258" s="48"/>
      <c r="F212258" s="48"/>
    </row>
    <row r="212259" spans="2:6" ht="15" customHeight="1" x14ac:dyDescent="0.2">
      <c r="B212259" s="45"/>
      <c r="C212259" s="46"/>
      <c r="D212259" s="47"/>
      <c r="E212259" s="48"/>
      <c r="F212259" s="48"/>
    </row>
    <row r="212260" spans="2:6" ht="15" customHeight="1" x14ac:dyDescent="0.2">
      <c r="B212260" s="45"/>
      <c r="C212260" s="46"/>
      <c r="D212260" s="47"/>
      <c r="E212260" s="48"/>
      <c r="F212260" s="48"/>
    </row>
    <row r="212261" spans="2:6" ht="15" customHeight="1" x14ac:dyDescent="0.2">
      <c r="B212261" s="45"/>
      <c r="C212261" s="46"/>
      <c r="D212261" s="47"/>
      <c r="E212261" s="48"/>
      <c r="F212261" s="48"/>
    </row>
    <row r="212262" spans="2:6" ht="15" customHeight="1" x14ac:dyDescent="0.2">
      <c r="B212262" s="45"/>
      <c r="C212262" s="46"/>
      <c r="D212262" s="47"/>
      <c r="E212262" s="48"/>
      <c r="F212262" s="48"/>
    </row>
    <row r="212263" spans="2:6" ht="15" customHeight="1" x14ac:dyDescent="0.2">
      <c r="B212263" s="45"/>
      <c r="C212263" s="46"/>
      <c r="D212263" s="47"/>
      <c r="E212263" s="48"/>
      <c r="F212263" s="48"/>
    </row>
    <row r="212264" spans="2:6" ht="15" customHeight="1" x14ac:dyDescent="0.2">
      <c r="B212264" s="45"/>
      <c r="C212264" s="46"/>
      <c r="D212264" s="47"/>
      <c r="E212264" s="48"/>
      <c r="F212264" s="48"/>
    </row>
    <row r="212265" spans="2:6" ht="15" customHeight="1" x14ac:dyDescent="0.2">
      <c r="B212265" s="45"/>
      <c r="C212265" s="46"/>
      <c r="D212265" s="47"/>
      <c r="E212265" s="48"/>
      <c r="F212265" s="48"/>
    </row>
    <row r="212266" spans="2:6" ht="15" customHeight="1" x14ac:dyDescent="0.2">
      <c r="B212266" s="45"/>
      <c r="C212266" s="46"/>
      <c r="D212266" s="47"/>
      <c r="E212266" s="48"/>
      <c r="F212266" s="48"/>
    </row>
    <row r="212267" spans="2:6" ht="15" customHeight="1" x14ac:dyDescent="0.2">
      <c r="B212267" s="45"/>
      <c r="C212267" s="46"/>
      <c r="D212267" s="47"/>
      <c r="E212267" s="48"/>
      <c r="F212267" s="48"/>
    </row>
    <row r="212268" spans="2:6" ht="15" customHeight="1" x14ac:dyDescent="0.2">
      <c r="B212268" s="45"/>
      <c r="C212268" s="46"/>
      <c r="D212268" s="47"/>
      <c r="E212268" s="48"/>
      <c r="F212268" s="48"/>
    </row>
    <row r="212269" spans="2:6" ht="15" customHeight="1" x14ac:dyDescent="0.2">
      <c r="B212269" s="45"/>
      <c r="C212269" s="46"/>
      <c r="D212269" s="47"/>
      <c r="E212269" s="48"/>
      <c r="F212269" s="48"/>
    </row>
    <row r="212270" spans="2:6" ht="15" customHeight="1" x14ac:dyDescent="0.2">
      <c r="B212270" s="45"/>
      <c r="C212270" s="46"/>
      <c r="D212270" s="47"/>
      <c r="E212270" s="48"/>
      <c r="F212270" s="48"/>
    </row>
    <row r="212271" spans="2:6" ht="15" customHeight="1" x14ac:dyDescent="0.2">
      <c r="B212271" s="45"/>
      <c r="C212271" s="46"/>
      <c r="D212271" s="47"/>
      <c r="E212271" s="48"/>
      <c r="F212271" s="48"/>
    </row>
    <row r="212272" spans="2:6" ht="15" customHeight="1" x14ac:dyDescent="0.2">
      <c r="B212272" s="45"/>
      <c r="C212272" s="46"/>
      <c r="D212272" s="47"/>
      <c r="E212272" s="48"/>
      <c r="F212272" s="48"/>
    </row>
    <row r="212273" spans="2:6" ht="15" customHeight="1" x14ac:dyDescent="0.2">
      <c r="B212273" s="45"/>
      <c r="C212273" s="46"/>
      <c r="D212273" s="47"/>
      <c r="E212273" s="48"/>
      <c r="F212273" s="48"/>
    </row>
    <row r="212274" spans="2:6" ht="15" customHeight="1" x14ac:dyDescent="0.2">
      <c r="B212274" s="45"/>
      <c r="C212274" s="46"/>
      <c r="D212274" s="47"/>
      <c r="E212274" s="48"/>
      <c r="F212274" s="48"/>
    </row>
    <row r="212275" spans="2:6" ht="15" customHeight="1" x14ac:dyDescent="0.2">
      <c r="B212275" s="45"/>
      <c r="C212275" s="46"/>
      <c r="D212275" s="47"/>
      <c r="E212275" s="48"/>
      <c r="F212275" s="48"/>
    </row>
    <row r="212276" spans="2:6" ht="15" customHeight="1" x14ac:dyDescent="0.2">
      <c r="B212276" s="45"/>
      <c r="C212276" s="46"/>
      <c r="D212276" s="47"/>
      <c r="E212276" s="48"/>
      <c r="F212276" s="48"/>
    </row>
    <row r="212277" spans="2:6" ht="15" customHeight="1" x14ac:dyDescent="0.2">
      <c r="B212277" s="45"/>
      <c r="C212277" s="46"/>
      <c r="D212277" s="47"/>
      <c r="E212277" s="48"/>
      <c r="F212277" s="48"/>
    </row>
    <row r="212278" spans="2:6" ht="15" customHeight="1" x14ac:dyDescent="0.2">
      <c r="B212278" s="45"/>
      <c r="C212278" s="46"/>
      <c r="D212278" s="47"/>
      <c r="E212278" s="48"/>
      <c r="F212278" s="48"/>
    </row>
    <row r="212279" spans="2:6" ht="15" customHeight="1" x14ac:dyDescent="0.2">
      <c r="B212279" s="45"/>
      <c r="C212279" s="46"/>
      <c r="D212279" s="47"/>
      <c r="E212279" s="48"/>
      <c r="F212279" s="48"/>
    </row>
    <row r="212280" spans="2:6" ht="15" customHeight="1" x14ac:dyDescent="0.2">
      <c r="B212280" s="45"/>
      <c r="C212280" s="46"/>
      <c r="D212280" s="47"/>
      <c r="E212280" s="48"/>
      <c r="F212280" s="48"/>
    </row>
    <row r="212281" spans="2:6" ht="15" customHeight="1" x14ac:dyDescent="0.2">
      <c r="B212281" s="45"/>
      <c r="C212281" s="46"/>
      <c r="D212281" s="47"/>
      <c r="E212281" s="48"/>
      <c r="F212281" s="48"/>
    </row>
    <row r="212282" spans="2:6" ht="15" customHeight="1" x14ac:dyDescent="0.2">
      <c r="B212282" s="45"/>
      <c r="C212282" s="46"/>
      <c r="D212282" s="47"/>
      <c r="E212282" s="48"/>
      <c r="F212282" s="48"/>
    </row>
    <row r="212283" spans="2:6" ht="15" customHeight="1" x14ac:dyDescent="0.2">
      <c r="B212283" s="45"/>
      <c r="C212283" s="46"/>
      <c r="D212283" s="47"/>
      <c r="E212283" s="48"/>
      <c r="F212283" s="48"/>
    </row>
    <row r="212284" spans="2:6" ht="15" customHeight="1" x14ac:dyDescent="0.2">
      <c r="B212284" s="45"/>
      <c r="C212284" s="46"/>
      <c r="D212284" s="47"/>
      <c r="E212284" s="48"/>
      <c r="F212284" s="48"/>
    </row>
    <row r="212285" spans="2:6" ht="15" customHeight="1" x14ac:dyDescent="0.2">
      <c r="B212285" s="45"/>
      <c r="C212285" s="46"/>
      <c r="D212285" s="47"/>
      <c r="E212285" s="48"/>
      <c r="F212285" s="48"/>
    </row>
    <row r="212286" spans="2:6" ht="15" customHeight="1" x14ac:dyDescent="0.2">
      <c r="B212286" s="45"/>
      <c r="C212286" s="46"/>
      <c r="D212286" s="47"/>
      <c r="E212286" s="48"/>
      <c r="F212286" s="48"/>
    </row>
    <row r="212287" spans="2:6" ht="15" customHeight="1" x14ac:dyDescent="0.2">
      <c r="B212287" s="45"/>
      <c r="C212287" s="46"/>
      <c r="D212287" s="47"/>
      <c r="E212287" s="48"/>
      <c r="F212287" s="48"/>
    </row>
    <row r="212288" spans="2:6" ht="15" customHeight="1" x14ac:dyDescent="0.2">
      <c r="B212288" s="45"/>
      <c r="C212288" s="46"/>
      <c r="D212288" s="47"/>
      <c r="E212288" s="48"/>
      <c r="F212288" s="48"/>
    </row>
    <row r="212289" spans="2:6" ht="15" customHeight="1" x14ac:dyDescent="0.2">
      <c r="B212289" s="45"/>
      <c r="C212289" s="46"/>
      <c r="D212289" s="47"/>
      <c r="E212289" s="48"/>
      <c r="F212289" s="48"/>
    </row>
    <row r="212290" spans="2:6" ht="15" customHeight="1" x14ac:dyDescent="0.2">
      <c r="B212290" s="45"/>
      <c r="C212290" s="46"/>
      <c r="D212290" s="47"/>
      <c r="E212290" s="48"/>
      <c r="F212290" s="48"/>
    </row>
    <row r="212291" spans="2:6" ht="15" customHeight="1" x14ac:dyDescent="0.2">
      <c r="B212291" s="45"/>
      <c r="C212291" s="46"/>
      <c r="D212291" s="47"/>
      <c r="E212291" s="48"/>
      <c r="F212291" s="48"/>
    </row>
    <row r="212292" spans="2:6" ht="15" customHeight="1" x14ac:dyDescent="0.2">
      <c r="B212292" s="45"/>
      <c r="C212292" s="46"/>
      <c r="D212292" s="47"/>
      <c r="E212292" s="48"/>
      <c r="F212292" s="48"/>
    </row>
    <row r="212293" spans="2:6" ht="15" customHeight="1" x14ac:dyDescent="0.2">
      <c r="B212293" s="45"/>
      <c r="C212293" s="46"/>
      <c r="D212293" s="47"/>
      <c r="E212293" s="48"/>
      <c r="F212293" s="48"/>
    </row>
    <row r="212294" spans="2:6" ht="15" customHeight="1" x14ac:dyDescent="0.2">
      <c r="B212294" s="45"/>
      <c r="C212294" s="46"/>
      <c r="D212294" s="47"/>
      <c r="E212294" s="48"/>
      <c r="F212294" s="48"/>
    </row>
    <row r="212295" spans="2:6" ht="15" customHeight="1" x14ac:dyDescent="0.2">
      <c r="B212295" s="45"/>
      <c r="C212295" s="46"/>
      <c r="D212295" s="47"/>
      <c r="E212295" s="48"/>
      <c r="F212295" s="48"/>
    </row>
    <row r="212296" spans="2:6" ht="15" customHeight="1" x14ac:dyDescent="0.2">
      <c r="B212296" s="45"/>
      <c r="C212296" s="46"/>
      <c r="D212296" s="47"/>
      <c r="E212296" s="48"/>
      <c r="F212296" s="48"/>
    </row>
    <row r="212297" spans="2:6" ht="15" customHeight="1" x14ac:dyDescent="0.2">
      <c r="B212297" s="45"/>
      <c r="C212297" s="46"/>
      <c r="D212297" s="47"/>
      <c r="E212297" s="48"/>
      <c r="F212297" s="48"/>
    </row>
    <row r="212298" spans="2:6" ht="15" customHeight="1" x14ac:dyDescent="0.2">
      <c r="B212298" s="45"/>
      <c r="C212298" s="46"/>
      <c r="D212298" s="47"/>
      <c r="E212298" s="48"/>
      <c r="F212298" s="48"/>
    </row>
    <row r="212299" spans="2:6" ht="15" customHeight="1" x14ac:dyDescent="0.2">
      <c r="B212299" s="45"/>
      <c r="C212299" s="46"/>
      <c r="D212299" s="47"/>
      <c r="E212299" s="48"/>
      <c r="F212299" s="48"/>
    </row>
    <row r="212300" spans="2:6" ht="15" customHeight="1" x14ac:dyDescent="0.2">
      <c r="B212300" s="45"/>
      <c r="C212300" s="46"/>
      <c r="D212300" s="47"/>
      <c r="E212300" s="48"/>
      <c r="F212300" s="48"/>
    </row>
    <row r="212301" spans="2:6" ht="15" customHeight="1" x14ac:dyDescent="0.2">
      <c r="B212301" s="45"/>
      <c r="C212301" s="46"/>
      <c r="D212301" s="47"/>
      <c r="E212301" s="48"/>
      <c r="F212301" s="48"/>
    </row>
    <row r="212302" spans="2:6" ht="15" customHeight="1" x14ac:dyDescent="0.2">
      <c r="B212302" s="45"/>
      <c r="C212302" s="46"/>
      <c r="D212302" s="47"/>
      <c r="E212302" s="48"/>
      <c r="F212302" s="48"/>
    </row>
    <row r="212303" spans="2:6" ht="15" customHeight="1" x14ac:dyDescent="0.2">
      <c r="B212303" s="45"/>
      <c r="C212303" s="46"/>
      <c r="D212303" s="47"/>
      <c r="E212303" s="48"/>
      <c r="F212303" s="48"/>
    </row>
    <row r="212304" spans="2:6" ht="15" customHeight="1" x14ac:dyDescent="0.2">
      <c r="B212304" s="45"/>
      <c r="C212304" s="46"/>
      <c r="D212304" s="47"/>
      <c r="E212304" s="48"/>
      <c r="F212304" s="48"/>
    </row>
    <row r="212305" spans="2:6" ht="15" customHeight="1" x14ac:dyDescent="0.2">
      <c r="B212305" s="45"/>
      <c r="C212305" s="46"/>
      <c r="D212305" s="47"/>
      <c r="E212305" s="48"/>
      <c r="F212305" s="48"/>
    </row>
    <row r="212306" spans="2:6" ht="15" customHeight="1" x14ac:dyDescent="0.2">
      <c r="B212306" s="45"/>
      <c r="C212306" s="46"/>
      <c r="D212306" s="47"/>
      <c r="E212306" s="48"/>
      <c r="F212306" s="48"/>
    </row>
    <row r="212307" spans="2:6" ht="15" customHeight="1" x14ac:dyDescent="0.2">
      <c r="B212307" s="45"/>
      <c r="C212307" s="46"/>
      <c r="D212307" s="47"/>
      <c r="E212307" s="48"/>
      <c r="F212307" s="48"/>
    </row>
    <row r="212308" spans="2:6" ht="15" customHeight="1" x14ac:dyDescent="0.2">
      <c r="B212308" s="45"/>
      <c r="C212308" s="46"/>
      <c r="D212308" s="47"/>
      <c r="E212308" s="48"/>
      <c r="F212308" s="48"/>
    </row>
    <row r="212309" spans="2:6" ht="15" customHeight="1" x14ac:dyDescent="0.2">
      <c r="B212309" s="45"/>
      <c r="C212309" s="46"/>
      <c r="D212309" s="47"/>
      <c r="E212309" s="48"/>
      <c r="F212309" s="48"/>
    </row>
    <row r="212310" spans="2:6" ht="15" customHeight="1" x14ac:dyDescent="0.2">
      <c r="B212310" s="45"/>
      <c r="C212310" s="46"/>
      <c r="D212310" s="47"/>
      <c r="E212310" s="48"/>
      <c r="F212310" s="48"/>
    </row>
    <row r="212311" spans="2:6" ht="15" customHeight="1" x14ac:dyDescent="0.2">
      <c r="B212311" s="45"/>
      <c r="C212311" s="46"/>
      <c r="D212311" s="47"/>
      <c r="E212311" s="48"/>
      <c r="F212311" s="48"/>
    </row>
    <row r="212312" spans="2:6" ht="15" customHeight="1" x14ac:dyDescent="0.2">
      <c r="B212312" s="45"/>
      <c r="C212312" s="46"/>
      <c r="D212312" s="47"/>
      <c r="E212312" s="48"/>
      <c r="F212312" s="48"/>
    </row>
    <row r="212313" spans="2:6" ht="15" customHeight="1" x14ac:dyDescent="0.2">
      <c r="B212313" s="45"/>
      <c r="C212313" s="46"/>
      <c r="D212313" s="47"/>
      <c r="E212313" s="48"/>
      <c r="F212313" s="48"/>
    </row>
    <row r="212314" spans="2:6" ht="15" customHeight="1" x14ac:dyDescent="0.2">
      <c r="B212314" s="45"/>
      <c r="C212314" s="46"/>
      <c r="D212314" s="47"/>
      <c r="E212314" s="48"/>
      <c r="F212314" s="48"/>
    </row>
    <row r="212315" spans="2:6" ht="15" customHeight="1" x14ac:dyDescent="0.2">
      <c r="B212315" s="45"/>
      <c r="C212315" s="46"/>
      <c r="D212315" s="47"/>
      <c r="E212315" s="48"/>
      <c r="F212315" s="48"/>
    </row>
    <row r="212316" spans="2:6" ht="15" customHeight="1" x14ac:dyDescent="0.2">
      <c r="B212316" s="45"/>
      <c r="C212316" s="46"/>
      <c r="D212316" s="47"/>
      <c r="E212316" s="48"/>
      <c r="F212316" s="48"/>
    </row>
    <row r="212317" spans="2:6" ht="15" customHeight="1" x14ac:dyDescent="0.2">
      <c r="B212317" s="45"/>
      <c r="C212317" s="46"/>
      <c r="D212317" s="47"/>
      <c r="E212317" s="48"/>
      <c r="F212317" s="48"/>
    </row>
    <row r="212318" spans="2:6" ht="15" customHeight="1" x14ac:dyDescent="0.2">
      <c r="B212318" s="45"/>
      <c r="C212318" s="46"/>
      <c r="D212318" s="47"/>
      <c r="E212318" s="48"/>
      <c r="F212318" s="48"/>
    </row>
    <row r="212319" spans="2:6" ht="15" customHeight="1" x14ac:dyDescent="0.2">
      <c r="B212319" s="45"/>
      <c r="C212319" s="46"/>
      <c r="D212319" s="47"/>
      <c r="E212319" s="48"/>
      <c r="F212319" s="48"/>
    </row>
    <row r="212320" spans="2:6" ht="15" customHeight="1" x14ac:dyDescent="0.2">
      <c r="B212320" s="45"/>
      <c r="C212320" s="46"/>
      <c r="D212320" s="47"/>
      <c r="E212320" s="48"/>
      <c r="F212320" s="48"/>
    </row>
    <row r="212321" spans="2:6" ht="15" customHeight="1" x14ac:dyDescent="0.2">
      <c r="B212321" s="45"/>
      <c r="C212321" s="46"/>
      <c r="D212321" s="47"/>
      <c r="E212321" s="48"/>
      <c r="F212321" s="48"/>
    </row>
    <row r="212322" spans="2:6" ht="15" customHeight="1" x14ac:dyDescent="0.2">
      <c r="B212322" s="45"/>
      <c r="C212322" s="46"/>
      <c r="D212322" s="47"/>
      <c r="E212322" s="48"/>
      <c r="F212322" s="48"/>
    </row>
    <row r="212323" spans="2:6" ht="15" customHeight="1" x14ac:dyDescent="0.2">
      <c r="B212323" s="45"/>
      <c r="C212323" s="46"/>
      <c r="D212323" s="47"/>
      <c r="E212323" s="48"/>
      <c r="F212323" s="48"/>
    </row>
    <row r="212324" spans="2:6" ht="15" customHeight="1" x14ac:dyDescent="0.2">
      <c r="B212324" s="45"/>
      <c r="C212324" s="46"/>
      <c r="D212324" s="47"/>
      <c r="E212324" s="48"/>
      <c r="F212324" s="48"/>
    </row>
    <row r="212325" spans="2:6" ht="15" customHeight="1" x14ac:dyDescent="0.2">
      <c r="B212325" s="45"/>
      <c r="C212325" s="46"/>
      <c r="D212325" s="47"/>
      <c r="E212325" s="48"/>
      <c r="F212325" s="48"/>
    </row>
    <row r="212326" spans="2:6" ht="15" customHeight="1" x14ac:dyDescent="0.2">
      <c r="B212326" s="45"/>
      <c r="C212326" s="46"/>
      <c r="D212326" s="47"/>
      <c r="E212326" s="48"/>
      <c r="F212326" s="48"/>
    </row>
    <row r="212327" spans="2:6" ht="15" customHeight="1" x14ac:dyDescent="0.2">
      <c r="B212327" s="45"/>
      <c r="C212327" s="46"/>
      <c r="D212327" s="47"/>
      <c r="E212327" s="48"/>
      <c r="F212327" s="48"/>
    </row>
    <row r="212328" spans="2:6" ht="15" customHeight="1" x14ac:dyDescent="0.2">
      <c r="B212328" s="45"/>
      <c r="C212328" s="46"/>
      <c r="D212328" s="47"/>
      <c r="E212328" s="48"/>
      <c r="F212328" s="48"/>
    </row>
    <row r="212329" spans="2:6" ht="15" customHeight="1" x14ac:dyDescent="0.2">
      <c r="B212329" s="45"/>
      <c r="C212329" s="46"/>
      <c r="D212329" s="47"/>
      <c r="E212329" s="48"/>
      <c r="F212329" s="48"/>
    </row>
    <row r="212330" spans="2:6" ht="15" customHeight="1" x14ac:dyDescent="0.2">
      <c r="B212330" s="45"/>
      <c r="C212330" s="46"/>
      <c r="D212330" s="47"/>
      <c r="E212330" s="48"/>
      <c r="F212330" s="48"/>
    </row>
    <row r="212331" spans="2:6" ht="15" customHeight="1" x14ac:dyDescent="0.2">
      <c r="B212331" s="45"/>
      <c r="C212331" s="46"/>
      <c r="D212331" s="47"/>
      <c r="E212331" s="48"/>
      <c r="F212331" s="48"/>
    </row>
    <row r="212332" spans="2:6" ht="15" customHeight="1" x14ac:dyDescent="0.2">
      <c r="B212332" s="45"/>
      <c r="C212332" s="46"/>
      <c r="D212332" s="47"/>
      <c r="E212332" s="48"/>
      <c r="F212332" s="48"/>
    </row>
    <row r="212333" spans="2:6" ht="15" customHeight="1" x14ac:dyDescent="0.2">
      <c r="B212333" s="45"/>
      <c r="C212333" s="46"/>
      <c r="D212333" s="47"/>
      <c r="E212333" s="48"/>
      <c r="F212333" s="48"/>
    </row>
    <row r="212334" spans="2:6" ht="15" customHeight="1" x14ac:dyDescent="0.2">
      <c r="B212334" s="45"/>
      <c r="C212334" s="46"/>
      <c r="D212334" s="47"/>
      <c r="E212334" s="48"/>
      <c r="F212334" s="48"/>
    </row>
    <row r="212335" spans="2:6" ht="15" customHeight="1" x14ac:dyDescent="0.2">
      <c r="B212335" s="45"/>
      <c r="C212335" s="46"/>
      <c r="D212335" s="47"/>
      <c r="E212335" s="48"/>
      <c r="F212335" s="48"/>
    </row>
    <row r="212336" spans="2:6" ht="15" customHeight="1" x14ac:dyDescent="0.2">
      <c r="B212336" s="45"/>
      <c r="C212336" s="46"/>
      <c r="D212336" s="47"/>
      <c r="E212336" s="48"/>
      <c r="F212336" s="48"/>
    </row>
    <row r="212337" spans="2:6" ht="15" customHeight="1" x14ac:dyDescent="0.2">
      <c r="B212337" s="45"/>
      <c r="C212337" s="46"/>
      <c r="D212337" s="47"/>
      <c r="E212337" s="48"/>
      <c r="F212337" s="48"/>
    </row>
    <row r="212338" spans="2:6" ht="15" customHeight="1" x14ac:dyDescent="0.2">
      <c r="B212338" s="45"/>
      <c r="C212338" s="46"/>
      <c r="D212338" s="47"/>
      <c r="E212338" s="48"/>
      <c r="F212338" s="48"/>
    </row>
    <row r="212339" spans="2:6" ht="15" customHeight="1" x14ac:dyDescent="0.2">
      <c r="B212339" s="45"/>
      <c r="C212339" s="46"/>
      <c r="D212339" s="47"/>
      <c r="E212339" s="48"/>
      <c r="F212339" s="48"/>
    </row>
    <row r="212340" spans="2:6" ht="15" customHeight="1" x14ac:dyDescent="0.2">
      <c r="B212340" s="45"/>
      <c r="C212340" s="46"/>
      <c r="D212340" s="47"/>
      <c r="E212340" s="48"/>
      <c r="F212340" s="48"/>
    </row>
    <row r="212341" spans="2:6" ht="15" customHeight="1" x14ac:dyDescent="0.2">
      <c r="B212341" s="45"/>
      <c r="C212341" s="46"/>
      <c r="D212341" s="47"/>
      <c r="E212341" s="48"/>
      <c r="F212341" s="48"/>
    </row>
    <row r="212342" spans="2:6" ht="15" customHeight="1" x14ac:dyDescent="0.2">
      <c r="B212342" s="45"/>
      <c r="C212342" s="46"/>
      <c r="D212342" s="47"/>
      <c r="E212342" s="48"/>
      <c r="F212342" s="48"/>
    </row>
    <row r="212343" spans="2:6" ht="15" customHeight="1" x14ac:dyDescent="0.2">
      <c r="B212343" s="45"/>
      <c r="C212343" s="46"/>
      <c r="D212343" s="47"/>
      <c r="E212343" s="48"/>
      <c r="F212343" s="48"/>
    </row>
    <row r="212344" spans="2:6" ht="15" customHeight="1" x14ac:dyDescent="0.2">
      <c r="B212344" s="45"/>
      <c r="C212344" s="46"/>
      <c r="D212344" s="47"/>
      <c r="E212344" s="48"/>
      <c r="F212344" s="48"/>
    </row>
    <row r="212345" spans="2:6" ht="15" customHeight="1" x14ac:dyDescent="0.2">
      <c r="B212345" s="45"/>
      <c r="C212345" s="46"/>
      <c r="D212345" s="47"/>
      <c r="E212345" s="48"/>
      <c r="F212345" s="48"/>
    </row>
    <row r="212346" spans="2:6" ht="15" customHeight="1" x14ac:dyDescent="0.2">
      <c r="B212346" s="45"/>
      <c r="C212346" s="46"/>
      <c r="D212346" s="47"/>
      <c r="E212346" s="48"/>
      <c r="F212346" s="48"/>
    </row>
    <row r="212347" spans="2:6" ht="15" customHeight="1" x14ac:dyDescent="0.2">
      <c r="B212347" s="45"/>
      <c r="C212347" s="46"/>
      <c r="D212347" s="47"/>
      <c r="E212347" s="48"/>
      <c r="F212347" s="48"/>
    </row>
    <row r="212348" spans="2:6" ht="15" customHeight="1" x14ac:dyDescent="0.2">
      <c r="B212348" s="45"/>
      <c r="C212348" s="46"/>
      <c r="D212348" s="47"/>
      <c r="E212348" s="48"/>
      <c r="F212348" s="48"/>
    </row>
    <row r="212349" spans="2:6" ht="15" customHeight="1" x14ac:dyDescent="0.2">
      <c r="B212349" s="45"/>
      <c r="C212349" s="46"/>
      <c r="D212349" s="47"/>
      <c r="E212349" s="48"/>
      <c r="F212349" s="48"/>
    </row>
    <row r="212350" spans="2:6" ht="15" customHeight="1" x14ac:dyDescent="0.2">
      <c r="B212350" s="45"/>
      <c r="C212350" s="46"/>
      <c r="D212350" s="47"/>
      <c r="E212350" s="48"/>
      <c r="F212350" s="48"/>
    </row>
    <row r="212351" spans="2:6" ht="15" customHeight="1" x14ac:dyDescent="0.2">
      <c r="B212351" s="45"/>
      <c r="C212351" s="46"/>
      <c r="D212351" s="47"/>
      <c r="E212351" s="48"/>
      <c r="F212351" s="48"/>
    </row>
    <row r="212352" spans="2:6" ht="15" customHeight="1" x14ac:dyDescent="0.2">
      <c r="B212352" s="45"/>
      <c r="C212352" s="46"/>
      <c r="D212352" s="47"/>
      <c r="E212352" s="48"/>
      <c r="F212352" s="48"/>
    </row>
    <row r="212353" spans="2:6" ht="15" customHeight="1" x14ac:dyDescent="0.2">
      <c r="B212353" s="45"/>
      <c r="C212353" s="46"/>
      <c r="D212353" s="47"/>
      <c r="E212353" s="48"/>
      <c r="F212353" s="48"/>
    </row>
    <row r="212354" spans="2:6" ht="15" customHeight="1" x14ac:dyDescent="0.2">
      <c r="B212354" s="45"/>
      <c r="C212354" s="46"/>
      <c r="D212354" s="47"/>
      <c r="E212354" s="48"/>
      <c r="F212354" s="48"/>
    </row>
    <row r="212355" spans="2:6" ht="15" customHeight="1" x14ac:dyDescent="0.2">
      <c r="B212355" s="45"/>
      <c r="C212355" s="46"/>
      <c r="D212355" s="47"/>
      <c r="E212355" s="48"/>
      <c r="F212355" s="48"/>
    </row>
    <row r="212356" spans="2:6" ht="15" customHeight="1" x14ac:dyDescent="0.2">
      <c r="B212356" s="45"/>
      <c r="C212356" s="46"/>
      <c r="D212356" s="47"/>
      <c r="E212356" s="48"/>
      <c r="F212356" s="48"/>
    </row>
    <row r="212357" spans="2:6" ht="15" customHeight="1" x14ac:dyDescent="0.2">
      <c r="B212357" s="45"/>
      <c r="C212357" s="46"/>
      <c r="D212357" s="47"/>
      <c r="E212357" s="48"/>
      <c r="F212357" s="48"/>
    </row>
    <row r="212358" spans="2:6" ht="15" customHeight="1" x14ac:dyDescent="0.2">
      <c r="B212358" s="45"/>
      <c r="C212358" s="46"/>
      <c r="D212358" s="47"/>
      <c r="E212358" s="48"/>
      <c r="F212358" s="48"/>
    </row>
    <row r="212359" spans="2:6" ht="15" customHeight="1" x14ac:dyDescent="0.2">
      <c r="B212359" s="45"/>
      <c r="C212359" s="46"/>
      <c r="D212359" s="47"/>
      <c r="E212359" s="48"/>
      <c r="F212359" s="48"/>
    </row>
    <row r="212360" spans="2:6" ht="15" customHeight="1" x14ac:dyDescent="0.2">
      <c r="B212360" s="45"/>
      <c r="C212360" s="46"/>
      <c r="D212360" s="47"/>
      <c r="E212360" s="48"/>
      <c r="F212360" s="48"/>
    </row>
    <row r="212361" spans="2:6" ht="15" customHeight="1" x14ac:dyDescent="0.2">
      <c r="B212361" s="45"/>
      <c r="C212361" s="46"/>
      <c r="D212361" s="47"/>
      <c r="E212361" s="48"/>
      <c r="F212361" s="48"/>
    </row>
    <row r="212362" spans="2:6" ht="15" customHeight="1" x14ac:dyDescent="0.2">
      <c r="B212362" s="45"/>
      <c r="C212362" s="46"/>
      <c r="D212362" s="47"/>
      <c r="E212362" s="48"/>
      <c r="F212362" s="48"/>
    </row>
    <row r="212363" spans="2:6" ht="15" customHeight="1" x14ac:dyDescent="0.2">
      <c r="B212363" s="45"/>
      <c r="C212363" s="46"/>
      <c r="D212363" s="47"/>
      <c r="E212363" s="48"/>
      <c r="F212363" s="48"/>
    </row>
    <row r="212364" spans="2:6" ht="15" customHeight="1" x14ac:dyDescent="0.2">
      <c r="B212364" s="45"/>
      <c r="C212364" s="46"/>
      <c r="D212364" s="47"/>
      <c r="E212364" s="48"/>
      <c r="F212364" s="48"/>
    </row>
    <row r="212365" spans="2:6" ht="15" customHeight="1" x14ac:dyDescent="0.2">
      <c r="B212365" s="45"/>
      <c r="C212365" s="46"/>
      <c r="D212365" s="47"/>
      <c r="E212365" s="48"/>
      <c r="F212365" s="48"/>
    </row>
    <row r="212366" spans="2:6" ht="15" customHeight="1" x14ac:dyDescent="0.2">
      <c r="B212366" s="45"/>
      <c r="C212366" s="46"/>
      <c r="D212366" s="47"/>
      <c r="E212366" s="48"/>
      <c r="F212366" s="48"/>
    </row>
    <row r="212367" spans="2:6" ht="15" customHeight="1" x14ac:dyDescent="0.2">
      <c r="B212367" s="45"/>
      <c r="C212367" s="46"/>
      <c r="D212367" s="47"/>
      <c r="E212367" s="48"/>
      <c r="F212367" s="48"/>
    </row>
    <row r="212368" spans="2:6" ht="15" customHeight="1" x14ac:dyDescent="0.2">
      <c r="B212368" s="45"/>
      <c r="C212368" s="46"/>
      <c r="D212368" s="47"/>
      <c r="E212368" s="48"/>
      <c r="F212368" s="48"/>
    </row>
    <row r="212369" spans="2:6" ht="15" customHeight="1" x14ac:dyDescent="0.2">
      <c r="B212369" s="45"/>
      <c r="C212369" s="46"/>
      <c r="D212369" s="47"/>
      <c r="E212369" s="48"/>
      <c r="F212369" s="48"/>
    </row>
    <row r="212370" spans="2:6" ht="15" customHeight="1" x14ac:dyDescent="0.2">
      <c r="B212370" s="45"/>
      <c r="C212370" s="46"/>
      <c r="D212370" s="47"/>
      <c r="E212370" s="48"/>
      <c r="F212370" s="48"/>
    </row>
    <row r="212371" spans="2:6" ht="15" customHeight="1" x14ac:dyDescent="0.2">
      <c r="B212371" s="45"/>
      <c r="C212371" s="46"/>
      <c r="D212371" s="47"/>
      <c r="E212371" s="48"/>
      <c r="F212371" s="48"/>
    </row>
    <row r="212372" spans="2:6" ht="15" customHeight="1" x14ac:dyDescent="0.2">
      <c r="B212372" s="45"/>
      <c r="C212372" s="46"/>
      <c r="D212372" s="47"/>
      <c r="E212372" s="48"/>
      <c r="F212372" s="48"/>
    </row>
    <row r="212373" spans="2:6" ht="15" customHeight="1" x14ac:dyDescent="0.2">
      <c r="B212373" s="45"/>
      <c r="C212373" s="46"/>
      <c r="D212373" s="47"/>
      <c r="E212373" s="48"/>
      <c r="F212373" s="48"/>
    </row>
    <row r="212374" spans="2:6" ht="15" customHeight="1" x14ac:dyDescent="0.2">
      <c r="B212374" s="45"/>
      <c r="C212374" s="46"/>
      <c r="D212374" s="47"/>
      <c r="E212374" s="48"/>
      <c r="F212374" s="48"/>
    </row>
    <row r="212375" spans="2:6" ht="15" customHeight="1" x14ac:dyDescent="0.2">
      <c r="B212375" s="45"/>
      <c r="C212375" s="46"/>
      <c r="D212375" s="47"/>
      <c r="E212375" s="48"/>
      <c r="F212375" s="48"/>
    </row>
    <row r="212376" spans="2:6" ht="15" customHeight="1" x14ac:dyDescent="0.2">
      <c r="B212376" s="45"/>
      <c r="C212376" s="46"/>
      <c r="D212376" s="47"/>
      <c r="E212376" s="48"/>
      <c r="F212376" s="48"/>
    </row>
    <row r="212377" spans="2:6" ht="15" customHeight="1" x14ac:dyDescent="0.2">
      <c r="B212377" s="45"/>
      <c r="C212377" s="46"/>
      <c r="D212377" s="47"/>
      <c r="E212377" s="48"/>
      <c r="F212377" s="48"/>
    </row>
    <row r="212378" spans="2:6" ht="15" customHeight="1" x14ac:dyDescent="0.2">
      <c r="B212378" s="45"/>
      <c r="C212378" s="46"/>
      <c r="D212378" s="47"/>
      <c r="E212378" s="48"/>
      <c r="F212378" s="48"/>
    </row>
    <row r="212379" spans="2:6" ht="15" customHeight="1" x14ac:dyDescent="0.2">
      <c r="B212379" s="45"/>
      <c r="C212379" s="46"/>
      <c r="D212379" s="47"/>
      <c r="E212379" s="48"/>
      <c r="F212379" s="48"/>
    </row>
    <row r="212380" spans="2:6" ht="15" customHeight="1" x14ac:dyDescent="0.2">
      <c r="B212380" s="45"/>
      <c r="C212380" s="46"/>
      <c r="D212380" s="47"/>
      <c r="E212380" s="48"/>
      <c r="F212380" s="48"/>
    </row>
    <row r="212381" spans="2:6" ht="15" customHeight="1" x14ac:dyDescent="0.2">
      <c r="B212381" s="45"/>
      <c r="C212381" s="46"/>
      <c r="D212381" s="47"/>
      <c r="E212381" s="48"/>
      <c r="F212381" s="48"/>
    </row>
    <row r="212382" spans="2:6" ht="15" customHeight="1" x14ac:dyDescent="0.2">
      <c r="B212382" s="45"/>
      <c r="C212382" s="46"/>
      <c r="D212382" s="47"/>
      <c r="E212382" s="48"/>
      <c r="F212382" s="48"/>
    </row>
    <row r="212383" spans="2:6" ht="15" customHeight="1" x14ac:dyDescent="0.2">
      <c r="B212383" s="45"/>
      <c r="C212383" s="46"/>
      <c r="D212383" s="47"/>
      <c r="E212383" s="48"/>
      <c r="F212383" s="48"/>
    </row>
    <row r="212384" spans="2:6" ht="15" customHeight="1" x14ac:dyDescent="0.2">
      <c r="B212384" s="45"/>
      <c r="C212384" s="46"/>
      <c r="D212384" s="47"/>
      <c r="E212384" s="48"/>
      <c r="F212384" s="48"/>
    </row>
    <row r="212385" spans="2:6" ht="15" customHeight="1" x14ac:dyDescent="0.2">
      <c r="B212385" s="45"/>
      <c r="C212385" s="46"/>
      <c r="D212385" s="47"/>
      <c r="E212385" s="48"/>
      <c r="F212385" s="48"/>
    </row>
    <row r="212386" spans="2:6" ht="15" customHeight="1" x14ac:dyDescent="0.2">
      <c r="B212386" s="45"/>
      <c r="C212386" s="46"/>
      <c r="D212386" s="47"/>
      <c r="E212386" s="48"/>
      <c r="F212386" s="48"/>
    </row>
    <row r="212387" spans="2:6" ht="15" customHeight="1" x14ac:dyDescent="0.2">
      <c r="B212387" s="45"/>
      <c r="C212387" s="46"/>
      <c r="D212387" s="47"/>
      <c r="E212387" s="48"/>
      <c r="F212387" s="48"/>
    </row>
    <row r="212388" spans="2:6" ht="15" customHeight="1" x14ac:dyDescent="0.2">
      <c r="B212388" s="45"/>
      <c r="C212388" s="46"/>
      <c r="D212388" s="47"/>
      <c r="E212388" s="48"/>
      <c r="F212388" s="48"/>
    </row>
    <row r="212389" spans="2:6" ht="15" customHeight="1" x14ac:dyDescent="0.2">
      <c r="B212389" s="45"/>
      <c r="C212389" s="46"/>
      <c r="D212389" s="47"/>
      <c r="E212389" s="48"/>
      <c r="F212389" s="48"/>
    </row>
    <row r="212390" spans="2:6" ht="15" customHeight="1" x14ac:dyDescent="0.2">
      <c r="B212390" s="45"/>
      <c r="C212390" s="46"/>
      <c r="D212390" s="47"/>
      <c r="E212390" s="48"/>
      <c r="F212390" s="48"/>
    </row>
    <row r="212391" spans="2:6" ht="15" customHeight="1" x14ac:dyDescent="0.2">
      <c r="B212391" s="45"/>
      <c r="C212391" s="46"/>
      <c r="D212391" s="47"/>
      <c r="E212391" s="48"/>
      <c r="F212391" s="48"/>
    </row>
    <row r="212392" spans="2:6" ht="15" customHeight="1" x14ac:dyDescent="0.2">
      <c r="B212392" s="45"/>
      <c r="C212392" s="46"/>
      <c r="D212392" s="47"/>
      <c r="E212392" s="48"/>
      <c r="F212392" s="48"/>
    </row>
    <row r="212393" spans="2:6" ht="15" customHeight="1" x14ac:dyDescent="0.2">
      <c r="B212393" s="45"/>
      <c r="C212393" s="46"/>
      <c r="D212393" s="47"/>
      <c r="E212393" s="48"/>
      <c r="F212393" s="48"/>
    </row>
    <row r="212394" spans="2:6" ht="15" customHeight="1" x14ac:dyDescent="0.2">
      <c r="B212394" s="45"/>
      <c r="C212394" s="46"/>
      <c r="D212394" s="47"/>
      <c r="E212394" s="48"/>
      <c r="F212394" s="48"/>
    </row>
    <row r="212395" spans="2:6" ht="15" customHeight="1" x14ac:dyDescent="0.2">
      <c r="B212395" s="45"/>
      <c r="C212395" s="46"/>
      <c r="D212395" s="47"/>
      <c r="E212395" s="48"/>
      <c r="F212395" s="48"/>
    </row>
    <row r="212396" spans="2:6" ht="15" customHeight="1" x14ac:dyDescent="0.2">
      <c r="B212396" s="45"/>
      <c r="C212396" s="46"/>
      <c r="D212396" s="47"/>
      <c r="E212396" s="48"/>
      <c r="F212396" s="48"/>
    </row>
    <row r="212397" spans="2:6" ht="15" customHeight="1" x14ac:dyDescent="0.2">
      <c r="B212397" s="45"/>
      <c r="C212397" s="46"/>
      <c r="D212397" s="47"/>
      <c r="E212397" s="48"/>
      <c r="F212397" s="48"/>
    </row>
    <row r="212398" spans="2:6" ht="15" customHeight="1" x14ac:dyDescent="0.2">
      <c r="B212398" s="45"/>
      <c r="C212398" s="46"/>
      <c r="D212398" s="47"/>
      <c r="E212398" s="48"/>
      <c r="F212398" s="48"/>
    </row>
    <row r="212399" spans="2:6" ht="15" customHeight="1" x14ac:dyDescent="0.2">
      <c r="B212399" s="45"/>
      <c r="C212399" s="46"/>
      <c r="D212399" s="47"/>
      <c r="E212399" s="48"/>
      <c r="F212399" s="48"/>
    </row>
    <row r="212400" spans="2:6" ht="15" customHeight="1" x14ac:dyDescent="0.2">
      <c r="B212400" s="45"/>
      <c r="C212400" s="46"/>
      <c r="D212400" s="47"/>
      <c r="E212400" s="48"/>
      <c r="F212400" s="48"/>
    </row>
    <row r="212401" spans="2:6" ht="15" customHeight="1" x14ac:dyDescent="0.2">
      <c r="B212401" s="45"/>
      <c r="C212401" s="46"/>
      <c r="D212401" s="47"/>
      <c r="E212401" s="48"/>
      <c r="F212401" s="48"/>
    </row>
    <row r="212402" spans="2:6" ht="15" customHeight="1" x14ac:dyDescent="0.2">
      <c r="B212402" s="45"/>
      <c r="C212402" s="46"/>
      <c r="D212402" s="47"/>
      <c r="E212402" s="48"/>
      <c r="F212402" s="48"/>
    </row>
    <row r="212403" spans="2:6" ht="15" customHeight="1" x14ac:dyDescent="0.2">
      <c r="B212403" s="45"/>
      <c r="C212403" s="46"/>
      <c r="D212403" s="47"/>
      <c r="E212403" s="48"/>
      <c r="F212403" s="48"/>
    </row>
    <row r="212404" spans="2:6" ht="15" customHeight="1" x14ac:dyDescent="0.2">
      <c r="B212404" s="45"/>
      <c r="C212404" s="46"/>
      <c r="D212404" s="47"/>
      <c r="E212404" s="48"/>
      <c r="F212404" s="48"/>
    </row>
    <row r="212405" spans="2:6" ht="15" customHeight="1" x14ac:dyDescent="0.2">
      <c r="B212405" s="45"/>
      <c r="C212405" s="46"/>
      <c r="D212405" s="47"/>
      <c r="E212405" s="48"/>
      <c r="F212405" s="48"/>
    </row>
    <row r="212406" spans="2:6" ht="15" customHeight="1" x14ac:dyDescent="0.2">
      <c r="B212406" s="45"/>
      <c r="C212406" s="46"/>
      <c r="D212406" s="47"/>
      <c r="E212406" s="48"/>
      <c r="F212406" s="48"/>
    </row>
    <row r="212407" spans="2:6" ht="15" customHeight="1" x14ac:dyDescent="0.2">
      <c r="B212407" s="45"/>
      <c r="C212407" s="46"/>
      <c r="D212407" s="47"/>
      <c r="E212407" s="48"/>
      <c r="F212407" s="48"/>
    </row>
    <row r="212408" spans="2:6" ht="15" customHeight="1" x14ac:dyDescent="0.2">
      <c r="B212408" s="45"/>
      <c r="C212408" s="46"/>
      <c r="D212408" s="47"/>
      <c r="E212408" s="48"/>
      <c r="F212408" s="48"/>
    </row>
    <row r="212409" spans="2:6" ht="15" customHeight="1" x14ac:dyDescent="0.2">
      <c r="B212409" s="45"/>
      <c r="C212409" s="46"/>
      <c r="D212409" s="47"/>
      <c r="E212409" s="48"/>
      <c r="F212409" s="48"/>
    </row>
    <row r="212410" spans="2:6" ht="15" customHeight="1" x14ac:dyDescent="0.2">
      <c r="B212410" s="45"/>
      <c r="C212410" s="46"/>
      <c r="D212410" s="47"/>
      <c r="E212410" s="48"/>
      <c r="F212410" s="48"/>
    </row>
    <row r="212411" spans="2:6" ht="15" customHeight="1" x14ac:dyDescent="0.2">
      <c r="B212411" s="45"/>
      <c r="C212411" s="46"/>
      <c r="D212411" s="47"/>
      <c r="E212411" s="48"/>
      <c r="F212411" s="48"/>
    </row>
    <row r="212412" spans="2:6" ht="15" customHeight="1" x14ac:dyDescent="0.2">
      <c r="B212412" s="45"/>
      <c r="C212412" s="46"/>
      <c r="D212412" s="47"/>
      <c r="E212412" s="48"/>
      <c r="F212412" s="48"/>
    </row>
    <row r="212413" spans="2:6" ht="15" customHeight="1" x14ac:dyDescent="0.2">
      <c r="B212413" s="45"/>
      <c r="C212413" s="46"/>
      <c r="D212413" s="47"/>
      <c r="E212413" s="48"/>
      <c r="F212413" s="48"/>
    </row>
    <row r="212414" spans="2:6" ht="15" customHeight="1" x14ac:dyDescent="0.2">
      <c r="B212414" s="45"/>
      <c r="C212414" s="46"/>
      <c r="D212414" s="47"/>
      <c r="E212414" s="48"/>
      <c r="F212414" s="48"/>
    </row>
    <row r="212415" spans="2:6" ht="15" customHeight="1" x14ac:dyDescent="0.2">
      <c r="B212415" s="45"/>
      <c r="C212415" s="46"/>
      <c r="D212415" s="47"/>
      <c r="E212415" s="48"/>
      <c r="F212415" s="48"/>
    </row>
    <row r="212416" spans="2:6" ht="15" customHeight="1" x14ac:dyDescent="0.2">
      <c r="B212416" s="45"/>
      <c r="C212416" s="46"/>
      <c r="D212416" s="47"/>
      <c r="E212416" s="48"/>
      <c r="F212416" s="48"/>
    </row>
    <row r="212417" spans="2:6" ht="15" customHeight="1" x14ac:dyDescent="0.2">
      <c r="B212417" s="45"/>
      <c r="C212417" s="46"/>
      <c r="D212417" s="47"/>
      <c r="E212417" s="48"/>
      <c r="F212417" s="48"/>
    </row>
    <row r="212418" spans="2:6" ht="15" customHeight="1" x14ac:dyDescent="0.2">
      <c r="B212418" s="45"/>
      <c r="C212418" s="46"/>
      <c r="D212418" s="47"/>
      <c r="E212418" s="48"/>
      <c r="F212418" s="48"/>
    </row>
    <row r="212419" spans="2:6" ht="15" customHeight="1" x14ac:dyDescent="0.2">
      <c r="B212419" s="45"/>
      <c r="C212419" s="46"/>
      <c r="D212419" s="47"/>
      <c r="E212419" s="48"/>
      <c r="F212419" s="48"/>
    </row>
    <row r="212420" spans="2:6" ht="15" customHeight="1" x14ac:dyDescent="0.2">
      <c r="B212420" s="45"/>
      <c r="C212420" s="46"/>
      <c r="D212420" s="47"/>
      <c r="E212420" s="48"/>
      <c r="F212420" s="48"/>
    </row>
    <row r="212421" spans="2:6" ht="15" customHeight="1" x14ac:dyDescent="0.2">
      <c r="B212421" s="45"/>
      <c r="C212421" s="46"/>
      <c r="D212421" s="47"/>
      <c r="E212421" s="48"/>
      <c r="F212421" s="48"/>
    </row>
    <row r="212422" spans="2:6" ht="15" customHeight="1" x14ac:dyDescent="0.2">
      <c r="B212422" s="45"/>
      <c r="C212422" s="46"/>
      <c r="D212422" s="47"/>
      <c r="E212422" s="48"/>
      <c r="F212422" s="48"/>
    </row>
    <row r="212423" spans="2:6" ht="15" customHeight="1" x14ac:dyDescent="0.2">
      <c r="B212423" s="45"/>
      <c r="C212423" s="46"/>
      <c r="D212423" s="47"/>
      <c r="E212423" s="48"/>
      <c r="F212423" s="48"/>
    </row>
    <row r="212424" spans="2:6" ht="15" customHeight="1" x14ac:dyDescent="0.2">
      <c r="B212424" s="45"/>
      <c r="C212424" s="46"/>
      <c r="D212424" s="47"/>
      <c r="E212424" s="48"/>
      <c r="F212424" s="48"/>
    </row>
    <row r="212425" spans="2:6" ht="15" customHeight="1" x14ac:dyDescent="0.2">
      <c r="B212425" s="45"/>
      <c r="C212425" s="46"/>
      <c r="D212425" s="47"/>
      <c r="E212425" s="48"/>
      <c r="F212425" s="48"/>
    </row>
    <row r="212426" spans="2:6" ht="15" customHeight="1" x14ac:dyDescent="0.2">
      <c r="B212426" s="45"/>
      <c r="C212426" s="46"/>
      <c r="D212426" s="47"/>
      <c r="E212426" s="48"/>
      <c r="F212426" s="48"/>
    </row>
    <row r="212427" spans="2:6" ht="15" customHeight="1" x14ac:dyDescent="0.2">
      <c r="B212427" s="45"/>
      <c r="C212427" s="46"/>
      <c r="D212427" s="47"/>
      <c r="E212427" s="48"/>
      <c r="F212427" s="48"/>
    </row>
    <row r="212428" spans="2:6" ht="15" customHeight="1" x14ac:dyDescent="0.2">
      <c r="B212428" s="45"/>
      <c r="C212428" s="46"/>
      <c r="D212428" s="47"/>
      <c r="E212428" s="48"/>
      <c r="F212428" s="48"/>
    </row>
    <row r="212429" spans="2:6" ht="15" customHeight="1" x14ac:dyDescent="0.2">
      <c r="B212429" s="45"/>
      <c r="C212429" s="46"/>
      <c r="D212429" s="47"/>
      <c r="E212429" s="48"/>
      <c r="F212429" s="48"/>
    </row>
    <row r="212430" spans="2:6" ht="15" customHeight="1" x14ac:dyDescent="0.2">
      <c r="B212430" s="45"/>
      <c r="C212430" s="46"/>
      <c r="D212430" s="47"/>
      <c r="E212430" s="48"/>
      <c r="F212430" s="48"/>
    </row>
    <row r="212431" spans="2:6" ht="15" customHeight="1" x14ac:dyDescent="0.2">
      <c r="B212431" s="45"/>
      <c r="C212431" s="46"/>
      <c r="D212431" s="47"/>
      <c r="E212431" s="48"/>
      <c r="F212431" s="48"/>
    </row>
    <row r="212432" spans="2:6" ht="15" customHeight="1" x14ac:dyDescent="0.2">
      <c r="B212432" s="45"/>
      <c r="C212432" s="46"/>
      <c r="D212432" s="47"/>
      <c r="E212432" s="48"/>
      <c r="F212432" s="48"/>
    </row>
    <row r="212433" spans="2:6" ht="15" customHeight="1" x14ac:dyDescent="0.2">
      <c r="B212433" s="45"/>
      <c r="C212433" s="46"/>
      <c r="D212433" s="47"/>
      <c r="E212433" s="48"/>
      <c r="F212433" s="48"/>
    </row>
    <row r="212434" spans="2:6" ht="15" customHeight="1" x14ac:dyDescent="0.2">
      <c r="B212434" s="45"/>
      <c r="C212434" s="46"/>
      <c r="D212434" s="47"/>
      <c r="E212434" s="48"/>
      <c r="F212434" s="48"/>
    </row>
    <row r="212435" spans="2:6" ht="15" customHeight="1" x14ac:dyDescent="0.2">
      <c r="B212435" s="45"/>
      <c r="C212435" s="46"/>
      <c r="D212435" s="47"/>
      <c r="E212435" s="48"/>
      <c r="F212435" s="48"/>
    </row>
    <row r="212436" spans="2:6" ht="15" customHeight="1" x14ac:dyDescent="0.2">
      <c r="B212436" s="45"/>
      <c r="C212436" s="46"/>
      <c r="D212436" s="47"/>
      <c r="E212436" s="48"/>
      <c r="F212436" s="48"/>
    </row>
    <row r="212437" spans="2:6" ht="15" customHeight="1" x14ac:dyDescent="0.2">
      <c r="B212437" s="45"/>
      <c r="C212437" s="46"/>
      <c r="D212437" s="47"/>
      <c r="E212437" s="48"/>
      <c r="F212437" s="48"/>
    </row>
    <row r="212438" spans="2:6" ht="15" customHeight="1" x14ac:dyDescent="0.2">
      <c r="B212438" s="45"/>
      <c r="C212438" s="46"/>
      <c r="D212438" s="47"/>
      <c r="E212438" s="48"/>
      <c r="F212438" s="48"/>
    </row>
    <row r="212439" spans="2:6" ht="15" customHeight="1" x14ac:dyDescent="0.2">
      <c r="B212439" s="45"/>
      <c r="C212439" s="46"/>
      <c r="D212439" s="47"/>
      <c r="E212439" s="48"/>
      <c r="F212439" s="48"/>
    </row>
    <row r="212440" spans="2:6" ht="15" customHeight="1" x14ac:dyDescent="0.2">
      <c r="B212440" s="45"/>
      <c r="C212440" s="46"/>
      <c r="D212440" s="47"/>
      <c r="E212440" s="48"/>
      <c r="F212440" s="48"/>
    </row>
    <row r="212441" spans="2:6" ht="15" customHeight="1" x14ac:dyDescent="0.2">
      <c r="B212441" s="45"/>
      <c r="C212441" s="46"/>
      <c r="D212441" s="47"/>
      <c r="E212441" s="48"/>
      <c r="F212441" s="48"/>
    </row>
    <row r="212442" spans="2:6" ht="15" customHeight="1" x14ac:dyDescent="0.2">
      <c r="B212442" s="45"/>
      <c r="C212442" s="46"/>
      <c r="D212442" s="47"/>
      <c r="E212442" s="48"/>
      <c r="F212442" s="48"/>
    </row>
    <row r="212443" spans="2:6" ht="15" customHeight="1" x14ac:dyDescent="0.2">
      <c r="B212443" s="45"/>
      <c r="C212443" s="46"/>
      <c r="D212443" s="47"/>
      <c r="E212443" s="48"/>
      <c r="F212443" s="48"/>
    </row>
    <row r="212444" spans="2:6" ht="15" customHeight="1" x14ac:dyDescent="0.2">
      <c r="B212444" s="45"/>
      <c r="C212444" s="46"/>
      <c r="D212444" s="47"/>
      <c r="E212444" s="48"/>
      <c r="F212444" s="48"/>
    </row>
    <row r="212445" spans="2:6" ht="15" customHeight="1" x14ac:dyDescent="0.2">
      <c r="B212445" s="45"/>
      <c r="C212445" s="46"/>
      <c r="D212445" s="47"/>
      <c r="E212445" s="48"/>
      <c r="F212445" s="48"/>
    </row>
    <row r="212446" spans="2:6" ht="15" customHeight="1" x14ac:dyDescent="0.2">
      <c r="B212446" s="45"/>
      <c r="C212446" s="46"/>
      <c r="D212446" s="47"/>
      <c r="E212446" s="48"/>
      <c r="F212446" s="48"/>
    </row>
    <row r="212447" spans="2:6" ht="15" customHeight="1" x14ac:dyDescent="0.2">
      <c r="B212447" s="45"/>
      <c r="C212447" s="46"/>
      <c r="D212447" s="47"/>
      <c r="E212447" s="48"/>
      <c r="F212447" s="48"/>
    </row>
    <row r="212448" spans="2:6" ht="15" customHeight="1" x14ac:dyDescent="0.2">
      <c r="B212448" s="45"/>
      <c r="C212448" s="46"/>
      <c r="D212448" s="47"/>
      <c r="E212448" s="48"/>
      <c r="F212448" s="48"/>
    </row>
    <row r="212449" spans="2:6" ht="15" customHeight="1" x14ac:dyDescent="0.2">
      <c r="B212449" s="45"/>
      <c r="C212449" s="46"/>
      <c r="D212449" s="47"/>
      <c r="E212449" s="48"/>
      <c r="F212449" s="48"/>
    </row>
    <row r="212450" spans="2:6" ht="15" customHeight="1" x14ac:dyDescent="0.2">
      <c r="B212450" s="45"/>
      <c r="C212450" s="46"/>
      <c r="D212450" s="47"/>
      <c r="E212450" s="48"/>
      <c r="F212450" s="48"/>
    </row>
    <row r="212451" spans="2:6" ht="15" customHeight="1" x14ac:dyDescent="0.2">
      <c r="B212451" s="45"/>
      <c r="C212451" s="46"/>
      <c r="D212451" s="47"/>
      <c r="E212451" s="48"/>
      <c r="F212451" s="48"/>
    </row>
    <row r="212452" spans="2:6" ht="15" customHeight="1" x14ac:dyDescent="0.2">
      <c r="B212452" s="45"/>
      <c r="C212452" s="46"/>
      <c r="D212452" s="47"/>
      <c r="E212452" s="48"/>
      <c r="F212452" s="48"/>
    </row>
    <row r="212453" spans="2:6" ht="15" customHeight="1" x14ac:dyDescent="0.2">
      <c r="B212453" s="45"/>
      <c r="C212453" s="46"/>
      <c r="D212453" s="47"/>
      <c r="E212453" s="48"/>
      <c r="F212453" s="48"/>
    </row>
    <row r="212454" spans="2:6" ht="15" customHeight="1" x14ac:dyDescent="0.2">
      <c r="B212454" s="45"/>
      <c r="C212454" s="46"/>
      <c r="D212454" s="47"/>
      <c r="E212454" s="48"/>
      <c r="F212454" s="48"/>
    </row>
    <row r="212455" spans="2:6" ht="15" customHeight="1" x14ac:dyDescent="0.2">
      <c r="B212455" s="45"/>
      <c r="C212455" s="46"/>
      <c r="D212455" s="47"/>
      <c r="E212455" s="48"/>
      <c r="F212455" s="48"/>
    </row>
    <row r="212456" spans="2:6" ht="15" customHeight="1" x14ac:dyDescent="0.2">
      <c r="B212456" s="45"/>
      <c r="C212456" s="46"/>
      <c r="D212456" s="47"/>
      <c r="E212456" s="48"/>
      <c r="F212456" s="48"/>
    </row>
    <row r="212457" spans="2:6" ht="15" customHeight="1" x14ac:dyDescent="0.2">
      <c r="B212457" s="45"/>
      <c r="C212457" s="46"/>
      <c r="D212457" s="47"/>
      <c r="E212457" s="48"/>
      <c r="F212457" s="48"/>
    </row>
    <row r="212458" spans="2:6" ht="15" customHeight="1" x14ac:dyDescent="0.2">
      <c r="B212458" s="45"/>
      <c r="C212458" s="46"/>
      <c r="D212458" s="47"/>
      <c r="E212458" s="48"/>
      <c r="F212458" s="48"/>
    </row>
    <row r="212459" spans="2:6" ht="15" customHeight="1" x14ac:dyDescent="0.2">
      <c r="B212459" s="45"/>
      <c r="C212459" s="46"/>
      <c r="D212459" s="47"/>
      <c r="E212459" s="48"/>
      <c r="F212459" s="48"/>
    </row>
    <row r="212460" spans="2:6" ht="15" customHeight="1" x14ac:dyDescent="0.2">
      <c r="B212460" s="45"/>
      <c r="C212460" s="46"/>
      <c r="D212460" s="47"/>
      <c r="E212460" s="48"/>
      <c r="F212460" s="48"/>
    </row>
    <row r="212461" spans="2:6" ht="15" customHeight="1" x14ac:dyDescent="0.2">
      <c r="B212461" s="45"/>
      <c r="C212461" s="46"/>
      <c r="D212461" s="47"/>
      <c r="E212461" s="48"/>
      <c r="F212461" s="48"/>
    </row>
    <row r="212462" spans="2:6" ht="15" customHeight="1" x14ac:dyDescent="0.2">
      <c r="B212462" s="45"/>
      <c r="C212462" s="46"/>
      <c r="D212462" s="47"/>
      <c r="E212462" s="48"/>
      <c r="F212462" s="48"/>
    </row>
    <row r="212463" spans="2:6" ht="15" customHeight="1" x14ac:dyDescent="0.2">
      <c r="B212463" s="45"/>
      <c r="C212463" s="46"/>
      <c r="D212463" s="47"/>
      <c r="E212463" s="48"/>
      <c r="F212463" s="48"/>
    </row>
    <row r="212464" spans="2:6" ht="15" customHeight="1" x14ac:dyDescent="0.2">
      <c r="B212464" s="45"/>
      <c r="C212464" s="46"/>
      <c r="D212464" s="47"/>
      <c r="E212464" s="48"/>
      <c r="F212464" s="48"/>
    </row>
    <row r="212465" spans="2:6" ht="15" customHeight="1" x14ac:dyDescent="0.2">
      <c r="B212465" s="45"/>
      <c r="C212465" s="46"/>
      <c r="D212465" s="47"/>
      <c r="E212465" s="48"/>
      <c r="F212465" s="48"/>
    </row>
    <row r="212466" spans="2:6" ht="15" customHeight="1" x14ac:dyDescent="0.2">
      <c r="B212466" s="45"/>
      <c r="C212466" s="46"/>
      <c r="D212466" s="47"/>
      <c r="E212466" s="48"/>
      <c r="F212466" s="48"/>
    </row>
    <row r="212467" spans="2:6" ht="15" customHeight="1" x14ac:dyDescent="0.2">
      <c r="B212467" s="45"/>
      <c r="C212467" s="46"/>
      <c r="D212467" s="47"/>
      <c r="E212467" s="48"/>
      <c r="F212467" s="48"/>
    </row>
    <row r="212468" spans="2:6" ht="15" customHeight="1" x14ac:dyDescent="0.2">
      <c r="B212468" s="45"/>
      <c r="C212468" s="46"/>
      <c r="D212468" s="47"/>
      <c r="E212468" s="48"/>
      <c r="F212468" s="48"/>
    </row>
    <row r="212469" spans="2:6" ht="15" customHeight="1" x14ac:dyDescent="0.2">
      <c r="B212469" s="45"/>
      <c r="C212469" s="46"/>
      <c r="D212469" s="47"/>
      <c r="E212469" s="48"/>
      <c r="F212469" s="48"/>
    </row>
    <row r="212470" spans="2:6" ht="15" customHeight="1" x14ac:dyDescent="0.2">
      <c r="B212470" s="45"/>
      <c r="C212470" s="46"/>
      <c r="D212470" s="47"/>
      <c r="E212470" s="48"/>
      <c r="F212470" s="48"/>
    </row>
    <row r="212471" spans="2:6" ht="15" customHeight="1" x14ac:dyDescent="0.2">
      <c r="B212471" s="45"/>
      <c r="C212471" s="46"/>
      <c r="D212471" s="47"/>
      <c r="E212471" s="48"/>
      <c r="F212471" s="48"/>
    </row>
    <row r="212472" spans="2:6" ht="15" customHeight="1" x14ac:dyDescent="0.2">
      <c r="B212472" s="45"/>
      <c r="C212472" s="46"/>
      <c r="D212472" s="47"/>
      <c r="E212472" s="48"/>
      <c r="F212472" s="48"/>
    </row>
    <row r="212473" spans="2:6" ht="15" customHeight="1" x14ac:dyDescent="0.2">
      <c r="B212473" s="45"/>
      <c r="C212473" s="46"/>
      <c r="D212473" s="47"/>
      <c r="E212473" s="48"/>
      <c r="F212473" s="48"/>
    </row>
    <row r="212474" spans="2:6" ht="15" customHeight="1" x14ac:dyDescent="0.2">
      <c r="B212474" s="45"/>
      <c r="C212474" s="46"/>
      <c r="D212474" s="47"/>
      <c r="E212474" s="48"/>
      <c r="F212474" s="48"/>
    </row>
    <row r="212475" spans="2:6" ht="15" customHeight="1" x14ac:dyDescent="0.2">
      <c r="B212475" s="45"/>
      <c r="C212475" s="46"/>
      <c r="D212475" s="47"/>
      <c r="E212475" s="48"/>
      <c r="F212475" s="48"/>
    </row>
    <row r="212476" spans="2:6" ht="15" customHeight="1" x14ac:dyDescent="0.2">
      <c r="B212476" s="45"/>
      <c r="C212476" s="46"/>
      <c r="D212476" s="47"/>
      <c r="E212476" s="48"/>
      <c r="F212476" s="48"/>
    </row>
    <row r="212477" spans="2:6" ht="15" customHeight="1" x14ac:dyDescent="0.2">
      <c r="B212477" s="45"/>
      <c r="C212477" s="46"/>
      <c r="D212477" s="47"/>
      <c r="E212477" s="48"/>
      <c r="F212477" s="48"/>
    </row>
    <row r="212478" spans="2:6" ht="15" customHeight="1" x14ac:dyDescent="0.2">
      <c r="B212478" s="45"/>
      <c r="C212478" s="46"/>
      <c r="D212478" s="47"/>
      <c r="E212478" s="48"/>
      <c r="F212478" s="48"/>
    </row>
    <row r="212479" spans="2:6" ht="15" customHeight="1" x14ac:dyDescent="0.2">
      <c r="B212479" s="45"/>
      <c r="C212479" s="46"/>
      <c r="D212479" s="47"/>
      <c r="E212479" s="48"/>
      <c r="F212479" s="48"/>
    </row>
    <row r="212480" spans="2:6" ht="15" customHeight="1" x14ac:dyDescent="0.2">
      <c r="B212480" s="45"/>
      <c r="C212480" s="46"/>
      <c r="D212480" s="47"/>
      <c r="E212480" s="48"/>
      <c r="F212480" s="48"/>
    </row>
    <row r="212481" spans="2:6" ht="15" customHeight="1" x14ac:dyDescent="0.2">
      <c r="B212481" s="45"/>
      <c r="C212481" s="46"/>
      <c r="D212481" s="47"/>
      <c r="E212481" s="48"/>
      <c r="F212481" s="48"/>
    </row>
    <row r="212482" spans="2:6" ht="15" customHeight="1" x14ac:dyDescent="0.2">
      <c r="B212482" s="45"/>
      <c r="C212482" s="46"/>
      <c r="D212482" s="47"/>
      <c r="E212482" s="48"/>
      <c r="F212482" s="48"/>
    </row>
    <row r="212483" spans="2:6" ht="15" customHeight="1" x14ac:dyDescent="0.2">
      <c r="B212483" s="45"/>
      <c r="C212483" s="46"/>
      <c r="D212483" s="47"/>
      <c r="E212483" s="48"/>
      <c r="F212483" s="48"/>
    </row>
    <row r="212484" spans="2:6" ht="15" customHeight="1" x14ac:dyDescent="0.2">
      <c r="B212484" s="45"/>
      <c r="C212484" s="46"/>
      <c r="D212484" s="47"/>
      <c r="E212484" s="48"/>
      <c r="F212484" s="48"/>
    </row>
    <row r="212485" spans="2:6" ht="15" customHeight="1" x14ac:dyDescent="0.2">
      <c r="B212485" s="45"/>
      <c r="C212485" s="46"/>
      <c r="D212485" s="47"/>
      <c r="E212485" s="48"/>
      <c r="F212485" s="48"/>
    </row>
    <row r="212486" spans="2:6" ht="15" customHeight="1" x14ac:dyDescent="0.2">
      <c r="B212486" s="45"/>
      <c r="C212486" s="46"/>
      <c r="D212486" s="47"/>
      <c r="E212486" s="48"/>
      <c r="F212486" s="48"/>
    </row>
    <row r="212487" spans="2:6" ht="15" customHeight="1" x14ac:dyDescent="0.2">
      <c r="B212487" s="45"/>
      <c r="C212487" s="46"/>
      <c r="D212487" s="47"/>
      <c r="E212487" s="48"/>
      <c r="F212487" s="48"/>
    </row>
    <row r="212488" spans="2:6" ht="15" customHeight="1" x14ac:dyDescent="0.2">
      <c r="B212488" s="45"/>
      <c r="C212488" s="46"/>
      <c r="D212488" s="47"/>
      <c r="E212488" s="48"/>
      <c r="F212488" s="48"/>
    </row>
    <row r="212489" spans="2:6" ht="15" customHeight="1" x14ac:dyDescent="0.2">
      <c r="B212489" s="45"/>
      <c r="C212489" s="46"/>
      <c r="D212489" s="47"/>
      <c r="E212489" s="48"/>
      <c r="F212489" s="48"/>
    </row>
    <row r="212490" spans="2:6" ht="15" customHeight="1" x14ac:dyDescent="0.2">
      <c r="B212490" s="45"/>
      <c r="C212490" s="46"/>
      <c r="D212490" s="47"/>
      <c r="E212490" s="48"/>
      <c r="F212490" s="48"/>
    </row>
    <row r="212491" spans="2:6" ht="15" customHeight="1" x14ac:dyDescent="0.2">
      <c r="B212491" s="45"/>
      <c r="C212491" s="46"/>
      <c r="D212491" s="47"/>
      <c r="E212491" s="48"/>
      <c r="F212491" s="48"/>
    </row>
    <row r="212492" spans="2:6" ht="15" customHeight="1" x14ac:dyDescent="0.2">
      <c r="B212492" s="45"/>
      <c r="C212492" s="46"/>
      <c r="D212492" s="47"/>
      <c r="E212492" s="48"/>
      <c r="F212492" s="48"/>
    </row>
    <row r="212493" spans="2:6" ht="15" customHeight="1" x14ac:dyDescent="0.2">
      <c r="B212493" s="45"/>
      <c r="C212493" s="46"/>
      <c r="D212493" s="47"/>
      <c r="E212493" s="48"/>
      <c r="F212493" s="48"/>
    </row>
    <row r="212494" spans="2:6" ht="15" customHeight="1" x14ac:dyDescent="0.2">
      <c r="B212494" s="45"/>
      <c r="C212494" s="46"/>
      <c r="D212494" s="47"/>
      <c r="E212494" s="48"/>
      <c r="F212494" s="48"/>
    </row>
    <row r="212495" spans="2:6" ht="15" customHeight="1" x14ac:dyDescent="0.2">
      <c r="B212495" s="45"/>
      <c r="C212495" s="46"/>
      <c r="D212495" s="47"/>
      <c r="E212495" s="48"/>
      <c r="F212495" s="48"/>
    </row>
    <row r="212496" spans="2:6" ht="15" customHeight="1" x14ac:dyDescent="0.2">
      <c r="B212496" s="45"/>
      <c r="C212496" s="46"/>
      <c r="D212496" s="47"/>
      <c r="E212496" s="48"/>
      <c r="F212496" s="48"/>
    </row>
    <row r="212497" spans="2:6" ht="15" customHeight="1" x14ac:dyDescent="0.2">
      <c r="B212497" s="45"/>
      <c r="C212497" s="46"/>
      <c r="D212497" s="47"/>
      <c r="E212497" s="48"/>
      <c r="F212497" s="48"/>
    </row>
    <row r="212498" spans="2:6" ht="15" customHeight="1" x14ac:dyDescent="0.2">
      <c r="B212498" s="45"/>
      <c r="C212498" s="46"/>
      <c r="D212498" s="47"/>
      <c r="E212498" s="48"/>
      <c r="F212498" s="48"/>
    </row>
    <row r="212499" spans="2:6" ht="15" customHeight="1" x14ac:dyDescent="0.2">
      <c r="B212499" s="45"/>
      <c r="C212499" s="46"/>
      <c r="D212499" s="47"/>
      <c r="E212499" s="48"/>
      <c r="F212499" s="48"/>
    </row>
    <row r="212500" spans="2:6" ht="15" customHeight="1" x14ac:dyDescent="0.2">
      <c r="B212500" s="45"/>
      <c r="C212500" s="46"/>
      <c r="D212500" s="47"/>
      <c r="E212500" s="48"/>
      <c r="F212500" s="48"/>
    </row>
    <row r="212501" spans="2:6" ht="15" customHeight="1" x14ac:dyDescent="0.2">
      <c r="B212501" s="45"/>
      <c r="C212501" s="46"/>
      <c r="D212501" s="47"/>
      <c r="E212501" s="48"/>
      <c r="F212501" s="48"/>
    </row>
    <row r="212502" spans="2:6" ht="15" customHeight="1" x14ac:dyDescent="0.2">
      <c r="B212502" s="45"/>
      <c r="C212502" s="46"/>
      <c r="D212502" s="47"/>
      <c r="E212502" s="48"/>
      <c r="F212502" s="48"/>
    </row>
    <row r="212503" spans="2:6" ht="15" customHeight="1" x14ac:dyDescent="0.2">
      <c r="B212503" s="45"/>
      <c r="C212503" s="46"/>
      <c r="D212503" s="47"/>
      <c r="E212503" s="48"/>
      <c r="F212503" s="48"/>
    </row>
    <row r="212504" spans="2:6" ht="15" customHeight="1" x14ac:dyDescent="0.2">
      <c r="B212504" s="45"/>
      <c r="C212504" s="46"/>
      <c r="D212504" s="47"/>
      <c r="E212504" s="48"/>
      <c r="F212504" s="48"/>
    </row>
    <row r="212505" spans="2:6" ht="15" customHeight="1" x14ac:dyDescent="0.2">
      <c r="B212505" s="45"/>
      <c r="C212505" s="46"/>
      <c r="D212505" s="47"/>
      <c r="E212505" s="48"/>
      <c r="F212505" s="48"/>
    </row>
    <row r="212506" spans="2:6" ht="15" customHeight="1" x14ac:dyDescent="0.2">
      <c r="B212506" s="45"/>
      <c r="C212506" s="46"/>
      <c r="D212506" s="47"/>
      <c r="E212506" s="48"/>
      <c r="F212506" s="48"/>
    </row>
    <row r="212507" spans="2:6" ht="15" customHeight="1" x14ac:dyDescent="0.2">
      <c r="B212507" s="45"/>
      <c r="C212507" s="46"/>
      <c r="D212507" s="47"/>
      <c r="E212507" s="48"/>
      <c r="F212507" s="48"/>
    </row>
    <row r="212508" spans="2:6" ht="15" customHeight="1" x14ac:dyDescent="0.2">
      <c r="B212508" s="45"/>
      <c r="C212508" s="46"/>
      <c r="D212508" s="47"/>
      <c r="E212508" s="48"/>
      <c r="F212508" s="48"/>
    </row>
    <row r="212509" spans="2:6" ht="15" customHeight="1" x14ac:dyDescent="0.2">
      <c r="B212509" s="45"/>
      <c r="C212509" s="46"/>
      <c r="D212509" s="47"/>
      <c r="E212509" s="48"/>
      <c r="F212509" s="48"/>
    </row>
    <row r="212510" spans="2:6" ht="15" customHeight="1" x14ac:dyDescent="0.2">
      <c r="B212510" s="45"/>
      <c r="C212510" s="46"/>
      <c r="D212510" s="47"/>
      <c r="E212510" s="48"/>
      <c r="F212510" s="48"/>
    </row>
    <row r="212511" spans="2:6" ht="15" customHeight="1" x14ac:dyDescent="0.2">
      <c r="B212511" s="45"/>
      <c r="C212511" s="46"/>
      <c r="D212511" s="47"/>
      <c r="E212511" s="48"/>
      <c r="F212511" s="48"/>
    </row>
    <row r="212512" spans="2:6" ht="15" customHeight="1" x14ac:dyDescent="0.2">
      <c r="B212512" s="45"/>
      <c r="C212512" s="46"/>
      <c r="D212512" s="47"/>
      <c r="E212512" s="48"/>
      <c r="F212512" s="48"/>
    </row>
    <row r="212513" spans="2:6" ht="15" customHeight="1" x14ac:dyDescent="0.2">
      <c r="B212513" s="45"/>
      <c r="C212513" s="46"/>
      <c r="D212513" s="47"/>
      <c r="E212513" s="48"/>
      <c r="F212513" s="48"/>
    </row>
    <row r="212514" spans="2:6" ht="15" customHeight="1" x14ac:dyDescent="0.2">
      <c r="B212514" s="45"/>
      <c r="C212514" s="46"/>
      <c r="D212514" s="47"/>
      <c r="E212514" s="48"/>
      <c r="F212514" s="48"/>
    </row>
    <row r="212515" spans="2:6" ht="15" customHeight="1" x14ac:dyDescent="0.2">
      <c r="B212515" s="45"/>
      <c r="C212515" s="46"/>
      <c r="D212515" s="47"/>
      <c r="E212515" s="48"/>
      <c r="F212515" s="48"/>
    </row>
    <row r="212516" spans="2:6" ht="15" customHeight="1" x14ac:dyDescent="0.2">
      <c r="B212516" s="45"/>
      <c r="C212516" s="46"/>
      <c r="D212516" s="47"/>
      <c r="E212516" s="48"/>
      <c r="F212516" s="48"/>
    </row>
    <row r="212517" spans="2:6" ht="15" customHeight="1" x14ac:dyDescent="0.2">
      <c r="B212517" s="45"/>
      <c r="C212517" s="46"/>
      <c r="D212517" s="47"/>
      <c r="E212517" s="48"/>
      <c r="F212517" s="48"/>
    </row>
    <row r="212518" spans="2:6" ht="15" customHeight="1" x14ac:dyDescent="0.2">
      <c r="B212518" s="45"/>
      <c r="C212518" s="46"/>
      <c r="D212518" s="47"/>
      <c r="E212518" s="48"/>
      <c r="F212518" s="48"/>
    </row>
    <row r="212519" spans="2:6" ht="15" customHeight="1" x14ac:dyDescent="0.2">
      <c r="B212519" s="45"/>
      <c r="C212519" s="46"/>
      <c r="D212519" s="47"/>
      <c r="E212519" s="48"/>
      <c r="F212519" s="48"/>
    </row>
    <row r="212520" spans="2:6" ht="15" customHeight="1" x14ac:dyDescent="0.2">
      <c r="B212520" s="45"/>
      <c r="C212520" s="46"/>
      <c r="D212520" s="47"/>
      <c r="E212520" s="48"/>
      <c r="F212520" s="48"/>
    </row>
    <row r="212521" spans="2:6" ht="15" customHeight="1" x14ac:dyDescent="0.2">
      <c r="B212521" s="45"/>
      <c r="C212521" s="46"/>
      <c r="D212521" s="47"/>
      <c r="E212521" s="48"/>
      <c r="F212521" s="48"/>
    </row>
    <row r="212522" spans="2:6" ht="15" customHeight="1" x14ac:dyDescent="0.2">
      <c r="B212522" s="45"/>
      <c r="C212522" s="46"/>
      <c r="D212522" s="47"/>
      <c r="E212522" s="48"/>
      <c r="F212522" s="48"/>
    </row>
    <row r="212523" spans="2:6" ht="15" customHeight="1" x14ac:dyDescent="0.2">
      <c r="B212523" s="45"/>
      <c r="C212523" s="46"/>
      <c r="D212523" s="47"/>
      <c r="E212523" s="48"/>
      <c r="F212523" s="48"/>
    </row>
    <row r="212524" spans="2:6" ht="15" customHeight="1" x14ac:dyDescent="0.2">
      <c r="B212524" s="45"/>
      <c r="C212524" s="46"/>
      <c r="D212524" s="47"/>
      <c r="E212524" s="48"/>
      <c r="F212524" s="48"/>
    </row>
    <row r="212525" spans="2:6" ht="15" customHeight="1" x14ac:dyDescent="0.2">
      <c r="B212525" s="45"/>
      <c r="C212525" s="46"/>
      <c r="D212525" s="47"/>
      <c r="E212525" s="48"/>
      <c r="F212525" s="48"/>
    </row>
    <row r="212526" spans="2:6" ht="15" customHeight="1" x14ac:dyDescent="0.2">
      <c r="B212526" s="45"/>
      <c r="C212526" s="46"/>
      <c r="D212526" s="47"/>
      <c r="E212526" s="48"/>
      <c r="F212526" s="48"/>
    </row>
    <row r="212527" spans="2:6" ht="15" customHeight="1" x14ac:dyDescent="0.2">
      <c r="B212527" s="45"/>
      <c r="C212527" s="46"/>
      <c r="D212527" s="47"/>
      <c r="E212527" s="48"/>
      <c r="F212527" s="48"/>
    </row>
    <row r="212528" spans="2:6" ht="15" customHeight="1" x14ac:dyDescent="0.2">
      <c r="B212528" s="45"/>
      <c r="C212528" s="46"/>
      <c r="D212528" s="47"/>
      <c r="E212528" s="48"/>
      <c r="F212528" s="48"/>
    </row>
    <row r="212529" spans="2:6" ht="15" customHeight="1" x14ac:dyDescent="0.2">
      <c r="B212529" s="45"/>
      <c r="C212529" s="46"/>
      <c r="D212529" s="47"/>
      <c r="E212529" s="48"/>
      <c r="F212529" s="48"/>
    </row>
    <row r="212530" spans="2:6" ht="15" customHeight="1" x14ac:dyDescent="0.2">
      <c r="B212530" s="45"/>
      <c r="C212530" s="46"/>
      <c r="D212530" s="47"/>
      <c r="E212530" s="48"/>
      <c r="F212530" s="48"/>
    </row>
    <row r="212531" spans="2:6" ht="15" customHeight="1" x14ac:dyDescent="0.2">
      <c r="B212531" s="45"/>
      <c r="C212531" s="46"/>
      <c r="D212531" s="47"/>
      <c r="E212531" s="48"/>
      <c r="F212531" s="48"/>
    </row>
    <row r="212532" spans="2:6" ht="15" customHeight="1" x14ac:dyDescent="0.2">
      <c r="B212532" s="45"/>
      <c r="C212532" s="46"/>
      <c r="D212532" s="47"/>
      <c r="E212532" s="48"/>
      <c r="F212532" s="48"/>
    </row>
    <row r="212533" spans="2:6" ht="15" customHeight="1" x14ac:dyDescent="0.2">
      <c r="B212533" s="45"/>
      <c r="C212533" s="46"/>
      <c r="D212533" s="47"/>
      <c r="E212533" s="48"/>
      <c r="F212533" s="48"/>
    </row>
    <row r="212534" spans="2:6" ht="15" customHeight="1" x14ac:dyDescent="0.2">
      <c r="B212534" s="45"/>
      <c r="C212534" s="46"/>
      <c r="D212534" s="47"/>
      <c r="E212534" s="48"/>
      <c r="F212534" s="48"/>
    </row>
    <row r="212535" spans="2:6" ht="15" customHeight="1" x14ac:dyDescent="0.2">
      <c r="B212535" s="45"/>
      <c r="C212535" s="46"/>
      <c r="D212535" s="47"/>
      <c r="E212535" s="48"/>
      <c r="F212535" s="48"/>
    </row>
    <row r="212536" spans="2:6" ht="15" customHeight="1" x14ac:dyDescent="0.2">
      <c r="B212536" s="45"/>
      <c r="C212536" s="46"/>
      <c r="D212536" s="47"/>
      <c r="E212536" s="48"/>
      <c r="F212536" s="48"/>
    </row>
    <row r="212537" spans="2:6" ht="15" customHeight="1" x14ac:dyDescent="0.2">
      <c r="B212537" s="45"/>
      <c r="C212537" s="46"/>
      <c r="D212537" s="47"/>
      <c r="E212537" s="48"/>
      <c r="F212537" s="48"/>
    </row>
    <row r="212538" spans="2:6" ht="15" customHeight="1" x14ac:dyDescent="0.2">
      <c r="B212538" s="45"/>
      <c r="C212538" s="46"/>
      <c r="D212538" s="47"/>
      <c r="E212538" s="48"/>
      <c r="F212538" s="48"/>
    </row>
    <row r="212539" spans="2:6" ht="15" customHeight="1" x14ac:dyDescent="0.2">
      <c r="B212539" s="45"/>
      <c r="C212539" s="46"/>
      <c r="D212539" s="47"/>
      <c r="E212539" s="48"/>
      <c r="F212539" s="48"/>
    </row>
    <row r="212540" spans="2:6" ht="15" customHeight="1" x14ac:dyDescent="0.2">
      <c r="B212540" s="45"/>
      <c r="C212540" s="46"/>
      <c r="D212540" s="47"/>
      <c r="E212540" s="48"/>
      <c r="F212540" s="48"/>
    </row>
    <row r="212541" spans="2:6" ht="15" customHeight="1" x14ac:dyDescent="0.2">
      <c r="B212541" s="45"/>
      <c r="C212541" s="46"/>
      <c r="D212541" s="47"/>
      <c r="E212541" s="48"/>
      <c r="F212541" s="48"/>
    </row>
    <row r="212542" spans="2:6" ht="15" customHeight="1" x14ac:dyDescent="0.2">
      <c r="B212542" s="45"/>
      <c r="C212542" s="46"/>
      <c r="D212542" s="47"/>
      <c r="E212542" s="48"/>
      <c r="F212542" s="48"/>
    </row>
    <row r="212543" spans="2:6" ht="15" customHeight="1" x14ac:dyDescent="0.2">
      <c r="B212543" s="45"/>
      <c r="C212543" s="46"/>
      <c r="D212543" s="47"/>
      <c r="E212543" s="48"/>
      <c r="F212543" s="48"/>
    </row>
    <row r="212544" spans="2:6" ht="15" customHeight="1" x14ac:dyDescent="0.2">
      <c r="B212544" s="45"/>
      <c r="C212544" s="46"/>
      <c r="D212544" s="47"/>
      <c r="E212544" s="48"/>
      <c r="F212544" s="48"/>
    </row>
    <row r="212545" spans="2:6" ht="15" customHeight="1" x14ac:dyDescent="0.2">
      <c r="B212545" s="45"/>
      <c r="C212545" s="46"/>
      <c r="D212545" s="47"/>
      <c r="E212545" s="48"/>
      <c r="F212545" s="48"/>
    </row>
    <row r="212546" spans="2:6" ht="15" customHeight="1" x14ac:dyDescent="0.2">
      <c r="B212546" s="45"/>
      <c r="C212546" s="46"/>
      <c r="D212546" s="47"/>
      <c r="E212546" s="48"/>
      <c r="F212546" s="48"/>
    </row>
    <row r="212547" spans="2:6" ht="15" customHeight="1" x14ac:dyDescent="0.2">
      <c r="B212547" s="45"/>
      <c r="C212547" s="46"/>
      <c r="D212547" s="47"/>
      <c r="E212547" s="48"/>
      <c r="F212547" s="48"/>
    </row>
    <row r="212548" spans="2:6" ht="15" customHeight="1" x14ac:dyDescent="0.2">
      <c r="B212548" s="45"/>
      <c r="C212548" s="46"/>
      <c r="D212548" s="47"/>
      <c r="E212548" s="48"/>
      <c r="F212548" s="48"/>
    </row>
    <row r="212549" spans="2:6" ht="15" customHeight="1" x14ac:dyDescent="0.2">
      <c r="B212549" s="45"/>
      <c r="C212549" s="46"/>
      <c r="D212549" s="47"/>
      <c r="E212549" s="48"/>
      <c r="F212549" s="48"/>
    </row>
    <row r="212550" spans="2:6" ht="15" customHeight="1" x14ac:dyDescent="0.2">
      <c r="B212550" s="45"/>
      <c r="C212550" s="46"/>
      <c r="D212550" s="47"/>
      <c r="E212550" s="48"/>
      <c r="F212550" s="48"/>
    </row>
    <row r="212551" spans="2:6" ht="15" customHeight="1" x14ac:dyDescent="0.2">
      <c r="B212551" s="45"/>
      <c r="C212551" s="46"/>
      <c r="D212551" s="47"/>
      <c r="E212551" s="48"/>
      <c r="F212551" s="48"/>
    </row>
    <row r="212552" spans="2:6" ht="15" customHeight="1" x14ac:dyDescent="0.2">
      <c r="B212552" s="45"/>
      <c r="C212552" s="46"/>
      <c r="D212552" s="47"/>
      <c r="E212552" s="48"/>
      <c r="F212552" s="48"/>
    </row>
    <row r="212553" spans="2:6" ht="15" customHeight="1" x14ac:dyDescent="0.2">
      <c r="B212553" s="45"/>
      <c r="C212553" s="46"/>
      <c r="D212553" s="47"/>
      <c r="E212553" s="48"/>
      <c r="F212553" s="48"/>
    </row>
    <row r="212554" spans="2:6" ht="15" customHeight="1" x14ac:dyDescent="0.2">
      <c r="B212554" s="45"/>
      <c r="C212554" s="46"/>
      <c r="D212554" s="47"/>
      <c r="E212554" s="48"/>
      <c r="F212554" s="48"/>
    </row>
    <row r="212555" spans="2:6" ht="15" customHeight="1" x14ac:dyDescent="0.2">
      <c r="B212555" s="45"/>
      <c r="C212555" s="46"/>
      <c r="D212555" s="47"/>
      <c r="E212555" s="48"/>
      <c r="F212555" s="48"/>
    </row>
    <row r="212556" spans="2:6" ht="15" customHeight="1" x14ac:dyDescent="0.2">
      <c r="B212556" s="45"/>
      <c r="C212556" s="46"/>
      <c r="D212556" s="47"/>
      <c r="E212556" s="48"/>
      <c r="F212556" s="48"/>
    </row>
    <row r="212557" spans="2:6" ht="15" customHeight="1" x14ac:dyDescent="0.2">
      <c r="B212557" s="45"/>
      <c r="C212557" s="46"/>
      <c r="D212557" s="47"/>
      <c r="E212557" s="48"/>
      <c r="F212557" s="48"/>
    </row>
    <row r="212558" spans="2:6" ht="15" customHeight="1" x14ac:dyDescent="0.2">
      <c r="B212558" s="45"/>
      <c r="C212558" s="46"/>
      <c r="D212558" s="47"/>
      <c r="E212558" s="48"/>
      <c r="F212558" s="48"/>
    </row>
    <row r="212559" spans="2:6" ht="15" customHeight="1" x14ac:dyDescent="0.2">
      <c r="B212559" s="45"/>
      <c r="C212559" s="46"/>
      <c r="D212559" s="47"/>
      <c r="E212559" s="48"/>
      <c r="F212559" s="48"/>
    </row>
    <row r="212560" spans="2:6" ht="15" customHeight="1" x14ac:dyDescent="0.2">
      <c r="B212560" s="45"/>
      <c r="C212560" s="46"/>
      <c r="D212560" s="47"/>
      <c r="E212560" s="48"/>
      <c r="F212560" s="48"/>
    </row>
    <row r="212561" spans="2:6" ht="15" customHeight="1" x14ac:dyDescent="0.2">
      <c r="B212561" s="45"/>
      <c r="C212561" s="46"/>
      <c r="D212561" s="47"/>
      <c r="E212561" s="48"/>
      <c r="F212561" s="48"/>
    </row>
    <row r="212562" spans="2:6" ht="15" customHeight="1" x14ac:dyDescent="0.2">
      <c r="B212562" s="45"/>
      <c r="C212562" s="46"/>
      <c r="D212562" s="47"/>
      <c r="E212562" s="48"/>
      <c r="F212562" s="48"/>
    </row>
    <row r="212563" spans="2:6" ht="15" customHeight="1" x14ac:dyDescent="0.2">
      <c r="B212563" s="45"/>
      <c r="C212563" s="46"/>
      <c r="D212563" s="47"/>
      <c r="E212563" s="48"/>
      <c r="F212563" s="48"/>
    </row>
    <row r="212564" spans="2:6" ht="15" customHeight="1" x14ac:dyDescent="0.2">
      <c r="B212564" s="45"/>
      <c r="C212564" s="46"/>
      <c r="D212564" s="47"/>
      <c r="E212564" s="48"/>
      <c r="F212564" s="48"/>
    </row>
    <row r="212565" spans="2:6" ht="15" customHeight="1" x14ac:dyDescent="0.2">
      <c r="B212565" s="45"/>
      <c r="C212565" s="46"/>
      <c r="D212565" s="47"/>
      <c r="E212565" s="48"/>
      <c r="F212565" s="48"/>
    </row>
    <row r="212566" spans="2:6" ht="15" customHeight="1" x14ac:dyDescent="0.2">
      <c r="B212566" s="45"/>
      <c r="C212566" s="46"/>
      <c r="D212566" s="47"/>
      <c r="E212566" s="48"/>
      <c r="F212566" s="48"/>
    </row>
    <row r="212567" spans="2:6" ht="15" customHeight="1" x14ac:dyDescent="0.2">
      <c r="B212567" s="45"/>
      <c r="C212567" s="46"/>
      <c r="D212567" s="47"/>
      <c r="E212567" s="48"/>
      <c r="F212567" s="48"/>
    </row>
    <row r="212568" spans="2:6" ht="15" customHeight="1" x14ac:dyDescent="0.2">
      <c r="B212568" s="45"/>
      <c r="C212568" s="46"/>
      <c r="D212568" s="47"/>
      <c r="E212568" s="48"/>
      <c r="F212568" s="48"/>
    </row>
    <row r="212569" spans="2:6" ht="15" customHeight="1" x14ac:dyDescent="0.2">
      <c r="B212569" s="45"/>
      <c r="C212569" s="46"/>
      <c r="D212569" s="47"/>
      <c r="E212569" s="48"/>
      <c r="F212569" s="48"/>
    </row>
    <row r="212570" spans="2:6" ht="15" customHeight="1" x14ac:dyDescent="0.2">
      <c r="B212570" s="45"/>
      <c r="C212570" s="46"/>
      <c r="D212570" s="47"/>
      <c r="E212570" s="48"/>
      <c r="F212570" s="48"/>
    </row>
    <row r="212571" spans="2:6" ht="15" customHeight="1" x14ac:dyDescent="0.2">
      <c r="B212571" s="45"/>
      <c r="C212571" s="46"/>
      <c r="D212571" s="47"/>
      <c r="E212571" s="48"/>
      <c r="F212571" s="48"/>
    </row>
    <row r="212572" spans="2:6" ht="15" customHeight="1" x14ac:dyDescent="0.2">
      <c r="B212572" s="45"/>
      <c r="C212572" s="46"/>
      <c r="D212572" s="47"/>
      <c r="E212572" s="48"/>
      <c r="F212572" s="48"/>
    </row>
    <row r="212573" spans="2:6" ht="15" customHeight="1" x14ac:dyDescent="0.2">
      <c r="B212573" s="45"/>
      <c r="C212573" s="46"/>
      <c r="D212573" s="47"/>
      <c r="E212573" s="48"/>
      <c r="F212573" s="48"/>
    </row>
    <row r="212574" spans="2:6" ht="15" customHeight="1" x14ac:dyDescent="0.2">
      <c r="B212574" s="45"/>
      <c r="C212574" s="46"/>
      <c r="D212574" s="47"/>
      <c r="E212574" s="48"/>
      <c r="F212574" s="48"/>
    </row>
    <row r="212575" spans="2:6" ht="15" customHeight="1" x14ac:dyDescent="0.2">
      <c r="B212575" s="45"/>
      <c r="C212575" s="46"/>
      <c r="D212575" s="47"/>
      <c r="E212575" s="48"/>
      <c r="F212575" s="48"/>
    </row>
    <row r="212576" spans="2:6" ht="15" customHeight="1" x14ac:dyDescent="0.2">
      <c r="B212576" s="45"/>
      <c r="C212576" s="46"/>
      <c r="D212576" s="47"/>
      <c r="E212576" s="48"/>
      <c r="F212576" s="48"/>
    </row>
    <row r="212577" spans="2:6" ht="15" customHeight="1" x14ac:dyDescent="0.2">
      <c r="B212577" s="45"/>
      <c r="C212577" s="46"/>
      <c r="D212577" s="47"/>
      <c r="E212577" s="48"/>
      <c r="F212577" s="48"/>
    </row>
    <row r="212578" spans="2:6" ht="15" customHeight="1" x14ac:dyDescent="0.2">
      <c r="B212578" s="45"/>
      <c r="C212578" s="46"/>
      <c r="D212578" s="47"/>
      <c r="E212578" s="48"/>
      <c r="F212578" s="48"/>
    </row>
    <row r="212579" spans="2:6" ht="15" customHeight="1" x14ac:dyDescent="0.2">
      <c r="B212579" s="45"/>
      <c r="C212579" s="46"/>
      <c r="D212579" s="47"/>
      <c r="E212579" s="48"/>
      <c r="F212579" s="48"/>
    </row>
    <row r="212580" spans="2:6" ht="15" customHeight="1" x14ac:dyDescent="0.2">
      <c r="B212580" s="45"/>
      <c r="C212580" s="46"/>
      <c r="D212580" s="47"/>
      <c r="E212580" s="48"/>
      <c r="F212580" s="48"/>
    </row>
    <row r="212581" spans="2:6" ht="15" customHeight="1" x14ac:dyDescent="0.2">
      <c r="B212581" s="45"/>
      <c r="C212581" s="46"/>
      <c r="D212581" s="47"/>
      <c r="E212581" s="48"/>
      <c r="F212581" s="48"/>
    </row>
    <row r="212582" spans="2:6" ht="15" customHeight="1" x14ac:dyDescent="0.2">
      <c r="B212582" s="45"/>
      <c r="C212582" s="46"/>
      <c r="D212582" s="47"/>
      <c r="E212582" s="48"/>
      <c r="F212582" s="48"/>
    </row>
    <row r="212583" spans="2:6" ht="15" customHeight="1" x14ac:dyDescent="0.2">
      <c r="B212583" s="45"/>
      <c r="C212583" s="46"/>
      <c r="D212583" s="47"/>
      <c r="E212583" s="48"/>
      <c r="F212583" s="48"/>
    </row>
    <row r="212584" spans="2:6" ht="15" customHeight="1" x14ac:dyDescent="0.2">
      <c r="B212584" s="45"/>
      <c r="C212584" s="46"/>
      <c r="D212584" s="47"/>
      <c r="E212584" s="48"/>
      <c r="F212584" s="48"/>
    </row>
    <row r="212585" spans="2:6" ht="15" customHeight="1" x14ac:dyDescent="0.2">
      <c r="B212585" s="45"/>
      <c r="C212585" s="46"/>
      <c r="D212585" s="47"/>
      <c r="E212585" s="48"/>
      <c r="F212585" s="48"/>
    </row>
    <row r="212586" spans="2:6" ht="15" customHeight="1" x14ac:dyDescent="0.2">
      <c r="B212586" s="45"/>
      <c r="C212586" s="46"/>
      <c r="D212586" s="47"/>
      <c r="E212586" s="48"/>
      <c r="F212586" s="48"/>
    </row>
    <row r="212587" spans="2:6" ht="15" customHeight="1" x14ac:dyDescent="0.2">
      <c r="B212587" s="45"/>
      <c r="C212587" s="46"/>
      <c r="D212587" s="47"/>
      <c r="E212587" s="48"/>
      <c r="F212587" s="48"/>
    </row>
    <row r="212588" spans="2:6" ht="15" customHeight="1" x14ac:dyDescent="0.2">
      <c r="B212588" s="45"/>
      <c r="C212588" s="46"/>
      <c r="D212588" s="47"/>
      <c r="E212588" s="48"/>
      <c r="F212588" s="48"/>
    </row>
    <row r="212589" spans="2:6" ht="15" customHeight="1" x14ac:dyDescent="0.2">
      <c r="B212589" s="45"/>
      <c r="C212589" s="46"/>
      <c r="D212589" s="47"/>
      <c r="E212589" s="48"/>
      <c r="F212589" s="48"/>
    </row>
    <row r="212590" spans="2:6" ht="15" customHeight="1" x14ac:dyDescent="0.2">
      <c r="B212590" s="45"/>
      <c r="C212590" s="46"/>
      <c r="D212590" s="47"/>
      <c r="E212590" s="48"/>
      <c r="F212590" s="48"/>
    </row>
    <row r="212591" spans="2:6" ht="15" customHeight="1" x14ac:dyDescent="0.2">
      <c r="B212591" s="45"/>
      <c r="C212591" s="46"/>
      <c r="D212591" s="47"/>
      <c r="E212591" s="48"/>
      <c r="F212591" s="48"/>
    </row>
    <row r="212592" spans="2:6" ht="15" customHeight="1" x14ac:dyDescent="0.2">
      <c r="B212592" s="45"/>
      <c r="C212592" s="46"/>
      <c r="D212592" s="47"/>
      <c r="E212592" s="48"/>
      <c r="F212592" s="48"/>
    </row>
    <row r="212593" spans="2:6" ht="15" customHeight="1" x14ac:dyDescent="0.2">
      <c r="B212593" s="45"/>
      <c r="C212593" s="46"/>
      <c r="D212593" s="47"/>
      <c r="E212593" s="48"/>
      <c r="F212593" s="48"/>
    </row>
    <row r="212594" spans="2:6" ht="15" customHeight="1" x14ac:dyDescent="0.2">
      <c r="B212594" s="45"/>
      <c r="C212594" s="46"/>
      <c r="D212594" s="47"/>
      <c r="E212594" s="48"/>
      <c r="F212594" s="48"/>
    </row>
    <row r="212595" spans="2:6" ht="15" customHeight="1" x14ac:dyDescent="0.2">
      <c r="B212595" s="45"/>
      <c r="C212595" s="46"/>
      <c r="D212595" s="47"/>
      <c r="E212595" s="48"/>
      <c r="F212595" s="48"/>
    </row>
    <row r="212596" spans="2:6" ht="15" customHeight="1" x14ac:dyDescent="0.2">
      <c r="B212596" s="45"/>
      <c r="C212596" s="46"/>
      <c r="D212596" s="47"/>
      <c r="E212596" s="48"/>
      <c r="F212596" s="48"/>
    </row>
    <row r="212597" spans="2:6" ht="15" customHeight="1" x14ac:dyDescent="0.2">
      <c r="B212597" s="45"/>
      <c r="C212597" s="46"/>
      <c r="D212597" s="47"/>
      <c r="E212597" s="48"/>
      <c r="F212597" s="48"/>
    </row>
    <row r="212598" spans="2:6" ht="15" customHeight="1" x14ac:dyDescent="0.2">
      <c r="B212598" s="45"/>
      <c r="C212598" s="46"/>
      <c r="D212598" s="47"/>
      <c r="E212598" s="48"/>
      <c r="F212598" s="48"/>
    </row>
    <row r="212599" spans="2:6" ht="15" customHeight="1" x14ac:dyDescent="0.2">
      <c r="B212599" s="45"/>
      <c r="C212599" s="46"/>
      <c r="D212599" s="47"/>
      <c r="E212599" s="48"/>
      <c r="F212599" s="48"/>
    </row>
    <row r="212600" spans="2:6" ht="15" customHeight="1" x14ac:dyDescent="0.2">
      <c r="B212600" s="45"/>
      <c r="C212600" s="46"/>
      <c r="D212600" s="47"/>
      <c r="E212600" s="48"/>
      <c r="F212600" s="48"/>
    </row>
    <row r="212601" spans="2:6" ht="15" customHeight="1" x14ac:dyDescent="0.2">
      <c r="B212601" s="45"/>
      <c r="C212601" s="46"/>
      <c r="D212601" s="47"/>
      <c r="E212601" s="48"/>
      <c r="F212601" s="48"/>
    </row>
    <row r="212602" spans="2:6" ht="15" customHeight="1" x14ac:dyDescent="0.2">
      <c r="B212602" s="45"/>
      <c r="C212602" s="46"/>
      <c r="D212602" s="47"/>
      <c r="E212602" s="48"/>
      <c r="F212602" s="48"/>
    </row>
    <row r="212603" spans="2:6" ht="15" customHeight="1" x14ac:dyDescent="0.2">
      <c r="B212603" s="45"/>
      <c r="C212603" s="46"/>
      <c r="D212603" s="47"/>
      <c r="E212603" s="48"/>
      <c r="F212603" s="48"/>
    </row>
    <row r="212604" spans="2:6" ht="15" customHeight="1" x14ac:dyDescent="0.2">
      <c r="B212604" s="45"/>
      <c r="C212604" s="46"/>
      <c r="D212604" s="47"/>
      <c r="E212604" s="48"/>
      <c r="F212604" s="48"/>
    </row>
    <row r="212605" spans="2:6" ht="15" customHeight="1" x14ac:dyDescent="0.2">
      <c r="B212605" s="45"/>
      <c r="C212605" s="46"/>
      <c r="D212605" s="47"/>
      <c r="E212605" s="48"/>
      <c r="F212605" s="48"/>
    </row>
    <row r="212606" spans="2:6" ht="15" customHeight="1" x14ac:dyDescent="0.2">
      <c r="B212606" s="45"/>
      <c r="C212606" s="46"/>
      <c r="D212606" s="47"/>
      <c r="E212606" s="48"/>
      <c r="F212606" s="48"/>
    </row>
    <row r="212607" spans="2:6" ht="15" customHeight="1" x14ac:dyDescent="0.2">
      <c r="B212607" s="45"/>
      <c r="C212607" s="46"/>
      <c r="D212607" s="47"/>
      <c r="E212607" s="48"/>
      <c r="F212607" s="48"/>
    </row>
    <row r="212608" spans="2:6" ht="15" customHeight="1" x14ac:dyDescent="0.2">
      <c r="B212608" s="45"/>
      <c r="C212608" s="46"/>
      <c r="D212608" s="47"/>
      <c r="E212608" s="48"/>
      <c r="F212608" s="48"/>
    </row>
    <row r="212609" spans="2:6" ht="15" customHeight="1" x14ac:dyDescent="0.2">
      <c r="B212609" s="45"/>
      <c r="C212609" s="46"/>
      <c r="D212609" s="47"/>
      <c r="E212609" s="48"/>
      <c r="F212609" s="48"/>
    </row>
    <row r="212610" spans="2:6" ht="15" customHeight="1" x14ac:dyDescent="0.2">
      <c r="B212610" s="45"/>
      <c r="C212610" s="46"/>
      <c r="D212610" s="47"/>
      <c r="E212610" s="48"/>
      <c r="F212610" s="48"/>
    </row>
    <row r="212611" spans="2:6" ht="15" customHeight="1" x14ac:dyDescent="0.2">
      <c r="B212611" s="45"/>
      <c r="C212611" s="46"/>
      <c r="D212611" s="47"/>
      <c r="E212611" s="48"/>
      <c r="F212611" s="48"/>
    </row>
    <row r="212612" spans="2:6" ht="15" customHeight="1" x14ac:dyDescent="0.2">
      <c r="B212612" s="45"/>
      <c r="C212612" s="46"/>
      <c r="D212612" s="47"/>
      <c r="E212612" s="48"/>
      <c r="F212612" s="48"/>
    </row>
    <row r="212613" spans="2:6" ht="15" customHeight="1" x14ac:dyDescent="0.2">
      <c r="B212613" s="45"/>
      <c r="C212613" s="46"/>
      <c r="D212613" s="47"/>
      <c r="E212613" s="48"/>
      <c r="F212613" s="48"/>
    </row>
    <row r="212614" spans="2:6" ht="15" customHeight="1" x14ac:dyDescent="0.2">
      <c r="B212614" s="45"/>
      <c r="C212614" s="46"/>
      <c r="D212614" s="47"/>
      <c r="E212614" s="48"/>
      <c r="F212614" s="48"/>
    </row>
    <row r="212615" spans="2:6" ht="15" customHeight="1" x14ac:dyDescent="0.2">
      <c r="B212615" s="45"/>
      <c r="C212615" s="46"/>
      <c r="D212615" s="47"/>
      <c r="E212615" s="48"/>
      <c r="F212615" s="48"/>
    </row>
    <row r="212616" spans="2:6" ht="15" customHeight="1" x14ac:dyDescent="0.2">
      <c r="B212616" s="45"/>
      <c r="C212616" s="46"/>
      <c r="D212616" s="47"/>
      <c r="E212616" s="48"/>
      <c r="F212616" s="48"/>
    </row>
    <row r="212617" spans="2:6" ht="15" customHeight="1" x14ac:dyDescent="0.2">
      <c r="B212617" s="45"/>
      <c r="C212617" s="46"/>
      <c r="D212617" s="47"/>
      <c r="E212617" s="48"/>
      <c r="F212617" s="48"/>
    </row>
    <row r="212618" spans="2:6" ht="15" customHeight="1" x14ac:dyDescent="0.2">
      <c r="B212618" s="45"/>
      <c r="C212618" s="46"/>
      <c r="D212618" s="47"/>
      <c r="E212618" s="48"/>
      <c r="F212618" s="48"/>
    </row>
    <row r="212619" spans="2:6" ht="15" customHeight="1" x14ac:dyDescent="0.2">
      <c r="B212619" s="45"/>
      <c r="C212619" s="46"/>
      <c r="D212619" s="47"/>
      <c r="E212619" s="48"/>
      <c r="F212619" s="48"/>
    </row>
    <row r="212620" spans="2:6" ht="15" customHeight="1" x14ac:dyDescent="0.2">
      <c r="B212620" s="45"/>
      <c r="C212620" s="46"/>
      <c r="D212620" s="47"/>
      <c r="E212620" s="48"/>
      <c r="F212620" s="48"/>
    </row>
    <row r="212621" spans="2:6" ht="15" customHeight="1" x14ac:dyDescent="0.2">
      <c r="B212621" s="45"/>
      <c r="C212621" s="46"/>
      <c r="D212621" s="47"/>
      <c r="E212621" s="48"/>
      <c r="F212621" s="48"/>
    </row>
    <row r="212622" spans="2:6" ht="15" customHeight="1" x14ac:dyDescent="0.2">
      <c r="B212622" s="45"/>
      <c r="C212622" s="46"/>
      <c r="D212622" s="47"/>
      <c r="E212622" s="48"/>
      <c r="F212622" s="48"/>
    </row>
    <row r="212623" spans="2:6" ht="15" customHeight="1" x14ac:dyDescent="0.2">
      <c r="B212623" s="45"/>
      <c r="C212623" s="46"/>
      <c r="D212623" s="47"/>
      <c r="E212623" s="48"/>
      <c r="F212623" s="48"/>
    </row>
    <row r="212624" spans="2:6" ht="15" customHeight="1" x14ac:dyDescent="0.2">
      <c r="B212624" s="45"/>
      <c r="C212624" s="46"/>
      <c r="D212624" s="47"/>
      <c r="E212624" s="48"/>
      <c r="F212624" s="48"/>
    </row>
    <row r="212625" spans="2:6" ht="15" customHeight="1" x14ac:dyDescent="0.2">
      <c r="B212625" s="45"/>
      <c r="C212625" s="46"/>
      <c r="D212625" s="47"/>
      <c r="E212625" s="48"/>
      <c r="F212625" s="48"/>
    </row>
    <row r="212626" spans="2:6" ht="15" customHeight="1" x14ac:dyDescent="0.2">
      <c r="B212626" s="45"/>
      <c r="C212626" s="46"/>
      <c r="D212626" s="47"/>
      <c r="E212626" s="48"/>
      <c r="F212626" s="48"/>
    </row>
    <row r="212627" spans="2:6" ht="15" customHeight="1" x14ac:dyDescent="0.2">
      <c r="B212627" s="45"/>
      <c r="C212627" s="46"/>
      <c r="D212627" s="47"/>
      <c r="E212627" s="48"/>
      <c r="F212627" s="48"/>
    </row>
    <row r="212628" spans="2:6" ht="15" customHeight="1" x14ac:dyDescent="0.2">
      <c r="B212628" s="45"/>
      <c r="C212628" s="46"/>
      <c r="D212628" s="47"/>
      <c r="E212628" s="48"/>
      <c r="F212628" s="48"/>
    </row>
    <row r="212629" spans="2:6" ht="15" customHeight="1" x14ac:dyDescent="0.2">
      <c r="B212629" s="45"/>
      <c r="C212629" s="46"/>
      <c r="D212629" s="47"/>
      <c r="E212629" s="48"/>
      <c r="F212629" s="48"/>
    </row>
    <row r="212630" spans="2:6" ht="15" customHeight="1" x14ac:dyDescent="0.2">
      <c r="B212630" s="45"/>
      <c r="C212630" s="46"/>
      <c r="D212630" s="47"/>
      <c r="E212630" s="48"/>
      <c r="F212630" s="48"/>
    </row>
    <row r="212631" spans="2:6" ht="15" customHeight="1" x14ac:dyDescent="0.2">
      <c r="B212631" s="45"/>
      <c r="C212631" s="46"/>
      <c r="D212631" s="47"/>
      <c r="E212631" s="48"/>
      <c r="F212631" s="48"/>
    </row>
    <row r="212632" spans="2:6" ht="15" customHeight="1" x14ac:dyDescent="0.2">
      <c r="B212632" s="45"/>
      <c r="C212632" s="46"/>
      <c r="D212632" s="47"/>
      <c r="E212632" s="48"/>
      <c r="F212632" s="48"/>
    </row>
    <row r="212633" spans="2:6" ht="15" customHeight="1" x14ac:dyDescent="0.2">
      <c r="B212633" s="45"/>
      <c r="C212633" s="46"/>
      <c r="D212633" s="47"/>
      <c r="E212633" s="48"/>
      <c r="F212633" s="48"/>
    </row>
    <row r="212634" spans="2:6" ht="15" customHeight="1" x14ac:dyDescent="0.2">
      <c r="B212634" s="45"/>
      <c r="C212634" s="46"/>
      <c r="D212634" s="47"/>
      <c r="E212634" s="48"/>
      <c r="F212634" s="48"/>
    </row>
    <row r="212635" spans="2:6" ht="15" customHeight="1" x14ac:dyDescent="0.2">
      <c r="B212635" s="45"/>
      <c r="C212635" s="46"/>
      <c r="D212635" s="47"/>
      <c r="E212635" s="48"/>
      <c r="F212635" s="48"/>
    </row>
    <row r="212636" spans="2:6" ht="15" customHeight="1" x14ac:dyDescent="0.2">
      <c r="B212636" s="45"/>
      <c r="C212636" s="46"/>
      <c r="D212636" s="47"/>
      <c r="E212636" s="48"/>
      <c r="F212636" s="48"/>
    </row>
    <row r="212637" spans="2:6" ht="15" customHeight="1" x14ac:dyDescent="0.2">
      <c r="B212637" s="45"/>
      <c r="C212637" s="46"/>
      <c r="D212637" s="47"/>
      <c r="E212637" s="48"/>
      <c r="F212637" s="48"/>
    </row>
    <row r="212638" spans="2:6" ht="15" customHeight="1" x14ac:dyDescent="0.2">
      <c r="B212638" s="45"/>
      <c r="C212638" s="46"/>
      <c r="D212638" s="47"/>
      <c r="E212638" s="48"/>
      <c r="F212638" s="48"/>
    </row>
    <row r="212639" spans="2:6" ht="15" customHeight="1" x14ac:dyDescent="0.2">
      <c r="B212639" s="45"/>
      <c r="C212639" s="46"/>
      <c r="D212639" s="47"/>
      <c r="E212639" s="48"/>
      <c r="F212639" s="48"/>
    </row>
    <row r="212640" spans="2:6" ht="15" customHeight="1" x14ac:dyDescent="0.2">
      <c r="B212640" s="45"/>
      <c r="C212640" s="46"/>
      <c r="D212640" s="47"/>
      <c r="E212640" s="48"/>
      <c r="F212640" s="48"/>
    </row>
    <row r="212641" spans="2:6" ht="15" customHeight="1" x14ac:dyDescent="0.2">
      <c r="B212641" s="45"/>
      <c r="C212641" s="46"/>
      <c r="D212641" s="47"/>
      <c r="E212641" s="48"/>
      <c r="F212641" s="48"/>
    </row>
    <row r="212642" spans="2:6" ht="15" customHeight="1" x14ac:dyDescent="0.2">
      <c r="B212642" s="45"/>
      <c r="C212642" s="46"/>
      <c r="D212642" s="47"/>
      <c r="E212642" s="48"/>
      <c r="F212642" s="48"/>
    </row>
    <row r="212643" spans="2:6" ht="15" customHeight="1" x14ac:dyDescent="0.2">
      <c r="B212643" s="45"/>
      <c r="C212643" s="46"/>
      <c r="D212643" s="47"/>
      <c r="E212643" s="48"/>
      <c r="F212643" s="48"/>
    </row>
    <row r="212644" spans="2:6" ht="15" customHeight="1" x14ac:dyDescent="0.2">
      <c r="B212644" s="45"/>
      <c r="C212644" s="46"/>
      <c r="D212644" s="47"/>
      <c r="E212644" s="48"/>
      <c r="F212644" s="48"/>
    </row>
    <row r="212645" spans="2:6" ht="15" customHeight="1" x14ac:dyDescent="0.2">
      <c r="B212645" s="45"/>
      <c r="C212645" s="46"/>
      <c r="D212645" s="47"/>
      <c r="E212645" s="48"/>
      <c r="F212645" s="48"/>
    </row>
    <row r="212646" spans="2:6" ht="15" customHeight="1" x14ac:dyDescent="0.2">
      <c r="B212646" s="45"/>
      <c r="C212646" s="46"/>
      <c r="D212646" s="47"/>
      <c r="E212646" s="48"/>
      <c r="F212646" s="48"/>
    </row>
    <row r="212647" spans="2:6" ht="15" customHeight="1" x14ac:dyDescent="0.2">
      <c r="B212647" s="45"/>
      <c r="C212647" s="46"/>
      <c r="D212647" s="47"/>
      <c r="E212647" s="48"/>
      <c r="F212647" s="48"/>
    </row>
    <row r="212648" spans="2:6" ht="15" customHeight="1" x14ac:dyDescent="0.2">
      <c r="B212648" s="45"/>
      <c r="C212648" s="46"/>
      <c r="D212648" s="47"/>
      <c r="E212648" s="48"/>
      <c r="F212648" s="48"/>
    </row>
    <row r="212649" spans="2:6" ht="15" customHeight="1" x14ac:dyDescent="0.2">
      <c r="B212649" s="45"/>
      <c r="C212649" s="46"/>
      <c r="D212649" s="47"/>
      <c r="E212649" s="48"/>
      <c r="F212649" s="48"/>
    </row>
    <row r="212650" spans="2:6" ht="15" customHeight="1" x14ac:dyDescent="0.2">
      <c r="B212650" s="45"/>
      <c r="C212650" s="46"/>
      <c r="D212650" s="47"/>
      <c r="E212650" s="48"/>
      <c r="F212650" s="48"/>
    </row>
    <row r="212651" spans="2:6" ht="15" customHeight="1" x14ac:dyDescent="0.2">
      <c r="B212651" s="45"/>
      <c r="C212651" s="46"/>
      <c r="D212651" s="47"/>
      <c r="E212651" s="48"/>
      <c r="F212651" s="48"/>
    </row>
    <row r="212652" spans="2:6" ht="15" customHeight="1" x14ac:dyDescent="0.2">
      <c r="B212652" s="45"/>
      <c r="C212652" s="46"/>
      <c r="D212652" s="47"/>
      <c r="E212652" s="48"/>
      <c r="F212652" s="48"/>
    </row>
    <row r="212653" spans="2:6" ht="15" customHeight="1" x14ac:dyDescent="0.2">
      <c r="B212653" s="45"/>
      <c r="C212653" s="46"/>
      <c r="D212653" s="47"/>
      <c r="E212653" s="48"/>
      <c r="F212653" s="48"/>
    </row>
    <row r="212654" spans="2:6" ht="15" customHeight="1" x14ac:dyDescent="0.2">
      <c r="B212654" s="45"/>
      <c r="C212654" s="46"/>
      <c r="D212654" s="47"/>
      <c r="E212654" s="48"/>
      <c r="F212654" s="48"/>
    </row>
    <row r="212655" spans="2:6" ht="15" customHeight="1" x14ac:dyDescent="0.2">
      <c r="B212655" s="45"/>
      <c r="C212655" s="46"/>
      <c r="D212655" s="47"/>
      <c r="E212655" s="48"/>
      <c r="F212655" s="48"/>
    </row>
    <row r="212656" spans="2:6" ht="15" customHeight="1" x14ac:dyDescent="0.2">
      <c r="B212656" s="45"/>
      <c r="C212656" s="46"/>
      <c r="D212656" s="47"/>
      <c r="E212656" s="48"/>
      <c r="F212656" s="48"/>
    </row>
    <row r="212657" spans="2:6" ht="15" customHeight="1" x14ac:dyDescent="0.2">
      <c r="B212657" s="45"/>
      <c r="C212657" s="46"/>
      <c r="D212657" s="47"/>
      <c r="E212657" s="48"/>
      <c r="F212657" s="48"/>
    </row>
    <row r="212658" spans="2:6" ht="15" customHeight="1" x14ac:dyDescent="0.2">
      <c r="B212658" s="45"/>
      <c r="C212658" s="46"/>
      <c r="D212658" s="47"/>
      <c r="E212658" s="48"/>
      <c r="F212658" s="48"/>
    </row>
    <row r="212659" spans="2:6" ht="15" customHeight="1" x14ac:dyDescent="0.2">
      <c r="B212659" s="45"/>
      <c r="C212659" s="46"/>
      <c r="D212659" s="47"/>
      <c r="E212659" s="48"/>
      <c r="F212659" s="48"/>
    </row>
    <row r="212660" spans="2:6" ht="15" customHeight="1" x14ac:dyDescent="0.2">
      <c r="B212660" s="45"/>
      <c r="C212660" s="46"/>
      <c r="D212660" s="47"/>
      <c r="E212660" s="48"/>
      <c r="F212660" s="48"/>
    </row>
    <row r="212661" spans="2:6" ht="15" customHeight="1" x14ac:dyDescent="0.2">
      <c r="B212661" s="45"/>
      <c r="C212661" s="46"/>
      <c r="D212661" s="47"/>
      <c r="E212661" s="48"/>
      <c r="F212661" s="48"/>
    </row>
    <row r="212662" spans="2:6" ht="15" customHeight="1" x14ac:dyDescent="0.2">
      <c r="B212662" s="45"/>
      <c r="C212662" s="46"/>
      <c r="D212662" s="47"/>
      <c r="E212662" s="48"/>
      <c r="F212662" s="48"/>
    </row>
    <row r="212663" spans="2:6" ht="15" customHeight="1" x14ac:dyDescent="0.2">
      <c r="B212663" s="45"/>
      <c r="C212663" s="46"/>
      <c r="D212663" s="47"/>
      <c r="E212663" s="48"/>
      <c r="F212663" s="48"/>
    </row>
    <row r="212664" spans="2:6" ht="15" customHeight="1" x14ac:dyDescent="0.2">
      <c r="B212664" s="45"/>
      <c r="C212664" s="46"/>
      <c r="D212664" s="47"/>
      <c r="E212664" s="48"/>
      <c r="F212664" s="48"/>
    </row>
    <row r="212665" spans="2:6" ht="15" customHeight="1" x14ac:dyDescent="0.2">
      <c r="B212665" s="45"/>
      <c r="C212665" s="46"/>
      <c r="D212665" s="47"/>
      <c r="E212665" s="48"/>
      <c r="F212665" s="48"/>
    </row>
    <row r="212666" spans="2:6" ht="15" customHeight="1" x14ac:dyDescent="0.2">
      <c r="B212666" s="45"/>
      <c r="C212666" s="46"/>
      <c r="D212666" s="47"/>
      <c r="E212666" s="48"/>
      <c r="F212666" s="48"/>
    </row>
    <row r="212667" spans="2:6" ht="15" customHeight="1" x14ac:dyDescent="0.2">
      <c r="B212667" s="45"/>
      <c r="C212667" s="46"/>
      <c r="D212667" s="47"/>
      <c r="E212667" s="48"/>
      <c r="F212667" s="48"/>
    </row>
    <row r="212668" spans="2:6" ht="15" customHeight="1" x14ac:dyDescent="0.2">
      <c r="B212668" s="45"/>
      <c r="C212668" s="46"/>
      <c r="D212668" s="47"/>
      <c r="E212668" s="48"/>
      <c r="F212668" s="48"/>
    </row>
    <row r="212669" spans="2:6" ht="15" customHeight="1" x14ac:dyDescent="0.2">
      <c r="B212669" s="45"/>
      <c r="C212669" s="46"/>
      <c r="D212669" s="47"/>
      <c r="E212669" s="48"/>
      <c r="F212669" s="48"/>
    </row>
    <row r="212670" spans="2:6" ht="15" customHeight="1" x14ac:dyDescent="0.2">
      <c r="B212670" s="45"/>
      <c r="C212670" s="46"/>
      <c r="D212670" s="47"/>
      <c r="E212670" s="48"/>
      <c r="F212670" s="48"/>
    </row>
    <row r="212671" spans="2:6" ht="15" customHeight="1" x14ac:dyDescent="0.2">
      <c r="B212671" s="45"/>
      <c r="C212671" s="46"/>
      <c r="D212671" s="47"/>
      <c r="E212671" s="48"/>
      <c r="F212671" s="48"/>
    </row>
    <row r="212672" spans="2:6" ht="15" customHeight="1" x14ac:dyDescent="0.2">
      <c r="B212672" s="45"/>
      <c r="C212672" s="46"/>
      <c r="D212672" s="47"/>
      <c r="E212672" s="48"/>
      <c r="F212672" s="48"/>
    </row>
    <row r="212673" spans="2:6" ht="15" customHeight="1" x14ac:dyDescent="0.2">
      <c r="B212673" s="45"/>
      <c r="C212673" s="46"/>
      <c r="D212673" s="47"/>
      <c r="E212673" s="48"/>
      <c r="F212673" s="48"/>
    </row>
    <row r="212674" spans="2:6" ht="15" customHeight="1" x14ac:dyDescent="0.2">
      <c r="B212674" s="45"/>
      <c r="C212674" s="46"/>
      <c r="D212674" s="47"/>
      <c r="E212674" s="48"/>
      <c r="F212674" s="48"/>
    </row>
    <row r="212675" spans="2:6" ht="15" customHeight="1" x14ac:dyDescent="0.2">
      <c r="B212675" s="45"/>
      <c r="C212675" s="46"/>
      <c r="D212675" s="47"/>
      <c r="E212675" s="48"/>
      <c r="F212675" s="48"/>
    </row>
    <row r="212676" spans="2:6" ht="15" customHeight="1" x14ac:dyDescent="0.2">
      <c r="B212676" s="45"/>
      <c r="C212676" s="46"/>
      <c r="D212676" s="47"/>
      <c r="E212676" s="48"/>
      <c r="F212676" s="48"/>
    </row>
    <row r="212677" spans="2:6" ht="15" customHeight="1" x14ac:dyDescent="0.2">
      <c r="B212677" s="45"/>
      <c r="C212677" s="46"/>
      <c r="D212677" s="47"/>
      <c r="E212677" s="48"/>
      <c r="F212677" s="48"/>
    </row>
    <row r="212678" spans="2:6" ht="15" customHeight="1" x14ac:dyDescent="0.2">
      <c r="B212678" s="45"/>
      <c r="C212678" s="46"/>
      <c r="D212678" s="47"/>
      <c r="E212678" s="48"/>
      <c r="F212678" s="48"/>
    </row>
    <row r="212679" spans="2:6" ht="15" customHeight="1" x14ac:dyDescent="0.2">
      <c r="B212679" s="45"/>
      <c r="C212679" s="46"/>
      <c r="D212679" s="47"/>
      <c r="E212679" s="48"/>
      <c r="F212679" s="48"/>
    </row>
    <row r="212680" spans="2:6" ht="15" customHeight="1" x14ac:dyDescent="0.2">
      <c r="B212680" s="45"/>
      <c r="C212680" s="46"/>
      <c r="D212680" s="47"/>
      <c r="E212680" s="48"/>
      <c r="F212680" s="48"/>
    </row>
    <row r="212681" spans="2:6" ht="15" customHeight="1" x14ac:dyDescent="0.2">
      <c r="B212681" s="45"/>
      <c r="C212681" s="46"/>
      <c r="D212681" s="47"/>
      <c r="E212681" s="48"/>
      <c r="F212681" s="48"/>
    </row>
    <row r="212682" spans="2:6" ht="15" customHeight="1" x14ac:dyDescent="0.2">
      <c r="B212682" s="45"/>
      <c r="C212682" s="46"/>
      <c r="D212682" s="47"/>
      <c r="E212682" s="48"/>
      <c r="F212682" s="48"/>
    </row>
    <row r="212683" spans="2:6" ht="15" customHeight="1" x14ac:dyDescent="0.2">
      <c r="B212683" s="45"/>
      <c r="C212683" s="46"/>
      <c r="D212683" s="47"/>
      <c r="E212683" s="48"/>
      <c r="F212683" s="48"/>
    </row>
    <row r="212684" spans="2:6" ht="15" customHeight="1" x14ac:dyDescent="0.2">
      <c r="B212684" s="45"/>
      <c r="C212684" s="46"/>
      <c r="D212684" s="47"/>
      <c r="E212684" s="48"/>
      <c r="F212684" s="48"/>
    </row>
    <row r="212685" spans="2:6" ht="15" customHeight="1" x14ac:dyDescent="0.2">
      <c r="B212685" s="45"/>
      <c r="C212685" s="46"/>
      <c r="D212685" s="47"/>
      <c r="E212685" s="48"/>
      <c r="F212685" s="48"/>
    </row>
    <row r="212686" spans="2:6" ht="15" customHeight="1" x14ac:dyDescent="0.2">
      <c r="B212686" s="45"/>
      <c r="C212686" s="46"/>
      <c r="D212686" s="47"/>
      <c r="E212686" s="48"/>
      <c r="F212686" s="48"/>
    </row>
    <row r="212687" spans="2:6" ht="15" customHeight="1" x14ac:dyDescent="0.2">
      <c r="B212687" s="45"/>
      <c r="C212687" s="46"/>
      <c r="D212687" s="47"/>
      <c r="E212687" s="48"/>
      <c r="F212687" s="48"/>
    </row>
    <row r="212688" spans="2:6" ht="15" customHeight="1" x14ac:dyDescent="0.2">
      <c r="B212688" s="45"/>
      <c r="C212688" s="46"/>
      <c r="D212688" s="47"/>
      <c r="E212688" s="48"/>
      <c r="F212688" s="48"/>
    </row>
    <row r="212689" spans="2:6" ht="15" customHeight="1" x14ac:dyDescent="0.2">
      <c r="B212689" s="45"/>
      <c r="C212689" s="46"/>
      <c r="D212689" s="47"/>
      <c r="E212689" s="48"/>
      <c r="F212689" s="48"/>
    </row>
    <row r="212690" spans="2:6" ht="15" customHeight="1" x14ac:dyDescent="0.2">
      <c r="B212690" s="45"/>
      <c r="C212690" s="46"/>
      <c r="D212690" s="47"/>
      <c r="E212690" s="48"/>
      <c r="F212690" s="48"/>
    </row>
    <row r="212691" spans="2:6" ht="15" customHeight="1" x14ac:dyDescent="0.2">
      <c r="B212691" s="45"/>
      <c r="C212691" s="46"/>
      <c r="D212691" s="47"/>
      <c r="E212691" s="48"/>
      <c r="F212691" s="48"/>
    </row>
    <row r="212692" spans="2:6" ht="15" customHeight="1" x14ac:dyDescent="0.2">
      <c r="B212692" s="45"/>
      <c r="C212692" s="46"/>
      <c r="D212692" s="47"/>
      <c r="E212692" s="48"/>
      <c r="F212692" s="48"/>
    </row>
    <row r="212693" spans="2:6" ht="15" customHeight="1" x14ac:dyDescent="0.2">
      <c r="B212693" s="45"/>
      <c r="C212693" s="46"/>
      <c r="D212693" s="47"/>
      <c r="E212693" s="48"/>
      <c r="F212693" s="48"/>
    </row>
    <row r="212694" spans="2:6" ht="15" customHeight="1" x14ac:dyDescent="0.2">
      <c r="B212694" s="45"/>
      <c r="C212694" s="46"/>
      <c r="D212694" s="47"/>
      <c r="E212694" s="48"/>
      <c r="F212694" s="48"/>
    </row>
    <row r="212695" spans="2:6" ht="15" customHeight="1" x14ac:dyDescent="0.2">
      <c r="B212695" s="45"/>
      <c r="C212695" s="46"/>
      <c r="D212695" s="47"/>
      <c r="E212695" s="48"/>
      <c r="F212695" s="48"/>
    </row>
    <row r="212696" spans="2:6" ht="15" customHeight="1" x14ac:dyDescent="0.2">
      <c r="B212696" s="45"/>
      <c r="C212696" s="46"/>
      <c r="D212696" s="47"/>
      <c r="E212696" s="48"/>
      <c r="F212696" s="48"/>
    </row>
    <row r="212697" spans="2:6" ht="15" customHeight="1" x14ac:dyDescent="0.2">
      <c r="B212697" s="45"/>
      <c r="C212697" s="46"/>
      <c r="D212697" s="47"/>
      <c r="E212697" s="48"/>
      <c r="F212697" s="48"/>
    </row>
    <row r="212698" spans="2:6" ht="15" customHeight="1" x14ac:dyDescent="0.2">
      <c r="B212698" s="45"/>
      <c r="C212698" s="46"/>
      <c r="D212698" s="47"/>
      <c r="E212698" s="48"/>
      <c r="F212698" s="48"/>
    </row>
    <row r="212699" spans="2:6" ht="15" customHeight="1" x14ac:dyDescent="0.2">
      <c r="B212699" s="45"/>
      <c r="C212699" s="46"/>
      <c r="D212699" s="47"/>
      <c r="E212699" s="48"/>
      <c r="F212699" s="48"/>
    </row>
    <row r="212700" spans="2:6" ht="15" customHeight="1" x14ac:dyDescent="0.2">
      <c r="B212700" s="45"/>
      <c r="C212700" s="46"/>
      <c r="D212700" s="47"/>
      <c r="E212700" s="48"/>
      <c r="F212700" s="48"/>
    </row>
    <row r="212701" spans="2:6" ht="15" customHeight="1" x14ac:dyDescent="0.2">
      <c r="B212701" s="45"/>
      <c r="C212701" s="46"/>
      <c r="D212701" s="47"/>
      <c r="E212701" s="48"/>
      <c r="F212701" s="48"/>
    </row>
    <row r="212702" spans="2:6" ht="15" customHeight="1" x14ac:dyDescent="0.2">
      <c r="B212702" s="45"/>
      <c r="C212702" s="46"/>
      <c r="D212702" s="47"/>
      <c r="E212702" s="48"/>
      <c r="F212702" s="48"/>
    </row>
    <row r="212703" spans="2:6" ht="15" customHeight="1" x14ac:dyDescent="0.2">
      <c r="B212703" s="45"/>
      <c r="C212703" s="46"/>
      <c r="D212703" s="47"/>
      <c r="E212703" s="48"/>
      <c r="F212703" s="48"/>
    </row>
    <row r="212704" spans="2:6" ht="15" customHeight="1" x14ac:dyDescent="0.2">
      <c r="B212704" s="45"/>
      <c r="C212704" s="46"/>
      <c r="D212704" s="47"/>
      <c r="E212704" s="48"/>
      <c r="F212704" s="48"/>
    </row>
    <row r="212705" spans="2:6" ht="15" customHeight="1" x14ac:dyDescent="0.2">
      <c r="B212705" s="45"/>
      <c r="C212705" s="46"/>
      <c r="D212705" s="47"/>
      <c r="E212705" s="48"/>
      <c r="F212705" s="48"/>
    </row>
    <row r="212706" spans="2:6" ht="15" customHeight="1" x14ac:dyDescent="0.2">
      <c r="B212706" s="45"/>
      <c r="C212706" s="46"/>
      <c r="D212706" s="47"/>
      <c r="E212706" s="48"/>
      <c r="F212706" s="48"/>
    </row>
    <row r="212707" spans="2:6" ht="15" customHeight="1" x14ac:dyDescent="0.2">
      <c r="B212707" s="45"/>
      <c r="C212707" s="46"/>
      <c r="D212707" s="47"/>
      <c r="E212707" s="48"/>
      <c r="F212707" s="48"/>
    </row>
    <row r="212708" spans="2:6" ht="15" customHeight="1" x14ac:dyDescent="0.2">
      <c r="B212708" s="45"/>
      <c r="C212708" s="46"/>
      <c r="D212708" s="47"/>
      <c r="E212708" s="48"/>
      <c r="F212708" s="48"/>
    </row>
    <row r="212709" spans="2:6" ht="15" customHeight="1" x14ac:dyDescent="0.2">
      <c r="B212709" s="45"/>
      <c r="C212709" s="46"/>
      <c r="D212709" s="47"/>
      <c r="E212709" s="48"/>
      <c r="F212709" s="48"/>
    </row>
    <row r="212710" spans="2:6" ht="15" customHeight="1" x14ac:dyDescent="0.2">
      <c r="B212710" s="45"/>
      <c r="C212710" s="46"/>
      <c r="D212710" s="47"/>
      <c r="E212710" s="48"/>
      <c r="F212710" s="48"/>
    </row>
    <row r="212711" spans="2:6" ht="15" customHeight="1" x14ac:dyDescent="0.2">
      <c r="B212711" s="45"/>
      <c r="C212711" s="46"/>
      <c r="D212711" s="47"/>
      <c r="E212711" s="48"/>
      <c r="F212711" s="48"/>
    </row>
    <row r="212712" spans="2:6" ht="15" customHeight="1" x14ac:dyDescent="0.2">
      <c r="B212712" s="45"/>
      <c r="C212712" s="46"/>
      <c r="D212712" s="47"/>
      <c r="E212712" s="48"/>
      <c r="F212712" s="48"/>
    </row>
    <row r="212713" spans="2:6" ht="15" customHeight="1" x14ac:dyDescent="0.2">
      <c r="B212713" s="45"/>
      <c r="C212713" s="46"/>
      <c r="D212713" s="47"/>
      <c r="E212713" s="48"/>
      <c r="F212713" s="48"/>
    </row>
    <row r="212714" spans="2:6" ht="15" customHeight="1" x14ac:dyDescent="0.2">
      <c r="B212714" s="45"/>
      <c r="C212714" s="46"/>
      <c r="D212714" s="47"/>
      <c r="E212714" s="48"/>
      <c r="F212714" s="48"/>
    </row>
    <row r="212715" spans="2:6" ht="15" customHeight="1" x14ac:dyDescent="0.2">
      <c r="B212715" s="45"/>
      <c r="C212715" s="46"/>
      <c r="D212715" s="47"/>
      <c r="E212715" s="48"/>
      <c r="F212715" s="48"/>
    </row>
    <row r="212716" spans="2:6" ht="15" customHeight="1" x14ac:dyDescent="0.2">
      <c r="B212716" s="45"/>
      <c r="C212716" s="46"/>
      <c r="D212716" s="47"/>
      <c r="E212716" s="48"/>
      <c r="F212716" s="48"/>
    </row>
    <row r="212717" spans="2:6" ht="15" customHeight="1" x14ac:dyDescent="0.2">
      <c r="B212717" s="45"/>
      <c r="C212717" s="46"/>
      <c r="D212717" s="47"/>
      <c r="E212717" s="48"/>
      <c r="F212717" s="48"/>
    </row>
    <row r="212718" spans="2:6" ht="15" customHeight="1" x14ac:dyDescent="0.2">
      <c r="B212718" s="45"/>
      <c r="C212718" s="46"/>
      <c r="D212718" s="47"/>
      <c r="E212718" s="48"/>
      <c r="F212718" s="48"/>
    </row>
    <row r="212719" spans="2:6" ht="15" customHeight="1" x14ac:dyDescent="0.2">
      <c r="B212719" s="45"/>
      <c r="C212719" s="46"/>
      <c r="D212719" s="47"/>
      <c r="E212719" s="48"/>
      <c r="F212719" s="48"/>
    </row>
    <row r="212720" spans="2:6" ht="15" customHeight="1" x14ac:dyDescent="0.2">
      <c r="B212720" s="45"/>
      <c r="C212720" s="46"/>
      <c r="D212720" s="47"/>
      <c r="E212720" s="48"/>
      <c r="F212720" s="48"/>
    </row>
    <row r="212721" spans="2:6" ht="15" customHeight="1" x14ac:dyDescent="0.2">
      <c r="B212721" s="45"/>
      <c r="C212721" s="46"/>
      <c r="D212721" s="47"/>
      <c r="E212721" s="48"/>
      <c r="F212721" s="48"/>
    </row>
    <row r="212722" spans="2:6" ht="15" customHeight="1" x14ac:dyDescent="0.2">
      <c r="B212722" s="45"/>
      <c r="C212722" s="46"/>
      <c r="D212722" s="47"/>
      <c r="E212722" s="48"/>
      <c r="F212722" s="48"/>
    </row>
    <row r="212723" spans="2:6" ht="15" customHeight="1" x14ac:dyDescent="0.2">
      <c r="B212723" s="45"/>
      <c r="C212723" s="46"/>
      <c r="D212723" s="47"/>
      <c r="E212723" s="48"/>
      <c r="F212723" s="48"/>
    </row>
    <row r="212724" spans="2:6" ht="15" customHeight="1" x14ac:dyDescent="0.2">
      <c r="B212724" s="45"/>
      <c r="C212724" s="46"/>
      <c r="D212724" s="47"/>
      <c r="E212724" s="48"/>
      <c r="F212724" s="48"/>
    </row>
    <row r="212725" spans="2:6" ht="15" customHeight="1" x14ac:dyDescent="0.2">
      <c r="B212725" s="45"/>
      <c r="C212725" s="46"/>
      <c r="D212725" s="47"/>
      <c r="E212725" s="48"/>
      <c r="F212725" s="48"/>
    </row>
    <row r="212726" spans="2:6" ht="15" customHeight="1" x14ac:dyDescent="0.2">
      <c r="B212726" s="45"/>
      <c r="C212726" s="46"/>
      <c r="D212726" s="47"/>
      <c r="E212726" s="48"/>
      <c r="F212726" s="48"/>
    </row>
    <row r="212727" spans="2:6" ht="15" customHeight="1" x14ac:dyDescent="0.2">
      <c r="B212727" s="45"/>
      <c r="C212727" s="46"/>
      <c r="D212727" s="47"/>
      <c r="E212727" s="48"/>
      <c r="F212727" s="48"/>
    </row>
    <row r="212728" spans="2:6" ht="15" customHeight="1" x14ac:dyDescent="0.2">
      <c r="B212728" s="45"/>
      <c r="C212728" s="46"/>
      <c r="D212728" s="47"/>
      <c r="E212728" s="48"/>
      <c r="F212728" s="48"/>
    </row>
    <row r="212729" spans="2:6" ht="15" customHeight="1" x14ac:dyDescent="0.2">
      <c r="B212729" s="45"/>
      <c r="C212729" s="46"/>
      <c r="D212729" s="47"/>
      <c r="E212729" s="48"/>
      <c r="F212729" s="48"/>
    </row>
    <row r="212730" spans="2:6" ht="15" customHeight="1" x14ac:dyDescent="0.2">
      <c r="B212730" s="45"/>
      <c r="C212730" s="46"/>
      <c r="D212730" s="47"/>
      <c r="E212730" s="48"/>
      <c r="F212730" s="48"/>
    </row>
    <row r="212731" spans="2:6" ht="15" customHeight="1" x14ac:dyDescent="0.2">
      <c r="B212731" s="45"/>
      <c r="C212731" s="46"/>
      <c r="D212731" s="47"/>
      <c r="E212731" s="48"/>
      <c r="F212731" s="48"/>
    </row>
    <row r="212732" spans="2:6" ht="15" customHeight="1" x14ac:dyDescent="0.2">
      <c r="B212732" s="45"/>
      <c r="C212732" s="46"/>
      <c r="D212732" s="47"/>
      <c r="E212732" s="48"/>
      <c r="F212732" s="48"/>
    </row>
    <row r="212733" spans="2:6" ht="15" customHeight="1" x14ac:dyDescent="0.2">
      <c r="B212733" s="45"/>
      <c r="C212733" s="46"/>
      <c r="D212733" s="47"/>
      <c r="E212733" s="48"/>
      <c r="F212733" s="48"/>
    </row>
    <row r="212734" spans="2:6" ht="15" customHeight="1" x14ac:dyDescent="0.2">
      <c r="B212734" s="45"/>
      <c r="C212734" s="46"/>
      <c r="D212734" s="47"/>
      <c r="E212734" s="48"/>
      <c r="F212734" s="48"/>
    </row>
    <row r="212735" spans="2:6" ht="15" customHeight="1" x14ac:dyDescent="0.2">
      <c r="B212735" s="45"/>
      <c r="C212735" s="46"/>
      <c r="D212735" s="47"/>
      <c r="E212735" s="48"/>
      <c r="F212735" s="48"/>
    </row>
    <row r="212736" spans="2:6" ht="15" customHeight="1" x14ac:dyDescent="0.2">
      <c r="B212736" s="45"/>
      <c r="C212736" s="46"/>
      <c r="D212736" s="47"/>
      <c r="E212736" s="48"/>
      <c r="F212736" s="48"/>
    </row>
    <row r="212737" spans="2:6" ht="15" customHeight="1" x14ac:dyDescent="0.2">
      <c r="B212737" s="45"/>
      <c r="C212737" s="46"/>
      <c r="D212737" s="47"/>
      <c r="E212737" s="48"/>
      <c r="F212737" s="48"/>
    </row>
    <row r="212738" spans="2:6" ht="15" customHeight="1" x14ac:dyDescent="0.2">
      <c r="B212738" s="45"/>
      <c r="C212738" s="46"/>
      <c r="D212738" s="47"/>
      <c r="E212738" s="48"/>
      <c r="F212738" s="48"/>
    </row>
    <row r="212739" spans="2:6" ht="15" customHeight="1" x14ac:dyDescent="0.2">
      <c r="B212739" s="45"/>
      <c r="C212739" s="46"/>
      <c r="D212739" s="47"/>
      <c r="E212739" s="48"/>
      <c r="F212739" s="48"/>
    </row>
    <row r="212740" spans="2:6" ht="15" customHeight="1" x14ac:dyDescent="0.2">
      <c r="B212740" s="45"/>
      <c r="C212740" s="46"/>
      <c r="D212740" s="47"/>
      <c r="E212740" s="48"/>
      <c r="F212740" s="48"/>
    </row>
    <row r="212741" spans="2:6" ht="15" customHeight="1" x14ac:dyDescent="0.2">
      <c r="B212741" s="45"/>
      <c r="C212741" s="46"/>
      <c r="D212741" s="47"/>
      <c r="E212741" s="48"/>
      <c r="F212741" s="48"/>
    </row>
    <row r="212742" spans="2:6" ht="15" customHeight="1" x14ac:dyDescent="0.2">
      <c r="B212742" s="45"/>
      <c r="C212742" s="46"/>
      <c r="D212742" s="47"/>
      <c r="E212742" s="48"/>
      <c r="F212742" s="48"/>
    </row>
    <row r="212743" spans="2:6" ht="15" customHeight="1" x14ac:dyDescent="0.2">
      <c r="B212743" s="45"/>
      <c r="C212743" s="46"/>
      <c r="D212743" s="47"/>
      <c r="E212743" s="48"/>
      <c r="F212743" s="48"/>
    </row>
    <row r="212744" spans="2:6" ht="15" customHeight="1" x14ac:dyDescent="0.2">
      <c r="B212744" s="45"/>
      <c r="C212744" s="46"/>
      <c r="D212744" s="47"/>
      <c r="E212744" s="48"/>
      <c r="F212744" s="48"/>
    </row>
    <row r="212745" spans="2:6" ht="15" customHeight="1" x14ac:dyDescent="0.2">
      <c r="B212745" s="45"/>
      <c r="C212745" s="46"/>
      <c r="D212745" s="47"/>
      <c r="E212745" s="48"/>
      <c r="F212745" s="48"/>
    </row>
    <row r="212746" spans="2:6" ht="15" customHeight="1" x14ac:dyDescent="0.2">
      <c r="B212746" s="45"/>
      <c r="C212746" s="46"/>
      <c r="D212746" s="47"/>
      <c r="E212746" s="48"/>
      <c r="F212746" s="48"/>
    </row>
    <row r="212747" spans="2:6" ht="15" customHeight="1" x14ac:dyDescent="0.2">
      <c r="B212747" s="45"/>
      <c r="C212747" s="46"/>
      <c r="D212747" s="47"/>
      <c r="E212747" s="48"/>
      <c r="F212747" s="48"/>
    </row>
    <row r="212748" spans="2:6" ht="15" customHeight="1" x14ac:dyDescent="0.2">
      <c r="B212748" s="45"/>
      <c r="C212748" s="46"/>
      <c r="D212748" s="47"/>
      <c r="E212748" s="48"/>
      <c r="F212748" s="48"/>
    </row>
    <row r="212749" spans="2:6" ht="15" customHeight="1" x14ac:dyDescent="0.2">
      <c r="B212749" s="45"/>
      <c r="C212749" s="46"/>
      <c r="D212749" s="47"/>
      <c r="E212749" s="48"/>
      <c r="F212749" s="48"/>
    </row>
    <row r="212750" spans="2:6" ht="15" customHeight="1" x14ac:dyDescent="0.2">
      <c r="B212750" s="45"/>
      <c r="C212750" s="46"/>
      <c r="D212750" s="47"/>
      <c r="E212750" s="48"/>
      <c r="F212750" s="48"/>
    </row>
    <row r="212751" spans="2:6" ht="15" customHeight="1" x14ac:dyDescent="0.2">
      <c r="B212751" s="45"/>
      <c r="C212751" s="46"/>
      <c r="D212751" s="47"/>
      <c r="E212751" s="48"/>
      <c r="F212751" s="48"/>
    </row>
    <row r="212752" spans="2:6" ht="15" customHeight="1" x14ac:dyDescent="0.2">
      <c r="B212752" s="45"/>
      <c r="C212752" s="46"/>
      <c r="D212752" s="47"/>
      <c r="E212752" s="48"/>
      <c r="F212752" s="48"/>
    </row>
    <row r="212753" spans="2:6" ht="15" customHeight="1" x14ac:dyDescent="0.2">
      <c r="B212753" s="45"/>
      <c r="C212753" s="46"/>
      <c r="D212753" s="47"/>
      <c r="E212753" s="48"/>
      <c r="F212753" s="48"/>
    </row>
    <row r="212754" spans="2:6" ht="15" customHeight="1" x14ac:dyDescent="0.2">
      <c r="B212754" s="45"/>
      <c r="C212754" s="46"/>
      <c r="D212754" s="47"/>
      <c r="E212754" s="48"/>
      <c r="F212754" s="48"/>
    </row>
    <row r="212755" spans="2:6" ht="15" customHeight="1" x14ac:dyDescent="0.2">
      <c r="B212755" s="45"/>
      <c r="C212755" s="46"/>
      <c r="D212755" s="47"/>
      <c r="E212755" s="48"/>
      <c r="F212755" s="48"/>
    </row>
    <row r="212756" spans="2:6" ht="15" customHeight="1" x14ac:dyDescent="0.2">
      <c r="B212756" s="45"/>
      <c r="C212756" s="46"/>
      <c r="D212756" s="47"/>
      <c r="E212756" s="48"/>
      <c r="F212756" s="48"/>
    </row>
    <row r="212757" spans="2:6" ht="15" customHeight="1" x14ac:dyDescent="0.2">
      <c r="B212757" s="45"/>
      <c r="C212757" s="46"/>
      <c r="D212757" s="47"/>
      <c r="E212757" s="48"/>
      <c r="F212757" s="48"/>
    </row>
    <row r="212758" spans="2:6" ht="15" customHeight="1" x14ac:dyDescent="0.2">
      <c r="B212758" s="45"/>
      <c r="C212758" s="46"/>
      <c r="D212758" s="47"/>
      <c r="E212758" s="48"/>
      <c r="F212758" s="48"/>
    </row>
    <row r="212759" spans="2:6" ht="15" customHeight="1" x14ac:dyDescent="0.2">
      <c r="B212759" s="45"/>
      <c r="C212759" s="46"/>
      <c r="D212759" s="47"/>
      <c r="E212759" s="48"/>
      <c r="F212759" s="48"/>
    </row>
    <row r="212760" spans="2:6" ht="15" customHeight="1" x14ac:dyDescent="0.2">
      <c r="B212760" s="45"/>
      <c r="C212760" s="46"/>
      <c r="D212760" s="47"/>
      <c r="E212760" s="48"/>
      <c r="F212760" s="48"/>
    </row>
    <row r="212761" spans="2:6" ht="15" customHeight="1" x14ac:dyDescent="0.2">
      <c r="B212761" s="45"/>
      <c r="C212761" s="46"/>
      <c r="D212761" s="47"/>
      <c r="E212761" s="48"/>
      <c r="F212761" s="48"/>
    </row>
    <row r="212762" spans="2:6" ht="15" customHeight="1" x14ac:dyDescent="0.2">
      <c r="B212762" s="45"/>
      <c r="C212762" s="46"/>
      <c r="D212762" s="47"/>
      <c r="E212762" s="48"/>
      <c r="F212762" s="48"/>
    </row>
    <row r="212763" spans="2:6" ht="15" customHeight="1" x14ac:dyDescent="0.2">
      <c r="B212763" s="45"/>
      <c r="C212763" s="46"/>
      <c r="D212763" s="47"/>
      <c r="E212763" s="48"/>
      <c r="F212763" s="48"/>
    </row>
    <row r="212764" spans="2:6" ht="15" customHeight="1" x14ac:dyDescent="0.2">
      <c r="B212764" s="45"/>
      <c r="C212764" s="46"/>
      <c r="D212764" s="47"/>
      <c r="E212764" s="48"/>
      <c r="F212764" s="48"/>
    </row>
    <row r="212765" spans="2:6" ht="15" customHeight="1" x14ac:dyDescent="0.2">
      <c r="B212765" s="45"/>
      <c r="C212765" s="46"/>
      <c r="D212765" s="47"/>
      <c r="E212765" s="48"/>
      <c r="F212765" s="48"/>
    </row>
    <row r="212766" spans="2:6" ht="15" customHeight="1" x14ac:dyDescent="0.2">
      <c r="B212766" s="45"/>
      <c r="C212766" s="46"/>
      <c r="D212766" s="47"/>
      <c r="E212766" s="48"/>
      <c r="F212766" s="48"/>
    </row>
    <row r="212767" spans="2:6" ht="15" customHeight="1" x14ac:dyDescent="0.2">
      <c r="B212767" s="45"/>
      <c r="C212767" s="46"/>
      <c r="D212767" s="47"/>
      <c r="E212767" s="48"/>
      <c r="F212767" s="48"/>
    </row>
    <row r="212768" spans="2:6" ht="15" customHeight="1" x14ac:dyDescent="0.2">
      <c r="B212768" s="45"/>
      <c r="C212768" s="46"/>
      <c r="D212768" s="47"/>
      <c r="E212768" s="48"/>
      <c r="F212768" s="48"/>
    </row>
    <row r="212769" spans="2:6" ht="15" customHeight="1" x14ac:dyDescent="0.2">
      <c r="B212769" s="45"/>
      <c r="C212769" s="46"/>
      <c r="D212769" s="47"/>
      <c r="E212769" s="48"/>
      <c r="F212769" s="48"/>
    </row>
    <row r="212770" spans="2:6" ht="15" customHeight="1" x14ac:dyDescent="0.2">
      <c r="B212770" s="45"/>
      <c r="C212770" s="46"/>
      <c r="D212770" s="47"/>
      <c r="E212770" s="48"/>
      <c r="F212770" s="48"/>
    </row>
    <row r="212771" spans="2:6" ht="15" customHeight="1" x14ac:dyDescent="0.2">
      <c r="B212771" s="45"/>
      <c r="C212771" s="46"/>
      <c r="D212771" s="47"/>
      <c r="E212771" s="48"/>
      <c r="F212771" s="48"/>
    </row>
    <row r="212772" spans="2:6" ht="15" customHeight="1" x14ac:dyDescent="0.2">
      <c r="B212772" s="45"/>
      <c r="C212772" s="46"/>
      <c r="D212772" s="47"/>
      <c r="E212772" s="48"/>
      <c r="F212772" s="48"/>
    </row>
    <row r="212773" spans="2:6" ht="15" customHeight="1" x14ac:dyDescent="0.2">
      <c r="B212773" s="45"/>
      <c r="C212773" s="46"/>
      <c r="D212773" s="47"/>
      <c r="E212773" s="48"/>
      <c r="F212773" s="48"/>
    </row>
    <row r="212774" spans="2:6" ht="15" customHeight="1" x14ac:dyDescent="0.2">
      <c r="B212774" s="45"/>
      <c r="C212774" s="46"/>
      <c r="D212774" s="47"/>
      <c r="E212774" s="48"/>
      <c r="F212774" s="48"/>
    </row>
    <row r="212775" spans="2:6" ht="15" customHeight="1" x14ac:dyDescent="0.2">
      <c r="B212775" s="45"/>
      <c r="C212775" s="46"/>
      <c r="D212775" s="47"/>
      <c r="E212775" s="48"/>
      <c r="F212775" s="48"/>
    </row>
    <row r="212776" spans="2:6" ht="15" customHeight="1" x14ac:dyDescent="0.2">
      <c r="B212776" s="45"/>
      <c r="C212776" s="46"/>
      <c r="D212776" s="47"/>
      <c r="E212776" s="48"/>
      <c r="F212776" s="48"/>
    </row>
    <row r="212777" spans="2:6" ht="15" customHeight="1" x14ac:dyDescent="0.2">
      <c r="B212777" s="45"/>
      <c r="C212777" s="46"/>
      <c r="D212777" s="47"/>
      <c r="E212777" s="48"/>
      <c r="F212777" s="48"/>
    </row>
    <row r="212778" spans="2:6" ht="15" customHeight="1" x14ac:dyDescent="0.2">
      <c r="B212778" s="45"/>
      <c r="C212778" s="46"/>
      <c r="D212778" s="47"/>
      <c r="E212778" s="48"/>
      <c r="F212778" s="48"/>
    </row>
    <row r="212779" spans="2:6" ht="15" customHeight="1" x14ac:dyDescent="0.2">
      <c r="B212779" s="45"/>
      <c r="C212779" s="46"/>
      <c r="D212779" s="47"/>
      <c r="E212779" s="48"/>
      <c r="F212779" s="48"/>
    </row>
    <row r="212780" spans="2:6" ht="15" customHeight="1" x14ac:dyDescent="0.2">
      <c r="B212780" s="45"/>
      <c r="C212780" s="46"/>
      <c r="D212780" s="47"/>
      <c r="E212780" s="48"/>
      <c r="F212780" s="48"/>
    </row>
    <row r="212781" spans="2:6" ht="15" customHeight="1" x14ac:dyDescent="0.2">
      <c r="B212781" s="45"/>
      <c r="C212781" s="46"/>
      <c r="D212781" s="47"/>
      <c r="E212781" s="48"/>
      <c r="F212781" s="48"/>
    </row>
    <row r="212782" spans="2:6" ht="15" customHeight="1" x14ac:dyDescent="0.2">
      <c r="B212782" s="45"/>
      <c r="C212782" s="46"/>
      <c r="D212782" s="47"/>
      <c r="E212782" s="48"/>
      <c r="F212782" s="48"/>
    </row>
    <row r="212783" spans="2:6" ht="15" customHeight="1" x14ac:dyDescent="0.2">
      <c r="B212783" s="45"/>
      <c r="C212783" s="46"/>
      <c r="D212783" s="47"/>
      <c r="E212783" s="48"/>
      <c r="F212783" s="48"/>
    </row>
    <row r="212784" spans="2:6" ht="15" customHeight="1" x14ac:dyDescent="0.2">
      <c r="B212784" s="45"/>
      <c r="C212784" s="46"/>
      <c r="D212784" s="47"/>
      <c r="E212784" s="48"/>
      <c r="F212784" s="48"/>
    </row>
    <row r="212785" spans="2:6" ht="15" customHeight="1" x14ac:dyDescent="0.2">
      <c r="B212785" s="45"/>
      <c r="C212785" s="46"/>
      <c r="D212785" s="47"/>
      <c r="E212785" s="48"/>
      <c r="F212785" s="48"/>
    </row>
    <row r="212786" spans="2:6" ht="15" customHeight="1" x14ac:dyDescent="0.2">
      <c r="B212786" s="45"/>
      <c r="C212786" s="46"/>
      <c r="D212786" s="47"/>
      <c r="E212786" s="48"/>
      <c r="F212786" s="48"/>
    </row>
    <row r="212787" spans="2:6" ht="15" customHeight="1" x14ac:dyDescent="0.2">
      <c r="B212787" s="45"/>
      <c r="C212787" s="46"/>
      <c r="D212787" s="47"/>
      <c r="E212787" s="48"/>
      <c r="F212787" s="48"/>
    </row>
    <row r="212788" spans="2:6" ht="15" customHeight="1" x14ac:dyDescent="0.2">
      <c r="B212788" s="45"/>
      <c r="C212788" s="46"/>
      <c r="D212788" s="47"/>
      <c r="E212788" s="48"/>
      <c r="F212788" s="48"/>
    </row>
    <row r="212789" spans="2:6" ht="15" customHeight="1" x14ac:dyDescent="0.2">
      <c r="B212789" s="45"/>
      <c r="C212789" s="46"/>
      <c r="D212789" s="47"/>
      <c r="E212789" s="48"/>
      <c r="F212789" s="48"/>
    </row>
    <row r="212790" spans="2:6" ht="15" customHeight="1" x14ac:dyDescent="0.2">
      <c r="B212790" s="45"/>
      <c r="C212790" s="46"/>
      <c r="D212790" s="47"/>
      <c r="E212790" s="48"/>
      <c r="F212790" s="48"/>
    </row>
    <row r="212791" spans="2:6" ht="15" customHeight="1" x14ac:dyDescent="0.2">
      <c r="B212791" s="45"/>
      <c r="C212791" s="46"/>
      <c r="D212791" s="47"/>
      <c r="E212791" s="48"/>
      <c r="F212791" s="48"/>
    </row>
    <row r="212792" spans="2:6" ht="15" customHeight="1" x14ac:dyDescent="0.2">
      <c r="B212792" s="45"/>
      <c r="C212792" s="46"/>
      <c r="D212792" s="47"/>
      <c r="E212792" s="48"/>
      <c r="F212792" s="48"/>
    </row>
    <row r="212793" spans="2:6" ht="15" customHeight="1" x14ac:dyDescent="0.2">
      <c r="B212793" s="45"/>
      <c r="C212793" s="46"/>
      <c r="D212793" s="47"/>
      <c r="E212793" s="48"/>
      <c r="F212793" s="48"/>
    </row>
    <row r="212794" spans="2:6" ht="15" customHeight="1" x14ac:dyDescent="0.2">
      <c r="B212794" s="45"/>
      <c r="C212794" s="46"/>
      <c r="D212794" s="47"/>
      <c r="E212794" s="48"/>
      <c r="F212794" s="48"/>
    </row>
    <row r="212795" spans="2:6" ht="15" customHeight="1" x14ac:dyDescent="0.2">
      <c r="B212795" s="45"/>
      <c r="C212795" s="46"/>
      <c r="D212795" s="47"/>
      <c r="E212795" s="48"/>
      <c r="F212795" s="48"/>
    </row>
    <row r="212796" spans="2:6" ht="15" customHeight="1" x14ac:dyDescent="0.2">
      <c r="B212796" s="45"/>
      <c r="C212796" s="46"/>
      <c r="D212796" s="47"/>
      <c r="E212796" s="48"/>
      <c r="F212796" s="48"/>
    </row>
    <row r="212797" spans="2:6" ht="15" customHeight="1" x14ac:dyDescent="0.2">
      <c r="B212797" s="45"/>
      <c r="C212797" s="46"/>
      <c r="D212797" s="47"/>
      <c r="E212797" s="48"/>
      <c r="F212797" s="48"/>
    </row>
    <row r="212798" spans="2:6" ht="15" customHeight="1" x14ac:dyDescent="0.2">
      <c r="B212798" s="45"/>
      <c r="C212798" s="46"/>
      <c r="D212798" s="47"/>
      <c r="E212798" s="48"/>
      <c r="F212798" s="48"/>
    </row>
    <row r="212799" spans="2:6" ht="15" customHeight="1" x14ac:dyDescent="0.2">
      <c r="B212799" s="45"/>
      <c r="C212799" s="46"/>
      <c r="D212799" s="47"/>
      <c r="E212799" s="48"/>
      <c r="F212799" s="48"/>
    </row>
    <row r="212800" spans="2:6" ht="15" customHeight="1" x14ac:dyDescent="0.2">
      <c r="B212800" s="45"/>
      <c r="C212800" s="46"/>
      <c r="D212800" s="47"/>
      <c r="E212800" s="48"/>
      <c r="F212800" s="48"/>
    </row>
    <row r="212801" spans="2:6" ht="15" customHeight="1" x14ac:dyDescent="0.2">
      <c r="B212801" s="45"/>
      <c r="C212801" s="46"/>
      <c r="D212801" s="47"/>
      <c r="E212801" s="48"/>
      <c r="F212801" s="48"/>
    </row>
    <row r="212802" spans="2:6" ht="15" customHeight="1" x14ac:dyDescent="0.2">
      <c r="B212802" s="45"/>
      <c r="C212802" s="46"/>
      <c r="D212802" s="47"/>
      <c r="E212802" s="48"/>
      <c r="F212802" s="48"/>
    </row>
    <row r="212803" spans="2:6" ht="15" customHeight="1" x14ac:dyDescent="0.2">
      <c r="B212803" s="45"/>
      <c r="C212803" s="46"/>
      <c r="D212803" s="47"/>
      <c r="E212803" s="48"/>
      <c r="F212803" s="48"/>
    </row>
    <row r="212804" spans="2:6" ht="15" customHeight="1" x14ac:dyDescent="0.2">
      <c r="B212804" s="45"/>
      <c r="C212804" s="46"/>
      <c r="D212804" s="47"/>
      <c r="E212804" s="48"/>
      <c r="F212804" s="48"/>
    </row>
    <row r="212805" spans="2:6" ht="15" customHeight="1" x14ac:dyDescent="0.2">
      <c r="B212805" s="45"/>
      <c r="C212805" s="46"/>
      <c r="D212805" s="47"/>
      <c r="E212805" s="48"/>
      <c r="F212805" s="48"/>
    </row>
    <row r="212806" spans="2:6" ht="15" customHeight="1" x14ac:dyDescent="0.2">
      <c r="B212806" s="45"/>
      <c r="C212806" s="46"/>
      <c r="D212806" s="47"/>
      <c r="E212806" s="48"/>
      <c r="F212806" s="48"/>
    </row>
    <row r="212807" spans="2:6" ht="15" customHeight="1" x14ac:dyDescent="0.2">
      <c r="B212807" s="45"/>
      <c r="C212807" s="46"/>
      <c r="D212807" s="47"/>
      <c r="E212807" s="48"/>
      <c r="F212807" s="48"/>
    </row>
    <row r="212808" spans="2:6" ht="15" customHeight="1" x14ac:dyDescent="0.2">
      <c r="B212808" s="45"/>
      <c r="C212808" s="46"/>
      <c r="D212808" s="47"/>
      <c r="E212808" s="48"/>
      <c r="F212808" s="48"/>
    </row>
    <row r="212809" spans="2:6" ht="15" customHeight="1" x14ac:dyDescent="0.2">
      <c r="B212809" s="45"/>
      <c r="C212809" s="46"/>
      <c r="D212809" s="47"/>
      <c r="E212809" s="48"/>
      <c r="F212809" s="48"/>
    </row>
    <row r="212810" spans="2:6" ht="15" customHeight="1" x14ac:dyDescent="0.2">
      <c r="B212810" s="45"/>
      <c r="C212810" s="46"/>
      <c r="D212810" s="47"/>
      <c r="E212810" s="48"/>
      <c r="F212810" s="48"/>
    </row>
    <row r="212811" spans="2:6" ht="15" customHeight="1" x14ac:dyDescent="0.2">
      <c r="B212811" s="45"/>
      <c r="C212811" s="46"/>
      <c r="D212811" s="47"/>
      <c r="E212811" s="48"/>
      <c r="F212811" s="48"/>
    </row>
    <row r="212812" spans="2:6" ht="15" customHeight="1" x14ac:dyDescent="0.2">
      <c r="B212812" s="45"/>
      <c r="C212812" s="46"/>
      <c r="D212812" s="47"/>
      <c r="E212812" s="48"/>
      <c r="F212812" s="48"/>
    </row>
    <row r="212813" spans="2:6" ht="15" customHeight="1" x14ac:dyDescent="0.2">
      <c r="B212813" s="45"/>
      <c r="C212813" s="46"/>
      <c r="D212813" s="47"/>
      <c r="E212813" s="48"/>
      <c r="F212813" s="48"/>
    </row>
    <row r="212814" spans="2:6" ht="15" customHeight="1" x14ac:dyDescent="0.2">
      <c r="B212814" s="45"/>
      <c r="C212814" s="46"/>
      <c r="D212814" s="47"/>
      <c r="E212814" s="48"/>
      <c r="F212814" s="48"/>
    </row>
    <row r="212815" spans="2:6" ht="15" customHeight="1" x14ac:dyDescent="0.2">
      <c r="B212815" s="45"/>
      <c r="C212815" s="46"/>
      <c r="D212815" s="47"/>
      <c r="E212815" s="48"/>
      <c r="F212815" s="48"/>
    </row>
    <row r="212816" spans="2:6" ht="15" customHeight="1" x14ac:dyDescent="0.2">
      <c r="B212816" s="45"/>
      <c r="C212816" s="46"/>
      <c r="D212816" s="47"/>
      <c r="E212816" s="48"/>
      <c r="F212816" s="48"/>
    </row>
    <row r="212817" spans="2:6" ht="15" customHeight="1" x14ac:dyDescent="0.2">
      <c r="B212817" s="45"/>
      <c r="C212817" s="46"/>
      <c r="D212817" s="47"/>
      <c r="E212817" s="48"/>
      <c r="F212817" s="48"/>
    </row>
    <row r="212818" spans="2:6" ht="15" customHeight="1" x14ac:dyDescent="0.2">
      <c r="B212818" s="45"/>
      <c r="C212818" s="46"/>
      <c r="D212818" s="47"/>
      <c r="E212818" s="48"/>
      <c r="F212818" s="48"/>
    </row>
    <row r="212819" spans="2:6" ht="15" customHeight="1" x14ac:dyDescent="0.2">
      <c r="B212819" s="45"/>
      <c r="C212819" s="46"/>
      <c r="D212819" s="47"/>
      <c r="E212819" s="48"/>
      <c r="F212819" s="48"/>
    </row>
    <row r="212820" spans="2:6" ht="15" customHeight="1" x14ac:dyDescent="0.2">
      <c r="B212820" s="45"/>
      <c r="C212820" s="46"/>
      <c r="D212820" s="47"/>
      <c r="E212820" s="48"/>
      <c r="F212820" s="48"/>
    </row>
    <row r="212821" spans="2:6" ht="15" customHeight="1" x14ac:dyDescent="0.2">
      <c r="B212821" s="45"/>
      <c r="C212821" s="46"/>
      <c r="D212821" s="47"/>
      <c r="E212821" s="48"/>
      <c r="F212821" s="48"/>
    </row>
    <row r="212822" spans="2:6" ht="15" customHeight="1" x14ac:dyDescent="0.2">
      <c r="B212822" s="45"/>
      <c r="C212822" s="46"/>
      <c r="D212822" s="47"/>
      <c r="E212822" s="48"/>
      <c r="F212822" s="48"/>
    </row>
    <row r="212823" spans="2:6" ht="15" customHeight="1" x14ac:dyDescent="0.2">
      <c r="B212823" s="45"/>
      <c r="C212823" s="46"/>
      <c r="D212823" s="47"/>
      <c r="E212823" s="48"/>
      <c r="F212823" s="48"/>
    </row>
    <row r="212824" spans="2:6" ht="15" customHeight="1" x14ac:dyDescent="0.2">
      <c r="B212824" s="45"/>
      <c r="C212824" s="46"/>
      <c r="D212824" s="47"/>
      <c r="E212824" s="48"/>
      <c r="F212824" s="48"/>
    </row>
    <row r="212825" spans="2:6" ht="15" customHeight="1" x14ac:dyDescent="0.2">
      <c r="B212825" s="45"/>
      <c r="C212825" s="46"/>
      <c r="D212825" s="47"/>
      <c r="E212825" s="48"/>
      <c r="F212825" s="48"/>
    </row>
    <row r="212826" spans="2:6" ht="15" customHeight="1" x14ac:dyDescent="0.2">
      <c r="B212826" s="45"/>
      <c r="C212826" s="46"/>
      <c r="D212826" s="47"/>
      <c r="E212826" s="48"/>
      <c r="F212826" s="48"/>
    </row>
    <row r="212827" spans="2:6" ht="15" customHeight="1" x14ac:dyDescent="0.2">
      <c r="B212827" s="45"/>
      <c r="C212827" s="46"/>
      <c r="D212827" s="47"/>
      <c r="E212827" s="48"/>
      <c r="F212827" s="48"/>
    </row>
    <row r="212828" spans="2:6" ht="15" customHeight="1" x14ac:dyDescent="0.2">
      <c r="B212828" s="45"/>
      <c r="C212828" s="46"/>
      <c r="D212828" s="47"/>
      <c r="E212828" s="48"/>
      <c r="F212828" s="48"/>
    </row>
    <row r="212829" spans="2:6" ht="15" customHeight="1" x14ac:dyDescent="0.2">
      <c r="B212829" s="45"/>
      <c r="C212829" s="46"/>
      <c r="D212829" s="47"/>
      <c r="E212829" s="48"/>
      <c r="F212829" s="48"/>
    </row>
    <row r="212830" spans="2:6" ht="15" customHeight="1" x14ac:dyDescent="0.2">
      <c r="B212830" s="45"/>
      <c r="C212830" s="46"/>
      <c r="D212830" s="47"/>
      <c r="E212830" s="48"/>
      <c r="F212830" s="48"/>
    </row>
    <row r="212831" spans="2:6" ht="15" customHeight="1" x14ac:dyDescent="0.2">
      <c r="B212831" s="45"/>
      <c r="C212831" s="46"/>
      <c r="D212831" s="47"/>
      <c r="E212831" s="48"/>
      <c r="F212831" s="48"/>
    </row>
    <row r="212832" spans="2:6" ht="15" customHeight="1" x14ac:dyDescent="0.2">
      <c r="B212832" s="45"/>
      <c r="C212832" s="46"/>
      <c r="D212832" s="47"/>
      <c r="E212832" s="48"/>
      <c r="F212832" s="48"/>
    </row>
    <row r="212833" spans="2:6" ht="15" customHeight="1" x14ac:dyDescent="0.2">
      <c r="B212833" s="45"/>
      <c r="C212833" s="46"/>
      <c r="D212833" s="47"/>
      <c r="E212833" s="48"/>
      <c r="F212833" s="48"/>
    </row>
    <row r="212834" spans="2:6" ht="15" customHeight="1" x14ac:dyDescent="0.2">
      <c r="B212834" s="45"/>
      <c r="C212834" s="46"/>
      <c r="D212834" s="47"/>
      <c r="E212834" s="48"/>
      <c r="F212834" s="48"/>
    </row>
    <row r="212835" spans="2:6" ht="15" customHeight="1" x14ac:dyDescent="0.2">
      <c r="B212835" s="45"/>
      <c r="C212835" s="46"/>
      <c r="D212835" s="47"/>
      <c r="E212835" s="48"/>
      <c r="F212835" s="48"/>
    </row>
    <row r="212836" spans="2:6" ht="15" customHeight="1" x14ac:dyDescent="0.2">
      <c r="B212836" s="45"/>
      <c r="C212836" s="46"/>
      <c r="D212836" s="47"/>
      <c r="E212836" s="48"/>
      <c r="F212836" s="48"/>
    </row>
    <row r="212837" spans="2:6" ht="15" customHeight="1" x14ac:dyDescent="0.2">
      <c r="B212837" s="45"/>
      <c r="C212837" s="46"/>
      <c r="D212837" s="47"/>
      <c r="E212837" s="48"/>
      <c r="F212837" s="48"/>
    </row>
    <row r="212838" spans="2:6" ht="15" customHeight="1" x14ac:dyDescent="0.2">
      <c r="B212838" s="45"/>
      <c r="C212838" s="46"/>
      <c r="D212838" s="47"/>
      <c r="E212838" s="48"/>
      <c r="F212838" s="48"/>
    </row>
    <row r="212839" spans="2:6" ht="15" customHeight="1" x14ac:dyDescent="0.2">
      <c r="B212839" s="45"/>
      <c r="C212839" s="46"/>
      <c r="D212839" s="47"/>
      <c r="E212839" s="48"/>
      <c r="F212839" s="48"/>
    </row>
    <row r="212840" spans="2:6" ht="15" customHeight="1" x14ac:dyDescent="0.2">
      <c r="B212840" s="45"/>
      <c r="C212840" s="46"/>
      <c r="D212840" s="47"/>
      <c r="E212840" s="48"/>
      <c r="F212840" s="48"/>
    </row>
    <row r="212841" spans="2:6" ht="15" customHeight="1" x14ac:dyDescent="0.2">
      <c r="B212841" s="45"/>
      <c r="C212841" s="46"/>
      <c r="D212841" s="47"/>
      <c r="E212841" s="48"/>
      <c r="F212841" s="48"/>
    </row>
    <row r="212842" spans="2:6" ht="15" customHeight="1" x14ac:dyDescent="0.2">
      <c r="B212842" s="45"/>
      <c r="C212842" s="46"/>
      <c r="D212842" s="47"/>
      <c r="E212842" s="48"/>
      <c r="F212842" s="48"/>
    </row>
    <row r="212843" spans="2:6" ht="15" customHeight="1" x14ac:dyDescent="0.2">
      <c r="B212843" s="45"/>
      <c r="C212843" s="46"/>
      <c r="D212843" s="47"/>
      <c r="E212843" s="48"/>
      <c r="F212843" s="48"/>
    </row>
    <row r="212844" spans="2:6" ht="15" customHeight="1" x14ac:dyDescent="0.2">
      <c r="B212844" s="45"/>
      <c r="C212844" s="46"/>
      <c r="D212844" s="47"/>
      <c r="E212844" s="48"/>
      <c r="F212844" s="48"/>
    </row>
    <row r="212845" spans="2:6" ht="15" customHeight="1" x14ac:dyDescent="0.2">
      <c r="B212845" s="45"/>
      <c r="C212845" s="46"/>
      <c r="D212845" s="47"/>
      <c r="E212845" s="48"/>
      <c r="F212845" s="48"/>
    </row>
    <row r="212846" spans="2:6" ht="15" customHeight="1" x14ac:dyDescent="0.2">
      <c r="B212846" s="45"/>
      <c r="C212846" s="46"/>
      <c r="D212846" s="47"/>
      <c r="E212846" s="48"/>
      <c r="F212846" s="48"/>
    </row>
    <row r="212847" spans="2:6" ht="15" customHeight="1" x14ac:dyDescent="0.2">
      <c r="B212847" s="45"/>
      <c r="C212847" s="46"/>
      <c r="D212847" s="47"/>
      <c r="E212847" s="48"/>
      <c r="F212847" s="48"/>
    </row>
    <row r="212848" spans="2:6" ht="15" customHeight="1" x14ac:dyDescent="0.2">
      <c r="B212848" s="45"/>
      <c r="C212848" s="46"/>
      <c r="D212848" s="47"/>
      <c r="E212848" s="48"/>
      <c r="F212848" s="48"/>
    </row>
    <row r="212849" spans="2:6" ht="15" customHeight="1" x14ac:dyDescent="0.2">
      <c r="B212849" s="45"/>
      <c r="C212849" s="46"/>
      <c r="D212849" s="47"/>
      <c r="E212849" s="48"/>
      <c r="F212849" s="48"/>
    </row>
    <row r="212850" spans="2:6" ht="15" customHeight="1" x14ac:dyDescent="0.2">
      <c r="B212850" s="45"/>
      <c r="C212850" s="46"/>
      <c r="D212850" s="47"/>
      <c r="E212850" s="48"/>
      <c r="F212850" s="48"/>
    </row>
    <row r="212851" spans="2:6" ht="15" customHeight="1" x14ac:dyDescent="0.2">
      <c r="B212851" s="45"/>
      <c r="C212851" s="46"/>
      <c r="D212851" s="47"/>
      <c r="E212851" s="48"/>
      <c r="F212851" s="48"/>
    </row>
    <row r="212852" spans="2:6" ht="15" customHeight="1" x14ac:dyDescent="0.2">
      <c r="B212852" s="45"/>
      <c r="C212852" s="46"/>
      <c r="D212852" s="47"/>
      <c r="E212852" s="48"/>
      <c r="F212852" s="48"/>
    </row>
    <row r="212853" spans="2:6" ht="15" customHeight="1" x14ac:dyDescent="0.2">
      <c r="B212853" s="45"/>
      <c r="C212853" s="46"/>
      <c r="D212853" s="47"/>
      <c r="E212853" s="48"/>
      <c r="F212853" s="48"/>
    </row>
    <row r="212854" spans="2:6" ht="15" customHeight="1" x14ac:dyDescent="0.2">
      <c r="B212854" s="45"/>
      <c r="C212854" s="46"/>
      <c r="D212854" s="47"/>
      <c r="E212854" s="48"/>
      <c r="F212854" s="48"/>
    </row>
    <row r="212855" spans="2:6" ht="15" customHeight="1" x14ac:dyDescent="0.2">
      <c r="B212855" s="45"/>
      <c r="C212855" s="46"/>
      <c r="D212855" s="47"/>
      <c r="E212855" s="48"/>
      <c r="F212855" s="48"/>
    </row>
    <row r="212856" spans="2:6" ht="15" customHeight="1" x14ac:dyDescent="0.2">
      <c r="B212856" s="45"/>
      <c r="C212856" s="46"/>
      <c r="D212856" s="47"/>
      <c r="E212856" s="48"/>
      <c r="F212856" s="48"/>
    </row>
    <row r="212857" spans="2:6" ht="15" customHeight="1" x14ac:dyDescent="0.2">
      <c r="B212857" s="45"/>
      <c r="C212857" s="46"/>
      <c r="D212857" s="47"/>
      <c r="E212857" s="48"/>
      <c r="F212857" s="48"/>
    </row>
    <row r="212858" spans="2:6" ht="15" customHeight="1" x14ac:dyDescent="0.2">
      <c r="B212858" s="45"/>
      <c r="C212858" s="46"/>
      <c r="D212858" s="47"/>
      <c r="E212858" s="48"/>
      <c r="F212858" s="48"/>
    </row>
    <row r="212859" spans="2:6" ht="15" customHeight="1" x14ac:dyDescent="0.2">
      <c r="B212859" s="45"/>
      <c r="C212859" s="46"/>
      <c r="D212859" s="47"/>
      <c r="E212859" s="48"/>
      <c r="F212859" s="48"/>
    </row>
    <row r="212860" spans="2:6" ht="15" customHeight="1" x14ac:dyDescent="0.2">
      <c r="B212860" s="45"/>
      <c r="C212860" s="46"/>
      <c r="D212860" s="47"/>
      <c r="E212860" s="48"/>
      <c r="F212860" s="48"/>
    </row>
    <row r="212861" spans="2:6" ht="15" customHeight="1" x14ac:dyDescent="0.2">
      <c r="B212861" s="45"/>
      <c r="C212861" s="46"/>
      <c r="D212861" s="47"/>
      <c r="E212861" s="48"/>
      <c r="F212861" s="48"/>
    </row>
    <row r="212862" spans="2:6" ht="15" customHeight="1" x14ac:dyDescent="0.2">
      <c r="B212862" s="45"/>
      <c r="C212862" s="46"/>
      <c r="D212862" s="47"/>
      <c r="E212862" s="48"/>
      <c r="F212862" s="48"/>
    </row>
    <row r="212863" spans="2:6" ht="15" customHeight="1" x14ac:dyDescent="0.2">
      <c r="B212863" s="45"/>
      <c r="C212863" s="46"/>
      <c r="D212863" s="47"/>
      <c r="E212863" s="48"/>
      <c r="F212863" s="48"/>
    </row>
    <row r="212864" spans="2:6" ht="15" customHeight="1" x14ac:dyDescent="0.2">
      <c r="B212864" s="45"/>
      <c r="C212864" s="46"/>
      <c r="D212864" s="47"/>
      <c r="E212864" s="48"/>
      <c r="F212864" s="48"/>
    </row>
    <row r="212865" spans="2:6" ht="15" customHeight="1" x14ac:dyDescent="0.2">
      <c r="B212865" s="45"/>
      <c r="C212865" s="46"/>
      <c r="D212865" s="47"/>
      <c r="E212865" s="48"/>
      <c r="F212865" s="48"/>
    </row>
    <row r="212866" spans="2:6" ht="15" customHeight="1" x14ac:dyDescent="0.2">
      <c r="B212866" s="45"/>
      <c r="C212866" s="46"/>
      <c r="D212866" s="47"/>
      <c r="E212866" s="48"/>
      <c r="F212866" s="48"/>
    </row>
    <row r="212867" spans="2:6" ht="15" customHeight="1" x14ac:dyDescent="0.2">
      <c r="B212867" s="45"/>
      <c r="C212867" s="46"/>
      <c r="D212867" s="47"/>
      <c r="E212867" s="48"/>
      <c r="F212867" s="48"/>
    </row>
    <row r="212868" spans="2:6" ht="15" customHeight="1" x14ac:dyDescent="0.2">
      <c r="B212868" s="45"/>
      <c r="C212868" s="46"/>
      <c r="D212868" s="47"/>
      <c r="E212868" s="48"/>
      <c r="F212868" s="48"/>
    </row>
    <row r="212869" spans="2:6" ht="15" customHeight="1" x14ac:dyDescent="0.2">
      <c r="B212869" s="45"/>
      <c r="C212869" s="46"/>
      <c r="D212869" s="47"/>
      <c r="E212869" s="48"/>
      <c r="F212869" s="48"/>
    </row>
    <row r="212870" spans="2:6" ht="15" customHeight="1" x14ac:dyDescent="0.2">
      <c r="B212870" s="45"/>
      <c r="C212870" s="46"/>
      <c r="D212870" s="47"/>
      <c r="E212870" s="48"/>
      <c r="F212870" s="48"/>
    </row>
    <row r="212871" spans="2:6" ht="15" customHeight="1" x14ac:dyDescent="0.2">
      <c r="B212871" s="45"/>
      <c r="C212871" s="46"/>
      <c r="D212871" s="47"/>
      <c r="E212871" s="48"/>
      <c r="F212871" s="48"/>
    </row>
    <row r="212872" spans="2:6" ht="15" customHeight="1" x14ac:dyDescent="0.2">
      <c r="B212872" s="45"/>
      <c r="C212872" s="46"/>
      <c r="D212872" s="47"/>
      <c r="E212872" s="48"/>
      <c r="F212872" s="48"/>
    </row>
    <row r="212873" spans="2:6" ht="15" customHeight="1" x14ac:dyDescent="0.2">
      <c r="B212873" s="45"/>
      <c r="C212873" s="46"/>
      <c r="D212873" s="47"/>
      <c r="E212873" s="48"/>
      <c r="F212873" s="48"/>
    </row>
    <row r="212874" spans="2:6" ht="15" customHeight="1" x14ac:dyDescent="0.2">
      <c r="B212874" s="45"/>
      <c r="C212874" s="46"/>
      <c r="D212874" s="47"/>
      <c r="E212874" s="48"/>
      <c r="F212874" s="48"/>
    </row>
    <row r="212875" spans="2:6" ht="15" customHeight="1" x14ac:dyDescent="0.2">
      <c r="B212875" s="45"/>
      <c r="C212875" s="46"/>
      <c r="D212875" s="47"/>
      <c r="E212875" s="48"/>
      <c r="F212875" s="48"/>
    </row>
    <row r="212876" spans="2:6" ht="15" customHeight="1" x14ac:dyDescent="0.2">
      <c r="B212876" s="45"/>
      <c r="C212876" s="46"/>
      <c r="D212876" s="47"/>
      <c r="E212876" s="48"/>
      <c r="F212876" s="48"/>
    </row>
    <row r="212877" spans="2:6" ht="15" customHeight="1" x14ac:dyDescent="0.2">
      <c r="B212877" s="45"/>
      <c r="C212877" s="46"/>
      <c r="D212877" s="47"/>
      <c r="E212877" s="48"/>
      <c r="F212877" s="48"/>
    </row>
    <row r="212878" spans="2:6" ht="15" customHeight="1" x14ac:dyDescent="0.2">
      <c r="B212878" s="45"/>
      <c r="C212878" s="46"/>
      <c r="D212878" s="47"/>
      <c r="E212878" s="48"/>
      <c r="F212878" s="48"/>
    </row>
    <row r="212879" spans="2:6" ht="15" customHeight="1" x14ac:dyDescent="0.2">
      <c r="B212879" s="45"/>
      <c r="C212879" s="46"/>
      <c r="D212879" s="47"/>
      <c r="E212879" s="48"/>
      <c r="F212879" s="48"/>
    </row>
    <row r="212880" spans="2:6" ht="15" customHeight="1" x14ac:dyDescent="0.2">
      <c r="B212880" s="45"/>
      <c r="C212880" s="46"/>
      <c r="D212880" s="47"/>
      <c r="E212880" s="48"/>
      <c r="F212880" s="48"/>
    </row>
    <row r="212881" spans="2:6" ht="15" customHeight="1" x14ac:dyDescent="0.2">
      <c r="B212881" s="45"/>
      <c r="C212881" s="46"/>
      <c r="D212881" s="47"/>
      <c r="E212881" s="48"/>
      <c r="F212881" s="48"/>
    </row>
    <row r="212882" spans="2:6" ht="15" customHeight="1" x14ac:dyDescent="0.2">
      <c r="B212882" s="45"/>
      <c r="C212882" s="46"/>
      <c r="D212882" s="47"/>
      <c r="E212882" s="48"/>
      <c r="F212882" s="48"/>
    </row>
    <row r="212883" spans="2:6" ht="15" customHeight="1" x14ac:dyDescent="0.2">
      <c r="B212883" s="45"/>
      <c r="C212883" s="46"/>
      <c r="D212883" s="47"/>
      <c r="E212883" s="48"/>
      <c r="F212883" s="48"/>
    </row>
    <row r="212884" spans="2:6" ht="15" customHeight="1" x14ac:dyDescent="0.2">
      <c r="B212884" s="45"/>
      <c r="C212884" s="46"/>
      <c r="D212884" s="47"/>
      <c r="E212884" s="48"/>
      <c r="F212884" s="48"/>
    </row>
    <row r="212885" spans="2:6" ht="15" customHeight="1" x14ac:dyDescent="0.2">
      <c r="B212885" s="45"/>
      <c r="C212885" s="46"/>
      <c r="D212885" s="47"/>
      <c r="E212885" s="48"/>
      <c r="F212885" s="48"/>
    </row>
    <row r="212886" spans="2:6" ht="15" customHeight="1" x14ac:dyDescent="0.2">
      <c r="B212886" s="45"/>
      <c r="C212886" s="46"/>
      <c r="D212886" s="47"/>
      <c r="E212886" s="48"/>
      <c r="F212886" s="48"/>
    </row>
    <row r="212887" spans="2:6" ht="15" customHeight="1" x14ac:dyDescent="0.2">
      <c r="B212887" s="45"/>
      <c r="C212887" s="46"/>
      <c r="D212887" s="47"/>
      <c r="E212887" s="48"/>
      <c r="F212887" s="48"/>
    </row>
    <row r="212888" spans="2:6" ht="15" customHeight="1" x14ac:dyDescent="0.2">
      <c r="B212888" s="45"/>
      <c r="C212888" s="46"/>
      <c r="D212888" s="47"/>
      <c r="E212888" s="48"/>
      <c r="F212888" s="48"/>
    </row>
    <row r="212889" spans="2:6" ht="15" customHeight="1" x14ac:dyDescent="0.2">
      <c r="B212889" s="45"/>
      <c r="C212889" s="46"/>
      <c r="D212889" s="47"/>
      <c r="E212889" s="48"/>
      <c r="F212889" s="48"/>
    </row>
    <row r="212890" spans="2:6" ht="15" customHeight="1" x14ac:dyDescent="0.2">
      <c r="B212890" s="45"/>
      <c r="C212890" s="46"/>
      <c r="D212890" s="47"/>
      <c r="E212890" s="48"/>
      <c r="F212890" s="48"/>
    </row>
    <row r="212891" spans="2:6" ht="15" customHeight="1" x14ac:dyDescent="0.2">
      <c r="B212891" s="45"/>
      <c r="C212891" s="46"/>
      <c r="D212891" s="47"/>
      <c r="E212891" s="48"/>
      <c r="F212891" s="48"/>
    </row>
    <row r="212892" spans="2:6" ht="15" customHeight="1" x14ac:dyDescent="0.2">
      <c r="B212892" s="45"/>
      <c r="C212892" s="46"/>
      <c r="D212892" s="47"/>
      <c r="E212892" s="48"/>
      <c r="F212892" s="48"/>
    </row>
    <row r="212893" spans="2:6" ht="15" customHeight="1" x14ac:dyDescent="0.2">
      <c r="B212893" s="45"/>
      <c r="C212893" s="46"/>
      <c r="D212893" s="47"/>
      <c r="E212893" s="48"/>
      <c r="F212893" s="48"/>
    </row>
    <row r="212894" spans="2:6" ht="15" customHeight="1" x14ac:dyDescent="0.2">
      <c r="B212894" s="45"/>
      <c r="C212894" s="46"/>
      <c r="D212894" s="47"/>
      <c r="E212894" s="48"/>
      <c r="F212894" s="48"/>
    </row>
    <row r="212895" spans="2:6" ht="15" customHeight="1" x14ac:dyDescent="0.2">
      <c r="B212895" s="45"/>
      <c r="C212895" s="46"/>
      <c r="D212895" s="47"/>
      <c r="E212895" s="48"/>
      <c r="F212895" s="48"/>
    </row>
    <row r="212896" spans="2:6" ht="15" customHeight="1" x14ac:dyDescent="0.2">
      <c r="B212896" s="45"/>
      <c r="C212896" s="46"/>
      <c r="D212896" s="47"/>
      <c r="E212896" s="48"/>
      <c r="F212896" s="48"/>
    </row>
    <row r="212897" spans="2:6" ht="15" customHeight="1" x14ac:dyDescent="0.2">
      <c r="B212897" s="45"/>
      <c r="C212897" s="46"/>
      <c r="D212897" s="47"/>
      <c r="E212897" s="48"/>
      <c r="F212897" s="48"/>
    </row>
    <row r="212898" spans="2:6" ht="15" customHeight="1" x14ac:dyDescent="0.2">
      <c r="B212898" s="45"/>
      <c r="C212898" s="46"/>
      <c r="D212898" s="47"/>
      <c r="E212898" s="48"/>
      <c r="F212898" s="48"/>
    </row>
    <row r="212899" spans="2:6" ht="15" customHeight="1" x14ac:dyDescent="0.2">
      <c r="B212899" s="45"/>
      <c r="C212899" s="46"/>
      <c r="D212899" s="47"/>
      <c r="E212899" s="48"/>
      <c r="F212899" s="48"/>
    </row>
    <row r="212900" spans="2:6" ht="15" customHeight="1" x14ac:dyDescent="0.2">
      <c r="B212900" s="45"/>
      <c r="C212900" s="46"/>
      <c r="D212900" s="47"/>
      <c r="E212900" s="48"/>
      <c r="F212900" s="48"/>
    </row>
    <row r="212901" spans="2:6" ht="15" customHeight="1" x14ac:dyDescent="0.2">
      <c r="B212901" s="45"/>
      <c r="C212901" s="46"/>
      <c r="D212901" s="47"/>
      <c r="E212901" s="48"/>
      <c r="F212901" s="48"/>
    </row>
    <row r="212902" spans="2:6" ht="15" customHeight="1" x14ac:dyDescent="0.2">
      <c r="B212902" s="45"/>
      <c r="C212902" s="46"/>
      <c r="D212902" s="47"/>
      <c r="E212902" s="48"/>
      <c r="F212902" s="48"/>
    </row>
    <row r="212903" spans="2:6" ht="15" customHeight="1" x14ac:dyDescent="0.2">
      <c r="B212903" s="45"/>
      <c r="C212903" s="46"/>
      <c r="D212903" s="47"/>
      <c r="E212903" s="48"/>
      <c r="F212903" s="48"/>
    </row>
    <row r="212904" spans="2:6" ht="15" customHeight="1" x14ac:dyDescent="0.2">
      <c r="B212904" s="45"/>
      <c r="C212904" s="46"/>
      <c r="D212904" s="47"/>
      <c r="E212904" s="48"/>
      <c r="F212904" s="48"/>
    </row>
    <row r="212905" spans="2:6" ht="15" customHeight="1" x14ac:dyDescent="0.2">
      <c r="B212905" s="45"/>
      <c r="C212905" s="46"/>
      <c r="D212905" s="47"/>
      <c r="E212905" s="48"/>
      <c r="F212905" s="48"/>
    </row>
    <row r="212906" spans="2:6" ht="15" customHeight="1" x14ac:dyDescent="0.2">
      <c r="B212906" s="45"/>
      <c r="C212906" s="46"/>
      <c r="D212906" s="47"/>
      <c r="E212906" s="48"/>
      <c r="F212906" s="48"/>
    </row>
    <row r="212907" spans="2:6" ht="15" customHeight="1" x14ac:dyDescent="0.2">
      <c r="B212907" s="45"/>
      <c r="C212907" s="46"/>
      <c r="D212907" s="47"/>
      <c r="E212907" s="48"/>
      <c r="F212907" s="48"/>
    </row>
    <row r="212908" spans="2:6" ht="15" customHeight="1" x14ac:dyDescent="0.2">
      <c r="B212908" s="45"/>
      <c r="C212908" s="46"/>
      <c r="D212908" s="47"/>
      <c r="E212908" s="48"/>
      <c r="F212908" s="48"/>
    </row>
    <row r="212909" spans="2:6" ht="15" customHeight="1" x14ac:dyDescent="0.2">
      <c r="B212909" s="45"/>
      <c r="C212909" s="46"/>
      <c r="D212909" s="47"/>
      <c r="E212909" s="48"/>
      <c r="F212909" s="48"/>
    </row>
    <row r="212910" spans="2:6" ht="15" customHeight="1" x14ac:dyDescent="0.2">
      <c r="B212910" s="45"/>
      <c r="C212910" s="46"/>
      <c r="D212910" s="47"/>
      <c r="E212910" s="48"/>
      <c r="F212910" s="48"/>
    </row>
    <row r="212911" spans="2:6" ht="15" customHeight="1" x14ac:dyDescent="0.2">
      <c r="B212911" s="45"/>
      <c r="C212911" s="46"/>
      <c r="D212911" s="47"/>
      <c r="E212911" s="48"/>
      <c r="F212911" s="48"/>
    </row>
    <row r="212912" spans="2:6" ht="15" customHeight="1" x14ac:dyDescent="0.2">
      <c r="B212912" s="45"/>
      <c r="C212912" s="46"/>
      <c r="D212912" s="47"/>
      <c r="E212912" s="48"/>
      <c r="F212912" s="48"/>
    </row>
    <row r="212913" spans="2:6" ht="15" customHeight="1" x14ac:dyDescent="0.2">
      <c r="B212913" s="45"/>
      <c r="C212913" s="46"/>
      <c r="D212913" s="47"/>
      <c r="E212913" s="48"/>
      <c r="F212913" s="48"/>
    </row>
    <row r="212914" spans="2:6" ht="15" customHeight="1" x14ac:dyDescent="0.2">
      <c r="B212914" s="45"/>
      <c r="C212914" s="46"/>
      <c r="D212914" s="47"/>
      <c r="E212914" s="48"/>
      <c r="F212914" s="48"/>
    </row>
    <row r="212915" spans="2:6" ht="15" customHeight="1" x14ac:dyDescent="0.2">
      <c r="B212915" s="45"/>
      <c r="C212915" s="46"/>
      <c r="D212915" s="47"/>
      <c r="E212915" s="48"/>
      <c r="F212915" s="48"/>
    </row>
    <row r="212916" spans="2:6" ht="15" customHeight="1" x14ac:dyDescent="0.2">
      <c r="B212916" s="45"/>
      <c r="C212916" s="46"/>
      <c r="D212916" s="47"/>
      <c r="E212916" s="48"/>
      <c r="F212916" s="48"/>
    </row>
    <row r="212917" spans="2:6" ht="15" customHeight="1" x14ac:dyDescent="0.2">
      <c r="B212917" s="45"/>
      <c r="C212917" s="46"/>
      <c r="D212917" s="47"/>
      <c r="E212917" s="48"/>
      <c r="F212917" s="48"/>
    </row>
    <row r="212918" spans="2:6" ht="15" customHeight="1" x14ac:dyDescent="0.2">
      <c r="B212918" s="45"/>
      <c r="C212918" s="46"/>
      <c r="D212918" s="47"/>
      <c r="E212918" s="48"/>
      <c r="F212918" s="48"/>
    </row>
    <row r="212919" spans="2:6" ht="15" customHeight="1" x14ac:dyDescent="0.2">
      <c r="B212919" s="45"/>
      <c r="C212919" s="46"/>
      <c r="D212919" s="47"/>
      <c r="E212919" s="48"/>
      <c r="F212919" s="48"/>
    </row>
    <row r="212920" spans="2:6" ht="15" customHeight="1" x14ac:dyDescent="0.2">
      <c r="B212920" s="45"/>
      <c r="C212920" s="46"/>
      <c r="D212920" s="47"/>
      <c r="E212920" s="48"/>
      <c r="F212920" s="48"/>
    </row>
    <row r="212921" spans="2:6" ht="15" customHeight="1" x14ac:dyDescent="0.2">
      <c r="B212921" s="45"/>
      <c r="C212921" s="46"/>
      <c r="D212921" s="47"/>
      <c r="E212921" s="48"/>
      <c r="F212921" s="48"/>
    </row>
    <row r="212922" spans="2:6" ht="15" customHeight="1" x14ac:dyDescent="0.2">
      <c r="B212922" s="45"/>
      <c r="C212922" s="46"/>
      <c r="D212922" s="47"/>
      <c r="E212922" s="48"/>
      <c r="F212922" s="48"/>
    </row>
    <row r="212923" spans="2:6" ht="15" customHeight="1" x14ac:dyDescent="0.2">
      <c r="B212923" s="45"/>
      <c r="C212923" s="46"/>
      <c r="D212923" s="47"/>
      <c r="E212923" s="48"/>
      <c r="F212923" s="48"/>
    </row>
    <row r="212924" spans="2:6" ht="15" customHeight="1" x14ac:dyDescent="0.2">
      <c r="B212924" s="45"/>
      <c r="C212924" s="46"/>
      <c r="D212924" s="47"/>
      <c r="E212924" s="48"/>
      <c r="F212924" s="48"/>
    </row>
    <row r="212925" spans="2:6" ht="15" customHeight="1" x14ac:dyDescent="0.2">
      <c r="B212925" s="45"/>
      <c r="C212925" s="46"/>
      <c r="D212925" s="47"/>
      <c r="E212925" s="48"/>
      <c r="F212925" s="48"/>
    </row>
    <row r="212926" spans="2:6" ht="15" customHeight="1" x14ac:dyDescent="0.2">
      <c r="B212926" s="45"/>
      <c r="C212926" s="46"/>
      <c r="D212926" s="47"/>
      <c r="E212926" s="48"/>
      <c r="F212926" s="48"/>
    </row>
    <row r="212927" spans="2:6" ht="15" customHeight="1" x14ac:dyDescent="0.2">
      <c r="B212927" s="45"/>
      <c r="C212927" s="46"/>
      <c r="D212927" s="47"/>
      <c r="E212927" s="48"/>
      <c r="F212927" s="48"/>
    </row>
    <row r="212928" spans="2:6" ht="15" customHeight="1" x14ac:dyDescent="0.2">
      <c r="B212928" s="45"/>
      <c r="C212928" s="46"/>
      <c r="D212928" s="47"/>
      <c r="E212928" s="48"/>
      <c r="F212928" s="48"/>
    </row>
    <row r="212929" spans="2:6" ht="15" customHeight="1" x14ac:dyDescent="0.2">
      <c r="B212929" s="45"/>
      <c r="C212929" s="46"/>
      <c r="D212929" s="47"/>
      <c r="E212929" s="48"/>
      <c r="F212929" s="48"/>
    </row>
    <row r="212930" spans="2:6" ht="15" customHeight="1" x14ac:dyDescent="0.2">
      <c r="B212930" s="45"/>
      <c r="C212930" s="46"/>
      <c r="D212930" s="47"/>
      <c r="E212930" s="48"/>
      <c r="F212930" s="48"/>
    </row>
    <row r="212931" spans="2:6" ht="15" customHeight="1" x14ac:dyDescent="0.2">
      <c r="B212931" s="45"/>
      <c r="C212931" s="46"/>
      <c r="D212931" s="47"/>
      <c r="E212931" s="48"/>
      <c r="F212931" s="48"/>
    </row>
    <row r="212932" spans="2:6" ht="15" customHeight="1" x14ac:dyDescent="0.2">
      <c r="B212932" s="45"/>
      <c r="C212932" s="46"/>
      <c r="D212932" s="47"/>
      <c r="E212932" s="48"/>
      <c r="F212932" s="48"/>
    </row>
    <row r="212933" spans="2:6" ht="15" customHeight="1" x14ac:dyDescent="0.2">
      <c r="B212933" s="45"/>
      <c r="C212933" s="46"/>
      <c r="D212933" s="47"/>
      <c r="E212933" s="48"/>
      <c r="F212933" s="48"/>
    </row>
    <row r="212934" spans="2:6" ht="15" customHeight="1" x14ac:dyDescent="0.2">
      <c r="B212934" s="45"/>
      <c r="C212934" s="46"/>
      <c r="D212934" s="47"/>
      <c r="E212934" s="48"/>
      <c r="F212934" s="48"/>
    </row>
    <row r="212935" spans="2:6" ht="15" customHeight="1" x14ac:dyDescent="0.2">
      <c r="B212935" s="45"/>
      <c r="C212935" s="46"/>
      <c r="D212935" s="47"/>
      <c r="E212935" s="48"/>
      <c r="F212935" s="48"/>
    </row>
    <row r="212936" spans="2:6" ht="15" customHeight="1" x14ac:dyDescent="0.2">
      <c r="B212936" s="45"/>
      <c r="C212936" s="46"/>
      <c r="D212936" s="47"/>
      <c r="E212936" s="48"/>
      <c r="F212936" s="48"/>
    </row>
    <row r="212937" spans="2:6" ht="15" customHeight="1" x14ac:dyDescent="0.2">
      <c r="B212937" s="45"/>
      <c r="C212937" s="46"/>
      <c r="D212937" s="47"/>
      <c r="E212937" s="48"/>
      <c r="F212937" s="48"/>
    </row>
    <row r="212938" spans="2:6" ht="15" customHeight="1" x14ac:dyDescent="0.2">
      <c r="B212938" s="45"/>
      <c r="C212938" s="46"/>
      <c r="D212938" s="47"/>
      <c r="E212938" s="48"/>
      <c r="F212938" s="48"/>
    </row>
    <row r="212939" spans="2:6" ht="15" customHeight="1" x14ac:dyDescent="0.2">
      <c r="B212939" s="45"/>
      <c r="C212939" s="46"/>
      <c r="D212939" s="47"/>
      <c r="E212939" s="48"/>
      <c r="F212939" s="48"/>
    </row>
    <row r="212940" spans="2:6" ht="15" customHeight="1" x14ac:dyDescent="0.2">
      <c r="B212940" s="45"/>
      <c r="C212940" s="46"/>
      <c r="D212940" s="47"/>
      <c r="E212940" s="48"/>
      <c r="F212940" s="48"/>
    </row>
    <row r="212941" spans="2:6" ht="15" customHeight="1" x14ac:dyDescent="0.2">
      <c r="B212941" s="45"/>
      <c r="C212941" s="46"/>
      <c r="D212941" s="47"/>
      <c r="E212941" s="48"/>
      <c r="F212941" s="48"/>
    </row>
    <row r="212942" spans="2:6" ht="15" customHeight="1" x14ac:dyDescent="0.2">
      <c r="B212942" s="45"/>
      <c r="C212942" s="46"/>
      <c r="D212942" s="47"/>
      <c r="E212942" s="48"/>
      <c r="F212942" s="48"/>
    </row>
    <row r="212943" spans="2:6" ht="15" customHeight="1" x14ac:dyDescent="0.2">
      <c r="B212943" s="45"/>
      <c r="C212943" s="46"/>
      <c r="D212943" s="47"/>
      <c r="E212943" s="48"/>
      <c r="F212943" s="48"/>
    </row>
    <row r="212944" spans="2:6" ht="15" customHeight="1" x14ac:dyDescent="0.2">
      <c r="B212944" s="45"/>
      <c r="C212944" s="46"/>
      <c r="D212944" s="47"/>
      <c r="E212944" s="48"/>
      <c r="F212944" s="48"/>
    </row>
    <row r="212945" spans="2:6" ht="15" customHeight="1" x14ac:dyDescent="0.2">
      <c r="B212945" s="45"/>
      <c r="C212945" s="46"/>
      <c r="D212945" s="47"/>
      <c r="E212945" s="48"/>
      <c r="F212945" s="48"/>
    </row>
    <row r="212946" spans="2:6" ht="15" customHeight="1" x14ac:dyDescent="0.2">
      <c r="B212946" s="45"/>
      <c r="C212946" s="46"/>
      <c r="D212946" s="47"/>
      <c r="E212946" s="48"/>
      <c r="F212946" s="48"/>
    </row>
    <row r="212947" spans="2:6" ht="15" customHeight="1" x14ac:dyDescent="0.2">
      <c r="B212947" s="45"/>
      <c r="C212947" s="46"/>
      <c r="D212947" s="47"/>
      <c r="E212947" s="48"/>
      <c r="F212947" s="48"/>
    </row>
    <row r="212948" spans="2:6" ht="15" customHeight="1" x14ac:dyDescent="0.2">
      <c r="B212948" s="45"/>
      <c r="C212948" s="46"/>
      <c r="D212948" s="47"/>
      <c r="E212948" s="48"/>
      <c r="F212948" s="48"/>
    </row>
    <row r="212949" spans="2:6" ht="15" customHeight="1" x14ac:dyDescent="0.2">
      <c r="B212949" s="45"/>
      <c r="C212949" s="46"/>
      <c r="D212949" s="47"/>
      <c r="E212949" s="48"/>
      <c r="F212949" s="48"/>
    </row>
    <row r="212950" spans="2:6" ht="15" customHeight="1" x14ac:dyDescent="0.2">
      <c r="B212950" s="45"/>
      <c r="C212950" s="46"/>
      <c r="D212950" s="47"/>
      <c r="E212950" s="48"/>
      <c r="F212950" s="48"/>
    </row>
    <row r="212951" spans="2:6" ht="15" customHeight="1" x14ac:dyDescent="0.2">
      <c r="B212951" s="45"/>
      <c r="C212951" s="46"/>
      <c r="D212951" s="47"/>
      <c r="E212951" s="48"/>
      <c r="F212951" s="48"/>
    </row>
    <row r="212952" spans="2:6" ht="15" customHeight="1" x14ac:dyDescent="0.2">
      <c r="B212952" s="45"/>
      <c r="C212952" s="46"/>
      <c r="D212952" s="47"/>
      <c r="E212952" s="48"/>
      <c r="F212952" s="48"/>
    </row>
    <row r="212953" spans="2:6" ht="15" customHeight="1" x14ac:dyDescent="0.2">
      <c r="B212953" s="45"/>
      <c r="C212953" s="46"/>
      <c r="D212953" s="47"/>
      <c r="E212953" s="48"/>
      <c r="F212953" s="48"/>
    </row>
    <row r="212954" spans="2:6" ht="15" customHeight="1" x14ac:dyDescent="0.2">
      <c r="B212954" s="45"/>
      <c r="C212954" s="46"/>
      <c r="D212954" s="47"/>
      <c r="E212954" s="48"/>
      <c r="F212954" s="48"/>
    </row>
    <row r="212955" spans="2:6" ht="15" customHeight="1" x14ac:dyDescent="0.2">
      <c r="B212955" s="45"/>
      <c r="C212955" s="46"/>
      <c r="D212955" s="47"/>
      <c r="E212955" s="48"/>
      <c r="F212955" s="48"/>
    </row>
    <row r="212956" spans="2:6" ht="15" customHeight="1" x14ac:dyDescent="0.2">
      <c r="B212956" s="45"/>
      <c r="C212956" s="46"/>
      <c r="D212956" s="47"/>
      <c r="E212956" s="48"/>
      <c r="F212956" s="48"/>
    </row>
    <row r="212957" spans="2:6" ht="15" customHeight="1" x14ac:dyDescent="0.2">
      <c r="B212957" s="45"/>
      <c r="C212957" s="46"/>
      <c r="D212957" s="47"/>
      <c r="E212957" s="48"/>
      <c r="F212957" s="48"/>
    </row>
    <row r="212958" spans="2:6" ht="15" customHeight="1" x14ac:dyDescent="0.2">
      <c r="B212958" s="45"/>
      <c r="C212958" s="46"/>
      <c r="D212958" s="47"/>
      <c r="E212958" s="48"/>
      <c r="F212958" s="48"/>
    </row>
    <row r="212959" spans="2:6" ht="15" customHeight="1" x14ac:dyDescent="0.2">
      <c r="B212959" s="45"/>
      <c r="C212959" s="46"/>
      <c r="D212959" s="47"/>
      <c r="E212959" s="48"/>
      <c r="F212959" s="48"/>
    </row>
    <row r="212960" spans="2:6" ht="15" customHeight="1" x14ac:dyDescent="0.2">
      <c r="B212960" s="45"/>
      <c r="C212960" s="46"/>
      <c r="D212960" s="47"/>
      <c r="E212960" s="48"/>
      <c r="F212960" s="48"/>
    </row>
    <row r="212961" spans="2:6" ht="15" customHeight="1" x14ac:dyDescent="0.2">
      <c r="B212961" s="45"/>
      <c r="C212961" s="46"/>
      <c r="D212961" s="47"/>
      <c r="E212961" s="48"/>
      <c r="F212961" s="48"/>
    </row>
    <row r="212962" spans="2:6" ht="15" customHeight="1" x14ac:dyDescent="0.2">
      <c r="B212962" s="45"/>
      <c r="C212962" s="46"/>
      <c r="D212962" s="47"/>
      <c r="E212962" s="48"/>
      <c r="F212962" s="48"/>
    </row>
    <row r="212963" spans="2:6" ht="15" customHeight="1" x14ac:dyDescent="0.2">
      <c r="B212963" s="45"/>
      <c r="C212963" s="46"/>
      <c r="D212963" s="47"/>
      <c r="E212963" s="48"/>
      <c r="F212963" s="48"/>
    </row>
    <row r="212964" spans="2:6" ht="15" customHeight="1" x14ac:dyDescent="0.2">
      <c r="B212964" s="45"/>
      <c r="C212964" s="46"/>
      <c r="D212964" s="47"/>
      <c r="E212964" s="48"/>
      <c r="F212964" s="48"/>
    </row>
    <row r="212965" spans="2:6" ht="15" customHeight="1" x14ac:dyDescent="0.2">
      <c r="B212965" s="45"/>
      <c r="C212965" s="46"/>
      <c r="D212965" s="47"/>
      <c r="E212965" s="48"/>
      <c r="F212965" s="48"/>
    </row>
    <row r="212966" spans="2:6" ht="15" customHeight="1" x14ac:dyDescent="0.2">
      <c r="B212966" s="45"/>
      <c r="C212966" s="46"/>
      <c r="D212966" s="47"/>
      <c r="E212966" s="48"/>
      <c r="F212966" s="48"/>
    </row>
    <row r="212967" spans="2:6" ht="15" customHeight="1" x14ac:dyDescent="0.2">
      <c r="B212967" s="45"/>
      <c r="C212967" s="46"/>
      <c r="D212967" s="47"/>
      <c r="E212967" s="48"/>
      <c r="F212967" s="48"/>
    </row>
    <row r="212968" spans="2:6" ht="15" customHeight="1" x14ac:dyDescent="0.2">
      <c r="B212968" s="45"/>
      <c r="C212968" s="46"/>
      <c r="D212968" s="47"/>
      <c r="E212968" s="48"/>
      <c r="F212968" s="48"/>
    </row>
    <row r="212969" spans="2:6" ht="15" customHeight="1" x14ac:dyDescent="0.2">
      <c r="B212969" s="45"/>
      <c r="C212969" s="46"/>
      <c r="D212969" s="47"/>
      <c r="E212969" s="48"/>
      <c r="F212969" s="48"/>
    </row>
    <row r="212970" spans="2:6" ht="15" customHeight="1" x14ac:dyDescent="0.2">
      <c r="B212970" s="45"/>
      <c r="C212970" s="46"/>
      <c r="D212970" s="47"/>
      <c r="E212970" s="48"/>
      <c r="F212970" s="48"/>
    </row>
    <row r="212971" spans="2:6" ht="15" customHeight="1" x14ac:dyDescent="0.2">
      <c r="B212971" s="45"/>
      <c r="C212971" s="46"/>
      <c r="D212971" s="47"/>
      <c r="E212971" s="48"/>
      <c r="F212971" s="48"/>
    </row>
    <row r="212972" spans="2:6" ht="15" customHeight="1" x14ac:dyDescent="0.2">
      <c r="B212972" s="45"/>
      <c r="C212972" s="46"/>
      <c r="D212972" s="47"/>
      <c r="E212972" s="48"/>
      <c r="F212972" s="48"/>
    </row>
    <row r="212973" spans="2:6" ht="15" customHeight="1" x14ac:dyDescent="0.2">
      <c r="B212973" s="45"/>
      <c r="C212973" s="46"/>
      <c r="D212973" s="47"/>
      <c r="E212973" s="48"/>
      <c r="F212973" s="48"/>
    </row>
    <row r="212974" spans="2:6" ht="15" customHeight="1" x14ac:dyDescent="0.2">
      <c r="B212974" s="45"/>
      <c r="C212974" s="46"/>
      <c r="D212974" s="47"/>
      <c r="E212974" s="48"/>
      <c r="F212974" s="48"/>
    </row>
    <row r="212975" spans="2:6" ht="15" customHeight="1" x14ac:dyDescent="0.2">
      <c r="B212975" s="45"/>
      <c r="C212975" s="46"/>
      <c r="D212975" s="47"/>
      <c r="E212975" s="48"/>
      <c r="F212975" s="48"/>
    </row>
    <row r="212976" spans="2:6" ht="15" customHeight="1" x14ac:dyDescent="0.2">
      <c r="B212976" s="45"/>
      <c r="C212976" s="46"/>
      <c r="D212976" s="47"/>
      <c r="E212976" s="48"/>
      <c r="F212976" s="48"/>
    </row>
    <row r="212977" spans="2:6" ht="15" customHeight="1" x14ac:dyDescent="0.2">
      <c r="B212977" s="45"/>
      <c r="C212977" s="46"/>
      <c r="D212977" s="47"/>
      <c r="E212977" s="48"/>
      <c r="F212977" s="48"/>
    </row>
    <row r="212978" spans="2:6" ht="15" customHeight="1" x14ac:dyDescent="0.2">
      <c r="B212978" s="45"/>
      <c r="C212978" s="46"/>
      <c r="D212978" s="47"/>
      <c r="E212978" s="48"/>
      <c r="F212978" s="48"/>
    </row>
    <row r="212979" spans="2:6" ht="15" customHeight="1" x14ac:dyDescent="0.2">
      <c r="B212979" s="45"/>
      <c r="C212979" s="46"/>
      <c r="D212979" s="47"/>
      <c r="E212979" s="48"/>
      <c r="F212979" s="48"/>
    </row>
    <row r="212980" spans="2:6" ht="15" customHeight="1" x14ac:dyDescent="0.2">
      <c r="B212980" s="45"/>
      <c r="C212980" s="46"/>
      <c r="D212980" s="47"/>
      <c r="E212980" s="48"/>
      <c r="F212980" s="48"/>
    </row>
    <row r="212981" spans="2:6" ht="15" customHeight="1" x14ac:dyDescent="0.2">
      <c r="B212981" s="45"/>
      <c r="C212981" s="46"/>
      <c r="D212981" s="47"/>
      <c r="E212981" s="48"/>
      <c r="F212981" s="48"/>
    </row>
    <row r="212982" spans="2:6" ht="15" customHeight="1" x14ac:dyDescent="0.2">
      <c r="B212982" s="45"/>
      <c r="C212982" s="46"/>
      <c r="D212982" s="47"/>
      <c r="E212982" s="48"/>
      <c r="F212982" s="48"/>
    </row>
    <row r="212983" spans="2:6" ht="15" customHeight="1" x14ac:dyDescent="0.2">
      <c r="B212983" s="45"/>
      <c r="C212983" s="46"/>
      <c r="D212983" s="47"/>
      <c r="E212983" s="48"/>
      <c r="F212983" s="48"/>
    </row>
    <row r="212984" spans="2:6" ht="15" customHeight="1" x14ac:dyDescent="0.2">
      <c r="B212984" s="45"/>
      <c r="C212984" s="46"/>
      <c r="D212984" s="47"/>
      <c r="E212984" s="48"/>
      <c r="F212984" s="48"/>
    </row>
    <row r="212985" spans="2:6" ht="15" customHeight="1" x14ac:dyDescent="0.2">
      <c r="B212985" s="45"/>
      <c r="C212985" s="46"/>
      <c r="D212985" s="47"/>
      <c r="E212985" s="48"/>
      <c r="F212985" s="48"/>
    </row>
    <row r="212986" spans="2:6" ht="15" customHeight="1" x14ac:dyDescent="0.2">
      <c r="B212986" s="45"/>
      <c r="C212986" s="46"/>
      <c r="D212986" s="47"/>
      <c r="E212986" s="48"/>
      <c r="F212986" s="48"/>
    </row>
    <row r="212987" spans="2:6" ht="15" customHeight="1" x14ac:dyDescent="0.2">
      <c r="B212987" s="45"/>
      <c r="C212987" s="46"/>
      <c r="D212987" s="47"/>
      <c r="E212987" s="48"/>
      <c r="F212987" s="48"/>
    </row>
    <row r="212988" spans="2:6" ht="15" customHeight="1" x14ac:dyDescent="0.2">
      <c r="B212988" s="45"/>
      <c r="C212988" s="46"/>
      <c r="D212988" s="47"/>
      <c r="E212988" s="48"/>
      <c r="F212988" s="48"/>
    </row>
    <row r="212989" spans="2:6" ht="15" customHeight="1" x14ac:dyDescent="0.2">
      <c r="B212989" s="45"/>
      <c r="C212989" s="46"/>
      <c r="D212989" s="47"/>
      <c r="E212989" s="48"/>
      <c r="F212989" s="48"/>
    </row>
    <row r="212990" spans="2:6" ht="15" customHeight="1" x14ac:dyDescent="0.2">
      <c r="B212990" s="45"/>
      <c r="C212990" s="46"/>
      <c r="D212990" s="47"/>
      <c r="E212990" s="48"/>
      <c r="F212990" s="48"/>
    </row>
    <row r="212991" spans="2:6" ht="15" customHeight="1" x14ac:dyDescent="0.2">
      <c r="B212991" s="45"/>
      <c r="C212991" s="46"/>
      <c r="D212991" s="47"/>
      <c r="E212991" s="48"/>
      <c r="F212991" s="48"/>
    </row>
    <row r="212992" spans="2:6" ht="15" customHeight="1" x14ac:dyDescent="0.2">
      <c r="B212992" s="45"/>
      <c r="C212992" s="46"/>
      <c r="D212992" s="47"/>
      <c r="E212992" s="48"/>
      <c r="F212992" s="48"/>
    </row>
    <row r="212993" spans="2:6" ht="15" customHeight="1" x14ac:dyDescent="0.2">
      <c r="B212993" s="45"/>
      <c r="C212993" s="46"/>
      <c r="D212993" s="47"/>
      <c r="E212993" s="48"/>
      <c r="F212993" s="48"/>
    </row>
    <row r="212994" spans="2:6" ht="15" customHeight="1" x14ac:dyDescent="0.2">
      <c r="B212994" s="45"/>
      <c r="C212994" s="46"/>
      <c r="D212994" s="47"/>
      <c r="E212994" s="48"/>
      <c r="F212994" s="48"/>
    </row>
    <row r="212995" spans="2:6" ht="15" customHeight="1" x14ac:dyDescent="0.2">
      <c r="B212995" s="45"/>
      <c r="C212995" s="46"/>
      <c r="D212995" s="47"/>
      <c r="E212995" s="48"/>
      <c r="F212995" s="48"/>
    </row>
    <row r="212996" spans="2:6" ht="15" customHeight="1" x14ac:dyDescent="0.2">
      <c r="B212996" s="45"/>
      <c r="C212996" s="46"/>
      <c r="D212996" s="47"/>
      <c r="E212996" s="48"/>
      <c r="F212996" s="48"/>
    </row>
    <row r="212997" spans="2:6" ht="15" customHeight="1" x14ac:dyDescent="0.2">
      <c r="B212997" s="45"/>
      <c r="C212997" s="46"/>
      <c r="D212997" s="47"/>
      <c r="E212997" s="48"/>
      <c r="F212997" s="48"/>
    </row>
    <row r="212998" spans="2:6" ht="15" customHeight="1" x14ac:dyDescent="0.2">
      <c r="B212998" s="45"/>
      <c r="C212998" s="46"/>
      <c r="D212998" s="47"/>
      <c r="E212998" s="48"/>
      <c r="F212998" s="48"/>
    </row>
    <row r="212999" spans="2:6" ht="15" customHeight="1" x14ac:dyDescent="0.2">
      <c r="B212999" s="45"/>
      <c r="C212999" s="46"/>
      <c r="D212999" s="47"/>
      <c r="E212999" s="48"/>
      <c r="F212999" s="48"/>
    </row>
    <row r="213000" spans="2:6" ht="15" customHeight="1" x14ac:dyDescent="0.2">
      <c r="B213000" s="45"/>
      <c r="C213000" s="46"/>
      <c r="D213000" s="47"/>
      <c r="E213000" s="48"/>
      <c r="F213000" s="48"/>
    </row>
    <row r="213001" spans="2:6" ht="15" customHeight="1" x14ac:dyDescent="0.2">
      <c r="B213001" s="45"/>
      <c r="C213001" s="46"/>
      <c r="D213001" s="47"/>
      <c r="E213001" s="48"/>
      <c r="F213001" s="48"/>
    </row>
    <row r="213002" spans="2:6" ht="15" customHeight="1" x14ac:dyDescent="0.2">
      <c r="B213002" s="45"/>
      <c r="C213002" s="46"/>
      <c r="D213002" s="47"/>
      <c r="E213002" s="48"/>
      <c r="F213002" s="48"/>
    </row>
    <row r="213003" spans="2:6" ht="15" customHeight="1" x14ac:dyDescent="0.2">
      <c r="B213003" s="45"/>
      <c r="C213003" s="46"/>
      <c r="D213003" s="47"/>
      <c r="E213003" s="48"/>
      <c r="F213003" s="48"/>
    </row>
    <row r="213004" spans="2:6" ht="15" customHeight="1" x14ac:dyDescent="0.2">
      <c r="B213004" s="45"/>
      <c r="C213004" s="46"/>
      <c r="D213004" s="47"/>
      <c r="E213004" s="48"/>
      <c r="F213004" s="48"/>
    </row>
    <row r="213005" spans="2:6" ht="15" customHeight="1" x14ac:dyDescent="0.2">
      <c r="B213005" s="45"/>
      <c r="C213005" s="46"/>
      <c r="D213005" s="47"/>
      <c r="E213005" s="48"/>
      <c r="F213005" s="48"/>
    </row>
    <row r="213006" spans="2:6" ht="15" customHeight="1" x14ac:dyDescent="0.2">
      <c r="B213006" s="45"/>
      <c r="C213006" s="46"/>
      <c r="D213006" s="47"/>
      <c r="E213006" s="48"/>
      <c r="F213006" s="48"/>
    </row>
    <row r="213007" spans="2:6" ht="15" customHeight="1" x14ac:dyDescent="0.2">
      <c r="B213007" s="45"/>
      <c r="C213007" s="46"/>
      <c r="D213007" s="47"/>
      <c r="E213007" s="48"/>
      <c r="F213007" s="48"/>
    </row>
    <row r="213008" spans="2:6" ht="15" customHeight="1" x14ac:dyDescent="0.2">
      <c r="B213008" s="45"/>
      <c r="C213008" s="46"/>
      <c r="D213008" s="47"/>
      <c r="E213008" s="48"/>
      <c r="F213008" s="48"/>
    </row>
    <row r="213009" spans="2:6" ht="15" customHeight="1" x14ac:dyDescent="0.2">
      <c r="B213009" s="45"/>
      <c r="C213009" s="46"/>
      <c r="D213009" s="47"/>
      <c r="E213009" s="48"/>
      <c r="F213009" s="48"/>
    </row>
    <row r="213010" spans="2:6" ht="15" customHeight="1" x14ac:dyDescent="0.2">
      <c r="B213010" s="45"/>
      <c r="C213010" s="46"/>
      <c r="D213010" s="47"/>
      <c r="E213010" s="48"/>
      <c r="F213010" s="48"/>
    </row>
    <row r="213011" spans="2:6" ht="15" customHeight="1" x14ac:dyDescent="0.2">
      <c r="B213011" s="45"/>
      <c r="C213011" s="46"/>
      <c r="D213011" s="47"/>
      <c r="E213011" s="48"/>
      <c r="F213011" s="48"/>
    </row>
    <row r="213012" spans="2:6" ht="15" customHeight="1" x14ac:dyDescent="0.2">
      <c r="B213012" s="45"/>
      <c r="C213012" s="46"/>
      <c r="D213012" s="47"/>
      <c r="E213012" s="48"/>
      <c r="F213012" s="48"/>
    </row>
    <row r="213013" spans="2:6" ht="15" customHeight="1" x14ac:dyDescent="0.2">
      <c r="B213013" s="45"/>
      <c r="C213013" s="46"/>
      <c r="D213013" s="47"/>
      <c r="E213013" s="48"/>
      <c r="F213013" s="48"/>
    </row>
    <row r="213014" spans="2:6" ht="15" customHeight="1" x14ac:dyDescent="0.2">
      <c r="B213014" s="45"/>
      <c r="C213014" s="46"/>
      <c r="D213014" s="47"/>
      <c r="E213014" s="48"/>
      <c r="F213014" s="48"/>
    </row>
    <row r="213015" spans="2:6" ht="15" customHeight="1" x14ac:dyDescent="0.2">
      <c r="B213015" s="45"/>
      <c r="C213015" s="46"/>
      <c r="D213015" s="47"/>
      <c r="E213015" s="48"/>
      <c r="F213015" s="48"/>
    </row>
    <row r="213016" spans="2:6" ht="15" customHeight="1" x14ac:dyDescent="0.2">
      <c r="B213016" s="45"/>
      <c r="C213016" s="46"/>
      <c r="D213016" s="47"/>
      <c r="E213016" s="48"/>
      <c r="F213016" s="48"/>
    </row>
    <row r="213017" spans="2:6" ht="15" customHeight="1" x14ac:dyDescent="0.2">
      <c r="B213017" s="45"/>
      <c r="C213017" s="46"/>
      <c r="D213017" s="47"/>
      <c r="E213017" s="48"/>
      <c r="F213017" s="48"/>
    </row>
    <row r="213018" spans="2:6" ht="15" customHeight="1" x14ac:dyDescent="0.2">
      <c r="B213018" s="45"/>
      <c r="C213018" s="46"/>
      <c r="D213018" s="47"/>
      <c r="E213018" s="48"/>
      <c r="F213018" s="48"/>
    </row>
    <row r="213019" spans="2:6" ht="15" customHeight="1" x14ac:dyDescent="0.2">
      <c r="B213019" s="45"/>
      <c r="C213019" s="46"/>
      <c r="D213019" s="47"/>
      <c r="E213019" s="48"/>
      <c r="F213019" s="48"/>
    </row>
    <row r="213020" spans="2:6" ht="15" customHeight="1" x14ac:dyDescent="0.2">
      <c r="B213020" s="45"/>
      <c r="C213020" s="46"/>
      <c r="D213020" s="47"/>
      <c r="E213020" s="48"/>
      <c r="F213020" s="48"/>
    </row>
    <row r="213021" spans="2:6" ht="15" customHeight="1" x14ac:dyDescent="0.2">
      <c r="B213021" s="45"/>
      <c r="C213021" s="46"/>
      <c r="D213021" s="47"/>
      <c r="E213021" s="48"/>
      <c r="F213021" s="48"/>
    </row>
    <row r="213022" spans="2:6" ht="15" customHeight="1" x14ac:dyDescent="0.2">
      <c r="B213022" s="45"/>
      <c r="C213022" s="46"/>
      <c r="D213022" s="47"/>
      <c r="E213022" s="48"/>
      <c r="F213022" s="48"/>
    </row>
    <row r="213023" spans="2:6" ht="15" customHeight="1" x14ac:dyDescent="0.2">
      <c r="B213023" s="45"/>
      <c r="C213023" s="46"/>
      <c r="D213023" s="47"/>
      <c r="E213023" s="48"/>
      <c r="F213023" s="48"/>
    </row>
    <row r="213024" spans="2:6" ht="15" customHeight="1" x14ac:dyDescent="0.2">
      <c r="B213024" s="45"/>
      <c r="C213024" s="46"/>
      <c r="D213024" s="47"/>
      <c r="E213024" s="48"/>
      <c r="F213024" s="48"/>
    </row>
    <row r="213025" spans="2:6" ht="15" customHeight="1" x14ac:dyDescent="0.2">
      <c r="B213025" s="45"/>
      <c r="C213025" s="46"/>
      <c r="D213025" s="47"/>
      <c r="E213025" s="48"/>
      <c r="F213025" s="48"/>
    </row>
    <row r="213026" spans="2:6" ht="15" customHeight="1" x14ac:dyDescent="0.2">
      <c r="B213026" s="45"/>
      <c r="C213026" s="46"/>
      <c r="D213026" s="47"/>
      <c r="E213026" s="48"/>
      <c r="F213026" s="48"/>
    </row>
    <row r="213027" spans="2:6" ht="15" customHeight="1" x14ac:dyDescent="0.2">
      <c r="B213027" s="45"/>
      <c r="C213027" s="46"/>
      <c r="D213027" s="47"/>
      <c r="E213027" s="48"/>
      <c r="F213027" s="48"/>
    </row>
    <row r="213028" spans="2:6" ht="15" customHeight="1" x14ac:dyDescent="0.2">
      <c r="B213028" s="45"/>
      <c r="C213028" s="46"/>
      <c r="D213028" s="47"/>
      <c r="E213028" s="48"/>
      <c r="F213028" s="48"/>
    </row>
    <row r="213029" spans="2:6" ht="15" customHeight="1" x14ac:dyDescent="0.2">
      <c r="B213029" s="45"/>
      <c r="C213029" s="46"/>
      <c r="D213029" s="47"/>
      <c r="E213029" s="48"/>
      <c r="F213029" s="48"/>
    </row>
    <row r="213030" spans="2:6" ht="15" customHeight="1" x14ac:dyDescent="0.2">
      <c r="B213030" s="45"/>
      <c r="C213030" s="46"/>
      <c r="D213030" s="47"/>
      <c r="E213030" s="48"/>
      <c r="F213030" s="48"/>
    </row>
    <row r="213031" spans="2:6" ht="15" customHeight="1" x14ac:dyDescent="0.2">
      <c r="B213031" s="45"/>
      <c r="C213031" s="46"/>
      <c r="D213031" s="47"/>
      <c r="E213031" s="48"/>
      <c r="F213031" s="48"/>
    </row>
    <row r="213032" spans="2:6" ht="15" customHeight="1" x14ac:dyDescent="0.2">
      <c r="B213032" s="45"/>
      <c r="C213032" s="46"/>
      <c r="D213032" s="47"/>
      <c r="E213032" s="48"/>
      <c r="F213032" s="48"/>
    </row>
    <row r="213033" spans="2:6" ht="15" customHeight="1" x14ac:dyDescent="0.2">
      <c r="B213033" s="45"/>
      <c r="C213033" s="46"/>
      <c r="D213033" s="47"/>
      <c r="E213033" s="48"/>
      <c r="F213033" s="48"/>
    </row>
    <row r="213034" spans="2:6" ht="15" customHeight="1" x14ac:dyDescent="0.2">
      <c r="B213034" s="45"/>
      <c r="C213034" s="46"/>
      <c r="D213034" s="47"/>
      <c r="E213034" s="48"/>
      <c r="F213034" s="48"/>
    </row>
    <row r="213035" spans="2:6" ht="15" customHeight="1" x14ac:dyDescent="0.2">
      <c r="B213035" s="45"/>
      <c r="C213035" s="46"/>
      <c r="D213035" s="47"/>
      <c r="E213035" s="48"/>
      <c r="F213035" s="48"/>
    </row>
    <row r="213036" spans="2:6" ht="15" customHeight="1" x14ac:dyDescent="0.2">
      <c r="B213036" s="45"/>
      <c r="C213036" s="46"/>
      <c r="D213036" s="47"/>
      <c r="E213036" s="48"/>
      <c r="F213036" s="48"/>
    </row>
    <row r="213037" spans="2:6" ht="15" customHeight="1" x14ac:dyDescent="0.2">
      <c r="B213037" s="45"/>
      <c r="C213037" s="46"/>
      <c r="D213037" s="47"/>
      <c r="E213037" s="48"/>
      <c r="F213037" s="48"/>
    </row>
    <row r="213038" spans="2:6" ht="15" customHeight="1" x14ac:dyDescent="0.2">
      <c r="B213038" s="45"/>
      <c r="C213038" s="46"/>
      <c r="D213038" s="47"/>
      <c r="E213038" s="48"/>
      <c r="F213038" s="48"/>
    </row>
    <row r="213039" spans="2:6" ht="15" customHeight="1" x14ac:dyDescent="0.2">
      <c r="B213039" s="45"/>
      <c r="C213039" s="46"/>
      <c r="D213039" s="47"/>
      <c r="E213039" s="48"/>
      <c r="F213039" s="48"/>
    </row>
    <row r="213040" spans="2:6" ht="15" customHeight="1" x14ac:dyDescent="0.2">
      <c r="B213040" s="45"/>
      <c r="C213040" s="46"/>
      <c r="D213040" s="47"/>
      <c r="E213040" s="48"/>
      <c r="F213040" s="48"/>
    </row>
    <row r="213041" spans="2:6" ht="15" customHeight="1" x14ac:dyDescent="0.2">
      <c r="B213041" s="45"/>
      <c r="C213041" s="46"/>
      <c r="D213041" s="47"/>
      <c r="E213041" s="48"/>
      <c r="F213041" s="48"/>
    </row>
    <row r="213042" spans="2:6" ht="15" customHeight="1" x14ac:dyDescent="0.2">
      <c r="B213042" s="45"/>
      <c r="C213042" s="46"/>
      <c r="D213042" s="47"/>
      <c r="E213042" s="48"/>
      <c r="F213042" s="48"/>
    </row>
    <row r="213043" spans="2:6" ht="15" customHeight="1" x14ac:dyDescent="0.2">
      <c r="B213043" s="45"/>
      <c r="C213043" s="46"/>
      <c r="D213043" s="47"/>
      <c r="E213043" s="48"/>
      <c r="F213043" s="48"/>
    </row>
    <row r="213044" spans="2:6" ht="15" customHeight="1" x14ac:dyDescent="0.2">
      <c r="B213044" s="45"/>
      <c r="C213044" s="46"/>
      <c r="D213044" s="47"/>
      <c r="E213044" s="48"/>
      <c r="F213044" s="48"/>
    </row>
    <row r="213045" spans="2:6" ht="15" customHeight="1" x14ac:dyDescent="0.2">
      <c r="B213045" s="45"/>
      <c r="C213045" s="46"/>
      <c r="D213045" s="47"/>
      <c r="E213045" s="48"/>
      <c r="F213045" s="48"/>
    </row>
    <row r="213046" spans="2:6" ht="15" customHeight="1" x14ac:dyDescent="0.2">
      <c r="B213046" s="45"/>
      <c r="C213046" s="46"/>
      <c r="D213046" s="47"/>
      <c r="E213046" s="48"/>
      <c r="F213046" s="48"/>
    </row>
    <row r="213047" spans="2:6" ht="15" customHeight="1" x14ac:dyDescent="0.2">
      <c r="B213047" s="45"/>
      <c r="C213047" s="46"/>
      <c r="D213047" s="47"/>
      <c r="E213047" s="48"/>
      <c r="F213047" s="48"/>
    </row>
    <row r="213048" spans="2:6" ht="15" customHeight="1" x14ac:dyDescent="0.2">
      <c r="B213048" s="45"/>
      <c r="C213048" s="46"/>
      <c r="D213048" s="47"/>
      <c r="E213048" s="48"/>
      <c r="F213048" s="48"/>
    </row>
    <row r="213049" spans="2:6" ht="15" customHeight="1" x14ac:dyDescent="0.2">
      <c r="B213049" s="45"/>
      <c r="C213049" s="46"/>
      <c r="D213049" s="47"/>
      <c r="E213049" s="48"/>
      <c r="F213049" s="48"/>
    </row>
    <row r="213050" spans="2:6" ht="15" customHeight="1" x14ac:dyDescent="0.2">
      <c r="B213050" s="45"/>
      <c r="C213050" s="46"/>
      <c r="D213050" s="47"/>
      <c r="E213050" s="48"/>
      <c r="F213050" s="48"/>
    </row>
    <row r="213051" spans="2:6" ht="15" customHeight="1" x14ac:dyDescent="0.2">
      <c r="B213051" s="45"/>
      <c r="C213051" s="46"/>
      <c r="D213051" s="47"/>
      <c r="E213051" s="48"/>
      <c r="F213051" s="48"/>
    </row>
    <row r="213052" spans="2:6" ht="15" customHeight="1" x14ac:dyDescent="0.2">
      <c r="B213052" s="45"/>
      <c r="C213052" s="46"/>
      <c r="D213052" s="47"/>
      <c r="E213052" s="48"/>
      <c r="F213052" s="48"/>
    </row>
    <row r="213053" spans="2:6" ht="15" customHeight="1" x14ac:dyDescent="0.2">
      <c r="B213053" s="45"/>
      <c r="C213053" s="46"/>
      <c r="D213053" s="47"/>
      <c r="E213053" s="48"/>
      <c r="F213053" s="48"/>
    </row>
    <row r="213054" spans="2:6" ht="15" customHeight="1" x14ac:dyDescent="0.2">
      <c r="B213054" s="45"/>
      <c r="C213054" s="46"/>
      <c r="D213054" s="47"/>
      <c r="E213054" s="48"/>
      <c r="F213054" s="48"/>
    </row>
    <row r="213055" spans="2:6" ht="15" customHeight="1" x14ac:dyDescent="0.2">
      <c r="B213055" s="45"/>
      <c r="C213055" s="46"/>
      <c r="D213055" s="47"/>
      <c r="E213055" s="48"/>
      <c r="F213055" s="48"/>
    </row>
    <row r="213056" spans="2:6" ht="15" customHeight="1" x14ac:dyDescent="0.2">
      <c r="B213056" s="45"/>
      <c r="C213056" s="46"/>
      <c r="D213056" s="47"/>
      <c r="E213056" s="48"/>
      <c r="F213056" s="48"/>
    </row>
    <row r="213057" spans="2:6" ht="15" customHeight="1" x14ac:dyDescent="0.2">
      <c r="B213057" s="45"/>
      <c r="C213057" s="46"/>
      <c r="D213057" s="47"/>
      <c r="E213057" s="48"/>
      <c r="F213057" s="48"/>
    </row>
    <row r="213058" spans="2:6" ht="15" customHeight="1" x14ac:dyDescent="0.2">
      <c r="B213058" s="45"/>
      <c r="C213058" s="46"/>
      <c r="D213058" s="47"/>
      <c r="E213058" s="48"/>
      <c r="F213058" s="48"/>
    </row>
    <row r="213059" spans="2:6" ht="15" customHeight="1" x14ac:dyDescent="0.2">
      <c r="B213059" s="45"/>
      <c r="C213059" s="46"/>
      <c r="D213059" s="47"/>
      <c r="E213059" s="48"/>
      <c r="F213059" s="48"/>
    </row>
    <row r="213060" spans="2:6" ht="15" customHeight="1" x14ac:dyDescent="0.2">
      <c r="B213060" s="45"/>
      <c r="C213060" s="46"/>
      <c r="D213060" s="47"/>
      <c r="E213060" s="48"/>
      <c r="F213060" s="48"/>
    </row>
    <row r="213061" spans="2:6" ht="15" customHeight="1" x14ac:dyDescent="0.2">
      <c r="B213061" s="45"/>
      <c r="C213061" s="46"/>
      <c r="D213061" s="47"/>
      <c r="E213061" s="48"/>
      <c r="F213061" s="48"/>
    </row>
    <row r="213062" spans="2:6" ht="15" customHeight="1" x14ac:dyDescent="0.2">
      <c r="B213062" s="45"/>
      <c r="C213062" s="46"/>
      <c r="D213062" s="47"/>
      <c r="E213062" s="48"/>
      <c r="F213062" s="48"/>
    </row>
    <row r="213063" spans="2:6" ht="15" customHeight="1" x14ac:dyDescent="0.2">
      <c r="B213063" s="45"/>
      <c r="C213063" s="46"/>
      <c r="D213063" s="47"/>
      <c r="E213063" s="48"/>
      <c r="F213063" s="48"/>
    </row>
    <row r="213064" spans="2:6" ht="15" customHeight="1" x14ac:dyDescent="0.2">
      <c r="B213064" s="45"/>
      <c r="C213064" s="46"/>
      <c r="D213064" s="47"/>
      <c r="E213064" s="48"/>
      <c r="F213064" s="48"/>
    </row>
    <row r="213065" spans="2:6" ht="15" customHeight="1" x14ac:dyDescent="0.2">
      <c r="B213065" s="45"/>
      <c r="C213065" s="46"/>
      <c r="D213065" s="47"/>
      <c r="E213065" s="48"/>
      <c r="F213065" s="48"/>
    </row>
    <row r="213066" spans="2:6" ht="15" customHeight="1" x14ac:dyDescent="0.2">
      <c r="B213066" s="45"/>
      <c r="C213066" s="46"/>
      <c r="D213066" s="47"/>
      <c r="E213066" s="48"/>
      <c r="F213066" s="48"/>
    </row>
    <row r="213067" spans="2:6" ht="15" customHeight="1" x14ac:dyDescent="0.2">
      <c r="B213067" s="45"/>
      <c r="C213067" s="46"/>
      <c r="D213067" s="47"/>
      <c r="E213067" s="48"/>
      <c r="F213067" s="48"/>
    </row>
    <row r="213068" spans="2:6" ht="15" customHeight="1" x14ac:dyDescent="0.2">
      <c r="B213068" s="45"/>
      <c r="C213068" s="46"/>
      <c r="D213068" s="47"/>
      <c r="E213068" s="48"/>
      <c r="F213068" s="48"/>
    </row>
    <row r="213069" spans="2:6" ht="15" customHeight="1" x14ac:dyDescent="0.2">
      <c r="B213069" s="45"/>
      <c r="C213069" s="46"/>
      <c r="D213069" s="47"/>
      <c r="E213069" s="48"/>
      <c r="F213069" s="48"/>
    </row>
    <row r="213070" spans="2:6" ht="15" customHeight="1" x14ac:dyDescent="0.2">
      <c r="B213070" s="45"/>
      <c r="C213070" s="46"/>
      <c r="D213070" s="47"/>
      <c r="E213070" s="48"/>
      <c r="F213070" s="48"/>
    </row>
    <row r="213071" spans="2:6" ht="15" customHeight="1" x14ac:dyDescent="0.2">
      <c r="B213071" s="45"/>
      <c r="C213071" s="46"/>
      <c r="D213071" s="47"/>
      <c r="E213071" s="48"/>
      <c r="F213071" s="48"/>
    </row>
    <row r="213072" spans="2:6" ht="15" customHeight="1" x14ac:dyDescent="0.2">
      <c r="B213072" s="45"/>
      <c r="C213072" s="46"/>
      <c r="D213072" s="47"/>
      <c r="E213072" s="48"/>
      <c r="F213072" s="48"/>
    </row>
    <row r="213073" spans="2:6" ht="15" customHeight="1" x14ac:dyDescent="0.2">
      <c r="B213073" s="45"/>
      <c r="C213073" s="46"/>
      <c r="D213073" s="47"/>
      <c r="E213073" s="48"/>
      <c r="F213073" s="48"/>
    </row>
    <row r="213074" spans="2:6" ht="15" customHeight="1" x14ac:dyDescent="0.2">
      <c r="B213074" s="45"/>
      <c r="C213074" s="46"/>
      <c r="D213074" s="47"/>
      <c r="E213074" s="48"/>
      <c r="F213074" s="48"/>
    </row>
    <row r="213075" spans="2:6" ht="15" customHeight="1" x14ac:dyDescent="0.2">
      <c r="B213075" s="45"/>
      <c r="C213075" s="46"/>
      <c r="D213075" s="47"/>
      <c r="E213075" s="48"/>
      <c r="F213075" s="48"/>
    </row>
    <row r="213076" spans="2:6" ht="15" customHeight="1" x14ac:dyDescent="0.2">
      <c r="B213076" s="45"/>
      <c r="C213076" s="46"/>
      <c r="D213076" s="47"/>
      <c r="E213076" s="48"/>
      <c r="F213076" s="48"/>
    </row>
    <row r="213077" spans="2:6" ht="15" customHeight="1" x14ac:dyDescent="0.2">
      <c r="B213077" s="45"/>
      <c r="C213077" s="46"/>
      <c r="D213077" s="47"/>
      <c r="E213077" s="48"/>
      <c r="F213077" s="48"/>
    </row>
    <row r="213078" spans="2:6" ht="15" customHeight="1" x14ac:dyDescent="0.2">
      <c r="B213078" s="45"/>
      <c r="C213078" s="46"/>
      <c r="D213078" s="47"/>
      <c r="E213078" s="48"/>
      <c r="F213078" s="48"/>
    </row>
    <row r="213079" spans="2:6" ht="15" customHeight="1" x14ac:dyDescent="0.2">
      <c r="B213079" s="45"/>
      <c r="C213079" s="46"/>
      <c r="D213079" s="47"/>
      <c r="E213079" s="48"/>
      <c r="F213079" s="48"/>
    </row>
    <row r="213080" spans="2:6" ht="15" customHeight="1" x14ac:dyDescent="0.2">
      <c r="B213080" s="45"/>
      <c r="C213080" s="46"/>
      <c r="D213080" s="47"/>
      <c r="E213080" s="48"/>
      <c r="F213080" s="48"/>
    </row>
    <row r="213081" spans="2:6" ht="15" customHeight="1" x14ac:dyDescent="0.2">
      <c r="B213081" s="45"/>
      <c r="C213081" s="46"/>
      <c r="D213081" s="47"/>
      <c r="E213081" s="48"/>
      <c r="F213081" s="48"/>
    </row>
    <row r="213082" spans="2:6" ht="15" customHeight="1" x14ac:dyDescent="0.2">
      <c r="B213082" s="45"/>
      <c r="C213082" s="46"/>
      <c r="D213082" s="47"/>
      <c r="E213082" s="48"/>
      <c r="F213082" s="48"/>
    </row>
    <row r="213083" spans="2:6" ht="15" customHeight="1" x14ac:dyDescent="0.2">
      <c r="B213083" s="45"/>
      <c r="C213083" s="46"/>
      <c r="D213083" s="47"/>
      <c r="E213083" s="48"/>
      <c r="F213083" s="48"/>
    </row>
    <row r="213084" spans="2:6" ht="15" customHeight="1" x14ac:dyDescent="0.2">
      <c r="B213084" s="45"/>
      <c r="C213084" s="46"/>
      <c r="D213084" s="47"/>
      <c r="E213084" s="48"/>
      <c r="F213084" s="48"/>
    </row>
    <row r="213085" spans="2:6" ht="15" customHeight="1" x14ac:dyDescent="0.2">
      <c r="B213085" s="45"/>
      <c r="C213085" s="46"/>
      <c r="D213085" s="47"/>
      <c r="E213085" s="48"/>
      <c r="F213085" s="48"/>
    </row>
    <row r="213086" spans="2:6" ht="15" customHeight="1" x14ac:dyDescent="0.2">
      <c r="B213086" s="45"/>
      <c r="C213086" s="46"/>
      <c r="D213086" s="47"/>
      <c r="E213086" s="48"/>
      <c r="F213086" s="48"/>
    </row>
    <row r="213087" spans="2:6" ht="15" customHeight="1" x14ac:dyDescent="0.2">
      <c r="B213087" s="45"/>
      <c r="C213087" s="46"/>
      <c r="D213087" s="47"/>
      <c r="E213087" s="48"/>
      <c r="F213087" s="48"/>
    </row>
    <row r="213088" spans="2:6" ht="15" customHeight="1" x14ac:dyDescent="0.2">
      <c r="B213088" s="45"/>
      <c r="C213088" s="46"/>
      <c r="D213088" s="47"/>
      <c r="E213088" s="48"/>
      <c r="F213088" s="48"/>
    </row>
    <row r="213089" spans="2:6" ht="15" customHeight="1" x14ac:dyDescent="0.2">
      <c r="B213089" s="45"/>
      <c r="C213089" s="46"/>
      <c r="D213089" s="47"/>
      <c r="E213089" s="48"/>
      <c r="F213089" s="48"/>
    </row>
    <row r="213090" spans="2:6" ht="15" customHeight="1" x14ac:dyDescent="0.2">
      <c r="B213090" s="45"/>
      <c r="C213090" s="46"/>
      <c r="D213090" s="47"/>
      <c r="E213090" s="48"/>
      <c r="F213090" s="48"/>
    </row>
    <row r="213091" spans="2:6" ht="15" customHeight="1" x14ac:dyDescent="0.2">
      <c r="B213091" s="45"/>
      <c r="C213091" s="46"/>
      <c r="D213091" s="47"/>
      <c r="E213091" s="48"/>
      <c r="F213091" s="48"/>
    </row>
    <row r="213092" spans="2:6" ht="15" customHeight="1" x14ac:dyDescent="0.2">
      <c r="B213092" s="45"/>
      <c r="C213092" s="46"/>
      <c r="D213092" s="47"/>
      <c r="E213092" s="48"/>
      <c r="F213092" s="48"/>
    </row>
    <row r="213093" spans="2:6" ht="15" customHeight="1" x14ac:dyDescent="0.2">
      <c r="B213093" s="45"/>
      <c r="C213093" s="46"/>
      <c r="D213093" s="47"/>
      <c r="E213093" s="48"/>
      <c r="F213093" s="48"/>
    </row>
    <row r="213094" spans="2:6" ht="15" customHeight="1" x14ac:dyDescent="0.2">
      <c r="B213094" s="45"/>
      <c r="C213094" s="46"/>
      <c r="D213094" s="47"/>
      <c r="E213094" s="48"/>
      <c r="F213094" s="48"/>
    </row>
    <row r="213095" spans="2:6" ht="15" customHeight="1" x14ac:dyDescent="0.2">
      <c r="B213095" s="45"/>
      <c r="C213095" s="46"/>
      <c r="D213095" s="47"/>
      <c r="E213095" s="48"/>
      <c r="F213095" s="48"/>
    </row>
    <row r="213096" spans="2:6" ht="15" customHeight="1" x14ac:dyDescent="0.2">
      <c r="B213096" s="45"/>
      <c r="C213096" s="46"/>
      <c r="D213096" s="47"/>
      <c r="E213096" s="48"/>
      <c r="F213096" s="48"/>
    </row>
    <row r="213097" spans="2:6" ht="15" customHeight="1" x14ac:dyDescent="0.2">
      <c r="B213097" s="45"/>
      <c r="C213097" s="46"/>
      <c r="D213097" s="47"/>
      <c r="E213097" s="48"/>
      <c r="F213097" s="48"/>
    </row>
    <row r="213098" spans="2:6" ht="15" customHeight="1" x14ac:dyDescent="0.2">
      <c r="B213098" s="45"/>
      <c r="C213098" s="46"/>
      <c r="D213098" s="47"/>
      <c r="E213098" s="48"/>
      <c r="F213098" s="48"/>
    </row>
    <row r="213099" spans="2:6" ht="15" customHeight="1" x14ac:dyDescent="0.2">
      <c r="B213099" s="45"/>
      <c r="C213099" s="46"/>
      <c r="D213099" s="47"/>
      <c r="E213099" s="48"/>
      <c r="F213099" s="48"/>
    </row>
    <row r="213100" spans="2:6" ht="15" customHeight="1" x14ac:dyDescent="0.2">
      <c r="B213100" s="45"/>
      <c r="C213100" s="46"/>
      <c r="D213100" s="47"/>
      <c r="E213100" s="48"/>
      <c r="F213100" s="48"/>
    </row>
    <row r="213101" spans="2:6" ht="15" customHeight="1" x14ac:dyDescent="0.2">
      <c r="B213101" s="45"/>
      <c r="C213101" s="46"/>
      <c r="D213101" s="47"/>
      <c r="E213101" s="48"/>
      <c r="F213101" s="48"/>
    </row>
    <row r="213102" spans="2:6" ht="15" customHeight="1" x14ac:dyDescent="0.2">
      <c r="B213102" s="45"/>
      <c r="C213102" s="46"/>
      <c r="D213102" s="47"/>
      <c r="E213102" s="48"/>
      <c r="F213102" s="48"/>
    </row>
    <row r="213103" spans="2:6" ht="15" customHeight="1" x14ac:dyDescent="0.2">
      <c r="B213103" s="45"/>
      <c r="C213103" s="46"/>
      <c r="D213103" s="47"/>
      <c r="E213103" s="48"/>
      <c r="F213103" s="48"/>
    </row>
    <row r="213104" spans="2:6" ht="15" customHeight="1" x14ac:dyDescent="0.2">
      <c r="B213104" s="45"/>
      <c r="C213104" s="46"/>
      <c r="D213104" s="47"/>
      <c r="E213104" s="48"/>
      <c r="F213104" s="48"/>
    </row>
    <row r="213105" spans="2:6" ht="15" customHeight="1" x14ac:dyDescent="0.2">
      <c r="B213105" s="45"/>
      <c r="C213105" s="46"/>
      <c r="D213105" s="47"/>
      <c r="E213105" s="48"/>
      <c r="F213105" s="48"/>
    </row>
    <row r="213106" spans="2:6" ht="15" customHeight="1" x14ac:dyDescent="0.2">
      <c r="B213106" s="45"/>
      <c r="C213106" s="46"/>
      <c r="D213106" s="47"/>
      <c r="E213106" s="48"/>
      <c r="F213106" s="48"/>
    </row>
    <row r="213107" spans="2:6" ht="15" customHeight="1" x14ac:dyDescent="0.2">
      <c r="B213107" s="45"/>
      <c r="C213107" s="46"/>
      <c r="D213107" s="47"/>
      <c r="E213107" s="48"/>
      <c r="F213107" s="48"/>
    </row>
    <row r="213108" spans="2:6" ht="15" customHeight="1" x14ac:dyDescent="0.2">
      <c r="B213108" s="45"/>
      <c r="C213108" s="46"/>
      <c r="D213108" s="47"/>
      <c r="E213108" s="48"/>
      <c r="F213108" s="48"/>
    </row>
    <row r="213109" spans="2:6" ht="15" customHeight="1" x14ac:dyDescent="0.2">
      <c r="B213109" s="45"/>
      <c r="C213109" s="46"/>
      <c r="D213109" s="47"/>
      <c r="E213109" s="48"/>
      <c r="F213109" s="48"/>
    </row>
    <row r="213110" spans="2:6" ht="15" customHeight="1" x14ac:dyDescent="0.2">
      <c r="B213110" s="45"/>
      <c r="C213110" s="46"/>
      <c r="D213110" s="47"/>
      <c r="E213110" s="48"/>
      <c r="F213110" s="48"/>
    </row>
    <row r="213111" spans="2:6" ht="15" customHeight="1" x14ac:dyDescent="0.2">
      <c r="B213111" s="45"/>
      <c r="C213111" s="46"/>
      <c r="D213111" s="47"/>
      <c r="E213111" s="48"/>
      <c r="F213111" s="48"/>
    </row>
    <row r="213112" spans="2:6" ht="15" customHeight="1" x14ac:dyDescent="0.2">
      <c r="B213112" s="45"/>
      <c r="C213112" s="46"/>
      <c r="D213112" s="47"/>
      <c r="E213112" s="48"/>
      <c r="F213112" s="48"/>
    </row>
    <row r="213113" spans="2:6" ht="15" customHeight="1" x14ac:dyDescent="0.2">
      <c r="B213113" s="45"/>
      <c r="C213113" s="46"/>
      <c r="D213113" s="47"/>
      <c r="E213113" s="48"/>
      <c r="F213113" s="48"/>
    </row>
    <row r="213114" spans="2:6" ht="15" customHeight="1" x14ac:dyDescent="0.2">
      <c r="B213114" s="45"/>
      <c r="C213114" s="46"/>
      <c r="D213114" s="47"/>
      <c r="E213114" s="48"/>
      <c r="F213114" s="48"/>
    </row>
    <row r="213115" spans="2:6" ht="15" customHeight="1" x14ac:dyDescent="0.2">
      <c r="B213115" s="45"/>
      <c r="C213115" s="46"/>
      <c r="D213115" s="47"/>
      <c r="E213115" s="48"/>
      <c r="F213115" s="48"/>
    </row>
    <row r="213116" spans="2:6" ht="15" customHeight="1" x14ac:dyDescent="0.2">
      <c r="B213116" s="45"/>
      <c r="C213116" s="46"/>
      <c r="D213116" s="47"/>
      <c r="E213116" s="48"/>
      <c r="F213116" s="48"/>
    </row>
    <row r="213117" spans="2:6" ht="15" customHeight="1" x14ac:dyDescent="0.2">
      <c r="B213117" s="45"/>
      <c r="C213117" s="46"/>
      <c r="D213117" s="47"/>
      <c r="E213117" s="48"/>
      <c r="F213117" s="48"/>
    </row>
    <row r="213118" spans="2:6" ht="15" customHeight="1" x14ac:dyDescent="0.2">
      <c r="B213118" s="45"/>
      <c r="C213118" s="46"/>
      <c r="D213118" s="47"/>
      <c r="E213118" s="48"/>
      <c r="F213118" s="48"/>
    </row>
    <row r="213119" spans="2:6" ht="15" customHeight="1" x14ac:dyDescent="0.2">
      <c r="B213119" s="45"/>
      <c r="C213119" s="46"/>
      <c r="D213119" s="47"/>
      <c r="E213119" s="48"/>
      <c r="F213119" s="48"/>
    </row>
    <row r="213120" spans="2:6" ht="15" customHeight="1" x14ac:dyDescent="0.2">
      <c r="B213120" s="45"/>
      <c r="C213120" s="46"/>
      <c r="D213120" s="47"/>
      <c r="E213120" s="48"/>
      <c r="F213120" s="48"/>
    </row>
    <row r="213121" spans="2:6" ht="15" customHeight="1" x14ac:dyDescent="0.2">
      <c r="B213121" s="45"/>
      <c r="C213121" s="46"/>
      <c r="D213121" s="47"/>
      <c r="E213121" s="48"/>
      <c r="F213121" s="48"/>
    </row>
    <row r="213122" spans="2:6" ht="15" customHeight="1" x14ac:dyDescent="0.2">
      <c r="B213122" s="45"/>
      <c r="C213122" s="46"/>
      <c r="D213122" s="47"/>
      <c r="E213122" s="48"/>
      <c r="F213122" s="48"/>
    </row>
    <row r="213123" spans="2:6" ht="15" customHeight="1" x14ac:dyDescent="0.2">
      <c r="B213123" s="45"/>
      <c r="C213123" s="46"/>
      <c r="D213123" s="47"/>
      <c r="E213123" s="48"/>
      <c r="F213123" s="48"/>
    </row>
    <row r="213124" spans="2:6" ht="15" customHeight="1" x14ac:dyDescent="0.2">
      <c r="B213124" s="45"/>
      <c r="C213124" s="46"/>
      <c r="D213124" s="47"/>
      <c r="E213124" s="48"/>
      <c r="F213124" s="48"/>
    </row>
    <row r="213125" spans="2:6" ht="15" customHeight="1" x14ac:dyDescent="0.2">
      <c r="B213125" s="45"/>
      <c r="C213125" s="46"/>
      <c r="D213125" s="47"/>
      <c r="E213125" s="48"/>
      <c r="F213125" s="48"/>
    </row>
    <row r="213126" spans="2:6" ht="15" customHeight="1" x14ac:dyDescent="0.2">
      <c r="B213126" s="45"/>
      <c r="C213126" s="46"/>
      <c r="D213126" s="47"/>
      <c r="E213126" s="48"/>
      <c r="F213126" s="48"/>
    </row>
    <row r="213127" spans="2:6" ht="15" customHeight="1" x14ac:dyDescent="0.2">
      <c r="B213127" s="45"/>
      <c r="C213127" s="46"/>
      <c r="D213127" s="47"/>
      <c r="E213127" s="48"/>
      <c r="F213127" s="48"/>
    </row>
    <row r="213128" spans="2:6" ht="15" customHeight="1" x14ac:dyDescent="0.2">
      <c r="B213128" s="45"/>
      <c r="C213128" s="46"/>
      <c r="D213128" s="47"/>
      <c r="E213128" s="48"/>
      <c r="F213128" s="48"/>
    </row>
    <row r="213129" spans="2:6" ht="15" customHeight="1" x14ac:dyDescent="0.2">
      <c r="B213129" s="45"/>
      <c r="C213129" s="46"/>
      <c r="D213129" s="47"/>
      <c r="E213129" s="48"/>
      <c r="F213129" s="48"/>
    </row>
    <row r="213130" spans="2:6" ht="15" customHeight="1" x14ac:dyDescent="0.2">
      <c r="B213130" s="45"/>
      <c r="C213130" s="46"/>
      <c r="D213130" s="47"/>
      <c r="E213130" s="48"/>
      <c r="F213130" s="48"/>
    </row>
    <row r="213131" spans="2:6" ht="15" customHeight="1" x14ac:dyDescent="0.2">
      <c r="B213131" s="45"/>
      <c r="C213131" s="46"/>
      <c r="D213131" s="47"/>
      <c r="E213131" s="48"/>
      <c r="F213131" s="48"/>
    </row>
    <row r="213132" spans="2:6" ht="15" customHeight="1" x14ac:dyDescent="0.2">
      <c r="B213132" s="45"/>
      <c r="C213132" s="46"/>
      <c r="D213132" s="47"/>
      <c r="E213132" s="48"/>
      <c r="F213132" s="48"/>
    </row>
    <row r="213133" spans="2:6" ht="15" customHeight="1" x14ac:dyDescent="0.2">
      <c r="B213133" s="45"/>
      <c r="C213133" s="46"/>
      <c r="D213133" s="47"/>
      <c r="E213133" s="48"/>
      <c r="F213133" s="48"/>
    </row>
    <row r="213134" spans="2:6" ht="15" customHeight="1" x14ac:dyDescent="0.2">
      <c r="B213134" s="45"/>
      <c r="C213134" s="46"/>
      <c r="D213134" s="47"/>
      <c r="E213134" s="48"/>
      <c r="F213134" s="48"/>
    </row>
    <row r="213135" spans="2:6" ht="15" customHeight="1" x14ac:dyDescent="0.2">
      <c r="B213135" s="45"/>
      <c r="C213135" s="46"/>
      <c r="D213135" s="47"/>
      <c r="E213135" s="48"/>
      <c r="F213135" s="48"/>
    </row>
    <row r="213136" spans="2:6" ht="15" customHeight="1" x14ac:dyDescent="0.2">
      <c r="B213136" s="45"/>
      <c r="C213136" s="46"/>
      <c r="D213136" s="47"/>
      <c r="E213136" s="48"/>
      <c r="F213136" s="48"/>
    </row>
    <row r="213137" spans="2:6" ht="15" customHeight="1" x14ac:dyDescent="0.2">
      <c r="B213137" s="45"/>
      <c r="C213137" s="46"/>
      <c r="D213137" s="47"/>
      <c r="E213137" s="48"/>
      <c r="F213137" s="48"/>
    </row>
    <row r="213138" spans="2:6" ht="15" customHeight="1" x14ac:dyDescent="0.2">
      <c r="B213138" s="45"/>
      <c r="C213138" s="46"/>
      <c r="D213138" s="47"/>
      <c r="E213138" s="48"/>
      <c r="F213138" s="48"/>
    </row>
    <row r="213139" spans="2:6" ht="15" customHeight="1" x14ac:dyDescent="0.2">
      <c r="B213139" s="45"/>
      <c r="C213139" s="46"/>
      <c r="D213139" s="47"/>
      <c r="E213139" s="48"/>
      <c r="F213139" s="48"/>
    </row>
    <row r="213140" spans="2:6" ht="15" customHeight="1" x14ac:dyDescent="0.2">
      <c r="B213140" s="45"/>
      <c r="C213140" s="46"/>
      <c r="D213140" s="47"/>
      <c r="E213140" s="48"/>
      <c r="F213140" s="48"/>
    </row>
    <row r="213141" spans="2:6" ht="15" customHeight="1" x14ac:dyDescent="0.2">
      <c r="B213141" s="45"/>
      <c r="C213141" s="46"/>
      <c r="D213141" s="47"/>
      <c r="E213141" s="48"/>
      <c r="F213141" s="48"/>
    </row>
    <row r="213142" spans="2:6" ht="15" customHeight="1" x14ac:dyDescent="0.2">
      <c r="B213142" s="45"/>
      <c r="C213142" s="46"/>
      <c r="D213142" s="47"/>
      <c r="E213142" s="48"/>
      <c r="F213142" s="48"/>
    </row>
    <row r="213143" spans="2:6" ht="15" customHeight="1" x14ac:dyDescent="0.2">
      <c r="B213143" s="45"/>
      <c r="C213143" s="46"/>
      <c r="D213143" s="47"/>
      <c r="E213143" s="48"/>
      <c r="F213143" s="48"/>
    </row>
    <row r="213144" spans="2:6" ht="15" customHeight="1" x14ac:dyDescent="0.2">
      <c r="B213144" s="45"/>
      <c r="C213144" s="46"/>
      <c r="D213144" s="47"/>
      <c r="E213144" s="48"/>
      <c r="F213144" s="48"/>
    </row>
    <row r="213145" spans="2:6" ht="15" customHeight="1" x14ac:dyDescent="0.2">
      <c r="B213145" s="45"/>
      <c r="C213145" s="46"/>
      <c r="D213145" s="47"/>
      <c r="E213145" s="48"/>
      <c r="F213145" s="48"/>
    </row>
    <row r="213146" spans="2:6" ht="15" customHeight="1" x14ac:dyDescent="0.2">
      <c r="B213146" s="45"/>
      <c r="C213146" s="46"/>
      <c r="D213146" s="47"/>
      <c r="E213146" s="48"/>
      <c r="F213146" s="48"/>
    </row>
    <row r="213147" spans="2:6" ht="15" customHeight="1" x14ac:dyDescent="0.2">
      <c r="B213147" s="45"/>
      <c r="C213147" s="46"/>
      <c r="D213147" s="47"/>
      <c r="E213147" s="48"/>
      <c r="F213147" s="48"/>
    </row>
    <row r="213148" spans="2:6" ht="15" customHeight="1" x14ac:dyDescent="0.2">
      <c r="B213148" s="45"/>
      <c r="C213148" s="46"/>
      <c r="D213148" s="47"/>
      <c r="E213148" s="48"/>
      <c r="F213148" s="48"/>
    </row>
    <row r="213149" spans="2:6" ht="15" customHeight="1" x14ac:dyDescent="0.2">
      <c r="B213149" s="45"/>
      <c r="C213149" s="46"/>
      <c r="D213149" s="47"/>
      <c r="E213149" s="48"/>
      <c r="F213149" s="48"/>
    </row>
    <row r="213150" spans="2:6" ht="15" customHeight="1" x14ac:dyDescent="0.2">
      <c r="B213150" s="45"/>
      <c r="C213150" s="46"/>
      <c r="D213150" s="47"/>
      <c r="E213150" s="48"/>
      <c r="F213150" s="48"/>
    </row>
    <row r="213151" spans="2:6" ht="15" customHeight="1" x14ac:dyDescent="0.2">
      <c r="B213151" s="45"/>
      <c r="C213151" s="46"/>
      <c r="D213151" s="47"/>
      <c r="E213151" s="48"/>
      <c r="F213151" s="48"/>
    </row>
    <row r="213152" spans="2:6" ht="15" customHeight="1" x14ac:dyDescent="0.2">
      <c r="B213152" s="45"/>
      <c r="C213152" s="46"/>
      <c r="D213152" s="47"/>
      <c r="E213152" s="48"/>
      <c r="F213152" s="48"/>
    </row>
    <row r="213153" spans="2:6" ht="15" customHeight="1" x14ac:dyDescent="0.2">
      <c r="B213153" s="45"/>
      <c r="C213153" s="46"/>
      <c r="D213153" s="47"/>
      <c r="E213153" s="48"/>
      <c r="F213153" s="48"/>
    </row>
    <row r="213154" spans="2:6" ht="15" customHeight="1" x14ac:dyDescent="0.2">
      <c r="B213154" s="45"/>
      <c r="C213154" s="46"/>
      <c r="D213154" s="47"/>
      <c r="E213154" s="48"/>
      <c r="F213154" s="48"/>
    </row>
    <row r="213155" spans="2:6" ht="15" customHeight="1" x14ac:dyDescent="0.2">
      <c r="B213155" s="45"/>
      <c r="C213155" s="46"/>
      <c r="D213155" s="47"/>
      <c r="E213155" s="48"/>
      <c r="F213155" s="48"/>
    </row>
    <row r="213156" spans="2:6" ht="15" customHeight="1" x14ac:dyDescent="0.2">
      <c r="B213156" s="45"/>
      <c r="C213156" s="46"/>
      <c r="D213156" s="47"/>
      <c r="E213156" s="48"/>
      <c r="F213156" s="48"/>
    </row>
    <row r="213157" spans="2:6" ht="15" customHeight="1" x14ac:dyDescent="0.2">
      <c r="B213157" s="45"/>
      <c r="C213157" s="46"/>
      <c r="D213157" s="47"/>
      <c r="E213157" s="48"/>
      <c r="F213157" s="48"/>
    </row>
    <row r="213158" spans="2:6" ht="15" customHeight="1" x14ac:dyDescent="0.2">
      <c r="B213158" s="45"/>
      <c r="C213158" s="46"/>
      <c r="D213158" s="47"/>
      <c r="E213158" s="48"/>
      <c r="F213158" s="48"/>
    </row>
    <row r="213159" spans="2:6" ht="15" customHeight="1" x14ac:dyDescent="0.2">
      <c r="B213159" s="45"/>
      <c r="C213159" s="46"/>
      <c r="D213159" s="47"/>
      <c r="E213159" s="48"/>
      <c r="F213159" s="48"/>
    </row>
    <row r="213160" spans="2:6" ht="15" customHeight="1" x14ac:dyDescent="0.2">
      <c r="B213160" s="45"/>
      <c r="C213160" s="46"/>
      <c r="D213160" s="47"/>
      <c r="E213160" s="48"/>
      <c r="F213160" s="48"/>
    </row>
    <row r="213161" spans="2:6" ht="15" customHeight="1" x14ac:dyDescent="0.2">
      <c r="B213161" s="45"/>
      <c r="C213161" s="46"/>
      <c r="D213161" s="47"/>
      <c r="E213161" s="48"/>
      <c r="F213161" s="48"/>
    </row>
    <row r="213162" spans="2:6" ht="15" customHeight="1" x14ac:dyDescent="0.2">
      <c r="B213162" s="45"/>
      <c r="C213162" s="46"/>
      <c r="D213162" s="47"/>
      <c r="E213162" s="48"/>
      <c r="F213162" s="48"/>
    </row>
    <row r="213163" spans="2:6" ht="15" customHeight="1" x14ac:dyDescent="0.2">
      <c r="B213163" s="45"/>
      <c r="C213163" s="46"/>
      <c r="D213163" s="47"/>
      <c r="E213163" s="48"/>
      <c r="F213163" s="48"/>
    </row>
    <row r="213164" spans="2:6" ht="15" customHeight="1" x14ac:dyDescent="0.2">
      <c r="B213164" s="45"/>
      <c r="C213164" s="46"/>
      <c r="D213164" s="47"/>
      <c r="E213164" s="48"/>
      <c r="F213164" s="48"/>
    </row>
    <row r="213165" spans="2:6" ht="15" customHeight="1" x14ac:dyDescent="0.2">
      <c r="B213165" s="45"/>
      <c r="C213165" s="46"/>
      <c r="D213165" s="47"/>
      <c r="E213165" s="48"/>
      <c r="F213165" s="48"/>
    </row>
    <row r="213166" spans="2:6" ht="15" customHeight="1" x14ac:dyDescent="0.2">
      <c r="B213166" s="45"/>
      <c r="C213166" s="46"/>
      <c r="D213166" s="47"/>
      <c r="E213166" s="48"/>
      <c r="F213166" s="48"/>
    </row>
    <row r="213167" spans="2:6" ht="15" customHeight="1" x14ac:dyDescent="0.2">
      <c r="B213167" s="45"/>
      <c r="C213167" s="46"/>
      <c r="D213167" s="47"/>
      <c r="E213167" s="48"/>
      <c r="F213167" s="48"/>
    </row>
    <row r="213168" spans="2:6" ht="15" customHeight="1" x14ac:dyDescent="0.2">
      <c r="B213168" s="45"/>
      <c r="C213168" s="46"/>
      <c r="D213168" s="47"/>
      <c r="E213168" s="48"/>
      <c r="F213168" s="48"/>
    </row>
    <row r="213169" spans="2:6" ht="15" customHeight="1" x14ac:dyDescent="0.2">
      <c r="B213169" s="45"/>
      <c r="C213169" s="46"/>
      <c r="D213169" s="47"/>
      <c r="E213169" s="48"/>
      <c r="F213169" s="48"/>
    </row>
    <row r="213170" spans="2:6" ht="15" customHeight="1" x14ac:dyDescent="0.2">
      <c r="B213170" s="45"/>
      <c r="C213170" s="46"/>
      <c r="D213170" s="47"/>
      <c r="E213170" s="48"/>
      <c r="F213170" s="48"/>
    </row>
    <row r="213171" spans="2:6" ht="15" customHeight="1" x14ac:dyDescent="0.2">
      <c r="B213171" s="45"/>
      <c r="C213171" s="46"/>
      <c r="D213171" s="47"/>
      <c r="E213171" s="48"/>
      <c r="F213171" s="48"/>
    </row>
    <row r="213172" spans="2:6" ht="15" customHeight="1" x14ac:dyDescent="0.2">
      <c r="B213172" s="45"/>
      <c r="C213172" s="46"/>
      <c r="D213172" s="47"/>
      <c r="E213172" s="48"/>
      <c r="F213172" s="48"/>
    </row>
    <row r="213173" spans="2:6" ht="15" customHeight="1" x14ac:dyDescent="0.2">
      <c r="B213173" s="45"/>
      <c r="C213173" s="46"/>
      <c r="D213173" s="47"/>
      <c r="E213173" s="48"/>
      <c r="F213173" s="48"/>
    </row>
    <row r="213174" spans="2:6" ht="15" customHeight="1" x14ac:dyDescent="0.2">
      <c r="B213174" s="45"/>
      <c r="C213174" s="46"/>
      <c r="D213174" s="47"/>
      <c r="E213174" s="48"/>
      <c r="F213174" s="48"/>
    </row>
    <row r="213175" spans="2:6" ht="15" customHeight="1" x14ac:dyDescent="0.2">
      <c r="B213175" s="45"/>
      <c r="C213175" s="46"/>
      <c r="D213175" s="47"/>
      <c r="E213175" s="48"/>
      <c r="F213175" s="48"/>
    </row>
    <row r="213176" spans="2:6" ht="15" customHeight="1" x14ac:dyDescent="0.2">
      <c r="B213176" s="45"/>
      <c r="C213176" s="46"/>
      <c r="D213176" s="47"/>
      <c r="E213176" s="48"/>
      <c r="F213176" s="48"/>
    </row>
    <row r="213177" spans="2:6" ht="15" customHeight="1" x14ac:dyDescent="0.2">
      <c r="B213177" s="45"/>
      <c r="C213177" s="46"/>
      <c r="D213177" s="47"/>
      <c r="E213177" s="48"/>
      <c r="F213177" s="48"/>
    </row>
    <row r="213178" spans="2:6" ht="15" customHeight="1" x14ac:dyDescent="0.2">
      <c r="B213178" s="45"/>
      <c r="C213178" s="46"/>
      <c r="D213178" s="47"/>
      <c r="E213178" s="48"/>
      <c r="F213178" s="48"/>
    </row>
    <row r="213179" spans="2:6" ht="15" customHeight="1" x14ac:dyDescent="0.2">
      <c r="B213179" s="45"/>
      <c r="C213179" s="46"/>
      <c r="D213179" s="47"/>
      <c r="E213179" s="48"/>
      <c r="F213179" s="48"/>
    </row>
    <row r="213180" spans="2:6" ht="15" customHeight="1" x14ac:dyDescent="0.2">
      <c r="B213180" s="45"/>
      <c r="C213180" s="46"/>
      <c r="D213180" s="47"/>
      <c r="E213180" s="48"/>
      <c r="F213180" s="48"/>
    </row>
    <row r="213181" spans="2:6" ht="15" customHeight="1" x14ac:dyDescent="0.2">
      <c r="B213181" s="45"/>
      <c r="C213181" s="46"/>
      <c r="D213181" s="47"/>
      <c r="E213181" s="48"/>
      <c r="F213181" s="48"/>
    </row>
    <row r="213182" spans="2:6" ht="15" customHeight="1" x14ac:dyDescent="0.2">
      <c r="B213182" s="45"/>
      <c r="C213182" s="46"/>
      <c r="D213182" s="47"/>
      <c r="E213182" s="48"/>
      <c r="F213182" s="48"/>
    </row>
    <row r="213183" spans="2:6" ht="15" customHeight="1" x14ac:dyDescent="0.2">
      <c r="B213183" s="45"/>
      <c r="C213183" s="46"/>
      <c r="D213183" s="47"/>
      <c r="E213183" s="48"/>
      <c r="F213183" s="48"/>
    </row>
    <row r="213184" spans="2:6" ht="15" customHeight="1" x14ac:dyDescent="0.2">
      <c r="B213184" s="45"/>
      <c r="C213184" s="46"/>
      <c r="D213184" s="47"/>
      <c r="E213184" s="48"/>
      <c r="F213184" s="48"/>
    </row>
    <row r="213185" spans="2:6" ht="15" customHeight="1" x14ac:dyDescent="0.2">
      <c r="B213185" s="45"/>
      <c r="C213185" s="46"/>
      <c r="D213185" s="47"/>
      <c r="E213185" s="48"/>
      <c r="F213185" s="48"/>
    </row>
    <row r="213186" spans="2:6" ht="15" customHeight="1" x14ac:dyDescent="0.2">
      <c r="B213186" s="45"/>
      <c r="C213186" s="46"/>
      <c r="D213186" s="47"/>
      <c r="E213186" s="48"/>
      <c r="F213186" s="48"/>
    </row>
    <row r="213187" spans="2:6" ht="15" customHeight="1" x14ac:dyDescent="0.2">
      <c r="B213187" s="45"/>
      <c r="C213187" s="46"/>
      <c r="D213187" s="47"/>
      <c r="E213187" s="48"/>
      <c r="F213187" s="48"/>
    </row>
    <row r="213188" spans="2:6" ht="15" customHeight="1" x14ac:dyDescent="0.2">
      <c r="B213188" s="45"/>
      <c r="C213188" s="46"/>
      <c r="D213188" s="47"/>
      <c r="E213188" s="48"/>
      <c r="F213188" s="48"/>
    </row>
    <row r="213189" spans="2:6" ht="15" customHeight="1" x14ac:dyDescent="0.2">
      <c r="B213189" s="45"/>
      <c r="C213189" s="46"/>
      <c r="D213189" s="47"/>
      <c r="E213189" s="48"/>
      <c r="F213189" s="48"/>
    </row>
    <row r="213190" spans="2:6" ht="15" customHeight="1" x14ac:dyDescent="0.2">
      <c r="B213190" s="45"/>
      <c r="C213190" s="46"/>
      <c r="D213190" s="47"/>
      <c r="E213190" s="48"/>
      <c r="F213190" s="48"/>
    </row>
    <row r="213191" spans="2:6" ht="15" customHeight="1" x14ac:dyDescent="0.2">
      <c r="B213191" s="45"/>
      <c r="C213191" s="46"/>
      <c r="D213191" s="47"/>
      <c r="E213191" s="48"/>
      <c r="F213191" s="48"/>
    </row>
    <row r="213192" spans="2:6" ht="15" customHeight="1" x14ac:dyDescent="0.2">
      <c r="B213192" s="45"/>
      <c r="C213192" s="46"/>
      <c r="D213192" s="47"/>
      <c r="E213192" s="48"/>
      <c r="F213192" s="48"/>
    </row>
    <row r="213193" spans="2:6" ht="15" customHeight="1" x14ac:dyDescent="0.2">
      <c r="B213193" s="45"/>
      <c r="C213193" s="46"/>
      <c r="D213193" s="47"/>
      <c r="E213193" s="48"/>
      <c r="F213193" s="48"/>
    </row>
    <row r="213194" spans="2:6" ht="15" customHeight="1" x14ac:dyDescent="0.2">
      <c r="B213194" s="45"/>
      <c r="C213194" s="46"/>
      <c r="D213194" s="47"/>
      <c r="E213194" s="48"/>
      <c r="F213194" s="48"/>
    </row>
    <row r="213195" spans="2:6" ht="15" customHeight="1" x14ac:dyDescent="0.2">
      <c r="B213195" s="45"/>
      <c r="C213195" s="46"/>
      <c r="D213195" s="47"/>
      <c r="E213195" s="48"/>
      <c r="F213195" s="48"/>
    </row>
    <row r="213196" spans="2:6" ht="15" customHeight="1" x14ac:dyDescent="0.2">
      <c r="B213196" s="45"/>
      <c r="C213196" s="46"/>
      <c r="D213196" s="47"/>
      <c r="E213196" s="48"/>
      <c r="F213196" s="48"/>
    </row>
    <row r="213197" spans="2:6" ht="15" customHeight="1" x14ac:dyDescent="0.2">
      <c r="B213197" s="45"/>
      <c r="C213197" s="46"/>
      <c r="D213197" s="47"/>
      <c r="E213197" s="48"/>
      <c r="F213197" s="48"/>
    </row>
    <row r="213198" spans="2:6" ht="15" customHeight="1" x14ac:dyDescent="0.2">
      <c r="B213198" s="45"/>
      <c r="C213198" s="46"/>
      <c r="D213198" s="47"/>
      <c r="E213198" s="48"/>
      <c r="F213198" s="48"/>
    </row>
    <row r="213199" spans="2:6" ht="15" customHeight="1" x14ac:dyDescent="0.2">
      <c r="B213199" s="45"/>
      <c r="C213199" s="46"/>
      <c r="D213199" s="47"/>
      <c r="E213199" s="48"/>
      <c r="F213199" s="48"/>
    </row>
    <row r="213200" spans="2:6" ht="15" customHeight="1" x14ac:dyDescent="0.2">
      <c r="B213200" s="45"/>
      <c r="C213200" s="46"/>
      <c r="D213200" s="47"/>
      <c r="E213200" s="48"/>
      <c r="F213200" s="48"/>
    </row>
    <row r="213201" spans="2:6" ht="15" customHeight="1" x14ac:dyDescent="0.2">
      <c r="B213201" s="45"/>
      <c r="C213201" s="46"/>
      <c r="D213201" s="47"/>
      <c r="E213201" s="48"/>
      <c r="F213201" s="48"/>
    </row>
    <row r="213202" spans="2:6" ht="15" customHeight="1" x14ac:dyDescent="0.2">
      <c r="B213202" s="45"/>
      <c r="C213202" s="46"/>
      <c r="D213202" s="47"/>
      <c r="E213202" s="48"/>
      <c r="F213202" s="48"/>
    </row>
    <row r="213203" spans="2:6" ht="15" customHeight="1" x14ac:dyDescent="0.2">
      <c r="B213203" s="45"/>
      <c r="C213203" s="46"/>
      <c r="D213203" s="47"/>
      <c r="E213203" s="48"/>
      <c r="F213203" s="48"/>
    </row>
    <row r="213204" spans="2:6" ht="15" customHeight="1" x14ac:dyDescent="0.2">
      <c r="B213204" s="45"/>
      <c r="C213204" s="46"/>
      <c r="D213204" s="47"/>
      <c r="E213204" s="48"/>
      <c r="F213204" s="48"/>
    </row>
    <row r="213205" spans="2:6" ht="15" customHeight="1" x14ac:dyDescent="0.2">
      <c r="B213205" s="45"/>
      <c r="C213205" s="46"/>
      <c r="D213205" s="47"/>
      <c r="E213205" s="48"/>
      <c r="F213205" s="48"/>
    </row>
    <row r="213206" spans="2:6" ht="15" customHeight="1" x14ac:dyDescent="0.2">
      <c r="B213206" s="45"/>
      <c r="C213206" s="46"/>
      <c r="D213206" s="47"/>
      <c r="E213206" s="48"/>
      <c r="F213206" s="48"/>
    </row>
    <row r="213207" spans="2:6" ht="15" customHeight="1" x14ac:dyDescent="0.2">
      <c r="B213207" s="45"/>
      <c r="C213207" s="46"/>
      <c r="D213207" s="47"/>
      <c r="E213207" s="48"/>
      <c r="F213207" s="48"/>
    </row>
    <row r="213208" spans="2:6" ht="15" customHeight="1" x14ac:dyDescent="0.2">
      <c r="B213208" s="45"/>
      <c r="C213208" s="46"/>
      <c r="D213208" s="47"/>
      <c r="E213208" s="48"/>
      <c r="F213208" s="48"/>
    </row>
    <row r="213209" spans="2:6" ht="15" customHeight="1" x14ac:dyDescent="0.2">
      <c r="B213209" s="45"/>
      <c r="C213209" s="46"/>
      <c r="D213209" s="47"/>
      <c r="E213209" s="48"/>
      <c r="F213209" s="48"/>
    </row>
    <row r="213210" spans="2:6" ht="1